 <v>83901</v>
      </c>
      <c r="D1772" s="601" t="s">
        <v>725</v>
      </c>
      <c r="E1772" t="s">
        <v>83229</v>
      </c>
      <c r="F1772" t="s">
        <v>83230</v>
      </c>
      <c r="G1772" t="s">
        <v>85944</v>
      </c>
      <c r="H1772" t="b">
        <v>0</v>
      </c>
      <c r="I1772" t="s">
        <v>23447</v>
      </c>
      <c r="J1772" t="str">
        <f t="shared" si="108"/>
        <v>C75.01_R01050_C0060</v>
      </c>
      <c r="O1772" t="s">
        <v>85945</v>
      </c>
      <c r="P1772" t="str">
        <f t="shared" si="109"/>
        <v>C 75.01.a</v>
      </c>
      <c r="Q1772" t="str">
        <f t="shared" si="110"/>
        <v>C 75.01</v>
      </c>
      <c r="Y1772" t="str">
        <f t="shared" si="111"/>
        <v>C 75.01.a0001050060</v>
      </c>
    </row>
    <row r="1773" spans="1:25" hidden="1" x14ac:dyDescent="0.25">
      <c r="A1773" t="s">
        <v>85033</v>
      </c>
      <c r="B1773" s="601" t="s">
        <v>2698</v>
      </c>
      <c r="C1773" s="601" t="s">
        <v>83901</v>
      </c>
      <c r="D1773" s="601" t="s">
        <v>727</v>
      </c>
      <c r="E1773" t="s">
        <v>83232</v>
      </c>
      <c r="F1773" t="s">
        <v>83233</v>
      </c>
      <c r="G1773" t="s">
        <v>85946</v>
      </c>
      <c r="H1773" t="b">
        <v>0</v>
      </c>
      <c r="I1773" t="s">
        <v>2711</v>
      </c>
      <c r="J1773" t="str">
        <f t="shared" si="108"/>
        <v>C75.01_R01050_C0070</v>
      </c>
      <c r="N1773" s="602"/>
      <c r="O1773" t="s">
        <v>85947</v>
      </c>
      <c r="P1773" t="str">
        <f t="shared" si="109"/>
        <v>C 75.01.a</v>
      </c>
      <c r="Q1773" t="str">
        <f t="shared" si="110"/>
        <v>C 75.01</v>
      </c>
      <c r="Y1773" t="str">
        <f t="shared" si="111"/>
        <v>C 75.01.a0001050070</v>
      </c>
    </row>
    <row r="1774" spans="1:25" hidden="1" x14ac:dyDescent="0.25">
      <c r="A1774" t="s">
        <v>85033</v>
      </c>
      <c r="B1774" s="601" t="s">
        <v>2698</v>
      </c>
      <c r="C1774" s="601" t="s">
        <v>83912</v>
      </c>
      <c r="D1774" s="601" t="s">
        <v>548</v>
      </c>
      <c r="E1774" t="s">
        <v>83225</v>
      </c>
      <c r="F1774" t="s">
        <v>83226</v>
      </c>
      <c r="G1774" t="s">
        <v>85948</v>
      </c>
      <c r="H1774" t="b">
        <v>0</v>
      </c>
      <c r="I1774" t="s">
        <v>2711</v>
      </c>
      <c r="J1774" t="str">
        <f t="shared" si="108"/>
        <v>C75.01_R01060_C0010</v>
      </c>
      <c r="N1774" s="602"/>
      <c r="O1774" t="s">
        <v>85949</v>
      </c>
      <c r="P1774" t="str">
        <f t="shared" si="109"/>
        <v>C 75.01.a</v>
      </c>
      <c r="Q1774" t="str">
        <f t="shared" si="110"/>
        <v>C 75.01</v>
      </c>
      <c r="Y1774" t="str">
        <f t="shared" si="111"/>
        <v>C 75.01.a0001060010</v>
      </c>
    </row>
    <row r="1775" spans="1:25" hidden="1" x14ac:dyDescent="0.25">
      <c r="A1775" t="s">
        <v>85033</v>
      </c>
      <c r="B1775" s="601" t="s">
        <v>2698</v>
      </c>
      <c r="C1775" s="601" t="s">
        <v>83912</v>
      </c>
      <c r="D1775" s="601" t="s">
        <v>561</v>
      </c>
      <c r="E1775" t="s">
        <v>83232</v>
      </c>
      <c r="F1775" t="s">
        <v>83233</v>
      </c>
      <c r="G1775" t="s">
        <v>85948</v>
      </c>
      <c r="H1775" t="b">
        <v>0</v>
      </c>
      <c r="I1775" t="s">
        <v>2711</v>
      </c>
      <c r="J1775" t="str">
        <f t="shared" si="108"/>
        <v>C75.01_R01060_C0020</v>
      </c>
      <c r="N1775" s="602"/>
      <c r="O1775" t="s">
        <v>85950</v>
      </c>
      <c r="P1775" t="str">
        <f t="shared" si="109"/>
        <v>C 75.01.a</v>
      </c>
      <c r="Q1775" t="str">
        <f t="shared" si="110"/>
        <v>C 75.01</v>
      </c>
      <c r="Y1775" t="str">
        <f t="shared" si="111"/>
        <v>C 75.01.a0001060020</v>
      </c>
    </row>
    <row r="1776" spans="1:25" hidden="1" x14ac:dyDescent="0.25">
      <c r="A1776" t="s">
        <v>85033</v>
      </c>
      <c r="B1776" s="601" t="s">
        <v>2698</v>
      </c>
      <c r="C1776" s="601" t="s">
        <v>83912</v>
      </c>
      <c r="D1776" s="601" t="s">
        <v>719</v>
      </c>
      <c r="E1776" t="s">
        <v>83225</v>
      </c>
      <c r="F1776" t="s">
        <v>83226</v>
      </c>
      <c r="G1776" t="s">
        <v>85951</v>
      </c>
      <c r="H1776" t="b">
        <v>0</v>
      </c>
      <c r="I1776" t="s">
        <v>2711</v>
      </c>
      <c r="J1776" t="str">
        <f t="shared" si="108"/>
        <v>C75.01_R01060_C0030</v>
      </c>
      <c r="N1776" s="602"/>
      <c r="O1776" t="s">
        <v>85952</v>
      </c>
      <c r="P1776" t="str">
        <f t="shared" si="109"/>
        <v>C 75.01.a</v>
      </c>
      <c r="Q1776" t="str">
        <f t="shared" si="110"/>
        <v>C 75.01</v>
      </c>
      <c r="Y1776" t="str">
        <f t="shared" si="111"/>
        <v>C 75.01.a0001060030</v>
      </c>
    </row>
    <row r="1777" spans="1:25" hidden="1" x14ac:dyDescent="0.25">
      <c r="A1777" t="s">
        <v>85033</v>
      </c>
      <c r="B1777" s="601" t="s">
        <v>2698</v>
      </c>
      <c r="C1777" s="601" t="s">
        <v>83912</v>
      </c>
      <c r="D1777" s="601" t="s">
        <v>721</v>
      </c>
      <c r="E1777" t="s">
        <v>83232</v>
      </c>
      <c r="F1777" t="s">
        <v>83233</v>
      </c>
      <c r="G1777" t="s">
        <v>85951</v>
      </c>
      <c r="H1777" t="b">
        <v>0</v>
      </c>
      <c r="I1777" t="s">
        <v>2711</v>
      </c>
      <c r="J1777" t="str">
        <f t="shared" si="108"/>
        <v>C75.01_R01060_C0040</v>
      </c>
      <c r="N1777" s="602"/>
      <c r="O1777" t="s">
        <v>85953</v>
      </c>
      <c r="P1777" t="str">
        <f t="shared" si="109"/>
        <v>C 75.01.a</v>
      </c>
      <c r="Q1777" t="str">
        <f t="shared" si="110"/>
        <v>C 75.01</v>
      </c>
      <c r="Y1777" t="str">
        <f t="shared" si="111"/>
        <v>C 75.01.a0001060040</v>
      </c>
    </row>
    <row r="1778" spans="1:25" hidden="1" x14ac:dyDescent="0.25">
      <c r="A1778" t="s">
        <v>85033</v>
      </c>
      <c r="B1778" s="601" t="s">
        <v>2698</v>
      </c>
      <c r="C1778" s="601" t="s">
        <v>83923</v>
      </c>
      <c r="D1778" s="601" t="s">
        <v>548</v>
      </c>
      <c r="E1778" t="s">
        <v>83225</v>
      </c>
      <c r="F1778" t="s">
        <v>83226</v>
      </c>
      <c r="G1778" t="s">
        <v>85954</v>
      </c>
      <c r="H1778" t="b">
        <v>0</v>
      </c>
      <c r="I1778" t="s">
        <v>2711</v>
      </c>
      <c r="J1778" t="str">
        <f t="shared" si="108"/>
        <v>C75.01_R01070_C0010</v>
      </c>
      <c r="N1778" s="602"/>
      <c r="O1778" t="s">
        <v>85955</v>
      </c>
      <c r="P1778" t="str">
        <f t="shared" si="109"/>
        <v>C 75.01.a</v>
      </c>
      <c r="Q1778" t="str">
        <f t="shared" si="110"/>
        <v>C 75.01</v>
      </c>
      <c r="Y1778" t="str">
        <f t="shared" si="111"/>
        <v>C 75.01.a0001070010</v>
      </c>
    </row>
    <row r="1779" spans="1:25" hidden="1" x14ac:dyDescent="0.25">
      <c r="A1779" t="s">
        <v>85033</v>
      </c>
      <c r="B1779" s="601" t="s">
        <v>2698</v>
      </c>
      <c r="C1779" s="601" t="s">
        <v>83923</v>
      </c>
      <c r="D1779" s="601" t="s">
        <v>719</v>
      </c>
      <c r="E1779" t="s">
        <v>83225</v>
      </c>
      <c r="F1779" t="s">
        <v>83226</v>
      </c>
      <c r="G1779" t="s">
        <v>85956</v>
      </c>
      <c r="H1779" t="b">
        <v>0</v>
      </c>
      <c r="I1779" t="s">
        <v>2711</v>
      </c>
      <c r="J1779" t="str">
        <f t="shared" si="108"/>
        <v>C75.01_R01070_C0030</v>
      </c>
      <c r="N1779" s="602"/>
      <c r="O1779" t="s">
        <v>85957</v>
      </c>
      <c r="P1779" t="str">
        <f t="shared" si="109"/>
        <v>C 75.01.a</v>
      </c>
      <c r="Q1779" t="str">
        <f t="shared" si="110"/>
        <v>C 75.01</v>
      </c>
      <c r="Y1779" t="str">
        <f t="shared" si="111"/>
        <v>C 75.01.a0001070030</v>
      </c>
    </row>
    <row r="1780" spans="1:25" x14ac:dyDescent="0.25">
      <c r="A1780" t="s">
        <v>85033</v>
      </c>
      <c r="B1780" s="601" t="s">
        <v>2698</v>
      </c>
      <c r="C1780" s="601" t="s">
        <v>83923</v>
      </c>
      <c r="D1780" s="601" t="s">
        <v>725</v>
      </c>
      <c r="E1780" t="s">
        <v>83229</v>
      </c>
      <c r="F1780" t="s">
        <v>83230</v>
      </c>
      <c r="G1780" t="s">
        <v>85958</v>
      </c>
      <c r="H1780" t="b">
        <v>0</v>
      </c>
      <c r="I1780" t="s">
        <v>23447</v>
      </c>
      <c r="J1780" t="str">
        <f t="shared" si="108"/>
        <v>C75.01_R01070_C0060</v>
      </c>
      <c r="O1780" t="s">
        <v>85959</v>
      </c>
      <c r="P1780" t="str">
        <f t="shared" si="109"/>
        <v>C 75.01.a</v>
      </c>
      <c r="Q1780" t="str">
        <f t="shared" si="110"/>
        <v>C 75.01</v>
      </c>
      <c r="Y1780" t="str">
        <f t="shared" si="111"/>
        <v>C 75.01.a0001070060</v>
      </c>
    </row>
    <row r="1781" spans="1:25" hidden="1" x14ac:dyDescent="0.25">
      <c r="A1781" t="s">
        <v>85033</v>
      </c>
      <c r="B1781" s="601" t="s">
        <v>2698</v>
      </c>
      <c r="C1781" s="601" t="s">
        <v>83923</v>
      </c>
      <c r="D1781" s="601" t="s">
        <v>727</v>
      </c>
      <c r="E1781" t="s">
        <v>83232</v>
      </c>
      <c r="F1781" t="s">
        <v>83233</v>
      </c>
      <c r="G1781" t="s">
        <v>85960</v>
      </c>
      <c r="H1781" t="b">
        <v>0</v>
      </c>
      <c r="I1781" t="s">
        <v>2711</v>
      </c>
      <c r="J1781" t="str">
        <f t="shared" si="108"/>
        <v>C75.01_R01070_C0070</v>
      </c>
      <c r="N1781" s="602"/>
      <c r="O1781" t="s">
        <v>85961</v>
      </c>
      <c r="P1781" t="str">
        <f t="shared" si="109"/>
        <v>C 75.01.a</v>
      </c>
      <c r="Q1781" t="str">
        <f t="shared" si="110"/>
        <v>C 75.01</v>
      </c>
      <c r="Y1781" t="str">
        <f t="shared" si="111"/>
        <v>C 75.01.a0001070070</v>
      </c>
    </row>
    <row r="1782" spans="1:25" hidden="1" x14ac:dyDescent="0.25">
      <c r="A1782" t="s">
        <v>85033</v>
      </c>
      <c r="B1782" s="601" t="s">
        <v>2698</v>
      </c>
      <c r="C1782" s="601" t="s">
        <v>83934</v>
      </c>
      <c r="D1782" s="601" t="s">
        <v>548</v>
      </c>
      <c r="E1782" t="s">
        <v>83225</v>
      </c>
      <c r="F1782" t="s">
        <v>83226</v>
      </c>
      <c r="G1782" t="s">
        <v>85962</v>
      </c>
      <c r="H1782" t="b">
        <v>0</v>
      </c>
      <c r="I1782" t="s">
        <v>2711</v>
      </c>
      <c r="J1782" t="str">
        <f t="shared" si="108"/>
        <v>C75.01_R01080_C0010</v>
      </c>
      <c r="N1782" s="602"/>
      <c r="O1782" t="s">
        <v>85963</v>
      </c>
      <c r="P1782" t="str">
        <f t="shared" si="109"/>
        <v>C 75.01.a</v>
      </c>
      <c r="Q1782" t="str">
        <f t="shared" si="110"/>
        <v>C 75.01</v>
      </c>
      <c r="Y1782" t="str">
        <f t="shared" si="111"/>
        <v>C 75.01.a0001080010</v>
      </c>
    </row>
    <row r="1783" spans="1:25" hidden="1" x14ac:dyDescent="0.25">
      <c r="A1783" t="s">
        <v>85033</v>
      </c>
      <c r="B1783" s="601" t="s">
        <v>2698</v>
      </c>
      <c r="C1783" s="601" t="s">
        <v>83934</v>
      </c>
      <c r="D1783" s="601" t="s">
        <v>561</v>
      </c>
      <c r="E1783" t="s">
        <v>83232</v>
      </c>
      <c r="F1783" t="s">
        <v>83233</v>
      </c>
      <c r="G1783" t="s">
        <v>85962</v>
      </c>
      <c r="H1783" t="b">
        <v>0</v>
      </c>
      <c r="I1783" t="s">
        <v>2711</v>
      </c>
      <c r="J1783" t="str">
        <f t="shared" si="108"/>
        <v>C75.01_R01080_C0020</v>
      </c>
      <c r="N1783" s="602"/>
      <c r="O1783" t="s">
        <v>85964</v>
      </c>
      <c r="P1783" t="str">
        <f t="shared" si="109"/>
        <v>C 75.01.a</v>
      </c>
      <c r="Q1783" t="str">
        <f t="shared" si="110"/>
        <v>C 75.01</v>
      </c>
      <c r="Y1783" t="str">
        <f t="shared" si="111"/>
        <v>C 75.01.a0001080020</v>
      </c>
    </row>
    <row r="1784" spans="1:25" hidden="1" x14ac:dyDescent="0.25">
      <c r="A1784" t="s">
        <v>85033</v>
      </c>
      <c r="B1784" s="601" t="s">
        <v>2698</v>
      </c>
      <c r="C1784" s="601" t="s">
        <v>83934</v>
      </c>
      <c r="D1784" s="601" t="s">
        <v>719</v>
      </c>
      <c r="E1784" t="s">
        <v>83225</v>
      </c>
      <c r="F1784" t="s">
        <v>83226</v>
      </c>
      <c r="G1784" t="s">
        <v>85965</v>
      </c>
      <c r="H1784" t="b">
        <v>0</v>
      </c>
      <c r="I1784" t="s">
        <v>2711</v>
      </c>
      <c r="J1784" t="str">
        <f t="shared" si="108"/>
        <v>C75.01_R01080_C0030</v>
      </c>
      <c r="N1784" s="602"/>
      <c r="O1784" t="s">
        <v>85966</v>
      </c>
      <c r="P1784" t="str">
        <f t="shared" si="109"/>
        <v>C 75.01.a</v>
      </c>
      <c r="Q1784" t="str">
        <f t="shared" si="110"/>
        <v>C 75.01</v>
      </c>
      <c r="Y1784" t="str">
        <f t="shared" si="111"/>
        <v>C 75.01.a0001080030</v>
      </c>
    </row>
    <row r="1785" spans="1:25" hidden="1" x14ac:dyDescent="0.25">
      <c r="A1785" t="s">
        <v>85033</v>
      </c>
      <c r="B1785" s="601" t="s">
        <v>2698</v>
      </c>
      <c r="C1785" s="601" t="s">
        <v>83934</v>
      </c>
      <c r="D1785" s="601" t="s">
        <v>721</v>
      </c>
      <c r="E1785" t="s">
        <v>83232</v>
      </c>
      <c r="F1785" t="s">
        <v>83233</v>
      </c>
      <c r="G1785" t="s">
        <v>85965</v>
      </c>
      <c r="H1785" t="b">
        <v>0</v>
      </c>
      <c r="I1785" t="s">
        <v>2711</v>
      </c>
      <c r="J1785" t="str">
        <f t="shared" si="108"/>
        <v>C75.01_R01080_C0040</v>
      </c>
      <c r="N1785" s="602"/>
      <c r="O1785" t="s">
        <v>85967</v>
      </c>
      <c r="P1785" t="str">
        <f t="shared" si="109"/>
        <v>C 75.01.a</v>
      </c>
      <c r="Q1785" t="str">
        <f t="shared" si="110"/>
        <v>C 75.01</v>
      </c>
      <c r="Y1785" t="str">
        <f t="shared" si="111"/>
        <v>C 75.01.a0001080040</v>
      </c>
    </row>
    <row r="1786" spans="1:25" hidden="1" x14ac:dyDescent="0.25">
      <c r="A1786" t="s">
        <v>85033</v>
      </c>
      <c r="B1786" s="601" t="s">
        <v>2698</v>
      </c>
      <c r="C1786" s="601" t="s">
        <v>83945</v>
      </c>
      <c r="D1786" s="601" t="s">
        <v>548</v>
      </c>
      <c r="E1786" t="s">
        <v>83225</v>
      </c>
      <c r="F1786" t="s">
        <v>83226</v>
      </c>
      <c r="G1786" t="s">
        <v>85968</v>
      </c>
      <c r="H1786" t="b">
        <v>0</v>
      </c>
      <c r="I1786" t="s">
        <v>2711</v>
      </c>
      <c r="J1786" t="str">
        <f t="shared" si="108"/>
        <v>C75.01_R01090_C0010</v>
      </c>
      <c r="N1786" s="602"/>
      <c r="O1786" t="s">
        <v>85969</v>
      </c>
      <c r="P1786" t="str">
        <f t="shared" si="109"/>
        <v>C 75.01.a</v>
      </c>
      <c r="Q1786" t="str">
        <f t="shared" si="110"/>
        <v>C 75.01</v>
      </c>
      <c r="Y1786" t="str">
        <f t="shared" si="111"/>
        <v>C 75.01.a0001090010</v>
      </c>
    </row>
    <row r="1787" spans="1:25" hidden="1" x14ac:dyDescent="0.25">
      <c r="A1787" t="s">
        <v>85033</v>
      </c>
      <c r="B1787" s="601" t="s">
        <v>2698</v>
      </c>
      <c r="C1787" s="601" t="s">
        <v>83945</v>
      </c>
      <c r="D1787" s="601" t="s">
        <v>719</v>
      </c>
      <c r="E1787" t="s">
        <v>83225</v>
      </c>
      <c r="F1787" t="s">
        <v>83226</v>
      </c>
      <c r="G1787" t="s">
        <v>85970</v>
      </c>
      <c r="H1787" t="b">
        <v>0</v>
      </c>
      <c r="I1787" t="s">
        <v>2711</v>
      </c>
      <c r="J1787" t="str">
        <f t="shared" si="108"/>
        <v>C75.01_R01090_C0030</v>
      </c>
      <c r="N1787" s="602"/>
      <c r="O1787" t="s">
        <v>85971</v>
      </c>
      <c r="P1787" t="str">
        <f t="shared" si="109"/>
        <v>C 75.01.a</v>
      </c>
      <c r="Q1787" t="str">
        <f t="shared" si="110"/>
        <v>C 75.01</v>
      </c>
      <c r="Y1787" t="str">
        <f t="shared" si="111"/>
        <v>C 75.01.a0001090030</v>
      </c>
    </row>
    <row r="1788" spans="1:25" x14ac:dyDescent="0.25">
      <c r="A1788" t="s">
        <v>85033</v>
      </c>
      <c r="B1788" s="601" t="s">
        <v>2698</v>
      </c>
      <c r="C1788" s="601" t="s">
        <v>83945</v>
      </c>
      <c r="D1788" s="601" t="s">
        <v>725</v>
      </c>
      <c r="E1788" t="s">
        <v>83229</v>
      </c>
      <c r="F1788" t="s">
        <v>83230</v>
      </c>
      <c r="G1788" t="s">
        <v>85972</v>
      </c>
      <c r="H1788" t="b">
        <v>0</v>
      </c>
      <c r="I1788" t="s">
        <v>23447</v>
      </c>
      <c r="J1788" t="str">
        <f t="shared" si="108"/>
        <v>C75.01_R01090_C0060</v>
      </c>
      <c r="O1788" t="s">
        <v>85973</v>
      </c>
      <c r="P1788" t="str">
        <f t="shared" si="109"/>
        <v>C 75.01.a</v>
      </c>
      <c r="Q1788" t="str">
        <f t="shared" si="110"/>
        <v>C 75.01</v>
      </c>
      <c r="Y1788" t="str">
        <f t="shared" si="111"/>
        <v>C 75.01.a0001090060</v>
      </c>
    </row>
    <row r="1789" spans="1:25" hidden="1" x14ac:dyDescent="0.25">
      <c r="A1789" t="s">
        <v>85033</v>
      </c>
      <c r="B1789" s="601" t="s">
        <v>2698</v>
      </c>
      <c r="C1789" s="601" t="s">
        <v>83945</v>
      </c>
      <c r="D1789" s="601" t="s">
        <v>727</v>
      </c>
      <c r="E1789" t="s">
        <v>83232</v>
      </c>
      <c r="F1789" t="s">
        <v>83233</v>
      </c>
      <c r="G1789" t="s">
        <v>85974</v>
      </c>
      <c r="H1789" t="b">
        <v>0</v>
      </c>
      <c r="I1789" t="s">
        <v>2711</v>
      </c>
      <c r="J1789" t="str">
        <f t="shared" si="108"/>
        <v>C75.01_R01090_C0070</v>
      </c>
      <c r="N1789" s="602"/>
      <c r="O1789" t="s">
        <v>85975</v>
      </c>
      <c r="P1789" t="str">
        <f t="shared" si="109"/>
        <v>C 75.01.a</v>
      </c>
      <c r="Q1789" t="str">
        <f t="shared" si="110"/>
        <v>C 75.01</v>
      </c>
      <c r="Y1789" t="str">
        <f t="shared" si="111"/>
        <v>C 75.01.a0001090070</v>
      </c>
    </row>
    <row r="1790" spans="1:25" hidden="1" x14ac:dyDescent="0.25">
      <c r="A1790" t="s">
        <v>85033</v>
      </c>
      <c r="B1790" s="601" t="s">
        <v>2698</v>
      </c>
      <c r="C1790" s="601" t="s">
        <v>83956</v>
      </c>
      <c r="D1790" s="601" t="s">
        <v>548</v>
      </c>
      <c r="E1790" t="s">
        <v>83225</v>
      </c>
      <c r="F1790" t="s">
        <v>83226</v>
      </c>
      <c r="G1790" t="s">
        <v>85976</v>
      </c>
      <c r="H1790" t="b">
        <v>0</v>
      </c>
      <c r="I1790" t="s">
        <v>2711</v>
      </c>
      <c r="J1790" t="str">
        <f t="shared" si="108"/>
        <v>C75.01_R01100_C0010</v>
      </c>
      <c r="N1790" s="602"/>
      <c r="O1790" t="s">
        <v>85977</v>
      </c>
      <c r="P1790" t="str">
        <f t="shared" si="109"/>
        <v>C 75.01.a</v>
      </c>
      <c r="Q1790" t="str">
        <f t="shared" si="110"/>
        <v>C 75.01</v>
      </c>
      <c r="Y1790" t="str">
        <f t="shared" si="111"/>
        <v>C 75.01.a0001100010</v>
      </c>
    </row>
    <row r="1791" spans="1:25" hidden="1" x14ac:dyDescent="0.25">
      <c r="A1791" t="s">
        <v>85033</v>
      </c>
      <c r="B1791" s="601" t="s">
        <v>2698</v>
      </c>
      <c r="C1791" s="601" t="s">
        <v>83956</v>
      </c>
      <c r="D1791" s="601" t="s">
        <v>561</v>
      </c>
      <c r="E1791" t="s">
        <v>83232</v>
      </c>
      <c r="F1791" t="s">
        <v>83233</v>
      </c>
      <c r="G1791" t="s">
        <v>85976</v>
      </c>
      <c r="H1791" t="b">
        <v>0</v>
      </c>
      <c r="I1791" t="s">
        <v>2711</v>
      </c>
      <c r="J1791" t="str">
        <f t="shared" si="108"/>
        <v>C75.01_R01100_C0020</v>
      </c>
      <c r="N1791" s="602"/>
      <c r="O1791" t="s">
        <v>85978</v>
      </c>
      <c r="P1791" t="str">
        <f t="shared" si="109"/>
        <v>C 75.01.a</v>
      </c>
      <c r="Q1791" t="str">
        <f t="shared" si="110"/>
        <v>C 75.01</v>
      </c>
      <c r="Y1791" t="str">
        <f t="shared" si="111"/>
        <v>C 75.01.a0001100020</v>
      </c>
    </row>
    <row r="1792" spans="1:25" hidden="1" x14ac:dyDescent="0.25">
      <c r="A1792" t="s">
        <v>85033</v>
      </c>
      <c r="B1792" s="601" t="s">
        <v>2698</v>
      </c>
      <c r="C1792" s="601" t="s">
        <v>83956</v>
      </c>
      <c r="D1792" s="601" t="s">
        <v>719</v>
      </c>
      <c r="E1792" t="s">
        <v>83225</v>
      </c>
      <c r="F1792" t="s">
        <v>83226</v>
      </c>
      <c r="G1792" t="s">
        <v>85979</v>
      </c>
      <c r="H1792" t="b">
        <v>0</v>
      </c>
      <c r="I1792" t="s">
        <v>2711</v>
      </c>
      <c r="J1792" t="str">
        <f t="shared" si="108"/>
        <v>C75.01_R01100_C0030</v>
      </c>
      <c r="N1792" s="602"/>
      <c r="O1792" t="s">
        <v>85980</v>
      </c>
      <c r="P1792" t="str">
        <f t="shared" si="109"/>
        <v>C 75.01.a</v>
      </c>
      <c r="Q1792" t="str">
        <f t="shared" si="110"/>
        <v>C 75.01</v>
      </c>
      <c r="Y1792" t="str">
        <f t="shared" si="111"/>
        <v>C 75.01.a0001100030</v>
      </c>
    </row>
    <row r="1793" spans="1:25" hidden="1" x14ac:dyDescent="0.25">
      <c r="A1793" t="s">
        <v>85033</v>
      </c>
      <c r="B1793" s="601" t="s">
        <v>2698</v>
      </c>
      <c r="C1793" s="601" t="s">
        <v>83956</v>
      </c>
      <c r="D1793" s="601" t="s">
        <v>721</v>
      </c>
      <c r="E1793" t="s">
        <v>83232</v>
      </c>
      <c r="F1793" t="s">
        <v>83233</v>
      </c>
      <c r="G1793" t="s">
        <v>85979</v>
      </c>
      <c r="H1793" t="b">
        <v>0</v>
      </c>
      <c r="I1793" t="s">
        <v>2711</v>
      </c>
      <c r="J1793" t="str">
        <f t="shared" si="108"/>
        <v>C75.01_R01100_C0040</v>
      </c>
      <c r="N1793" s="602"/>
      <c r="O1793" t="s">
        <v>85981</v>
      </c>
      <c r="P1793" t="str">
        <f t="shared" si="109"/>
        <v>C 75.01.a</v>
      </c>
      <c r="Q1793" t="str">
        <f t="shared" si="110"/>
        <v>C 75.01</v>
      </c>
      <c r="Y1793" t="str">
        <f t="shared" si="111"/>
        <v>C 75.01.a0001100040</v>
      </c>
    </row>
    <row r="1794" spans="1:25" hidden="1" x14ac:dyDescent="0.25">
      <c r="A1794" t="s">
        <v>85033</v>
      </c>
      <c r="B1794" s="601" t="s">
        <v>2698</v>
      </c>
      <c r="C1794" s="601" t="s">
        <v>85982</v>
      </c>
      <c r="D1794" s="601" t="s">
        <v>548</v>
      </c>
      <c r="E1794" t="s">
        <v>83225</v>
      </c>
      <c r="F1794" t="s">
        <v>83226</v>
      </c>
      <c r="G1794" t="s">
        <v>85983</v>
      </c>
      <c r="H1794" t="b">
        <v>0</v>
      </c>
      <c r="I1794" t="s">
        <v>2711</v>
      </c>
      <c r="J1794" t="str">
        <f t="shared" si="108"/>
        <v>C75.01_R01110_C0010</v>
      </c>
      <c r="N1794" s="602"/>
      <c r="O1794" t="s">
        <v>85984</v>
      </c>
      <c r="P1794" t="str">
        <f t="shared" si="109"/>
        <v>C 75.01.a</v>
      </c>
      <c r="Q1794" t="str">
        <f t="shared" si="110"/>
        <v>C 75.01</v>
      </c>
      <c r="Y1794" t="str">
        <f t="shared" si="111"/>
        <v>C 75.01.a0001110010</v>
      </c>
    </row>
    <row r="1795" spans="1:25" hidden="1" x14ac:dyDescent="0.25">
      <c r="A1795" t="s">
        <v>85033</v>
      </c>
      <c r="B1795" s="601" t="s">
        <v>2698</v>
      </c>
      <c r="C1795" s="601" t="s">
        <v>85982</v>
      </c>
      <c r="D1795" s="601" t="s">
        <v>719</v>
      </c>
      <c r="E1795" t="s">
        <v>83225</v>
      </c>
      <c r="F1795" t="s">
        <v>83226</v>
      </c>
      <c r="G1795" t="s">
        <v>85985</v>
      </c>
      <c r="H1795" t="b">
        <v>0</v>
      </c>
      <c r="I1795" t="s">
        <v>2711</v>
      </c>
      <c r="J1795" t="str">
        <f t="shared" ref="J1795:J1858" si="112">+IF(B1795="000",+REPLACE(Q1795,2,1,"")&amp;$K$1&amp;C1795&amp;$L$1&amp;D1795,+REPLACE(Q1795,2,1,"")&amp;$J$1&amp;B1795&amp;$K$1&amp;C1795&amp;$L$1&amp;D1795)</f>
        <v>C75.01_R01110_C0030</v>
      </c>
      <c r="N1795" s="602"/>
      <c r="O1795" t="s">
        <v>85986</v>
      </c>
      <c r="P1795" t="str">
        <f t="shared" ref="P1795:P1858" si="113">+IF(ISNUMBER(SEARCH("w",RIGHT(A1795,2))),LEFT(A1795,LEN(A1795)-2),A1795)</f>
        <v>C 75.01.a</v>
      </c>
      <c r="Q1795" t="str">
        <f t="shared" ref="Q1795:Q1858" si="114">+IF(ISNUMBER(SEARCH("a",RIGHT(P1795,2))),LEFT(P1795,LEN(P1795)-2),P1795)</f>
        <v>C 75.01</v>
      </c>
      <c r="Y1795" t="str">
        <f t="shared" ref="Y1795:Y1858" si="115">+A1795&amp;B1795&amp;C1795&amp;D1795</f>
        <v>C 75.01.a0001110030</v>
      </c>
    </row>
    <row r="1796" spans="1:25" x14ac:dyDescent="0.25">
      <c r="A1796" t="s">
        <v>85033</v>
      </c>
      <c r="B1796" s="601" t="s">
        <v>2698</v>
      </c>
      <c r="C1796" s="601" t="s">
        <v>85982</v>
      </c>
      <c r="D1796" s="601" t="s">
        <v>725</v>
      </c>
      <c r="E1796" t="s">
        <v>83229</v>
      </c>
      <c r="F1796" t="s">
        <v>83230</v>
      </c>
      <c r="G1796" t="s">
        <v>85987</v>
      </c>
      <c r="H1796" t="b">
        <v>0</v>
      </c>
      <c r="I1796" t="s">
        <v>23447</v>
      </c>
      <c r="J1796" t="str">
        <f t="shared" si="112"/>
        <v>C75.01_R01110_C0060</v>
      </c>
      <c r="O1796" t="s">
        <v>85988</v>
      </c>
      <c r="P1796" t="str">
        <f t="shared" si="113"/>
        <v>C 75.01.a</v>
      </c>
      <c r="Q1796" t="str">
        <f t="shared" si="114"/>
        <v>C 75.01</v>
      </c>
      <c r="Y1796" t="str">
        <f t="shared" si="115"/>
        <v>C 75.01.a0001110060</v>
      </c>
    </row>
    <row r="1797" spans="1:25" hidden="1" x14ac:dyDescent="0.25">
      <c r="A1797" t="s">
        <v>85033</v>
      </c>
      <c r="B1797" s="601" t="s">
        <v>2698</v>
      </c>
      <c r="C1797" s="601" t="s">
        <v>85982</v>
      </c>
      <c r="D1797" s="601" t="s">
        <v>727</v>
      </c>
      <c r="E1797" t="s">
        <v>83232</v>
      </c>
      <c r="F1797" t="s">
        <v>83233</v>
      </c>
      <c r="G1797" t="s">
        <v>85989</v>
      </c>
      <c r="H1797" t="b">
        <v>0</v>
      </c>
      <c r="I1797" t="s">
        <v>2711</v>
      </c>
      <c r="J1797" t="str">
        <f t="shared" si="112"/>
        <v>C75.01_R01110_C0070</v>
      </c>
      <c r="N1797" s="602"/>
      <c r="O1797" t="s">
        <v>85990</v>
      </c>
      <c r="P1797" t="str">
        <f t="shared" si="113"/>
        <v>C 75.01.a</v>
      </c>
      <c r="Q1797" t="str">
        <f t="shared" si="114"/>
        <v>C 75.01</v>
      </c>
      <c r="Y1797" t="str">
        <f t="shared" si="115"/>
        <v>C 75.01.a0001110070</v>
      </c>
    </row>
    <row r="1798" spans="1:25" hidden="1" x14ac:dyDescent="0.25">
      <c r="A1798" t="s">
        <v>85033</v>
      </c>
      <c r="B1798" s="601" t="s">
        <v>2698</v>
      </c>
      <c r="C1798" s="601" t="s">
        <v>85991</v>
      </c>
      <c r="D1798" s="601" t="s">
        <v>548</v>
      </c>
      <c r="E1798" t="s">
        <v>83225</v>
      </c>
      <c r="F1798" t="s">
        <v>83226</v>
      </c>
      <c r="G1798" t="s">
        <v>85992</v>
      </c>
      <c r="H1798" t="b">
        <v>0</v>
      </c>
      <c r="I1798" t="s">
        <v>2711</v>
      </c>
      <c r="J1798" t="str">
        <f t="shared" si="112"/>
        <v>C75.01_R01120_C0010</v>
      </c>
      <c r="N1798" s="602"/>
      <c r="O1798" t="s">
        <v>85993</v>
      </c>
      <c r="P1798" t="str">
        <f t="shared" si="113"/>
        <v>C 75.01.a</v>
      </c>
      <c r="Q1798" t="str">
        <f t="shared" si="114"/>
        <v>C 75.01</v>
      </c>
      <c r="Y1798" t="str">
        <f t="shared" si="115"/>
        <v>C 75.01.a0001120010</v>
      </c>
    </row>
    <row r="1799" spans="1:25" hidden="1" x14ac:dyDescent="0.25">
      <c r="A1799" t="s">
        <v>85033</v>
      </c>
      <c r="B1799" s="601" t="s">
        <v>2698</v>
      </c>
      <c r="C1799" s="601" t="s">
        <v>85991</v>
      </c>
      <c r="D1799" s="601" t="s">
        <v>561</v>
      </c>
      <c r="E1799" t="s">
        <v>83232</v>
      </c>
      <c r="F1799" t="s">
        <v>83233</v>
      </c>
      <c r="G1799" t="s">
        <v>85992</v>
      </c>
      <c r="H1799" t="b">
        <v>0</v>
      </c>
      <c r="I1799" t="s">
        <v>2711</v>
      </c>
      <c r="J1799" t="str">
        <f t="shared" si="112"/>
        <v>C75.01_R01120_C0020</v>
      </c>
      <c r="N1799" s="602"/>
      <c r="O1799" t="s">
        <v>85994</v>
      </c>
      <c r="P1799" t="str">
        <f t="shared" si="113"/>
        <v>C 75.01.a</v>
      </c>
      <c r="Q1799" t="str">
        <f t="shared" si="114"/>
        <v>C 75.01</v>
      </c>
      <c r="Y1799" t="str">
        <f t="shared" si="115"/>
        <v>C 75.01.a0001120020</v>
      </c>
    </row>
    <row r="1800" spans="1:25" hidden="1" x14ac:dyDescent="0.25">
      <c r="A1800" t="s">
        <v>85033</v>
      </c>
      <c r="B1800" s="601" t="s">
        <v>2698</v>
      </c>
      <c r="C1800" s="601" t="s">
        <v>85991</v>
      </c>
      <c r="D1800" s="601" t="s">
        <v>719</v>
      </c>
      <c r="E1800" t="s">
        <v>83225</v>
      </c>
      <c r="F1800" t="s">
        <v>83226</v>
      </c>
      <c r="G1800" t="s">
        <v>85995</v>
      </c>
      <c r="H1800" t="b">
        <v>0</v>
      </c>
      <c r="I1800" t="s">
        <v>2711</v>
      </c>
      <c r="J1800" t="str">
        <f t="shared" si="112"/>
        <v>C75.01_R01120_C0030</v>
      </c>
      <c r="N1800" s="602"/>
      <c r="O1800" t="s">
        <v>85996</v>
      </c>
      <c r="P1800" t="str">
        <f t="shared" si="113"/>
        <v>C 75.01.a</v>
      </c>
      <c r="Q1800" t="str">
        <f t="shared" si="114"/>
        <v>C 75.01</v>
      </c>
      <c r="Y1800" t="str">
        <f t="shared" si="115"/>
        <v>C 75.01.a0001120030</v>
      </c>
    </row>
    <row r="1801" spans="1:25" hidden="1" x14ac:dyDescent="0.25">
      <c r="A1801" t="s">
        <v>85033</v>
      </c>
      <c r="B1801" s="601" t="s">
        <v>2698</v>
      </c>
      <c r="C1801" s="601" t="s">
        <v>85991</v>
      </c>
      <c r="D1801" s="601" t="s">
        <v>721</v>
      </c>
      <c r="E1801" t="s">
        <v>83232</v>
      </c>
      <c r="F1801" t="s">
        <v>83233</v>
      </c>
      <c r="G1801" t="s">
        <v>85995</v>
      </c>
      <c r="H1801" t="b">
        <v>0</v>
      </c>
      <c r="I1801" t="s">
        <v>2711</v>
      </c>
      <c r="J1801" t="str">
        <f t="shared" si="112"/>
        <v>C75.01_R01120_C0040</v>
      </c>
      <c r="N1801" s="602"/>
      <c r="O1801" t="s">
        <v>85997</v>
      </c>
      <c r="P1801" t="str">
        <f t="shared" si="113"/>
        <v>C 75.01.a</v>
      </c>
      <c r="Q1801" t="str">
        <f t="shared" si="114"/>
        <v>C 75.01</v>
      </c>
      <c r="Y1801" t="str">
        <f t="shared" si="115"/>
        <v>C 75.01.a0001120040</v>
      </c>
    </row>
    <row r="1802" spans="1:25" hidden="1" x14ac:dyDescent="0.25">
      <c r="A1802" t="s">
        <v>85033</v>
      </c>
      <c r="B1802" s="601" t="s">
        <v>2698</v>
      </c>
      <c r="C1802" s="601" t="s">
        <v>83962</v>
      </c>
      <c r="D1802" s="601" t="s">
        <v>548</v>
      </c>
      <c r="E1802" t="s">
        <v>83225</v>
      </c>
      <c r="F1802" t="s">
        <v>83226</v>
      </c>
      <c r="G1802" t="s">
        <v>85998</v>
      </c>
      <c r="H1802" t="b">
        <v>0</v>
      </c>
      <c r="I1802" t="s">
        <v>2711</v>
      </c>
      <c r="J1802" t="str">
        <f t="shared" si="112"/>
        <v>C75.01_R01130_C0010</v>
      </c>
      <c r="N1802" s="602"/>
      <c r="O1802" t="s">
        <v>85999</v>
      </c>
      <c r="P1802" t="str">
        <f t="shared" si="113"/>
        <v>C 75.01.a</v>
      </c>
      <c r="Q1802" t="str">
        <f t="shared" si="114"/>
        <v>C 75.01</v>
      </c>
      <c r="Y1802" t="str">
        <f t="shared" si="115"/>
        <v>C 75.01.a0001130010</v>
      </c>
    </row>
    <row r="1803" spans="1:25" hidden="1" x14ac:dyDescent="0.25">
      <c r="A1803" t="s">
        <v>85033</v>
      </c>
      <c r="B1803" s="601" t="s">
        <v>2698</v>
      </c>
      <c r="C1803" s="601" t="s">
        <v>83962</v>
      </c>
      <c r="D1803" s="601" t="s">
        <v>719</v>
      </c>
      <c r="E1803" t="s">
        <v>83225</v>
      </c>
      <c r="F1803" t="s">
        <v>83226</v>
      </c>
      <c r="G1803" t="s">
        <v>86000</v>
      </c>
      <c r="H1803" t="b">
        <v>0</v>
      </c>
      <c r="I1803" t="s">
        <v>2711</v>
      </c>
      <c r="J1803" t="str">
        <f t="shared" si="112"/>
        <v>C75.01_R01130_C0030</v>
      </c>
      <c r="N1803" s="602"/>
      <c r="O1803" t="s">
        <v>86001</v>
      </c>
      <c r="P1803" t="str">
        <f t="shared" si="113"/>
        <v>C 75.01.a</v>
      </c>
      <c r="Q1803" t="str">
        <f t="shared" si="114"/>
        <v>C 75.01</v>
      </c>
      <c r="Y1803" t="str">
        <f t="shared" si="115"/>
        <v>C 75.01.a0001130030</v>
      </c>
    </row>
    <row r="1804" spans="1:25" x14ac:dyDescent="0.25">
      <c r="A1804" t="s">
        <v>85033</v>
      </c>
      <c r="B1804" s="601" t="s">
        <v>2698</v>
      </c>
      <c r="C1804" s="601" t="s">
        <v>83962</v>
      </c>
      <c r="D1804" s="601" t="s">
        <v>725</v>
      </c>
      <c r="E1804" t="s">
        <v>83229</v>
      </c>
      <c r="F1804" t="s">
        <v>83230</v>
      </c>
      <c r="G1804" t="s">
        <v>86002</v>
      </c>
      <c r="H1804" t="b">
        <v>0</v>
      </c>
      <c r="I1804" t="s">
        <v>23447</v>
      </c>
      <c r="J1804" t="str">
        <f t="shared" si="112"/>
        <v>C75.01_R01130_C0060</v>
      </c>
      <c r="O1804" t="s">
        <v>86003</v>
      </c>
      <c r="P1804" t="str">
        <f t="shared" si="113"/>
        <v>C 75.01.a</v>
      </c>
      <c r="Q1804" t="str">
        <f t="shared" si="114"/>
        <v>C 75.01</v>
      </c>
      <c r="Y1804" t="str">
        <f t="shared" si="115"/>
        <v>C 75.01.a0001130060</v>
      </c>
    </row>
    <row r="1805" spans="1:25" hidden="1" x14ac:dyDescent="0.25">
      <c r="A1805" t="s">
        <v>85033</v>
      </c>
      <c r="B1805" s="601" t="s">
        <v>2698</v>
      </c>
      <c r="C1805" s="601" t="s">
        <v>83962</v>
      </c>
      <c r="D1805" s="601" t="s">
        <v>727</v>
      </c>
      <c r="E1805" t="s">
        <v>83232</v>
      </c>
      <c r="F1805" t="s">
        <v>83233</v>
      </c>
      <c r="G1805" t="s">
        <v>86004</v>
      </c>
      <c r="H1805" t="b">
        <v>0</v>
      </c>
      <c r="I1805" t="s">
        <v>2711</v>
      </c>
      <c r="J1805" t="str">
        <f t="shared" si="112"/>
        <v>C75.01_R01130_C0070</v>
      </c>
      <c r="N1805" s="602"/>
      <c r="O1805" t="s">
        <v>86005</v>
      </c>
      <c r="P1805" t="str">
        <f t="shared" si="113"/>
        <v>C 75.01.a</v>
      </c>
      <c r="Q1805" t="str">
        <f t="shared" si="114"/>
        <v>C 75.01</v>
      </c>
      <c r="Y1805" t="str">
        <f t="shared" si="115"/>
        <v>C 75.01.a0001130070</v>
      </c>
    </row>
    <row r="1806" spans="1:25" hidden="1" x14ac:dyDescent="0.25">
      <c r="A1806" t="s">
        <v>85033</v>
      </c>
      <c r="B1806" s="601" t="s">
        <v>2698</v>
      </c>
      <c r="C1806" s="601" t="s">
        <v>86006</v>
      </c>
      <c r="D1806" s="601" t="s">
        <v>548</v>
      </c>
      <c r="E1806" t="s">
        <v>83225</v>
      </c>
      <c r="F1806" t="s">
        <v>83226</v>
      </c>
      <c r="G1806" t="s">
        <v>86007</v>
      </c>
      <c r="H1806" t="b">
        <v>0</v>
      </c>
      <c r="I1806" t="s">
        <v>2711</v>
      </c>
      <c r="J1806" t="str">
        <f t="shared" si="112"/>
        <v>C75.01_R01140_C0010</v>
      </c>
      <c r="N1806" s="602"/>
      <c r="O1806" t="s">
        <v>86008</v>
      </c>
      <c r="P1806" t="str">
        <f t="shared" si="113"/>
        <v>C 75.01.a</v>
      </c>
      <c r="Q1806" t="str">
        <f t="shared" si="114"/>
        <v>C 75.01</v>
      </c>
      <c r="Y1806" t="str">
        <f t="shared" si="115"/>
        <v>C 75.01.a0001140010</v>
      </c>
    </row>
    <row r="1807" spans="1:25" hidden="1" x14ac:dyDescent="0.25">
      <c r="A1807" t="s">
        <v>85033</v>
      </c>
      <c r="B1807" s="601" t="s">
        <v>2698</v>
      </c>
      <c r="C1807" s="601" t="s">
        <v>86006</v>
      </c>
      <c r="D1807" s="601" t="s">
        <v>561</v>
      </c>
      <c r="E1807" t="s">
        <v>83232</v>
      </c>
      <c r="F1807" t="s">
        <v>83233</v>
      </c>
      <c r="G1807" t="s">
        <v>86007</v>
      </c>
      <c r="H1807" t="b">
        <v>0</v>
      </c>
      <c r="I1807" t="s">
        <v>2711</v>
      </c>
      <c r="J1807" t="str">
        <f t="shared" si="112"/>
        <v>C75.01_R01140_C0020</v>
      </c>
      <c r="N1807" s="602"/>
      <c r="O1807" t="s">
        <v>86009</v>
      </c>
      <c r="P1807" t="str">
        <f t="shared" si="113"/>
        <v>C 75.01.a</v>
      </c>
      <c r="Q1807" t="str">
        <f t="shared" si="114"/>
        <v>C 75.01</v>
      </c>
      <c r="Y1807" t="str">
        <f t="shared" si="115"/>
        <v>C 75.01.a0001140020</v>
      </c>
    </row>
    <row r="1808" spans="1:25" hidden="1" x14ac:dyDescent="0.25">
      <c r="A1808" t="s">
        <v>85033</v>
      </c>
      <c r="B1808" s="601" t="s">
        <v>2698</v>
      </c>
      <c r="C1808" s="601" t="s">
        <v>86006</v>
      </c>
      <c r="D1808" s="601" t="s">
        <v>719</v>
      </c>
      <c r="E1808" t="s">
        <v>83225</v>
      </c>
      <c r="F1808" t="s">
        <v>83226</v>
      </c>
      <c r="G1808" t="s">
        <v>86010</v>
      </c>
      <c r="H1808" t="b">
        <v>0</v>
      </c>
      <c r="I1808" t="s">
        <v>2711</v>
      </c>
      <c r="J1808" t="str">
        <f t="shared" si="112"/>
        <v>C75.01_R01140_C0030</v>
      </c>
      <c r="N1808" s="602"/>
      <c r="O1808" t="s">
        <v>86011</v>
      </c>
      <c r="P1808" t="str">
        <f t="shared" si="113"/>
        <v>C 75.01.a</v>
      </c>
      <c r="Q1808" t="str">
        <f t="shared" si="114"/>
        <v>C 75.01</v>
      </c>
      <c r="Y1808" t="str">
        <f t="shared" si="115"/>
        <v>C 75.01.a0001140030</v>
      </c>
    </row>
    <row r="1809" spans="1:25" hidden="1" x14ac:dyDescent="0.25">
      <c r="A1809" t="s">
        <v>85033</v>
      </c>
      <c r="B1809" s="601" t="s">
        <v>2698</v>
      </c>
      <c r="C1809" s="601" t="s">
        <v>86006</v>
      </c>
      <c r="D1809" s="601" t="s">
        <v>721</v>
      </c>
      <c r="E1809" t="s">
        <v>83232</v>
      </c>
      <c r="F1809" t="s">
        <v>83233</v>
      </c>
      <c r="G1809" t="s">
        <v>86010</v>
      </c>
      <c r="H1809" t="b">
        <v>0</v>
      </c>
      <c r="I1809" t="s">
        <v>2711</v>
      </c>
      <c r="J1809" t="str">
        <f t="shared" si="112"/>
        <v>C75.01_R01140_C0040</v>
      </c>
      <c r="N1809" s="602"/>
      <c r="O1809" t="s">
        <v>86012</v>
      </c>
      <c r="P1809" t="str">
        <f t="shared" si="113"/>
        <v>C 75.01.a</v>
      </c>
      <c r="Q1809" t="str">
        <f t="shared" si="114"/>
        <v>C 75.01</v>
      </c>
      <c r="Y1809" t="str">
        <f t="shared" si="115"/>
        <v>C 75.01.a0001140040</v>
      </c>
    </row>
    <row r="1810" spans="1:25" hidden="1" x14ac:dyDescent="0.25">
      <c r="A1810" t="s">
        <v>85033</v>
      </c>
      <c r="B1810" s="601" t="s">
        <v>2698</v>
      </c>
      <c r="C1810" s="601" t="s">
        <v>86013</v>
      </c>
      <c r="D1810" s="601" t="s">
        <v>548</v>
      </c>
      <c r="E1810" t="s">
        <v>83225</v>
      </c>
      <c r="F1810" t="s">
        <v>83226</v>
      </c>
      <c r="G1810" t="s">
        <v>86014</v>
      </c>
      <c r="H1810" t="b">
        <v>0</v>
      </c>
      <c r="I1810" t="s">
        <v>2711</v>
      </c>
      <c r="J1810" t="str">
        <f t="shared" si="112"/>
        <v>C75.01_R01150_C0010</v>
      </c>
      <c r="N1810" s="602"/>
      <c r="O1810" t="s">
        <v>86015</v>
      </c>
      <c r="P1810" t="str">
        <f t="shared" si="113"/>
        <v>C 75.01.a</v>
      </c>
      <c r="Q1810" t="str">
        <f t="shared" si="114"/>
        <v>C 75.01</v>
      </c>
      <c r="Y1810" t="str">
        <f t="shared" si="115"/>
        <v>C 75.01.a0001150010</v>
      </c>
    </row>
    <row r="1811" spans="1:25" hidden="1" x14ac:dyDescent="0.25">
      <c r="A1811" t="s">
        <v>85033</v>
      </c>
      <c r="B1811" s="601" t="s">
        <v>2698</v>
      </c>
      <c r="C1811" s="601" t="s">
        <v>86013</v>
      </c>
      <c r="D1811" s="601" t="s">
        <v>719</v>
      </c>
      <c r="E1811" t="s">
        <v>83225</v>
      </c>
      <c r="F1811" t="s">
        <v>83226</v>
      </c>
      <c r="G1811" t="s">
        <v>86016</v>
      </c>
      <c r="H1811" t="b">
        <v>0</v>
      </c>
      <c r="I1811" t="s">
        <v>2711</v>
      </c>
      <c r="J1811" t="str">
        <f t="shared" si="112"/>
        <v>C75.01_R01150_C0030</v>
      </c>
      <c r="N1811" s="602"/>
      <c r="O1811" t="s">
        <v>86017</v>
      </c>
      <c r="P1811" t="str">
        <f t="shared" si="113"/>
        <v>C 75.01.a</v>
      </c>
      <c r="Q1811" t="str">
        <f t="shared" si="114"/>
        <v>C 75.01</v>
      </c>
      <c r="Y1811" t="str">
        <f t="shared" si="115"/>
        <v>C 75.01.a0001150030</v>
      </c>
    </row>
    <row r="1812" spans="1:25" x14ac:dyDescent="0.25">
      <c r="A1812" t="s">
        <v>85033</v>
      </c>
      <c r="B1812" s="601" t="s">
        <v>2698</v>
      </c>
      <c r="C1812" s="601" t="s">
        <v>86013</v>
      </c>
      <c r="D1812" s="601" t="s">
        <v>725</v>
      </c>
      <c r="E1812" t="s">
        <v>83229</v>
      </c>
      <c r="F1812" t="s">
        <v>83230</v>
      </c>
      <c r="G1812" t="s">
        <v>86018</v>
      </c>
      <c r="H1812" t="b">
        <v>0</v>
      </c>
      <c r="I1812" t="s">
        <v>23447</v>
      </c>
      <c r="J1812" t="str">
        <f t="shared" si="112"/>
        <v>C75.01_R01150_C0060</v>
      </c>
      <c r="O1812" t="s">
        <v>86019</v>
      </c>
      <c r="P1812" t="str">
        <f t="shared" si="113"/>
        <v>C 75.01.a</v>
      </c>
      <c r="Q1812" t="str">
        <f t="shared" si="114"/>
        <v>C 75.01</v>
      </c>
      <c r="Y1812" t="str">
        <f t="shared" si="115"/>
        <v>C 75.01.a0001150060</v>
      </c>
    </row>
    <row r="1813" spans="1:25" hidden="1" x14ac:dyDescent="0.25">
      <c r="A1813" t="s">
        <v>85033</v>
      </c>
      <c r="B1813" s="601" t="s">
        <v>2698</v>
      </c>
      <c r="C1813" s="601" t="s">
        <v>86013</v>
      </c>
      <c r="D1813" s="601" t="s">
        <v>727</v>
      </c>
      <c r="E1813" t="s">
        <v>83232</v>
      </c>
      <c r="F1813" t="s">
        <v>83233</v>
      </c>
      <c r="G1813" t="s">
        <v>86020</v>
      </c>
      <c r="H1813" t="b">
        <v>0</v>
      </c>
      <c r="I1813" t="s">
        <v>2711</v>
      </c>
      <c r="J1813" t="str">
        <f t="shared" si="112"/>
        <v>C75.01_R01150_C0070</v>
      </c>
      <c r="N1813" s="602"/>
      <c r="O1813" t="s">
        <v>86021</v>
      </c>
      <c r="P1813" t="str">
        <f t="shared" si="113"/>
        <v>C 75.01.a</v>
      </c>
      <c r="Q1813" t="str">
        <f t="shared" si="114"/>
        <v>C 75.01</v>
      </c>
      <c r="Y1813" t="str">
        <f t="shared" si="115"/>
        <v>C 75.01.a0001150070</v>
      </c>
    </row>
    <row r="1814" spans="1:25" hidden="1" x14ac:dyDescent="0.25">
      <c r="A1814" t="s">
        <v>85033</v>
      </c>
      <c r="B1814" s="601" t="s">
        <v>2698</v>
      </c>
      <c r="C1814" s="601" t="s">
        <v>86022</v>
      </c>
      <c r="D1814" s="601" t="s">
        <v>548</v>
      </c>
      <c r="E1814" t="s">
        <v>83225</v>
      </c>
      <c r="F1814" t="s">
        <v>83226</v>
      </c>
      <c r="G1814" t="s">
        <v>86023</v>
      </c>
      <c r="H1814" t="b">
        <v>0</v>
      </c>
      <c r="I1814" t="s">
        <v>2711</v>
      </c>
      <c r="J1814" t="str">
        <f t="shared" si="112"/>
        <v>C75.01_R01160_C0010</v>
      </c>
      <c r="N1814" s="602"/>
      <c r="O1814" t="s">
        <v>86024</v>
      </c>
      <c r="P1814" t="str">
        <f t="shared" si="113"/>
        <v>C 75.01.a</v>
      </c>
      <c r="Q1814" t="str">
        <f t="shared" si="114"/>
        <v>C 75.01</v>
      </c>
      <c r="Y1814" t="str">
        <f t="shared" si="115"/>
        <v>C 75.01.a0001160010</v>
      </c>
    </row>
    <row r="1815" spans="1:25" hidden="1" x14ac:dyDescent="0.25">
      <c r="A1815" t="s">
        <v>85033</v>
      </c>
      <c r="B1815" s="601" t="s">
        <v>2698</v>
      </c>
      <c r="C1815" s="601" t="s">
        <v>86022</v>
      </c>
      <c r="D1815" s="601" t="s">
        <v>561</v>
      </c>
      <c r="E1815" t="s">
        <v>83232</v>
      </c>
      <c r="F1815" t="s">
        <v>83233</v>
      </c>
      <c r="G1815" t="s">
        <v>86023</v>
      </c>
      <c r="H1815" t="b">
        <v>0</v>
      </c>
      <c r="I1815" t="s">
        <v>2711</v>
      </c>
      <c r="J1815" t="str">
        <f t="shared" si="112"/>
        <v>C75.01_R01160_C0020</v>
      </c>
      <c r="N1815" s="602"/>
      <c r="O1815" t="s">
        <v>86025</v>
      </c>
      <c r="P1815" t="str">
        <f t="shared" si="113"/>
        <v>C 75.01.a</v>
      </c>
      <c r="Q1815" t="str">
        <f t="shared" si="114"/>
        <v>C 75.01</v>
      </c>
      <c r="Y1815" t="str">
        <f t="shared" si="115"/>
        <v>C 75.01.a0001160020</v>
      </c>
    </row>
    <row r="1816" spans="1:25" hidden="1" x14ac:dyDescent="0.25">
      <c r="A1816" t="s">
        <v>85033</v>
      </c>
      <c r="B1816" s="601" t="s">
        <v>2698</v>
      </c>
      <c r="C1816" s="601" t="s">
        <v>86022</v>
      </c>
      <c r="D1816" s="601" t="s">
        <v>719</v>
      </c>
      <c r="E1816" t="s">
        <v>83225</v>
      </c>
      <c r="F1816" t="s">
        <v>83226</v>
      </c>
      <c r="G1816" t="s">
        <v>86026</v>
      </c>
      <c r="H1816" t="b">
        <v>0</v>
      </c>
      <c r="I1816" t="s">
        <v>2711</v>
      </c>
      <c r="J1816" t="str">
        <f t="shared" si="112"/>
        <v>C75.01_R01160_C0030</v>
      </c>
      <c r="N1816" s="602"/>
      <c r="O1816" t="s">
        <v>86027</v>
      </c>
      <c r="P1816" t="str">
        <f t="shared" si="113"/>
        <v>C 75.01.a</v>
      </c>
      <c r="Q1816" t="str">
        <f t="shared" si="114"/>
        <v>C 75.01</v>
      </c>
      <c r="Y1816" t="str">
        <f t="shared" si="115"/>
        <v>C 75.01.a0001160030</v>
      </c>
    </row>
    <row r="1817" spans="1:25" hidden="1" x14ac:dyDescent="0.25">
      <c r="A1817" t="s">
        <v>85033</v>
      </c>
      <c r="B1817" s="601" t="s">
        <v>2698</v>
      </c>
      <c r="C1817" s="601" t="s">
        <v>86022</v>
      </c>
      <c r="D1817" s="601" t="s">
        <v>721</v>
      </c>
      <c r="E1817" t="s">
        <v>83232</v>
      </c>
      <c r="F1817" t="s">
        <v>83233</v>
      </c>
      <c r="G1817" t="s">
        <v>86026</v>
      </c>
      <c r="H1817" t="b">
        <v>0</v>
      </c>
      <c r="I1817" t="s">
        <v>2711</v>
      </c>
      <c r="J1817" t="str">
        <f t="shared" si="112"/>
        <v>C75.01_R01160_C0040</v>
      </c>
      <c r="N1817" s="602"/>
      <c r="O1817" t="s">
        <v>86028</v>
      </c>
      <c r="P1817" t="str">
        <f t="shared" si="113"/>
        <v>C 75.01.a</v>
      </c>
      <c r="Q1817" t="str">
        <f t="shared" si="114"/>
        <v>C 75.01</v>
      </c>
      <c r="Y1817" t="str">
        <f t="shared" si="115"/>
        <v>C 75.01.a0001160040</v>
      </c>
    </row>
    <row r="1818" spans="1:25" hidden="1" x14ac:dyDescent="0.25">
      <c r="A1818" t="s">
        <v>85033</v>
      </c>
      <c r="B1818" s="601" t="s">
        <v>2698</v>
      </c>
      <c r="C1818" s="601" t="s">
        <v>83965</v>
      </c>
      <c r="D1818" s="601" t="s">
        <v>548</v>
      </c>
      <c r="E1818" t="s">
        <v>83225</v>
      </c>
      <c r="F1818" t="s">
        <v>83226</v>
      </c>
      <c r="G1818" t="s">
        <v>86029</v>
      </c>
      <c r="H1818" t="b">
        <v>0</v>
      </c>
      <c r="I1818" t="s">
        <v>2711</v>
      </c>
      <c r="J1818" t="str">
        <f t="shared" si="112"/>
        <v>C75.01_R01170_C0010</v>
      </c>
      <c r="N1818" s="602"/>
      <c r="O1818" t="s">
        <v>86030</v>
      </c>
      <c r="P1818" t="str">
        <f t="shared" si="113"/>
        <v>C 75.01.a</v>
      </c>
      <c r="Q1818" t="str">
        <f t="shared" si="114"/>
        <v>C 75.01</v>
      </c>
      <c r="Y1818" t="str">
        <f t="shared" si="115"/>
        <v>C 75.01.a0001170010</v>
      </c>
    </row>
    <row r="1819" spans="1:25" hidden="1" x14ac:dyDescent="0.25">
      <c r="A1819" t="s">
        <v>85033</v>
      </c>
      <c r="B1819" s="601" t="s">
        <v>2698</v>
      </c>
      <c r="C1819" s="601" t="s">
        <v>83965</v>
      </c>
      <c r="D1819" s="601" t="s">
        <v>719</v>
      </c>
      <c r="E1819" t="s">
        <v>83225</v>
      </c>
      <c r="F1819" t="s">
        <v>83226</v>
      </c>
      <c r="G1819" t="s">
        <v>86031</v>
      </c>
      <c r="H1819" t="b">
        <v>0</v>
      </c>
      <c r="I1819" t="s">
        <v>2711</v>
      </c>
      <c r="J1819" t="str">
        <f t="shared" si="112"/>
        <v>C75.01_R01170_C0030</v>
      </c>
      <c r="N1819" s="602"/>
      <c r="O1819" t="s">
        <v>86032</v>
      </c>
      <c r="P1819" t="str">
        <f t="shared" si="113"/>
        <v>C 75.01.a</v>
      </c>
      <c r="Q1819" t="str">
        <f t="shared" si="114"/>
        <v>C 75.01</v>
      </c>
      <c r="Y1819" t="str">
        <f t="shared" si="115"/>
        <v>C 75.01.a0001170030</v>
      </c>
    </row>
    <row r="1820" spans="1:25" x14ac:dyDescent="0.25">
      <c r="A1820" t="s">
        <v>85033</v>
      </c>
      <c r="B1820" s="601" t="s">
        <v>2698</v>
      </c>
      <c r="C1820" s="601" t="s">
        <v>83965</v>
      </c>
      <c r="D1820" s="601" t="s">
        <v>725</v>
      </c>
      <c r="E1820" t="s">
        <v>83229</v>
      </c>
      <c r="F1820" t="s">
        <v>83230</v>
      </c>
      <c r="G1820" t="s">
        <v>86033</v>
      </c>
      <c r="H1820" t="b">
        <v>0</v>
      </c>
      <c r="I1820" t="s">
        <v>23447</v>
      </c>
      <c r="J1820" t="str">
        <f t="shared" si="112"/>
        <v>C75.01_R01170_C0060</v>
      </c>
      <c r="O1820" t="s">
        <v>86034</v>
      </c>
      <c r="P1820" t="str">
        <f t="shared" si="113"/>
        <v>C 75.01.a</v>
      </c>
      <c r="Q1820" t="str">
        <f t="shared" si="114"/>
        <v>C 75.01</v>
      </c>
      <c r="Y1820" t="str">
        <f t="shared" si="115"/>
        <v>C 75.01.a0001170060</v>
      </c>
    </row>
    <row r="1821" spans="1:25" hidden="1" x14ac:dyDescent="0.25">
      <c r="A1821" t="s">
        <v>85033</v>
      </c>
      <c r="B1821" s="601" t="s">
        <v>2698</v>
      </c>
      <c r="C1821" s="601" t="s">
        <v>83965</v>
      </c>
      <c r="D1821" s="601" t="s">
        <v>727</v>
      </c>
      <c r="E1821" t="s">
        <v>83232</v>
      </c>
      <c r="F1821" t="s">
        <v>83233</v>
      </c>
      <c r="G1821" t="s">
        <v>86035</v>
      </c>
      <c r="H1821" t="b">
        <v>0</v>
      </c>
      <c r="I1821" t="s">
        <v>2711</v>
      </c>
      <c r="J1821" t="str">
        <f t="shared" si="112"/>
        <v>C75.01_R01170_C0070</v>
      </c>
      <c r="N1821" s="602"/>
      <c r="O1821" t="s">
        <v>86036</v>
      </c>
      <c r="P1821" t="str">
        <f t="shared" si="113"/>
        <v>C 75.01.a</v>
      </c>
      <c r="Q1821" t="str">
        <f t="shared" si="114"/>
        <v>C 75.01</v>
      </c>
      <c r="Y1821" t="str">
        <f t="shared" si="115"/>
        <v>C 75.01.a0001170070</v>
      </c>
    </row>
    <row r="1822" spans="1:25" hidden="1" x14ac:dyDescent="0.25">
      <c r="A1822" t="s">
        <v>85033</v>
      </c>
      <c r="B1822" s="601" t="s">
        <v>2698</v>
      </c>
      <c r="C1822" s="601" t="s">
        <v>83965</v>
      </c>
      <c r="D1822" s="601" t="s">
        <v>729</v>
      </c>
      <c r="E1822" t="s">
        <v>83232</v>
      </c>
      <c r="F1822" t="s">
        <v>83233</v>
      </c>
      <c r="G1822" t="s">
        <v>86037</v>
      </c>
      <c r="H1822" t="b">
        <v>0</v>
      </c>
      <c r="I1822" t="s">
        <v>2711</v>
      </c>
      <c r="J1822" t="str">
        <f t="shared" si="112"/>
        <v>C75.01_R01170_C0080</v>
      </c>
      <c r="N1822" s="602"/>
      <c r="O1822" t="s">
        <v>86038</v>
      </c>
      <c r="P1822" t="str">
        <f t="shared" si="113"/>
        <v>C 75.01.a</v>
      </c>
      <c r="Q1822" t="str">
        <f t="shared" si="114"/>
        <v>C 75.01</v>
      </c>
      <c r="Y1822" t="str">
        <f t="shared" si="115"/>
        <v>C 75.01.a0001170080</v>
      </c>
    </row>
    <row r="1823" spans="1:25" hidden="1" x14ac:dyDescent="0.25">
      <c r="A1823" t="s">
        <v>85033</v>
      </c>
      <c r="B1823" s="601" t="s">
        <v>2698</v>
      </c>
      <c r="C1823" s="601" t="s">
        <v>83965</v>
      </c>
      <c r="D1823" s="601" t="s">
        <v>731</v>
      </c>
      <c r="E1823" t="s">
        <v>83232</v>
      </c>
      <c r="F1823" t="s">
        <v>83233</v>
      </c>
      <c r="G1823" t="s">
        <v>86039</v>
      </c>
      <c r="H1823" t="b">
        <v>0</v>
      </c>
      <c r="I1823" t="s">
        <v>2711</v>
      </c>
      <c r="J1823" t="str">
        <f t="shared" si="112"/>
        <v>C75.01_R01170_C0090</v>
      </c>
      <c r="N1823" s="602"/>
      <c r="O1823" t="s">
        <v>86040</v>
      </c>
      <c r="P1823" t="str">
        <f t="shared" si="113"/>
        <v>C 75.01.a</v>
      </c>
      <c r="Q1823" t="str">
        <f t="shared" si="114"/>
        <v>C 75.01</v>
      </c>
      <c r="Y1823" t="str">
        <f t="shared" si="115"/>
        <v>C 75.01.a0001170090</v>
      </c>
    </row>
    <row r="1824" spans="1:25" hidden="1" x14ac:dyDescent="0.25">
      <c r="A1824" t="s">
        <v>85033</v>
      </c>
      <c r="B1824" s="601" t="s">
        <v>2698</v>
      </c>
      <c r="C1824" s="601" t="s">
        <v>83965</v>
      </c>
      <c r="D1824" s="601" t="s">
        <v>733</v>
      </c>
      <c r="E1824" t="s">
        <v>83232</v>
      </c>
      <c r="F1824" t="s">
        <v>83233</v>
      </c>
      <c r="G1824" t="s">
        <v>86041</v>
      </c>
      <c r="H1824" t="b">
        <v>0</v>
      </c>
      <c r="I1824" t="s">
        <v>2711</v>
      </c>
      <c r="J1824" t="str">
        <f t="shared" si="112"/>
        <v>C75.01_R01170_C0100</v>
      </c>
      <c r="N1824" s="602"/>
      <c r="O1824" t="s">
        <v>86042</v>
      </c>
      <c r="P1824" t="str">
        <f t="shared" si="113"/>
        <v>C 75.01.a</v>
      </c>
      <c r="Q1824" t="str">
        <f t="shared" si="114"/>
        <v>C 75.01</v>
      </c>
      <c r="Y1824" t="str">
        <f t="shared" si="115"/>
        <v>C 75.01.a0001170100</v>
      </c>
    </row>
    <row r="1825" spans="1:25" hidden="1" x14ac:dyDescent="0.25">
      <c r="A1825" t="s">
        <v>85033</v>
      </c>
      <c r="B1825" s="601" t="s">
        <v>2698</v>
      </c>
      <c r="C1825" s="601" t="s">
        <v>83969</v>
      </c>
      <c r="D1825" s="601" t="s">
        <v>548</v>
      </c>
      <c r="E1825" t="s">
        <v>83225</v>
      </c>
      <c r="F1825" t="s">
        <v>83226</v>
      </c>
      <c r="G1825" t="s">
        <v>86043</v>
      </c>
      <c r="H1825" t="b">
        <v>0</v>
      </c>
      <c r="I1825" t="s">
        <v>2711</v>
      </c>
      <c r="J1825" t="str">
        <f t="shared" si="112"/>
        <v>C75.01_R01180_C0010</v>
      </c>
      <c r="N1825" s="602"/>
      <c r="O1825" t="s">
        <v>86044</v>
      </c>
      <c r="P1825" t="str">
        <f t="shared" si="113"/>
        <v>C 75.01.a</v>
      </c>
      <c r="Q1825" t="str">
        <f t="shared" si="114"/>
        <v>C 75.01</v>
      </c>
      <c r="Y1825" t="str">
        <f t="shared" si="115"/>
        <v>C 75.01.a0001180010</v>
      </c>
    </row>
    <row r="1826" spans="1:25" hidden="1" x14ac:dyDescent="0.25">
      <c r="A1826" t="s">
        <v>85033</v>
      </c>
      <c r="B1826" s="601" t="s">
        <v>2698</v>
      </c>
      <c r="C1826" s="601" t="s">
        <v>83969</v>
      </c>
      <c r="D1826" s="601" t="s">
        <v>561</v>
      </c>
      <c r="E1826" t="s">
        <v>83232</v>
      </c>
      <c r="F1826" t="s">
        <v>83233</v>
      </c>
      <c r="G1826" t="s">
        <v>86043</v>
      </c>
      <c r="H1826" t="b">
        <v>0</v>
      </c>
      <c r="I1826" t="s">
        <v>2711</v>
      </c>
      <c r="J1826" t="str">
        <f t="shared" si="112"/>
        <v>C75.01_R01180_C0020</v>
      </c>
      <c r="N1826" s="602"/>
      <c r="O1826" t="s">
        <v>86045</v>
      </c>
      <c r="P1826" t="str">
        <f t="shared" si="113"/>
        <v>C 75.01.a</v>
      </c>
      <c r="Q1826" t="str">
        <f t="shared" si="114"/>
        <v>C 75.01</v>
      </c>
      <c r="Y1826" t="str">
        <f t="shared" si="115"/>
        <v>C 75.01.a0001180020</v>
      </c>
    </row>
    <row r="1827" spans="1:25" hidden="1" x14ac:dyDescent="0.25">
      <c r="A1827" t="s">
        <v>85033</v>
      </c>
      <c r="B1827" s="601" t="s">
        <v>2698</v>
      </c>
      <c r="C1827" s="601" t="s">
        <v>83969</v>
      </c>
      <c r="D1827" s="601" t="s">
        <v>719</v>
      </c>
      <c r="E1827" t="s">
        <v>83225</v>
      </c>
      <c r="F1827" t="s">
        <v>83226</v>
      </c>
      <c r="G1827" t="s">
        <v>86046</v>
      </c>
      <c r="H1827" t="b">
        <v>0</v>
      </c>
      <c r="I1827" t="s">
        <v>2711</v>
      </c>
      <c r="J1827" t="str">
        <f t="shared" si="112"/>
        <v>C75.01_R01180_C0030</v>
      </c>
      <c r="N1827" s="602"/>
      <c r="O1827" t="s">
        <v>86047</v>
      </c>
      <c r="P1827" t="str">
        <f t="shared" si="113"/>
        <v>C 75.01.a</v>
      </c>
      <c r="Q1827" t="str">
        <f t="shared" si="114"/>
        <v>C 75.01</v>
      </c>
      <c r="Y1827" t="str">
        <f t="shared" si="115"/>
        <v>C 75.01.a0001180030</v>
      </c>
    </row>
    <row r="1828" spans="1:25" hidden="1" x14ac:dyDescent="0.25">
      <c r="A1828" t="s">
        <v>85033</v>
      </c>
      <c r="B1828" s="601" t="s">
        <v>2698</v>
      </c>
      <c r="C1828" s="601" t="s">
        <v>83969</v>
      </c>
      <c r="D1828" s="601" t="s">
        <v>721</v>
      </c>
      <c r="E1828" t="s">
        <v>83232</v>
      </c>
      <c r="F1828" t="s">
        <v>83233</v>
      </c>
      <c r="G1828" t="s">
        <v>86046</v>
      </c>
      <c r="H1828" t="b">
        <v>0</v>
      </c>
      <c r="I1828" t="s">
        <v>2711</v>
      </c>
      <c r="J1828" t="str">
        <f t="shared" si="112"/>
        <v>C75.01_R01180_C0040</v>
      </c>
      <c r="N1828" s="602"/>
      <c r="O1828" t="s">
        <v>86048</v>
      </c>
      <c r="P1828" t="str">
        <f t="shared" si="113"/>
        <v>C 75.01.a</v>
      </c>
      <c r="Q1828" t="str">
        <f t="shared" si="114"/>
        <v>C 75.01</v>
      </c>
      <c r="Y1828" t="str">
        <f t="shared" si="115"/>
        <v>C 75.01.a0001180040</v>
      </c>
    </row>
    <row r="1829" spans="1:25" hidden="1" x14ac:dyDescent="0.25">
      <c r="A1829" t="s">
        <v>85033</v>
      </c>
      <c r="B1829" s="601" t="s">
        <v>2698</v>
      </c>
      <c r="C1829" s="601" t="s">
        <v>83974</v>
      </c>
      <c r="D1829" s="601" t="s">
        <v>548</v>
      </c>
      <c r="E1829" t="s">
        <v>83225</v>
      </c>
      <c r="F1829" t="s">
        <v>83226</v>
      </c>
      <c r="G1829" t="s">
        <v>86049</v>
      </c>
      <c r="H1829" t="b">
        <v>0</v>
      </c>
      <c r="I1829" t="s">
        <v>2711</v>
      </c>
      <c r="J1829" t="str">
        <f t="shared" si="112"/>
        <v>C75.01_R01190_C0010</v>
      </c>
      <c r="N1829" s="602"/>
      <c r="O1829" t="s">
        <v>86050</v>
      </c>
      <c r="P1829" t="str">
        <f t="shared" si="113"/>
        <v>C 75.01.a</v>
      </c>
      <c r="Q1829" t="str">
        <f t="shared" si="114"/>
        <v>C 75.01</v>
      </c>
      <c r="Y1829" t="str">
        <f t="shared" si="115"/>
        <v>C 75.01.a0001190010</v>
      </c>
    </row>
    <row r="1830" spans="1:25" hidden="1" x14ac:dyDescent="0.25">
      <c r="A1830" t="s">
        <v>85033</v>
      </c>
      <c r="B1830" s="601" t="s">
        <v>2698</v>
      </c>
      <c r="C1830" s="601" t="s">
        <v>83974</v>
      </c>
      <c r="D1830" s="601" t="s">
        <v>719</v>
      </c>
      <c r="E1830" t="s">
        <v>83225</v>
      </c>
      <c r="F1830" t="s">
        <v>83226</v>
      </c>
      <c r="G1830" t="s">
        <v>86051</v>
      </c>
      <c r="H1830" t="b">
        <v>0</v>
      </c>
      <c r="I1830" t="s">
        <v>2711</v>
      </c>
      <c r="J1830" t="str">
        <f t="shared" si="112"/>
        <v>C75.01_R01190_C0030</v>
      </c>
      <c r="N1830" s="602"/>
      <c r="O1830" t="s">
        <v>86052</v>
      </c>
      <c r="P1830" t="str">
        <f t="shared" si="113"/>
        <v>C 75.01.a</v>
      </c>
      <c r="Q1830" t="str">
        <f t="shared" si="114"/>
        <v>C 75.01</v>
      </c>
      <c r="Y1830" t="str">
        <f t="shared" si="115"/>
        <v>C 75.01.a0001190030</v>
      </c>
    </row>
    <row r="1831" spans="1:25" x14ac:dyDescent="0.25">
      <c r="A1831" t="s">
        <v>85033</v>
      </c>
      <c r="B1831" s="601" t="s">
        <v>2698</v>
      </c>
      <c r="C1831" s="601" t="s">
        <v>83974</v>
      </c>
      <c r="D1831" s="601" t="s">
        <v>725</v>
      </c>
      <c r="E1831" t="s">
        <v>83229</v>
      </c>
      <c r="F1831" t="s">
        <v>83230</v>
      </c>
      <c r="G1831" t="s">
        <v>86053</v>
      </c>
      <c r="H1831" t="b">
        <v>0</v>
      </c>
      <c r="I1831" t="s">
        <v>23447</v>
      </c>
      <c r="J1831" t="str">
        <f t="shared" si="112"/>
        <v>C75.01_R01190_C0060</v>
      </c>
      <c r="O1831" t="s">
        <v>86054</v>
      </c>
      <c r="P1831" t="str">
        <f t="shared" si="113"/>
        <v>C 75.01.a</v>
      </c>
      <c r="Q1831" t="str">
        <f t="shared" si="114"/>
        <v>C 75.01</v>
      </c>
      <c r="Y1831" t="str">
        <f t="shared" si="115"/>
        <v>C 75.01.a0001190060</v>
      </c>
    </row>
    <row r="1832" spans="1:25" hidden="1" x14ac:dyDescent="0.25">
      <c r="A1832" t="s">
        <v>85033</v>
      </c>
      <c r="B1832" s="601" t="s">
        <v>2698</v>
      </c>
      <c r="C1832" s="601" t="s">
        <v>83974</v>
      </c>
      <c r="D1832" s="601" t="s">
        <v>729</v>
      </c>
      <c r="E1832" t="s">
        <v>83232</v>
      </c>
      <c r="F1832" t="s">
        <v>83233</v>
      </c>
      <c r="G1832" t="s">
        <v>86055</v>
      </c>
      <c r="H1832" t="b">
        <v>0</v>
      </c>
      <c r="I1832" t="s">
        <v>2711</v>
      </c>
      <c r="J1832" t="str">
        <f t="shared" si="112"/>
        <v>C75.01_R01190_C0080</v>
      </c>
      <c r="N1832" s="602"/>
      <c r="O1832" t="s">
        <v>86056</v>
      </c>
      <c r="P1832" t="str">
        <f t="shared" si="113"/>
        <v>C 75.01.a</v>
      </c>
      <c r="Q1832" t="str">
        <f t="shared" si="114"/>
        <v>C 75.01</v>
      </c>
      <c r="Y1832" t="str">
        <f t="shared" si="115"/>
        <v>C 75.01.a0001190080</v>
      </c>
    </row>
    <row r="1833" spans="1:25" hidden="1" x14ac:dyDescent="0.25">
      <c r="A1833" t="s">
        <v>85033</v>
      </c>
      <c r="B1833" s="601" t="s">
        <v>2698</v>
      </c>
      <c r="C1833" s="601" t="s">
        <v>83974</v>
      </c>
      <c r="D1833" s="601" t="s">
        <v>731</v>
      </c>
      <c r="E1833" t="s">
        <v>83232</v>
      </c>
      <c r="F1833" t="s">
        <v>83233</v>
      </c>
      <c r="G1833" t="s">
        <v>86057</v>
      </c>
      <c r="H1833" t="b">
        <v>0</v>
      </c>
      <c r="I1833" t="s">
        <v>2711</v>
      </c>
      <c r="J1833" t="str">
        <f t="shared" si="112"/>
        <v>C75.01_R01190_C0090</v>
      </c>
      <c r="N1833" s="602"/>
      <c r="O1833" t="s">
        <v>86058</v>
      </c>
      <c r="P1833" t="str">
        <f t="shared" si="113"/>
        <v>C 75.01.a</v>
      </c>
      <c r="Q1833" t="str">
        <f t="shared" si="114"/>
        <v>C 75.01</v>
      </c>
      <c r="Y1833" t="str">
        <f t="shared" si="115"/>
        <v>C 75.01.a0001190090</v>
      </c>
    </row>
    <row r="1834" spans="1:25" hidden="1" x14ac:dyDescent="0.25">
      <c r="A1834" t="s">
        <v>85033</v>
      </c>
      <c r="B1834" s="601" t="s">
        <v>2698</v>
      </c>
      <c r="C1834" s="601" t="s">
        <v>83974</v>
      </c>
      <c r="D1834" s="601" t="s">
        <v>733</v>
      </c>
      <c r="E1834" t="s">
        <v>83232</v>
      </c>
      <c r="F1834" t="s">
        <v>83233</v>
      </c>
      <c r="G1834" t="s">
        <v>86059</v>
      </c>
      <c r="H1834" t="b">
        <v>0</v>
      </c>
      <c r="I1834" t="s">
        <v>2711</v>
      </c>
      <c r="J1834" t="str">
        <f t="shared" si="112"/>
        <v>C75.01_R01190_C0100</v>
      </c>
      <c r="N1834" s="602"/>
      <c r="O1834" t="s">
        <v>86060</v>
      </c>
      <c r="P1834" t="str">
        <f t="shared" si="113"/>
        <v>C 75.01.a</v>
      </c>
      <c r="Q1834" t="str">
        <f t="shared" si="114"/>
        <v>C 75.01</v>
      </c>
      <c r="Y1834" t="str">
        <f t="shared" si="115"/>
        <v>C 75.01.a0001190100</v>
      </c>
    </row>
    <row r="1835" spans="1:25" hidden="1" x14ac:dyDescent="0.25">
      <c r="A1835" t="s">
        <v>85033</v>
      </c>
      <c r="B1835" s="601" t="s">
        <v>2698</v>
      </c>
      <c r="C1835" s="601" t="s">
        <v>83979</v>
      </c>
      <c r="D1835" s="601" t="s">
        <v>548</v>
      </c>
      <c r="E1835" t="s">
        <v>83225</v>
      </c>
      <c r="F1835" t="s">
        <v>83226</v>
      </c>
      <c r="G1835" t="s">
        <v>86061</v>
      </c>
      <c r="H1835" t="b">
        <v>0</v>
      </c>
      <c r="I1835" t="s">
        <v>2711</v>
      </c>
      <c r="J1835" t="str">
        <f t="shared" si="112"/>
        <v>C75.01_R01200_C0010</v>
      </c>
      <c r="N1835" s="602"/>
      <c r="O1835" t="s">
        <v>86062</v>
      </c>
      <c r="P1835" t="str">
        <f t="shared" si="113"/>
        <v>C 75.01.a</v>
      </c>
      <c r="Q1835" t="str">
        <f t="shared" si="114"/>
        <v>C 75.01</v>
      </c>
      <c r="Y1835" t="str">
        <f t="shared" si="115"/>
        <v>C 75.01.a0001200010</v>
      </c>
    </row>
    <row r="1836" spans="1:25" hidden="1" x14ac:dyDescent="0.25">
      <c r="A1836" t="s">
        <v>85033</v>
      </c>
      <c r="B1836" s="601" t="s">
        <v>2698</v>
      </c>
      <c r="C1836" s="601" t="s">
        <v>83979</v>
      </c>
      <c r="D1836" s="601" t="s">
        <v>561</v>
      </c>
      <c r="E1836" t="s">
        <v>83232</v>
      </c>
      <c r="F1836" t="s">
        <v>83233</v>
      </c>
      <c r="G1836" t="s">
        <v>86061</v>
      </c>
      <c r="H1836" t="b">
        <v>0</v>
      </c>
      <c r="I1836" t="s">
        <v>2711</v>
      </c>
      <c r="J1836" t="str">
        <f t="shared" si="112"/>
        <v>C75.01_R01200_C0020</v>
      </c>
      <c r="N1836" s="602"/>
      <c r="O1836" t="s">
        <v>86063</v>
      </c>
      <c r="P1836" t="str">
        <f t="shared" si="113"/>
        <v>C 75.01.a</v>
      </c>
      <c r="Q1836" t="str">
        <f t="shared" si="114"/>
        <v>C 75.01</v>
      </c>
      <c r="Y1836" t="str">
        <f t="shared" si="115"/>
        <v>C 75.01.a0001200020</v>
      </c>
    </row>
    <row r="1837" spans="1:25" hidden="1" x14ac:dyDescent="0.25">
      <c r="A1837" t="s">
        <v>85033</v>
      </c>
      <c r="B1837" s="601" t="s">
        <v>2698</v>
      </c>
      <c r="C1837" s="601" t="s">
        <v>83979</v>
      </c>
      <c r="D1837" s="601" t="s">
        <v>719</v>
      </c>
      <c r="E1837" t="s">
        <v>83225</v>
      </c>
      <c r="F1837" t="s">
        <v>83226</v>
      </c>
      <c r="G1837" t="s">
        <v>86064</v>
      </c>
      <c r="H1837" t="b">
        <v>0</v>
      </c>
      <c r="I1837" t="s">
        <v>2711</v>
      </c>
      <c r="J1837" t="str">
        <f t="shared" si="112"/>
        <v>C75.01_R01200_C0030</v>
      </c>
      <c r="N1837" s="602"/>
      <c r="O1837" t="s">
        <v>86065</v>
      </c>
      <c r="P1837" t="str">
        <f t="shared" si="113"/>
        <v>C 75.01.a</v>
      </c>
      <c r="Q1837" t="str">
        <f t="shared" si="114"/>
        <v>C 75.01</v>
      </c>
      <c r="Y1837" t="str">
        <f t="shared" si="115"/>
        <v>C 75.01.a0001200030</v>
      </c>
    </row>
    <row r="1838" spans="1:25" hidden="1" x14ac:dyDescent="0.25">
      <c r="A1838" t="s">
        <v>85033</v>
      </c>
      <c r="B1838" s="601" t="s">
        <v>2698</v>
      </c>
      <c r="C1838" s="601" t="s">
        <v>83984</v>
      </c>
      <c r="D1838" s="601" t="s">
        <v>548</v>
      </c>
      <c r="E1838" t="s">
        <v>83225</v>
      </c>
      <c r="F1838" t="s">
        <v>83226</v>
      </c>
      <c r="G1838" t="s">
        <v>86066</v>
      </c>
      <c r="H1838" t="b">
        <v>0</v>
      </c>
      <c r="I1838" t="s">
        <v>2711</v>
      </c>
      <c r="J1838" t="str">
        <f t="shared" si="112"/>
        <v>C75.01_R01210_C0010</v>
      </c>
      <c r="N1838" s="602"/>
      <c r="O1838" t="s">
        <v>86067</v>
      </c>
      <c r="P1838" t="str">
        <f t="shared" si="113"/>
        <v>C 75.01.a</v>
      </c>
      <c r="Q1838" t="str">
        <f t="shared" si="114"/>
        <v>C 75.01</v>
      </c>
      <c r="Y1838" t="str">
        <f t="shared" si="115"/>
        <v>C 75.01.a0001210010</v>
      </c>
    </row>
    <row r="1839" spans="1:25" hidden="1" x14ac:dyDescent="0.25">
      <c r="A1839" t="s">
        <v>85033</v>
      </c>
      <c r="B1839" s="601" t="s">
        <v>2698</v>
      </c>
      <c r="C1839" s="601" t="s">
        <v>83984</v>
      </c>
      <c r="D1839" s="601" t="s">
        <v>719</v>
      </c>
      <c r="E1839" t="s">
        <v>83225</v>
      </c>
      <c r="F1839" t="s">
        <v>83226</v>
      </c>
      <c r="G1839" t="s">
        <v>86068</v>
      </c>
      <c r="H1839" t="b">
        <v>0</v>
      </c>
      <c r="I1839" t="s">
        <v>2711</v>
      </c>
      <c r="J1839" t="str">
        <f t="shared" si="112"/>
        <v>C75.01_R01210_C0030</v>
      </c>
      <c r="N1839" s="602"/>
      <c r="O1839" t="s">
        <v>86069</v>
      </c>
      <c r="P1839" t="str">
        <f t="shared" si="113"/>
        <v>C 75.01.a</v>
      </c>
      <c r="Q1839" t="str">
        <f t="shared" si="114"/>
        <v>C 75.01</v>
      </c>
      <c r="Y1839" t="str">
        <f t="shared" si="115"/>
        <v>C 75.01.a0001210030</v>
      </c>
    </row>
    <row r="1840" spans="1:25" hidden="1" x14ac:dyDescent="0.25">
      <c r="A1840" t="s">
        <v>85033</v>
      </c>
      <c r="B1840" s="601" t="s">
        <v>2698</v>
      </c>
      <c r="C1840" s="601" t="s">
        <v>83984</v>
      </c>
      <c r="D1840" s="601" t="s">
        <v>727</v>
      </c>
      <c r="E1840" t="s">
        <v>83232</v>
      </c>
      <c r="F1840" t="s">
        <v>83233</v>
      </c>
      <c r="G1840" t="s">
        <v>86070</v>
      </c>
      <c r="H1840" t="b">
        <v>0</v>
      </c>
      <c r="I1840" t="s">
        <v>2711</v>
      </c>
      <c r="J1840" t="str">
        <f t="shared" si="112"/>
        <v>C75.01_R01210_C0070</v>
      </c>
      <c r="N1840" s="602"/>
      <c r="O1840" t="s">
        <v>86071</v>
      </c>
      <c r="P1840" t="str">
        <f t="shared" si="113"/>
        <v>C 75.01.a</v>
      </c>
      <c r="Q1840" t="str">
        <f t="shared" si="114"/>
        <v>C 75.01</v>
      </c>
      <c r="Y1840" t="str">
        <f t="shared" si="115"/>
        <v>C 75.01.a0001210070</v>
      </c>
    </row>
    <row r="1841" spans="1:25" hidden="1" x14ac:dyDescent="0.25">
      <c r="A1841" t="s">
        <v>85033</v>
      </c>
      <c r="B1841" s="601" t="s">
        <v>2698</v>
      </c>
      <c r="C1841" s="601" t="s">
        <v>86072</v>
      </c>
      <c r="D1841" s="601" t="s">
        <v>548</v>
      </c>
      <c r="E1841" t="s">
        <v>83225</v>
      </c>
      <c r="F1841" t="s">
        <v>83226</v>
      </c>
      <c r="G1841" t="s">
        <v>86073</v>
      </c>
      <c r="H1841" t="b">
        <v>0</v>
      </c>
      <c r="I1841" t="s">
        <v>2711</v>
      </c>
      <c r="J1841" t="str">
        <f t="shared" si="112"/>
        <v>C75.01_R01220_C0010</v>
      </c>
      <c r="N1841" s="602"/>
      <c r="O1841" t="s">
        <v>86074</v>
      </c>
      <c r="P1841" t="str">
        <f t="shared" si="113"/>
        <v>C 75.01.a</v>
      </c>
      <c r="Q1841" t="str">
        <f t="shared" si="114"/>
        <v>C 75.01</v>
      </c>
      <c r="Y1841" t="str">
        <f t="shared" si="115"/>
        <v>C 75.01.a0001220010</v>
      </c>
    </row>
    <row r="1842" spans="1:25" hidden="1" x14ac:dyDescent="0.25">
      <c r="A1842" t="s">
        <v>85033</v>
      </c>
      <c r="B1842" s="601" t="s">
        <v>2698</v>
      </c>
      <c r="C1842" s="601" t="s">
        <v>86072</v>
      </c>
      <c r="D1842" s="601" t="s">
        <v>719</v>
      </c>
      <c r="E1842" t="s">
        <v>83225</v>
      </c>
      <c r="F1842" t="s">
        <v>83226</v>
      </c>
      <c r="G1842" t="s">
        <v>86075</v>
      </c>
      <c r="H1842" t="b">
        <v>0</v>
      </c>
      <c r="I1842" t="s">
        <v>2711</v>
      </c>
      <c r="J1842" t="str">
        <f t="shared" si="112"/>
        <v>C75.01_R01220_C0030</v>
      </c>
      <c r="N1842" s="602"/>
      <c r="O1842" t="s">
        <v>86076</v>
      </c>
      <c r="P1842" t="str">
        <f t="shared" si="113"/>
        <v>C 75.01.a</v>
      </c>
      <c r="Q1842" t="str">
        <f t="shared" si="114"/>
        <v>C 75.01</v>
      </c>
      <c r="Y1842" t="str">
        <f t="shared" si="115"/>
        <v>C 75.01.a0001220030</v>
      </c>
    </row>
    <row r="1843" spans="1:25" x14ac:dyDescent="0.25">
      <c r="A1843" t="s">
        <v>85033</v>
      </c>
      <c r="B1843" s="601" t="s">
        <v>2698</v>
      </c>
      <c r="C1843" s="601" t="s">
        <v>86072</v>
      </c>
      <c r="D1843" s="601" t="s">
        <v>725</v>
      </c>
      <c r="E1843" t="s">
        <v>83229</v>
      </c>
      <c r="F1843" t="s">
        <v>83230</v>
      </c>
      <c r="G1843" t="s">
        <v>86077</v>
      </c>
      <c r="H1843" t="b">
        <v>0</v>
      </c>
      <c r="I1843" t="s">
        <v>23447</v>
      </c>
      <c r="J1843" t="str">
        <f t="shared" si="112"/>
        <v>C75.01_R01220_C0060</v>
      </c>
      <c r="O1843" t="s">
        <v>86078</v>
      </c>
      <c r="P1843" t="str">
        <f t="shared" si="113"/>
        <v>C 75.01.a</v>
      </c>
      <c r="Q1843" t="str">
        <f t="shared" si="114"/>
        <v>C 75.01</v>
      </c>
      <c r="Y1843" t="str">
        <f t="shared" si="115"/>
        <v>C 75.01.a0001220060</v>
      </c>
    </row>
    <row r="1844" spans="1:25" hidden="1" x14ac:dyDescent="0.25">
      <c r="A1844" t="s">
        <v>85033</v>
      </c>
      <c r="B1844" s="601" t="s">
        <v>2698</v>
      </c>
      <c r="C1844" s="601" t="s">
        <v>86072</v>
      </c>
      <c r="D1844" s="601" t="s">
        <v>727</v>
      </c>
      <c r="E1844" t="s">
        <v>83232</v>
      </c>
      <c r="F1844" t="s">
        <v>83233</v>
      </c>
      <c r="G1844" t="s">
        <v>86079</v>
      </c>
      <c r="H1844" t="b">
        <v>0</v>
      </c>
      <c r="I1844" t="s">
        <v>2711</v>
      </c>
      <c r="J1844" t="str">
        <f t="shared" si="112"/>
        <v>C75.01_R01220_C0070</v>
      </c>
      <c r="N1844" s="602"/>
      <c r="O1844" t="s">
        <v>86080</v>
      </c>
      <c r="P1844" t="str">
        <f t="shared" si="113"/>
        <v>C 75.01.a</v>
      </c>
      <c r="Q1844" t="str">
        <f t="shared" si="114"/>
        <v>C 75.01</v>
      </c>
      <c r="Y1844" t="str">
        <f t="shared" si="115"/>
        <v>C 75.01.a0001220070</v>
      </c>
    </row>
    <row r="1845" spans="1:25" hidden="1" x14ac:dyDescent="0.25">
      <c r="A1845" t="s">
        <v>85033</v>
      </c>
      <c r="B1845" s="601" t="s">
        <v>2698</v>
      </c>
      <c r="C1845" s="601" t="s">
        <v>86081</v>
      </c>
      <c r="D1845" s="601" t="s">
        <v>548</v>
      </c>
      <c r="E1845" t="s">
        <v>83225</v>
      </c>
      <c r="F1845" t="s">
        <v>83226</v>
      </c>
      <c r="G1845" t="s">
        <v>86082</v>
      </c>
      <c r="H1845" t="b">
        <v>0</v>
      </c>
      <c r="I1845" t="s">
        <v>2711</v>
      </c>
      <c r="J1845" t="str">
        <f t="shared" si="112"/>
        <v>C75.01_R01230_C0010</v>
      </c>
      <c r="N1845" s="602"/>
      <c r="O1845" t="s">
        <v>86083</v>
      </c>
      <c r="P1845" t="str">
        <f t="shared" si="113"/>
        <v>C 75.01.a</v>
      </c>
      <c r="Q1845" t="str">
        <f t="shared" si="114"/>
        <v>C 75.01</v>
      </c>
      <c r="Y1845" t="str">
        <f t="shared" si="115"/>
        <v>C 75.01.a0001230010</v>
      </c>
    </row>
    <row r="1846" spans="1:25" hidden="1" x14ac:dyDescent="0.25">
      <c r="A1846" t="s">
        <v>85033</v>
      </c>
      <c r="B1846" s="601" t="s">
        <v>2698</v>
      </c>
      <c r="C1846" s="601" t="s">
        <v>86081</v>
      </c>
      <c r="D1846" s="601" t="s">
        <v>719</v>
      </c>
      <c r="E1846" t="s">
        <v>83225</v>
      </c>
      <c r="F1846" t="s">
        <v>83226</v>
      </c>
      <c r="G1846" t="s">
        <v>86084</v>
      </c>
      <c r="H1846" t="b">
        <v>0</v>
      </c>
      <c r="I1846" t="s">
        <v>2711</v>
      </c>
      <c r="J1846" t="str">
        <f t="shared" si="112"/>
        <v>C75.01_R01230_C0030</v>
      </c>
      <c r="N1846" s="602"/>
      <c r="O1846" t="s">
        <v>86085</v>
      </c>
      <c r="P1846" t="str">
        <f t="shared" si="113"/>
        <v>C 75.01.a</v>
      </c>
      <c r="Q1846" t="str">
        <f t="shared" si="114"/>
        <v>C 75.01</v>
      </c>
      <c r="Y1846" t="str">
        <f t="shared" si="115"/>
        <v>C 75.01.a0001230030</v>
      </c>
    </row>
    <row r="1847" spans="1:25" hidden="1" x14ac:dyDescent="0.25">
      <c r="A1847" t="s">
        <v>85033</v>
      </c>
      <c r="B1847" s="601" t="s">
        <v>2698</v>
      </c>
      <c r="C1847" s="601" t="s">
        <v>86081</v>
      </c>
      <c r="D1847" s="601" t="s">
        <v>721</v>
      </c>
      <c r="E1847" t="s">
        <v>83232</v>
      </c>
      <c r="F1847" t="s">
        <v>83233</v>
      </c>
      <c r="G1847" t="s">
        <v>86084</v>
      </c>
      <c r="H1847" t="b">
        <v>0</v>
      </c>
      <c r="I1847" t="s">
        <v>2711</v>
      </c>
      <c r="J1847" t="str">
        <f t="shared" si="112"/>
        <v>C75.01_R01230_C0040</v>
      </c>
      <c r="N1847" s="602"/>
      <c r="O1847" t="s">
        <v>86086</v>
      </c>
      <c r="P1847" t="str">
        <f t="shared" si="113"/>
        <v>C 75.01.a</v>
      </c>
      <c r="Q1847" t="str">
        <f t="shared" si="114"/>
        <v>C 75.01</v>
      </c>
      <c r="Y1847" t="str">
        <f t="shared" si="115"/>
        <v>C 75.01.a0001230040</v>
      </c>
    </row>
    <row r="1848" spans="1:25" hidden="1" x14ac:dyDescent="0.25">
      <c r="A1848" t="s">
        <v>85033</v>
      </c>
      <c r="B1848" s="601" t="s">
        <v>2698</v>
      </c>
      <c r="C1848" s="601" t="s">
        <v>86087</v>
      </c>
      <c r="D1848" s="601" t="s">
        <v>548</v>
      </c>
      <c r="E1848" t="s">
        <v>83225</v>
      </c>
      <c r="F1848" t="s">
        <v>83226</v>
      </c>
      <c r="G1848" t="s">
        <v>86088</v>
      </c>
      <c r="H1848" t="b">
        <v>0</v>
      </c>
      <c r="I1848" t="s">
        <v>2711</v>
      </c>
      <c r="J1848" t="str">
        <f t="shared" si="112"/>
        <v>C75.01_R01240_C0010</v>
      </c>
      <c r="N1848" s="602"/>
      <c r="O1848" t="s">
        <v>86089</v>
      </c>
      <c r="P1848" t="str">
        <f t="shared" si="113"/>
        <v>C 75.01.a</v>
      </c>
      <c r="Q1848" t="str">
        <f t="shared" si="114"/>
        <v>C 75.01</v>
      </c>
      <c r="Y1848" t="str">
        <f t="shared" si="115"/>
        <v>C 75.01.a0001240010</v>
      </c>
    </row>
    <row r="1849" spans="1:25" hidden="1" x14ac:dyDescent="0.25">
      <c r="A1849" t="s">
        <v>85033</v>
      </c>
      <c r="B1849" s="601" t="s">
        <v>2698</v>
      </c>
      <c r="C1849" s="601" t="s">
        <v>86087</v>
      </c>
      <c r="D1849" s="601" t="s">
        <v>719</v>
      </c>
      <c r="E1849" t="s">
        <v>83225</v>
      </c>
      <c r="F1849" t="s">
        <v>83226</v>
      </c>
      <c r="G1849" t="s">
        <v>86090</v>
      </c>
      <c r="H1849" t="b">
        <v>0</v>
      </c>
      <c r="I1849" t="s">
        <v>2711</v>
      </c>
      <c r="J1849" t="str">
        <f t="shared" si="112"/>
        <v>C75.01_R01240_C0030</v>
      </c>
      <c r="N1849" s="602"/>
      <c r="O1849" t="s">
        <v>86091</v>
      </c>
      <c r="P1849" t="str">
        <f t="shared" si="113"/>
        <v>C 75.01.a</v>
      </c>
      <c r="Q1849" t="str">
        <f t="shared" si="114"/>
        <v>C 75.01</v>
      </c>
      <c r="Y1849" t="str">
        <f t="shared" si="115"/>
        <v>C 75.01.a0001240030</v>
      </c>
    </row>
    <row r="1850" spans="1:25" x14ac:dyDescent="0.25">
      <c r="A1850" t="s">
        <v>85033</v>
      </c>
      <c r="B1850" s="601" t="s">
        <v>2698</v>
      </c>
      <c r="C1850" s="601" t="s">
        <v>86087</v>
      </c>
      <c r="D1850" s="601" t="s">
        <v>725</v>
      </c>
      <c r="E1850" t="s">
        <v>83229</v>
      </c>
      <c r="F1850" t="s">
        <v>83230</v>
      </c>
      <c r="G1850" t="s">
        <v>86092</v>
      </c>
      <c r="H1850" t="b">
        <v>0</v>
      </c>
      <c r="I1850" t="s">
        <v>23447</v>
      </c>
      <c r="J1850" t="str">
        <f t="shared" si="112"/>
        <v>C75.01_R01240_C0060</v>
      </c>
      <c r="O1850" t="s">
        <v>86093</v>
      </c>
      <c r="P1850" t="str">
        <f t="shared" si="113"/>
        <v>C 75.01.a</v>
      </c>
      <c r="Q1850" t="str">
        <f t="shared" si="114"/>
        <v>C 75.01</v>
      </c>
      <c r="Y1850" t="str">
        <f t="shared" si="115"/>
        <v>C 75.01.a0001240060</v>
      </c>
    </row>
    <row r="1851" spans="1:25" hidden="1" x14ac:dyDescent="0.25">
      <c r="A1851" t="s">
        <v>85033</v>
      </c>
      <c r="B1851" s="601" t="s">
        <v>2698</v>
      </c>
      <c r="C1851" s="601" t="s">
        <v>86087</v>
      </c>
      <c r="D1851" s="601" t="s">
        <v>727</v>
      </c>
      <c r="E1851" t="s">
        <v>83232</v>
      </c>
      <c r="F1851" t="s">
        <v>83233</v>
      </c>
      <c r="G1851" t="s">
        <v>86094</v>
      </c>
      <c r="H1851" t="b">
        <v>0</v>
      </c>
      <c r="I1851" t="s">
        <v>2711</v>
      </c>
      <c r="J1851" t="str">
        <f t="shared" si="112"/>
        <v>C75.01_R01240_C0070</v>
      </c>
      <c r="N1851" s="602"/>
      <c r="O1851" t="s">
        <v>86095</v>
      </c>
      <c r="P1851" t="str">
        <f t="shared" si="113"/>
        <v>C 75.01.a</v>
      </c>
      <c r="Q1851" t="str">
        <f t="shared" si="114"/>
        <v>C 75.01</v>
      </c>
      <c r="Y1851" t="str">
        <f t="shared" si="115"/>
        <v>C 75.01.a0001240070</v>
      </c>
    </row>
    <row r="1852" spans="1:25" hidden="1" x14ac:dyDescent="0.25">
      <c r="A1852" t="s">
        <v>85033</v>
      </c>
      <c r="B1852" s="601" t="s">
        <v>2698</v>
      </c>
      <c r="C1852" s="601" t="s">
        <v>86096</v>
      </c>
      <c r="D1852" s="601" t="s">
        <v>548</v>
      </c>
      <c r="E1852" t="s">
        <v>83225</v>
      </c>
      <c r="F1852" t="s">
        <v>83226</v>
      </c>
      <c r="G1852" t="s">
        <v>86097</v>
      </c>
      <c r="H1852" t="b">
        <v>0</v>
      </c>
      <c r="I1852" t="s">
        <v>2711</v>
      </c>
      <c r="J1852" t="str">
        <f t="shared" si="112"/>
        <v>C75.01_R01250_C0010</v>
      </c>
      <c r="N1852" s="602"/>
      <c r="O1852" t="s">
        <v>86098</v>
      </c>
      <c r="P1852" t="str">
        <f t="shared" si="113"/>
        <v>C 75.01.a</v>
      </c>
      <c r="Q1852" t="str">
        <f t="shared" si="114"/>
        <v>C 75.01</v>
      </c>
      <c r="Y1852" t="str">
        <f t="shared" si="115"/>
        <v>C 75.01.a0001250010</v>
      </c>
    </row>
    <row r="1853" spans="1:25" hidden="1" x14ac:dyDescent="0.25">
      <c r="A1853" t="s">
        <v>85033</v>
      </c>
      <c r="B1853" s="601" t="s">
        <v>2698</v>
      </c>
      <c r="C1853" s="601" t="s">
        <v>86096</v>
      </c>
      <c r="D1853" s="601" t="s">
        <v>719</v>
      </c>
      <c r="E1853" t="s">
        <v>83225</v>
      </c>
      <c r="F1853" t="s">
        <v>83226</v>
      </c>
      <c r="G1853" t="s">
        <v>86099</v>
      </c>
      <c r="H1853" t="b">
        <v>0</v>
      </c>
      <c r="I1853" t="s">
        <v>2711</v>
      </c>
      <c r="J1853" t="str">
        <f t="shared" si="112"/>
        <v>C75.01_R01250_C0030</v>
      </c>
      <c r="N1853" s="602"/>
      <c r="O1853" t="s">
        <v>86100</v>
      </c>
      <c r="P1853" t="str">
        <f t="shared" si="113"/>
        <v>C 75.01.a</v>
      </c>
      <c r="Q1853" t="str">
        <f t="shared" si="114"/>
        <v>C 75.01</v>
      </c>
      <c r="Y1853" t="str">
        <f t="shared" si="115"/>
        <v>C 75.01.a0001250030</v>
      </c>
    </row>
    <row r="1854" spans="1:25" hidden="1" x14ac:dyDescent="0.25">
      <c r="A1854" t="s">
        <v>85033</v>
      </c>
      <c r="B1854" s="601" t="s">
        <v>2698</v>
      </c>
      <c r="C1854" s="601" t="s">
        <v>86096</v>
      </c>
      <c r="D1854" s="601" t="s">
        <v>721</v>
      </c>
      <c r="E1854" t="s">
        <v>83232</v>
      </c>
      <c r="F1854" t="s">
        <v>83233</v>
      </c>
      <c r="G1854" t="s">
        <v>86099</v>
      </c>
      <c r="H1854" t="b">
        <v>0</v>
      </c>
      <c r="I1854" t="s">
        <v>2711</v>
      </c>
      <c r="J1854" t="str">
        <f t="shared" si="112"/>
        <v>C75.01_R01250_C0040</v>
      </c>
      <c r="N1854" s="602"/>
      <c r="O1854" t="s">
        <v>86101</v>
      </c>
      <c r="P1854" t="str">
        <f t="shared" si="113"/>
        <v>C 75.01.a</v>
      </c>
      <c r="Q1854" t="str">
        <f t="shared" si="114"/>
        <v>C 75.01</v>
      </c>
      <c r="Y1854" t="str">
        <f t="shared" si="115"/>
        <v>C 75.01.a0001250040</v>
      </c>
    </row>
    <row r="1855" spans="1:25" hidden="1" x14ac:dyDescent="0.25">
      <c r="A1855" t="s">
        <v>85033</v>
      </c>
      <c r="B1855" s="601" t="s">
        <v>2698</v>
      </c>
      <c r="C1855" s="601" t="s">
        <v>86102</v>
      </c>
      <c r="D1855" s="601" t="s">
        <v>548</v>
      </c>
      <c r="E1855" t="s">
        <v>83225</v>
      </c>
      <c r="F1855" t="s">
        <v>83226</v>
      </c>
      <c r="G1855" t="s">
        <v>86103</v>
      </c>
      <c r="H1855" t="b">
        <v>0</v>
      </c>
      <c r="I1855" t="s">
        <v>2711</v>
      </c>
      <c r="J1855" t="str">
        <f t="shared" si="112"/>
        <v>C75.01_R01260_C0010</v>
      </c>
      <c r="N1855" s="602"/>
      <c r="O1855" t="s">
        <v>86104</v>
      </c>
      <c r="P1855" t="str">
        <f t="shared" si="113"/>
        <v>C 75.01.a</v>
      </c>
      <c r="Q1855" t="str">
        <f t="shared" si="114"/>
        <v>C 75.01</v>
      </c>
      <c r="Y1855" t="str">
        <f t="shared" si="115"/>
        <v>C 75.01.a0001260010</v>
      </c>
    </row>
    <row r="1856" spans="1:25" hidden="1" x14ac:dyDescent="0.25">
      <c r="A1856" t="s">
        <v>85033</v>
      </c>
      <c r="B1856" s="601" t="s">
        <v>2698</v>
      </c>
      <c r="C1856" s="601" t="s">
        <v>86102</v>
      </c>
      <c r="D1856" s="601" t="s">
        <v>719</v>
      </c>
      <c r="E1856" t="s">
        <v>83225</v>
      </c>
      <c r="F1856" t="s">
        <v>83226</v>
      </c>
      <c r="G1856" t="s">
        <v>86105</v>
      </c>
      <c r="H1856" t="b">
        <v>0</v>
      </c>
      <c r="I1856" t="s">
        <v>2711</v>
      </c>
      <c r="J1856" t="str">
        <f t="shared" si="112"/>
        <v>C75.01_R01260_C0030</v>
      </c>
      <c r="N1856" s="602"/>
      <c r="O1856" t="s">
        <v>86106</v>
      </c>
      <c r="P1856" t="str">
        <f t="shared" si="113"/>
        <v>C 75.01.a</v>
      </c>
      <c r="Q1856" t="str">
        <f t="shared" si="114"/>
        <v>C 75.01</v>
      </c>
      <c r="Y1856" t="str">
        <f t="shared" si="115"/>
        <v>C 75.01.a0001260030</v>
      </c>
    </row>
    <row r="1857" spans="1:25" x14ac:dyDescent="0.25">
      <c r="A1857" t="s">
        <v>85033</v>
      </c>
      <c r="B1857" s="601" t="s">
        <v>2698</v>
      </c>
      <c r="C1857" s="601" t="s">
        <v>86102</v>
      </c>
      <c r="D1857" s="601" t="s">
        <v>725</v>
      </c>
      <c r="E1857" t="s">
        <v>83229</v>
      </c>
      <c r="F1857" t="s">
        <v>83230</v>
      </c>
      <c r="G1857" t="s">
        <v>86107</v>
      </c>
      <c r="H1857" t="b">
        <v>0</v>
      </c>
      <c r="I1857" t="s">
        <v>23447</v>
      </c>
      <c r="J1857" t="str">
        <f t="shared" si="112"/>
        <v>C75.01_R01260_C0060</v>
      </c>
      <c r="O1857" t="s">
        <v>86108</v>
      </c>
      <c r="P1857" t="str">
        <f t="shared" si="113"/>
        <v>C 75.01.a</v>
      </c>
      <c r="Q1857" t="str">
        <f t="shared" si="114"/>
        <v>C 75.01</v>
      </c>
      <c r="Y1857" t="str">
        <f t="shared" si="115"/>
        <v>C 75.01.a0001260060</v>
      </c>
    </row>
    <row r="1858" spans="1:25" hidden="1" x14ac:dyDescent="0.25">
      <c r="A1858" t="s">
        <v>85033</v>
      </c>
      <c r="B1858" s="601" t="s">
        <v>2698</v>
      </c>
      <c r="C1858" s="601" t="s">
        <v>86102</v>
      </c>
      <c r="D1858" s="601" t="s">
        <v>727</v>
      </c>
      <c r="E1858" t="s">
        <v>83232</v>
      </c>
      <c r="F1858" t="s">
        <v>83233</v>
      </c>
      <c r="G1858" t="s">
        <v>86109</v>
      </c>
      <c r="H1858" t="b">
        <v>0</v>
      </c>
      <c r="I1858" t="s">
        <v>2711</v>
      </c>
      <c r="J1858" t="str">
        <f t="shared" si="112"/>
        <v>C75.01_R01260_C0070</v>
      </c>
      <c r="N1858" s="602"/>
      <c r="O1858" t="s">
        <v>86110</v>
      </c>
      <c r="P1858" t="str">
        <f t="shared" si="113"/>
        <v>C 75.01.a</v>
      </c>
      <c r="Q1858" t="str">
        <f t="shared" si="114"/>
        <v>C 75.01</v>
      </c>
      <c r="Y1858" t="str">
        <f t="shared" si="115"/>
        <v>C 75.01.a0001260070</v>
      </c>
    </row>
    <row r="1859" spans="1:25" hidden="1" x14ac:dyDescent="0.25">
      <c r="A1859" t="s">
        <v>85033</v>
      </c>
      <c r="B1859" s="601" t="s">
        <v>2698</v>
      </c>
      <c r="C1859" s="601" t="s">
        <v>86111</v>
      </c>
      <c r="D1859" s="601" t="s">
        <v>548</v>
      </c>
      <c r="E1859" t="s">
        <v>83225</v>
      </c>
      <c r="F1859" t="s">
        <v>83226</v>
      </c>
      <c r="G1859" t="s">
        <v>86112</v>
      </c>
      <c r="H1859" t="b">
        <v>0</v>
      </c>
      <c r="I1859" t="s">
        <v>2711</v>
      </c>
      <c r="J1859" t="str">
        <f t="shared" ref="J1859:J1922" si="116">+IF(B1859="000",+REPLACE(Q1859,2,1,"")&amp;$K$1&amp;C1859&amp;$L$1&amp;D1859,+REPLACE(Q1859,2,1,"")&amp;$J$1&amp;B1859&amp;$K$1&amp;C1859&amp;$L$1&amp;D1859)</f>
        <v>C75.01_R01270_C0010</v>
      </c>
      <c r="N1859" s="602"/>
      <c r="O1859" t="s">
        <v>86113</v>
      </c>
      <c r="P1859" t="str">
        <f t="shared" ref="P1859:P1922" si="117">+IF(ISNUMBER(SEARCH("w",RIGHT(A1859,2))),LEFT(A1859,LEN(A1859)-2),A1859)</f>
        <v>C 75.01.a</v>
      </c>
      <c r="Q1859" t="str">
        <f t="shared" ref="Q1859:Q1922" si="118">+IF(ISNUMBER(SEARCH("a",RIGHT(P1859,2))),LEFT(P1859,LEN(P1859)-2),P1859)</f>
        <v>C 75.01</v>
      </c>
      <c r="Y1859" t="str">
        <f t="shared" ref="Y1859:Y1922" si="119">+A1859&amp;B1859&amp;C1859&amp;D1859</f>
        <v>C 75.01.a0001270010</v>
      </c>
    </row>
    <row r="1860" spans="1:25" hidden="1" x14ac:dyDescent="0.25">
      <c r="A1860" t="s">
        <v>85033</v>
      </c>
      <c r="B1860" s="601" t="s">
        <v>2698</v>
      </c>
      <c r="C1860" s="601" t="s">
        <v>86111</v>
      </c>
      <c r="D1860" s="601" t="s">
        <v>719</v>
      </c>
      <c r="E1860" t="s">
        <v>83225</v>
      </c>
      <c r="F1860" t="s">
        <v>83226</v>
      </c>
      <c r="G1860" t="s">
        <v>86114</v>
      </c>
      <c r="H1860" t="b">
        <v>0</v>
      </c>
      <c r="I1860" t="s">
        <v>2711</v>
      </c>
      <c r="J1860" t="str">
        <f t="shared" si="116"/>
        <v>C75.01_R01270_C0030</v>
      </c>
      <c r="N1860" s="602"/>
      <c r="O1860" t="s">
        <v>86115</v>
      </c>
      <c r="P1860" t="str">
        <f t="shared" si="117"/>
        <v>C 75.01.a</v>
      </c>
      <c r="Q1860" t="str">
        <f t="shared" si="118"/>
        <v>C 75.01</v>
      </c>
      <c r="Y1860" t="str">
        <f t="shared" si="119"/>
        <v>C 75.01.a0001270030</v>
      </c>
    </row>
    <row r="1861" spans="1:25" hidden="1" x14ac:dyDescent="0.25">
      <c r="A1861" t="s">
        <v>85033</v>
      </c>
      <c r="B1861" s="601" t="s">
        <v>2698</v>
      </c>
      <c r="C1861" s="601" t="s">
        <v>86111</v>
      </c>
      <c r="D1861" s="601" t="s">
        <v>721</v>
      </c>
      <c r="E1861" t="s">
        <v>83232</v>
      </c>
      <c r="F1861" t="s">
        <v>83233</v>
      </c>
      <c r="G1861" t="s">
        <v>86114</v>
      </c>
      <c r="H1861" t="b">
        <v>0</v>
      </c>
      <c r="I1861" t="s">
        <v>2711</v>
      </c>
      <c r="J1861" t="str">
        <f t="shared" si="116"/>
        <v>C75.01_R01270_C0040</v>
      </c>
      <c r="N1861" s="602"/>
      <c r="O1861" t="s">
        <v>86116</v>
      </c>
      <c r="P1861" t="str">
        <f t="shared" si="117"/>
        <v>C 75.01.a</v>
      </c>
      <c r="Q1861" t="str">
        <f t="shared" si="118"/>
        <v>C 75.01</v>
      </c>
      <c r="Y1861" t="str">
        <f t="shared" si="119"/>
        <v>C 75.01.a0001270040</v>
      </c>
    </row>
    <row r="1862" spans="1:25" hidden="1" x14ac:dyDescent="0.25">
      <c r="A1862" t="s">
        <v>85033</v>
      </c>
      <c r="B1862" s="601" t="s">
        <v>2698</v>
      </c>
      <c r="C1862" s="601" t="s">
        <v>86117</v>
      </c>
      <c r="D1862" s="601" t="s">
        <v>548</v>
      </c>
      <c r="E1862" t="s">
        <v>83225</v>
      </c>
      <c r="F1862" t="s">
        <v>83226</v>
      </c>
      <c r="G1862" t="s">
        <v>86118</v>
      </c>
      <c r="H1862" t="b">
        <v>0</v>
      </c>
      <c r="I1862" t="s">
        <v>2711</v>
      </c>
      <c r="J1862" t="str">
        <f t="shared" si="116"/>
        <v>C75.01_R01280_C0010</v>
      </c>
      <c r="N1862" s="602"/>
      <c r="O1862" t="s">
        <v>86119</v>
      </c>
      <c r="P1862" t="str">
        <f t="shared" si="117"/>
        <v>C 75.01.a</v>
      </c>
      <c r="Q1862" t="str">
        <f t="shared" si="118"/>
        <v>C 75.01</v>
      </c>
      <c r="Y1862" t="str">
        <f t="shared" si="119"/>
        <v>C 75.01.a0001280010</v>
      </c>
    </row>
    <row r="1863" spans="1:25" hidden="1" x14ac:dyDescent="0.25">
      <c r="A1863" t="s">
        <v>85033</v>
      </c>
      <c r="B1863" s="601" t="s">
        <v>2698</v>
      </c>
      <c r="C1863" s="601" t="s">
        <v>86117</v>
      </c>
      <c r="D1863" s="601" t="s">
        <v>719</v>
      </c>
      <c r="E1863" t="s">
        <v>83225</v>
      </c>
      <c r="F1863" t="s">
        <v>83226</v>
      </c>
      <c r="G1863" t="s">
        <v>86120</v>
      </c>
      <c r="H1863" t="b">
        <v>0</v>
      </c>
      <c r="I1863" t="s">
        <v>2711</v>
      </c>
      <c r="J1863" t="str">
        <f t="shared" si="116"/>
        <v>C75.01_R01280_C0030</v>
      </c>
      <c r="N1863" s="602"/>
      <c r="O1863" t="s">
        <v>86121</v>
      </c>
      <c r="P1863" t="str">
        <f t="shared" si="117"/>
        <v>C 75.01.a</v>
      </c>
      <c r="Q1863" t="str">
        <f t="shared" si="118"/>
        <v>C 75.01</v>
      </c>
      <c r="Y1863" t="str">
        <f t="shared" si="119"/>
        <v>C 75.01.a0001280030</v>
      </c>
    </row>
    <row r="1864" spans="1:25" x14ac:dyDescent="0.25">
      <c r="A1864" t="s">
        <v>85033</v>
      </c>
      <c r="B1864" s="601" t="s">
        <v>2698</v>
      </c>
      <c r="C1864" s="601" t="s">
        <v>86117</v>
      </c>
      <c r="D1864" s="601" t="s">
        <v>725</v>
      </c>
      <c r="E1864" t="s">
        <v>83229</v>
      </c>
      <c r="F1864" t="s">
        <v>83230</v>
      </c>
      <c r="G1864" t="s">
        <v>86122</v>
      </c>
      <c r="H1864" t="b">
        <v>0</v>
      </c>
      <c r="I1864" t="s">
        <v>23447</v>
      </c>
      <c r="J1864" t="str">
        <f t="shared" si="116"/>
        <v>C75.01_R01280_C0060</v>
      </c>
      <c r="O1864" t="s">
        <v>86123</v>
      </c>
      <c r="P1864" t="str">
        <f t="shared" si="117"/>
        <v>C 75.01.a</v>
      </c>
      <c r="Q1864" t="str">
        <f t="shared" si="118"/>
        <v>C 75.01</v>
      </c>
      <c r="Y1864" t="str">
        <f t="shared" si="119"/>
        <v>C 75.01.a0001280060</v>
      </c>
    </row>
    <row r="1865" spans="1:25" hidden="1" x14ac:dyDescent="0.25">
      <c r="A1865" t="s">
        <v>85033</v>
      </c>
      <c r="B1865" s="601" t="s">
        <v>2698</v>
      </c>
      <c r="C1865" s="601" t="s">
        <v>86117</v>
      </c>
      <c r="D1865" s="601" t="s">
        <v>727</v>
      </c>
      <c r="E1865" t="s">
        <v>83232</v>
      </c>
      <c r="F1865" t="s">
        <v>83233</v>
      </c>
      <c r="G1865" t="s">
        <v>86124</v>
      </c>
      <c r="H1865" t="b">
        <v>0</v>
      </c>
      <c r="I1865" t="s">
        <v>2711</v>
      </c>
      <c r="J1865" t="str">
        <f t="shared" si="116"/>
        <v>C75.01_R01280_C0070</v>
      </c>
      <c r="N1865" s="602"/>
      <c r="O1865" t="s">
        <v>86125</v>
      </c>
      <c r="P1865" t="str">
        <f t="shared" si="117"/>
        <v>C 75.01.a</v>
      </c>
      <c r="Q1865" t="str">
        <f t="shared" si="118"/>
        <v>C 75.01</v>
      </c>
      <c r="Y1865" t="str">
        <f t="shared" si="119"/>
        <v>C 75.01.a0001280070</v>
      </c>
    </row>
    <row r="1866" spans="1:25" hidden="1" x14ac:dyDescent="0.25">
      <c r="A1866" t="s">
        <v>85033</v>
      </c>
      <c r="B1866" s="601" t="s">
        <v>2698</v>
      </c>
      <c r="C1866" s="601" t="s">
        <v>83989</v>
      </c>
      <c r="D1866" s="601" t="s">
        <v>548</v>
      </c>
      <c r="E1866" t="s">
        <v>83225</v>
      </c>
      <c r="F1866" t="s">
        <v>83226</v>
      </c>
      <c r="G1866" t="s">
        <v>86126</v>
      </c>
      <c r="H1866" t="b">
        <v>0</v>
      </c>
      <c r="I1866" t="s">
        <v>2711</v>
      </c>
      <c r="J1866" t="str">
        <f t="shared" si="116"/>
        <v>C75.01_R01290_C0010</v>
      </c>
      <c r="N1866" s="602"/>
      <c r="O1866" t="s">
        <v>86127</v>
      </c>
      <c r="P1866" t="str">
        <f t="shared" si="117"/>
        <v>C 75.01.a</v>
      </c>
      <c r="Q1866" t="str">
        <f t="shared" si="118"/>
        <v>C 75.01</v>
      </c>
      <c r="Y1866" t="str">
        <f t="shared" si="119"/>
        <v>C 75.01.a0001290010</v>
      </c>
    </row>
    <row r="1867" spans="1:25" hidden="1" x14ac:dyDescent="0.25">
      <c r="A1867" t="s">
        <v>85033</v>
      </c>
      <c r="B1867" s="601" t="s">
        <v>2698</v>
      </c>
      <c r="C1867" s="601" t="s">
        <v>83989</v>
      </c>
      <c r="D1867" s="601" t="s">
        <v>719</v>
      </c>
      <c r="E1867" t="s">
        <v>83225</v>
      </c>
      <c r="F1867" t="s">
        <v>83226</v>
      </c>
      <c r="G1867" t="s">
        <v>86128</v>
      </c>
      <c r="H1867" t="b">
        <v>0</v>
      </c>
      <c r="I1867" t="s">
        <v>2711</v>
      </c>
      <c r="J1867" t="str">
        <f t="shared" si="116"/>
        <v>C75.01_R01290_C0030</v>
      </c>
      <c r="N1867" s="602"/>
      <c r="O1867" t="s">
        <v>86129</v>
      </c>
      <c r="P1867" t="str">
        <f t="shared" si="117"/>
        <v>C 75.01.a</v>
      </c>
      <c r="Q1867" t="str">
        <f t="shared" si="118"/>
        <v>C 75.01</v>
      </c>
      <c r="Y1867" t="str">
        <f t="shared" si="119"/>
        <v>C 75.01.a0001290030</v>
      </c>
    </row>
    <row r="1868" spans="1:25" hidden="1" x14ac:dyDescent="0.25">
      <c r="A1868" t="s">
        <v>85033</v>
      </c>
      <c r="B1868" s="601" t="s">
        <v>2698</v>
      </c>
      <c r="C1868" s="601" t="s">
        <v>83989</v>
      </c>
      <c r="D1868" s="601" t="s">
        <v>721</v>
      </c>
      <c r="E1868" t="s">
        <v>83232</v>
      </c>
      <c r="F1868" t="s">
        <v>83233</v>
      </c>
      <c r="G1868" t="s">
        <v>86128</v>
      </c>
      <c r="H1868" t="b">
        <v>0</v>
      </c>
      <c r="I1868" t="s">
        <v>2711</v>
      </c>
      <c r="J1868" t="str">
        <f t="shared" si="116"/>
        <v>C75.01_R01290_C0040</v>
      </c>
      <c r="N1868" s="602"/>
      <c r="O1868" t="s">
        <v>86130</v>
      </c>
      <c r="P1868" t="str">
        <f t="shared" si="117"/>
        <v>C 75.01.a</v>
      </c>
      <c r="Q1868" t="str">
        <f t="shared" si="118"/>
        <v>C 75.01</v>
      </c>
      <c r="Y1868" t="str">
        <f t="shared" si="119"/>
        <v>C 75.01.a0001290040</v>
      </c>
    </row>
    <row r="1869" spans="1:25" hidden="1" x14ac:dyDescent="0.25">
      <c r="A1869" t="s">
        <v>85033</v>
      </c>
      <c r="B1869" s="601" t="s">
        <v>2698</v>
      </c>
      <c r="C1869" s="601" t="s">
        <v>83994</v>
      </c>
      <c r="D1869" s="601" t="s">
        <v>548</v>
      </c>
      <c r="E1869" t="s">
        <v>83225</v>
      </c>
      <c r="F1869" t="s">
        <v>83226</v>
      </c>
      <c r="G1869" t="s">
        <v>86131</v>
      </c>
      <c r="H1869" t="b">
        <v>0</v>
      </c>
      <c r="I1869" t="s">
        <v>2711</v>
      </c>
      <c r="J1869" t="str">
        <f t="shared" si="116"/>
        <v>C75.01_R01300_C0010</v>
      </c>
      <c r="N1869" s="602"/>
      <c r="O1869" t="s">
        <v>86132</v>
      </c>
      <c r="P1869" t="str">
        <f t="shared" si="117"/>
        <v>C 75.01.a</v>
      </c>
      <c r="Q1869" t="str">
        <f t="shared" si="118"/>
        <v>C 75.01</v>
      </c>
      <c r="Y1869" t="str">
        <f t="shared" si="119"/>
        <v>C 75.01.a0001300010</v>
      </c>
    </row>
    <row r="1870" spans="1:25" hidden="1" x14ac:dyDescent="0.25">
      <c r="A1870" t="s">
        <v>85033</v>
      </c>
      <c r="B1870" s="601" t="s">
        <v>2698</v>
      </c>
      <c r="C1870" s="601" t="s">
        <v>83994</v>
      </c>
      <c r="D1870" s="601" t="s">
        <v>719</v>
      </c>
      <c r="E1870" t="s">
        <v>83225</v>
      </c>
      <c r="F1870" t="s">
        <v>83226</v>
      </c>
      <c r="G1870" t="s">
        <v>86133</v>
      </c>
      <c r="H1870" t="b">
        <v>0</v>
      </c>
      <c r="I1870" t="s">
        <v>2711</v>
      </c>
      <c r="J1870" t="str">
        <f t="shared" si="116"/>
        <v>C75.01_R01300_C0030</v>
      </c>
      <c r="N1870" s="602"/>
      <c r="O1870" t="s">
        <v>86134</v>
      </c>
      <c r="P1870" t="str">
        <f t="shared" si="117"/>
        <v>C 75.01.a</v>
      </c>
      <c r="Q1870" t="str">
        <f t="shared" si="118"/>
        <v>C 75.01</v>
      </c>
      <c r="Y1870" t="str">
        <f t="shared" si="119"/>
        <v>C 75.01.a0001300030</v>
      </c>
    </row>
    <row r="1871" spans="1:25" x14ac:dyDescent="0.25">
      <c r="A1871" t="s">
        <v>85033</v>
      </c>
      <c r="B1871" s="601" t="s">
        <v>2698</v>
      </c>
      <c r="C1871" s="601" t="s">
        <v>83994</v>
      </c>
      <c r="D1871" s="601" t="s">
        <v>725</v>
      </c>
      <c r="E1871" t="s">
        <v>83229</v>
      </c>
      <c r="F1871" t="s">
        <v>83230</v>
      </c>
      <c r="G1871" t="s">
        <v>86135</v>
      </c>
      <c r="H1871" t="b">
        <v>0</v>
      </c>
      <c r="I1871" t="s">
        <v>23447</v>
      </c>
      <c r="J1871" t="str">
        <f t="shared" si="116"/>
        <v>C75.01_R01300_C0060</v>
      </c>
      <c r="O1871" t="s">
        <v>86136</v>
      </c>
      <c r="P1871" t="str">
        <f t="shared" si="117"/>
        <v>C 75.01.a</v>
      </c>
      <c r="Q1871" t="str">
        <f t="shared" si="118"/>
        <v>C 75.01</v>
      </c>
      <c r="Y1871" t="str">
        <f t="shared" si="119"/>
        <v>C 75.01.a0001300060</v>
      </c>
    </row>
    <row r="1872" spans="1:25" hidden="1" x14ac:dyDescent="0.25">
      <c r="A1872" t="s">
        <v>85033</v>
      </c>
      <c r="B1872" s="601" t="s">
        <v>2698</v>
      </c>
      <c r="C1872" s="601" t="s">
        <v>83994</v>
      </c>
      <c r="D1872" s="601" t="s">
        <v>727</v>
      </c>
      <c r="E1872" t="s">
        <v>83232</v>
      </c>
      <c r="F1872" t="s">
        <v>83233</v>
      </c>
      <c r="G1872" t="s">
        <v>86137</v>
      </c>
      <c r="H1872" t="b">
        <v>0</v>
      </c>
      <c r="I1872" t="s">
        <v>2711</v>
      </c>
      <c r="J1872" t="str">
        <f t="shared" si="116"/>
        <v>C75.01_R01300_C0070</v>
      </c>
      <c r="N1872" s="602"/>
      <c r="O1872" t="s">
        <v>86138</v>
      </c>
      <c r="P1872" t="str">
        <f t="shared" si="117"/>
        <v>C 75.01.a</v>
      </c>
      <c r="Q1872" t="str">
        <f t="shared" si="118"/>
        <v>C 75.01</v>
      </c>
      <c r="Y1872" t="str">
        <f t="shared" si="119"/>
        <v>C 75.01.a0001300070</v>
      </c>
    </row>
    <row r="1873" spans="1:25" hidden="1" x14ac:dyDescent="0.25">
      <c r="A1873" t="s">
        <v>85033</v>
      </c>
      <c r="B1873" s="601" t="s">
        <v>2698</v>
      </c>
      <c r="C1873" s="601" t="s">
        <v>83999</v>
      </c>
      <c r="D1873" s="601" t="s">
        <v>548</v>
      </c>
      <c r="E1873" t="s">
        <v>83225</v>
      </c>
      <c r="F1873" t="s">
        <v>83226</v>
      </c>
      <c r="G1873" t="s">
        <v>86139</v>
      </c>
      <c r="H1873" t="b">
        <v>0</v>
      </c>
      <c r="I1873" t="s">
        <v>2711</v>
      </c>
      <c r="J1873" t="str">
        <f t="shared" si="116"/>
        <v>C75.01_R01310_C0010</v>
      </c>
      <c r="N1873" s="602"/>
      <c r="O1873" t="s">
        <v>86140</v>
      </c>
      <c r="P1873" t="str">
        <f t="shared" si="117"/>
        <v>C 75.01.a</v>
      </c>
      <c r="Q1873" t="str">
        <f t="shared" si="118"/>
        <v>C 75.01</v>
      </c>
      <c r="Y1873" t="str">
        <f t="shared" si="119"/>
        <v>C 75.01.a0001310010</v>
      </c>
    </row>
    <row r="1874" spans="1:25" hidden="1" x14ac:dyDescent="0.25">
      <c r="A1874" t="s">
        <v>85033</v>
      </c>
      <c r="B1874" s="601" t="s">
        <v>2698</v>
      </c>
      <c r="C1874" s="601" t="s">
        <v>83999</v>
      </c>
      <c r="D1874" s="601" t="s">
        <v>719</v>
      </c>
      <c r="E1874" t="s">
        <v>83225</v>
      </c>
      <c r="F1874" t="s">
        <v>83226</v>
      </c>
      <c r="G1874" t="s">
        <v>86141</v>
      </c>
      <c r="H1874" t="b">
        <v>0</v>
      </c>
      <c r="I1874" t="s">
        <v>2711</v>
      </c>
      <c r="J1874" t="str">
        <f t="shared" si="116"/>
        <v>C75.01_R01310_C0030</v>
      </c>
      <c r="N1874" s="602"/>
      <c r="O1874" t="s">
        <v>86142</v>
      </c>
      <c r="P1874" t="str">
        <f t="shared" si="117"/>
        <v>C 75.01.a</v>
      </c>
      <c r="Q1874" t="str">
        <f t="shared" si="118"/>
        <v>C 75.01</v>
      </c>
      <c r="Y1874" t="str">
        <f t="shared" si="119"/>
        <v>C 75.01.a0001310030</v>
      </c>
    </row>
    <row r="1875" spans="1:25" hidden="1" x14ac:dyDescent="0.25">
      <c r="A1875" t="s">
        <v>85033</v>
      </c>
      <c r="B1875" s="601" t="s">
        <v>2698</v>
      </c>
      <c r="C1875" s="601" t="s">
        <v>83999</v>
      </c>
      <c r="D1875" s="601" t="s">
        <v>721</v>
      </c>
      <c r="E1875" t="s">
        <v>83232</v>
      </c>
      <c r="F1875" t="s">
        <v>83233</v>
      </c>
      <c r="G1875" t="s">
        <v>86141</v>
      </c>
      <c r="H1875" t="b">
        <v>0</v>
      </c>
      <c r="I1875" t="s">
        <v>2711</v>
      </c>
      <c r="J1875" t="str">
        <f t="shared" si="116"/>
        <v>C75.01_R01310_C0040</v>
      </c>
      <c r="N1875" s="602"/>
      <c r="O1875" t="s">
        <v>86143</v>
      </c>
      <c r="P1875" t="str">
        <f t="shared" si="117"/>
        <v>C 75.01.a</v>
      </c>
      <c r="Q1875" t="str">
        <f t="shared" si="118"/>
        <v>C 75.01</v>
      </c>
      <c r="Y1875" t="str">
        <f t="shared" si="119"/>
        <v>C 75.01.a0001310040</v>
      </c>
    </row>
    <row r="1876" spans="1:25" hidden="1" x14ac:dyDescent="0.25">
      <c r="A1876" t="s">
        <v>85033</v>
      </c>
      <c r="B1876" s="601" t="s">
        <v>2698</v>
      </c>
      <c r="C1876" s="601" t="s">
        <v>84006</v>
      </c>
      <c r="D1876" s="601" t="s">
        <v>548</v>
      </c>
      <c r="E1876" t="s">
        <v>83225</v>
      </c>
      <c r="F1876" t="s">
        <v>83226</v>
      </c>
      <c r="G1876" t="s">
        <v>86144</v>
      </c>
      <c r="H1876" t="b">
        <v>0</v>
      </c>
      <c r="I1876" t="s">
        <v>2711</v>
      </c>
      <c r="J1876" t="str">
        <f t="shared" si="116"/>
        <v>C75.01_R01320_C0010</v>
      </c>
      <c r="N1876" s="602"/>
      <c r="O1876" t="s">
        <v>86145</v>
      </c>
      <c r="P1876" t="str">
        <f t="shared" si="117"/>
        <v>C 75.01.a</v>
      </c>
      <c r="Q1876" t="str">
        <f t="shared" si="118"/>
        <v>C 75.01</v>
      </c>
      <c r="Y1876" t="str">
        <f t="shared" si="119"/>
        <v>C 75.01.a0001320010</v>
      </c>
    </row>
    <row r="1877" spans="1:25" hidden="1" x14ac:dyDescent="0.25">
      <c r="A1877" t="s">
        <v>85033</v>
      </c>
      <c r="B1877" s="601" t="s">
        <v>2698</v>
      </c>
      <c r="C1877" s="601" t="s">
        <v>84006</v>
      </c>
      <c r="D1877" s="601" t="s">
        <v>719</v>
      </c>
      <c r="E1877" t="s">
        <v>83225</v>
      </c>
      <c r="F1877" t="s">
        <v>83226</v>
      </c>
      <c r="G1877" t="s">
        <v>86146</v>
      </c>
      <c r="H1877" t="b">
        <v>0</v>
      </c>
      <c r="I1877" t="s">
        <v>2711</v>
      </c>
      <c r="J1877" t="str">
        <f t="shared" si="116"/>
        <v>C75.01_R01320_C0030</v>
      </c>
      <c r="N1877" s="602"/>
      <c r="O1877" t="s">
        <v>86147</v>
      </c>
      <c r="P1877" t="str">
        <f t="shared" si="117"/>
        <v>C 75.01.a</v>
      </c>
      <c r="Q1877" t="str">
        <f t="shared" si="118"/>
        <v>C 75.01</v>
      </c>
      <c r="Y1877" t="str">
        <f t="shared" si="119"/>
        <v>C 75.01.a0001320030</v>
      </c>
    </row>
    <row r="1878" spans="1:25" x14ac:dyDescent="0.25">
      <c r="A1878" t="s">
        <v>85033</v>
      </c>
      <c r="B1878" s="601" t="s">
        <v>2698</v>
      </c>
      <c r="C1878" s="601" t="s">
        <v>84006</v>
      </c>
      <c r="D1878" s="601" t="s">
        <v>725</v>
      </c>
      <c r="E1878" t="s">
        <v>83229</v>
      </c>
      <c r="F1878" t="s">
        <v>83230</v>
      </c>
      <c r="G1878" t="s">
        <v>86148</v>
      </c>
      <c r="H1878" t="b">
        <v>0</v>
      </c>
      <c r="I1878" t="s">
        <v>23447</v>
      </c>
      <c r="J1878" t="str">
        <f t="shared" si="116"/>
        <v>C75.01_R01320_C0060</v>
      </c>
      <c r="O1878" t="s">
        <v>86149</v>
      </c>
      <c r="P1878" t="str">
        <f t="shared" si="117"/>
        <v>C 75.01.a</v>
      </c>
      <c r="Q1878" t="str">
        <f t="shared" si="118"/>
        <v>C 75.01</v>
      </c>
      <c r="Y1878" t="str">
        <f t="shared" si="119"/>
        <v>C 75.01.a0001320060</v>
      </c>
    </row>
    <row r="1879" spans="1:25" hidden="1" x14ac:dyDescent="0.25">
      <c r="A1879" t="s">
        <v>85033</v>
      </c>
      <c r="B1879" s="601" t="s">
        <v>2698</v>
      </c>
      <c r="C1879" s="601" t="s">
        <v>84006</v>
      </c>
      <c r="D1879" s="601" t="s">
        <v>727</v>
      </c>
      <c r="E1879" t="s">
        <v>83232</v>
      </c>
      <c r="F1879" t="s">
        <v>83233</v>
      </c>
      <c r="G1879" t="s">
        <v>86150</v>
      </c>
      <c r="H1879" t="b">
        <v>0</v>
      </c>
      <c r="I1879" t="s">
        <v>2711</v>
      </c>
      <c r="J1879" t="str">
        <f t="shared" si="116"/>
        <v>C75.01_R01320_C0070</v>
      </c>
      <c r="N1879" s="602"/>
      <c r="O1879" t="s">
        <v>86151</v>
      </c>
      <c r="P1879" t="str">
        <f t="shared" si="117"/>
        <v>C 75.01.a</v>
      </c>
      <c r="Q1879" t="str">
        <f t="shared" si="118"/>
        <v>C 75.01</v>
      </c>
      <c r="Y1879" t="str">
        <f t="shared" si="119"/>
        <v>C 75.01.a0001320070</v>
      </c>
    </row>
    <row r="1880" spans="1:25" hidden="1" x14ac:dyDescent="0.25">
      <c r="A1880" t="s">
        <v>85033</v>
      </c>
      <c r="B1880" s="601" t="s">
        <v>2698</v>
      </c>
      <c r="C1880" s="601" t="s">
        <v>84011</v>
      </c>
      <c r="D1880" s="601" t="s">
        <v>548</v>
      </c>
      <c r="E1880" t="s">
        <v>83225</v>
      </c>
      <c r="F1880" t="s">
        <v>83226</v>
      </c>
      <c r="G1880" t="s">
        <v>86152</v>
      </c>
      <c r="H1880" t="b">
        <v>0</v>
      </c>
      <c r="I1880" t="s">
        <v>2711</v>
      </c>
      <c r="J1880" t="str">
        <f t="shared" si="116"/>
        <v>C75.01_R01330_C0010</v>
      </c>
      <c r="N1880" s="602"/>
      <c r="O1880" t="s">
        <v>86153</v>
      </c>
      <c r="P1880" t="str">
        <f t="shared" si="117"/>
        <v>C 75.01.a</v>
      </c>
      <c r="Q1880" t="str">
        <f t="shared" si="118"/>
        <v>C 75.01</v>
      </c>
      <c r="Y1880" t="str">
        <f t="shared" si="119"/>
        <v>C 75.01.a0001330010</v>
      </c>
    </row>
    <row r="1881" spans="1:25" hidden="1" x14ac:dyDescent="0.25">
      <c r="A1881" t="s">
        <v>85033</v>
      </c>
      <c r="B1881" s="601" t="s">
        <v>2698</v>
      </c>
      <c r="C1881" s="601" t="s">
        <v>84011</v>
      </c>
      <c r="D1881" s="601" t="s">
        <v>719</v>
      </c>
      <c r="E1881" t="s">
        <v>83225</v>
      </c>
      <c r="F1881" t="s">
        <v>83226</v>
      </c>
      <c r="G1881" t="s">
        <v>86154</v>
      </c>
      <c r="H1881" t="b">
        <v>0</v>
      </c>
      <c r="I1881" t="s">
        <v>2711</v>
      </c>
      <c r="J1881" t="str">
        <f t="shared" si="116"/>
        <v>C75.01_R01330_C0030</v>
      </c>
      <c r="N1881" s="602"/>
      <c r="O1881" t="s">
        <v>86155</v>
      </c>
      <c r="P1881" t="str">
        <f t="shared" si="117"/>
        <v>C 75.01.a</v>
      </c>
      <c r="Q1881" t="str">
        <f t="shared" si="118"/>
        <v>C 75.01</v>
      </c>
      <c r="Y1881" t="str">
        <f t="shared" si="119"/>
        <v>C 75.01.a0001330030</v>
      </c>
    </row>
    <row r="1882" spans="1:25" hidden="1" x14ac:dyDescent="0.25">
      <c r="A1882" t="s">
        <v>85033</v>
      </c>
      <c r="B1882" s="601" t="s">
        <v>2698</v>
      </c>
      <c r="C1882" s="601" t="s">
        <v>84011</v>
      </c>
      <c r="D1882" s="601" t="s">
        <v>721</v>
      </c>
      <c r="E1882" t="s">
        <v>83232</v>
      </c>
      <c r="F1882" t="s">
        <v>83233</v>
      </c>
      <c r="G1882" t="s">
        <v>86154</v>
      </c>
      <c r="H1882" t="b">
        <v>0</v>
      </c>
      <c r="I1882" t="s">
        <v>2711</v>
      </c>
      <c r="J1882" t="str">
        <f t="shared" si="116"/>
        <v>C75.01_R01330_C0040</v>
      </c>
      <c r="N1882" s="602"/>
      <c r="O1882" t="s">
        <v>86156</v>
      </c>
      <c r="P1882" t="str">
        <f t="shared" si="117"/>
        <v>C 75.01.a</v>
      </c>
      <c r="Q1882" t="str">
        <f t="shared" si="118"/>
        <v>C 75.01</v>
      </c>
      <c r="Y1882" t="str">
        <f t="shared" si="119"/>
        <v>C 75.01.a0001330040</v>
      </c>
    </row>
    <row r="1883" spans="1:25" hidden="1" x14ac:dyDescent="0.25">
      <c r="A1883" t="s">
        <v>85033</v>
      </c>
      <c r="B1883" s="601" t="s">
        <v>2698</v>
      </c>
      <c r="C1883" s="601" t="s">
        <v>84016</v>
      </c>
      <c r="D1883" s="601" t="s">
        <v>548</v>
      </c>
      <c r="E1883" t="s">
        <v>83225</v>
      </c>
      <c r="F1883" t="s">
        <v>83226</v>
      </c>
      <c r="G1883" t="s">
        <v>86157</v>
      </c>
      <c r="H1883" t="b">
        <v>0</v>
      </c>
      <c r="I1883" t="s">
        <v>2711</v>
      </c>
      <c r="J1883" t="str">
        <f t="shared" si="116"/>
        <v>C75.01_R01340_C0010</v>
      </c>
      <c r="N1883" s="602"/>
      <c r="O1883" t="s">
        <v>86158</v>
      </c>
      <c r="P1883" t="str">
        <f t="shared" si="117"/>
        <v>C 75.01.a</v>
      </c>
      <c r="Q1883" t="str">
        <f t="shared" si="118"/>
        <v>C 75.01</v>
      </c>
      <c r="Y1883" t="str">
        <f t="shared" si="119"/>
        <v>C 75.01.a0001340010</v>
      </c>
    </row>
    <row r="1884" spans="1:25" hidden="1" x14ac:dyDescent="0.25">
      <c r="A1884" t="s">
        <v>85033</v>
      </c>
      <c r="B1884" s="601" t="s">
        <v>2698</v>
      </c>
      <c r="C1884" s="601" t="s">
        <v>84016</v>
      </c>
      <c r="D1884" s="601" t="s">
        <v>719</v>
      </c>
      <c r="E1884" t="s">
        <v>83225</v>
      </c>
      <c r="F1884" t="s">
        <v>83226</v>
      </c>
      <c r="G1884" t="s">
        <v>86159</v>
      </c>
      <c r="H1884" t="b">
        <v>0</v>
      </c>
      <c r="I1884" t="s">
        <v>2711</v>
      </c>
      <c r="J1884" t="str">
        <f t="shared" si="116"/>
        <v>C75.01_R01340_C0030</v>
      </c>
      <c r="N1884" s="602"/>
      <c r="O1884" t="s">
        <v>86160</v>
      </c>
      <c r="P1884" t="str">
        <f t="shared" si="117"/>
        <v>C 75.01.a</v>
      </c>
      <c r="Q1884" t="str">
        <f t="shared" si="118"/>
        <v>C 75.01</v>
      </c>
      <c r="Y1884" t="str">
        <f t="shared" si="119"/>
        <v>C 75.01.a0001340030</v>
      </c>
    </row>
    <row r="1885" spans="1:25" x14ac:dyDescent="0.25">
      <c r="A1885" t="s">
        <v>85033</v>
      </c>
      <c r="B1885" s="601" t="s">
        <v>2698</v>
      </c>
      <c r="C1885" s="601" t="s">
        <v>84016</v>
      </c>
      <c r="D1885" s="601" t="s">
        <v>725</v>
      </c>
      <c r="E1885" t="s">
        <v>83229</v>
      </c>
      <c r="F1885" t="s">
        <v>83230</v>
      </c>
      <c r="G1885" t="s">
        <v>86161</v>
      </c>
      <c r="H1885" t="b">
        <v>0</v>
      </c>
      <c r="I1885" t="s">
        <v>23447</v>
      </c>
      <c r="J1885" t="str">
        <f t="shared" si="116"/>
        <v>C75.01_R01340_C0060</v>
      </c>
      <c r="O1885" t="s">
        <v>86162</v>
      </c>
      <c r="P1885" t="str">
        <f t="shared" si="117"/>
        <v>C 75.01.a</v>
      </c>
      <c r="Q1885" t="str">
        <f t="shared" si="118"/>
        <v>C 75.01</v>
      </c>
      <c r="Y1885" t="str">
        <f t="shared" si="119"/>
        <v>C 75.01.a0001340060</v>
      </c>
    </row>
    <row r="1886" spans="1:25" hidden="1" x14ac:dyDescent="0.25">
      <c r="A1886" t="s">
        <v>85033</v>
      </c>
      <c r="B1886" s="601" t="s">
        <v>2698</v>
      </c>
      <c r="C1886" s="601" t="s">
        <v>84016</v>
      </c>
      <c r="D1886" s="601" t="s">
        <v>727</v>
      </c>
      <c r="E1886" t="s">
        <v>83232</v>
      </c>
      <c r="F1886" t="s">
        <v>83233</v>
      </c>
      <c r="G1886" t="s">
        <v>86163</v>
      </c>
      <c r="H1886" t="b">
        <v>0</v>
      </c>
      <c r="I1886" t="s">
        <v>2711</v>
      </c>
      <c r="J1886" t="str">
        <f t="shared" si="116"/>
        <v>C75.01_R01340_C0070</v>
      </c>
      <c r="N1886" s="602"/>
      <c r="O1886" t="s">
        <v>86164</v>
      </c>
      <c r="P1886" t="str">
        <f t="shared" si="117"/>
        <v>C 75.01.a</v>
      </c>
      <c r="Q1886" t="str">
        <f t="shared" si="118"/>
        <v>C 75.01</v>
      </c>
      <c r="Y1886" t="str">
        <f t="shared" si="119"/>
        <v>C 75.01.a0001340070</v>
      </c>
    </row>
    <row r="1887" spans="1:25" hidden="1" x14ac:dyDescent="0.25">
      <c r="A1887" t="s">
        <v>85033</v>
      </c>
      <c r="B1887" s="601" t="s">
        <v>2698</v>
      </c>
      <c r="C1887" s="601" t="s">
        <v>84026</v>
      </c>
      <c r="D1887" s="601" t="s">
        <v>548</v>
      </c>
      <c r="E1887" t="s">
        <v>83225</v>
      </c>
      <c r="F1887" t="s">
        <v>83226</v>
      </c>
      <c r="G1887" t="s">
        <v>86165</v>
      </c>
      <c r="H1887" t="b">
        <v>0</v>
      </c>
      <c r="I1887" t="s">
        <v>2711</v>
      </c>
      <c r="J1887" t="str">
        <f t="shared" si="116"/>
        <v>C75.01_R01350_C0010</v>
      </c>
      <c r="N1887" s="602"/>
      <c r="O1887" t="s">
        <v>86166</v>
      </c>
      <c r="P1887" t="str">
        <f t="shared" si="117"/>
        <v>C 75.01.a</v>
      </c>
      <c r="Q1887" t="str">
        <f t="shared" si="118"/>
        <v>C 75.01</v>
      </c>
      <c r="Y1887" t="str">
        <f t="shared" si="119"/>
        <v>C 75.01.a0001350010</v>
      </c>
    </row>
    <row r="1888" spans="1:25" hidden="1" x14ac:dyDescent="0.25">
      <c r="A1888" t="s">
        <v>85033</v>
      </c>
      <c r="B1888" s="601" t="s">
        <v>2698</v>
      </c>
      <c r="C1888" s="601" t="s">
        <v>84026</v>
      </c>
      <c r="D1888" s="601" t="s">
        <v>719</v>
      </c>
      <c r="E1888" t="s">
        <v>83225</v>
      </c>
      <c r="F1888" t="s">
        <v>83226</v>
      </c>
      <c r="G1888" t="s">
        <v>86167</v>
      </c>
      <c r="H1888" t="b">
        <v>0</v>
      </c>
      <c r="I1888" t="s">
        <v>2711</v>
      </c>
      <c r="J1888" t="str">
        <f t="shared" si="116"/>
        <v>C75.01_R01350_C0030</v>
      </c>
      <c r="N1888" s="602"/>
      <c r="O1888" t="s">
        <v>86168</v>
      </c>
      <c r="P1888" t="str">
        <f t="shared" si="117"/>
        <v>C 75.01.a</v>
      </c>
      <c r="Q1888" t="str">
        <f t="shared" si="118"/>
        <v>C 75.01</v>
      </c>
      <c r="Y1888" t="str">
        <f t="shared" si="119"/>
        <v>C 75.01.a0001350030</v>
      </c>
    </row>
    <row r="1889" spans="1:25" hidden="1" x14ac:dyDescent="0.25">
      <c r="A1889" t="s">
        <v>85033</v>
      </c>
      <c r="B1889" s="601" t="s">
        <v>2698</v>
      </c>
      <c r="C1889" s="601" t="s">
        <v>84026</v>
      </c>
      <c r="D1889" s="601" t="s">
        <v>721</v>
      </c>
      <c r="E1889" t="s">
        <v>83232</v>
      </c>
      <c r="F1889" t="s">
        <v>83233</v>
      </c>
      <c r="G1889" t="s">
        <v>86167</v>
      </c>
      <c r="H1889" t="b">
        <v>0</v>
      </c>
      <c r="I1889" t="s">
        <v>2711</v>
      </c>
      <c r="J1889" t="str">
        <f t="shared" si="116"/>
        <v>C75.01_R01350_C0040</v>
      </c>
      <c r="N1889" s="602"/>
      <c r="O1889" t="s">
        <v>86169</v>
      </c>
      <c r="P1889" t="str">
        <f t="shared" si="117"/>
        <v>C 75.01.a</v>
      </c>
      <c r="Q1889" t="str">
        <f t="shared" si="118"/>
        <v>C 75.01</v>
      </c>
      <c r="Y1889" t="str">
        <f t="shared" si="119"/>
        <v>C 75.01.a0001350040</v>
      </c>
    </row>
    <row r="1890" spans="1:25" hidden="1" x14ac:dyDescent="0.25">
      <c r="A1890" t="s">
        <v>85033</v>
      </c>
      <c r="B1890" s="601" t="s">
        <v>2698</v>
      </c>
      <c r="C1890" s="601" t="s">
        <v>84031</v>
      </c>
      <c r="D1890" s="601" t="s">
        <v>548</v>
      </c>
      <c r="E1890" t="s">
        <v>83225</v>
      </c>
      <c r="F1890" t="s">
        <v>83226</v>
      </c>
      <c r="G1890" t="s">
        <v>86170</v>
      </c>
      <c r="H1890" t="b">
        <v>0</v>
      </c>
      <c r="I1890" t="s">
        <v>2711</v>
      </c>
      <c r="J1890" t="str">
        <f t="shared" si="116"/>
        <v>C75.01_R01360_C0010</v>
      </c>
      <c r="N1890" s="602"/>
      <c r="O1890" t="s">
        <v>86171</v>
      </c>
      <c r="P1890" t="str">
        <f t="shared" si="117"/>
        <v>C 75.01.a</v>
      </c>
      <c r="Q1890" t="str">
        <f t="shared" si="118"/>
        <v>C 75.01</v>
      </c>
      <c r="Y1890" t="str">
        <f t="shared" si="119"/>
        <v>C 75.01.a0001360010</v>
      </c>
    </row>
    <row r="1891" spans="1:25" hidden="1" x14ac:dyDescent="0.25">
      <c r="A1891" t="s">
        <v>85033</v>
      </c>
      <c r="B1891" s="601" t="s">
        <v>2698</v>
      </c>
      <c r="C1891" s="601" t="s">
        <v>84031</v>
      </c>
      <c r="D1891" s="601" t="s">
        <v>719</v>
      </c>
      <c r="E1891" t="s">
        <v>83225</v>
      </c>
      <c r="F1891" t="s">
        <v>83226</v>
      </c>
      <c r="G1891" t="s">
        <v>86172</v>
      </c>
      <c r="H1891" t="b">
        <v>0</v>
      </c>
      <c r="I1891" t="s">
        <v>2711</v>
      </c>
      <c r="J1891" t="str">
        <f t="shared" si="116"/>
        <v>C75.01_R01360_C0030</v>
      </c>
      <c r="N1891" s="602"/>
      <c r="O1891" t="s">
        <v>86173</v>
      </c>
      <c r="P1891" t="str">
        <f t="shared" si="117"/>
        <v>C 75.01.a</v>
      </c>
      <c r="Q1891" t="str">
        <f t="shared" si="118"/>
        <v>C 75.01</v>
      </c>
      <c r="Y1891" t="str">
        <f t="shared" si="119"/>
        <v>C 75.01.a0001360030</v>
      </c>
    </row>
    <row r="1892" spans="1:25" hidden="1" x14ac:dyDescent="0.25">
      <c r="A1892" t="s">
        <v>85033</v>
      </c>
      <c r="B1892" s="601" t="s">
        <v>2698</v>
      </c>
      <c r="C1892" s="601" t="s">
        <v>84036</v>
      </c>
      <c r="D1892" s="601" t="s">
        <v>548</v>
      </c>
      <c r="E1892" t="s">
        <v>83225</v>
      </c>
      <c r="F1892" t="s">
        <v>83226</v>
      </c>
      <c r="G1892" t="s">
        <v>86174</v>
      </c>
      <c r="H1892" t="b">
        <v>0</v>
      </c>
      <c r="I1892" t="s">
        <v>2711</v>
      </c>
      <c r="J1892" t="str">
        <f t="shared" si="116"/>
        <v>C75.01_R01370_C0010</v>
      </c>
      <c r="N1892" s="602"/>
      <c r="O1892" t="s">
        <v>86175</v>
      </c>
      <c r="P1892" t="str">
        <f t="shared" si="117"/>
        <v>C 75.01.a</v>
      </c>
      <c r="Q1892" t="str">
        <f t="shared" si="118"/>
        <v>C 75.01</v>
      </c>
      <c r="Y1892" t="str">
        <f t="shared" si="119"/>
        <v>C 75.01.a0001370010</v>
      </c>
    </row>
    <row r="1893" spans="1:25" hidden="1" x14ac:dyDescent="0.25">
      <c r="A1893" t="s">
        <v>85033</v>
      </c>
      <c r="B1893" s="601" t="s">
        <v>2698</v>
      </c>
      <c r="C1893" s="601" t="s">
        <v>84036</v>
      </c>
      <c r="D1893" s="601" t="s">
        <v>719</v>
      </c>
      <c r="E1893" t="s">
        <v>83225</v>
      </c>
      <c r="F1893" t="s">
        <v>83226</v>
      </c>
      <c r="G1893" t="s">
        <v>86176</v>
      </c>
      <c r="H1893" t="b">
        <v>0</v>
      </c>
      <c r="I1893" t="s">
        <v>2711</v>
      </c>
      <c r="J1893" t="str">
        <f t="shared" si="116"/>
        <v>C75.01_R01370_C0030</v>
      </c>
      <c r="N1893" s="602"/>
      <c r="O1893" t="s">
        <v>86177</v>
      </c>
      <c r="P1893" t="str">
        <f t="shared" si="117"/>
        <v>C 75.01.a</v>
      </c>
      <c r="Q1893" t="str">
        <f t="shared" si="118"/>
        <v>C 75.01</v>
      </c>
      <c r="Y1893" t="str">
        <f t="shared" si="119"/>
        <v>C 75.01.a0001370030</v>
      </c>
    </row>
    <row r="1894" spans="1:25" hidden="1" x14ac:dyDescent="0.25">
      <c r="A1894" t="s">
        <v>85033</v>
      </c>
      <c r="B1894" s="601" t="s">
        <v>2698</v>
      </c>
      <c r="C1894" s="601" t="s">
        <v>84036</v>
      </c>
      <c r="D1894" s="601" t="s">
        <v>727</v>
      </c>
      <c r="E1894" t="s">
        <v>83232</v>
      </c>
      <c r="F1894" t="s">
        <v>83233</v>
      </c>
      <c r="G1894" t="s">
        <v>86178</v>
      </c>
      <c r="H1894" t="b">
        <v>0</v>
      </c>
      <c r="I1894" t="s">
        <v>2711</v>
      </c>
      <c r="J1894" t="str">
        <f t="shared" si="116"/>
        <v>C75.01_R01370_C0070</v>
      </c>
      <c r="N1894" s="602"/>
      <c r="O1894" t="s">
        <v>86179</v>
      </c>
      <c r="P1894" t="str">
        <f t="shared" si="117"/>
        <v>C 75.01.a</v>
      </c>
      <c r="Q1894" t="str">
        <f t="shared" si="118"/>
        <v>C 75.01</v>
      </c>
      <c r="Y1894" t="str">
        <f t="shared" si="119"/>
        <v>C 75.01.a0001370070</v>
      </c>
    </row>
    <row r="1895" spans="1:25" hidden="1" x14ac:dyDescent="0.25">
      <c r="A1895" t="s">
        <v>85033</v>
      </c>
      <c r="B1895" s="601" t="s">
        <v>2698</v>
      </c>
      <c r="C1895" s="601" t="s">
        <v>84036</v>
      </c>
      <c r="D1895" s="601" t="s">
        <v>729</v>
      </c>
      <c r="E1895" t="s">
        <v>83232</v>
      </c>
      <c r="F1895" t="s">
        <v>83233</v>
      </c>
      <c r="G1895" t="s">
        <v>86180</v>
      </c>
      <c r="H1895" t="b">
        <v>0</v>
      </c>
      <c r="I1895" t="s">
        <v>2711</v>
      </c>
      <c r="J1895" t="str">
        <f t="shared" si="116"/>
        <v>C75.01_R01370_C0080</v>
      </c>
      <c r="N1895" s="602"/>
      <c r="O1895" t="s">
        <v>86181</v>
      </c>
      <c r="P1895" t="str">
        <f t="shared" si="117"/>
        <v>C 75.01.a</v>
      </c>
      <c r="Q1895" t="str">
        <f t="shared" si="118"/>
        <v>C 75.01</v>
      </c>
      <c r="Y1895" t="str">
        <f t="shared" si="119"/>
        <v>C 75.01.a0001370080</v>
      </c>
    </row>
    <row r="1896" spans="1:25" hidden="1" x14ac:dyDescent="0.25">
      <c r="A1896" t="s">
        <v>85033</v>
      </c>
      <c r="B1896" s="601" t="s">
        <v>2698</v>
      </c>
      <c r="C1896" s="601" t="s">
        <v>84036</v>
      </c>
      <c r="D1896" s="601" t="s">
        <v>731</v>
      </c>
      <c r="E1896" t="s">
        <v>83232</v>
      </c>
      <c r="F1896" t="s">
        <v>83233</v>
      </c>
      <c r="G1896" t="s">
        <v>86182</v>
      </c>
      <c r="H1896" t="b">
        <v>0</v>
      </c>
      <c r="I1896" t="s">
        <v>2711</v>
      </c>
      <c r="J1896" t="str">
        <f t="shared" si="116"/>
        <v>C75.01_R01370_C0090</v>
      </c>
      <c r="N1896" s="602"/>
      <c r="O1896" t="s">
        <v>86183</v>
      </c>
      <c r="P1896" t="str">
        <f t="shared" si="117"/>
        <v>C 75.01.a</v>
      </c>
      <c r="Q1896" t="str">
        <f t="shared" si="118"/>
        <v>C 75.01</v>
      </c>
      <c r="Y1896" t="str">
        <f t="shared" si="119"/>
        <v>C 75.01.a0001370090</v>
      </c>
    </row>
    <row r="1897" spans="1:25" hidden="1" x14ac:dyDescent="0.25">
      <c r="A1897" t="s">
        <v>85033</v>
      </c>
      <c r="B1897" s="601" t="s">
        <v>2698</v>
      </c>
      <c r="C1897" s="601" t="s">
        <v>84036</v>
      </c>
      <c r="D1897" s="601" t="s">
        <v>733</v>
      </c>
      <c r="E1897" t="s">
        <v>83232</v>
      </c>
      <c r="F1897" t="s">
        <v>83233</v>
      </c>
      <c r="G1897" t="s">
        <v>86184</v>
      </c>
      <c r="H1897" t="b">
        <v>0</v>
      </c>
      <c r="I1897" t="s">
        <v>2711</v>
      </c>
      <c r="J1897" t="str">
        <f t="shared" si="116"/>
        <v>C75.01_R01370_C0100</v>
      </c>
      <c r="N1897" s="602"/>
      <c r="O1897" t="s">
        <v>86185</v>
      </c>
      <c r="P1897" t="str">
        <f t="shared" si="117"/>
        <v>C 75.01.a</v>
      </c>
      <c r="Q1897" t="str">
        <f t="shared" si="118"/>
        <v>C 75.01</v>
      </c>
      <c r="Y1897" t="str">
        <f t="shared" si="119"/>
        <v>C 75.01.a0001370100</v>
      </c>
    </row>
    <row r="1898" spans="1:25" hidden="1" x14ac:dyDescent="0.25">
      <c r="A1898" t="s">
        <v>85033</v>
      </c>
      <c r="B1898" s="601" t="s">
        <v>2698</v>
      </c>
      <c r="C1898" s="601" t="s">
        <v>86186</v>
      </c>
      <c r="D1898" s="601" t="s">
        <v>548</v>
      </c>
      <c r="E1898" t="s">
        <v>83225</v>
      </c>
      <c r="F1898" t="s">
        <v>83226</v>
      </c>
      <c r="G1898" t="s">
        <v>86187</v>
      </c>
      <c r="H1898" t="b">
        <v>0</v>
      </c>
      <c r="I1898" t="s">
        <v>2711</v>
      </c>
      <c r="J1898" t="str">
        <f t="shared" si="116"/>
        <v>C75.01_R01380_C0010</v>
      </c>
      <c r="N1898" s="602"/>
      <c r="O1898" t="s">
        <v>86188</v>
      </c>
      <c r="P1898" t="str">
        <f t="shared" si="117"/>
        <v>C 75.01.a</v>
      </c>
      <c r="Q1898" t="str">
        <f t="shared" si="118"/>
        <v>C 75.01</v>
      </c>
      <c r="Y1898" t="str">
        <f t="shared" si="119"/>
        <v>C 75.01.a0001380010</v>
      </c>
    </row>
    <row r="1899" spans="1:25" hidden="1" x14ac:dyDescent="0.25">
      <c r="A1899" t="s">
        <v>85033</v>
      </c>
      <c r="B1899" s="601" t="s">
        <v>2698</v>
      </c>
      <c r="C1899" s="601" t="s">
        <v>86186</v>
      </c>
      <c r="D1899" s="601" t="s">
        <v>719</v>
      </c>
      <c r="E1899" t="s">
        <v>83225</v>
      </c>
      <c r="F1899" t="s">
        <v>83226</v>
      </c>
      <c r="G1899" t="s">
        <v>86189</v>
      </c>
      <c r="H1899" t="b">
        <v>0</v>
      </c>
      <c r="I1899" t="s">
        <v>2711</v>
      </c>
      <c r="J1899" t="str">
        <f t="shared" si="116"/>
        <v>C75.01_R01380_C0030</v>
      </c>
      <c r="N1899" s="602"/>
      <c r="O1899" t="s">
        <v>86190</v>
      </c>
      <c r="P1899" t="str">
        <f t="shared" si="117"/>
        <v>C 75.01.a</v>
      </c>
      <c r="Q1899" t="str">
        <f t="shared" si="118"/>
        <v>C 75.01</v>
      </c>
      <c r="Y1899" t="str">
        <f t="shared" si="119"/>
        <v>C 75.01.a0001380030</v>
      </c>
    </row>
    <row r="1900" spans="1:25" hidden="1" x14ac:dyDescent="0.25">
      <c r="A1900" t="s">
        <v>85033</v>
      </c>
      <c r="B1900" s="601" t="s">
        <v>2698</v>
      </c>
      <c r="C1900" s="601" t="s">
        <v>86186</v>
      </c>
      <c r="D1900" s="601" t="s">
        <v>727</v>
      </c>
      <c r="E1900" t="s">
        <v>83232</v>
      </c>
      <c r="F1900" t="s">
        <v>83233</v>
      </c>
      <c r="G1900" t="s">
        <v>86191</v>
      </c>
      <c r="H1900" t="b">
        <v>0</v>
      </c>
      <c r="I1900" t="s">
        <v>2711</v>
      </c>
      <c r="J1900" t="str">
        <f t="shared" si="116"/>
        <v>C75.01_R01380_C0070</v>
      </c>
      <c r="N1900" s="602"/>
      <c r="O1900" t="s">
        <v>86192</v>
      </c>
      <c r="P1900" t="str">
        <f t="shared" si="117"/>
        <v>C 75.01.a</v>
      </c>
      <c r="Q1900" t="str">
        <f t="shared" si="118"/>
        <v>C 75.01</v>
      </c>
      <c r="Y1900" t="str">
        <f t="shared" si="119"/>
        <v>C 75.01.a0001380070</v>
      </c>
    </row>
    <row r="1901" spans="1:25" hidden="1" x14ac:dyDescent="0.25">
      <c r="A1901" t="s">
        <v>85033</v>
      </c>
      <c r="B1901" s="601" t="s">
        <v>2698</v>
      </c>
      <c r="C1901" s="601" t="s">
        <v>86186</v>
      </c>
      <c r="D1901" s="601" t="s">
        <v>729</v>
      </c>
      <c r="E1901" t="s">
        <v>83232</v>
      </c>
      <c r="F1901" t="s">
        <v>83233</v>
      </c>
      <c r="G1901" t="s">
        <v>86193</v>
      </c>
      <c r="H1901" t="b">
        <v>0</v>
      </c>
      <c r="I1901" t="s">
        <v>2711</v>
      </c>
      <c r="J1901" t="str">
        <f t="shared" si="116"/>
        <v>C75.01_R01380_C0080</v>
      </c>
      <c r="N1901" s="602"/>
      <c r="O1901" t="s">
        <v>86194</v>
      </c>
      <c r="P1901" t="str">
        <f t="shared" si="117"/>
        <v>C 75.01.a</v>
      </c>
      <c r="Q1901" t="str">
        <f t="shared" si="118"/>
        <v>C 75.01</v>
      </c>
      <c r="Y1901" t="str">
        <f t="shared" si="119"/>
        <v>C 75.01.a0001380080</v>
      </c>
    </row>
    <row r="1902" spans="1:25" hidden="1" x14ac:dyDescent="0.25">
      <c r="A1902" t="s">
        <v>85033</v>
      </c>
      <c r="B1902" s="601" t="s">
        <v>2698</v>
      </c>
      <c r="C1902" s="601" t="s">
        <v>86186</v>
      </c>
      <c r="D1902" s="601" t="s">
        <v>731</v>
      </c>
      <c r="E1902" t="s">
        <v>83232</v>
      </c>
      <c r="F1902" t="s">
        <v>83233</v>
      </c>
      <c r="G1902" t="s">
        <v>86195</v>
      </c>
      <c r="H1902" t="b">
        <v>0</v>
      </c>
      <c r="I1902" t="s">
        <v>2711</v>
      </c>
      <c r="J1902" t="str">
        <f t="shared" si="116"/>
        <v>C75.01_R01380_C0090</v>
      </c>
      <c r="N1902" s="602"/>
      <c r="O1902" t="s">
        <v>86196</v>
      </c>
      <c r="P1902" t="str">
        <f t="shared" si="117"/>
        <v>C 75.01.a</v>
      </c>
      <c r="Q1902" t="str">
        <f t="shared" si="118"/>
        <v>C 75.01</v>
      </c>
      <c r="Y1902" t="str">
        <f t="shared" si="119"/>
        <v>C 75.01.a0001380090</v>
      </c>
    </row>
    <row r="1903" spans="1:25" hidden="1" x14ac:dyDescent="0.25">
      <c r="A1903" t="s">
        <v>85033</v>
      </c>
      <c r="B1903" s="601" t="s">
        <v>2698</v>
      </c>
      <c r="C1903" s="601" t="s">
        <v>86186</v>
      </c>
      <c r="D1903" s="601" t="s">
        <v>733</v>
      </c>
      <c r="E1903" t="s">
        <v>83232</v>
      </c>
      <c r="F1903" t="s">
        <v>83233</v>
      </c>
      <c r="G1903" t="s">
        <v>86197</v>
      </c>
      <c r="H1903" t="b">
        <v>0</v>
      </c>
      <c r="I1903" t="s">
        <v>2711</v>
      </c>
      <c r="J1903" t="str">
        <f t="shared" si="116"/>
        <v>C75.01_R01380_C0100</v>
      </c>
      <c r="N1903" s="602"/>
      <c r="O1903" t="s">
        <v>86198</v>
      </c>
      <c r="P1903" t="str">
        <f t="shared" si="117"/>
        <v>C 75.01.a</v>
      </c>
      <c r="Q1903" t="str">
        <f t="shared" si="118"/>
        <v>C 75.01</v>
      </c>
      <c r="Y1903" t="str">
        <f t="shared" si="119"/>
        <v>C 75.01.a0001380100</v>
      </c>
    </row>
    <row r="1904" spans="1:25" hidden="1" x14ac:dyDescent="0.25">
      <c r="A1904" t="s">
        <v>85033</v>
      </c>
      <c r="B1904" s="601" t="s">
        <v>2698</v>
      </c>
      <c r="C1904" s="601" t="s">
        <v>86199</v>
      </c>
      <c r="D1904" s="601" t="s">
        <v>548</v>
      </c>
      <c r="E1904" t="s">
        <v>83225</v>
      </c>
      <c r="F1904" t="s">
        <v>83226</v>
      </c>
      <c r="G1904" t="s">
        <v>86200</v>
      </c>
      <c r="H1904" t="b">
        <v>0</v>
      </c>
      <c r="I1904" t="s">
        <v>2711</v>
      </c>
      <c r="J1904" t="str">
        <f t="shared" si="116"/>
        <v>C75.01_R01390_C0010</v>
      </c>
      <c r="N1904" s="602"/>
      <c r="O1904" t="s">
        <v>86201</v>
      </c>
      <c r="P1904" t="str">
        <f t="shared" si="117"/>
        <v>C 75.01.a</v>
      </c>
      <c r="Q1904" t="str">
        <f t="shared" si="118"/>
        <v>C 75.01</v>
      </c>
      <c r="Y1904" t="str">
        <f t="shared" si="119"/>
        <v>C 75.01.a0001390010</v>
      </c>
    </row>
    <row r="1905" spans="1:25" hidden="1" x14ac:dyDescent="0.25">
      <c r="A1905" t="s">
        <v>85033</v>
      </c>
      <c r="B1905" s="601" t="s">
        <v>2698</v>
      </c>
      <c r="C1905" s="601" t="s">
        <v>86199</v>
      </c>
      <c r="D1905" s="601" t="s">
        <v>719</v>
      </c>
      <c r="E1905" t="s">
        <v>83225</v>
      </c>
      <c r="F1905" t="s">
        <v>83226</v>
      </c>
      <c r="G1905" t="s">
        <v>86202</v>
      </c>
      <c r="H1905" t="b">
        <v>0</v>
      </c>
      <c r="I1905" t="s">
        <v>2711</v>
      </c>
      <c r="J1905" t="str">
        <f t="shared" si="116"/>
        <v>C75.01_R01390_C0030</v>
      </c>
      <c r="N1905" s="602"/>
      <c r="O1905" t="s">
        <v>86203</v>
      </c>
      <c r="P1905" t="str">
        <f t="shared" si="117"/>
        <v>C 75.01.a</v>
      </c>
      <c r="Q1905" t="str">
        <f t="shared" si="118"/>
        <v>C 75.01</v>
      </c>
      <c r="Y1905" t="str">
        <f t="shared" si="119"/>
        <v>C 75.01.a0001390030</v>
      </c>
    </row>
    <row r="1906" spans="1:25" x14ac:dyDescent="0.25">
      <c r="A1906" t="s">
        <v>85033</v>
      </c>
      <c r="B1906" s="601" t="s">
        <v>2698</v>
      </c>
      <c r="C1906" s="601" t="s">
        <v>86199</v>
      </c>
      <c r="D1906" s="601" t="s">
        <v>725</v>
      </c>
      <c r="E1906" t="s">
        <v>83229</v>
      </c>
      <c r="F1906" t="s">
        <v>83230</v>
      </c>
      <c r="G1906" t="s">
        <v>86204</v>
      </c>
      <c r="H1906" t="b">
        <v>0</v>
      </c>
      <c r="I1906" t="s">
        <v>23447</v>
      </c>
      <c r="J1906" t="str">
        <f t="shared" si="116"/>
        <v>C75.01_R01390_C0060</v>
      </c>
      <c r="O1906" t="s">
        <v>86205</v>
      </c>
      <c r="P1906" t="str">
        <f t="shared" si="117"/>
        <v>C 75.01.a</v>
      </c>
      <c r="Q1906" t="str">
        <f t="shared" si="118"/>
        <v>C 75.01</v>
      </c>
      <c r="Y1906" t="str">
        <f t="shared" si="119"/>
        <v>C 75.01.a0001390060</v>
      </c>
    </row>
    <row r="1907" spans="1:25" hidden="1" x14ac:dyDescent="0.25">
      <c r="A1907" t="s">
        <v>85033</v>
      </c>
      <c r="B1907" s="601" t="s">
        <v>2698</v>
      </c>
      <c r="C1907" s="601" t="s">
        <v>86199</v>
      </c>
      <c r="D1907" s="601" t="s">
        <v>727</v>
      </c>
      <c r="E1907" t="s">
        <v>83232</v>
      </c>
      <c r="F1907" t="s">
        <v>83233</v>
      </c>
      <c r="G1907" t="s">
        <v>86206</v>
      </c>
      <c r="H1907" t="b">
        <v>0</v>
      </c>
      <c r="I1907" t="s">
        <v>2711</v>
      </c>
      <c r="J1907" t="str">
        <f t="shared" si="116"/>
        <v>C75.01_R01390_C0070</v>
      </c>
      <c r="N1907" s="602"/>
      <c r="O1907" t="s">
        <v>86207</v>
      </c>
      <c r="P1907" t="str">
        <f t="shared" si="117"/>
        <v>C 75.01.a</v>
      </c>
      <c r="Q1907" t="str">
        <f t="shared" si="118"/>
        <v>C 75.01</v>
      </c>
      <c r="Y1907" t="str">
        <f t="shared" si="119"/>
        <v>C 75.01.a0001390070</v>
      </c>
    </row>
    <row r="1908" spans="1:25" hidden="1" x14ac:dyDescent="0.25">
      <c r="A1908" t="s">
        <v>85033</v>
      </c>
      <c r="B1908" s="601" t="s">
        <v>2698</v>
      </c>
      <c r="C1908" s="601" t="s">
        <v>86199</v>
      </c>
      <c r="D1908" s="601" t="s">
        <v>729</v>
      </c>
      <c r="E1908" t="s">
        <v>83232</v>
      </c>
      <c r="F1908" t="s">
        <v>83233</v>
      </c>
      <c r="G1908" t="s">
        <v>86208</v>
      </c>
      <c r="H1908" t="b">
        <v>0</v>
      </c>
      <c r="I1908" t="s">
        <v>2711</v>
      </c>
      <c r="J1908" t="str">
        <f t="shared" si="116"/>
        <v>C75.01_R01390_C0080</v>
      </c>
      <c r="N1908" s="602"/>
      <c r="O1908" t="s">
        <v>86209</v>
      </c>
      <c r="P1908" t="str">
        <f t="shared" si="117"/>
        <v>C 75.01.a</v>
      </c>
      <c r="Q1908" t="str">
        <f t="shared" si="118"/>
        <v>C 75.01</v>
      </c>
      <c r="Y1908" t="str">
        <f t="shared" si="119"/>
        <v>C 75.01.a0001390080</v>
      </c>
    </row>
    <row r="1909" spans="1:25" hidden="1" x14ac:dyDescent="0.25">
      <c r="A1909" t="s">
        <v>85033</v>
      </c>
      <c r="B1909" s="601" t="s">
        <v>2698</v>
      </c>
      <c r="C1909" s="601" t="s">
        <v>86199</v>
      </c>
      <c r="D1909" s="601" t="s">
        <v>731</v>
      </c>
      <c r="E1909" t="s">
        <v>83232</v>
      </c>
      <c r="F1909" t="s">
        <v>83233</v>
      </c>
      <c r="G1909" t="s">
        <v>86210</v>
      </c>
      <c r="H1909" t="b">
        <v>0</v>
      </c>
      <c r="I1909" t="s">
        <v>2711</v>
      </c>
      <c r="J1909" t="str">
        <f t="shared" si="116"/>
        <v>C75.01_R01390_C0090</v>
      </c>
      <c r="N1909" s="602"/>
      <c r="O1909" t="s">
        <v>86211</v>
      </c>
      <c r="P1909" t="str">
        <f t="shared" si="117"/>
        <v>C 75.01.a</v>
      </c>
      <c r="Q1909" t="str">
        <f t="shared" si="118"/>
        <v>C 75.01</v>
      </c>
      <c r="Y1909" t="str">
        <f t="shared" si="119"/>
        <v>C 75.01.a0001390090</v>
      </c>
    </row>
    <row r="1910" spans="1:25" hidden="1" x14ac:dyDescent="0.25">
      <c r="A1910" t="s">
        <v>85033</v>
      </c>
      <c r="B1910" s="601" t="s">
        <v>2698</v>
      </c>
      <c r="C1910" s="601" t="s">
        <v>86199</v>
      </c>
      <c r="D1910" s="601" t="s">
        <v>733</v>
      </c>
      <c r="E1910" t="s">
        <v>83232</v>
      </c>
      <c r="F1910" t="s">
        <v>83233</v>
      </c>
      <c r="G1910" t="s">
        <v>86212</v>
      </c>
      <c r="H1910" t="b">
        <v>0</v>
      </c>
      <c r="I1910" t="s">
        <v>2711</v>
      </c>
      <c r="J1910" t="str">
        <f t="shared" si="116"/>
        <v>C75.01_R01390_C0100</v>
      </c>
      <c r="N1910" s="602"/>
      <c r="O1910" t="s">
        <v>86213</v>
      </c>
      <c r="P1910" t="str">
        <f t="shared" si="117"/>
        <v>C 75.01.a</v>
      </c>
      <c r="Q1910" t="str">
        <f t="shared" si="118"/>
        <v>C 75.01</v>
      </c>
      <c r="Y1910" t="str">
        <f t="shared" si="119"/>
        <v>C 75.01.a0001390100</v>
      </c>
    </row>
    <row r="1911" spans="1:25" hidden="1" x14ac:dyDescent="0.25">
      <c r="A1911" t="s">
        <v>85033</v>
      </c>
      <c r="B1911" s="601" t="s">
        <v>2698</v>
      </c>
      <c r="C1911" s="601" t="s">
        <v>84041</v>
      </c>
      <c r="D1911" s="601" t="s">
        <v>548</v>
      </c>
      <c r="E1911" t="s">
        <v>83225</v>
      </c>
      <c r="F1911" t="s">
        <v>83226</v>
      </c>
      <c r="G1911" t="s">
        <v>86214</v>
      </c>
      <c r="H1911" t="b">
        <v>0</v>
      </c>
      <c r="I1911" t="s">
        <v>2711</v>
      </c>
      <c r="J1911" t="str">
        <f t="shared" si="116"/>
        <v>C75.01_R01400_C0010</v>
      </c>
      <c r="N1911" s="602"/>
      <c r="O1911" t="s">
        <v>86215</v>
      </c>
      <c r="P1911" t="str">
        <f t="shared" si="117"/>
        <v>C 75.01.a</v>
      </c>
      <c r="Q1911" t="str">
        <f t="shared" si="118"/>
        <v>C 75.01</v>
      </c>
      <c r="Y1911" t="str">
        <f t="shared" si="119"/>
        <v>C 75.01.a0001400010</v>
      </c>
    </row>
    <row r="1912" spans="1:25" hidden="1" x14ac:dyDescent="0.25">
      <c r="A1912" t="s">
        <v>85033</v>
      </c>
      <c r="B1912" s="601" t="s">
        <v>2698</v>
      </c>
      <c r="C1912" s="601" t="s">
        <v>84041</v>
      </c>
      <c r="D1912" s="601" t="s">
        <v>561</v>
      </c>
      <c r="E1912" t="s">
        <v>83232</v>
      </c>
      <c r="F1912" t="s">
        <v>83233</v>
      </c>
      <c r="G1912" t="s">
        <v>86214</v>
      </c>
      <c r="H1912" t="b">
        <v>0</v>
      </c>
      <c r="I1912" t="s">
        <v>2711</v>
      </c>
      <c r="J1912" t="str">
        <f t="shared" si="116"/>
        <v>C75.01_R01400_C0020</v>
      </c>
      <c r="N1912" s="602"/>
      <c r="O1912" t="s">
        <v>86216</v>
      </c>
      <c r="P1912" t="str">
        <f t="shared" si="117"/>
        <v>C 75.01.a</v>
      </c>
      <c r="Q1912" t="str">
        <f t="shared" si="118"/>
        <v>C 75.01</v>
      </c>
      <c r="Y1912" t="str">
        <f t="shared" si="119"/>
        <v>C 75.01.a0001400020</v>
      </c>
    </row>
    <row r="1913" spans="1:25" hidden="1" x14ac:dyDescent="0.25">
      <c r="A1913" t="s">
        <v>85033</v>
      </c>
      <c r="B1913" s="601" t="s">
        <v>2698</v>
      </c>
      <c r="C1913" s="601" t="s">
        <v>84041</v>
      </c>
      <c r="D1913" s="601" t="s">
        <v>719</v>
      </c>
      <c r="E1913" t="s">
        <v>83225</v>
      </c>
      <c r="F1913" t="s">
        <v>83226</v>
      </c>
      <c r="G1913" t="s">
        <v>86217</v>
      </c>
      <c r="H1913" t="b">
        <v>0</v>
      </c>
      <c r="I1913" t="s">
        <v>2711</v>
      </c>
      <c r="J1913" t="str">
        <f t="shared" si="116"/>
        <v>C75.01_R01400_C0030</v>
      </c>
      <c r="N1913" s="602"/>
      <c r="O1913" t="s">
        <v>86218</v>
      </c>
      <c r="P1913" t="str">
        <f t="shared" si="117"/>
        <v>C 75.01.a</v>
      </c>
      <c r="Q1913" t="str">
        <f t="shared" si="118"/>
        <v>C 75.01</v>
      </c>
      <c r="Y1913" t="str">
        <f t="shared" si="119"/>
        <v>C 75.01.a0001400030</v>
      </c>
    </row>
    <row r="1914" spans="1:25" hidden="1" x14ac:dyDescent="0.25">
      <c r="A1914" t="s">
        <v>85033</v>
      </c>
      <c r="B1914" s="601" t="s">
        <v>2698</v>
      </c>
      <c r="C1914" s="601" t="s">
        <v>84041</v>
      </c>
      <c r="D1914" s="601" t="s">
        <v>721</v>
      </c>
      <c r="E1914" t="s">
        <v>83232</v>
      </c>
      <c r="F1914" t="s">
        <v>83233</v>
      </c>
      <c r="G1914" t="s">
        <v>86217</v>
      </c>
      <c r="H1914" t="b">
        <v>0</v>
      </c>
      <c r="I1914" t="s">
        <v>2711</v>
      </c>
      <c r="J1914" t="str">
        <f t="shared" si="116"/>
        <v>C75.01_R01400_C0040</v>
      </c>
      <c r="N1914" s="602"/>
      <c r="O1914" t="s">
        <v>86219</v>
      </c>
      <c r="P1914" t="str">
        <f t="shared" si="117"/>
        <v>C 75.01.a</v>
      </c>
      <c r="Q1914" t="str">
        <f t="shared" si="118"/>
        <v>C 75.01</v>
      </c>
      <c r="Y1914" t="str">
        <f t="shared" si="119"/>
        <v>C 75.01.a0001400040</v>
      </c>
    </row>
    <row r="1915" spans="1:25" hidden="1" x14ac:dyDescent="0.25">
      <c r="A1915" t="s">
        <v>85033</v>
      </c>
      <c r="B1915" s="601" t="s">
        <v>2698</v>
      </c>
      <c r="C1915" s="601" t="s">
        <v>84045</v>
      </c>
      <c r="D1915" s="601" t="s">
        <v>548</v>
      </c>
      <c r="E1915" t="s">
        <v>83225</v>
      </c>
      <c r="F1915" t="s">
        <v>83226</v>
      </c>
      <c r="G1915" t="s">
        <v>86220</v>
      </c>
      <c r="H1915" t="b">
        <v>0</v>
      </c>
      <c r="I1915" t="s">
        <v>2711</v>
      </c>
      <c r="J1915" t="str">
        <f t="shared" si="116"/>
        <v>C75.01_R01410_C0010</v>
      </c>
      <c r="N1915" s="602"/>
      <c r="O1915" t="s">
        <v>86221</v>
      </c>
      <c r="P1915" t="str">
        <f t="shared" si="117"/>
        <v>C 75.01.a</v>
      </c>
      <c r="Q1915" t="str">
        <f t="shared" si="118"/>
        <v>C 75.01</v>
      </c>
      <c r="Y1915" t="str">
        <f t="shared" si="119"/>
        <v>C 75.01.a0001410010</v>
      </c>
    </row>
    <row r="1916" spans="1:25" hidden="1" x14ac:dyDescent="0.25">
      <c r="A1916" t="s">
        <v>85033</v>
      </c>
      <c r="B1916" s="601" t="s">
        <v>2698</v>
      </c>
      <c r="C1916" s="601" t="s">
        <v>84045</v>
      </c>
      <c r="D1916" s="601" t="s">
        <v>719</v>
      </c>
      <c r="E1916" t="s">
        <v>83225</v>
      </c>
      <c r="F1916" t="s">
        <v>83226</v>
      </c>
      <c r="G1916" t="s">
        <v>86222</v>
      </c>
      <c r="H1916" t="b">
        <v>0</v>
      </c>
      <c r="I1916" t="s">
        <v>2711</v>
      </c>
      <c r="J1916" t="str">
        <f t="shared" si="116"/>
        <v>C75.01_R01410_C0030</v>
      </c>
      <c r="N1916" s="602"/>
      <c r="O1916" t="s">
        <v>86223</v>
      </c>
      <c r="P1916" t="str">
        <f t="shared" si="117"/>
        <v>C 75.01.a</v>
      </c>
      <c r="Q1916" t="str">
        <f t="shared" si="118"/>
        <v>C 75.01</v>
      </c>
      <c r="Y1916" t="str">
        <f t="shared" si="119"/>
        <v>C 75.01.a0001410030</v>
      </c>
    </row>
    <row r="1917" spans="1:25" x14ac:dyDescent="0.25">
      <c r="A1917" t="s">
        <v>85033</v>
      </c>
      <c r="B1917" s="601" t="s">
        <v>2698</v>
      </c>
      <c r="C1917" s="601" t="s">
        <v>84045</v>
      </c>
      <c r="D1917" s="601" t="s">
        <v>725</v>
      </c>
      <c r="E1917" t="s">
        <v>83229</v>
      </c>
      <c r="F1917" t="s">
        <v>83230</v>
      </c>
      <c r="G1917" t="s">
        <v>86224</v>
      </c>
      <c r="H1917" t="b">
        <v>0</v>
      </c>
      <c r="I1917" t="s">
        <v>23447</v>
      </c>
      <c r="J1917" t="str">
        <f t="shared" si="116"/>
        <v>C75.01_R01410_C0060</v>
      </c>
      <c r="O1917" t="s">
        <v>86225</v>
      </c>
      <c r="P1917" t="str">
        <f t="shared" si="117"/>
        <v>C 75.01.a</v>
      </c>
      <c r="Q1917" t="str">
        <f t="shared" si="118"/>
        <v>C 75.01</v>
      </c>
      <c r="Y1917" t="str">
        <f t="shared" si="119"/>
        <v>C 75.01.a0001410060</v>
      </c>
    </row>
    <row r="1918" spans="1:25" hidden="1" x14ac:dyDescent="0.25">
      <c r="A1918" t="s">
        <v>85033</v>
      </c>
      <c r="B1918" s="601" t="s">
        <v>2698</v>
      </c>
      <c r="C1918" s="601" t="s">
        <v>84045</v>
      </c>
      <c r="D1918" s="601" t="s">
        <v>729</v>
      </c>
      <c r="E1918" t="s">
        <v>83232</v>
      </c>
      <c r="F1918" t="s">
        <v>83233</v>
      </c>
      <c r="G1918" t="s">
        <v>86226</v>
      </c>
      <c r="H1918" t="b">
        <v>0</v>
      </c>
      <c r="I1918" t="s">
        <v>2711</v>
      </c>
      <c r="J1918" t="str">
        <f t="shared" si="116"/>
        <v>C75.01_R01410_C0080</v>
      </c>
      <c r="N1918" s="602"/>
      <c r="O1918" t="s">
        <v>86227</v>
      </c>
      <c r="P1918" t="str">
        <f t="shared" si="117"/>
        <v>C 75.01.a</v>
      </c>
      <c r="Q1918" t="str">
        <f t="shared" si="118"/>
        <v>C 75.01</v>
      </c>
      <c r="Y1918" t="str">
        <f t="shared" si="119"/>
        <v>C 75.01.a0001410080</v>
      </c>
    </row>
    <row r="1919" spans="1:25" hidden="1" x14ac:dyDescent="0.25">
      <c r="A1919" t="s">
        <v>85033</v>
      </c>
      <c r="B1919" s="601" t="s">
        <v>2698</v>
      </c>
      <c r="C1919" s="601" t="s">
        <v>84045</v>
      </c>
      <c r="D1919" s="601" t="s">
        <v>731</v>
      </c>
      <c r="E1919" t="s">
        <v>83232</v>
      </c>
      <c r="F1919" t="s">
        <v>83233</v>
      </c>
      <c r="G1919" t="s">
        <v>86228</v>
      </c>
      <c r="H1919" t="b">
        <v>0</v>
      </c>
      <c r="I1919" t="s">
        <v>2711</v>
      </c>
      <c r="J1919" t="str">
        <f t="shared" si="116"/>
        <v>C75.01_R01410_C0090</v>
      </c>
      <c r="N1919" s="602"/>
      <c r="O1919" t="s">
        <v>86229</v>
      </c>
      <c r="P1919" t="str">
        <f t="shared" si="117"/>
        <v>C 75.01.a</v>
      </c>
      <c r="Q1919" t="str">
        <f t="shared" si="118"/>
        <v>C 75.01</v>
      </c>
      <c r="Y1919" t="str">
        <f t="shared" si="119"/>
        <v>C 75.01.a0001410090</v>
      </c>
    </row>
    <row r="1920" spans="1:25" hidden="1" x14ac:dyDescent="0.25">
      <c r="A1920" t="s">
        <v>85033</v>
      </c>
      <c r="B1920" s="601" t="s">
        <v>2698</v>
      </c>
      <c r="C1920" s="601" t="s">
        <v>84045</v>
      </c>
      <c r="D1920" s="601" t="s">
        <v>733</v>
      </c>
      <c r="E1920" t="s">
        <v>83232</v>
      </c>
      <c r="F1920" t="s">
        <v>83233</v>
      </c>
      <c r="G1920" t="s">
        <v>86230</v>
      </c>
      <c r="H1920" t="b">
        <v>0</v>
      </c>
      <c r="I1920" t="s">
        <v>2711</v>
      </c>
      <c r="J1920" t="str">
        <f t="shared" si="116"/>
        <v>C75.01_R01410_C0100</v>
      </c>
      <c r="N1920" s="602"/>
      <c r="O1920" t="s">
        <v>86231</v>
      </c>
      <c r="P1920" t="str">
        <f t="shared" si="117"/>
        <v>C 75.01.a</v>
      </c>
      <c r="Q1920" t="str">
        <f t="shared" si="118"/>
        <v>C 75.01</v>
      </c>
      <c r="Y1920" t="str">
        <f t="shared" si="119"/>
        <v>C 75.01.a0001410100</v>
      </c>
    </row>
    <row r="1921" spans="1:25" hidden="1" x14ac:dyDescent="0.25">
      <c r="A1921" t="s">
        <v>85033</v>
      </c>
      <c r="B1921" s="601" t="s">
        <v>2698</v>
      </c>
      <c r="C1921" s="601" t="s">
        <v>84049</v>
      </c>
      <c r="D1921" s="601" t="s">
        <v>548</v>
      </c>
      <c r="E1921" t="s">
        <v>83225</v>
      </c>
      <c r="F1921" t="s">
        <v>83226</v>
      </c>
      <c r="G1921" t="s">
        <v>86232</v>
      </c>
      <c r="H1921" t="b">
        <v>0</v>
      </c>
      <c r="I1921" t="s">
        <v>2711</v>
      </c>
      <c r="J1921" t="str">
        <f t="shared" si="116"/>
        <v>C75.01_R01420_C0010</v>
      </c>
      <c r="N1921" s="602"/>
      <c r="O1921" t="s">
        <v>86233</v>
      </c>
      <c r="P1921" t="str">
        <f t="shared" si="117"/>
        <v>C 75.01.a</v>
      </c>
      <c r="Q1921" t="str">
        <f t="shared" si="118"/>
        <v>C 75.01</v>
      </c>
      <c r="Y1921" t="str">
        <f t="shared" si="119"/>
        <v>C 75.01.a0001420010</v>
      </c>
    </row>
    <row r="1922" spans="1:25" hidden="1" x14ac:dyDescent="0.25">
      <c r="A1922" t="s">
        <v>85033</v>
      </c>
      <c r="B1922" s="601" t="s">
        <v>2698</v>
      </c>
      <c r="C1922" s="601" t="s">
        <v>84049</v>
      </c>
      <c r="D1922" s="601" t="s">
        <v>561</v>
      </c>
      <c r="E1922" t="s">
        <v>83232</v>
      </c>
      <c r="F1922" t="s">
        <v>83233</v>
      </c>
      <c r="G1922" t="s">
        <v>86232</v>
      </c>
      <c r="H1922" t="b">
        <v>0</v>
      </c>
      <c r="I1922" t="s">
        <v>2711</v>
      </c>
      <c r="J1922" t="str">
        <f t="shared" si="116"/>
        <v>C75.01_R01420_C0020</v>
      </c>
      <c r="N1922" s="602"/>
      <c r="O1922" t="s">
        <v>86234</v>
      </c>
      <c r="P1922" t="str">
        <f t="shared" si="117"/>
        <v>C 75.01.a</v>
      </c>
      <c r="Q1922" t="str">
        <f t="shared" si="118"/>
        <v>C 75.01</v>
      </c>
      <c r="Y1922" t="str">
        <f t="shared" si="119"/>
        <v>C 75.01.a0001420020</v>
      </c>
    </row>
    <row r="1923" spans="1:25" hidden="1" x14ac:dyDescent="0.25">
      <c r="A1923" t="s">
        <v>85033</v>
      </c>
      <c r="B1923" s="601" t="s">
        <v>2698</v>
      </c>
      <c r="C1923" s="601" t="s">
        <v>84049</v>
      </c>
      <c r="D1923" s="601" t="s">
        <v>719</v>
      </c>
      <c r="E1923" t="s">
        <v>83225</v>
      </c>
      <c r="F1923" t="s">
        <v>83226</v>
      </c>
      <c r="G1923" t="s">
        <v>86235</v>
      </c>
      <c r="H1923" t="b">
        <v>0</v>
      </c>
      <c r="I1923" t="s">
        <v>2711</v>
      </c>
      <c r="J1923" t="str">
        <f t="shared" ref="J1923:J1986" si="120">+IF(B1923="000",+REPLACE(Q1923,2,1,"")&amp;$K$1&amp;C1923&amp;$L$1&amp;D1923,+REPLACE(Q1923,2,1,"")&amp;$J$1&amp;B1923&amp;$K$1&amp;C1923&amp;$L$1&amp;D1923)</f>
        <v>C75.01_R01420_C0030</v>
      </c>
      <c r="N1923" s="602"/>
      <c r="O1923" t="s">
        <v>86236</v>
      </c>
      <c r="P1923" t="str">
        <f t="shared" ref="P1923:P1986" si="121">+IF(ISNUMBER(SEARCH("w",RIGHT(A1923,2))),LEFT(A1923,LEN(A1923)-2),A1923)</f>
        <v>C 75.01.a</v>
      </c>
      <c r="Q1923" t="str">
        <f t="shared" ref="Q1923:Q1986" si="122">+IF(ISNUMBER(SEARCH("a",RIGHT(P1923,2))),LEFT(P1923,LEN(P1923)-2),P1923)</f>
        <v>C 75.01</v>
      </c>
      <c r="Y1923" t="str">
        <f t="shared" ref="Y1923:Y1986" si="123">+A1923&amp;B1923&amp;C1923&amp;D1923</f>
        <v>C 75.01.a0001420030</v>
      </c>
    </row>
    <row r="1924" spans="1:25" hidden="1" x14ac:dyDescent="0.25">
      <c r="A1924" t="s">
        <v>85033</v>
      </c>
      <c r="B1924" s="601" t="s">
        <v>2698</v>
      </c>
      <c r="C1924" s="601" t="s">
        <v>84049</v>
      </c>
      <c r="D1924" s="601" t="s">
        <v>721</v>
      </c>
      <c r="E1924" t="s">
        <v>83232</v>
      </c>
      <c r="F1924" t="s">
        <v>83233</v>
      </c>
      <c r="G1924" t="s">
        <v>86235</v>
      </c>
      <c r="H1924" t="b">
        <v>0</v>
      </c>
      <c r="I1924" t="s">
        <v>2711</v>
      </c>
      <c r="J1924" t="str">
        <f t="shared" si="120"/>
        <v>C75.01_R01420_C0040</v>
      </c>
      <c r="N1924" s="602"/>
      <c r="O1924" t="s">
        <v>86237</v>
      </c>
      <c r="P1924" t="str">
        <f t="shared" si="121"/>
        <v>C 75.01.a</v>
      </c>
      <c r="Q1924" t="str">
        <f t="shared" si="122"/>
        <v>C 75.01</v>
      </c>
      <c r="Y1924" t="str">
        <f t="shared" si="123"/>
        <v>C 75.01.a0001420040</v>
      </c>
    </row>
    <row r="1925" spans="1:25" hidden="1" x14ac:dyDescent="0.25">
      <c r="A1925" t="s">
        <v>85033</v>
      </c>
      <c r="B1925" s="601" t="s">
        <v>2698</v>
      </c>
      <c r="C1925" s="601" t="s">
        <v>84053</v>
      </c>
      <c r="D1925" s="601" t="s">
        <v>548</v>
      </c>
      <c r="E1925" t="s">
        <v>83225</v>
      </c>
      <c r="F1925" t="s">
        <v>83226</v>
      </c>
      <c r="G1925" t="s">
        <v>86238</v>
      </c>
      <c r="H1925" t="b">
        <v>0</v>
      </c>
      <c r="I1925" t="s">
        <v>2711</v>
      </c>
      <c r="J1925" t="str">
        <f t="shared" si="120"/>
        <v>C75.01_R01430_C0010</v>
      </c>
      <c r="N1925" s="602"/>
      <c r="O1925" t="s">
        <v>86239</v>
      </c>
      <c r="P1925" t="str">
        <f t="shared" si="121"/>
        <v>C 75.01.a</v>
      </c>
      <c r="Q1925" t="str">
        <f t="shared" si="122"/>
        <v>C 75.01</v>
      </c>
      <c r="Y1925" t="str">
        <f t="shared" si="123"/>
        <v>C 75.01.a0001430010</v>
      </c>
    </row>
    <row r="1926" spans="1:25" hidden="1" x14ac:dyDescent="0.25">
      <c r="A1926" t="s">
        <v>85033</v>
      </c>
      <c r="B1926" s="601" t="s">
        <v>2698</v>
      </c>
      <c r="C1926" s="601" t="s">
        <v>84053</v>
      </c>
      <c r="D1926" s="601" t="s">
        <v>719</v>
      </c>
      <c r="E1926" t="s">
        <v>83225</v>
      </c>
      <c r="F1926" t="s">
        <v>83226</v>
      </c>
      <c r="G1926" t="s">
        <v>86240</v>
      </c>
      <c r="H1926" t="b">
        <v>0</v>
      </c>
      <c r="I1926" t="s">
        <v>2711</v>
      </c>
      <c r="J1926" t="str">
        <f t="shared" si="120"/>
        <v>C75.01_R01430_C0030</v>
      </c>
      <c r="N1926" s="602"/>
      <c r="O1926" t="s">
        <v>86241</v>
      </c>
      <c r="P1926" t="str">
        <f t="shared" si="121"/>
        <v>C 75.01.a</v>
      </c>
      <c r="Q1926" t="str">
        <f t="shared" si="122"/>
        <v>C 75.01</v>
      </c>
      <c r="Y1926" t="str">
        <f t="shared" si="123"/>
        <v>C 75.01.a0001430030</v>
      </c>
    </row>
    <row r="1927" spans="1:25" x14ac:dyDescent="0.25">
      <c r="A1927" t="s">
        <v>85033</v>
      </c>
      <c r="B1927" s="601" t="s">
        <v>2698</v>
      </c>
      <c r="C1927" s="601" t="s">
        <v>84053</v>
      </c>
      <c r="D1927" s="601" t="s">
        <v>725</v>
      </c>
      <c r="E1927" t="s">
        <v>83229</v>
      </c>
      <c r="F1927" t="s">
        <v>83230</v>
      </c>
      <c r="G1927" t="s">
        <v>86242</v>
      </c>
      <c r="H1927" t="b">
        <v>0</v>
      </c>
      <c r="I1927" t="s">
        <v>23447</v>
      </c>
      <c r="J1927" t="str">
        <f t="shared" si="120"/>
        <v>C75.01_R01430_C0060</v>
      </c>
      <c r="O1927" t="s">
        <v>86243</v>
      </c>
      <c r="P1927" t="str">
        <f t="shared" si="121"/>
        <v>C 75.01.a</v>
      </c>
      <c r="Q1927" t="str">
        <f t="shared" si="122"/>
        <v>C 75.01</v>
      </c>
      <c r="Y1927" t="str">
        <f t="shared" si="123"/>
        <v>C 75.01.a0001430060</v>
      </c>
    </row>
    <row r="1928" spans="1:25" hidden="1" x14ac:dyDescent="0.25">
      <c r="A1928" t="s">
        <v>85033</v>
      </c>
      <c r="B1928" s="601" t="s">
        <v>2698</v>
      </c>
      <c r="C1928" s="601" t="s">
        <v>84053</v>
      </c>
      <c r="D1928" s="601" t="s">
        <v>729</v>
      </c>
      <c r="E1928" t="s">
        <v>83232</v>
      </c>
      <c r="F1928" t="s">
        <v>83233</v>
      </c>
      <c r="G1928" t="s">
        <v>86244</v>
      </c>
      <c r="H1928" t="b">
        <v>0</v>
      </c>
      <c r="I1928" t="s">
        <v>2711</v>
      </c>
      <c r="J1928" t="str">
        <f t="shared" si="120"/>
        <v>C75.01_R01430_C0080</v>
      </c>
      <c r="N1928" s="602"/>
      <c r="O1928" t="s">
        <v>86245</v>
      </c>
      <c r="P1928" t="str">
        <f t="shared" si="121"/>
        <v>C 75.01.a</v>
      </c>
      <c r="Q1928" t="str">
        <f t="shared" si="122"/>
        <v>C 75.01</v>
      </c>
      <c r="Y1928" t="str">
        <f t="shared" si="123"/>
        <v>C 75.01.a0001430080</v>
      </c>
    </row>
    <row r="1929" spans="1:25" hidden="1" x14ac:dyDescent="0.25">
      <c r="A1929" t="s">
        <v>85033</v>
      </c>
      <c r="B1929" s="601" t="s">
        <v>2698</v>
      </c>
      <c r="C1929" s="601" t="s">
        <v>84053</v>
      </c>
      <c r="D1929" s="601" t="s">
        <v>731</v>
      </c>
      <c r="E1929" t="s">
        <v>83232</v>
      </c>
      <c r="F1929" t="s">
        <v>83233</v>
      </c>
      <c r="G1929" t="s">
        <v>86246</v>
      </c>
      <c r="H1929" t="b">
        <v>0</v>
      </c>
      <c r="I1929" t="s">
        <v>2711</v>
      </c>
      <c r="J1929" t="str">
        <f t="shared" si="120"/>
        <v>C75.01_R01430_C0090</v>
      </c>
      <c r="N1929" s="602"/>
      <c r="O1929" t="s">
        <v>86247</v>
      </c>
      <c r="P1929" t="str">
        <f t="shared" si="121"/>
        <v>C 75.01.a</v>
      </c>
      <c r="Q1929" t="str">
        <f t="shared" si="122"/>
        <v>C 75.01</v>
      </c>
      <c r="Y1929" t="str">
        <f t="shared" si="123"/>
        <v>C 75.01.a0001430090</v>
      </c>
    </row>
    <row r="1930" spans="1:25" hidden="1" x14ac:dyDescent="0.25">
      <c r="A1930" t="s">
        <v>85033</v>
      </c>
      <c r="B1930" s="601" t="s">
        <v>2698</v>
      </c>
      <c r="C1930" s="601" t="s">
        <v>84053</v>
      </c>
      <c r="D1930" s="601" t="s">
        <v>733</v>
      </c>
      <c r="E1930" t="s">
        <v>83232</v>
      </c>
      <c r="F1930" t="s">
        <v>83233</v>
      </c>
      <c r="G1930" t="s">
        <v>86248</v>
      </c>
      <c r="H1930" t="b">
        <v>0</v>
      </c>
      <c r="I1930" t="s">
        <v>2711</v>
      </c>
      <c r="J1930" t="str">
        <f t="shared" si="120"/>
        <v>C75.01_R01430_C0100</v>
      </c>
      <c r="N1930" s="602"/>
      <c r="O1930" t="s">
        <v>86249</v>
      </c>
      <c r="P1930" t="str">
        <f t="shared" si="121"/>
        <v>C 75.01.a</v>
      </c>
      <c r="Q1930" t="str">
        <f t="shared" si="122"/>
        <v>C 75.01</v>
      </c>
      <c r="Y1930" t="str">
        <f t="shared" si="123"/>
        <v>C 75.01.a0001430100</v>
      </c>
    </row>
    <row r="1931" spans="1:25" hidden="1" x14ac:dyDescent="0.25">
      <c r="A1931" t="s">
        <v>85033</v>
      </c>
      <c r="B1931" s="601" t="s">
        <v>2698</v>
      </c>
      <c r="C1931" s="601" t="s">
        <v>84057</v>
      </c>
      <c r="D1931" s="601" t="s">
        <v>548</v>
      </c>
      <c r="E1931" t="s">
        <v>83225</v>
      </c>
      <c r="F1931" t="s">
        <v>83226</v>
      </c>
      <c r="G1931" t="s">
        <v>86250</v>
      </c>
      <c r="H1931" t="b">
        <v>0</v>
      </c>
      <c r="I1931" t="s">
        <v>2711</v>
      </c>
      <c r="J1931" t="str">
        <f t="shared" si="120"/>
        <v>C75.01_R01440_C0010</v>
      </c>
      <c r="N1931" s="602"/>
      <c r="O1931" t="s">
        <v>86251</v>
      </c>
      <c r="P1931" t="str">
        <f t="shared" si="121"/>
        <v>C 75.01.a</v>
      </c>
      <c r="Q1931" t="str">
        <f t="shared" si="122"/>
        <v>C 75.01</v>
      </c>
      <c r="Y1931" t="str">
        <f t="shared" si="123"/>
        <v>C 75.01.a0001440010</v>
      </c>
    </row>
    <row r="1932" spans="1:25" hidden="1" x14ac:dyDescent="0.25">
      <c r="A1932" t="s">
        <v>85033</v>
      </c>
      <c r="B1932" s="601" t="s">
        <v>2698</v>
      </c>
      <c r="C1932" s="601" t="s">
        <v>84057</v>
      </c>
      <c r="D1932" s="601" t="s">
        <v>561</v>
      </c>
      <c r="E1932" t="s">
        <v>83232</v>
      </c>
      <c r="F1932" t="s">
        <v>83233</v>
      </c>
      <c r="G1932" t="s">
        <v>86250</v>
      </c>
      <c r="H1932" t="b">
        <v>0</v>
      </c>
      <c r="I1932" t="s">
        <v>2711</v>
      </c>
      <c r="J1932" t="str">
        <f t="shared" si="120"/>
        <v>C75.01_R01440_C0020</v>
      </c>
      <c r="N1932" s="602"/>
      <c r="O1932" t="s">
        <v>86252</v>
      </c>
      <c r="P1932" t="str">
        <f t="shared" si="121"/>
        <v>C 75.01.a</v>
      </c>
      <c r="Q1932" t="str">
        <f t="shared" si="122"/>
        <v>C 75.01</v>
      </c>
      <c r="Y1932" t="str">
        <f t="shared" si="123"/>
        <v>C 75.01.a0001440020</v>
      </c>
    </row>
    <row r="1933" spans="1:25" hidden="1" x14ac:dyDescent="0.25">
      <c r="A1933" t="s">
        <v>85033</v>
      </c>
      <c r="B1933" s="601" t="s">
        <v>2698</v>
      </c>
      <c r="C1933" s="601" t="s">
        <v>84057</v>
      </c>
      <c r="D1933" s="601" t="s">
        <v>719</v>
      </c>
      <c r="E1933" t="s">
        <v>83225</v>
      </c>
      <c r="F1933" t="s">
        <v>83226</v>
      </c>
      <c r="G1933" t="s">
        <v>86253</v>
      </c>
      <c r="H1933" t="b">
        <v>0</v>
      </c>
      <c r="I1933" t="s">
        <v>2711</v>
      </c>
      <c r="J1933" t="str">
        <f t="shared" si="120"/>
        <v>C75.01_R01440_C0030</v>
      </c>
      <c r="N1933" s="602"/>
      <c r="O1933" t="s">
        <v>86254</v>
      </c>
      <c r="P1933" t="str">
        <f t="shared" si="121"/>
        <v>C 75.01.a</v>
      </c>
      <c r="Q1933" t="str">
        <f t="shared" si="122"/>
        <v>C 75.01</v>
      </c>
      <c r="Y1933" t="str">
        <f t="shared" si="123"/>
        <v>C 75.01.a0001440030</v>
      </c>
    </row>
    <row r="1934" spans="1:25" hidden="1" x14ac:dyDescent="0.25">
      <c r="A1934" t="s">
        <v>85033</v>
      </c>
      <c r="B1934" s="601" t="s">
        <v>2698</v>
      </c>
      <c r="C1934" s="601" t="s">
        <v>84057</v>
      </c>
      <c r="D1934" s="601" t="s">
        <v>721</v>
      </c>
      <c r="E1934" t="s">
        <v>83232</v>
      </c>
      <c r="F1934" t="s">
        <v>83233</v>
      </c>
      <c r="G1934" t="s">
        <v>86253</v>
      </c>
      <c r="H1934" t="b">
        <v>0</v>
      </c>
      <c r="I1934" t="s">
        <v>2711</v>
      </c>
      <c r="J1934" t="str">
        <f t="shared" si="120"/>
        <v>C75.01_R01440_C0040</v>
      </c>
      <c r="N1934" s="602"/>
      <c r="O1934" t="s">
        <v>86255</v>
      </c>
      <c r="P1934" t="str">
        <f t="shared" si="121"/>
        <v>C 75.01.a</v>
      </c>
      <c r="Q1934" t="str">
        <f t="shared" si="122"/>
        <v>C 75.01</v>
      </c>
      <c r="Y1934" t="str">
        <f t="shared" si="123"/>
        <v>C 75.01.a0001440040</v>
      </c>
    </row>
    <row r="1935" spans="1:25" hidden="1" x14ac:dyDescent="0.25">
      <c r="A1935" t="s">
        <v>85033</v>
      </c>
      <c r="B1935" s="601" t="s">
        <v>2698</v>
      </c>
      <c r="C1935" s="601" t="s">
        <v>86256</v>
      </c>
      <c r="D1935" s="601" t="s">
        <v>548</v>
      </c>
      <c r="E1935" t="s">
        <v>83225</v>
      </c>
      <c r="F1935" t="s">
        <v>83226</v>
      </c>
      <c r="G1935" t="s">
        <v>86257</v>
      </c>
      <c r="H1935" t="b">
        <v>0</v>
      </c>
      <c r="I1935" t="s">
        <v>2711</v>
      </c>
      <c r="J1935" t="str">
        <f t="shared" si="120"/>
        <v>C75.01_R01450_C0010</v>
      </c>
      <c r="N1935" s="602"/>
      <c r="O1935" t="s">
        <v>86258</v>
      </c>
      <c r="P1935" t="str">
        <f t="shared" si="121"/>
        <v>C 75.01.a</v>
      </c>
      <c r="Q1935" t="str">
        <f t="shared" si="122"/>
        <v>C 75.01</v>
      </c>
      <c r="Y1935" t="str">
        <f t="shared" si="123"/>
        <v>C 75.01.a0001450010</v>
      </c>
    </row>
    <row r="1936" spans="1:25" hidden="1" x14ac:dyDescent="0.25">
      <c r="A1936" t="s">
        <v>85033</v>
      </c>
      <c r="B1936" s="601" t="s">
        <v>2698</v>
      </c>
      <c r="C1936" s="601" t="s">
        <v>86256</v>
      </c>
      <c r="D1936" s="601" t="s">
        <v>719</v>
      </c>
      <c r="E1936" t="s">
        <v>83225</v>
      </c>
      <c r="F1936" t="s">
        <v>83226</v>
      </c>
      <c r="G1936" t="s">
        <v>86259</v>
      </c>
      <c r="H1936" t="b">
        <v>0</v>
      </c>
      <c r="I1936" t="s">
        <v>2711</v>
      </c>
      <c r="J1936" t="str">
        <f t="shared" si="120"/>
        <v>C75.01_R01450_C0030</v>
      </c>
      <c r="N1936" s="602"/>
      <c r="O1936" t="s">
        <v>86260</v>
      </c>
      <c r="P1936" t="str">
        <f t="shared" si="121"/>
        <v>C 75.01.a</v>
      </c>
      <c r="Q1936" t="str">
        <f t="shared" si="122"/>
        <v>C 75.01</v>
      </c>
      <c r="Y1936" t="str">
        <f t="shared" si="123"/>
        <v>C 75.01.a0001450030</v>
      </c>
    </row>
    <row r="1937" spans="1:25" x14ac:dyDescent="0.25">
      <c r="A1937" t="s">
        <v>85033</v>
      </c>
      <c r="B1937" s="601" t="s">
        <v>2698</v>
      </c>
      <c r="C1937" s="601" t="s">
        <v>86256</v>
      </c>
      <c r="D1937" s="601" t="s">
        <v>725</v>
      </c>
      <c r="E1937" t="s">
        <v>83229</v>
      </c>
      <c r="F1937" t="s">
        <v>83230</v>
      </c>
      <c r="G1937" t="s">
        <v>86261</v>
      </c>
      <c r="H1937" t="b">
        <v>0</v>
      </c>
      <c r="I1937" t="s">
        <v>23447</v>
      </c>
      <c r="J1937" t="str">
        <f t="shared" si="120"/>
        <v>C75.01_R01450_C0060</v>
      </c>
      <c r="O1937" t="s">
        <v>86262</v>
      </c>
      <c r="P1937" t="str">
        <f t="shared" si="121"/>
        <v>C 75.01.a</v>
      </c>
      <c r="Q1937" t="str">
        <f t="shared" si="122"/>
        <v>C 75.01</v>
      </c>
      <c r="Y1937" t="str">
        <f t="shared" si="123"/>
        <v>C 75.01.a0001450060</v>
      </c>
    </row>
    <row r="1938" spans="1:25" hidden="1" x14ac:dyDescent="0.25">
      <c r="A1938" t="s">
        <v>85033</v>
      </c>
      <c r="B1938" s="601" t="s">
        <v>2698</v>
      </c>
      <c r="C1938" s="601" t="s">
        <v>86256</v>
      </c>
      <c r="D1938" s="601" t="s">
        <v>729</v>
      </c>
      <c r="E1938" t="s">
        <v>83232</v>
      </c>
      <c r="F1938" t="s">
        <v>83233</v>
      </c>
      <c r="G1938" t="s">
        <v>86263</v>
      </c>
      <c r="H1938" t="b">
        <v>0</v>
      </c>
      <c r="I1938" t="s">
        <v>2711</v>
      </c>
      <c r="J1938" t="str">
        <f t="shared" si="120"/>
        <v>C75.01_R01450_C0080</v>
      </c>
      <c r="N1938" s="602"/>
      <c r="O1938" t="s">
        <v>86264</v>
      </c>
      <c r="P1938" t="str">
        <f t="shared" si="121"/>
        <v>C 75.01.a</v>
      </c>
      <c r="Q1938" t="str">
        <f t="shared" si="122"/>
        <v>C 75.01</v>
      </c>
      <c r="Y1938" t="str">
        <f t="shared" si="123"/>
        <v>C 75.01.a0001450080</v>
      </c>
    </row>
    <row r="1939" spans="1:25" hidden="1" x14ac:dyDescent="0.25">
      <c r="A1939" t="s">
        <v>85033</v>
      </c>
      <c r="B1939" s="601" t="s">
        <v>2698</v>
      </c>
      <c r="C1939" s="601" t="s">
        <v>86256</v>
      </c>
      <c r="D1939" s="601" t="s">
        <v>731</v>
      </c>
      <c r="E1939" t="s">
        <v>83232</v>
      </c>
      <c r="F1939" t="s">
        <v>83233</v>
      </c>
      <c r="G1939" t="s">
        <v>86265</v>
      </c>
      <c r="H1939" t="b">
        <v>0</v>
      </c>
      <c r="I1939" t="s">
        <v>2711</v>
      </c>
      <c r="J1939" t="str">
        <f t="shared" si="120"/>
        <v>C75.01_R01450_C0090</v>
      </c>
      <c r="N1939" s="602"/>
      <c r="O1939" t="s">
        <v>86266</v>
      </c>
      <c r="P1939" t="str">
        <f t="shared" si="121"/>
        <v>C 75.01.a</v>
      </c>
      <c r="Q1939" t="str">
        <f t="shared" si="122"/>
        <v>C 75.01</v>
      </c>
      <c r="Y1939" t="str">
        <f t="shared" si="123"/>
        <v>C 75.01.a0001450090</v>
      </c>
    </row>
    <row r="1940" spans="1:25" hidden="1" x14ac:dyDescent="0.25">
      <c r="A1940" t="s">
        <v>85033</v>
      </c>
      <c r="B1940" s="601" t="s">
        <v>2698</v>
      </c>
      <c r="C1940" s="601" t="s">
        <v>86256</v>
      </c>
      <c r="D1940" s="601" t="s">
        <v>733</v>
      </c>
      <c r="E1940" t="s">
        <v>83232</v>
      </c>
      <c r="F1940" t="s">
        <v>83233</v>
      </c>
      <c r="G1940" t="s">
        <v>86267</v>
      </c>
      <c r="H1940" t="b">
        <v>0</v>
      </c>
      <c r="I1940" t="s">
        <v>2711</v>
      </c>
      <c r="J1940" t="str">
        <f t="shared" si="120"/>
        <v>C75.01_R01450_C0100</v>
      </c>
      <c r="N1940" s="602"/>
      <c r="O1940" t="s">
        <v>86268</v>
      </c>
      <c r="P1940" t="str">
        <f t="shared" si="121"/>
        <v>C 75.01.a</v>
      </c>
      <c r="Q1940" t="str">
        <f t="shared" si="122"/>
        <v>C 75.01</v>
      </c>
      <c r="Y1940" t="str">
        <f t="shared" si="123"/>
        <v>C 75.01.a0001450100</v>
      </c>
    </row>
    <row r="1941" spans="1:25" hidden="1" x14ac:dyDescent="0.25">
      <c r="A1941" t="s">
        <v>85033</v>
      </c>
      <c r="B1941" s="601" t="s">
        <v>2698</v>
      </c>
      <c r="C1941" s="601" t="s">
        <v>86269</v>
      </c>
      <c r="D1941" s="601" t="s">
        <v>548</v>
      </c>
      <c r="E1941" t="s">
        <v>83225</v>
      </c>
      <c r="F1941" t="s">
        <v>83226</v>
      </c>
      <c r="G1941" t="s">
        <v>86270</v>
      </c>
      <c r="H1941" t="b">
        <v>0</v>
      </c>
      <c r="I1941" t="s">
        <v>2711</v>
      </c>
      <c r="J1941" t="str">
        <f t="shared" si="120"/>
        <v>C75.01_R01460_C0010</v>
      </c>
      <c r="N1941" s="602"/>
      <c r="O1941" t="s">
        <v>86271</v>
      </c>
      <c r="P1941" t="str">
        <f t="shared" si="121"/>
        <v>C 75.01.a</v>
      </c>
      <c r="Q1941" t="str">
        <f t="shared" si="122"/>
        <v>C 75.01</v>
      </c>
      <c r="Y1941" t="str">
        <f t="shared" si="123"/>
        <v>C 75.01.a0001460010</v>
      </c>
    </row>
    <row r="1942" spans="1:25" hidden="1" x14ac:dyDescent="0.25">
      <c r="A1942" t="s">
        <v>85033</v>
      </c>
      <c r="B1942" s="601" t="s">
        <v>2698</v>
      </c>
      <c r="C1942" s="601" t="s">
        <v>86269</v>
      </c>
      <c r="D1942" s="601" t="s">
        <v>561</v>
      </c>
      <c r="E1942" t="s">
        <v>83232</v>
      </c>
      <c r="F1942" t="s">
        <v>83233</v>
      </c>
      <c r="G1942" t="s">
        <v>86270</v>
      </c>
      <c r="H1942" t="b">
        <v>0</v>
      </c>
      <c r="I1942" t="s">
        <v>2711</v>
      </c>
      <c r="J1942" t="str">
        <f t="shared" si="120"/>
        <v>C75.01_R01460_C0020</v>
      </c>
      <c r="N1942" s="602"/>
      <c r="O1942" t="s">
        <v>86272</v>
      </c>
      <c r="P1942" t="str">
        <f t="shared" si="121"/>
        <v>C 75.01.a</v>
      </c>
      <c r="Q1942" t="str">
        <f t="shared" si="122"/>
        <v>C 75.01</v>
      </c>
      <c r="Y1942" t="str">
        <f t="shared" si="123"/>
        <v>C 75.01.a0001460020</v>
      </c>
    </row>
    <row r="1943" spans="1:25" hidden="1" x14ac:dyDescent="0.25">
      <c r="A1943" t="s">
        <v>85033</v>
      </c>
      <c r="B1943" s="601" t="s">
        <v>2698</v>
      </c>
      <c r="C1943" s="601" t="s">
        <v>86269</v>
      </c>
      <c r="D1943" s="601" t="s">
        <v>719</v>
      </c>
      <c r="E1943" t="s">
        <v>83225</v>
      </c>
      <c r="F1943" t="s">
        <v>83226</v>
      </c>
      <c r="G1943" t="s">
        <v>86273</v>
      </c>
      <c r="H1943" t="b">
        <v>0</v>
      </c>
      <c r="I1943" t="s">
        <v>2711</v>
      </c>
      <c r="J1943" t="str">
        <f t="shared" si="120"/>
        <v>C75.01_R01460_C0030</v>
      </c>
      <c r="N1943" s="602"/>
      <c r="O1943" t="s">
        <v>86274</v>
      </c>
      <c r="P1943" t="str">
        <f t="shared" si="121"/>
        <v>C 75.01.a</v>
      </c>
      <c r="Q1943" t="str">
        <f t="shared" si="122"/>
        <v>C 75.01</v>
      </c>
      <c r="Y1943" t="str">
        <f t="shared" si="123"/>
        <v>C 75.01.a0001460030</v>
      </c>
    </row>
    <row r="1944" spans="1:25" hidden="1" x14ac:dyDescent="0.25">
      <c r="A1944" t="s">
        <v>85033</v>
      </c>
      <c r="B1944" s="601" t="s">
        <v>2698</v>
      </c>
      <c r="C1944" s="601" t="s">
        <v>86269</v>
      </c>
      <c r="D1944" s="601" t="s">
        <v>721</v>
      </c>
      <c r="E1944" t="s">
        <v>83232</v>
      </c>
      <c r="F1944" t="s">
        <v>83233</v>
      </c>
      <c r="G1944" t="s">
        <v>86273</v>
      </c>
      <c r="H1944" t="b">
        <v>0</v>
      </c>
      <c r="I1944" t="s">
        <v>2711</v>
      </c>
      <c r="J1944" t="str">
        <f t="shared" si="120"/>
        <v>C75.01_R01460_C0040</v>
      </c>
      <c r="N1944" s="602"/>
      <c r="O1944" t="s">
        <v>86275</v>
      </c>
      <c r="P1944" t="str">
        <f t="shared" si="121"/>
        <v>C 75.01.a</v>
      </c>
      <c r="Q1944" t="str">
        <f t="shared" si="122"/>
        <v>C 75.01</v>
      </c>
      <c r="Y1944" t="str">
        <f t="shared" si="123"/>
        <v>C 75.01.a0001460040</v>
      </c>
    </row>
    <row r="1945" spans="1:25" hidden="1" x14ac:dyDescent="0.25">
      <c r="A1945" t="s">
        <v>85033</v>
      </c>
      <c r="B1945" s="601" t="s">
        <v>2698</v>
      </c>
      <c r="C1945" s="601" t="s">
        <v>86276</v>
      </c>
      <c r="D1945" s="601" t="s">
        <v>548</v>
      </c>
      <c r="E1945" t="s">
        <v>83225</v>
      </c>
      <c r="F1945" t="s">
        <v>83226</v>
      </c>
      <c r="G1945" t="s">
        <v>86277</v>
      </c>
      <c r="H1945" t="b">
        <v>0</v>
      </c>
      <c r="I1945" t="s">
        <v>2711</v>
      </c>
      <c r="J1945" t="str">
        <f t="shared" si="120"/>
        <v>C75.01_R01470_C0010</v>
      </c>
      <c r="N1945" s="602"/>
      <c r="O1945" t="s">
        <v>86278</v>
      </c>
      <c r="P1945" t="str">
        <f t="shared" si="121"/>
        <v>C 75.01.a</v>
      </c>
      <c r="Q1945" t="str">
        <f t="shared" si="122"/>
        <v>C 75.01</v>
      </c>
      <c r="Y1945" t="str">
        <f t="shared" si="123"/>
        <v>C 75.01.a0001470010</v>
      </c>
    </row>
    <row r="1946" spans="1:25" hidden="1" x14ac:dyDescent="0.25">
      <c r="A1946" t="s">
        <v>85033</v>
      </c>
      <c r="B1946" s="601" t="s">
        <v>2698</v>
      </c>
      <c r="C1946" s="601" t="s">
        <v>86276</v>
      </c>
      <c r="D1946" s="601" t="s">
        <v>719</v>
      </c>
      <c r="E1946" t="s">
        <v>83225</v>
      </c>
      <c r="F1946" t="s">
        <v>83226</v>
      </c>
      <c r="G1946" t="s">
        <v>86279</v>
      </c>
      <c r="H1946" t="b">
        <v>0</v>
      </c>
      <c r="I1946" t="s">
        <v>2711</v>
      </c>
      <c r="J1946" t="str">
        <f t="shared" si="120"/>
        <v>C75.01_R01470_C0030</v>
      </c>
      <c r="N1946" s="602"/>
      <c r="O1946" t="s">
        <v>86280</v>
      </c>
      <c r="P1946" t="str">
        <f t="shared" si="121"/>
        <v>C 75.01.a</v>
      </c>
      <c r="Q1946" t="str">
        <f t="shared" si="122"/>
        <v>C 75.01</v>
      </c>
      <c r="Y1946" t="str">
        <f t="shared" si="123"/>
        <v>C 75.01.a0001470030</v>
      </c>
    </row>
    <row r="1947" spans="1:25" x14ac:dyDescent="0.25">
      <c r="A1947" t="s">
        <v>85033</v>
      </c>
      <c r="B1947" s="601" t="s">
        <v>2698</v>
      </c>
      <c r="C1947" s="601" t="s">
        <v>86276</v>
      </c>
      <c r="D1947" s="601" t="s">
        <v>725</v>
      </c>
      <c r="E1947" t="s">
        <v>83229</v>
      </c>
      <c r="F1947" t="s">
        <v>83230</v>
      </c>
      <c r="G1947" t="s">
        <v>86281</v>
      </c>
      <c r="H1947" t="b">
        <v>0</v>
      </c>
      <c r="I1947" t="s">
        <v>23447</v>
      </c>
      <c r="J1947" t="str">
        <f t="shared" si="120"/>
        <v>C75.01_R01470_C0060</v>
      </c>
      <c r="O1947" t="s">
        <v>86282</v>
      </c>
      <c r="P1947" t="str">
        <f t="shared" si="121"/>
        <v>C 75.01.a</v>
      </c>
      <c r="Q1947" t="str">
        <f t="shared" si="122"/>
        <v>C 75.01</v>
      </c>
      <c r="Y1947" t="str">
        <f t="shared" si="123"/>
        <v>C 75.01.a0001470060</v>
      </c>
    </row>
    <row r="1948" spans="1:25" hidden="1" x14ac:dyDescent="0.25">
      <c r="A1948" t="s">
        <v>85033</v>
      </c>
      <c r="B1948" s="601" t="s">
        <v>2698</v>
      </c>
      <c r="C1948" s="601" t="s">
        <v>86276</v>
      </c>
      <c r="D1948" s="601" t="s">
        <v>729</v>
      </c>
      <c r="E1948" t="s">
        <v>83232</v>
      </c>
      <c r="F1948" t="s">
        <v>83233</v>
      </c>
      <c r="G1948" t="s">
        <v>86283</v>
      </c>
      <c r="H1948" t="b">
        <v>0</v>
      </c>
      <c r="I1948" t="s">
        <v>2711</v>
      </c>
      <c r="J1948" t="str">
        <f t="shared" si="120"/>
        <v>C75.01_R01470_C0080</v>
      </c>
      <c r="N1948" s="602"/>
      <c r="O1948" t="s">
        <v>86284</v>
      </c>
      <c r="P1948" t="str">
        <f t="shared" si="121"/>
        <v>C 75.01.a</v>
      </c>
      <c r="Q1948" t="str">
        <f t="shared" si="122"/>
        <v>C 75.01</v>
      </c>
      <c r="Y1948" t="str">
        <f t="shared" si="123"/>
        <v>C 75.01.a0001470080</v>
      </c>
    </row>
    <row r="1949" spans="1:25" hidden="1" x14ac:dyDescent="0.25">
      <c r="A1949" t="s">
        <v>85033</v>
      </c>
      <c r="B1949" s="601" t="s">
        <v>2698</v>
      </c>
      <c r="C1949" s="601" t="s">
        <v>86276</v>
      </c>
      <c r="D1949" s="601" t="s">
        <v>731</v>
      </c>
      <c r="E1949" t="s">
        <v>83232</v>
      </c>
      <c r="F1949" t="s">
        <v>83233</v>
      </c>
      <c r="G1949" t="s">
        <v>86285</v>
      </c>
      <c r="H1949" t="b">
        <v>0</v>
      </c>
      <c r="I1949" t="s">
        <v>2711</v>
      </c>
      <c r="J1949" t="str">
        <f t="shared" si="120"/>
        <v>C75.01_R01470_C0090</v>
      </c>
      <c r="N1949" s="602"/>
      <c r="O1949" t="s">
        <v>86286</v>
      </c>
      <c r="P1949" t="str">
        <f t="shared" si="121"/>
        <v>C 75.01.a</v>
      </c>
      <c r="Q1949" t="str">
        <f t="shared" si="122"/>
        <v>C 75.01</v>
      </c>
      <c r="Y1949" t="str">
        <f t="shared" si="123"/>
        <v>C 75.01.a0001470090</v>
      </c>
    </row>
    <row r="1950" spans="1:25" hidden="1" x14ac:dyDescent="0.25">
      <c r="A1950" t="s">
        <v>85033</v>
      </c>
      <c r="B1950" s="601" t="s">
        <v>2698</v>
      </c>
      <c r="C1950" s="601" t="s">
        <v>86276</v>
      </c>
      <c r="D1950" s="601" t="s">
        <v>733</v>
      </c>
      <c r="E1950" t="s">
        <v>83232</v>
      </c>
      <c r="F1950" t="s">
        <v>83233</v>
      </c>
      <c r="G1950" t="s">
        <v>86287</v>
      </c>
      <c r="H1950" t="b">
        <v>0</v>
      </c>
      <c r="I1950" t="s">
        <v>2711</v>
      </c>
      <c r="J1950" t="str">
        <f t="shared" si="120"/>
        <v>C75.01_R01470_C0100</v>
      </c>
      <c r="N1950" s="602"/>
      <c r="O1950" t="s">
        <v>86288</v>
      </c>
      <c r="P1950" t="str">
        <f t="shared" si="121"/>
        <v>C 75.01.a</v>
      </c>
      <c r="Q1950" t="str">
        <f t="shared" si="122"/>
        <v>C 75.01</v>
      </c>
      <c r="Y1950" t="str">
        <f t="shared" si="123"/>
        <v>C 75.01.a0001470100</v>
      </c>
    </row>
    <row r="1951" spans="1:25" hidden="1" x14ac:dyDescent="0.25">
      <c r="A1951" t="s">
        <v>85033</v>
      </c>
      <c r="B1951" s="601" t="s">
        <v>2698</v>
      </c>
      <c r="C1951" s="601" t="s">
        <v>86289</v>
      </c>
      <c r="D1951" s="601" t="s">
        <v>548</v>
      </c>
      <c r="E1951" t="s">
        <v>83225</v>
      </c>
      <c r="F1951" t="s">
        <v>83226</v>
      </c>
      <c r="G1951" t="s">
        <v>86290</v>
      </c>
      <c r="H1951" t="b">
        <v>0</v>
      </c>
      <c r="I1951" t="s">
        <v>2711</v>
      </c>
      <c r="J1951" t="str">
        <f t="shared" si="120"/>
        <v>C75.01_R01480_C0010</v>
      </c>
      <c r="N1951" s="602"/>
      <c r="O1951" t="s">
        <v>86291</v>
      </c>
      <c r="P1951" t="str">
        <f t="shared" si="121"/>
        <v>C 75.01.a</v>
      </c>
      <c r="Q1951" t="str">
        <f t="shared" si="122"/>
        <v>C 75.01</v>
      </c>
      <c r="Y1951" t="str">
        <f t="shared" si="123"/>
        <v>C 75.01.a0001480010</v>
      </c>
    </row>
    <row r="1952" spans="1:25" hidden="1" x14ac:dyDescent="0.25">
      <c r="A1952" t="s">
        <v>85033</v>
      </c>
      <c r="B1952" s="601" t="s">
        <v>2698</v>
      </c>
      <c r="C1952" s="601" t="s">
        <v>86289</v>
      </c>
      <c r="D1952" s="601" t="s">
        <v>561</v>
      </c>
      <c r="E1952" t="s">
        <v>83232</v>
      </c>
      <c r="F1952" t="s">
        <v>83233</v>
      </c>
      <c r="G1952" t="s">
        <v>86290</v>
      </c>
      <c r="H1952" t="b">
        <v>0</v>
      </c>
      <c r="I1952" t="s">
        <v>2711</v>
      </c>
      <c r="J1952" t="str">
        <f t="shared" si="120"/>
        <v>C75.01_R01480_C0020</v>
      </c>
      <c r="N1952" s="602"/>
      <c r="O1952" t="s">
        <v>86292</v>
      </c>
      <c r="P1952" t="str">
        <f t="shared" si="121"/>
        <v>C 75.01.a</v>
      </c>
      <c r="Q1952" t="str">
        <f t="shared" si="122"/>
        <v>C 75.01</v>
      </c>
      <c r="Y1952" t="str">
        <f t="shared" si="123"/>
        <v>C 75.01.a0001480020</v>
      </c>
    </row>
    <row r="1953" spans="1:25" hidden="1" x14ac:dyDescent="0.25">
      <c r="A1953" t="s">
        <v>85033</v>
      </c>
      <c r="B1953" s="601" t="s">
        <v>2698</v>
      </c>
      <c r="C1953" s="601" t="s">
        <v>86289</v>
      </c>
      <c r="D1953" s="601" t="s">
        <v>719</v>
      </c>
      <c r="E1953" t="s">
        <v>83225</v>
      </c>
      <c r="F1953" t="s">
        <v>83226</v>
      </c>
      <c r="G1953" t="s">
        <v>86293</v>
      </c>
      <c r="H1953" t="b">
        <v>0</v>
      </c>
      <c r="I1953" t="s">
        <v>2711</v>
      </c>
      <c r="J1953" t="str">
        <f t="shared" si="120"/>
        <v>C75.01_R01480_C0030</v>
      </c>
      <c r="N1953" s="602"/>
      <c r="O1953" t="s">
        <v>86294</v>
      </c>
      <c r="P1953" t="str">
        <f t="shared" si="121"/>
        <v>C 75.01.a</v>
      </c>
      <c r="Q1953" t="str">
        <f t="shared" si="122"/>
        <v>C 75.01</v>
      </c>
      <c r="Y1953" t="str">
        <f t="shared" si="123"/>
        <v>C 75.01.a0001480030</v>
      </c>
    </row>
    <row r="1954" spans="1:25" hidden="1" x14ac:dyDescent="0.25">
      <c r="A1954" t="s">
        <v>85033</v>
      </c>
      <c r="B1954" s="601" t="s">
        <v>2698</v>
      </c>
      <c r="C1954" s="601" t="s">
        <v>86289</v>
      </c>
      <c r="D1954" s="601" t="s">
        <v>721</v>
      </c>
      <c r="E1954" t="s">
        <v>83232</v>
      </c>
      <c r="F1954" t="s">
        <v>83233</v>
      </c>
      <c r="G1954" t="s">
        <v>86293</v>
      </c>
      <c r="H1954" t="b">
        <v>0</v>
      </c>
      <c r="I1954" t="s">
        <v>2711</v>
      </c>
      <c r="J1954" t="str">
        <f t="shared" si="120"/>
        <v>C75.01_R01480_C0040</v>
      </c>
      <c r="N1954" s="602"/>
      <c r="O1954" t="s">
        <v>86295</v>
      </c>
      <c r="P1954" t="str">
        <f t="shared" si="121"/>
        <v>C 75.01.a</v>
      </c>
      <c r="Q1954" t="str">
        <f t="shared" si="122"/>
        <v>C 75.01</v>
      </c>
      <c r="Y1954" t="str">
        <f t="shared" si="123"/>
        <v>C 75.01.a0001480040</v>
      </c>
    </row>
    <row r="1955" spans="1:25" hidden="1" x14ac:dyDescent="0.25">
      <c r="A1955" t="s">
        <v>85033</v>
      </c>
      <c r="B1955" s="601" t="s">
        <v>2698</v>
      </c>
      <c r="C1955" s="601" t="s">
        <v>86296</v>
      </c>
      <c r="D1955" s="601" t="s">
        <v>548</v>
      </c>
      <c r="E1955" t="s">
        <v>83225</v>
      </c>
      <c r="F1955" t="s">
        <v>83226</v>
      </c>
      <c r="G1955" t="s">
        <v>86297</v>
      </c>
      <c r="H1955" t="b">
        <v>0</v>
      </c>
      <c r="I1955" t="s">
        <v>2711</v>
      </c>
      <c r="J1955" t="str">
        <f t="shared" si="120"/>
        <v>C75.01_R01490_C0010</v>
      </c>
      <c r="N1955" s="602"/>
      <c r="O1955" t="s">
        <v>86298</v>
      </c>
      <c r="P1955" t="str">
        <f t="shared" si="121"/>
        <v>C 75.01.a</v>
      </c>
      <c r="Q1955" t="str">
        <f t="shared" si="122"/>
        <v>C 75.01</v>
      </c>
      <c r="Y1955" t="str">
        <f t="shared" si="123"/>
        <v>C 75.01.a0001490010</v>
      </c>
    </row>
    <row r="1956" spans="1:25" hidden="1" x14ac:dyDescent="0.25">
      <c r="A1956" t="s">
        <v>85033</v>
      </c>
      <c r="B1956" s="601" t="s">
        <v>2698</v>
      </c>
      <c r="C1956" s="601" t="s">
        <v>86296</v>
      </c>
      <c r="D1956" s="601" t="s">
        <v>719</v>
      </c>
      <c r="E1956" t="s">
        <v>83225</v>
      </c>
      <c r="F1956" t="s">
        <v>83226</v>
      </c>
      <c r="G1956" t="s">
        <v>86299</v>
      </c>
      <c r="H1956" t="b">
        <v>0</v>
      </c>
      <c r="I1956" t="s">
        <v>2711</v>
      </c>
      <c r="J1956" t="str">
        <f t="shared" si="120"/>
        <v>C75.01_R01490_C0030</v>
      </c>
      <c r="N1956" s="602"/>
      <c r="O1956" t="s">
        <v>86300</v>
      </c>
      <c r="P1956" t="str">
        <f t="shared" si="121"/>
        <v>C 75.01.a</v>
      </c>
      <c r="Q1956" t="str">
        <f t="shared" si="122"/>
        <v>C 75.01</v>
      </c>
      <c r="Y1956" t="str">
        <f t="shared" si="123"/>
        <v>C 75.01.a0001490030</v>
      </c>
    </row>
    <row r="1957" spans="1:25" x14ac:dyDescent="0.25">
      <c r="A1957" t="s">
        <v>85033</v>
      </c>
      <c r="B1957" s="601" t="s">
        <v>2698</v>
      </c>
      <c r="C1957" s="601" t="s">
        <v>86296</v>
      </c>
      <c r="D1957" s="601" t="s">
        <v>725</v>
      </c>
      <c r="E1957" t="s">
        <v>83229</v>
      </c>
      <c r="F1957" t="s">
        <v>83230</v>
      </c>
      <c r="G1957" t="s">
        <v>86301</v>
      </c>
      <c r="H1957" t="b">
        <v>0</v>
      </c>
      <c r="I1957" t="s">
        <v>23447</v>
      </c>
      <c r="J1957" t="str">
        <f t="shared" si="120"/>
        <v>C75.01_R01490_C0060</v>
      </c>
      <c r="O1957" t="s">
        <v>86302</v>
      </c>
      <c r="P1957" t="str">
        <f t="shared" si="121"/>
        <v>C 75.01.a</v>
      </c>
      <c r="Q1957" t="str">
        <f t="shared" si="122"/>
        <v>C 75.01</v>
      </c>
      <c r="Y1957" t="str">
        <f t="shared" si="123"/>
        <v>C 75.01.a0001490060</v>
      </c>
    </row>
    <row r="1958" spans="1:25" hidden="1" x14ac:dyDescent="0.25">
      <c r="A1958" t="s">
        <v>85033</v>
      </c>
      <c r="B1958" s="601" t="s">
        <v>2698</v>
      </c>
      <c r="C1958" s="601" t="s">
        <v>86296</v>
      </c>
      <c r="D1958" s="601" t="s">
        <v>729</v>
      </c>
      <c r="E1958" t="s">
        <v>83232</v>
      </c>
      <c r="F1958" t="s">
        <v>83233</v>
      </c>
      <c r="G1958" t="s">
        <v>86303</v>
      </c>
      <c r="H1958" t="b">
        <v>0</v>
      </c>
      <c r="I1958" t="s">
        <v>2711</v>
      </c>
      <c r="J1958" t="str">
        <f t="shared" si="120"/>
        <v>C75.01_R01490_C0080</v>
      </c>
      <c r="N1958" s="602"/>
      <c r="O1958" t="s">
        <v>86304</v>
      </c>
      <c r="P1958" t="str">
        <f t="shared" si="121"/>
        <v>C 75.01.a</v>
      </c>
      <c r="Q1958" t="str">
        <f t="shared" si="122"/>
        <v>C 75.01</v>
      </c>
      <c r="Y1958" t="str">
        <f t="shared" si="123"/>
        <v>C 75.01.a0001490080</v>
      </c>
    </row>
    <row r="1959" spans="1:25" hidden="1" x14ac:dyDescent="0.25">
      <c r="A1959" t="s">
        <v>85033</v>
      </c>
      <c r="B1959" s="601" t="s">
        <v>2698</v>
      </c>
      <c r="C1959" s="601" t="s">
        <v>86296</v>
      </c>
      <c r="D1959" s="601" t="s">
        <v>731</v>
      </c>
      <c r="E1959" t="s">
        <v>83232</v>
      </c>
      <c r="F1959" t="s">
        <v>83233</v>
      </c>
      <c r="G1959" t="s">
        <v>86305</v>
      </c>
      <c r="H1959" t="b">
        <v>0</v>
      </c>
      <c r="I1959" t="s">
        <v>2711</v>
      </c>
      <c r="J1959" t="str">
        <f t="shared" si="120"/>
        <v>C75.01_R01490_C0090</v>
      </c>
      <c r="N1959" s="602"/>
      <c r="O1959" t="s">
        <v>86306</v>
      </c>
      <c r="P1959" t="str">
        <f t="shared" si="121"/>
        <v>C 75.01.a</v>
      </c>
      <c r="Q1959" t="str">
        <f t="shared" si="122"/>
        <v>C 75.01</v>
      </c>
      <c r="Y1959" t="str">
        <f t="shared" si="123"/>
        <v>C 75.01.a0001490090</v>
      </c>
    </row>
    <row r="1960" spans="1:25" hidden="1" x14ac:dyDescent="0.25">
      <c r="A1960" t="s">
        <v>85033</v>
      </c>
      <c r="B1960" s="601" t="s">
        <v>2698</v>
      </c>
      <c r="C1960" s="601" t="s">
        <v>86296</v>
      </c>
      <c r="D1960" s="601" t="s">
        <v>733</v>
      </c>
      <c r="E1960" t="s">
        <v>83232</v>
      </c>
      <c r="F1960" t="s">
        <v>83233</v>
      </c>
      <c r="G1960" t="s">
        <v>86307</v>
      </c>
      <c r="H1960" t="b">
        <v>0</v>
      </c>
      <c r="I1960" t="s">
        <v>2711</v>
      </c>
      <c r="J1960" t="str">
        <f t="shared" si="120"/>
        <v>C75.01_R01490_C0100</v>
      </c>
      <c r="N1960" s="602"/>
      <c r="O1960" t="s">
        <v>86308</v>
      </c>
      <c r="P1960" t="str">
        <f t="shared" si="121"/>
        <v>C 75.01.a</v>
      </c>
      <c r="Q1960" t="str">
        <f t="shared" si="122"/>
        <v>C 75.01</v>
      </c>
      <c r="Y1960" t="str">
        <f t="shared" si="123"/>
        <v>C 75.01.a0001490100</v>
      </c>
    </row>
    <row r="1961" spans="1:25" hidden="1" x14ac:dyDescent="0.25">
      <c r="A1961" t="s">
        <v>85033</v>
      </c>
      <c r="B1961" s="601" t="s">
        <v>2698</v>
      </c>
      <c r="C1961" s="601" t="s">
        <v>86309</v>
      </c>
      <c r="D1961" s="601" t="s">
        <v>548</v>
      </c>
      <c r="E1961" t="s">
        <v>83225</v>
      </c>
      <c r="F1961" t="s">
        <v>83226</v>
      </c>
      <c r="G1961" t="s">
        <v>86310</v>
      </c>
      <c r="H1961" t="b">
        <v>0</v>
      </c>
      <c r="I1961" t="s">
        <v>2711</v>
      </c>
      <c r="J1961" t="str">
        <f t="shared" si="120"/>
        <v>C75.01_R01500_C0010</v>
      </c>
      <c r="N1961" s="602"/>
      <c r="O1961" t="s">
        <v>86311</v>
      </c>
      <c r="P1961" t="str">
        <f t="shared" si="121"/>
        <v>C 75.01.a</v>
      </c>
      <c r="Q1961" t="str">
        <f t="shared" si="122"/>
        <v>C 75.01</v>
      </c>
      <c r="Y1961" t="str">
        <f t="shared" si="123"/>
        <v>C 75.01.a0001500010</v>
      </c>
    </row>
    <row r="1962" spans="1:25" hidden="1" x14ac:dyDescent="0.25">
      <c r="A1962" t="s">
        <v>85033</v>
      </c>
      <c r="B1962" s="601" t="s">
        <v>2698</v>
      </c>
      <c r="C1962" s="601" t="s">
        <v>86309</v>
      </c>
      <c r="D1962" s="601" t="s">
        <v>561</v>
      </c>
      <c r="E1962" t="s">
        <v>83232</v>
      </c>
      <c r="F1962" t="s">
        <v>83233</v>
      </c>
      <c r="G1962" t="s">
        <v>86310</v>
      </c>
      <c r="H1962" t="b">
        <v>0</v>
      </c>
      <c r="I1962" t="s">
        <v>2711</v>
      </c>
      <c r="J1962" t="str">
        <f t="shared" si="120"/>
        <v>C75.01_R01500_C0020</v>
      </c>
      <c r="N1962" s="602"/>
      <c r="O1962" t="s">
        <v>86312</v>
      </c>
      <c r="P1962" t="str">
        <f t="shared" si="121"/>
        <v>C 75.01.a</v>
      </c>
      <c r="Q1962" t="str">
        <f t="shared" si="122"/>
        <v>C 75.01</v>
      </c>
      <c r="Y1962" t="str">
        <f t="shared" si="123"/>
        <v>C 75.01.a0001500020</v>
      </c>
    </row>
    <row r="1963" spans="1:25" hidden="1" x14ac:dyDescent="0.25">
      <c r="A1963" t="s">
        <v>85033</v>
      </c>
      <c r="B1963" s="601" t="s">
        <v>2698</v>
      </c>
      <c r="C1963" s="601" t="s">
        <v>86309</v>
      </c>
      <c r="D1963" s="601" t="s">
        <v>719</v>
      </c>
      <c r="E1963" t="s">
        <v>83225</v>
      </c>
      <c r="F1963" t="s">
        <v>83226</v>
      </c>
      <c r="G1963" t="s">
        <v>86313</v>
      </c>
      <c r="H1963" t="b">
        <v>0</v>
      </c>
      <c r="I1963" t="s">
        <v>2711</v>
      </c>
      <c r="J1963" t="str">
        <f t="shared" si="120"/>
        <v>C75.01_R01500_C0030</v>
      </c>
      <c r="N1963" s="602"/>
      <c r="O1963" t="s">
        <v>86314</v>
      </c>
      <c r="P1963" t="str">
        <f t="shared" si="121"/>
        <v>C 75.01.a</v>
      </c>
      <c r="Q1963" t="str">
        <f t="shared" si="122"/>
        <v>C 75.01</v>
      </c>
      <c r="Y1963" t="str">
        <f t="shared" si="123"/>
        <v>C 75.01.a0001500030</v>
      </c>
    </row>
    <row r="1964" spans="1:25" hidden="1" x14ac:dyDescent="0.25">
      <c r="A1964" t="s">
        <v>85033</v>
      </c>
      <c r="B1964" s="601" t="s">
        <v>2698</v>
      </c>
      <c r="C1964" s="601" t="s">
        <v>86309</v>
      </c>
      <c r="D1964" s="601" t="s">
        <v>721</v>
      </c>
      <c r="E1964" t="s">
        <v>83232</v>
      </c>
      <c r="F1964" t="s">
        <v>83233</v>
      </c>
      <c r="G1964" t="s">
        <v>86313</v>
      </c>
      <c r="H1964" t="b">
        <v>0</v>
      </c>
      <c r="I1964" t="s">
        <v>2711</v>
      </c>
      <c r="J1964" t="str">
        <f t="shared" si="120"/>
        <v>C75.01_R01500_C0040</v>
      </c>
      <c r="N1964" s="602"/>
      <c r="O1964" t="s">
        <v>86315</v>
      </c>
      <c r="P1964" t="str">
        <f t="shared" si="121"/>
        <v>C 75.01.a</v>
      </c>
      <c r="Q1964" t="str">
        <f t="shared" si="122"/>
        <v>C 75.01</v>
      </c>
      <c r="Y1964" t="str">
        <f t="shared" si="123"/>
        <v>C 75.01.a0001500040</v>
      </c>
    </row>
    <row r="1965" spans="1:25" hidden="1" x14ac:dyDescent="0.25">
      <c r="A1965" t="s">
        <v>85033</v>
      </c>
      <c r="B1965" s="601" t="s">
        <v>2698</v>
      </c>
      <c r="C1965" s="601" t="s">
        <v>86316</v>
      </c>
      <c r="D1965" s="601" t="s">
        <v>548</v>
      </c>
      <c r="E1965" t="s">
        <v>83225</v>
      </c>
      <c r="F1965" t="s">
        <v>83226</v>
      </c>
      <c r="G1965" t="s">
        <v>86317</v>
      </c>
      <c r="H1965" t="b">
        <v>0</v>
      </c>
      <c r="I1965" t="s">
        <v>2711</v>
      </c>
      <c r="J1965" t="str">
        <f t="shared" si="120"/>
        <v>C75.01_R01510_C0010</v>
      </c>
      <c r="N1965" s="602"/>
      <c r="O1965" t="s">
        <v>86318</v>
      </c>
      <c r="P1965" t="str">
        <f t="shared" si="121"/>
        <v>C 75.01.a</v>
      </c>
      <c r="Q1965" t="str">
        <f t="shared" si="122"/>
        <v>C 75.01</v>
      </c>
      <c r="Y1965" t="str">
        <f t="shared" si="123"/>
        <v>C 75.01.a0001510010</v>
      </c>
    </row>
    <row r="1966" spans="1:25" hidden="1" x14ac:dyDescent="0.25">
      <c r="A1966" t="s">
        <v>85033</v>
      </c>
      <c r="B1966" s="601" t="s">
        <v>2698</v>
      </c>
      <c r="C1966" s="601" t="s">
        <v>86316</v>
      </c>
      <c r="D1966" s="601" t="s">
        <v>719</v>
      </c>
      <c r="E1966" t="s">
        <v>83225</v>
      </c>
      <c r="F1966" t="s">
        <v>83226</v>
      </c>
      <c r="G1966" t="s">
        <v>86319</v>
      </c>
      <c r="H1966" t="b">
        <v>0</v>
      </c>
      <c r="I1966" t="s">
        <v>2711</v>
      </c>
      <c r="J1966" t="str">
        <f t="shared" si="120"/>
        <v>C75.01_R01510_C0030</v>
      </c>
      <c r="N1966" s="602"/>
      <c r="O1966" t="s">
        <v>86320</v>
      </c>
      <c r="P1966" t="str">
        <f t="shared" si="121"/>
        <v>C 75.01.a</v>
      </c>
      <c r="Q1966" t="str">
        <f t="shared" si="122"/>
        <v>C 75.01</v>
      </c>
      <c r="Y1966" t="str">
        <f t="shared" si="123"/>
        <v>C 75.01.a0001510030</v>
      </c>
    </row>
    <row r="1967" spans="1:25" x14ac:dyDescent="0.25">
      <c r="A1967" t="s">
        <v>85033</v>
      </c>
      <c r="B1967" s="601" t="s">
        <v>2698</v>
      </c>
      <c r="C1967" s="601" t="s">
        <v>86316</v>
      </c>
      <c r="D1967" s="601" t="s">
        <v>725</v>
      </c>
      <c r="E1967" t="s">
        <v>83229</v>
      </c>
      <c r="F1967" t="s">
        <v>83230</v>
      </c>
      <c r="G1967" t="s">
        <v>86321</v>
      </c>
      <c r="H1967" t="b">
        <v>0</v>
      </c>
      <c r="I1967" t="s">
        <v>23447</v>
      </c>
      <c r="J1967" t="str">
        <f t="shared" si="120"/>
        <v>C75.01_R01510_C0060</v>
      </c>
      <c r="O1967" t="s">
        <v>86322</v>
      </c>
      <c r="P1967" t="str">
        <f t="shared" si="121"/>
        <v>C 75.01.a</v>
      </c>
      <c r="Q1967" t="str">
        <f t="shared" si="122"/>
        <v>C 75.01</v>
      </c>
      <c r="Y1967" t="str">
        <f t="shared" si="123"/>
        <v>C 75.01.a0001510060</v>
      </c>
    </row>
    <row r="1968" spans="1:25" hidden="1" x14ac:dyDescent="0.25">
      <c r="A1968" t="s">
        <v>85033</v>
      </c>
      <c r="B1968" s="601" t="s">
        <v>2698</v>
      </c>
      <c r="C1968" s="601" t="s">
        <v>86316</v>
      </c>
      <c r="D1968" s="601" t="s">
        <v>729</v>
      </c>
      <c r="E1968" t="s">
        <v>83232</v>
      </c>
      <c r="F1968" t="s">
        <v>83233</v>
      </c>
      <c r="G1968" t="s">
        <v>86323</v>
      </c>
      <c r="H1968" t="b">
        <v>0</v>
      </c>
      <c r="I1968" t="s">
        <v>2711</v>
      </c>
      <c r="J1968" t="str">
        <f t="shared" si="120"/>
        <v>C75.01_R01510_C0080</v>
      </c>
      <c r="N1968" s="602"/>
      <c r="O1968" t="s">
        <v>86324</v>
      </c>
      <c r="P1968" t="str">
        <f t="shared" si="121"/>
        <v>C 75.01.a</v>
      </c>
      <c r="Q1968" t="str">
        <f t="shared" si="122"/>
        <v>C 75.01</v>
      </c>
      <c r="Y1968" t="str">
        <f t="shared" si="123"/>
        <v>C 75.01.a0001510080</v>
      </c>
    </row>
    <row r="1969" spans="1:25" hidden="1" x14ac:dyDescent="0.25">
      <c r="A1969" t="s">
        <v>85033</v>
      </c>
      <c r="B1969" s="601" t="s">
        <v>2698</v>
      </c>
      <c r="C1969" s="601" t="s">
        <v>86316</v>
      </c>
      <c r="D1969" s="601" t="s">
        <v>731</v>
      </c>
      <c r="E1969" t="s">
        <v>83232</v>
      </c>
      <c r="F1969" t="s">
        <v>83233</v>
      </c>
      <c r="G1969" t="s">
        <v>86325</v>
      </c>
      <c r="H1969" t="b">
        <v>0</v>
      </c>
      <c r="I1969" t="s">
        <v>2711</v>
      </c>
      <c r="J1969" t="str">
        <f t="shared" si="120"/>
        <v>C75.01_R01510_C0090</v>
      </c>
      <c r="N1969" s="602"/>
      <c r="O1969" t="s">
        <v>86326</v>
      </c>
      <c r="P1969" t="str">
        <f t="shared" si="121"/>
        <v>C 75.01.a</v>
      </c>
      <c r="Q1969" t="str">
        <f t="shared" si="122"/>
        <v>C 75.01</v>
      </c>
      <c r="Y1969" t="str">
        <f t="shared" si="123"/>
        <v>C 75.01.a0001510090</v>
      </c>
    </row>
    <row r="1970" spans="1:25" hidden="1" x14ac:dyDescent="0.25">
      <c r="A1970" t="s">
        <v>85033</v>
      </c>
      <c r="B1970" s="601" t="s">
        <v>2698</v>
      </c>
      <c r="C1970" s="601" t="s">
        <v>86316</v>
      </c>
      <c r="D1970" s="601" t="s">
        <v>733</v>
      </c>
      <c r="E1970" t="s">
        <v>83232</v>
      </c>
      <c r="F1970" t="s">
        <v>83233</v>
      </c>
      <c r="G1970" t="s">
        <v>86327</v>
      </c>
      <c r="H1970" t="b">
        <v>0</v>
      </c>
      <c r="I1970" t="s">
        <v>2711</v>
      </c>
      <c r="J1970" t="str">
        <f t="shared" si="120"/>
        <v>C75.01_R01510_C0100</v>
      </c>
      <c r="N1970" s="602"/>
      <c r="O1970" t="s">
        <v>86328</v>
      </c>
      <c r="P1970" t="str">
        <f t="shared" si="121"/>
        <v>C 75.01.a</v>
      </c>
      <c r="Q1970" t="str">
        <f t="shared" si="122"/>
        <v>C 75.01</v>
      </c>
      <c r="Y1970" t="str">
        <f t="shared" si="123"/>
        <v>C 75.01.a0001510100</v>
      </c>
    </row>
    <row r="1971" spans="1:25" hidden="1" x14ac:dyDescent="0.25">
      <c r="A1971" t="s">
        <v>85033</v>
      </c>
      <c r="B1971" s="601" t="s">
        <v>2698</v>
      </c>
      <c r="C1971" s="601" t="s">
        <v>86329</v>
      </c>
      <c r="D1971" s="601" t="s">
        <v>548</v>
      </c>
      <c r="E1971" t="s">
        <v>83225</v>
      </c>
      <c r="F1971" t="s">
        <v>83226</v>
      </c>
      <c r="G1971" t="s">
        <v>86330</v>
      </c>
      <c r="H1971" t="b">
        <v>0</v>
      </c>
      <c r="I1971" t="s">
        <v>2711</v>
      </c>
      <c r="J1971" t="str">
        <f t="shared" si="120"/>
        <v>C75.01_R01520_C0010</v>
      </c>
      <c r="N1971" s="602"/>
      <c r="O1971" t="s">
        <v>86331</v>
      </c>
      <c r="P1971" t="str">
        <f t="shared" si="121"/>
        <v>C 75.01.a</v>
      </c>
      <c r="Q1971" t="str">
        <f t="shared" si="122"/>
        <v>C 75.01</v>
      </c>
      <c r="Y1971" t="str">
        <f t="shared" si="123"/>
        <v>C 75.01.a0001520010</v>
      </c>
    </row>
    <row r="1972" spans="1:25" hidden="1" x14ac:dyDescent="0.25">
      <c r="A1972" t="s">
        <v>85033</v>
      </c>
      <c r="B1972" s="601" t="s">
        <v>2698</v>
      </c>
      <c r="C1972" s="601" t="s">
        <v>86329</v>
      </c>
      <c r="D1972" s="601" t="s">
        <v>561</v>
      </c>
      <c r="E1972" t="s">
        <v>83232</v>
      </c>
      <c r="F1972" t="s">
        <v>83233</v>
      </c>
      <c r="G1972" t="s">
        <v>86330</v>
      </c>
      <c r="H1972" t="b">
        <v>0</v>
      </c>
      <c r="I1972" t="s">
        <v>2711</v>
      </c>
      <c r="J1972" t="str">
        <f t="shared" si="120"/>
        <v>C75.01_R01520_C0020</v>
      </c>
      <c r="N1972" s="602"/>
      <c r="O1972" t="s">
        <v>86332</v>
      </c>
      <c r="P1972" t="str">
        <f t="shared" si="121"/>
        <v>C 75.01.a</v>
      </c>
      <c r="Q1972" t="str">
        <f t="shared" si="122"/>
        <v>C 75.01</v>
      </c>
      <c r="Y1972" t="str">
        <f t="shared" si="123"/>
        <v>C 75.01.a0001520020</v>
      </c>
    </row>
    <row r="1973" spans="1:25" hidden="1" x14ac:dyDescent="0.25">
      <c r="A1973" t="s">
        <v>85033</v>
      </c>
      <c r="B1973" s="601" t="s">
        <v>2698</v>
      </c>
      <c r="C1973" s="601" t="s">
        <v>86329</v>
      </c>
      <c r="D1973" s="601" t="s">
        <v>719</v>
      </c>
      <c r="E1973" t="s">
        <v>83225</v>
      </c>
      <c r="F1973" t="s">
        <v>83226</v>
      </c>
      <c r="G1973" t="s">
        <v>86333</v>
      </c>
      <c r="H1973" t="b">
        <v>0</v>
      </c>
      <c r="I1973" t="s">
        <v>2711</v>
      </c>
      <c r="J1973" t="str">
        <f t="shared" si="120"/>
        <v>C75.01_R01520_C0030</v>
      </c>
      <c r="N1973" s="602"/>
      <c r="O1973" t="s">
        <v>86334</v>
      </c>
      <c r="P1973" t="str">
        <f t="shared" si="121"/>
        <v>C 75.01.a</v>
      </c>
      <c r="Q1973" t="str">
        <f t="shared" si="122"/>
        <v>C 75.01</v>
      </c>
      <c r="Y1973" t="str">
        <f t="shared" si="123"/>
        <v>C 75.01.a0001520030</v>
      </c>
    </row>
    <row r="1974" spans="1:25" hidden="1" x14ac:dyDescent="0.25">
      <c r="A1974" t="s">
        <v>85033</v>
      </c>
      <c r="B1974" s="601" t="s">
        <v>2698</v>
      </c>
      <c r="C1974" s="601" t="s">
        <v>86329</v>
      </c>
      <c r="D1974" s="601" t="s">
        <v>721</v>
      </c>
      <c r="E1974" t="s">
        <v>83232</v>
      </c>
      <c r="F1974" t="s">
        <v>83233</v>
      </c>
      <c r="G1974" t="s">
        <v>86333</v>
      </c>
      <c r="H1974" t="b">
        <v>0</v>
      </c>
      <c r="I1974" t="s">
        <v>2711</v>
      </c>
      <c r="J1974" t="str">
        <f t="shared" si="120"/>
        <v>C75.01_R01520_C0040</v>
      </c>
      <c r="N1974" s="602"/>
      <c r="O1974" t="s">
        <v>86335</v>
      </c>
      <c r="P1974" t="str">
        <f t="shared" si="121"/>
        <v>C 75.01.a</v>
      </c>
      <c r="Q1974" t="str">
        <f t="shared" si="122"/>
        <v>C 75.01</v>
      </c>
      <c r="Y1974" t="str">
        <f t="shared" si="123"/>
        <v>C 75.01.a0001520040</v>
      </c>
    </row>
    <row r="1975" spans="1:25" hidden="1" x14ac:dyDescent="0.25">
      <c r="A1975" t="s">
        <v>85033</v>
      </c>
      <c r="B1975" s="601" t="s">
        <v>2698</v>
      </c>
      <c r="C1975" s="601" t="s">
        <v>86336</v>
      </c>
      <c r="D1975" s="601" t="s">
        <v>548</v>
      </c>
      <c r="E1975" t="s">
        <v>83225</v>
      </c>
      <c r="F1975" t="s">
        <v>83226</v>
      </c>
      <c r="G1975" t="s">
        <v>86337</v>
      </c>
      <c r="H1975" t="b">
        <v>0</v>
      </c>
      <c r="I1975" t="s">
        <v>2711</v>
      </c>
      <c r="J1975" t="str">
        <f t="shared" si="120"/>
        <v>C75.01_R01530_C0010</v>
      </c>
      <c r="N1975" s="602"/>
      <c r="O1975" t="s">
        <v>86338</v>
      </c>
      <c r="P1975" t="str">
        <f t="shared" si="121"/>
        <v>C 75.01.a</v>
      </c>
      <c r="Q1975" t="str">
        <f t="shared" si="122"/>
        <v>C 75.01</v>
      </c>
      <c r="Y1975" t="str">
        <f t="shared" si="123"/>
        <v>C 75.01.a0001530010</v>
      </c>
    </row>
    <row r="1976" spans="1:25" hidden="1" x14ac:dyDescent="0.25">
      <c r="A1976" t="s">
        <v>85033</v>
      </c>
      <c r="B1976" s="601" t="s">
        <v>2698</v>
      </c>
      <c r="C1976" s="601" t="s">
        <v>86336</v>
      </c>
      <c r="D1976" s="601" t="s">
        <v>719</v>
      </c>
      <c r="E1976" t="s">
        <v>83225</v>
      </c>
      <c r="F1976" t="s">
        <v>83226</v>
      </c>
      <c r="G1976" t="s">
        <v>86339</v>
      </c>
      <c r="H1976" t="b">
        <v>0</v>
      </c>
      <c r="I1976" t="s">
        <v>2711</v>
      </c>
      <c r="J1976" t="str">
        <f t="shared" si="120"/>
        <v>C75.01_R01530_C0030</v>
      </c>
      <c r="N1976" s="602"/>
      <c r="O1976" t="s">
        <v>86340</v>
      </c>
      <c r="P1976" t="str">
        <f t="shared" si="121"/>
        <v>C 75.01.a</v>
      </c>
      <c r="Q1976" t="str">
        <f t="shared" si="122"/>
        <v>C 75.01</v>
      </c>
      <c r="Y1976" t="str">
        <f t="shared" si="123"/>
        <v>C 75.01.a0001530030</v>
      </c>
    </row>
    <row r="1977" spans="1:25" x14ac:dyDescent="0.25">
      <c r="A1977" t="s">
        <v>85033</v>
      </c>
      <c r="B1977" s="601" t="s">
        <v>2698</v>
      </c>
      <c r="C1977" s="601" t="s">
        <v>86336</v>
      </c>
      <c r="D1977" s="601" t="s">
        <v>725</v>
      </c>
      <c r="E1977" t="s">
        <v>83229</v>
      </c>
      <c r="F1977" t="s">
        <v>83230</v>
      </c>
      <c r="G1977" t="s">
        <v>86341</v>
      </c>
      <c r="H1977" t="b">
        <v>0</v>
      </c>
      <c r="I1977" t="s">
        <v>23447</v>
      </c>
      <c r="J1977" t="str">
        <f t="shared" si="120"/>
        <v>C75.01_R01530_C0060</v>
      </c>
      <c r="O1977" t="s">
        <v>86342</v>
      </c>
      <c r="P1977" t="str">
        <f t="shared" si="121"/>
        <v>C 75.01.a</v>
      </c>
      <c r="Q1977" t="str">
        <f t="shared" si="122"/>
        <v>C 75.01</v>
      </c>
      <c r="Y1977" t="str">
        <f t="shared" si="123"/>
        <v>C 75.01.a0001530060</v>
      </c>
    </row>
    <row r="1978" spans="1:25" hidden="1" x14ac:dyDescent="0.25">
      <c r="A1978" t="s">
        <v>85033</v>
      </c>
      <c r="B1978" s="601" t="s">
        <v>2698</v>
      </c>
      <c r="C1978" s="601" t="s">
        <v>86336</v>
      </c>
      <c r="D1978" s="601" t="s">
        <v>729</v>
      </c>
      <c r="E1978" t="s">
        <v>83232</v>
      </c>
      <c r="F1978" t="s">
        <v>83233</v>
      </c>
      <c r="G1978" t="s">
        <v>86343</v>
      </c>
      <c r="H1978" t="b">
        <v>0</v>
      </c>
      <c r="I1978" t="s">
        <v>2711</v>
      </c>
      <c r="J1978" t="str">
        <f t="shared" si="120"/>
        <v>C75.01_R01530_C0080</v>
      </c>
      <c r="N1978" s="602"/>
      <c r="O1978" t="s">
        <v>86344</v>
      </c>
      <c r="P1978" t="str">
        <f t="shared" si="121"/>
        <v>C 75.01.a</v>
      </c>
      <c r="Q1978" t="str">
        <f t="shared" si="122"/>
        <v>C 75.01</v>
      </c>
      <c r="Y1978" t="str">
        <f t="shared" si="123"/>
        <v>C 75.01.a0001530080</v>
      </c>
    </row>
    <row r="1979" spans="1:25" hidden="1" x14ac:dyDescent="0.25">
      <c r="A1979" t="s">
        <v>85033</v>
      </c>
      <c r="B1979" s="601" t="s">
        <v>2698</v>
      </c>
      <c r="C1979" s="601" t="s">
        <v>86336</v>
      </c>
      <c r="D1979" s="601" t="s">
        <v>731</v>
      </c>
      <c r="E1979" t="s">
        <v>83232</v>
      </c>
      <c r="F1979" t="s">
        <v>83233</v>
      </c>
      <c r="G1979" t="s">
        <v>86345</v>
      </c>
      <c r="H1979" t="b">
        <v>0</v>
      </c>
      <c r="I1979" t="s">
        <v>2711</v>
      </c>
      <c r="J1979" t="str">
        <f t="shared" si="120"/>
        <v>C75.01_R01530_C0090</v>
      </c>
      <c r="N1979" s="602"/>
      <c r="O1979" t="s">
        <v>86346</v>
      </c>
      <c r="P1979" t="str">
        <f t="shared" si="121"/>
        <v>C 75.01.a</v>
      </c>
      <c r="Q1979" t="str">
        <f t="shared" si="122"/>
        <v>C 75.01</v>
      </c>
      <c r="Y1979" t="str">
        <f t="shared" si="123"/>
        <v>C 75.01.a0001530090</v>
      </c>
    </row>
    <row r="1980" spans="1:25" hidden="1" x14ac:dyDescent="0.25">
      <c r="A1980" t="s">
        <v>85033</v>
      </c>
      <c r="B1980" s="601" t="s">
        <v>2698</v>
      </c>
      <c r="C1980" s="601" t="s">
        <v>86336</v>
      </c>
      <c r="D1980" s="601" t="s">
        <v>733</v>
      </c>
      <c r="E1980" t="s">
        <v>83232</v>
      </c>
      <c r="F1980" t="s">
        <v>83233</v>
      </c>
      <c r="G1980" t="s">
        <v>86347</v>
      </c>
      <c r="H1980" t="b">
        <v>0</v>
      </c>
      <c r="I1980" t="s">
        <v>2711</v>
      </c>
      <c r="J1980" t="str">
        <f t="shared" si="120"/>
        <v>C75.01_R01530_C0100</v>
      </c>
      <c r="N1980" s="602"/>
      <c r="O1980" t="s">
        <v>86348</v>
      </c>
      <c r="P1980" t="str">
        <f t="shared" si="121"/>
        <v>C 75.01.a</v>
      </c>
      <c r="Q1980" t="str">
        <f t="shared" si="122"/>
        <v>C 75.01</v>
      </c>
      <c r="Y1980" t="str">
        <f t="shared" si="123"/>
        <v>C 75.01.a0001530100</v>
      </c>
    </row>
    <row r="1981" spans="1:25" hidden="1" x14ac:dyDescent="0.25">
      <c r="A1981" t="s">
        <v>85033</v>
      </c>
      <c r="B1981" s="601" t="s">
        <v>2698</v>
      </c>
      <c r="C1981" s="601" t="s">
        <v>86349</v>
      </c>
      <c r="D1981" s="601" t="s">
        <v>548</v>
      </c>
      <c r="E1981" t="s">
        <v>83225</v>
      </c>
      <c r="F1981" t="s">
        <v>83226</v>
      </c>
      <c r="G1981" t="s">
        <v>86350</v>
      </c>
      <c r="H1981" t="b">
        <v>0</v>
      </c>
      <c r="I1981" t="s">
        <v>2711</v>
      </c>
      <c r="J1981" t="str">
        <f t="shared" si="120"/>
        <v>C75.01_R01540_C0010</v>
      </c>
      <c r="N1981" s="602"/>
      <c r="O1981" t="s">
        <v>86351</v>
      </c>
      <c r="P1981" t="str">
        <f t="shared" si="121"/>
        <v>C 75.01.a</v>
      </c>
      <c r="Q1981" t="str">
        <f t="shared" si="122"/>
        <v>C 75.01</v>
      </c>
      <c r="Y1981" t="str">
        <f t="shared" si="123"/>
        <v>C 75.01.a0001540010</v>
      </c>
    </row>
    <row r="1982" spans="1:25" hidden="1" x14ac:dyDescent="0.25">
      <c r="A1982" t="s">
        <v>85033</v>
      </c>
      <c r="B1982" s="601" t="s">
        <v>2698</v>
      </c>
      <c r="C1982" s="601" t="s">
        <v>86349</v>
      </c>
      <c r="D1982" s="601" t="s">
        <v>561</v>
      </c>
      <c r="E1982" t="s">
        <v>83232</v>
      </c>
      <c r="F1982" t="s">
        <v>83233</v>
      </c>
      <c r="G1982" t="s">
        <v>86350</v>
      </c>
      <c r="H1982" t="b">
        <v>0</v>
      </c>
      <c r="I1982" t="s">
        <v>2711</v>
      </c>
      <c r="J1982" t="str">
        <f t="shared" si="120"/>
        <v>C75.01_R01540_C0020</v>
      </c>
      <c r="N1982" s="602"/>
      <c r="O1982" t="s">
        <v>86352</v>
      </c>
      <c r="P1982" t="str">
        <f t="shared" si="121"/>
        <v>C 75.01.a</v>
      </c>
      <c r="Q1982" t="str">
        <f t="shared" si="122"/>
        <v>C 75.01</v>
      </c>
      <c r="Y1982" t="str">
        <f t="shared" si="123"/>
        <v>C 75.01.a0001540020</v>
      </c>
    </row>
    <row r="1983" spans="1:25" hidden="1" x14ac:dyDescent="0.25">
      <c r="A1983" t="s">
        <v>85033</v>
      </c>
      <c r="B1983" s="601" t="s">
        <v>2698</v>
      </c>
      <c r="C1983" s="601" t="s">
        <v>86349</v>
      </c>
      <c r="D1983" s="601" t="s">
        <v>719</v>
      </c>
      <c r="E1983" t="s">
        <v>83225</v>
      </c>
      <c r="F1983" t="s">
        <v>83226</v>
      </c>
      <c r="G1983" t="s">
        <v>86353</v>
      </c>
      <c r="H1983" t="b">
        <v>0</v>
      </c>
      <c r="I1983" t="s">
        <v>2711</v>
      </c>
      <c r="J1983" t="str">
        <f t="shared" si="120"/>
        <v>C75.01_R01540_C0030</v>
      </c>
      <c r="N1983" s="602"/>
      <c r="O1983" t="s">
        <v>86354</v>
      </c>
      <c r="P1983" t="str">
        <f t="shared" si="121"/>
        <v>C 75.01.a</v>
      </c>
      <c r="Q1983" t="str">
        <f t="shared" si="122"/>
        <v>C 75.01</v>
      </c>
      <c r="Y1983" t="str">
        <f t="shared" si="123"/>
        <v>C 75.01.a0001540030</v>
      </c>
    </row>
    <row r="1984" spans="1:25" hidden="1" x14ac:dyDescent="0.25">
      <c r="A1984" t="s">
        <v>85033</v>
      </c>
      <c r="B1984" s="601" t="s">
        <v>2698</v>
      </c>
      <c r="C1984" s="601" t="s">
        <v>86355</v>
      </c>
      <c r="D1984" s="601" t="s">
        <v>548</v>
      </c>
      <c r="E1984" t="s">
        <v>83225</v>
      </c>
      <c r="F1984" t="s">
        <v>83226</v>
      </c>
      <c r="G1984" t="s">
        <v>86356</v>
      </c>
      <c r="H1984" t="b">
        <v>0</v>
      </c>
      <c r="I1984" t="s">
        <v>2711</v>
      </c>
      <c r="J1984" t="str">
        <f t="shared" si="120"/>
        <v>C75.01_R01550_C0010</v>
      </c>
      <c r="N1984" s="602"/>
      <c r="O1984" t="s">
        <v>86357</v>
      </c>
      <c r="P1984" t="str">
        <f t="shared" si="121"/>
        <v>C 75.01.a</v>
      </c>
      <c r="Q1984" t="str">
        <f t="shared" si="122"/>
        <v>C 75.01</v>
      </c>
      <c r="Y1984" t="str">
        <f t="shared" si="123"/>
        <v>C 75.01.a0001550010</v>
      </c>
    </row>
    <row r="1985" spans="1:25" hidden="1" x14ac:dyDescent="0.25">
      <c r="A1985" t="s">
        <v>85033</v>
      </c>
      <c r="B1985" s="601" t="s">
        <v>2698</v>
      </c>
      <c r="C1985" s="601" t="s">
        <v>86355</v>
      </c>
      <c r="D1985" s="601" t="s">
        <v>719</v>
      </c>
      <c r="E1985" t="s">
        <v>83225</v>
      </c>
      <c r="F1985" t="s">
        <v>83226</v>
      </c>
      <c r="G1985" t="s">
        <v>86358</v>
      </c>
      <c r="H1985" t="b">
        <v>0</v>
      </c>
      <c r="I1985" t="s">
        <v>2711</v>
      </c>
      <c r="J1985" t="str">
        <f t="shared" si="120"/>
        <v>C75.01_R01550_C0030</v>
      </c>
      <c r="N1985" s="602"/>
      <c r="O1985" t="s">
        <v>86359</v>
      </c>
      <c r="P1985" t="str">
        <f t="shared" si="121"/>
        <v>C 75.01.a</v>
      </c>
      <c r="Q1985" t="str">
        <f t="shared" si="122"/>
        <v>C 75.01</v>
      </c>
      <c r="Y1985" t="str">
        <f t="shared" si="123"/>
        <v>C 75.01.a0001550030</v>
      </c>
    </row>
    <row r="1986" spans="1:25" hidden="1" x14ac:dyDescent="0.25">
      <c r="A1986" t="s">
        <v>85033</v>
      </c>
      <c r="B1986" s="601" t="s">
        <v>2698</v>
      </c>
      <c r="C1986" s="601" t="s">
        <v>86355</v>
      </c>
      <c r="D1986" s="601" t="s">
        <v>727</v>
      </c>
      <c r="E1986" t="s">
        <v>83232</v>
      </c>
      <c r="F1986" t="s">
        <v>83233</v>
      </c>
      <c r="G1986" t="s">
        <v>86360</v>
      </c>
      <c r="H1986" t="b">
        <v>0</v>
      </c>
      <c r="I1986" t="s">
        <v>2711</v>
      </c>
      <c r="J1986" t="str">
        <f t="shared" si="120"/>
        <v>C75.01_R01550_C0070</v>
      </c>
      <c r="N1986" s="602"/>
      <c r="O1986" t="s">
        <v>86361</v>
      </c>
      <c r="P1986" t="str">
        <f t="shared" si="121"/>
        <v>C 75.01.a</v>
      </c>
      <c r="Q1986" t="str">
        <f t="shared" si="122"/>
        <v>C 75.01</v>
      </c>
      <c r="Y1986" t="str">
        <f t="shared" si="123"/>
        <v>C 75.01.a0001550070</v>
      </c>
    </row>
    <row r="1987" spans="1:25" hidden="1" x14ac:dyDescent="0.25">
      <c r="A1987" t="s">
        <v>85033</v>
      </c>
      <c r="B1987" s="601" t="s">
        <v>2698</v>
      </c>
      <c r="C1987" s="601" t="s">
        <v>86355</v>
      </c>
      <c r="D1987" s="601" t="s">
        <v>729</v>
      </c>
      <c r="E1987" t="s">
        <v>83232</v>
      </c>
      <c r="F1987" t="s">
        <v>83233</v>
      </c>
      <c r="G1987" t="s">
        <v>86362</v>
      </c>
      <c r="H1987" t="b">
        <v>0</v>
      </c>
      <c r="I1987" t="s">
        <v>2711</v>
      </c>
      <c r="J1987" t="str">
        <f t="shared" ref="J1987:J2050" si="124">+IF(B1987="000",+REPLACE(Q1987,2,1,"")&amp;$K$1&amp;C1987&amp;$L$1&amp;D1987,+REPLACE(Q1987,2,1,"")&amp;$J$1&amp;B1987&amp;$K$1&amp;C1987&amp;$L$1&amp;D1987)</f>
        <v>C75.01_R01550_C0080</v>
      </c>
      <c r="N1987" s="602"/>
      <c r="O1987" t="s">
        <v>86363</v>
      </c>
      <c r="P1987" t="str">
        <f t="shared" ref="P1987:P2050" si="125">+IF(ISNUMBER(SEARCH("w",RIGHT(A1987,2))),LEFT(A1987,LEN(A1987)-2),A1987)</f>
        <v>C 75.01.a</v>
      </c>
      <c r="Q1987" t="str">
        <f t="shared" ref="Q1987:Q2050" si="126">+IF(ISNUMBER(SEARCH("a",RIGHT(P1987,2))),LEFT(P1987,LEN(P1987)-2),P1987)</f>
        <v>C 75.01</v>
      </c>
      <c r="Y1987" t="str">
        <f t="shared" ref="Y1987:Y2050" si="127">+A1987&amp;B1987&amp;C1987&amp;D1987</f>
        <v>C 75.01.a0001550080</v>
      </c>
    </row>
    <row r="1988" spans="1:25" hidden="1" x14ac:dyDescent="0.25">
      <c r="A1988" t="s">
        <v>85033</v>
      </c>
      <c r="B1988" s="601" t="s">
        <v>2698</v>
      </c>
      <c r="C1988" s="601" t="s">
        <v>86355</v>
      </c>
      <c r="D1988" s="601" t="s">
        <v>731</v>
      </c>
      <c r="E1988" t="s">
        <v>83232</v>
      </c>
      <c r="F1988" t="s">
        <v>83233</v>
      </c>
      <c r="G1988" t="s">
        <v>86364</v>
      </c>
      <c r="H1988" t="b">
        <v>0</v>
      </c>
      <c r="I1988" t="s">
        <v>2711</v>
      </c>
      <c r="J1988" t="str">
        <f t="shared" si="124"/>
        <v>C75.01_R01550_C0090</v>
      </c>
      <c r="N1988" s="602"/>
      <c r="O1988" t="s">
        <v>86365</v>
      </c>
      <c r="P1988" t="str">
        <f t="shared" si="125"/>
        <v>C 75.01.a</v>
      </c>
      <c r="Q1988" t="str">
        <f t="shared" si="126"/>
        <v>C 75.01</v>
      </c>
      <c r="Y1988" t="str">
        <f t="shared" si="127"/>
        <v>C 75.01.a0001550090</v>
      </c>
    </row>
    <row r="1989" spans="1:25" hidden="1" x14ac:dyDescent="0.25">
      <c r="A1989" t="s">
        <v>85033</v>
      </c>
      <c r="B1989" s="601" t="s">
        <v>2698</v>
      </c>
      <c r="C1989" s="601" t="s">
        <v>86355</v>
      </c>
      <c r="D1989" s="601" t="s">
        <v>733</v>
      </c>
      <c r="E1989" t="s">
        <v>83232</v>
      </c>
      <c r="F1989" t="s">
        <v>83233</v>
      </c>
      <c r="G1989" t="s">
        <v>86366</v>
      </c>
      <c r="H1989" t="b">
        <v>0</v>
      </c>
      <c r="I1989" t="s">
        <v>2711</v>
      </c>
      <c r="J1989" t="str">
        <f t="shared" si="124"/>
        <v>C75.01_R01550_C0100</v>
      </c>
      <c r="N1989" s="602"/>
      <c r="O1989" t="s">
        <v>86367</v>
      </c>
      <c r="P1989" t="str">
        <f t="shared" si="125"/>
        <v>C 75.01.a</v>
      </c>
      <c r="Q1989" t="str">
        <f t="shared" si="126"/>
        <v>C 75.01</v>
      </c>
      <c r="Y1989" t="str">
        <f t="shared" si="127"/>
        <v>C 75.01.a0001550100</v>
      </c>
    </row>
    <row r="1990" spans="1:25" hidden="1" x14ac:dyDescent="0.25">
      <c r="A1990" t="s">
        <v>85033</v>
      </c>
      <c r="B1990" s="601" t="s">
        <v>2698</v>
      </c>
      <c r="C1990" s="601" t="s">
        <v>86368</v>
      </c>
      <c r="D1990" s="601" t="s">
        <v>548</v>
      </c>
      <c r="E1990" t="s">
        <v>83225</v>
      </c>
      <c r="F1990" t="s">
        <v>83226</v>
      </c>
      <c r="G1990" t="s">
        <v>86369</v>
      </c>
      <c r="H1990" t="b">
        <v>0</v>
      </c>
      <c r="I1990" t="s">
        <v>2711</v>
      </c>
      <c r="J1990" t="str">
        <f t="shared" si="124"/>
        <v>C75.01_R01560_C0010</v>
      </c>
      <c r="N1990" s="602"/>
      <c r="O1990" t="s">
        <v>86370</v>
      </c>
      <c r="P1990" t="str">
        <f t="shared" si="125"/>
        <v>C 75.01.a</v>
      </c>
      <c r="Q1990" t="str">
        <f t="shared" si="126"/>
        <v>C 75.01</v>
      </c>
      <c r="Y1990" t="str">
        <f t="shared" si="127"/>
        <v>C 75.01.a0001560010</v>
      </c>
    </row>
    <row r="1991" spans="1:25" hidden="1" x14ac:dyDescent="0.25">
      <c r="A1991" t="s">
        <v>85033</v>
      </c>
      <c r="B1991" s="601" t="s">
        <v>2698</v>
      </c>
      <c r="C1991" s="601" t="s">
        <v>86368</v>
      </c>
      <c r="D1991" s="601" t="s">
        <v>719</v>
      </c>
      <c r="E1991" t="s">
        <v>83225</v>
      </c>
      <c r="F1991" t="s">
        <v>83226</v>
      </c>
      <c r="G1991" t="s">
        <v>86371</v>
      </c>
      <c r="H1991" t="b">
        <v>0</v>
      </c>
      <c r="I1991" t="s">
        <v>2711</v>
      </c>
      <c r="J1991" t="str">
        <f t="shared" si="124"/>
        <v>C75.01_R01560_C0030</v>
      </c>
      <c r="N1991" s="602"/>
      <c r="O1991" t="s">
        <v>86372</v>
      </c>
      <c r="P1991" t="str">
        <f t="shared" si="125"/>
        <v>C 75.01.a</v>
      </c>
      <c r="Q1991" t="str">
        <f t="shared" si="126"/>
        <v>C 75.01</v>
      </c>
      <c r="Y1991" t="str">
        <f t="shared" si="127"/>
        <v>C 75.01.a0001560030</v>
      </c>
    </row>
    <row r="1992" spans="1:25" x14ac:dyDescent="0.25">
      <c r="A1992" t="s">
        <v>85033</v>
      </c>
      <c r="B1992" s="601" t="s">
        <v>2698</v>
      </c>
      <c r="C1992" s="601" t="s">
        <v>86368</v>
      </c>
      <c r="D1992" s="601" t="s">
        <v>725</v>
      </c>
      <c r="E1992" t="s">
        <v>83229</v>
      </c>
      <c r="F1992" t="s">
        <v>83230</v>
      </c>
      <c r="G1992" t="s">
        <v>86373</v>
      </c>
      <c r="H1992" t="b">
        <v>0</v>
      </c>
      <c r="I1992" t="s">
        <v>23447</v>
      </c>
      <c r="J1992" t="str">
        <f t="shared" si="124"/>
        <v>C75.01_R01560_C0060</v>
      </c>
      <c r="O1992" t="s">
        <v>86374</v>
      </c>
      <c r="P1992" t="str">
        <f t="shared" si="125"/>
        <v>C 75.01.a</v>
      </c>
      <c r="Q1992" t="str">
        <f t="shared" si="126"/>
        <v>C 75.01</v>
      </c>
      <c r="Y1992" t="str">
        <f t="shared" si="127"/>
        <v>C 75.01.a0001560060</v>
      </c>
    </row>
    <row r="1993" spans="1:25" hidden="1" x14ac:dyDescent="0.25">
      <c r="A1993" t="s">
        <v>85033</v>
      </c>
      <c r="B1993" s="601" t="s">
        <v>2698</v>
      </c>
      <c r="C1993" s="601" t="s">
        <v>86368</v>
      </c>
      <c r="D1993" s="601" t="s">
        <v>727</v>
      </c>
      <c r="E1993" t="s">
        <v>83232</v>
      </c>
      <c r="F1993" t="s">
        <v>83233</v>
      </c>
      <c r="G1993" t="s">
        <v>86375</v>
      </c>
      <c r="H1993" t="b">
        <v>0</v>
      </c>
      <c r="I1993" t="s">
        <v>2711</v>
      </c>
      <c r="J1993" t="str">
        <f t="shared" si="124"/>
        <v>C75.01_R01560_C0070</v>
      </c>
      <c r="N1993" s="602"/>
      <c r="O1993" t="s">
        <v>86376</v>
      </c>
      <c r="P1993" t="str">
        <f t="shared" si="125"/>
        <v>C 75.01.a</v>
      </c>
      <c r="Q1993" t="str">
        <f t="shared" si="126"/>
        <v>C 75.01</v>
      </c>
      <c r="Y1993" t="str">
        <f t="shared" si="127"/>
        <v>C 75.01.a0001560070</v>
      </c>
    </row>
    <row r="1994" spans="1:25" hidden="1" x14ac:dyDescent="0.25">
      <c r="A1994" t="s">
        <v>85033</v>
      </c>
      <c r="B1994" s="601" t="s">
        <v>2698</v>
      </c>
      <c r="C1994" s="601" t="s">
        <v>86377</v>
      </c>
      <c r="D1994" s="601" t="s">
        <v>548</v>
      </c>
      <c r="E1994" t="s">
        <v>83225</v>
      </c>
      <c r="F1994" t="s">
        <v>83226</v>
      </c>
      <c r="G1994" t="s">
        <v>86378</v>
      </c>
      <c r="H1994" t="b">
        <v>0</v>
      </c>
      <c r="I1994" t="s">
        <v>2711</v>
      </c>
      <c r="J1994" t="str">
        <f t="shared" si="124"/>
        <v>C75.01_R01570_C0010</v>
      </c>
      <c r="N1994" s="602"/>
      <c r="O1994" t="s">
        <v>86379</v>
      </c>
      <c r="P1994" t="str">
        <f t="shared" si="125"/>
        <v>C 75.01.a</v>
      </c>
      <c r="Q1994" t="str">
        <f t="shared" si="126"/>
        <v>C 75.01</v>
      </c>
      <c r="Y1994" t="str">
        <f t="shared" si="127"/>
        <v>C 75.01.a0001570010</v>
      </c>
    </row>
    <row r="1995" spans="1:25" hidden="1" x14ac:dyDescent="0.25">
      <c r="A1995" t="s">
        <v>85033</v>
      </c>
      <c r="B1995" s="601" t="s">
        <v>2698</v>
      </c>
      <c r="C1995" s="601" t="s">
        <v>86377</v>
      </c>
      <c r="D1995" s="601" t="s">
        <v>561</v>
      </c>
      <c r="E1995" t="s">
        <v>83232</v>
      </c>
      <c r="F1995" t="s">
        <v>83233</v>
      </c>
      <c r="G1995" t="s">
        <v>86378</v>
      </c>
      <c r="H1995" t="b">
        <v>0</v>
      </c>
      <c r="I1995" t="s">
        <v>2711</v>
      </c>
      <c r="J1995" t="str">
        <f t="shared" si="124"/>
        <v>C75.01_R01570_C0020</v>
      </c>
      <c r="N1995" s="602"/>
      <c r="O1995" t="s">
        <v>86380</v>
      </c>
      <c r="P1995" t="str">
        <f t="shared" si="125"/>
        <v>C 75.01.a</v>
      </c>
      <c r="Q1995" t="str">
        <f t="shared" si="126"/>
        <v>C 75.01</v>
      </c>
      <c r="Y1995" t="str">
        <f t="shared" si="127"/>
        <v>C 75.01.a0001570020</v>
      </c>
    </row>
    <row r="1996" spans="1:25" hidden="1" x14ac:dyDescent="0.25">
      <c r="A1996" t="s">
        <v>85033</v>
      </c>
      <c r="B1996" s="601" t="s">
        <v>2698</v>
      </c>
      <c r="C1996" s="601" t="s">
        <v>86377</v>
      </c>
      <c r="D1996" s="601" t="s">
        <v>719</v>
      </c>
      <c r="E1996" t="s">
        <v>83225</v>
      </c>
      <c r="F1996" t="s">
        <v>83226</v>
      </c>
      <c r="G1996" t="s">
        <v>86381</v>
      </c>
      <c r="H1996" t="b">
        <v>0</v>
      </c>
      <c r="I1996" t="s">
        <v>2711</v>
      </c>
      <c r="J1996" t="str">
        <f t="shared" si="124"/>
        <v>C75.01_R01570_C0030</v>
      </c>
      <c r="N1996" s="602"/>
      <c r="O1996" t="s">
        <v>86382</v>
      </c>
      <c r="P1996" t="str">
        <f t="shared" si="125"/>
        <v>C 75.01.a</v>
      </c>
      <c r="Q1996" t="str">
        <f t="shared" si="126"/>
        <v>C 75.01</v>
      </c>
      <c r="Y1996" t="str">
        <f t="shared" si="127"/>
        <v>C 75.01.a0001570030</v>
      </c>
    </row>
    <row r="1997" spans="1:25" hidden="1" x14ac:dyDescent="0.25">
      <c r="A1997" t="s">
        <v>85033</v>
      </c>
      <c r="B1997" s="601" t="s">
        <v>2698</v>
      </c>
      <c r="C1997" s="601" t="s">
        <v>86377</v>
      </c>
      <c r="D1997" s="601" t="s">
        <v>721</v>
      </c>
      <c r="E1997" t="s">
        <v>83232</v>
      </c>
      <c r="F1997" t="s">
        <v>83233</v>
      </c>
      <c r="G1997" t="s">
        <v>86381</v>
      </c>
      <c r="H1997" t="b">
        <v>0</v>
      </c>
      <c r="I1997" t="s">
        <v>2711</v>
      </c>
      <c r="J1997" t="str">
        <f t="shared" si="124"/>
        <v>C75.01_R01570_C0040</v>
      </c>
      <c r="N1997" s="602"/>
      <c r="O1997" t="s">
        <v>86383</v>
      </c>
      <c r="P1997" t="str">
        <f t="shared" si="125"/>
        <v>C 75.01.a</v>
      </c>
      <c r="Q1997" t="str">
        <f t="shared" si="126"/>
        <v>C 75.01</v>
      </c>
      <c r="Y1997" t="str">
        <f t="shared" si="127"/>
        <v>C 75.01.a0001570040</v>
      </c>
    </row>
    <row r="1998" spans="1:25" hidden="1" x14ac:dyDescent="0.25">
      <c r="A1998" t="s">
        <v>85033</v>
      </c>
      <c r="B1998" s="601" t="s">
        <v>2698</v>
      </c>
      <c r="C1998" s="601" t="s">
        <v>86384</v>
      </c>
      <c r="D1998" s="601" t="s">
        <v>548</v>
      </c>
      <c r="E1998" t="s">
        <v>83225</v>
      </c>
      <c r="F1998" t="s">
        <v>83226</v>
      </c>
      <c r="G1998" t="s">
        <v>86385</v>
      </c>
      <c r="H1998" t="b">
        <v>0</v>
      </c>
      <c r="I1998" t="s">
        <v>2711</v>
      </c>
      <c r="J1998" t="str">
        <f t="shared" si="124"/>
        <v>C75.01_R01580_C0010</v>
      </c>
      <c r="N1998" s="602"/>
      <c r="O1998" t="s">
        <v>86386</v>
      </c>
      <c r="P1998" t="str">
        <f t="shared" si="125"/>
        <v>C 75.01.a</v>
      </c>
      <c r="Q1998" t="str">
        <f t="shared" si="126"/>
        <v>C 75.01</v>
      </c>
      <c r="Y1998" t="str">
        <f t="shared" si="127"/>
        <v>C 75.01.a0001580010</v>
      </c>
    </row>
    <row r="1999" spans="1:25" hidden="1" x14ac:dyDescent="0.25">
      <c r="A1999" t="s">
        <v>85033</v>
      </c>
      <c r="B1999" s="601" t="s">
        <v>2698</v>
      </c>
      <c r="C1999" s="601" t="s">
        <v>86384</v>
      </c>
      <c r="D1999" s="601" t="s">
        <v>719</v>
      </c>
      <c r="E1999" t="s">
        <v>83225</v>
      </c>
      <c r="F1999" t="s">
        <v>83226</v>
      </c>
      <c r="G1999" t="s">
        <v>86387</v>
      </c>
      <c r="H1999" t="b">
        <v>0</v>
      </c>
      <c r="I1999" t="s">
        <v>2711</v>
      </c>
      <c r="J1999" t="str">
        <f t="shared" si="124"/>
        <v>C75.01_R01580_C0030</v>
      </c>
      <c r="N1999" s="602"/>
      <c r="O1999" t="s">
        <v>86388</v>
      </c>
      <c r="P1999" t="str">
        <f t="shared" si="125"/>
        <v>C 75.01.a</v>
      </c>
      <c r="Q1999" t="str">
        <f t="shared" si="126"/>
        <v>C 75.01</v>
      </c>
      <c r="Y1999" t="str">
        <f t="shared" si="127"/>
        <v>C 75.01.a0001580030</v>
      </c>
    </row>
    <row r="2000" spans="1:25" x14ac:dyDescent="0.25">
      <c r="A2000" t="s">
        <v>85033</v>
      </c>
      <c r="B2000" s="601" t="s">
        <v>2698</v>
      </c>
      <c r="C2000" s="601" t="s">
        <v>86384</v>
      </c>
      <c r="D2000" s="601" t="s">
        <v>725</v>
      </c>
      <c r="E2000" t="s">
        <v>83229</v>
      </c>
      <c r="F2000" t="s">
        <v>83230</v>
      </c>
      <c r="G2000" t="s">
        <v>86389</v>
      </c>
      <c r="H2000" t="b">
        <v>0</v>
      </c>
      <c r="I2000" t="s">
        <v>23447</v>
      </c>
      <c r="J2000" t="str">
        <f t="shared" si="124"/>
        <v>C75.01_R01580_C0060</v>
      </c>
      <c r="O2000" t="s">
        <v>86390</v>
      </c>
      <c r="P2000" t="str">
        <f t="shared" si="125"/>
        <v>C 75.01.a</v>
      </c>
      <c r="Q2000" t="str">
        <f t="shared" si="126"/>
        <v>C 75.01</v>
      </c>
      <c r="Y2000" t="str">
        <f t="shared" si="127"/>
        <v>C 75.01.a0001580060</v>
      </c>
    </row>
    <row r="2001" spans="1:25" hidden="1" x14ac:dyDescent="0.25">
      <c r="A2001" t="s">
        <v>85033</v>
      </c>
      <c r="B2001" s="601" t="s">
        <v>2698</v>
      </c>
      <c r="C2001" s="601" t="s">
        <v>86384</v>
      </c>
      <c r="D2001" s="601" t="s">
        <v>727</v>
      </c>
      <c r="E2001" t="s">
        <v>83232</v>
      </c>
      <c r="F2001" t="s">
        <v>83233</v>
      </c>
      <c r="G2001" t="s">
        <v>86391</v>
      </c>
      <c r="H2001" t="b">
        <v>0</v>
      </c>
      <c r="I2001" t="s">
        <v>2711</v>
      </c>
      <c r="J2001" t="str">
        <f t="shared" si="124"/>
        <v>C75.01_R01580_C0070</v>
      </c>
      <c r="N2001" s="602"/>
      <c r="O2001" t="s">
        <v>86392</v>
      </c>
      <c r="P2001" t="str">
        <f t="shared" si="125"/>
        <v>C 75.01.a</v>
      </c>
      <c r="Q2001" t="str">
        <f t="shared" si="126"/>
        <v>C 75.01</v>
      </c>
      <c r="Y2001" t="str">
        <f t="shared" si="127"/>
        <v>C 75.01.a0001580070</v>
      </c>
    </row>
    <row r="2002" spans="1:25" hidden="1" x14ac:dyDescent="0.25">
      <c r="A2002" t="s">
        <v>85033</v>
      </c>
      <c r="B2002" s="601" t="s">
        <v>2698</v>
      </c>
      <c r="C2002" s="601" t="s">
        <v>86384</v>
      </c>
      <c r="D2002" s="601" t="s">
        <v>729</v>
      </c>
      <c r="E2002" t="s">
        <v>83232</v>
      </c>
      <c r="F2002" t="s">
        <v>83233</v>
      </c>
      <c r="G2002" t="s">
        <v>86393</v>
      </c>
      <c r="H2002" t="b">
        <v>0</v>
      </c>
      <c r="I2002" t="s">
        <v>2711</v>
      </c>
      <c r="J2002" t="str">
        <f t="shared" si="124"/>
        <v>C75.01_R01580_C0080</v>
      </c>
      <c r="N2002" s="602"/>
      <c r="O2002" t="s">
        <v>86394</v>
      </c>
      <c r="P2002" t="str">
        <f t="shared" si="125"/>
        <v>C 75.01.a</v>
      </c>
      <c r="Q2002" t="str">
        <f t="shared" si="126"/>
        <v>C 75.01</v>
      </c>
      <c r="Y2002" t="str">
        <f t="shared" si="127"/>
        <v>C 75.01.a0001580080</v>
      </c>
    </row>
    <row r="2003" spans="1:25" hidden="1" x14ac:dyDescent="0.25">
      <c r="A2003" t="s">
        <v>85033</v>
      </c>
      <c r="B2003" s="601" t="s">
        <v>2698</v>
      </c>
      <c r="C2003" s="601" t="s">
        <v>86384</v>
      </c>
      <c r="D2003" s="601" t="s">
        <v>731</v>
      </c>
      <c r="E2003" t="s">
        <v>83232</v>
      </c>
      <c r="F2003" t="s">
        <v>83233</v>
      </c>
      <c r="G2003" t="s">
        <v>86395</v>
      </c>
      <c r="H2003" t="b">
        <v>0</v>
      </c>
      <c r="I2003" t="s">
        <v>2711</v>
      </c>
      <c r="J2003" t="str">
        <f t="shared" si="124"/>
        <v>C75.01_R01580_C0090</v>
      </c>
      <c r="N2003" s="602"/>
      <c r="O2003" t="s">
        <v>86396</v>
      </c>
      <c r="P2003" t="str">
        <f t="shared" si="125"/>
        <v>C 75.01.a</v>
      </c>
      <c r="Q2003" t="str">
        <f t="shared" si="126"/>
        <v>C 75.01</v>
      </c>
      <c r="Y2003" t="str">
        <f t="shared" si="127"/>
        <v>C 75.01.a0001580090</v>
      </c>
    </row>
    <row r="2004" spans="1:25" hidden="1" x14ac:dyDescent="0.25">
      <c r="A2004" t="s">
        <v>85033</v>
      </c>
      <c r="B2004" s="601" t="s">
        <v>2698</v>
      </c>
      <c r="C2004" s="601" t="s">
        <v>86384</v>
      </c>
      <c r="D2004" s="601" t="s">
        <v>733</v>
      </c>
      <c r="E2004" t="s">
        <v>83232</v>
      </c>
      <c r="F2004" t="s">
        <v>83233</v>
      </c>
      <c r="G2004" t="s">
        <v>86397</v>
      </c>
      <c r="H2004" t="b">
        <v>0</v>
      </c>
      <c r="I2004" t="s">
        <v>2711</v>
      </c>
      <c r="J2004" t="str">
        <f t="shared" si="124"/>
        <v>C75.01_R01580_C0100</v>
      </c>
      <c r="N2004" s="602"/>
      <c r="O2004" t="s">
        <v>86398</v>
      </c>
      <c r="P2004" t="str">
        <f t="shared" si="125"/>
        <v>C 75.01.a</v>
      </c>
      <c r="Q2004" t="str">
        <f t="shared" si="126"/>
        <v>C 75.01</v>
      </c>
      <c r="Y2004" t="str">
        <f t="shared" si="127"/>
        <v>C 75.01.a0001580100</v>
      </c>
    </row>
    <row r="2005" spans="1:25" hidden="1" x14ac:dyDescent="0.25">
      <c r="A2005" t="s">
        <v>85033</v>
      </c>
      <c r="B2005" s="601" t="s">
        <v>2698</v>
      </c>
      <c r="C2005" s="601" t="s">
        <v>86399</v>
      </c>
      <c r="D2005" s="601" t="s">
        <v>548</v>
      </c>
      <c r="E2005" t="s">
        <v>83225</v>
      </c>
      <c r="F2005" t="s">
        <v>83226</v>
      </c>
      <c r="G2005" t="s">
        <v>86400</v>
      </c>
      <c r="H2005" t="b">
        <v>0</v>
      </c>
      <c r="I2005" t="s">
        <v>2711</v>
      </c>
      <c r="J2005" t="str">
        <f t="shared" si="124"/>
        <v>C75.01_R01590_C0010</v>
      </c>
      <c r="N2005" s="602"/>
      <c r="O2005" t="s">
        <v>86401</v>
      </c>
      <c r="P2005" t="str">
        <f t="shared" si="125"/>
        <v>C 75.01.a</v>
      </c>
      <c r="Q2005" t="str">
        <f t="shared" si="126"/>
        <v>C 75.01</v>
      </c>
      <c r="Y2005" t="str">
        <f t="shared" si="127"/>
        <v>C 75.01.a0001590010</v>
      </c>
    </row>
    <row r="2006" spans="1:25" hidden="1" x14ac:dyDescent="0.25">
      <c r="A2006" t="s">
        <v>85033</v>
      </c>
      <c r="B2006" s="601" t="s">
        <v>2698</v>
      </c>
      <c r="C2006" s="601" t="s">
        <v>86399</v>
      </c>
      <c r="D2006" s="601" t="s">
        <v>561</v>
      </c>
      <c r="E2006" t="s">
        <v>83232</v>
      </c>
      <c r="F2006" t="s">
        <v>83233</v>
      </c>
      <c r="G2006" t="s">
        <v>86400</v>
      </c>
      <c r="H2006" t="b">
        <v>0</v>
      </c>
      <c r="I2006" t="s">
        <v>2711</v>
      </c>
      <c r="J2006" t="str">
        <f t="shared" si="124"/>
        <v>C75.01_R01590_C0020</v>
      </c>
      <c r="N2006" s="602"/>
      <c r="O2006" t="s">
        <v>86402</v>
      </c>
      <c r="P2006" t="str">
        <f t="shared" si="125"/>
        <v>C 75.01.a</v>
      </c>
      <c r="Q2006" t="str">
        <f t="shared" si="126"/>
        <v>C 75.01</v>
      </c>
      <c r="Y2006" t="str">
        <f t="shared" si="127"/>
        <v>C 75.01.a0001590020</v>
      </c>
    </row>
    <row r="2007" spans="1:25" hidden="1" x14ac:dyDescent="0.25">
      <c r="A2007" t="s">
        <v>85033</v>
      </c>
      <c r="B2007" s="601" t="s">
        <v>2698</v>
      </c>
      <c r="C2007" s="601" t="s">
        <v>86399</v>
      </c>
      <c r="D2007" s="601" t="s">
        <v>719</v>
      </c>
      <c r="E2007" t="s">
        <v>83225</v>
      </c>
      <c r="F2007" t="s">
        <v>83226</v>
      </c>
      <c r="G2007" t="s">
        <v>86403</v>
      </c>
      <c r="H2007" t="b">
        <v>0</v>
      </c>
      <c r="I2007" t="s">
        <v>2711</v>
      </c>
      <c r="J2007" t="str">
        <f t="shared" si="124"/>
        <v>C75.01_R01590_C0030</v>
      </c>
      <c r="N2007" s="602"/>
      <c r="O2007" t="s">
        <v>86404</v>
      </c>
      <c r="P2007" t="str">
        <f t="shared" si="125"/>
        <v>C 75.01.a</v>
      </c>
      <c r="Q2007" t="str">
        <f t="shared" si="126"/>
        <v>C 75.01</v>
      </c>
      <c r="Y2007" t="str">
        <f t="shared" si="127"/>
        <v>C 75.01.a0001590030</v>
      </c>
    </row>
    <row r="2008" spans="1:25" hidden="1" x14ac:dyDescent="0.25">
      <c r="A2008" t="s">
        <v>85033</v>
      </c>
      <c r="B2008" s="601" t="s">
        <v>2698</v>
      </c>
      <c r="C2008" s="601" t="s">
        <v>86399</v>
      </c>
      <c r="D2008" s="601" t="s">
        <v>721</v>
      </c>
      <c r="E2008" t="s">
        <v>83232</v>
      </c>
      <c r="F2008" t="s">
        <v>83233</v>
      </c>
      <c r="G2008" t="s">
        <v>86403</v>
      </c>
      <c r="H2008" t="b">
        <v>0</v>
      </c>
      <c r="I2008" t="s">
        <v>2711</v>
      </c>
      <c r="J2008" t="str">
        <f t="shared" si="124"/>
        <v>C75.01_R01590_C0040</v>
      </c>
      <c r="N2008" s="602"/>
      <c r="O2008" t="s">
        <v>86405</v>
      </c>
      <c r="P2008" t="str">
        <f t="shared" si="125"/>
        <v>C 75.01.a</v>
      </c>
      <c r="Q2008" t="str">
        <f t="shared" si="126"/>
        <v>C 75.01</v>
      </c>
      <c r="Y2008" t="str">
        <f t="shared" si="127"/>
        <v>C 75.01.a0001590040</v>
      </c>
    </row>
    <row r="2009" spans="1:25" hidden="1" x14ac:dyDescent="0.25">
      <c r="A2009" t="s">
        <v>85033</v>
      </c>
      <c r="B2009" s="601" t="s">
        <v>2698</v>
      </c>
      <c r="C2009" s="601" t="s">
        <v>86406</v>
      </c>
      <c r="D2009" s="601" t="s">
        <v>548</v>
      </c>
      <c r="E2009" t="s">
        <v>83225</v>
      </c>
      <c r="F2009" t="s">
        <v>83226</v>
      </c>
      <c r="G2009" t="s">
        <v>86407</v>
      </c>
      <c r="H2009" t="b">
        <v>0</v>
      </c>
      <c r="I2009" t="s">
        <v>2711</v>
      </c>
      <c r="J2009" t="str">
        <f t="shared" si="124"/>
        <v>C75.01_R01600_C0010</v>
      </c>
      <c r="N2009" s="602"/>
      <c r="O2009" t="s">
        <v>86408</v>
      </c>
      <c r="P2009" t="str">
        <f t="shared" si="125"/>
        <v>C 75.01.a</v>
      </c>
      <c r="Q2009" t="str">
        <f t="shared" si="126"/>
        <v>C 75.01</v>
      </c>
      <c r="Y2009" t="str">
        <f t="shared" si="127"/>
        <v>C 75.01.a0001600010</v>
      </c>
    </row>
    <row r="2010" spans="1:25" hidden="1" x14ac:dyDescent="0.25">
      <c r="A2010" t="s">
        <v>85033</v>
      </c>
      <c r="B2010" s="601" t="s">
        <v>2698</v>
      </c>
      <c r="C2010" s="601" t="s">
        <v>86406</v>
      </c>
      <c r="D2010" s="601" t="s">
        <v>719</v>
      </c>
      <c r="E2010" t="s">
        <v>83225</v>
      </c>
      <c r="F2010" t="s">
        <v>83226</v>
      </c>
      <c r="G2010" t="s">
        <v>86409</v>
      </c>
      <c r="H2010" t="b">
        <v>0</v>
      </c>
      <c r="I2010" t="s">
        <v>2711</v>
      </c>
      <c r="J2010" t="str">
        <f t="shared" si="124"/>
        <v>C75.01_R01600_C0030</v>
      </c>
      <c r="N2010" s="602"/>
      <c r="O2010" t="s">
        <v>86410</v>
      </c>
      <c r="P2010" t="str">
        <f t="shared" si="125"/>
        <v>C 75.01.a</v>
      </c>
      <c r="Q2010" t="str">
        <f t="shared" si="126"/>
        <v>C 75.01</v>
      </c>
      <c r="Y2010" t="str">
        <f t="shared" si="127"/>
        <v>C 75.01.a0001600030</v>
      </c>
    </row>
    <row r="2011" spans="1:25" x14ac:dyDescent="0.25">
      <c r="A2011" t="s">
        <v>85033</v>
      </c>
      <c r="B2011" s="601" t="s">
        <v>2698</v>
      </c>
      <c r="C2011" s="601" t="s">
        <v>86406</v>
      </c>
      <c r="D2011" s="601" t="s">
        <v>725</v>
      </c>
      <c r="E2011" t="s">
        <v>83229</v>
      </c>
      <c r="F2011" t="s">
        <v>83230</v>
      </c>
      <c r="G2011" t="s">
        <v>86411</v>
      </c>
      <c r="H2011" t="b">
        <v>0</v>
      </c>
      <c r="I2011" t="s">
        <v>23447</v>
      </c>
      <c r="J2011" t="str">
        <f t="shared" si="124"/>
        <v>C75.01_R01600_C0060</v>
      </c>
      <c r="O2011" t="s">
        <v>86412</v>
      </c>
      <c r="P2011" t="str">
        <f t="shared" si="125"/>
        <v>C 75.01.a</v>
      </c>
      <c r="Q2011" t="str">
        <f t="shared" si="126"/>
        <v>C 75.01</v>
      </c>
      <c r="Y2011" t="str">
        <f t="shared" si="127"/>
        <v>C 75.01.a0001600060</v>
      </c>
    </row>
    <row r="2012" spans="1:25" hidden="1" x14ac:dyDescent="0.25">
      <c r="A2012" t="s">
        <v>85033</v>
      </c>
      <c r="B2012" s="601" t="s">
        <v>2698</v>
      </c>
      <c r="C2012" s="601" t="s">
        <v>86406</v>
      </c>
      <c r="D2012" s="601" t="s">
        <v>729</v>
      </c>
      <c r="E2012" t="s">
        <v>83232</v>
      </c>
      <c r="F2012" t="s">
        <v>83233</v>
      </c>
      <c r="G2012" t="s">
        <v>86413</v>
      </c>
      <c r="H2012" t="b">
        <v>0</v>
      </c>
      <c r="I2012" t="s">
        <v>2711</v>
      </c>
      <c r="J2012" t="str">
        <f t="shared" si="124"/>
        <v>C75.01_R01600_C0080</v>
      </c>
      <c r="N2012" s="602"/>
      <c r="O2012" t="s">
        <v>86414</v>
      </c>
      <c r="P2012" t="str">
        <f t="shared" si="125"/>
        <v>C 75.01.a</v>
      </c>
      <c r="Q2012" t="str">
        <f t="shared" si="126"/>
        <v>C 75.01</v>
      </c>
      <c r="Y2012" t="str">
        <f t="shared" si="127"/>
        <v>C 75.01.a0001600080</v>
      </c>
    </row>
    <row r="2013" spans="1:25" hidden="1" x14ac:dyDescent="0.25">
      <c r="A2013" t="s">
        <v>85033</v>
      </c>
      <c r="B2013" s="601" t="s">
        <v>2698</v>
      </c>
      <c r="C2013" s="601" t="s">
        <v>86406</v>
      </c>
      <c r="D2013" s="601" t="s">
        <v>731</v>
      </c>
      <c r="E2013" t="s">
        <v>83232</v>
      </c>
      <c r="F2013" t="s">
        <v>83233</v>
      </c>
      <c r="G2013" t="s">
        <v>86415</v>
      </c>
      <c r="H2013" t="b">
        <v>0</v>
      </c>
      <c r="I2013" t="s">
        <v>2711</v>
      </c>
      <c r="J2013" t="str">
        <f t="shared" si="124"/>
        <v>C75.01_R01600_C0090</v>
      </c>
      <c r="N2013" s="602"/>
      <c r="O2013" t="s">
        <v>86416</v>
      </c>
      <c r="P2013" t="str">
        <f t="shared" si="125"/>
        <v>C 75.01.a</v>
      </c>
      <c r="Q2013" t="str">
        <f t="shared" si="126"/>
        <v>C 75.01</v>
      </c>
      <c r="Y2013" t="str">
        <f t="shared" si="127"/>
        <v>C 75.01.a0001600090</v>
      </c>
    </row>
    <row r="2014" spans="1:25" hidden="1" x14ac:dyDescent="0.25">
      <c r="A2014" t="s">
        <v>85033</v>
      </c>
      <c r="B2014" s="601" t="s">
        <v>2698</v>
      </c>
      <c r="C2014" s="601" t="s">
        <v>86406</v>
      </c>
      <c r="D2014" s="601" t="s">
        <v>733</v>
      </c>
      <c r="E2014" t="s">
        <v>83232</v>
      </c>
      <c r="F2014" t="s">
        <v>83233</v>
      </c>
      <c r="G2014" t="s">
        <v>86417</v>
      </c>
      <c r="H2014" t="b">
        <v>0</v>
      </c>
      <c r="I2014" t="s">
        <v>2711</v>
      </c>
      <c r="J2014" t="str">
        <f t="shared" si="124"/>
        <v>C75.01_R01600_C0100</v>
      </c>
      <c r="N2014" s="602"/>
      <c r="O2014" t="s">
        <v>86418</v>
      </c>
      <c r="P2014" t="str">
        <f t="shared" si="125"/>
        <v>C 75.01.a</v>
      </c>
      <c r="Q2014" t="str">
        <f t="shared" si="126"/>
        <v>C 75.01</v>
      </c>
      <c r="Y2014" t="str">
        <f t="shared" si="127"/>
        <v>C 75.01.a0001600100</v>
      </c>
    </row>
    <row r="2015" spans="1:25" hidden="1" x14ac:dyDescent="0.25">
      <c r="A2015" t="s">
        <v>85033</v>
      </c>
      <c r="B2015" s="601" t="s">
        <v>2698</v>
      </c>
      <c r="C2015" s="601" t="s">
        <v>86419</v>
      </c>
      <c r="D2015" s="601" t="s">
        <v>548</v>
      </c>
      <c r="E2015" t="s">
        <v>83225</v>
      </c>
      <c r="F2015" t="s">
        <v>83226</v>
      </c>
      <c r="G2015" t="s">
        <v>86420</v>
      </c>
      <c r="H2015" t="b">
        <v>0</v>
      </c>
      <c r="I2015" t="s">
        <v>2711</v>
      </c>
      <c r="J2015" t="str">
        <f t="shared" si="124"/>
        <v>C75.01_R01610_C0010</v>
      </c>
      <c r="N2015" s="602"/>
      <c r="O2015" t="s">
        <v>86421</v>
      </c>
      <c r="P2015" t="str">
        <f t="shared" si="125"/>
        <v>C 75.01.a</v>
      </c>
      <c r="Q2015" t="str">
        <f t="shared" si="126"/>
        <v>C 75.01</v>
      </c>
      <c r="Y2015" t="str">
        <f t="shared" si="127"/>
        <v>C 75.01.a0001610010</v>
      </c>
    </row>
    <row r="2016" spans="1:25" hidden="1" x14ac:dyDescent="0.25">
      <c r="A2016" t="s">
        <v>85033</v>
      </c>
      <c r="B2016" s="601" t="s">
        <v>2698</v>
      </c>
      <c r="C2016" s="601" t="s">
        <v>86419</v>
      </c>
      <c r="D2016" s="601" t="s">
        <v>561</v>
      </c>
      <c r="E2016" t="s">
        <v>83232</v>
      </c>
      <c r="F2016" t="s">
        <v>83233</v>
      </c>
      <c r="G2016" t="s">
        <v>86420</v>
      </c>
      <c r="H2016" t="b">
        <v>0</v>
      </c>
      <c r="I2016" t="s">
        <v>2711</v>
      </c>
      <c r="J2016" t="str">
        <f t="shared" si="124"/>
        <v>C75.01_R01610_C0020</v>
      </c>
      <c r="N2016" s="602"/>
      <c r="O2016" t="s">
        <v>86422</v>
      </c>
      <c r="P2016" t="str">
        <f t="shared" si="125"/>
        <v>C 75.01.a</v>
      </c>
      <c r="Q2016" t="str">
        <f t="shared" si="126"/>
        <v>C 75.01</v>
      </c>
      <c r="Y2016" t="str">
        <f t="shared" si="127"/>
        <v>C 75.01.a0001610020</v>
      </c>
    </row>
    <row r="2017" spans="1:25" hidden="1" x14ac:dyDescent="0.25">
      <c r="A2017" t="s">
        <v>85033</v>
      </c>
      <c r="B2017" s="601" t="s">
        <v>2698</v>
      </c>
      <c r="C2017" s="601" t="s">
        <v>86419</v>
      </c>
      <c r="D2017" s="601" t="s">
        <v>719</v>
      </c>
      <c r="E2017" t="s">
        <v>83225</v>
      </c>
      <c r="F2017" t="s">
        <v>83226</v>
      </c>
      <c r="G2017" t="s">
        <v>86423</v>
      </c>
      <c r="H2017" t="b">
        <v>0</v>
      </c>
      <c r="I2017" t="s">
        <v>2711</v>
      </c>
      <c r="J2017" t="str">
        <f t="shared" si="124"/>
        <v>C75.01_R01610_C0030</v>
      </c>
      <c r="N2017" s="602"/>
      <c r="O2017" t="s">
        <v>86424</v>
      </c>
      <c r="P2017" t="str">
        <f t="shared" si="125"/>
        <v>C 75.01.a</v>
      </c>
      <c r="Q2017" t="str">
        <f t="shared" si="126"/>
        <v>C 75.01</v>
      </c>
      <c r="Y2017" t="str">
        <f t="shared" si="127"/>
        <v>C 75.01.a0001610030</v>
      </c>
    </row>
    <row r="2018" spans="1:25" hidden="1" x14ac:dyDescent="0.25">
      <c r="A2018" t="s">
        <v>85033</v>
      </c>
      <c r="B2018" s="601" t="s">
        <v>2698</v>
      </c>
      <c r="C2018" s="601" t="s">
        <v>86419</v>
      </c>
      <c r="D2018" s="601" t="s">
        <v>721</v>
      </c>
      <c r="E2018" t="s">
        <v>83232</v>
      </c>
      <c r="F2018" t="s">
        <v>83233</v>
      </c>
      <c r="G2018" t="s">
        <v>86423</v>
      </c>
      <c r="H2018" t="b">
        <v>0</v>
      </c>
      <c r="I2018" t="s">
        <v>2711</v>
      </c>
      <c r="J2018" t="str">
        <f t="shared" si="124"/>
        <v>C75.01_R01610_C0040</v>
      </c>
      <c r="N2018" s="602"/>
      <c r="O2018" t="s">
        <v>86425</v>
      </c>
      <c r="P2018" t="str">
        <f t="shared" si="125"/>
        <v>C 75.01.a</v>
      </c>
      <c r="Q2018" t="str">
        <f t="shared" si="126"/>
        <v>C 75.01</v>
      </c>
      <c r="Y2018" t="str">
        <f t="shared" si="127"/>
        <v>C 75.01.a0001610040</v>
      </c>
    </row>
    <row r="2019" spans="1:25" hidden="1" x14ac:dyDescent="0.25">
      <c r="A2019" t="s">
        <v>85033</v>
      </c>
      <c r="B2019" s="601" t="s">
        <v>2698</v>
      </c>
      <c r="C2019" s="601" t="s">
        <v>86426</v>
      </c>
      <c r="D2019" s="601" t="s">
        <v>548</v>
      </c>
      <c r="E2019" t="s">
        <v>83225</v>
      </c>
      <c r="F2019" t="s">
        <v>83226</v>
      </c>
      <c r="G2019" t="s">
        <v>86427</v>
      </c>
      <c r="H2019" t="b">
        <v>0</v>
      </c>
      <c r="I2019" t="s">
        <v>2711</v>
      </c>
      <c r="J2019" t="str">
        <f t="shared" si="124"/>
        <v>C75.01_R01620_C0010</v>
      </c>
      <c r="N2019" s="602"/>
      <c r="O2019" t="s">
        <v>86428</v>
      </c>
      <c r="P2019" t="str">
        <f t="shared" si="125"/>
        <v>C 75.01.a</v>
      </c>
      <c r="Q2019" t="str">
        <f t="shared" si="126"/>
        <v>C 75.01</v>
      </c>
      <c r="Y2019" t="str">
        <f t="shared" si="127"/>
        <v>C 75.01.a0001620010</v>
      </c>
    </row>
    <row r="2020" spans="1:25" hidden="1" x14ac:dyDescent="0.25">
      <c r="A2020" t="s">
        <v>85033</v>
      </c>
      <c r="B2020" s="601" t="s">
        <v>2698</v>
      </c>
      <c r="C2020" s="601" t="s">
        <v>86426</v>
      </c>
      <c r="D2020" s="601" t="s">
        <v>719</v>
      </c>
      <c r="E2020" t="s">
        <v>83225</v>
      </c>
      <c r="F2020" t="s">
        <v>83226</v>
      </c>
      <c r="G2020" t="s">
        <v>86429</v>
      </c>
      <c r="H2020" t="b">
        <v>0</v>
      </c>
      <c r="I2020" t="s">
        <v>2711</v>
      </c>
      <c r="J2020" t="str">
        <f t="shared" si="124"/>
        <v>C75.01_R01620_C0030</v>
      </c>
      <c r="N2020" s="602"/>
      <c r="O2020" t="s">
        <v>86430</v>
      </c>
      <c r="P2020" t="str">
        <f t="shared" si="125"/>
        <v>C 75.01.a</v>
      </c>
      <c r="Q2020" t="str">
        <f t="shared" si="126"/>
        <v>C 75.01</v>
      </c>
      <c r="Y2020" t="str">
        <f t="shared" si="127"/>
        <v>C 75.01.a0001620030</v>
      </c>
    </row>
    <row r="2021" spans="1:25" x14ac:dyDescent="0.25">
      <c r="A2021" t="s">
        <v>85033</v>
      </c>
      <c r="B2021" s="601" t="s">
        <v>2698</v>
      </c>
      <c r="C2021" s="601" t="s">
        <v>86426</v>
      </c>
      <c r="D2021" s="601" t="s">
        <v>725</v>
      </c>
      <c r="E2021" t="s">
        <v>83229</v>
      </c>
      <c r="F2021" t="s">
        <v>83230</v>
      </c>
      <c r="G2021" t="s">
        <v>86431</v>
      </c>
      <c r="H2021" t="b">
        <v>0</v>
      </c>
      <c r="I2021" t="s">
        <v>23447</v>
      </c>
      <c r="J2021" t="str">
        <f t="shared" si="124"/>
        <v>C75.01_R01620_C0060</v>
      </c>
      <c r="O2021" t="s">
        <v>86432</v>
      </c>
      <c r="P2021" t="str">
        <f t="shared" si="125"/>
        <v>C 75.01.a</v>
      </c>
      <c r="Q2021" t="str">
        <f t="shared" si="126"/>
        <v>C 75.01</v>
      </c>
      <c r="Y2021" t="str">
        <f t="shared" si="127"/>
        <v>C 75.01.a0001620060</v>
      </c>
    </row>
    <row r="2022" spans="1:25" hidden="1" x14ac:dyDescent="0.25">
      <c r="A2022" t="s">
        <v>85033</v>
      </c>
      <c r="B2022" s="601" t="s">
        <v>2698</v>
      </c>
      <c r="C2022" s="601" t="s">
        <v>86426</v>
      </c>
      <c r="D2022" s="601" t="s">
        <v>729</v>
      </c>
      <c r="E2022" t="s">
        <v>83232</v>
      </c>
      <c r="F2022" t="s">
        <v>83233</v>
      </c>
      <c r="G2022" t="s">
        <v>86433</v>
      </c>
      <c r="H2022" t="b">
        <v>0</v>
      </c>
      <c r="I2022" t="s">
        <v>2711</v>
      </c>
      <c r="J2022" t="str">
        <f t="shared" si="124"/>
        <v>C75.01_R01620_C0080</v>
      </c>
      <c r="N2022" s="602"/>
      <c r="O2022" t="s">
        <v>86434</v>
      </c>
      <c r="P2022" t="str">
        <f t="shared" si="125"/>
        <v>C 75.01.a</v>
      </c>
      <c r="Q2022" t="str">
        <f t="shared" si="126"/>
        <v>C 75.01</v>
      </c>
      <c r="Y2022" t="str">
        <f t="shared" si="127"/>
        <v>C 75.01.a0001620080</v>
      </c>
    </row>
    <row r="2023" spans="1:25" hidden="1" x14ac:dyDescent="0.25">
      <c r="A2023" t="s">
        <v>85033</v>
      </c>
      <c r="B2023" s="601" t="s">
        <v>2698</v>
      </c>
      <c r="C2023" s="601" t="s">
        <v>86426</v>
      </c>
      <c r="D2023" s="601" t="s">
        <v>731</v>
      </c>
      <c r="E2023" t="s">
        <v>83232</v>
      </c>
      <c r="F2023" t="s">
        <v>83233</v>
      </c>
      <c r="G2023" t="s">
        <v>86435</v>
      </c>
      <c r="H2023" t="b">
        <v>0</v>
      </c>
      <c r="I2023" t="s">
        <v>2711</v>
      </c>
      <c r="J2023" t="str">
        <f t="shared" si="124"/>
        <v>C75.01_R01620_C0090</v>
      </c>
      <c r="N2023" s="602"/>
      <c r="O2023" t="s">
        <v>86436</v>
      </c>
      <c r="P2023" t="str">
        <f t="shared" si="125"/>
        <v>C 75.01.a</v>
      </c>
      <c r="Q2023" t="str">
        <f t="shared" si="126"/>
        <v>C 75.01</v>
      </c>
      <c r="Y2023" t="str">
        <f t="shared" si="127"/>
        <v>C 75.01.a0001620090</v>
      </c>
    </row>
    <row r="2024" spans="1:25" hidden="1" x14ac:dyDescent="0.25">
      <c r="A2024" t="s">
        <v>85033</v>
      </c>
      <c r="B2024" s="601" t="s">
        <v>2698</v>
      </c>
      <c r="C2024" s="601" t="s">
        <v>86426</v>
      </c>
      <c r="D2024" s="601" t="s">
        <v>733</v>
      </c>
      <c r="E2024" t="s">
        <v>83232</v>
      </c>
      <c r="F2024" t="s">
        <v>83233</v>
      </c>
      <c r="G2024" t="s">
        <v>86437</v>
      </c>
      <c r="H2024" t="b">
        <v>0</v>
      </c>
      <c r="I2024" t="s">
        <v>2711</v>
      </c>
      <c r="J2024" t="str">
        <f t="shared" si="124"/>
        <v>C75.01_R01620_C0100</v>
      </c>
      <c r="N2024" s="602"/>
      <c r="O2024" t="s">
        <v>86438</v>
      </c>
      <c r="P2024" t="str">
        <f t="shared" si="125"/>
        <v>C 75.01.a</v>
      </c>
      <c r="Q2024" t="str">
        <f t="shared" si="126"/>
        <v>C 75.01</v>
      </c>
      <c r="Y2024" t="str">
        <f t="shared" si="127"/>
        <v>C 75.01.a0001620100</v>
      </c>
    </row>
    <row r="2025" spans="1:25" hidden="1" x14ac:dyDescent="0.25">
      <c r="A2025" t="s">
        <v>85033</v>
      </c>
      <c r="B2025" s="601" t="s">
        <v>2698</v>
      </c>
      <c r="C2025" s="601" t="s">
        <v>86439</v>
      </c>
      <c r="D2025" s="601" t="s">
        <v>548</v>
      </c>
      <c r="E2025" t="s">
        <v>83225</v>
      </c>
      <c r="F2025" t="s">
        <v>83226</v>
      </c>
      <c r="G2025" t="s">
        <v>86440</v>
      </c>
      <c r="H2025" t="b">
        <v>0</v>
      </c>
      <c r="I2025" t="s">
        <v>2711</v>
      </c>
      <c r="J2025" t="str">
        <f t="shared" si="124"/>
        <v>C75.01_R01630_C0010</v>
      </c>
      <c r="N2025" s="602"/>
      <c r="O2025" t="s">
        <v>86441</v>
      </c>
      <c r="P2025" t="str">
        <f t="shared" si="125"/>
        <v>C 75.01.a</v>
      </c>
      <c r="Q2025" t="str">
        <f t="shared" si="126"/>
        <v>C 75.01</v>
      </c>
      <c r="Y2025" t="str">
        <f t="shared" si="127"/>
        <v>C 75.01.a0001630010</v>
      </c>
    </row>
    <row r="2026" spans="1:25" hidden="1" x14ac:dyDescent="0.25">
      <c r="A2026" t="s">
        <v>85033</v>
      </c>
      <c r="B2026" s="601" t="s">
        <v>2698</v>
      </c>
      <c r="C2026" s="601" t="s">
        <v>86439</v>
      </c>
      <c r="D2026" s="601" t="s">
        <v>561</v>
      </c>
      <c r="E2026" t="s">
        <v>83232</v>
      </c>
      <c r="F2026" t="s">
        <v>83233</v>
      </c>
      <c r="G2026" t="s">
        <v>86440</v>
      </c>
      <c r="H2026" t="b">
        <v>0</v>
      </c>
      <c r="I2026" t="s">
        <v>2711</v>
      </c>
      <c r="J2026" t="str">
        <f t="shared" si="124"/>
        <v>C75.01_R01630_C0020</v>
      </c>
      <c r="N2026" s="602"/>
      <c r="O2026" t="s">
        <v>86442</v>
      </c>
      <c r="P2026" t="str">
        <f t="shared" si="125"/>
        <v>C 75.01.a</v>
      </c>
      <c r="Q2026" t="str">
        <f t="shared" si="126"/>
        <v>C 75.01</v>
      </c>
      <c r="Y2026" t="str">
        <f t="shared" si="127"/>
        <v>C 75.01.a0001630020</v>
      </c>
    </row>
    <row r="2027" spans="1:25" hidden="1" x14ac:dyDescent="0.25">
      <c r="A2027" t="s">
        <v>85033</v>
      </c>
      <c r="B2027" s="601" t="s">
        <v>2698</v>
      </c>
      <c r="C2027" s="601" t="s">
        <v>86439</v>
      </c>
      <c r="D2027" s="601" t="s">
        <v>719</v>
      </c>
      <c r="E2027" t="s">
        <v>83225</v>
      </c>
      <c r="F2027" t="s">
        <v>83226</v>
      </c>
      <c r="G2027" t="s">
        <v>86443</v>
      </c>
      <c r="H2027" t="b">
        <v>0</v>
      </c>
      <c r="I2027" t="s">
        <v>2711</v>
      </c>
      <c r="J2027" t="str">
        <f t="shared" si="124"/>
        <v>C75.01_R01630_C0030</v>
      </c>
      <c r="N2027" s="602"/>
      <c r="O2027" t="s">
        <v>86444</v>
      </c>
      <c r="P2027" t="str">
        <f t="shared" si="125"/>
        <v>C 75.01.a</v>
      </c>
      <c r="Q2027" t="str">
        <f t="shared" si="126"/>
        <v>C 75.01</v>
      </c>
      <c r="Y2027" t="str">
        <f t="shared" si="127"/>
        <v>C 75.01.a0001630030</v>
      </c>
    </row>
    <row r="2028" spans="1:25" hidden="1" x14ac:dyDescent="0.25">
      <c r="A2028" t="s">
        <v>85033</v>
      </c>
      <c r="B2028" s="601" t="s">
        <v>2698</v>
      </c>
      <c r="C2028" s="601" t="s">
        <v>86439</v>
      </c>
      <c r="D2028" s="601" t="s">
        <v>721</v>
      </c>
      <c r="E2028" t="s">
        <v>83232</v>
      </c>
      <c r="F2028" t="s">
        <v>83233</v>
      </c>
      <c r="G2028" t="s">
        <v>86443</v>
      </c>
      <c r="H2028" t="b">
        <v>0</v>
      </c>
      <c r="I2028" t="s">
        <v>2711</v>
      </c>
      <c r="J2028" t="str">
        <f t="shared" si="124"/>
        <v>C75.01_R01630_C0040</v>
      </c>
      <c r="N2028" s="602"/>
      <c r="O2028" t="s">
        <v>86445</v>
      </c>
      <c r="P2028" t="str">
        <f t="shared" si="125"/>
        <v>C 75.01.a</v>
      </c>
      <c r="Q2028" t="str">
        <f t="shared" si="126"/>
        <v>C 75.01</v>
      </c>
      <c r="Y2028" t="str">
        <f t="shared" si="127"/>
        <v>C 75.01.a0001630040</v>
      </c>
    </row>
    <row r="2029" spans="1:25" hidden="1" x14ac:dyDescent="0.25">
      <c r="A2029" t="s">
        <v>85033</v>
      </c>
      <c r="B2029" s="601" t="s">
        <v>2698</v>
      </c>
      <c r="C2029" s="601" t="s">
        <v>86446</v>
      </c>
      <c r="D2029" s="601" t="s">
        <v>548</v>
      </c>
      <c r="E2029" t="s">
        <v>83225</v>
      </c>
      <c r="F2029" t="s">
        <v>83226</v>
      </c>
      <c r="G2029" t="s">
        <v>86447</v>
      </c>
      <c r="H2029" t="b">
        <v>0</v>
      </c>
      <c r="I2029" t="s">
        <v>2711</v>
      </c>
      <c r="J2029" t="str">
        <f t="shared" si="124"/>
        <v>C75.01_R01640_C0010</v>
      </c>
      <c r="N2029" s="602"/>
      <c r="O2029" t="s">
        <v>86448</v>
      </c>
      <c r="P2029" t="str">
        <f t="shared" si="125"/>
        <v>C 75.01.a</v>
      </c>
      <c r="Q2029" t="str">
        <f t="shared" si="126"/>
        <v>C 75.01</v>
      </c>
      <c r="Y2029" t="str">
        <f t="shared" si="127"/>
        <v>C 75.01.a0001640010</v>
      </c>
    </row>
    <row r="2030" spans="1:25" hidden="1" x14ac:dyDescent="0.25">
      <c r="A2030" t="s">
        <v>85033</v>
      </c>
      <c r="B2030" s="601" t="s">
        <v>2698</v>
      </c>
      <c r="C2030" s="601" t="s">
        <v>86446</v>
      </c>
      <c r="D2030" s="601" t="s">
        <v>719</v>
      </c>
      <c r="E2030" t="s">
        <v>83225</v>
      </c>
      <c r="F2030" t="s">
        <v>83226</v>
      </c>
      <c r="G2030" t="s">
        <v>86449</v>
      </c>
      <c r="H2030" t="b">
        <v>0</v>
      </c>
      <c r="I2030" t="s">
        <v>2711</v>
      </c>
      <c r="J2030" t="str">
        <f t="shared" si="124"/>
        <v>C75.01_R01640_C0030</v>
      </c>
      <c r="N2030" s="602"/>
      <c r="O2030" t="s">
        <v>86450</v>
      </c>
      <c r="P2030" t="str">
        <f t="shared" si="125"/>
        <v>C 75.01.a</v>
      </c>
      <c r="Q2030" t="str">
        <f t="shared" si="126"/>
        <v>C 75.01</v>
      </c>
      <c r="Y2030" t="str">
        <f t="shared" si="127"/>
        <v>C 75.01.a0001640030</v>
      </c>
    </row>
    <row r="2031" spans="1:25" x14ac:dyDescent="0.25">
      <c r="A2031" t="s">
        <v>85033</v>
      </c>
      <c r="B2031" s="601" t="s">
        <v>2698</v>
      </c>
      <c r="C2031" s="601" t="s">
        <v>86446</v>
      </c>
      <c r="D2031" s="601" t="s">
        <v>725</v>
      </c>
      <c r="E2031" t="s">
        <v>83229</v>
      </c>
      <c r="F2031" t="s">
        <v>83230</v>
      </c>
      <c r="G2031" t="s">
        <v>86451</v>
      </c>
      <c r="H2031" t="b">
        <v>0</v>
      </c>
      <c r="I2031" t="s">
        <v>23447</v>
      </c>
      <c r="J2031" t="str">
        <f t="shared" si="124"/>
        <v>C75.01_R01640_C0060</v>
      </c>
      <c r="O2031" t="s">
        <v>86452</v>
      </c>
      <c r="P2031" t="str">
        <f t="shared" si="125"/>
        <v>C 75.01.a</v>
      </c>
      <c r="Q2031" t="str">
        <f t="shared" si="126"/>
        <v>C 75.01</v>
      </c>
      <c r="Y2031" t="str">
        <f t="shared" si="127"/>
        <v>C 75.01.a0001640060</v>
      </c>
    </row>
    <row r="2032" spans="1:25" hidden="1" x14ac:dyDescent="0.25">
      <c r="A2032" t="s">
        <v>85033</v>
      </c>
      <c r="B2032" s="601" t="s">
        <v>2698</v>
      </c>
      <c r="C2032" s="601" t="s">
        <v>86446</v>
      </c>
      <c r="D2032" s="601" t="s">
        <v>729</v>
      </c>
      <c r="E2032" t="s">
        <v>83232</v>
      </c>
      <c r="F2032" t="s">
        <v>83233</v>
      </c>
      <c r="G2032" t="s">
        <v>86453</v>
      </c>
      <c r="H2032" t="b">
        <v>0</v>
      </c>
      <c r="I2032" t="s">
        <v>2711</v>
      </c>
      <c r="J2032" t="str">
        <f t="shared" si="124"/>
        <v>C75.01_R01640_C0080</v>
      </c>
      <c r="N2032" s="602"/>
      <c r="O2032" t="s">
        <v>86454</v>
      </c>
      <c r="P2032" t="str">
        <f t="shared" si="125"/>
        <v>C 75.01.a</v>
      </c>
      <c r="Q2032" t="str">
        <f t="shared" si="126"/>
        <v>C 75.01</v>
      </c>
      <c r="Y2032" t="str">
        <f t="shared" si="127"/>
        <v>C 75.01.a0001640080</v>
      </c>
    </row>
    <row r="2033" spans="1:25" hidden="1" x14ac:dyDescent="0.25">
      <c r="A2033" t="s">
        <v>85033</v>
      </c>
      <c r="B2033" s="601" t="s">
        <v>2698</v>
      </c>
      <c r="C2033" s="601" t="s">
        <v>86446</v>
      </c>
      <c r="D2033" s="601" t="s">
        <v>731</v>
      </c>
      <c r="E2033" t="s">
        <v>83232</v>
      </c>
      <c r="F2033" t="s">
        <v>83233</v>
      </c>
      <c r="G2033" t="s">
        <v>86455</v>
      </c>
      <c r="H2033" t="b">
        <v>0</v>
      </c>
      <c r="I2033" t="s">
        <v>2711</v>
      </c>
      <c r="J2033" t="str">
        <f t="shared" si="124"/>
        <v>C75.01_R01640_C0090</v>
      </c>
      <c r="N2033" s="602"/>
      <c r="O2033" t="s">
        <v>86456</v>
      </c>
      <c r="P2033" t="str">
        <f t="shared" si="125"/>
        <v>C 75.01.a</v>
      </c>
      <c r="Q2033" t="str">
        <f t="shared" si="126"/>
        <v>C 75.01</v>
      </c>
      <c r="Y2033" t="str">
        <f t="shared" si="127"/>
        <v>C 75.01.a0001640090</v>
      </c>
    </row>
    <row r="2034" spans="1:25" hidden="1" x14ac:dyDescent="0.25">
      <c r="A2034" t="s">
        <v>85033</v>
      </c>
      <c r="B2034" s="601" t="s">
        <v>2698</v>
      </c>
      <c r="C2034" s="601" t="s">
        <v>86446</v>
      </c>
      <c r="D2034" s="601" t="s">
        <v>733</v>
      </c>
      <c r="E2034" t="s">
        <v>83232</v>
      </c>
      <c r="F2034" t="s">
        <v>83233</v>
      </c>
      <c r="G2034" t="s">
        <v>86457</v>
      </c>
      <c r="H2034" t="b">
        <v>0</v>
      </c>
      <c r="I2034" t="s">
        <v>2711</v>
      </c>
      <c r="J2034" t="str">
        <f t="shared" si="124"/>
        <v>C75.01_R01640_C0100</v>
      </c>
      <c r="N2034" s="602"/>
      <c r="O2034" t="s">
        <v>86458</v>
      </c>
      <c r="P2034" t="str">
        <f t="shared" si="125"/>
        <v>C 75.01.a</v>
      </c>
      <c r="Q2034" t="str">
        <f t="shared" si="126"/>
        <v>C 75.01</v>
      </c>
      <c r="Y2034" t="str">
        <f t="shared" si="127"/>
        <v>C 75.01.a0001640100</v>
      </c>
    </row>
    <row r="2035" spans="1:25" hidden="1" x14ac:dyDescent="0.25">
      <c r="A2035" t="s">
        <v>85033</v>
      </c>
      <c r="B2035" s="601" t="s">
        <v>2698</v>
      </c>
      <c r="C2035" s="601" t="s">
        <v>86459</v>
      </c>
      <c r="D2035" s="601" t="s">
        <v>548</v>
      </c>
      <c r="E2035" t="s">
        <v>83225</v>
      </c>
      <c r="F2035" t="s">
        <v>83226</v>
      </c>
      <c r="G2035" t="s">
        <v>86460</v>
      </c>
      <c r="H2035" t="b">
        <v>0</v>
      </c>
      <c r="I2035" t="s">
        <v>2711</v>
      </c>
      <c r="J2035" t="str">
        <f t="shared" si="124"/>
        <v>C75.01_R01650_C0010</v>
      </c>
      <c r="N2035" s="602"/>
      <c r="O2035" t="s">
        <v>86461</v>
      </c>
      <c r="P2035" t="str">
        <f t="shared" si="125"/>
        <v>C 75.01.a</v>
      </c>
      <c r="Q2035" t="str">
        <f t="shared" si="126"/>
        <v>C 75.01</v>
      </c>
      <c r="Y2035" t="str">
        <f t="shared" si="127"/>
        <v>C 75.01.a0001650010</v>
      </c>
    </row>
    <row r="2036" spans="1:25" hidden="1" x14ac:dyDescent="0.25">
      <c r="A2036" t="s">
        <v>85033</v>
      </c>
      <c r="B2036" s="601" t="s">
        <v>2698</v>
      </c>
      <c r="C2036" s="601" t="s">
        <v>86459</v>
      </c>
      <c r="D2036" s="601" t="s">
        <v>561</v>
      </c>
      <c r="E2036" t="s">
        <v>83232</v>
      </c>
      <c r="F2036" t="s">
        <v>83233</v>
      </c>
      <c r="G2036" t="s">
        <v>86460</v>
      </c>
      <c r="H2036" t="b">
        <v>0</v>
      </c>
      <c r="I2036" t="s">
        <v>2711</v>
      </c>
      <c r="J2036" t="str">
        <f t="shared" si="124"/>
        <v>C75.01_R01650_C0020</v>
      </c>
      <c r="N2036" s="602"/>
      <c r="O2036" t="s">
        <v>86462</v>
      </c>
      <c r="P2036" t="str">
        <f t="shared" si="125"/>
        <v>C 75.01.a</v>
      </c>
      <c r="Q2036" t="str">
        <f t="shared" si="126"/>
        <v>C 75.01</v>
      </c>
      <c r="Y2036" t="str">
        <f t="shared" si="127"/>
        <v>C 75.01.a0001650020</v>
      </c>
    </row>
    <row r="2037" spans="1:25" hidden="1" x14ac:dyDescent="0.25">
      <c r="A2037" t="s">
        <v>85033</v>
      </c>
      <c r="B2037" s="601" t="s">
        <v>2698</v>
      </c>
      <c r="C2037" s="601" t="s">
        <v>86459</v>
      </c>
      <c r="D2037" s="601" t="s">
        <v>719</v>
      </c>
      <c r="E2037" t="s">
        <v>83225</v>
      </c>
      <c r="F2037" t="s">
        <v>83226</v>
      </c>
      <c r="G2037" t="s">
        <v>86463</v>
      </c>
      <c r="H2037" t="b">
        <v>0</v>
      </c>
      <c r="I2037" t="s">
        <v>2711</v>
      </c>
      <c r="J2037" t="str">
        <f t="shared" si="124"/>
        <v>C75.01_R01650_C0030</v>
      </c>
      <c r="N2037" s="602"/>
      <c r="O2037" t="s">
        <v>86464</v>
      </c>
      <c r="P2037" t="str">
        <f t="shared" si="125"/>
        <v>C 75.01.a</v>
      </c>
      <c r="Q2037" t="str">
        <f t="shared" si="126"/>
        <v>C 75.01</v>
      </c>
      <c r="Y2037" t="str">
        <f t="shared" si="127"/>
        <v>C 75.01.a0001650030</v>
      </c>
    </row>
    <row r="2038" spans="1:25" hidden="1" x14ac:dyDescent="0.25">
      <c r="A2038" t="s">
        <v>85033</v>
      </c>
      <c r="B2038" s="601" t="s">
        <v>2698</v>
      </c>
      <c r="C2038" s="601" t="s">
        <v>86459</v>
      </c>
      <c r="D2038" s="601" t="s">
        <v>721</v>
      </c>
      <c r="E2038" t="s">
        <v>83232</v>
      </c>
      <c r="F2038" t="s">
        <v>83233</v>
      </c>
      <c r="G2038" t="s">
        <v>86463</v>
      </c>
      <c r="H2038" t="b">
        <v>0</v>
      </c>
      <c r="I2038" t="s">
        <v>2711</v>
      </c>
      <c r="J2038" t="str">
        <f t="shared" si="124"/>
        <v>C75.01_R01650_C0040</v>
      </c>
      <c r="N2038" s="602"/>
      <c r="O2038" t="s">
        <v>86465</v>
      </c>
      <c r="P2038" t="str">
        <f t="shared" si="125"/>
        <v>C 75.01.a</v>
      </c>
      <c r="Q2038" t="str">
        <f t="shared" si="126"/>
        <v>C 75.01</v>
      </c>
      <c r="Y2038" t="str">
        <f t="shared" si="127"/>
        <v>C 75.01.a0001650040</v>
      </c>
    </row>
    <row r="2039" spans="1:25" hidden="1" x14ac:dyDescent="0.25">
      <c r="A2039" t="s">
        <v>85033</v>
      </c>
      <c r="B2039" s="601" t="s">
        <v>2698</v>
      </c>
      <c r="C2039" s="601" t="s">
        <v>86466</v>
      </c>
      <c r="D2039" s="601" t="s">
        <v>548</v>
      </c>
      <c r="E2039" t="s">
        <v>83225</v>
      </c>
      <c r="F2039" t="s">
        <v>83226</v>
      </c>
      <c r="G2039" t="s">
        <v>86467</v>
      </c>
      <c r="H2039" t="b">
        <v>0</v>
      </c>
      <c r="I2039" t="s">
        <v>2711</v>
      </c>
      <c r="J2039" t="str">
        <f t="shared" si="124"/>
        <v>C75.01_R01660_C0010</v>
      </c>
      <c r="N2039" s="602"/>
      <c r="O2039" t="s">
        <v>86468</v>
      </c>
      <c r="P2039" t="str">
        <f t="shared" si="125"/>
        <v>C 75.01.a</v>
      </c>
      <c r="Q2039" t="str">
        <f t="shared" si="126"/>
        <v>C 75.01</v>
      </c>
      <c r="Y2039" t="str">
        <f t="shared" si="127"/>
        <v>C 75.01.a0001660010</v>
      </c>
    </row>
    <row r="2040" spans="1:25" hidden="1" x14ac:dyDescent="0.25">
      <c r="A2040" t="s">
        <v>85033</v>
      </c>
      <c r="B2040" s="601" t="s">
        <v>2698</v>
      </c>
      <c r="C2040" s="601" t="s">
        <v>86466</v>
      </c>
      <c r="D2040" s="601" t="s">
        <v>719</v>
      </c>
      <c r="E2040" t="s">
        <v>83225</v>
      </c>
      <c r="F2040" t="s">
        <v>83226</v>
      </c>
      <c r="G2040" t="s">
        <v>86469</v>
      </c>
      <c r="H2040" t="b">
        <v>0</v>
      </c>
      <c r="I2040" t="s">
        <v>2711</v>
      </c>
      <c r="J2040" t="str">
        <f t="shared" si="124"/>
        <v>C75.01_R01660_C0030</v>
      </c>
      <c r="N2040" s="602"/>
      <c r="O2040" t="s">
        <v>86470</v>
      </c>
      <c r="P2040" t="str">
        <f t="shared" si="125"/>
        <v>C 75.01.a</v>
      </c>
      <c r="Q2040" t="str">
        <f t="shared" si="126"/>
        <v>C 75.01</v>
      </c>
      <c r="Y2040" t="str">
        <f t="shared" si="127"/>
        <v>C 75.01.a0001660030</v>
      </c>
    </row>
    <row r="2041" spans="1:25" x14ac:dyDescent="0.25">
      <c r="A2041" t="s">
        <v>85033</v>
      </c>
      <c r="B2041" s="601" t="s">
        <v>2698</v>
      </c>
      <c r="C2041" s="601" t="s">
        <v>86466</v>
      </c>
      <c r="D2041" s="601" t="s">
        <v>725</v>
      </c>
      <c r="E2041" t="s">
        <v>83229</v>
      </c>
      <c r="F2041" t="s">
        <v>83230</v>
      </c>
      <c r="G2041" t="s">
        <v>86471</v>
      </c>
      <c r="H2041" t="b">
        <v>0</v>
      </c>
      <c r="I2041" t="s">
        <v>23447</v>
      </c>
      <c r="J2041" t="str">
        <f t="shared" si="124"/>
        <v>C75.01_R01660_C0060</v>
      </c>
      <c r="O2041" t="s">
        <v>86472</v>
      </c>
      <c r="P2041" t="str">
        <f t="shared" si="125"/>
        <v>C 75.01.a</v>
      </c>
      <c r="Q2041" t="str">
        <f t="shared" si="126"/>
        <v>C 75.01</v>
      </c>
      <c r="Y2041" t="str">
        <f t="shared" si="127"/>
        <v>C 75.01.a0001660060</v>
      </c>
    </row>
    <row r="2042" spans="1:25" hidden="1" x14ac:dyDescent="0.25">
      <c r="A2042" t="s">
        <v>85033</v>
      </c>
      <c r="B2042" s="601" t="s">
        <v>2698</v>
      </c>
      <c r="C2042" s="601" t="s">
        <v>86466</v>
      </c>
      <c r="D2042" s="601" t="s">
        <v>729</v>
      </c>
      <c r="E2042" t="s">
        <v>83232</v>
      </c>
      <c r="F2042" t="s">
        <v>83233</v>
      </c>
      <c r="G2042" t="s">
        <v>86473</v>
      </c>
      <c r="H2042" t="b">
        <v>0</v>
      </c>
      <c r="I2042" t="s">
        <v>2711</v>
      </c>
      <c r="J2042" t="str">
        <f t="shared" si="124"/>
        <v>C75.01_R01660_C0080</v>
      </c>
      <c r="N2042" s="602"/>
      <c r="O2042" t="s">
        <v>86474</v>
      </c>
      <c r="P2042" t="str">
        <f t="shared" si="125"/>
        <v>C 75.01.a</v>
      </c>
      <c r="Q2042" t="str">
        <f t="shared" si="126"/>
        <v>C 75.01</v>
      </c>
      <c r="Y2042" t="str">
        <f t="shared" si="127"/>
        <v>C 75.01.a0001660080</v>
      </c>
    </row>
    <row r="2043" spans="1:25" hidden="1" x14ac:dyDescent="0.25">
      <c r="A2043" t="s">
        <v>85033</v>
      </c>
      <c r="B2043" s="601" t="s">
        <v>2698</v>
      </c>
      <c r="C2043" s="601" t="s">
        <v>86466</v>
      </c>
      <c r="D2043" s="601" t="s">
        <v>731</v>
      </c>
      <c r="E2043" t="s">
        <v>83232</v>
      </c>
      <c r="F2043" t="s">
        <v>83233</v>
      </c>
      <c r="G2043" t="s">
        <v>86475</v>
      </c>
      <c r="H2043" t="b">
        <v>0</v>
      </c>
      <c r="I2043" t="s">
        <v>2711</v>
      </c>
      <c r="J2043" t="str">
        <f t="shared" si="124"/>
        <v>C75.01_R01660_C0090</v>
      </c>
      <c r="N2043" s="602"/>
      <c r="O2043" t="s">
        <v>86476</v>
      </c>
      <c r="P2043" t="str">
        <f t="shared" si="125"/>
        <v>C 75.01.a</v>
      </c>
      <c r="Q2043" t="str">
        <f t="shared" si="126"/>
        <v>C 75.01</v>
      </c>
      <c r="Y2043" t="str">
        <f t="shared" si="127"/>
        <v>C 75.01.a0001660090</v>
      </c>
    </row>
    <row r="2044" spans="1:25" hidden="1" x14ac:dyDescent="0.25">
      <c r="A2044" t="s">
        <v>85033</v>
      </c>
      <c r="B2044" s="601" t="s">
        <v>2698</v>
      </c>
      <c r="C2044" s="601" t="s">
        <v>86466</v>
      </c>
      <c r="D2044" s="601" t="s">
        <v>733</v>
      </c>
      <c r="E2044" t="s">
        <v>83232</v>
      </c>
      <c r="F2044" t="s">
        <v>83233</v>
      </c>
      <c r="G2044" t="s">
        <v>86477</v>
      </c>
      <c r="H2044" t="b">
        <v>0</v>
      </c>
      <c r="I2044" t="s">
        <v>2711</v>
      </c>
      <c r="J2044" t="str">
        <f t="shared" si="124"/>
        <v>C75.01_R01660_C0100</v>
      </c>
      <c r="N2044" s="602"/>
      <c r="O2044" t="s">
        <v>86478</v>
      </c>
      <c r="P2044" t="str">
        <f t="shared" si="125"/>
        <v>C 75.01.a</v>
      </c>
      <c r="Q2044" t="str">
        <f t="shared" si="126"/>
        <v>C 75.01</v>
      </c>
      <c r="Y2044" t="str">
        <f t="shared" si="127"/>
        <v>C 75.01.a0001660100</v>
      </c>
    </row>
    <row r="2045" spans="1:25" hidden="1" x14ac:dyDescent="0.25">
      <c r="A2045" t="s">
        <v>85033</v>
      </c>
      <c r="B2045" s="601" t="s">
        <v>2698</v>
      </c>
      <c r="C2045" s="601" t="s">
        <v>86479</v>
      </c>
      <c r="D2045" s="601" t="s">
        <v>548</v>
      </c>
      <c r="E2045" t="s">
        <v>83225</v>
      </c>
      <c r="F2045" t="s">
        <v>83226</v>
      </c>
      <c r="G2045" t="s">
        <v>86480</v>
      </c>
      <c r="H2045" t="b">
        <v>0</v>
      </c>
      <c r="I2045" t="s">
        <v>2711</v>
      </c>
      <c r="J2045" t="str">
        <f t="shared" si="124"/>
        <v>C75.01_R01670_C0010</v>
      </c>
      <c r="N2045" s="602"/>
      <c r="O2045" t="s">
        <v>86481</v>
      </c>
      <c r="P2045" t="str">
        <f t="shared" si="125"/>
        <v>C 75.01.a</v>
      </c>
      <c r="Q2045" t="str">
        <f t="shared" si="126"/>
        <v>C 75.01</v>
      </c>
      <c r="Y2045" t="str">
        <f t="shared" si="127"/>
        <v>C 75.01.a0001670010</v>
      </c>
    </row>
    <row r="2046" spans="1:25" hidden="1" x14ac:dyDescent="0.25">
      <c r="A2046" t="s">
        <v>85033</v>
      </c>
      <c r="B2046" s="601" t="s">
        <v>2698</v>
      </c>
      <c r="C2046" s="601" t="s">
        <v>86479</v>
      </c>
      <c r="D2046" s="601" t="s">
        <v>561</v>
      </c>
      <c r="E2046" t="s">
        <v>83232</v>
      </c>
      <c r="F2046" t="s">
        <v>83233</v>
      </c>
      <c r="G2046" t="s">
        <v>86480</v>
      </c>
      <c r="H2046" t="b">
        <v>0</v>
      </c>
      <c r="I2046" t="s">
        <v>2711</v>
      </c>
      <c r="J2046" t="str">
        <f t="shared" si="124"/>
        <v>C75.01_R01670_C0020</v>
      </c>
      <c r="N2046" s="602"/>
      <c r="O2046" t="s">
        <v>86482</v>
      </c>
      <c r="P2046" t="str">
        <f t="shared" si="125"/>
        <v>C 75.01.a</v>
      </c>
      <c r="Q2046" t="str">
        <f t="shared" si="126"/>
        <v>C 75.01</v>
      </c>
      <c r="Y2046" t="str">
        <f t="shared" si="127"/>
        <v>C 75.01.a0001670020</v>
      </c>
    </row>
    <row r="2047" spans="1:25" hidden="1" x14ac:dyDescent="0.25">
      <c r="A2047" t="s">
        <v>85033</v>
      </c>
      <c r="B2047" s="601" t="s">
        <v>2698</v>
      </c>
      <c r="C2047" s="601" t="s">
        <v>86479</v>
      </c>
      <c r="D2047" s="601" t="s">
        <v>719</v>
      </c>
      <c r="E2047" t="s">
        <v>83225</v>
      </c>
      <c r="F2047" t="s">
        <v>83226</v>
      </c>
      <c r="G2047" t="s">
        <v>86483</v>
      </c>
      <c r="H2047" t="b">
        <v>0</v>
      </c>
      <c r="I2047" t="s">
        <v>2711</v>
      </c>
      <c r="J2047" t="str">
        <f t="shared" si="124"/>
        <v>C75.01_R01670_C0030</v>
      </c>
      <c r="N2047" s="602"/>
      <c r="O2047" t="s">
        <v>86484</v>
      </c>
      <c r="P2047" t="str">
        <f t="shared" si="125"/>
        <v>C 75.01.a</v>
      </c>
      <c r="Q2047" t="str">
        <f t="shared" si="126"/>
        <v>C 75.01</v>
      </c>
      <c r="Y2047" t="str">
        <f t="shared" si="127"/>
        <v>C 75.01.a0001670030</v>
      </c>
    </row>
    <row r="2048" spans="1:25" hidden="1" x14ac:dyDescent="0.25">
      <c r="A2048" t="s">
        <v>85033</v>
      </c>
      <c r="B2048" s="601" t="s">
        <v>2698</v>
      </c>
      <c r="C2048" s="601" t="s">
        <v>86479</v>
      </c>
      <c r="D2048" s="601" t="s">
        <v>721</v>
      </c>
      <c r="E2048" t="s">
        <v>83232</v>
      </c>
      <c r="F2048" t="s">
        <v>83233</v>
      </c>
      <c r="G2048" t="s">
        <v>86483</v>
      </c>
      <c r="H2048" t="b">
        <v>0</v>
      </c>
      <c r="I2048" t="s">
        <v>2711</v>
      </c>
      <c r="J2048" t="str">
        <f t="shared" si="124"/>
        <v>C75.01_R01670_C0040</v>
      </c>
      <c r="N2048" s="602"/>
      <c r="O2048" t="s">
        <v>86485</v>
      </c>
      <c r="P2048" t="str">
        <f t="shared" si="125"/>
        <v>C 75.01.a</v>
      </c>
      <c r="Q2048" t="str">
        <f t="shared" si="126"/>
        <v>C 75.01</v>
      </c>
      <c r="Y2048" t="str">
        <f t="shared" si="127"/>
        <v>C 75.01.a0001670040</v>
      </c>
    </row>
    <row r="2049" spans="1:25" hidden="1" x14ac:dyDescent="0.25">
      <c r="A2049" t="s">
        <v>85033</v>
      </c>
      <c r="B2049" s="601" t="s">
        <v>2698</v>
      </c>
      <c r="C2049" s="601" t="s">
        <v>86486</v>
      </c>
      <c r="D2049" s="601" t="s">
        <v>548</v>
      </c>
      <c r="E2049" t="s">
        <v>83225</v>
      </c>
      <c r="F2049" t="s">
        <v>83226</v>
      </c>
      <c r="G2049" t="s">
        <v>86487</v>
      </c>
      <c r="H2049" t="b">
        <v>0</v>
      </c>
      <c r="I2049" t="s">
        <v>2711</v>
      </c>
      <c r="J2049" t="str">
        <f t="shared" si="124"/>
        <v>C75.01_R01680_C0010</v>
      </c>
      <c r="N2049" s="602"/>
      <c r="O2049" t="s">
        <v>86488</v>
      </c>
      <c r="P2049" t="str">
        <f t="shared" si="125"/>
        <v>C 75.01.a</v>
      </c>
      <c r="Q2049" t="str">
        <f t="shared" si="126"/>
        <v>C 75.01</v>
      </c>
      <c r="Y2049" t="str">
        <f t="shared" si="127"/>
        <v>C 75.01.a0001680010</v>
      </c>
    </row>
    <row r="2050" spans="1:25" hidden="1" x14ac:dyDescent="0.25">
      <c r="A2050" t="s">
        <v>85033</v>
      </c>
      <c r="B2050" s="601" t="s">
        <v>2698</v>
      </c>
      <c r="C2050" s="601" t="s">
        <v>86486</v>
      </c>
      <c r="D2050" s="601" t="s">
        <v>719</v>
      </c>
      <c r="E2050" t="s">
        <v>83225</v>
      </c>
      <c r="F2050" t="s">
        <v>83226</v>
      </c>
      <c r="G2050" t="s">
        <v>86489</v>
      </c>
      <c r="H2050" t="b">
        <v>0</v>
      </c>
      <c r="I2050" t="s">
        <v>2711</v>
      </c>
      <c r="J2050" t="str">
        <f t="shared" si="124"/>
        <v>C75.01_R01680_C0030</v>
      </c>
      <c r="N2050" s="602"/>
      <c r="O2050" t="s">
        <v>86490</v>
      </c>
      <c r="P2050" t="str">
        <f t="shared" si="125"/>
        <v>C 75.01.a</v>
      </c>
      <c r="Q2050" t="str">
        <f t="shared" si="126"/>
        <v>C 75.01</v>
      </c>
      <c r="Y2050" t="str">
        <f t="shared" si="127"/>
        <v>C 75.01.a0001680030</v>
      </c>
    </row>
    <row r="2051" spans="1:25" x14ac:dyDescent="0.25">
      <c r="A2051" t="s">
        <v>85033</v>
      </c>
      <c r="B2051" s="601" t="s">
        <v>2698</v>
      </c>
      <c r="C2051" s="601" t="s">
        <v>86486</v>
      </c>
      <c r="D2051" s="601" t="s">
        <v>725</v>
      </c>
      <c r="E2051" t="s">
        <v>83229</v>
      </c>
      <c r="F2051" t="s">
        <v>83230</v>
      </c>
      <c r="G2051" t="s">
        <v>86491</v>
      </c>
      <c r="H2051" t="b">
        <v>0</v>
      </c>
      <c r="I2051" t="s">
        <v>23447</v>
      </c>
      <c r="J2051" t="str">
        <f t="shared" ref="J2051:J2114" si="128">+IF(B2051="000",+REPLACE(Q2051,2,1,"")&amp;$K$1&amp;C2051&amp;$L$1&amp;D2051,+REPLACE(Q2051,2,1,"")&amp;$J$1&amp;B2051&amp;$K$1&amp;C2051&amp;$L$1&amp;D2051)</f>
        <v>C75.01_R01680_C0060</v>
      </c>
      <c r="O2051" t="s">
        <v>86492</v>
      </c>
      <c r="P2051" t="str">
        <f t="shared" ref="P2051:P2114" si="129">+IF(ISNUMBER(SEARCH("w",RIGHT(A2051,2))),LEFT(A2051,LEN(A2051)-2),A2051)</f>
        <v>C 75.01.a</v>
      </c>
      <c r="Q2051" t="str">
        <f t="shared" ref="Q2051:Q2114" si="130">+IF(ISNUMBER(SEARCH("a",RIGHT(P2051,2))),LEFT(P2051,LEN(P2051)-2),P2051)</f>
        <v>C 75.01</v>
      </c>
      <c r="Y2051" t="str">
        <f t="shared" ref="Y2051:Y2114" si="131">+A2051&amp;B2051&amp;C2051&amp;D2051</f>
        <v>C 75.01.a0001680060</v>
      </c>
    </row>
    <row r="2052" spans="1:25" hidden="1" x14ac:dyDescent="0.25">
      <c r="A2052" t="s">
        <v>85033</v>
      </c>
      <c r="B2052" s="601" t="s">
        <v>2698</v>
      </c>
      <c r="C2052" s="601" t="s">
        <v>86486</v>
      </c>
      <c r="D2052" s="601" t="s">
        <v>729</v>
      </c>
      <c r="E2052" t="s">
        <v>83232</v>
      </c>
      <c r="F2052" t="s">
        <v>83233</v>
      </c>
      <c r="G2052" t="s">
        <v>86493</v>
      </c>
      <c r="H2052" t="b">
        <v>0</v>
      </c>
      <c r="I2052" t="s">
        <v>2711</v>
      </c>
      <c r="J2052" t="str">
        <f t="shared" si="128"/>
        <v>C75.01_R01680_C0080</v>
      </c>
      <c r="N2052" s="602"/>
      <c r="O2052" t="s">
        <v>86494</v>
      </c>
      <c r="P2052" t="str">
        <f t="shared" si="129"/>
        <v>C 75.01.a</v>
      </c>
      <c r="Q2052" t="str">
        <f t="shared" si="130"/>
        <v>C 75.01</v>
      </c>
      <c r="Y2052" t="str">
        <f t="shared" si="131"/>
        <v>C 75.01.a0001680080</v>
      </c>
    </row>
    <row r="2053" spans="1:25" hidden="1" x14ac:dyDescent="0.25">
      <c r="A2053" t="s">
        <v>85033</v>
      </c>
      <c r="B2053" s="601" t="s">
        <v>2698</v>
      </c>
      <c r="C2053" s="601" t="s">
        <v>86486</v>
      </c>
      <c r="D2053" s="601" t="s">
        <v>731</v>
      </c>
      <c r="E2053" t="s">
        <v>83232</v>
      </c>
      <c r="F2053" t="s">
        <v>83233</v>
      </c>
      <c r="G2053" t="s">
        <v>86495</v>
      </c>
      <c r="H2053" t="b">
        <v>0</v>
      </c>
      <c r="I2053" t="s">
        <v>2711</v>
      </c>
      <c r="J2053" t="str">
        <f t="shared" si="128"/>
        <v>C75.01_R01680_C0090</v>
      </c>
      <c r="N2053" s="602"/>
      <c r="O2053" t="s">
        <v>86496</v>
      </c>
      <c r="P2053" t="str">
        <f t="shared" si="129"/>
        <v>C 75.01.a</v>
      </c>
      <c r="Q2053" t="str">
        <f t="shared" si="130"/>
        <v>C 75.01</v>
      </c>
      <c r="Y2053" t="str">
        <f t="shared" si="131"/>
        <v>C 75.01.a0001680090</v>
      </c>
    </row>
    <row r="2054" spans="1:25" hidden="1" x14ac:dyDescent="0.25">
      <c r="A2054" t="s">
        <v>85033</v>
      </c>
      <c r="B2054" s="601" t="s">
        <v>2698</v>
      </c>
      <c r="C2054" s="601" t="s">
        <v>86486</v>
      </c>
      <c r="D2054" s="601" t="s">
        <v>733</v>
      </c>
      <c r="E2054" t="s">
        <v>83232</v>
      </c>
      <c r="F2054" t="s">
        <v>83233</v>
      </c>
      <c r="G2054" t="s">
        <v>86497</v>
      </c>
      <c r="H2054" t="b">
        <v>0</v>
      </c>
      <c r="I2054" t="s">
        <v>2711</v>
      </c>
      <c r="J2054" t="str">
        <f t="shared" si="128"/>
        <v>C75.01_R01680_C0100</v>
      </c>
      <c r="N2054" s="602"/>
      <c r="O2054" t="s">
        <v>86498</v>
      </c>
      <c r="P2054" t="str">
        <f t="shared" si="129"/>
        <v>C 75.01.a</v>
      </c>
      <c r="Q2054" t="str">
        <f t="shared" si="130"/>
        <v>C 75.01</v>
      </c>
      <c r="Y2054" t="str">
        <f t="shared" si="131"/>
        <v>C 75.01.a0001680100</v>
      </c>
    </row>
    <row r="2055" spans="1:25" hidden="1" x14ac:dyDescent="0.25">
      <c r="A2055" t="s">
        <v>85033</v>
      </c>
      <c r="B2055" s="601" t="s">
        <v>2698</v>
      </c>
      <c r="C2055" s="601" t="s">
        <v>86499</v>
      </c>
      <c r="D2055" s="601" t="s">
        <v>548</v>
      </c>
      <c r="E2055" t="s">
        <v>83225</v>
      </c>
      <c r="F2055" t="s">
        <v>83226</v>
      </c>
      <c r="G2055" t="s">
        <v>86500</v>
      </c>
      <c r="H2055" t="b">
        <v>0</v>
      </c>
      <c r="I2055" t="s">
        <v>2711</v>
      </c>
      <c r="J2055" t="str">
        <f t="shared" si="128"/>
        <v>C75.01_R01690_C0010</v>
      </c>
      <c r="N2055" s="602"/>
      <c r="O2055" t="s">
        <v>86501</v>
      </c>
      <c r="P2055" t="str">
        <f t="shared" si="129"/>
        <v>C 75.01.a</v>
      </c>
      <c r="Q2055" t="str">
        <f t="shared" si="130"/>
        <v>C 75.01</v>
      </c>
      <c r="Y2055" t="str">
        <f t="shared" si="131"/>
        <v>C 75.01.a0001690010</v>
      </c>
    </row>
    <row r="2056" spans="1:25" hidden="1" x14ac:dyDescent="0.25">
      <c r="A2056" t="s">
        <v>85033</v>
      </c>
      <c r="B2056" s="601" t="s">
        <v>2698</v>
      </c>
      <c r="C2056" s="601" t="s">
        <v>86499</v>
      </c>
      <c r="D2056" s="601" t="s">
        <v>561</v>
      </c>
      <c r="E2056" t="s">
        <v>83232</v>
      </c>
      <c r="F2056" t="s">
        <v>83233</v>
      </c>
      <c r="G2056" t="s">
        <v>86500</v>
      </c>
      <c r="H2056" t="b">
        <v>0</v>
      </c>
      <c r="I2056" t="s">
        <v>2711</v>
      </c>
      <c r="J2056" t="str">
        <f t="shared" si="128"/>
        <v>C75.01_R01690_C0020</v>
      </c>
      <c r="N2056" s="602"/>
      <c r="O2056" t="s">
        <v>86502</v>
      </c>
      <c r="P2056" t="str">
        <f t="shared" si="129"/>
        <v>C 75.01.a</v>
      </c>
      <c r="Q2056" t="str">
        <f t="shared" si="130"/>
        <v>C 75.01</v>
      </c>
      <c r="Y2056" t="str">
        <f t="shared" si="131"/>
        <v>C 75.01.a0001690020</v>
      </c>
    </row>
    <row r="2057" spans="1:25" hidden="1" x14ac:dyDescent="0.25">
      <c r="A2057" t="s">
        <v>85033</v>
      </c>
      <c r="B2057" s="601" t="s">
        <v>2698</v>
      </c>
      <c r="C2057" s="601" t="s">
        <v>86499</v>
      </c>
      <c r="D2057" s="601" t="s">
        <v>719</v>
      </c>
      <c r="E2057" t="s">
        <v>83225</v>
      </c>
      <c r="F2057" t="s">
        <v>83226</v>
      </c>
      <c r="G2057" t="s">
        <v>86503</v>
      </c>
      <c r="H2057" t="b">
        <v>0</v>
      </c>
      <c r="I2057" t="s">
        <v>2711</v>
      </c>
      <c r="J2057" t="str">
        <f t="shared" si="128"/>
        <v>C75.01_R01690_C0030</v>
      </c>
      <c r="N2057" s="602"/>
      <c r="O2057" t="s">
        <v>86504</v>
      </c>
      <c r="P2057" t="str">
        <f t="shared" si="129"/>
        <v>C 75.01.a</v>
      </c>
      <c r="Q2057" t="str">
        <f t="shared" si="130"/>
        <v>C 75.01</v>
      </c>
      <c r="Y2057" t="str">
        <f t="shared" si="131"/>
        <v>C 75.01.a0001690030</v>
      </c>
    </row>
    <row r="2058" spans="1:25" hidden="1" x14ac:dyDescent="0.25">
      <c r="A2058" t="s">
        <v>85033</v>
      </c>
      <c r="B2058" s="601" t="s">
        <v>2698</v>
      </c>
      <c r="C2058" s="601" t="s">
        <v>86499</v>
      </c>
      <c r="D2058" s="601" t="s">
        <v>721</v>
      </c>
      <c r="E2058" t="s">
        <v>83232</v>
      </c>
      <c r="F2058" t="s">
        <v>83233</v>
      </c>
      <c r="G2058" t="s">
        <v>86503</v>
      </c>
      <c r="H2058" t="b">
        <v>0</v>
      </c>
      <c r="I2058" t="s">
        <v>2711</v>
      </c>
      <c r="J2058" t="str">
        <f t="shared" si="128"/>
        <v>C75.01_R01690_C0040</v>
      </c>
      <c r="N2058" s="602"/>
      <c r="O2058" t="s">
        <v>86505</v>
      </c>
      <c r="P2058" t="str">
        <f t="shared" si="129"/>
        <v>C 75.01.a</v>
      </c>
      <c r="Q2058" t="str">
        <f t="shared" si="130"/>
        <v>C 75.01</v>
      </c>
      <c r="Y2058" t="str">
        <f t="shared" si="131"/>
        <v>C 75.01.a0001690040</v>
      </c>
    </row>
    <row r="2059" spans="1:25" hidden="1" x14ac:dyDescent="0.25">
      <c r="A2059" t="s">
        <v>85033</v>
      </c>
      <c r="B2059" s="601" t="s">
        <v>2698</v>
      </c>
      <c r="C2059" s="601" t="s">
        <v>86506</v>
      </c>
      <c r="D2059" s="601" t="s">
        <v>548</v>
      </c>
      <c r="E2059" t="s">
        <v>83225</v>
      </c>
      <c r="F2059" t="s">
        <v>83226</v>
      </c>
      <c r="G2059" t="s">
        <v>86507</v>
      </c>
      <c r="H2059" t="b">
        <v>0</v>
      </c>
      <c r="I2059" t="s">
        <v>2711</v>
      </c>
      <c r="J2059" t="str">
        <f t="shared" si="128"/>
        <v>C75.01_R01700_C0010</v>
      </c>
      <c r="N2059" s="602"/>
      <c r="O2059" t="s">
        <v>86508</v>
      </c>
      <c r="P2059" t="str">
        <f t="shared" si="129"/>
        <v>C 75.01.a</v>
      </c>
      <c r="Q2059" t="str">
        <f t="shared" si="130"/>
        <v>C 75.01</v>
      </c>
      <c r="Y2059" t="str">
        <f t="shared" si="131"/>
        <v>C 75.01.a0001700010</v>
      </c>
    </row>
    <row r="2060" spans="1:25" hidden="1" x14ac:dyDescent="0.25">
      <c r="A2060" t="s">
        <v>85033</v>
      </c>
      <c r="B2060" s="601" t="s">
        <v>2698</v>
      </c>
      <c r="C2060" s="601" t="s">
        <v>86506</v>
      </c>
      <c r="D2060" s="601" t="s">
        <v>719</v>
      </c>
      <c r="E2060" t="s">
        <v>83225</v>
      </c>
      <c r="F2060" t="s">
        <v>83226</v>
      </c>
      <c r="G2060" t="s">
        <v>86509</v>
      </c>
      <c r="H2060" t="b">
        <v>0</v>
      </c>
      <c r="I2060" t="s">
        <v>2711</v>
      </c>
      <c r="J2060" t="str">
        <f t="shared" si="128"/>
        <v>C75.01_R01700_C0030</v>
      </c>
      <c r="N2060" s="602"/>
      <c r="O2060" t="s">
        <v>86510</v>
      </c>
      <c r="P2060" t="str">
        <f t="shared" si="129"/>
        <v>C 75.01.a</v>
      </c>
      <c r="Q2060" t="str">
        <f t="shared" si="130"/>
        <v>C 75.01</v>
      </c>
      <c r="Y2060" t="str">
        <f t="shared" si="131"/>
        <v>C 75.01.a0001700030</v>
      </c>
    </row>
    <row r="2061" spans="1:25" x14ac:dyDescent="0.25">
      <c r="A2061" t="s">
        <v>85033</v>
      </c>
      <c r="B2061" s="601" t="s">
        <v>2698</v>
      </c>
      <c r="C2061" s="601" t="s">
        <v>86506</v>
      </c>
      <c r="D2061" s="601" t="s">
        <v>725</v>
      </c>
      <c r="E2061" t="s">
        <v>83229</v>
      </c>
      <c r="F2061" t="s">
        <v>83230</v>
      </c>
      <c r="G2061" t="s">
        <v>86511</v>
      </c>
      <c r="H2061" t="b">
        <v>0</v>
      </c>
      <c r="I2061" t="s">
        <v>23447</v>
      </c>
      <c r="J2061" t="str">
        <f t="shared" si="128"/>
        <v>C75.01_R01700_C0060</v>
      </c>
      <c r="O2061" t="s">
        <v>86512</v>
      </c>
      <c r="P2061" t="str">
        <f t="shared" si="129"/>
        <v>C 75.01.a</v>
      </c>
      <c r="Q2061" t="str">
        <f t="shared" si="130"/>
        <v>C 75.01</v>
      </c>
      <c r="Y2061" t="str">
        <f t="shared" si="131"/>
        <v>C 75.01.a0001700060</v>
      </c>
    </row>
    <row r="2062" spans="1:25" hidden="1" x14ac:dyDescent="0.25">
      <c r="A2062" t="s">
        <v>85033</v>
      </c>
      <c r="B2062" s="601" t="s">
        <v>2698</v>
      </c>
      <c r="C2062" s="601" t="s">
        <v>86506</v>
      </c>
      <c r="D2062" s="601" t="s">
        <v>729</v>
      </c>
      <c r="E2062" t="s">
        <v>83232</v>
      </c>
      <c r="F2062" t="s">
        <v>83233</v>
      </c>
      <c r="G2062" t="s">
        <v>86513</v>
      </c>
      <c r="H2062" t="b">
        <v>0</v>
      </c>
      <c r="I2062" t="s">
        <v>2711</v>
      </c>
      <c r="J2062" t="str">
        <f t="shared" si="128"/>
        <v>C75.01_R01700_C0080</v>
      </c>
      <c r="N2062" s="602"/>
      <c r="O2062" t="s">
        <v>86514</v>
      </c>
      <c r="P2062" t="str">
        <f t="shared" si="129"/>
        <v>C 75.01.a</v>
      </c>
      <c r="Q2062" t="str">
        <f t="shared" si="130"/>
        <v>C 75.01</v>
      </c>
      <c r="Y2062" t="str">
        <f t="shared" si="131"/>
        <v>C 75.01.a0001700080</v>
      </c>
    </row>
    <row r="2063" spans="1:25" hidden="1" x14ac:dyDescent="0.25">
      <c r="A2063" t="s">
        <v>85033</v>
      </c>
      <c r="B2063" s="601" t="s">
        <v>2698</v>
      </c>
      <c r="C2063" s="601" t="s">
        <v>86506</v>
      </c>
      <c r="D2063" s="601" t="s">
        <v>731</v>
      </c>
      <c r="E2063" t="s">
        <v>83232</v>
      </c>
      <c r="F2063" t="s">
        <v>83233</v>
      </c>
      <c r="G2063" t="s">
        <v>86515</v>
      </c>
      <c r="H2063" t="b">
        <v>0</v>
      </c>
      <c r="I2063" t="s">
        <v>2711</v>
      </c>
      <c r="J2063" t="str">
        <f t="shared" si="128"/>
        <v>C75.01_R01700_C0090</v>
      </c>
      <c r="N2063" s="602"/>
      <c r="O2063" t="s">
        <v>86516</v>
      </c>
      <c r="P2063" t="str">
        <f t="shared" si="129"/>
        <v>C 75.01.a</v>
      </c>
      <c r="Q2063" t="str">
        <f t="shared" si="130"/>
        <v>C 75.01</v>
      </c>
      <c r="Y2063" t="str">
        <f t="shared" si="131"/>
        <v>C 75.01.a0001700090</v>
      </c>
    </row>
    <row r="2064" spans="1:25" hidden="1" x14ac:dyDescent="0.25">
      <c r="A2064" t="s">
        <v>85033</v>
      </c>
      <c r="B2064" s="601" t="s">
        <v>2698</v>
      </c>
      <c r="C2064" s="601" t="s">
        <v>86506</v>
      </c>
      <c r="D2064" s="601" t="s">
        <v>733</v>
      </c>
      <c r="E2064" t="s">
        <v>83232</v>
      </c>
      <c r="F2064" t="s">
        <v>83233</v>
      </c>
      <c r="G2064" t="s">
        <v>86517</v>
      </c>
      <c r="H2064" t="b">
        <v>0</v>
      </c>
      <c r="I2064" t="s">
        <v>2711</v>
      </c>
      <c r="J2064" t="str">
        <f t="shared" si="128"/>
        <v>C75.01_R01700_C0100</v>
      </c>
      <c r="N2064" s="602"/>
      <c r="O2064" t="s">
        <v>86518</v>
      </c>
      <c r="P2064" t="str">
        <f t="shared" si="129"/>
        <v>C 75.01.a</v>
      </c>
      <c r="Q2064" t="str">
        <f t="shared" si="130"/>
        <v>C 75.01</v>
      </c>
      <c r="Y2064" t="str">
        <f t="shared" si="131"/>
        <v>C 75.01.a0001700100</v>
      </c>
    </row>
    <row r="2065" spans="1:25" hidden="1" x14ac:dyDescent="0.25">
      <c r="A2065" t="s">
        <v>85033</v>
      </c>
      <c r="B2065" s="601" t="s">
        <v>2698</v>
      </c>
      <c r="C2065" s="601" t="s">
        <v>86519</v>
      </c>
      <c r="D2065" s="601" t="s">
        <v>548</v>
      </c>
      <c r="E2065" t="s">
        <v>83225</v>
      </c>
      <c r="F2065" t="s">
        <v>83226</v>
      </c>
      <c r="G2065" t="s">
        <v>86520</v>
      </c>
      <c r="H2065" t="b">
        <v>0</v>
      </c>
      <c r="I2065" t="s">
        <v>2711</v>
      </c>
      <c r="J2065" t="str">
        <f t="shared" si="128"/>
        <v>C75.01_R01710_C0010</v>
      </c>
      <c r="N2065" s="602"/>
      <c r="O2065" t="s">
        <v>86521</v>
      </c>
      <c r="P2065" t="str">
        <f t="shared" si="129"/>
        <v>C 75.01.a</v>
      </c>
      <c r="Q2065" t="str">
        <f t="shared" si="130"/>
        <v>C 75.01</v>
      </c>
      <c r="Y2065" t="str">
        <f t="shared" si="131"/>
        <v>C 75.01.a0001710010</v>
      </c>
    </row>
    <row r="2066" spans="1:25" hidden="1" x14ac:dyDescent="0.25">
      <c r="A2066" t="s">
        <v>85033</v>
      </c>
      <c r="B2066" s="601" t="s">
        <v>2698</v>
      </c>
      <c r="C2066" s="601" t="s">
        <v>86519</v>
      </c>
      <c r="D2066" s="601" t="s">
        <v>561</v>
      </c>
      <c r="E2066" t="s">
        <v>83232</v>
      </c>
      <c r="F2066" t="s">
        <v>83233</v>
      </c>
      <c r="G2066" t="s">
        <v>86520</v>
      </c>
      <c r="H2066" t="b">
        <v>0</v>
      </c>
      <c r="I2066" t="s">
        <v>2711</v>
      </c>
      <c r="J2066" t="str">
        <f t="shared" si="128"/>
        <v>C75.01_R01710_C0020</v>
      </c>
      <c r="N2066" s="602"/>
      <c r="O2066" t="s">
        <v>86522</v>
      </c>
      <c r="P2066" t="str">
        <f t="shared" si="129"/>
        <v>C 75.01.a</v>
      </c>
      <c r="Q2066" t="str">
        <f t="shared" si="130"/>
        <v>C 75.01</v>
      </c>
      <c r="Y2066" t="str">
        <f t="shared" si="131"/>
        <v>C 75.01.a0001710020</v>
      </c>
    </row>
    <row r="2067" spans="1:25" hidden="1" x14ac:dyDescent="0.25">
      <c r="A2067" t="s">
        <v>85033</v>
      </c>
      <c r="B2067" s="601" t="s">
        <v>2698</v>
      </c>
      <c r="C2067" s="601" t="s">
        <v>86519</v>
      </c>
      <c r="D2067" s="601" t="s">
        <v>719</v>
      </c>
      <c r="E2067" t="s">
        <v>83225</v>
      </c>
      <c r="F2067" t="s">
        <v>83226</v>
      </c>
      <c r="G2067" t="s">
        <v>86523</v>
      </c>
      <c r="H2067" t="b">
        <v>0</v>
      </c>
      <c r="I2067" t="s">
        <v>2711</v>
      </c>
      <c r="J2067" t="str">
        <f t="shared" si="128"/>
        <v>C75.01_R01710_C0030</v>
      </c>
      <c r="N2067" s="602"/>
      <c r="O2067" t="s">
        <v>86524</v>
      </c>
      <c r="P2067" t="str">
        <f t="shared" si="129"/>
        <v>C 75.01.a</v>
      </c>
      <c r="Q2067" t="str">
        <f t="shared" si="130"/>
        <v>C 75.01</v>
      </c>
      <c r="Y2067" t="str">
        <f t="shared" si="131"/>
        <v>C 75.01.a0001710030</v>
      </c>
    </row>
    <row r="2068" spans="1:25" hidden="1" x14ac:dyDescent="0.25">
      <c r="A2068" t="s">
        <v>85033</v>
      </c>
      <c r="B2068" s="601" t="s">
        <v>2698</v>
      </c>
      <c r="C2068" s="601" t="s">
        <v>86525</v>
      </c>
      <c r="D2068" s="601" t="s">
        <v>548</v>
      </c>
      <c r="E2068" t="s">
        <v>83225</v>
      </c>
      <c r="F2068" t="s">
        <v>83226</v>
      </c>
      <c r="G2068" t="s">
        <v>86526</v>
      </c>
      <c r="H2068" t="b">
        <v>0</v>
      </c>
      <c r="I2068" t="s">
        <v>2711</v>
      </c>
      <c r="J2068" t="str">
        <f t="shared" si="128"/>
        <v>C75.01_R01720_C0010</v>
      </c>
      <c r="N2068" s="602"/>
      <c r="O2068" t="s">
        <v>86527</v>
      </c>
      <c r="P2068" t="str">
        <f t="shared" si="129"/>
        <v>C 75.01.a</v>
      </c>
      <c r="Q2068" t="str">
        <f t="shared" si="130"/>
        <v>C 75.01</v>
      </c>
      <c r="Y2068" t="str">
        <f t="shared" si="131"/>
        <v>C 75.01.a0001720010</v>
      </c>
    </row>
    <row r="2069" spans="1:25" hidden="1" x14ac:dyDescent="0.25">
      <c r="A2069" t="s">
        <v>85033</v>
      </c>
      <c r="B2069" s="601" t="s">
        <v>2698</v>
      </c>
      <c r="C2069" s="601" t="s">
        <v>86525</v>
      </c>
      <c r="D2069" s="601" t="s">
        <v>719</v>
      </c>
      <c r="E2069" t="s">
        <v>83225</v>
      </c>
      <c r="F2069" t="s">
        <v>83226</v>
      </c>
      <c r="G2069" t="s">
        <v>86528</v>
      </c>
      <c r="H2069" t="b">
        <v>0</v>
      </c>
      <c r="I2069" t="s">
        <v>2711</v>
      </c>
      <c r="J2069" t="str">
        <f t="shared" si="128"/>
        <v>C75.01_R01720_C0030</v>
      </c>
      <c r="N2069" s="602"/>
      <c r="O2069" t="s">
        <v>86529</v>
      </c>
      <c r="P2069" t="str">
        <f t="shared" si="129"/>
        <v>C 75.01.a</v>
      </c>
      <c r="Q2069" t="str">
        <f t="shared" si="130"/>
        <v>C 75.01</v>
      </c>
      <c r="Y2069" t="str">
        <f t="shared" si="131"/>
        <v>C 75.01.a0001720030</v>
      </c>
    </row>
    <row r="2070" spans="1:25" hidden="1" x14ac:dyDescent="0.25">
      <c r="A2070" t="s">
        <v>85033</v>
      </c>
      <c r="B2070" s="601" t="s">
        <v>2698</v>
      </c>
      <c r="C2070" s="601" t="s">
        <v>86525</v>
      </c>
      <c r="D2070" s="601" t="s">
        <v>727</v>
      </c>
      <c r="E2070" t="s">
        <v>83232</v>
      </c>
      <c r="F2070" t="s">
        <v>83233</v>
      </c>
      <c r="G2070" t="s">
        <v>86530</v>
      </c>
      <c r="H2070" t="b">
        <v>0</v>
      </c>
      <c r="I2070" t="s">
        <v>2711</v>
      </c>
      <c r="J2070" t="str">
        <f t="shared" si="128"/>
        <v>C75.01_R01720_C0070</v>
      </c>
      <c r="N2070" s="602"/>
      <c r="O2070" t="s">
        <v>86531</v>
      </c>
      <c r="P2070" t="str">
        <f t="shared" si="129"/>
        <v>C 75.01.a</v>
      </c>
      <c r="Q2070" t="str">
        <f t="shared" si="130"/>
        <v>C 75.01</v>
      </c>
      <c r="Y2070" t="str">
        <f t="shared" si="131"/>
        <v>C 75.01.a0001720070</v>
      </c>
    </row>
    <row r="2071" spans="1:25" hidden="1" x14ac:dyDescent="0.25">
      <c r="A2071" t="s">
        <v>85033</v>
      </c>
      <c r="B2071" s="601" t="s">
        <v>2698</v>
      </c>
      <c r="C2071" s="601" t="s">
        <v>86525</v>
      </c>
      <c r="D2071" s="601" t="s">
        <v>729</v>
      </c>
      <c r="E2071" t="s">
        <v>83232</v>
      </c>
      <c r="F2071" t="s">
        <v>83233</v>
      </c>
      <c r="G2071" t="s">
        <v>86532</v>
      </c>
      <c r="H2071" t="b">
        <v>0</v>
      </c>
      <c r="I2071" t="s">
        <v>2711</v>
      </c>
      <c r="J2071" t="str">
        <f t="shared" si="128"/>
        <v>C75.01_R01720_C0080</v>
      </c>
      <c r="N2071" s="602"/>
      <c r="O2071" t="s">
        <v>86533</v>
      </c>
      <c r="P2071" t="str">
        <f t="shared" si="129"/>
        <v>C 75.01.a</v>
      </c>
      <c r="Q2071" t="str">
        <f t="shared" si="130"/>
        <v>C 75.01</v>
      </c>
      <c r="Y2071" t="str">
        <f t="shared" si="131"/>
        <v>C 75.01.a0001720080</v>
      </c>
    </row>
    <row r="2072" spans="1:25" hidden="1" x14ac:dyDescent="0.25">
      <c r="A2072" t="s">
        <v>85033</v>
      </c>
      <c r="B2072" s="601" t="s">
        <v>2698</v>
      </c>
      <c r="C2072" s="601" t="s">
        <v>86525</v>
      </c>
      <c r="D2072" s="601" t="s">
        <v>731</v>
      </c>
      <c r="E2072" t="s">
        <v>83232</v>
      </c>
      <c r="F2072" t="s">
        <v>83233</v>
      </c>
      <c r="G2072" t="s">
        <v>86534</v>
      </c>
      <c r="H2072" t="b">
        <v>0</v>
      </c>
      <c r="I2072" t="s">
        <v>2711</v>
      </c>
      <c r="J2072" t="str">
        <f t="shared" si="128"/>
        <v>C75.01_R01720_C0090</v>
      </c>
      <c r="N2072" s="602"/>
      <c r="O2072" t="s">
        <v>86535</v>
      </c>
      <c r="P2072" t="str">
        <f t="shared" si="129"/>
        <v>C 75.01.a</v>
      </c>
      <c r="Q2072" t="str">
        <f t="shared" si="130"/>
        <v>C 75.01</v>
      </c>
      <c r="Y2072" t="str">
        <f t="shared" si="131"/>
        <v>C 75.01.a0001720090</v>
      </c>
    </row>
    <row r="2073" spans="1:25" hidden="1" x14ac:dyDescent="0.25">
      <c r="A2073" t="s">
        <v>85033</v>
      </c>
      <c r="B2073" s="601" t="s">
        <v>2698</v>
      </c>
      <c r="C2073" s="601" t="s">
        <v>86525</v>
      </c>
      <c r="D2073" s="601" t="s">
        <v>733</v>
      </c>
      <c r="E2073" t="s">
        <v>83232</v>
      </c>
      <c r="F2073" t="s">
        <v>83233</v>
      </c>
      <c r="G2073" t="s">
        <v>86536</v>
      </c>
      <c r="H2073" t="b">
        <v>0</v>
      </c>
      <c r="I2073" t="s">
        <v>2711</v>
      </c>
      <c r="J2073" t="str">
        <f t="shared" si="128"/>
        <v>C75.01_R01720_C0100</v>
      </c>
      <c r="N2073" s="602"/>
      <c r="O2073" t="s">
        <v>86537</v>
      </c>
      <c r="P2073" t="str">
        <f t="shared" si="129"/>
        <v>C 75.01.a</v>
      </c>
      <c r="Q2073" t="str">
        <f t="shared" si="130"/>
        <v>C 75.01</v>
      </c>
      <c r="Y2073" t="str">
        <f t="shared" si="131"/>
        <v>C 75.01.a0001720100</v>
      </c>
    </row>
    <row r="2074" spans="1:25" hidden="1" x14ac:dyDescent="0.25">
      <c r="A2074" t="s">
        <v>85033</v>
      </c>
      <c r="B2074" s="601" t="s">
        <v>2698</v>
      </c>
      <c r="C2074" s="601" t="s">
        <v>86538</v>
      </c>
      <c r="D2074" s="601" t="s">
        <v>548</v>
      </c>
      <c r="E2074" t="s">
        <v>83225</v>
      </c>
      <c r="F2074" t="s">
        <v>83226</v>
      </c>
      <c r="G2074" t="s">
        <v>86539</v>
      </c>
      <c r="H2074" t="b">
        <v>0</v>
      </c>
      <c r="I2074" t="s">
        <v>2711</v>
      </c>
      <c r="J2074" t="str">
        <f t="shared" si="128"/>
        <v>C75.01_R01730_C0010</v>
      </c>
      <c r="N2074" s="602"/>
      <c r="O2074" t="s">
        <v>86540</v>
      </c>
      <c r="P2074" t="str">
        <f t="shared" si="129"/>
        <v>C 75.01.a</v>
      </c>
      <c r="Q2074" t="str">
        <f t="shared" si="130"/>
        <v>C 75.01</v>
      </c>
      <c r="Y2074" t="str">
        <f t="shared" si="131"/>
        <v>C 75.01.a0001730010</v>
      </c>
    </row>
    <row r="2075" spans="1:25" hidden="1" x14ac:dyDescent="0.25">
      <c r="A2075" t="s">
        <v>85033</v>
      </c>
      <c r="B2075" s="601" t="s">
        <v>2698</v>
      </c>
      <c r="C2075" s="601" t="s">
        <v>86538</v>
      </c>
      <c r="D2075" s="601" t="s">
        <v>719</v>
      </c>
      <c r="E2075" t="s">
        <v>83225</v>
      </c>
      <c r="F2075" t="s">
        <v>83226</v>
      </c>
      <c r="G2075" t="s">
        <v>86541</v>
      </c>
      <c r="H2075" t="b">
        <v>0</v>
      </c>
      <c r="I2075" t="s">
        <v>2711</v>
      </c>
      <c r="J2075" t="str">
        <f t="shared" si="128"/>
        <v>C75.01_R01730_C0030</v>
      </c>
      <c r="N2075" s="602"/>
      <c r="O2075" t="s">
        <v>86542</v>
      </c>
      <c r="P2075" t="str">
        <f t="shared" si="129"/>
        <v>C 75.01.a</v>
      </c>
      <c r="Q2075" t="str">
        <f t="shared" si="130"/>
        <v>C 75.01</v>
      </c>
      <c r="Y2075" t="str">
        <f t="shared" si="131"/>
        <v>C 75.01.a0001730030</v>
      </c>
    </row>
    <row r="2076" spans="1:25" x14ac:dyDescent="0.25">
      <c r="A2076" t="s">
        <v>85033</v>
      </c>
      <c r="B2076" s="601" t="s">
        <v>2698</v>
      </c>
      <c r="C2076" s="601" t="s">
        <v>86538</v>
      </c>
      <c r="D2076" s="601" t="s">
        <v>725</v>
      </c>
      <c r="E2076" t="s">
        <v>83229</v>
      </c>
      <c r="F2076" t="s">
        <v>83230</v>
      </c>
      <c r="G2076" t="s">
        <v>86543</v>
      </c>
      <c r="H2076" t="b">
        <v>0</v>
      </c>
      <c r="I2076" t="s">
        <v>23447</v>
      </c>
      <c r="J2076" t="str">
        <f t="shared" si="128"/>
        <v>C75.01_R01730_C0060</v>
      </c>
      <c r="O2076" t="s">
        <v>86544</v>
      </c>
      <c r="P2076" t="str">
        <f t="shared" si="129"/>
        <v>C 75.01.a</v>
      </c>
      <c r="Q2076" t="str">
        <f t="shared" si="130"/>
        <v>C 75.01</v>
      </c>
      <c r="Y2076" t="str">
        <f t="shared" si="131"/>
        <v>C 75.01.a0001730060</v>
      </c>
    </row>
    <row r="2077" spans="1:25" hidden="1" x14ac:dyDescent="0.25">
      <c r="A2077" t="s">
        <v>85033</v>
      </c>
      <c r="B2077" s="601" t="s">
        <v>2698</v>
      </c>
      <c r="C2077" s="601" t="s">
        <v>86538</v>
      </c>
      <c r="D2077" s="601" t="s">
        <v>727</v>
      </c>
      <c r="E2077" t="s">
        <v>83232</v>
      </c>
      <c r="F2077" t="s">
        <v>83233</v>
      </c>
      <c r="G2077" t="s">
        <v>86545</v>
      </c>
      <c r="H2077" t="b">
        <v>0</v>
      </c>
      <c r="I2077" t="s">
        <v>2711</v>
      </c>
      <c r="J2077" t="str">
        <f t="shared" si="128"/>
        <v>C75.01_R01730_C0070</v>
      </c>
      <c r="N2077" s="602"/>
      <c r="O2077" t="s">
        <v>86546</v>
      </c>
      <c r="P2077" t="str">
        <f t="shared" si="129"/>
        <v>C 75.01.a</v>
      </c>
      <c r="Q2077" t="str">
        <f t="shared" si="130"/>
        <v>C 75.01</v>
      </c>
      <c r="Y2077" t="str">
        <f t="shared" si="131"/>
        <v>C 75.01.a0001730070</v>
      </c>
    </row>
    <row r="2078" spans="1:25" hidden="1" x14ac:dyDescent="0.25">
      <c r="A2078" t="s">
        <v>85033</v>
      </c>
      <c r="B2078" s="601" t="s">
        <v>2698</v>
      </c>
      <c r="C2078" s="601" t="s">
        <v>86547</v>
      </c>
      <c r="D2078" s="601" t="s">
        <v>548</v>
      </c>
      <c r="E2078" t="s">
        <v>83225</v>
      </c>
      <c r="F2078" t="s">
        <v>83226</v>
      </c>
      <c r="G2078" t="s">
        <v>86548</v>
      </c>
      <c r="H2078" t="b">
        <v>0</v>
      </c>
      <c r="I2078" t="s">
        <v>2711</v>
      </c>
      <c r="J2078" t="str">
        <f t="shared" si="128"/>
        <v>C75.01_R01740_C0010</v>
      </c>
      <c r="N2078" s="602"/>
      <c r="O2078" t="s">
        <v>86549</v>
      </c>
      <c r="P2078" t="str">
        <f t="shared" si="129"/>
        <v>C 75.01.a</v>
      </c>
      <c r="Q2078" t="str">
        <f t="shared" si="130"/>
        <v>C 75.01</v>
      </c>
      <c r="Y2078" t="str">
        <f t="shared" si="131"/>
        <v>C 75.01.a0001740010</v>
      </c>
    </row>
    <row r="2079" spans="1:25" hidden="1" x14ac:dyDescent="0.25">
      <c r="A2079" t="s">
        <v>85033</v>
      </c>
      <c r="B2079" s="601" t="s">
        <v>2698</v>
      </c>
      <c r="C2079" s="601" t="s">
        <v>86547</v>
      </c>
      <c r="D2079" s="601" t="s">
        <v>561</v>
      </c>
      <c r="E2079" t="s">
        <v>83232</v>
      </c>
      <c r="F2079" t="s">
        <v>83233</v>
      </c>
      <c r="G2079" t="s">
        <v>86548</v>
      </c>
      <c r="H2079" t="b">
        <v>0</v>
      </c>
      <c r="I2079" t="s">
        <v>2711</v>
      </c>
      <c r="J2079" t="str">
        <f t="shared" si="128"/>
        <v>C75.01_R01740_C0020</v>
      </c>
      <c r="N2079" s="602"/>
      <c r="O2079" t="s">
        <v>86550</v>
      </c>
      <c r="P2079" t="str">
        <f t="shared" si="129"/>
        <v>C 75.01.a</v>
      </c>
      <c r="Q2079" t="str">
        <f t="shared" si="130"/>
        <v>C 75.01</v>
      </c>
      <c r="Y2079" t="str">
        <f t="shared" si="131"/>
        <v>C 75.01.a0001740020</v>
      </c>
    </row>
    <row r="2080" spans="1:25" hidden="1" x14ac:dyDescent="0.25">
      <c r="A2080" t="s">
        <v>85033</v>
      </c>
      <c r="B2080" s="601" t="s">
        <v>2698</v>
      </c>
      <c r="C2080" s="601" t="s">
        <v>86547</v>
      </c>
      <c r="D2080" s="601" t="s">
        <v>719</v>
      </c>
      <c r="E2080" t="s">
        <v>83225</v>
      </c>
      <c r="F2080" t="s">
        <v>83226</v>
      </c>
      <c r="G2080" t="s">
        <v>86551</v>
      </c>
      <c r="H2080" t="b">
        <v>0</v>
      </c>
      <c r="I2080" t="s">
        <v>2711</v>
      </c>
      <c r="J2080" t="str">
        <f t="shared" si="128"/>
        <v>C75.01_R01740_C0030</v>
      </c>
      <c r="N2080" s="602"/>
      <c r="O2080" t="s">
        <v>86552</v>
      </c>
      <c r="P2080" t="str">
        <f t="shared" si="129"/>
        <v>C 75.01.a</v>
      </c>
      <c r="Q2080" t="str">
        <f t="shared" si="130"/>
        <v>C 75.01</v>
      </c>
      <c r="Y2080" t="str">
        <f t="shared" si="131"/>
        <v>C 75.01.a0001740030</v>
      </c>
    </row>
    <row r="2081" spans="1:25" hidden="1" x14ac:dyDescent="0.25">
      <c r="A2081" t="s">
        <v>85033</v>
      </c>
      <c r="B2081" s="601" t="s">
        <v>2698</v>
      </c>
      <c r="C2081" s="601" t="s">
        <v>86547</v>
      </c>
      <c r="D2081" s="601" t="s">
        <v>721</v>
      </c>
      <c r="E2081" t="s">
        <v>83232</v>
      </c>
      <c r="F2081" t="s">
        <v>83233</v>
      </c>
      <c r="G2081" t="s">
        <v>86551</v>
      </c>
      <c r="H2081" t="b">
        <v>0</v>
      </c>
      <c r="I2081" t="s">
        <v>2711</v>
      </c>
      <c r="J2081" t="str">
        <f t="shared" si="128"/>
        <v>C75.01_R01740_C0040</v>
      </c>
      <c r="N2081" s="602"/>
      <c r="O2081" t="s">
        <v>86553</v>
      </c>
      <c r="P2081" t="str">
        <f t="shared" si="129"/>
        <v>C 75.01.a</v>
      </c>
      <c r="Q2081" t="str">
        <f t="shared" si="130"/>
        <v>C 75.01</v>
      </c>
      <c r="Y2081" t="str">
        <f t="shared" si="131"/>
        <v>C 75.01.a0001740040</v>
      </c>
    </row>
    <row r="2082" spans="1:25" hidden="1" x14ac:dyDescent="0.25">
      <c r="A2082" t="s">
        <v>85033</v>
      </c>
      <c r="B2082" s="601" t="s">
        <v>2698</v>
      </c>
      <c r="C2082" s="601" t="s">
        <v>86554</v>
      </c>
      <c r="D2082" s="601" t="s">
        <v>548</v>
      </c>
      <c r="E2082" t="s">
        <v>83225</v>
      </c>
      <c r="F2082" t="s">
        <v>83226</v>
      </c>
      <c r="G2082" t="s">
        <v>86555</v>
      </c>
      <c r="H2082" t="b">
        <v>0</v>
      </c>
      <c r="I2082" t="s">
        <v>2711</v>
      </c>
      <c r="J2082" t="str">
        <f t="shared" si="128"/>
        <v>C75.01_R01750_C0010</v>
      </c>
      <c r="N2082" s="602"/>
      <c r="O2082" t="s">
        <v>86556</v>
      </c>
      <c r="P2082" t="str">
        <f t="shared" si="129"/>
        <v>C 75.01.a</v>
      </c>
      <c r="Q2082" t="str">
        <f t="shared" si="130"/>
        <v>C 75.01</v>
      </c>
      <c r="Y2082" t="str">
        <f t="shared" si="131"/>
        <v>C 75.01.a0001750010</v>
      </c>
    </row>
    <row r="2083" spans="1:25" hidden="1" x14ac:dyDescent="0.25">
      <c r="A2083" t="s">
        <v>85033</v>
      </c>
      <c r="B2083" s="601" t="s">
        <v>2698</v>
      </c>
      <c r="C2083" s="601" t="s">
        <v>86554</v>
      </c>
      <c r="D2083" s="601" t="s">
        <v>719</v>
      </c>
      <c r="E2083" t="s">
        <v>83225</v>
      </c>
      <c r="F2083" t="s">
        <v>83226</v>
      </c>
      <c r="G2083" t="s">
        <v>86557</v>
      </c>
      <c r="H2083" t="b">
        <v>0</v>
      </c>
      <c r="I2083" t="s">
        <v>2711</v>
      </c>
      <c r="J2083" t="str">
        <f t="shared" si="128"/>
        <v>C75.01_R01750_C0030</v>
      </c>
      <c r="N2083" s="602"/>
      <c r="O2083" t="s">
        <v>86558</v>
      </c>
      <c r="P2083" t="str">
        <f t="shared" si="129"/>
        <v>C 75.01.a</v>
      </c>
      <c r="Q2083" t="str">
        <f t="shared" si="130"/>
        <v>C 75.01</v>
      </c>
      <c r="Y2083" t="str">
        <f t="shared" si="131"/>
        <v>C 75.01.a0001750030</v>
      </c>
    </row>
    <row r="2084" spans="1:25" x14ac:dyDescent="0.25">
      <c r="A2084" t="s">
        <v>85033</v>
      </c>
      <c r="B2084" s="601" t="s">
        <v>2698</v>
      </c>
      <c r="C2084" s="601" t="s">
        <v>86554</v>
      </c>
      <c r="D2084" s="601" t="s">
        <v>725</v>
      </c>
      <c r="E2084" t="s">
        <v>83229</v>
      </c>
      <c r="F2084" t="s">
        <v>83230</v>
      </c>
      <c r="G2084" t="s">
        <v>86559</v>
      </c>
      <c r="H2084" t="b">
        <v>0</v>
      </c>
      <c r="I2084" t="s">
        <v>23447</v>
      </c>
      <c r="J2084" t="str">
        <f t="shared" si="128"/>
        <v>C75.01_R01750_C0060</v>
      </c>
      <c r="O2084" t="s">
        <v>86560</v>
      </c>
      <c r="P2084" t="str">
        <f t="shared" si="129"/>
        <v>C 75.01.a</v>
      </c>
      <c r="Q2084" t="str">
        <f t="shared" si="130"/>
        <v>C 75.01</v>
      </c>
      <c r="Y2084" t="str">
        <f t="shared" si="131"/>
        <v>C 75.01.a0001750060</v>
      </c>
    </row>
    <row r="2085" spans="1:25" hidden="1" x14ac:dyDescent="0.25">
      <c r="A2085" t="s">
        <v>85033</v>
      </c>
      <c r="B2085" s="601" t="s">
        <v>2698</v>
      </c>
      <c r="C2085" s="601" t="s">
        <v>86554</v>
      </c>
      <c r="D2085" s="601" t="s">
        <v>727</v>
      </c>
      <c r="E2085" t="s">
        <v>83232</v>
      </c>
      <c r="F2085" t="s">
        <v>83233</v>
      </c>
      <c r="G2085" t="s">
        <v>86561</v>
      </c>
      <c r="H2085" t="b">
        <v>0</v>
      </c>
      <c r="I2085" t="s">
        <v>2711</v>
      </c>
      <c r="J2085" t="str">
        <f t="shared" si="128"/>
        <v>C75.01_R01750_C0070</v>
      </c>
      <c r="N2085" s="602"/>
      <c r="O2085" t="s">
        <v>86562</v>
      </c>
      <c r="P2085" t="str">
        <f t="shared" si="129"/>
        <v>C 75.01.a</v>
      </c>
      <c r="Q2085" t="str">
        <f t="shared" si="130"/>
        <v>C 75.01</v>
      </c>
      <c r="Y2085" t="str">
        <f t="shared" si="131"/>
        <v>C 75.01.a0001750070</v>
      </c>
    </row>
    <row r="2086" spans="1:25" hidden="1" x14ac:dyDescent="0.25">
      <c r="A2086" t="s">
        <v>85033</v>
      </c>
      <c r="B2086" s="601" t="s">
        <v>2698</v>
      </c>
      <c r="C2086" s="601" t="s">
        <v>86563</v>
      </c>
      <c r="D2086" s="601" t="s">
        <v>548</v>
      </c>
      <c r="E2086" t="s">
        <v>83225</v>
      </c>
      <c r="F2086" t="s">
        <v>83226</v>
      </c>
      <c r="G2086" t="s">
        <v>86564</v>
      </c>
      <c r="H2086" t="b">
        <v>0</v>
      </c>
      <c r="I2086" t="s">
        <v>2711</v>
      </c>
      <c r="J2086" t="str">
        <f t="shared" si="128"/>
        <v>C75.01_R01760_C0010</v>
      </c>
      <c r="N2086" s="602"/>
      <c r="O2086" t="s">
        <v>86565</v>
      </c>
      <c r="P2086" t="str">
        <f t="shared" si="129"/>
        <v>C 75.01.a</v>
      </c>
      <c r="Q2086" t="str">
        <f t="shared" si="130"/>
        <v>C 75.01</v>
      </c>
      <c r="Y2086" t="str">
        <f t="shared" si="131"/>
        <v>C 75.01.a0001760010</v>
      </c>
    </row>
    <row r="2087" spans="1:25" hidden="1" x14ac:dyDescent="0.25">
      <c r="A2087" t="s">
        <v>85033</v>
      </c>
      <c r="B2087" s="601" t="s">
        <v>2698</v>
      </c>
      <c r="C2087" s="601" t="s">
        <v>86563</v>
      </c>
      <c r="D2087" s="601" t="s">
        <v>561</v>
      </c>
      <c r="E2087" t="s">
        <v>83232</v>
      </c>
      <c r="F2087" t="s">
        <v>83233</v>
      </c>
      <c r="G2087" t="s">
        <v>86564</v>
      </c>
      <c r="H2087" t="b">
        <v>0</v>
      </c>
      <c r="I2087" t="s">
        <v>2711</v>
      </c>
      <c r="J2087" t="str">
        <f t="shared" si="128"/>
        <v>C75.01_R01760_C0020</v>
      </c>
      <c r="N2087" s="602"/>
      <c r="O2087" t="s">
        <v>86566</v>
      </c>
      <c r="P2087" t="str">
        <f t="shared" si="129"/>
        <v>C 75.01.a</v>
      </c>
      <c r="Q2087" t="str">
        <f t="shared" si="130"/>
        <v>C 75.01</v>
      </c>
      <c r="Y2087" t="str">
        <f t="shared" si="131"/>
        <v>C 75.01.a0001760020</v>
      </c>
    </row>
    <row r="2088" spans="1:25" hidden="1" x14ac:dyDescent="0.25">
      <c r="A2088" t="s">
        <v>85033</v>
      </c>
      <c r="B2088" s="601" t="s">
        <v>2698</v>
      </c>
      <c r="C2088" s="601" t="s">
        <v>86563</v>
      </c>
      <c r="D2088" s="601" t="s">
        <v>719</v>
      </c>
      <c r="E2088" t="s">
        <v>83225</v>
      </c>
      <c r="F2088" t="s">
        <v>83226</v>
      </c>
      <c r="G2088" t="s">
        <v>86567</v>
      </c>
      <c r="H2088" t="b">
        <v>0</v>
      </c>
      <c r="I2088" t="s">
        <v>2711</v>
      </c>
      <c r="J2088" t="str">
        <f t="shared" si="128"/>
        <v>C75.01_R01760_C0030</v>
      </c>
      <c r="N2088" s="602"/>
      <c r="O2088" t="s">
        <v>86568</v>
      </c>
      <c r="P2088" t="str">
        <f t="shared" si="129"/>
        <v>C 75.01.a</v>
      </c>
      <c r="Q2088" t="str">
        <f t="shared" si="130"/>
        <v>C 75.01</v>
      </c>
      <c r="Y2088" t="str">
        <f t="shared" si="131"/>
        <v>C 75.01.a0001760030</v>
      </c>
    </row>
    <row r="2089" spans="1:25" hidden="1" x14ac:dyDescent="0.25">
      <c r="A2089" t="s">
        <v>85033</v>
      </c>
      <c r="B2089" s="601" t="s">
        <v>2698</v>
      </c>
      <c r="C2089" s="601" t="s">
        <v>86563</v>
      </c>
      <c r="D2089" s="601" t="s">
        <v>721</v>
      </c>
      <c r="E2089" t="s">
        <v>83232</v>
      </c>
      <c r="F2089" t="s">
        <v>83233</v>
      </c>
      <c r="G2089" t="s">
        <v>86567</v>
      </c>
      <c r="H2089" t="b">
        <v>0</v>
      </c>
      <c r="I2089" t="s">
        <v>2711</v>
      </c>
      <c r="J2089" t="str">
        <f t="shared" si="128"/>
        <v>C75.01_R01760_C0040</v>
      </c>
      <c r="N2089" s="602"/>
      <c r="O2089" t="s">
        <v>86569</v>
      </c>
      <c r="P2089" t="str">
        <f t="shared" si="129"/>
        <v>C 75.01.a</v>
      </c>
      <c r="Q2089" t="str">
        <f t="shared" si="130"/>
        <v>C 75.01</v>
      </c>
      <c r="Y2089" t="str">
        <f t="shared" si="131"/>
        <v>C 75.01.a0001760040</v>
      </c>
    </row>
    <row r="2090" spans="1:25" hidden="1" x14ac:dyDescent="0.25">
      <c r="A2090" t="s">
        <v>85033</v>
      </c>
      <c r="B2090" s="601" t="s">
        <v>2698</v>
      </c>
      <c r="C2090" s="601" t="s">
        <v>86570</v>
      </c>
      <c r="D2090" s="601" t="s">
        <v>548</v>
      </c>
      <c r="E2090" t="s">
        <v>83225</v>
      </c>
      <c r="F2090" t="s">
        <v>83226</v>
      </c>
      <c r="G2090" t="s">
        <v>86571</v>
      </c>
      <c r="H2090" t="b">
        <v>0</v>
      </c>
      <c r="I2090" t="s">
        <v>2711</v>
      </c>
      <c r="J2090" t="str">
        <f t="shared" si="128"/>
        <v>C75.01_R01770_C0010</v>
      </c>
      <c r="N2090" s="602"/>
      <c r="O2090" t="s">
        <v>86572</v>
      </c>
      <c r="P2090" t="str">
        <f t="shared" si="129"/>
        <v>C 75.01.a</v>
      </c>
      <c r="Q2090" t="str">
        <f t="shared" si="130"/>
        <v>C 75.01</v>
      </c>
      <c r="Y2090" t="str">
        <f t="shared" si="131"/>
        <v>C 75.01.a0001770010</v>
      </c>
    </row>
    <row r="2091" spans="1:25" hidden="1" x14ac:dyDescent="0.25">
      <c r="A2091" t="s">
        <v>85033</v>
      </c>
      <c r="B2091" s="601" t="s">
        <v>2698</v>
      </c>
      <c r="C2091" s="601" t="s">
        <v>86570</v>
      </c>
      <c r="D2091" s="601" t="s">
        <v>719</v>
      </c>
      <c r="E2091" t="s">
        <v>83225</v>
      </c>
      <c r="F2091" t="s">
        <v>83226</v>
      </c>
      <c r="G2091" t="s">
        <v>86573</v>
      </c>
      <c r="H2091" t="b">
        <v>0</v>
      </c>
      <c r="I2091" t="s">
        <v>2711</v>
      </c>
      <c r="J2091" t="str">
        <f t="shared" si="128"/>
        <v>C75.01_R01770_C0030</v>
      </c>
      <c r="N2091" s="602"/>
      <c r="O2091" t="s">
        <v>86574</v>
      </c>
      <c r="P2091" t="str">
        <f t="shared" si="129"/>
        <v>C 75.01.a</v>
      </c>
      <c r="Q2091" t="str">
        <f t="shared" si="130"/>
        <v>C 75.01</v>
      </c>
      <c r="Y2091" t="str">
        <f t="shared" si="131"/>
        <v>C 75.01.a0001770030</v>
      </c>
    </row>
    <row r="2092" spans="1:25" x14ac:dyDescent="0.25">
      <c r="A2092" t="s">
        <v>85033</v>
      </c>
      <c r="B2092" s="601" t="s">
        <v>2698</v>
      </c>
      <c r="C2092" s="601" t="s">
        <v>86570</v>
      </c>
      <c r="D2092" s="601" t="s">
        <v>725</v>
      </c>
      <c r="E2092" t="s">
        <v>83229</v>
      </c>
      <c r="F2092" t="s">
        <v>83230</v>
      </c>
      <c r="G2092" t="s">
        <v>86575</v>
      </c>
      <c r="H2092" t="b">
        <v>0</v>
      </c>
      <c r="I2092" t="s">
        <v>23447</v>
      </c>
      <c r="J2092" t="str">
        <f t="shared" si="128"/>
        <v>C75.01_R01770_C0060</v>
      </c>
      <c r="O2092" t="s">
        <v>86576</v>
      </c>
      <c r="P2092" t="str">
        <f t="shared" si="129"/>
        <v>C 75.01.a</v>
      </c>
      <c r="Q2092" t="str">
        <f t="shared" si="130"/>
        <v>C 75.01</v>
      </c>
      <c r="Y2092" t="str">
        <f t="shared" si="131"/>
        <v>C 75.01.a0001770060</v>
      </c>
    </row>
    <row r="2093" spans="1:25" hidden="1" x14ac:dyDescent="0.25">
      <c r="A2093" t="s">
        <v>85033</v>
      </c>
      <c r="B2093" s="601" t="s">
        <v>2698</v>
      </c>
      <c r="C2093" s="601" t="s">
        <v>86570</v>
      </c>
      <c r="D2093" s="601" t="s">
        <v>727</v>
      </c>
      <c r="E2093" t="s">
        <v>83232</v>
      </c>
      <c r="F2093" t="s">
        <v>83233</v>
      </c>
      <c r="G2093" t="s">
        <v>86577</v>
      </c>
      <c r="H2093" t="b">
        <v>0</v>
      </c>
      <c r="I2093" t="s">
        <v>2711</v>
      </c>
      <c r="J2093" t="str">
        <f t="shared" si="128"/>
        <v>C75.01_R01770_C0070</v>
      </c>
      <c r="N2093" s="602"/>
      <c r="O2093" t="s">
        <v>86578</v>
      </c>
      <c r="P2093" t="str">
        <f t="shared" si="129"/>
        <v>C 75.01.a</v>
      </c>
      <c r="Q2093" t="str">
        <f t="shared" si="130"/>
        <v>C 75.01</v>
      </c>
      <c r="Y2093" t="str">
        <f t="shared" si="131"/>
        <v>C 75.01.a0001770070</v>
      </c>
    </row>
    <row r="2094" spans="1:25" hidden="1" x14ac:dyDescent="0.25">
      <c r="A2094" t="s">
        <v>85033</v>
      </c>
      <c r="B2094" s="601" t="s">
        <v>2698</v>
      </c>
      <c r="C2094" s="601" t="s">
        <v>86570</v>
      </c>
      <c r="D2094" s="601" t="s">
        <v>729</v>
      </c>
      <c r="E2094" t="s">
        <v>83232</v>
      </c>
      <c r="F2094" t="s">
        <v>83233</v>
      </c>
      <c r="G2094" t="s">
        <v>86579</v>
      </c>
      <c r="H2094" t="b">
        <v>0</v>
      </c>
      <c r="I2094" t="s">
        <v>2711</v>
      </c>
      <c r="J2094" t="str">
        <f t="shared" si="128"/>
        <v>C75.01_R01770_C0080</v>
      </c>
      <c r="N2094" s="602"/>
      <c r="O2094" t="s">
        <v>86580</v>
      </c>
      <c r="P2094" t="str">
        <f t="shared" si="129"/>
        <v>C 75.01.a</v>
      </c>
      <c r="Q2094" t="str">
        <f t="shared" si="130"/>
        <v>C 75.01</v>
      </c>
      <c r="Y2094" t="str">
        <f t="shared" si="131"/>
        <v>C 75.01.a0001770080</v>
      </c>
    </row>
    <row r="2095" spans="1:25" hidden="1" x14ac:dyDescent="0.25">
      <c r="A2095" t="s">
        <v>85033</v>
      </c>
      <c r="B2095" s="601" t="s">
        <v>2698</v>
      </c>
      <c r="C2095" s="601" t="s">
        <v>86570</v>
      </c>
      <c r="D2095" s="601" t="s">
        <v>731</v>
      </c>
      <c r="E2095" t="s">
        <v>83232</v>
      </c>
      <c r="F2095" t="s">
        <v>83233</v>
      </c>
      <c r="G2095" t="s">
        <v>86581</v>
      </c>
      <c r="H2095" t="b">
        <v>0</v>
      </c>
      <c r="I2095" t="s">
        <v>2711</v>
      </c>
      <c r="J2095" t="str">
        <f t="shared" si="128"/>
        <v>C75.01_R01770_C0090</v>
      </c>
      <c r="N2095" s="602"/>
      <c r="O2095" t="s">
        <v>86582</v>
      </c>
      <c r="P2095" t="str">
        <f t="shared" si="129"/>
        <v>C 75.01.a</v>
      </c>
      <c r="Q2095" t="str">
        <f t="shared" si="130"/>
        <v>C 75.01</v>
      </c>
      <c r="Y2095" t="str">
        <f t="shared" si="131"/>
        <v>C 75.01.a0001770090</v>
      </c>
    </row>
    <row r="2096" spans="1:25" hidden="1" x14ac:dyDescent="0.25">
      <c r="A2096" t="s">
        <v>85033</v>
      </c>
      <c r="B2096" s="601" t="s">
        <v>2698</v>
      </c>
      <c r="C2096" s="601" t="s">
        <v>86570</v>
      </c>
      <c r="D2096" s="601" t="s">
        <v>733</v>
      </c>
      <c r="E2096" t="s">
        <v>83232</v>
      </c>
      <c r="F2096" t="s">
        <v>83233</v>
      </c>
      <c r="G2096" t="s">
        <v>86583</v>
      </c>
      <c r="H2096" t="b">
        <v>0</v>
      </c>
      <c r="I2096" t="s">
        <v>2711</v>
      </c>
      <c r="J2096" t="str">
        <f t="shared" si="128"/>
        <v>C75.01_R01770_C0100</v>
      </c>
      <c r="N2096" s="602"/>
      <c r="O2096" t="s">
        <v>86584</v>
      </c>
      <c r="P2096" t="str">
        <f t="shared" si="129"/>
        <v>C 75.01.a</v>
      </c>
      <c r="Q2096" t="str">
        <f t="shared" si="130"/>
        <v>C 75.01</v>
      </c>
      <c r="Y2096" t="str">
        <f t="shared" si="131"/>
        <v>C 75.01.a0001770100</v>
      </c>
    </row>
    <row r="2097" spans="1:25" hidden="1" x14ac:dyDescent="0.25">
      <c r="A2097" t="s">
        <v>85033</v>
      </c>
      <c r="B2097" s="601" t="s">
        <v>2698</v>
      </c>
      <c r="C2097" s="601" t="s">
        <v>86585</v>
      </c>
      <c r="D2097" s="601" t="s">
        <v>548</v>
      </c>
      <c r="E2097" t="s">
        <v>83225</v>
      </c>
      <c r="F2097" t="s">
        <v>83226</v>
      </c>
      <c r="G2097" t="s">
        <v>86586</v>
      </c>
      <c r="H2097" t="b">
        <v>0</v>
      </c>
      <c r="I2097" t="s">
        <v>2711</v>
      </c>
      <c r="J2097" t="str">
        <f t="shared" si="128"/>
        <v>C75.01_R01780_C0010</v>
      </c>
      <c r="N2097" s="602"/>
      <c r="O2097" t="s">
        <v>86587</v>
      </c>
      <c r="P2097" t="str">
        <f t="shared" si="129"/>
        <v>C 75.01.a</v>
      </c>
      <c r="Q2097" t="str">
        <f t="shared" si="130"/>
        <v>C 75.01</v>
      </c>
      <c r="Y2097" t="str">
        <f t="shared" si="131"/>
        <v>C 75.01.a0001780010</v>
      </c>
    </row>
    <row r="2098" spans="1:25" hidden="1" x14ac:dyDescent="0.25">
      <c r="A2098" t="s">
        <v>85033</v>
      </c>
      <c r="B2098" s="601" t="s">
        <v>2698</v>
      </c>
      <c r="C2098" s="601" t="s">
        <v>86585</v>
      </c>
      <c r="D2098" s="601" t="s">
        <v>561</v>
      </c>
      <c r="E2098" t="s">
        <v>83232</v>
      </c>
      <c r="F2098" t="s">
        <v>83233</v>
      </c>
      <c r="G2098" t="s">
        <v>86586</v>
      </c>
      <c r="H2098" t="b">
        <v>0</v>
      </c>
      <c r="I2098" t="s">
        <v>2711</v>
      </c>
      <c r="J2098" t="str">
        <f t="shared" si="128"/>
        <v>C75.01_R01780_C0020</v>
      </c>
      <c r="N2098" s="602"/>
      <c r="O2098" t="s">
        <v>86588</v>
      </c>
      <c r="P2098" t="str">
        <f t="shared" si="129"/>
        <v>C 75.01.a</v>
      </c>
      <c r="Q2098" t="str">
        <f t="shared" si="130"/>
        <v>C 75.01</v>
      </c>
      <c r="Y2098" t="str">
        <f t="shared" si="131"/>
        <v>C 75.01.a0001780020</v>
      </c>
    </row>
    <row r="2099" spans="1:25" hidden="1" x14ac:dyDescent="0.25">
      <c r="A2099" t="s">
        <v>85033</v>
      </c>
      <c r="B2099" s="601" t="s">
        <v>2698</v>
      </c>
      <c r="C2099" s="601" t="s">
        <v>86585</v>
      </c>
      <c r="D2099" s="601" t="s">
        <v>719</v>
      </c>
      <c r="E2099" t="s">
        <v>83225</v>
      </c>
      <c r="F2099" t="s">
        <v>83226</v>
      </c>
      <c r="G2099" t="s">
        <v>86589</v>
      </c>
      <c r="H2099" t="b">
        <v>0</v>
      </c>
      <c r="I2099" t="s">
        <v>2711</v>
      </c>
      <c r="J2099" t="str">
        <f t="shared" si="128"/>
        <v>C75.01_R01780_C0030</v>
      </c>
      <c r="N2099" s="602"/>
      <c r="O2099" t="s">
        <v>86590</v>
      </c>
      <c r="P2099" t="str">
        <f t="shared" si="129"/>
        <v>C 75.01.a</v>
      </c>
      <c r="Q2099" t="str">
        <f t="shared" si="130"/>
        <v>C 75.01</v>
      </c>
      <c r="Y2099" t="str">
        <f t="shared" si="131"/>
        <v>C 75.01.a0001780030</v>
      </c>
    </row>
    <row r="2100" spans="1:25" hidden="1" x14ac:dyDescent="0.25">
      <c r="A2100" t="s">
        <v>85033</v>
      </c>
      <c r="B2100" s="601" t="s">
        <v>2698</v>
      </c>
      <c r="C2100" s="601" t="s">
        <v>86585</v>
      </c>
      <c r="D2100" s="601" t="s">
        <v>721</v>
      </c>
      <c r="E2100" t="s">
        <v>83232</v>
      </c>
      <c r="F2100" t="s">
        <v>83233</v>
      </c>
      <c r="G2100" t="s">
        <v>86589</v>
      </c>
      <c r="H2100" t="b">
        <v>0</v>
      </c>
      <c r="I2100" t="s">
        <v>2711</v>
      </c>
      <c r="J2100" t="str">
        <f t="shared" si="128"/>
        <v>C75.01_R01780_C0040</v>
      </c>
      <c r="N2100" s="602"/>
      <c r="O2100" t="s">
        <v>86591</v>
      </c>
      <c r="P2100" t="str">
        <f t="shared" si="129"/>
        <v>C 75.01.a</v>
      </c>
      <c r="Q2100" t="str">
        <f t="shared" si="130"/>
        <v>C 75.01</v>
      </c>
      <c r="Y2100" t="str">
        <f t="shared" si="131"/>
        <v>C 75.01.a0001780040</v>
      </c>
    </row>
    <row r="2101" spans="1:25" hidden="1" x14ac:dyDescent="0.25">
      <c r="A2101" t="s">
        <v>85033</v>
      </c>
      <c r="B2101" s="601" t="s">
        <v>2698</v>
      </c>
      <c r="C2101" s="601" t="s">
        <v>86592</v>
      </c>
      <c r="D2101" s="601" t="s">
        <v>548</v>
      </c>
      <c r="E2101" t="s">
        <v>83225</v>
      </c>
      <c r="F2101" t="s">
        <v>83226</v>
      </c>
      <c r="G2101" t="s">
        <v>86593</v>
      </c>
      <c r="H2101" t="b">
        <v>0</v>
      </c>
      <c r="I2101" t="s">
        <v>2711</v>
      </c>
      <c r="J2101" t="str">
        <f t="shared" si="128"/>
        <v>C75.01_R01790_C0010</v>
      </c>
      <c r="N2101" s="602"/>
      <c r="O2101" t="s">
        <v>86594</v>
      </c>
      <c r="P2101" t="str">
        <f t="shared" si="129"/>
        <v>C 75.01.a</v>
      </c>
      <c r="Q2101" t="str">
        <f t="shared" si="130"/>
        <v>C 75.01</v>
      </c>
      <c r="Y2101" t="str">
        <f t="shared" si="131"/>
        <v>C 75.01.a0001790010</v>
      </c>
    </row>
    <row r="2102" spans="1:25" hidden="1" x14ac:dyDescent="0.25">
      <c r="A2102" t="s">
        <v>85033</v>
      </c>
      <c r="B2102" s="601" t="s">
        <v>2698</v>
      </c>
      <c r="C2102" s="601" t="s">
        <v>86592</v>
      </c>
      <c r="D2102" s="601" t="s">
        <v>719</v>
      </c>
      <c r="E2102" t="s">
        <v>83225</v>
      </c>
      <c r="F2102" t="s">
        <v>83226</v>
      </c>
      <c r="G2102" t="s">
        <v>86595</v>
      </c>
      <c r="H2102" t="b">
        <v>0</v>
      </c>
      <c r="I2102" t="s">
        <v>2711</v>
      </c>
      <c r="J2102" t="str">
        <f t="shared" si="128"/>
        <v>C75.01_R01790_C0030</v>
      </c>
      <c r="N2102" s="602"/>
      <c r="O2102" t="s">
        <v>86596</v>
      </c>
      <c r="P2102" t="str">
        <f t="shared" si="129"/>
        <v>C 75.01.a</v>
      </c>
      <c r="Q2102" t="str">
        <f t="shared" si="130"/>
        <v>C 75.01</v>
      </c>
      <c r="Y2102" t="str">
        <f t="shared" si="131"/>
        <v>C 75.01.a0001790030</v>
      </c>
    </row>
    <row r="2103" spans="1:25" x14ac:dyDescent="0.25">
      <c r="A2103" t="s">
        <v>85033</v>
      </c>
      <c r="B2103" s="601" t="s">
        <v>2698</v>
      </c>
      <c r="C2103" s="601" t="s">
        <v>86592</v>
      </c>
      <c r="D2103" s="601" t="s">
        <v>725</v>
      </c>
      <c r="E2103" t="s">
        <v>83229</v>
      </c>
      <c r="F2103" t="s">
        <v>83230</v>
      </c>
      <c r="G2103" t="s">
        <v>86597</v>
      </c>
      <c r="H2103" t="b">
        <v>0</v>
      </c>
      <c r="I2103" t="s">
        <v>23447</v>
      </c>
      <c r="J2103" t="str">
        <f t="shared" si="128"/>
        <v>C75.01_R01790_C0060</v>
      </c>
      <c r="O2103" t="s">
        <v>86598</v>
      </c>
      <c r="P2103" t="str">
        <f t="shared" si="129"/>
        <v>C 75.01.a</v>
      </c>
      <c r="Q2103" t="str">
        <f t="shared" si="130"/>
        <v>C 75.01</v>
      </c>
      <c r="Y2103" t="str">
        <f t="shared" si="131"/>
        <v>C 75.01.a0001790060</v>
      </c>
    </row>
    <row r="2104" spans="1:25" hidden="1" x14ac:dyDescent="0.25">
      <c r="A2104" t="s">
        <v>85033</v>
      </c>
      <c r="B2104" s="601" t="s">
        <v>2698</v>
      </c>
      <c r="C2104" s="601" t="s">
        <v>86592</v>
      </c>
      <c r="D2104" s="601" t="s">
        <v>729</v>
      </c>
      <c r="E2104" t="s">
        <v>83232</v>
      </c>
      <c r="F2104" t="s">
        <v>83233</v>
      </c>
      <c r="G2104" t="s">
        <v>86599</v>
      </c>
      <c r="H2104" t="b">
        <v>0</v>
      </c>
      <c r="I2104" t="s">
        <v>2711</v>
      </c>
      <c r="J2104" t="str">
        <f t="shared" si="128"/>
        <v>C75.01_R01790_C0080</v>
      </c>
      <c r="N2104" s="602"/>
      <c r="O2104" t="s">
        <v>86600</v>
      </c>
      <c r="P2104" t="str">
        <f t="shared" si="129"/>
        <v>C 75.01.a</v>
      </c>
      <c r="Q2104" t="str">
        <f t="shared" si="130"/>
        <v>C 75.01</v>
      </c>
      <c r="Y2104" t="str">
        <f t="shared" si="131"/>
        <v>C 75.01.a0001790080</v>
      </c>
    </row>
    <row r="2105" spans="1:25" hidden="1" x14ac:dyDescent="0.25">
      <c r="A2105" t="s">
        <v>85033</v>
      </c>
      <c r="B2105" s="601" t="s">
        <v>2698</v>
      </c>
      <c r="C2105" s="601" t="s">
        <v>86592</v>
      </c>
      <c r="D2105" s="601" t="s">
        <v>731</v>
      </c>
      <c r="E2105" t="s">
        <v>83232</v>
      </c>
      <c r="F2105" t="s">
        <v>83233</v>
      </c>
      <c r="G2105" t="s">
        <v>86601</v>
      </c>
      <c r="H2105" t="b">
        <v>0</v>
      </c>
      <c r="I2105" t="s">
        <v>2711</v>
      </c>
      <c r="J2105" t="str">
        <f t="shared" si="128"/>
        <v>C75.01_R01790_C0090</v>
      </c>
      <c r="N2105" s="602"/>
      <c r="O2105" t="s">
        <v>86602</v>
      </c>
      <c r="P2105" t="str">
        <f t="shared" si="129"/>
        <v>C 75.01.a</v>
      </c>
      <c r="Q2105" t="str">
        <f t="shared" si="130"/>
        <v>C 75.01</v>
      </c>
      <c r="Y2105" t="str">
        <f t="shared" si="131"/>
        <v>C 75.01.a0001790090</v>
      </c>
    </row>
    <row r="2106" spans="1:25" hidden="1" x14ac:dyDescent="0.25">
      <c r="A2106" t="s">
        <v>85033</v>
      </c>
      <c r="B2106" s="601" t="s">
        <v>2698</v>
      </c>
      <c r="C2106" s="601" t="s">
        <v>86592</v>
      </c>
      <c r="D2106" s="601" t="s">
        <v>733</v>
      </c>
      <c r="E2106" t="s">
        <v>83232</v>
      </c>
      <c r="F2106" t="s">
        <v>83233</v>
      </c>
      <c r="G2106" t="s">
        <v>86603</v>
      </c>
      <c r="H2106" t="b">
        <v>0</v>
      </c>
      <c r="I2106" t="s">
        <v>2711</v>
      </c>
      <c r="J2106" t="str">
        <f t="shared" si="128"/>
        <v>C75.01_R01790_C0100</v>
      </c>
      <c r="N2106" s="602"/>
      <c r="O2106" t="s">
        <v>86604</v>
      </c>
      <c r="P2106" t="str">
        <f t="shared" si="129"/>
        <v>C 75.01.a</v>
      </c>
      <c r="Q2106" t="str">
        <f t="shared" si="130"/>
        <v>C 75.01</v>
      </c>
      <c r="Y2106" t="str">
        <f t="shared" si="131"/>
        <v>C 75.01.a0001790100</v>
      </c>
    </row>
    <row r="2107" spans="1:25" hidden="1" x14ac:dyDescent="0.25">
      <c r="A2107" t="s">
        <v>85033</v>
      </c>
      <c r="B2107" s="601" t="s">
        <v>2698</v>
      </c>
      <c r="C2107" s="601" t="s">
        <v>86605</v>
      </c>
      <c r="D2107" s="601" t="s">
        <v>548</v>
      </c>
      <c r="E2107" t="s">
        <v>83225</v>
      </c>
      <c r="F2107" t="s">
        <v>83226</v>
      </c>
      <c r="G2107" t="s">
        <v>86606</v>
      </c>
      <c r="H2107" t="b">
        <v>0</v>
      </c>
      <c r="I2107" t="s">
        <v>2711</v>
      </c>
      <c r="J2107" t="str">
        <f t="shared" si="128"/>
        <v>C75.01_R01800_C0010</v>
      </c>
      <c r="N2107" s="602"/>
      <c r="O2107" t="s">
        <v>86607</v>
      </c>
      <c r="P2107" t="str">
        <f t="shared" si="129"/>
        <v>C 75.01.a</v>
      </c>
      <c r="Q2107" t="str">
        <f t="shared" si="130"/>
        <v>C 75.01</v>
      </c>
      <c r="Y2107" t="str">
        <f t="shared" si="131"/>
        <v>C 75.01.a0001800010</v>
      </c>
    </row>
    <row r="2108" spans="1:25" hidden="1" x14ac:dyDescent="0.25">
      <c r="A2108" t="s">
        <v>85033</v>
      </c>
      <c r="B2108" s="601" t="s">
        <v>2698</v>
      </c>
      <c r="C2108" s="601" t="s">
        <v>86605</v>
      </c>
      <c r="D2108" s="601" t="s">
        <v>561</v>
      </c>
      <c r="E2108" t="s">
        <v>83232</v>
      </c>
      <c r="F2108" t="s">
        <v>83233</v>
      </c>
      <c r="G2108" t="s">
        <v>86606</v>
      </c>
      <c r="H2108" t="b">
        <v>0</v>
      </c>
      <c r="I2108" t="s">
        <v>2711</v>
      </c>
      <c r="J2108" t="str">
        <f t="shared" si="128"/>
        <v>C75.01_R01800_C0020</v>
      </c>
      <c r="N2108" s="602"/>
      <c r="O2108" t="s">
        <v>86608</v>
      </c>
      <c r="P2108" t="str">
        <f t="shared" si="129"/>
        <v>C 75.01.a</v>
      </c>
      <c r="Q2108" t="str">
        <f t="shared" si="130"/>
        <v>C 75.01</v>
      </c>
      <c r="Y2108" t="str">
        <f t="shared" si="131"/>
        <v>C 75.01.a0001800020</v>
      </c>
    </row>
    <row r="2109" spans="1:25" hidden="1" x14ac:dyDescent="0.25">
      <c r="A2109" t="s">
        <v>85033</v>
      </c>
      <c r="B2109" s="601" t="s">
        <v>2698</v>
      </c>
      <c r="C2109" s="601" t="s">
        <v>86605</v>
      </c>
      <c r="D2109" s="601" t="s">
        <v>719</v>
      </c>
      <c r="E2109" t="s">
        <v>83225</v>
      </c>
      <c r="F2109" t="s">
        <v>83226</v>
      </c>
      <c r="G2109" t="s">
        <v>86609</v>
      </c>
      <c r="H2109" t="b">
        <v>0</v>
      </c>
      <c r="I2109" t="s">
        <v>2711</v>
      </c>
      <c r="J2109" t="str">
        <f t="shared" si="128"/>
        <v>C75.01_R01800_C0030</v>
      </c>
      <c r="N2109" s="602"/>
      <c r="O2109" t="s">
        <v>86610</v>
      </c>
      <c r="P2109" t="str">
        <f t="shared" si="129"/>
        <v>C 75.01.a</v>
      </c>
      <c r="Q2109" t="str">
        <f t="shared" si="130"/>
        <v>C 75.01</v>
      </c>
      <c r="Y2109" t="str">
        <f t="shared" si="131"/>
        <v>C 75.01.a0001800030</v>
      </c>
    </row>
    <row r="2110" spans="1:25" hidden="1" x14ac:dyDescent="0.25">
      <c r="A2110" t="s">
        <v>85033</v>
      </c>
      <c r="B2110" s="601" t="s">
        <v>2698</v>
      </c>
      <c r="C2110" s="601" t="s">
        <v>86605</v>
      </c>
      <c r="D2110" s="601" t="s">
        <v>721</v>
      </c>
      <c r="E2110" t="s">
        <v>83232</v>
      </c>
      <c r="F2110" t="s">
        <v>83233</v>
      </c>
      <c r="G2110" t="s">
        <v>86609</v>
      </c>
      <c r="H2110" t="b">
        <v>0</v>
      </c>
      <c r="I2110" t="s">
        <v>2711</v>
      </c>
      <c r="J2110" t="str">
        <f t="shared" si="128"/>
        <v>C75.01_R01800_C0040</v>
      </c>
      <c r="N2110" s="602"/>
      <c r="O2110" t="s">
        <v>86611</v>
      </c>
      <c r="P2110" t="str">
        <f t="shared" si="129"/>
        <v>C 75.01.a</v>
      </c>
      <c r="Q2110" t="str">
        <f t="shared" si="130"/>
        <v>C 75.01</v>
      </c>
      <c r="Y2110" t="str">
        <f t="shared" si="131"/>
        <v>C 75.01.a0001800040</v>
      </c>
    </row>
    <row r="2111" spans="1:25" hidden="1" x14ac:dyDescent="0.25">
      <c r="A2111" t="s">
        <v>85033</v>
      </c>
      <c r="B2111" s="601" t="s">
        <v>2698</v>
      </c>
      <c r="C2111" s="601" t="s">
        <v>86612</v>
      </c>
      <c r="D2111" s="601" t="s">
        <v>548</v>
      </c>
      <c r="E2111" t="s">
        <v>83225</v>
      </c>
      <c r="F2111" t="s">
        <v>83226</v>
      </c>
      <c r="G2111" t="s">
        <v>86613</v>
      </c>
      <c r="H2111" t="b">
        <v>0</v>
      </c>
      <c r="I2111" t="s">
        <v>2711</v>
      </c>
      <c r="J2111" t="str">
        <f t="shared" si="128"/>
        <v>C75.01_R01810_C0010</v>
      </c>
      <c r="N2111" s="602"/>
      <c r="O2111" t="s">
        <v>86614</v>
      </c>
      <c r="P2111" t="str">
        <f t="shared" si="129"/>
        <v>C 75.01.a</v>
      </c>
      <c r="Q2111" t="str">
        <f t="shared" si="130"/>
        <v>C 75.01</v>
      </c>
      <c r="Y2111" t="str">
        <f t="shared" si="131"/>
        <v>C 75.01.a0001810010</v>
      </c>
    </row>
    <row r="2112" spans="1:25" hidden="1" x14ac:dyDescent="0.25">
      <c r="A2112" t="s">
        <v>85033</v>
      </c>
      <c r="B2112" s="601" t="s">
        <v>2698</v>
      </c>
      <c r="C2112" s="601" t="s">
        <v>86612</v>
      </c>
      <c r="D2112" s="601" t="s">
        <v>719</v>
      </c>
      <c r="E2112" t="s">
        <v>83225</v>
      </c>
      <c r="F2112" t="s">
        <v>83226</v>
      </c>
      <c r="G2112" t="s">
        <v>86615</v>
      </c>
      <c r="H2112" t="b">
        <v>0</v>
      </c>
      <c r="I2112" t="s">
        <v>2711</v>
      </c>
      <c r="J2112" t="str">
        <f t="shared" si="128"/>
        <v>C75.01_R01810_C0030</v>
      </c>
      <c r="N2112" s="602"/>
      <c r="O2112" t="s">
        <v>86616</v>
      </c>
      <c r="P2112" t="str">
        <f t="shared" si="129"/>
        <v>C 75.01.a</v>
      </c>
      <c r="Q2112" t="str">
        <f t="shared" si="130"/>
        <v>C 75.01</v>
      </c>
      <c r="Y2112" t="str">
        <f t="shared" si="131"/>
        <v>C 75.01.a0001810030</v>
      </c>
    </row>
    <row r="2113" spans="1:25" x14ac:dyDescent="0.25">
      <c r="A2113" t="s">
        <v>85033</v>
      </c>
      <c r="B2113" s="601" t="s">
        <v>2698</v>
      </c>
      <c r="C2113" s="601" t="s">
        <v>86612</v>
      </c>
      <c r="D2113" s="601" t="s">
        <v>725</v>
      </c>
      <c r="E2113" t="s">
        <v>83229</v>
      </c>
      <c r="F2113" t="s">
        <v>83230</v>
      </c>
      <c r="G2113" t="s">
        <v>86617</v>
      </c>
      <c r="H2113" t="b">
        <v>0</v>
      </c>
      <c r="I2113" t="s">
        <v>23447</v>
      </c>
      <c r="J2113" t="str">
        <f t="shared" si="128"/>
        <v>C75.01_R01810_C0060</v>
      </c>
      <c r="O2113" t="s">
        <v>86618</v>
      </c>
      <c r="P2113" t="str">
        <f t="shared" si="129"/>
        <v>C 75.01.a</v>
      </c>
      <c r="Q2113" t="str">
        <f t="shared" si="130"/>
        <v>C 75.01</v>
      </c>
      <c r="Y2113" t="str">
        <f t="shared" si="131"/>
        <v>C 75.01.a0001810060</v>
      </c>
    </row>
    <row r="2114" spans="1:25" hidden="1" x14ac:dyDescent="0.25">
      <c r="A2114" t="s">
        <v>85033</v>
      </c>
      <c r="B2114" s="601" t="s">
        <v>2698</v>
      </c>
      <c r="C2114" s="601" t="s">
        <v>86612</v>
      </c>
      <c r="D2114" s="601" t="s">
        <v>729</v>
      </c>
      <c r="E2114" t="s">
        <v>83232</v>
      </c>
      <c r="F2114" t="s">
        <v>83233</v>
      </c>
      <c r="G2114" t="s">
        <v>86619</v>
      </c>
      <c r="H2114" t="b">
        <v>0</v>
      </c>
      <c r="I2114" t="s">
        <v>2711</v>
      </c>
      <c r="J2114" t="str">
        <f t="shared" si="128"/>
        <v>C75.01_R01810_C0080</v>
      </c>
      <c r="N2114" s="602"/>
      <c r="O2114" t="s">
        <v>86620</v>
      </c>
      <c r="P2114" t="str">
        <f t="shared" si="129"/>
        <v>C 75.01.a</v>
      </c>
      <c r="Q2114" t="str">
        <f t="shared" si="130"/>
        <v>C 75.01</v>
      </c>
      <c r="Y2114" t="str">
        <f t="shared" si="131"/>
        <v>C 75.01.a0001810080</v>
      </c>
    </row>
    <row r="2115" spans="1:25" hidden="1" x14ac:dyDescent="0.25">
      <c r="A2115" t="s">
        <v>85033</v>
      </c>
      <c r="B2115" s="601" t="s">
        <v>2698</v>
      </c>
      <c r="C2115" s="601" t="s">
        <v>86612</v>
      </c>
      <c r="D2115" s="601" t="s">
        <v>731</v>
      </c>
      <c r="E2115" t="s">
        <v>83232</v>
      </c>
      <c r="F2115" t="s">
        <v>83233</v>
      </c>
      <c r="G2115" t="s">
        <v>86621</v>
      </c>
      <c r="H2115" t="b">
        <v>0</v>
      </c>
      <c r="I2115" t="s">
        <v>2711</v>
      </c>
      <c r="J2115" t="str">
        <f t="shared" ref="J2115:J2178" si="132">+IF(B2115="000",+REPLACE(Q2115,2,1,"")&amp;$K$1&amp;C2115&amp;$L$1&amp;D2115,+REPLACE(Q2115,2,1,"")&amp;$J$1&amp;B2115&amp;$K$1&amp;C2115&amp;$L$1&amp;D2115)</f>
        <v>C75.01_R01810_C0090</v>
      </c>
      <c r="N2115" s="602"/>
      <c r="O2115" t="s">
        <v>86622</v>
      </c>
      <c r="P2115" t="str">
        <f t="shared" ref="P2115:P2178" si="133">+IF(ISNUMBER(SEARCH("w",RIGHT(A2115,2))),LEFT(A2115,LEN(A2115)-2),A2115)</f>
        <v>C 75.01.a</v>
      </c>
      <c r="Q2115" t="str">
        <f t="shared" ref="Q2115:Q2178" si="134">+IF(ISNUMBER(SEARCH("a",RIGHT(P2115,2))),LEFT(P2115,LEN(P2115)-2),P2115)</f>
        <v>C 75.01</v>
      </c>
      <c r="Y2115" t="str">
        <f t="shared" ref="Y2115:Y2178" si="135">+A2115&amp;B2115&amp;C2115&amp;D2115</f>
        <v>C 75.01.a0001810090</v>
      </c>
    </row>
    <row r="2116" spans="1:25" hidden="1" x14ac:dyDescent="0.25">
      <c r="A2116" t="s">
        <v>85033</v>
      </c>
      <c r="B2116" s="601" t="s">
        <v>2698</v>
      </c>
      <c r="C2116" s="601" t="s">
        <v>86612</v>
      </c>
      <c r="D2116" s="601" t="s">
        <v>733</v>
      </c>
      <c r="E2116" t="s">
        <v>83232</v>
      </c>
      <c r="F2116" t="s">
        <v>83233</v>
      </c>
      <c r="G2116" t="s">
        <v>86623</v>
      </c>
      <c r="H2116" t="b">
        <v>0</v>
      </c>
      <c r="I2116" t="s">
        <v>2711</v>
      </c>
      <c r="J2116" t="str">
        <f t="shared" si="132"/>
        <v>C75.01_R01810_C0100</v>
      </c>
      <c r="N2116" s="602"/>
      <c r="O2116" t="s">
        <v>86624</v>
      </c>
      <c r="P2116" t="str">
        <f t="shared" si="133"/>
        <v>C 75.01.a</v>
      </c>
      <c r="Q2116" t="str">
        <f t="shared" si="134"/>
        <v>C 75.01</v>
      </c>
      <c r="Y2116" t="str">
        <f t="shared" si="135"/>
        <v>C 75.01.a0001810100</v>
      </c>
    </row>
    <row r="2117" spans="1:25" hidden="1" x14ac:dyDescent="0.25">
      <c r="A2117" t="s">
        <v>85033</v>
      </c>
      <c r="B2117" s="601" t="s">
        <v>2698</v>
      </c>
      <c r="C2117" s="601" t="s">
        <v>86625</v>
      </c>
      <c r="D2117" s="601" t="s">
        <v>548</v>
      </c>
      <c r="E2117" t="s">
        <v>83225</v>
      </c>
      <c r="F2117" t="s">
        <v>83226</v>
      </c>
      <c r="G2117" t="s">
        <v>86626</v>
      </c>
      <c r="H2117" t="b">
        <v>0</v>
      </c>
      <c r="I2117" t="s">
        <v>2711</v>
      </c>
      <c r="J2117" t="str">
        <f t="shared" si="132"/>
        <v>C75.01_R01820_C0010</v>
      </c>
      <c r="N2117" s="602"/>
      <c r="O2117" t="s">
        <v>86627</v>
      </c>
      <c r="P2117" t="str">
        <f t="shared" si="133"/>
        <v>C 75.01.a</v>
      </c>
      <c r="Q2117" t="str">
        <f t="shared" si="134"/>
        <v>C 75.01</v>
      </c>
      <c r="Y2117" t="str">
        <f t="shared" si="135"/>
        <v>C 75.01.a0001820010</v>
      </c>
    </row>
    <row r="2118" spans="1:25" hidden="1" x14ac:dyDescent="0.25">
      <c r="A2118" t="s">
        <v>85033</v>
      </c>
      <c r="B2118" s="601" t="s">
        <v>2698</v>
      </c>
      <c r="C2118" s="601" t="s">
        <v>86625</v>
      </c>
      <c r="D2118" s="601" t="s">
        <v>561</v>
      </c>
      <c r="E2118" t="s">
        <v>83232</v>
      </c>
      <c r="F2118" t="s">
        <v>83233</v>
      </c>
      <c r="G2118" t="s">
        <v>86626</v>
      </c>
      <c r="H2118" t="b">
        <v>0</v>
      </c>
      <c r="I2118" t="s">
        <v>2711</v>
      </c>
      <c r="J2118" t="str">
        <f t="shared" si="132"/>
        <v>C75.01_R01820_C0020</v>
      </c>
      <c r="N2118" s="602"/>
      <c r="O2118" t="s">
        <v>86628</v>
      </c>
      <c r="P2118" t="str">
        <f t="shared" si="133"/>
        <v>C 75.01.a</v>
      </c>
      <c r="Q2118" t="str">
        <f t="shared" si="134"/>
        <v>C 75.01</v>
      </c>
      <c r="Y2118" t="str">
        <f t="shared" si="135"/>
        <v>C 75.01.a0001820020</v>
      </c>
    </row>
    <row r="2119" spans="1:25" hidden="1" x14ac:dyDescent="0.25">
      <c r="A2119" t="s">
        <v>85033</v>
      </c>
      <c r="B2119" s="601" t="s">
        <v>2698</v>
      </c>
      <c r="C2119" s="601" t="s">
        <v>86625</v>
      </c>
      <c r="D2119" s="601" t="s">
        <v>719</v>
      </c>
      <c r="E2119" t="s">
        <v>83225</v>
      </c>
      <c r="F2119" t="s">
        <v>83226</v>
      </c>
      <c r="G2119" t="s">
        <v>86629</v>
      </c>
      <c r="H2119" t="b">
        <v>0</v>
      </c>
      <c r="I2119" t="s">
        <v>2711</v>
      </c>
      <c r="J2119" t="str">
        <f t="shared" si="132"/>
        <v>C75.01_R01820_C0030</v>
      </c>
      <c r="N2119" s="602"/>
      <c r="O2119" t="s">
        <v>86630</v>
      </c>
      <c r="P2119" t="str">
        <f t="shared" si="133"/>
        <v>C 75.01.a</v>
      </c>
      <c r="Q2119" t="str">
        <f t="shared" si="134"/>
        <v>C 75.01</v>
      </c>
      <c r="Y2119" t="str">
        <f t="shared" si="135"/>
        <v>C 75.01.a0001820030</v>
      </c>
    </row>
    <row r="2120" spans="1:25" hidden="1" x14ac:dyDescent="0.25">
      <c r="A2120" t="s">
        <v>85033</v>
      </c>
      <c r="B2120" s="601" t="s">
        <v>2698</v>
      </c>
      <c r="C2120" s="601" t="s">
        <v>86625</v>
      </c>
      <c r="D2120" s="601" t="s">
        <v>721</v>
      </c>
      <c r="E2120" t="s">
        <v>83232</v>
      </c>
      <c r="F2120" t="s">
        <v>83233</v>
      </c>
      <c r="G2120" t="s">
        <v>86629</v>
      </c>
      <c r="H2120" t="b">
        <v>0</v>
      </c>
      <c r="I2120" t="s">
        <v>2711</v>
      </c>
      <c r="J2120" t="str">
        <f t="shared" si="132"/>
        <v>C75.01_R01820_C0040</v>
      </c>
      <c r="N2120" s="602"/>
      <c r="O2120" t="s">
        <v>86631</v>
      </c>
      <c r="P2120" t="str">
        <f t="shared" si="133"/>
        <v>C 75.01.a</v>
      </c>
      <c r="Q2120" t="str">
        <f t="shared" si="134"/>
        <v>C 75.01</v>
      </c>
      <c r="Y2120" t="str">
        <f t="shared" si="135"/>
        <v>C 75.01.a0001820040</v>
      </c>
    </row>
    <row r="2121" spans="1:25" hidden="1" x14ac:dyDescent="0.25">
      <c r="A2121" t="s">
        <v>85033</v>
      </c>
      <c r="B2121" s="601" t="s">
        <v>2698</v>
      </c>
      <c r="C2121" s="601" t="s">
        <v>86632</v>
      </c>
      <c r="D2121" s="601" t="s">
        <v>548</v>
      </c>
      <c r="E2121" t="s">
        <v>83225</v>
      </c>
      <c r="F2121" t="s">
        <v>83226</v>
      </c>
      <c r="G2121" t="s">
        <v>86633</v>
      </c>
      <c r="H2121" t="b">
        <v>0</v>
      </c>
      <c r="I2121" t="s">
        <v>2711</v>
      </c>
      <c r="J2121" t="str">
        <f t="shared" si="132"/>
        <v>C75.01_R01830_C0010</v>
      </c>
      <c r="N2121" s="602"/>
      <c r="O2121" t="s">
        <v>86634</v>
      </c>
      <c r="P2121" t="str">
        <f t="shared" si="133"/>
        <v>C 75.01.a</v>
      </c>
      <c r="Q2121" t="str">
        <f t="shared" si="134"/>
        <v>C 75.01</v>
      </c>
      <c r="Y2121" t="str">
        <f t="shared" si="135"/>
        <v>C 75.01.a0001830010</v>
      </c>
    </row>
    <row r="2122" spans="1:25" hidden="1" x14ac:dyDescent="0.25">
      <c r="A2122" t="s">
        <v>85033</v>
      </c>
      <c r="B2122" s="601" t="s">
        <v>2698</v>
      </c>
      <c r="C2122" s="601" t="s">
        <v>86632</v>
      </c>
      <c r="D2122" s="601" t="s">
        <v>719</v>
      </c>
      <c r="E2122" t="s">
        <v>83225</v>
      </c>
      <c r="F2122" t="s">
        <v>83226</v>
      </c>
      <c r="G2122" t="s">
        <v>86635</v>
      </c>
      <c r="H2122" t="b">
        <v>0</v>
      </c>
      <c r="I2122" t="s">
        <v>2711</v>
      </c>
      <c r="J2122" t="str">
        <f t="shared" si="132"/>
        <v>C75.01_R01830_C0030</v>
      </c>
      <c r="N2122" s="602"/>
      <c r="O2122" t="s">
        <v>86636</v>
      </c>
      <c r="P2122" t="str">
        <f t="shared" si="133"/>
        <v>C 75.01.a</v>
      </c>
      <c r="Q2122" t="str">
        <f t="shared" si="134"/>
        <v>C 75.01</v>
      </c>
      <c r="Y2122" t="str">
        <f t="shared" si="135"/>
        <v>C 75.01.a0001830030</v>
      </c>
    </row>
    <row r="2123" spans="1:25" x14ac:dyDescent="0.25">
      <c r="A2123" t="s">
        <v>85033</v>
      </c>
      <c r="B2123" s="601" t="s">
        <v>2698</v>
      </c>
      <c r="C2123" s="601" t="s">
        <v>86632</v>
      </c>
      <c r="D2123" s="601" t="s">
        <v>725</v>
      </c>
      <c r="E2123" t="s">
        <v>83229</v>
      </c>
      <c r="F2123" t="s">
        <v>83230</v>
      </c>
      <c r="G2123" t="s">
        <v>86637</v>
      </c>
      <c r="H2123" t="b">
        <v>0</v>
      </c>
      <c r="I2123" t="s">
        <v>23447</v>
      </c>
      <c r="J2123" t="str">
        <f t="shared" si="132"/>
        <v>C75.01_R01830_C0060</v>
      </c>
      <c r="O2123" t="s">
        <v>86638</v>
      </c>
      <c r="P2123" t="str">
        <f t="shared" si="133"/>
        <v>C 75.01.a</v>
      </c>
      <c r="Q2123" t="str">
        <f t="shared" si="134"/>
        <v>C 75.01</v>
      </c>
      <c r="Y2123" t="str">
        <f t="shared" si="135"/>
        <v>C 75.01.a0001830060</v>
      </c>
    </row>
    <row r="2124" spans="1:25" hidden="1" x14ac:dyDescent="0.25">
      <c r="A2124" t="s">
        <v>85033</v>
      </c>
      <c r="B2124" s="601" t="s">
        <v>2698</v>
      </c>
      <c r="C2124" s="601" t="s">
        <v>86632</v>
      </c>
      <c r="D2124" s="601" t="s">
        <v>729</v>
      </c>
      <c r="E2124" t="s">
        <v>83232</v>
      </c>
      <c r="F2124" t="s">
        <v>83233</v>
      </c>
      <c r="G2124" t="s">
        <v>86639</v>
      </c>
      <c r="H2124" t="b">
        <v>0</v>
      </c>
      <c r="I2124" t="s">
        <v>2711</v>
      </c>
      <c r="J2124" t="str">
        <f t="shared" si="132"/>
        <v>C75.01_R01830_C0080</v>
      </c>
      <c r="N2124" s="602"/>
      <c r="O2124" t="s">
        <v>86640</v>
      </c>
      <c r="P2124" t="str">
        <f t="shared" si="133"/>
        <v>C 75.01.a</v>
      </c>
      <c r="Q2124" t="str">
        <f t="shared" si="134"/>
        <v>C 75.01</v>
      </c>
      <c r="Y2124" t="str">
        <f t="shared" si="135"/>
        <v>C 75.01.a0001830080</v>
      </c>
    </row>
    <row r="2125" spans="1:25" hidden="1" x14ac:dyDescent="0.25">
      <c r="A2125" t="s">
        <v>85033</v>
      </c>
      <c r="B2125" s="601" t="s">
        <v>2698</v>
      </c>
      <c r="C2125" s="601" t="s">
        <v>86632</v>
      </c>
      <c r="D2125" s="601" t="s">
        <v>731</v>
      </c>
      <c r="E2125" t="s">
        <v>83232</v>
      </c>
      <c r="F2125" t="s">
        <v>83233</v>
      </c>
      <c r="G2125" t="s">
        <v>86641</v>
      </c>
      <c r="H2125" t="b">
        <v>0</v>
      </c>
      <c r="I2125" t="s">
        <v>2711</v>
      </c>
      <c r="J2125" t="str">
        <f t="shared" si="132"/>
        <v>C75.01_R01830_C0090</v>
      </c>
      <c r="N2125" s="602"/>
      <c r="O2125" t="s">
        <v>86642</v>
      </c>
      <c r="P2125" t="str">
        <f t="shared" si="133"/>
        <v>C 75.01.a</v>
      </c>
      <c r="Q2125" t="str">
        <f t="shared" si="134"/>
        <v>C 75.01</v>
      </c>
      <c r="Y2125" t="str">
        <f t="shared" si="135"/>
        <v>C 75.01.a0001830090</v>
      </c>
    </row>
    <row r="2126" spans="1:25" hidden="1" x14ac:dyDescent="0.25">
      <c r="A2126" t="s">
        <v>85033</v>
      </c>
      <c r="B2126" s="601" t="s">
        <v>2698</v>
      </c>
      <c r="C2126" s="601" t="s">
        <v>86632</v>
      </c>
      <c r="D2126" s="601" t="s">
        <v>733</v>
      </c>
      <c r="E2126" t="s">
        <v>83232</v>
      </c>
      <c r="F2126" t="s">
        <v>83233</v>
      </c>
      <c r="G2126" t="s">
        <v>86643</v>
      </c>
      <c r="H2126" t="b">
        <v>0</v>
      </c>
      <c r="I2126" t="s">
        <v>2711</v>
      </c>
      <c r="J2126" t="str">
        <f t="shared" si="132"/>
        <v>C75.01_R01830_C0100</v>
      </c>
      <c r="N2126" s="602"/>
      <c r="O2126" t="s">
        <v>86644</v>
      </c>
      <c r="P2126" t="str">
        <f t="shared" si="133"/>
        <v>C 75.01.a</v>
      </c>
      <c r="Q2126" t="str">
        <f t="shared" si="134"/>
        <v>C 75.01</v>
      </c>
      <c r="Y2126" t="str">
        <f t="shared" si="135"/>
        <v>C 75.01.a0001830100</v>
      </c>
    </row>
    <row r="2127" spans="1:25" hidden="1" x14ac:dyDescent="0.25">
      <c r="A2127" t="s">
        <v>85033</v>
      </c>
      <c r="B2127" s="601" t="s">
        <v>2698</v>
      </c>
      <c r="C2127" s="601" t="s">
        <v>86645</v>
      </c>
      <c r="D2127" s="601" t="s">
        <v>548</v>
      </c>
      <c r="E2127" t="s">
        <v>83225</v>
      </c>
      <c r="F2127" t="s">
        <v>83226</v>
      </c>
      <c r="G2127" t="s">
        <v>86646</v>
      </c>
      <c r="H2127" t="b">
        <v>0</v>
      </c>
      <c r="I2127" t="s">
        <v>2711</v>
      </c>
      <c r="J2127" t="str">
        <f t="shared" si="132"/>
        <v>C75.01_R01840_C0010</v>
      </c>
      <c r="N2127" s="602"/>
      <c r="O2127" t="s">
        <v>86647</v>
      </c>
      <c r="P2127" t="str">
        <f t="shared" si="133"/>
        <v>C 75.01.a</v>
      </c>
      <c r="Q2127" t="str">
        <f t="shared" si="134"/>
        <v>C 75.01</v>
      </c>
      <c r="Y2127" t="str">
        <f t="shared" si="135"/>
        <v>C 75.01.a0001840010</v>
      </c>
    </row>
    <row r="2128" spans="1:25" hidden="1" x14ac:dyDescent="0.25">
      <c r="A2128" t="s">
        <v>85033</v>
      </c>
      <c r="B2128" s="601" t="s">
        <v>2698</v>
      </c>
      <c r="C2128" s="601" t="s">
        <v>86645</v>
      </c>
      <c r="D2128" s="601" t="s">
        <v>561</v>
      </c>
      <c r="E2128" t="s">
        <v>83232</v>
      </c>
      <c r="F2128" t="s">
        <v>83233</v>
      </c>
      <c r="G2128" t="s">
        <v>86646</v>
      </c>
      <c r="H2128" t="b">
        <v>0</v>
      </c>
      <c r="I2128" t="s">
        <v>2711</v>
      </c>
      <c r="J2128" t="str">
        <f t="shared" si="132"/>
        <v>C75.01_R01840_C0020</v>
      </c>
      <c r="N2128" s="602"/>
      <c r="O2128" t="s">
        <v>86648</v>
      </c>
      <c r="P2128" t="str">
        <f t="shared" si="133"/>
        <v>C 75.01.a</v>
      </c>
      <c r="Q2128" t="str">
        <f t="shared" si="134"/>
        <v>C 75.01</v>
      </c>
      <c r="Y2128" t="str">
        <f t="shared" si="135"/>
        <v>C 75.01.a0001840020</v>
      </c>
    </row>
    <row r="2129" spans="1:25" hidden="1" x14ac:dyDescent="0.25">
      <c r="A2129" t="s">
        <v>85033</v>
      </c>
      <c r="B2129" s="601" t="s">
        <v>2698</v>
      </c>
      <c r="C2129" s="601" t="s">
        <v>86645</v>
      </c>
      <c r="D2129" s="601" t="s">
        <v>719</v>
      </c>
      <c r="E2129" t="s">
        <v>83225</v>
      </c>
      <c r="F2129" t="s">
        <v>83226</v>
      </c>
      <c r="G2129" t="s">
        <v>86649</v>
      </c>
      <c r="H2129" t="b">
        <v>0</v>
      </c>
      <c r="I2129" t="s">
        <v>2711</v>
      </c>
      <c r="J2129" t="str">
        <f t="shared" si="132"/>
        <v>C75.01_R01840_C0030</v>
      </c>
      <c r="N2129" s="602"/>
      <c r="O2129" t="s">
        <v>86650</v>
      </c>
      <c r="P2129" t="str">
        <f t="shared" si="133"/>
        <v>C 75.01.a</v>
      </c>
      <c r="Q2129" t="str">
        <f t="shared" si="134"/>
        <v>C 75.01</v>
      </c>
      <c r="Y2129" t="str">
        <f t="shared" si="135"/>
        <v>C 75.01.a0001840030</v>
      </c>
    </row>
    <row r="2130" spans="1:25" hidden="1" x14ac:dyDescent="0.25">
      <c r="A2130" t="s">
        <v>85033</v>
      </c>
      <c r="B2130" s="601" t="s">
        <v>2698</v>
      </c>
      <c r="C2130" s="601" t="s">
        <v>86645</v>
      </c>
      <c r="D2130" s="601" t="s">
        <v>721</v>
      </c>
      <c r="E2130" t="s">
        <v>83232</v>
      </c>
      <c r="F2130" t="s">
        <v>83233</v>
      </c>
      <c r="G2130" t="s">
        <v>86649</v>
      </c>
      <c r="H2130" t="b">
        <v>0</v>
      </c>
      <c r="I2130" t="s">
        <v>2711</v>
      </c>
      <c r="J2130" t="str">
        <f t="shared" si="132"/>
        <v>C75.01_R01840_C0040</v>
      </c>
      <c r="N2130" s="602"/>
      <c r="O2130" t="s">
        <v>86651</v>
      </c>
      <c r="P2130" t="str">
        <f t="shared" si="133"/>
        <v>C 75.01.a</v>
      </c>
      <c r="Q2130" t="str">
        <f t="shared" si="134"/>
        <v>C 75.01</v>
      </c>
      <c r="Y2130" t="str">
        <f t="shared" si="135"/>
        <v>C 75.01.a0001840040</v>
      </c>
    </row>
    <row r="2131" spans="1:25" hidden="1" x14ac:dyDescent="0.25">
      <c r="A2131" t="s">
        <v>85033</v>
      </c>
      <c r="B2131" s="601" t="s">
        <v>2698</v>
      </c>
      <c r="C2131" s="601" t="s">
        <v>86652</v>
      </c>
      <c r="D2131" s="601" t="s">
        <v>548</v>
      </c>
      <c r="E2131" t="s">
        <v>83225</v>
      </c>
      <c r="F2131" t="s">
        <v>83226</v>
      </c>
      <c r="G2131" t="s">
        <v>86653</v>
      </c>
      <c r="H2131" t="b">
        <v>0</v>
      </c>
      <c r="I2131" t="s">
        <v>2711</v>
      </c>
      <c r="J2131" t="str">
        <f t="shared" si="132"/>
        <v>C75.01_R01850_C0010</v>
      </c>
      <c r="N2131" s="602"/>
      <c r="O2131" t="s">
        <v>86654</v>
      </c>
      <c r="P2131" t="str">
        <f t="shared" si="133"/>
        <v>C 75.01.a</v>
      </c>
      <c r="Q2131" t="str">
        <f t="shared" si="134"/>
        <v>C 75.01</v>
      </c>
      <c r="Y2131" t="str">
        <f t="shared" si="135"/>
        <v>C 75.01.a0001850010</v>
      </c>
    </row>
    <row r="2132" spans="1:25" hidden="1" x14ac:dyDescent="0.25">
      <c r="A2132" t="s">
        <v>85033</v>
      </c>
      <c r="B2132" s="601" t="s">
        <v>2698</v>
      </c>
      <c r="C2132" s="601" t="s">
        <v>86652</v>
      </c>
      <c r="D2132" s="601" t="s">
        <v>719</v>
      </c>
      <c r="E2132" t="s">
        <v>83225</v>
      </c>
      <c r="F2132" t="s">
        <v>83226</v>
      </c>
      <c r="G2132" t="s">
        <v>86655</v>
      </c>
      <c r="H2132" t="b">
        <v>0</v>
      </c>
      <c r="I2132" t="s">
        <v>2711</v>
      </c>
      <c r="J2132" t="str">
        <f t="shared" si="132"/>
        <v>C75.01_R01850_C0030</v>
      </c>
      <c r="N2132" s="602"/>
      <c r="O2132" t="s">
        <v>86656</v>
      </c>
      <c r="P2132" t="str">
        <f t="shared" si="133"/>
        <v>C 75.01.a</v>
      </c>
      <c r="Q2132" t="str">
        <f t="shared" si="134"/>
        <v>C 75.01</v>
      </c>
      <c r="Y2132" t="str">
        <f t="shared" si="135"/>
        <v>C 75.01.a0001850030</v>
      </c>
    </row>
    <row r="2133" spans="1:25" x14ac:dyDescent="0.25">
      <c r="A2133" t="s">
        <v>85033</v>
      </c>
      <c r="B2133" s="601" t="s">
        <v>2698</v>
      </c>
      <c r="C2133" s="601" t="s">
        <v>86652</v>
      </c>
      <c r="D2133" s="601" t="s">
        <v>725</v>
      </c>
      <c r="E2133" t="s">
        <v>83229</v>
      </c>
      <c r="F2133" t="s">
        <v>83230</v>
      </c>
      <c r="G2133" t="s">
        <v>86657</v>
      </c>
      <c r="H2133" t="b">
        <v>0</v>
      </c>
      <c r="I2133" t="s">
        <v>23447</v>
      </c>
      <c r="J2133" t="str">
        <f t="shared" si="132"/>
        <v>C75.01_R01850_C0060</v>
      </c>
      <c r="O2133" t="s">
        <v>86658</v>
      </c>
      <c r="P2133" t="str">
        <f t="shared" si="133"/>
        <v>C 75.01.a</v>
      </c>
      <c r="Q2133" t="str">
        <f t="shared" si="134"/>
        <v>C 75.01</v>
      </c>
      <c r="Y2133" t="str">
        <f t="shared" si="135"/>
        <v>C 75.01.a0001850060</v>
      </c>
    </row>
    <row r="2134" spans="1:25" hidden="1" x14ac:dyDescent="0.25">
      <c r="A2134" t="s">
        <v>85033</v>
      </c>
      <c r="B2134" s="601" t="s">
        <v>2698</v>
      </c>
      <c r="C2134" s="601" t="s">
        <v>86652</v>
      </c>
      <c r="D2134" s="601" t="s">
        <v>729</v>
      </c>
      <c r="E2134" t="s">
        <v>83232</v>
      </c>
      <c r="F2134" t="s">
        <v>83233</v>
      </c>
      <c r="G2134" t="s">
        <v>86659</v>
      </c>
      <c r="H2134" t="b">
        <v>0</v>
      </c>
      <c r="I2134" t="s">
        <v>2711</v>
      </c>
      <c r="J2134" t="str">
        <f t="shared" si="132"/>
        <v>C75.01_R01850_C0080</v>
      </c>
      <c r="N2134" s="602"/>
      <c r="O2134" t="s">
        <v>86660</v>
      </c>
      <c r="P2134" t="str">
        <f t="shared" si="133"/>
        <v>C 75.01.a</v>
      </c>
      <c r="Q2134" t="str">
        <f t="shared" si="134"/>
        <v>C 75.01</v>
      </c>
      <c r="Y2134" t="str">
        <f t="shared" si="135"/>
        <v>C 75.01.a0001850080</v>
      </c>
    </row>
    <row r="2135" spans="1:25" hidden="1" x14ac:dyDescent="0.25">
      <c r="A2135" t="s">
        <v>85033</v>
      </c>
      <c r="B2135" s="601" t="s">
        <v>2698</v>
      </c>
      <c r="C2135" s="601" t="s">
        <v>86652</v>
      </c>
      <c r="D2135" s="601" t="s">
        <v>731</v>
      </c>
      <c r="E2135" t="s">
        <v>83232</v>
      </c>
      <c r="F2135" t="s">
        <v>83233</v>
      </c>
      <c r="G2135" t="s">
        <v>86661</v>
      </c>
      <c r="H2135" t="b">
        <v>0</v>
      </c>
      <c r="I2135" t="s">
        <v>2711</v>
      </c>
      <c r="J2135" t="str">
        <f t="shared" si="132"/>
        <v>C75.01_R01850_C0090</v>
      </c>
      <c r="N2135" s="602"/>
      <c r="O2135" t="s">
        <v>86662</v>
      </c>
      <c r="P2135" t="str">
        <f t="shared" si="133"/>
        <v>C 75.01.a</v>
      </c>
      <c r="Q2135" t="str">
        <f t="shared" si="134"/>
        <v>C 75.01</v>
      </c>
      <c r="Y2135" t="str">
        <f t="shared" si="135"/>
        <v>C 75.01.a0001850090</v>
      </c>
    </row>
    <row r="2136" spans="1:25" hidden="1" x14ac:dyDescent="0.25">
      <c r="A2136" t="s">
        <v>85033</v>
      </c>
      <c r="B2136" s="601" t="s">
        <v>2698</v>
      </c>
      <c r="C2136" s="601" t="s">
        <v>86652</v>
      </c>
      <c r="D2136" s="601" t="s">
        <v>733</v>
      </c>
      <c r="E2136" t="s">
        <v>83232</v>
      </c>
      <c r="F2136" t="s">
        <v>83233</v>
      </c>
      <c r="G2136" t="s">
        <v>86663</v>
      </c>
      <c r="H2136" t="b">
        <v>0</v>
      </c>
      <c r="I2136" t="s">
        <v>2711</v>
      </c>
      <c r="J2136" t="str">
        <f t="shared" si="132"/>
        <v>C75.01_R01850_C0100</v>
      </c>
      <c r="N2136" s="602"/>
      <c r="O2136" t="s">
        <v>86664</v>
      </c>
      <c r="P2136" t="str">
        <f t="shared" si="133"/>
        <v>C 75.01.a</v>
      </c>
      <c r="Q2136" t="str">
        <f t="shared" si="134"/>
        <v>C 75.01</v>
      </c>
      <c r="Y2136" t="str">
        <f t="shared" si="135"/>
        <v>C 75.01.a0001850100</v>
      </c>
    </row>
    <row r="2137" spans="1:25" hidden="1" x14ac:dyDescent="0.25">
      <c r="A2137" t="s">
        <v>85033</v>
      </c>
      <c r="B2137" s="601" t="s">
        <v>2698</v>
      </c>
      <c r="C2137" s="601" t="s">
        <v>86665</v>
      </c>
      <c r="D2137" s="601" t="s">
        <v>548</v>
      </c>
      <c r="E2137" t="s">
        <v>83225</v>
      </c>
      <c r="F2137" t="s">
        <v>83226</v>
      </c>
      <c r="G2137" t="s">
        <v>86666</v>
      </c>
      <c r="H2137" t="b">
        <v>0</v>
      </c>
      <c r="I2137" t="s">
        <v>2711</v>
      </c>
      <c r="J2137" t="str">
        <f t="shared" si="132"/>
        <v>C75.01_R01860_C0010</v>
      </c>
      <c r="N2137" s="602"/>
      <c r="O2137" t="s">
        <v>86667</v>
      </c>
      <c r="P2137" t="str">
        <f t="shared" si="133"/>
        <v>C 75.01.a</v>
      </c>
      <c r="Q2137" t="str">
        <f t="shared" si="134"/>
        <v>C 75.01</v>
      </c>
      <c r="Y2137" t="str">
        <f t="shared" si="135"/>
        <v>C 75.01.a0001860010</v>
      </c>
    </row>
    <row r="2138" spans="1:25" hidden="1" x14ac:dyDescent="0.25">
      <c r="A2138" t="s">
        <v>85033</v>
      </c>
      <c r="B2138" s="601" t="s">
        <v>2698</v>
      </c>
      <c r="C2138" s="601" t="s">
        <v>86665</v>
      </c>
      <c r="D2138" s="601" t="s">
        <v>561</v>
      </c>
      <c r="E2138" t="s">
        <v>83232</v>
      </c>
      <c r="F2138" t="s">
        <v>83233</v>
      </c>
      <c r="G2138" t="s">
        <v>86666</v>
      </c>
      <c r="H2138" t="b">
        <v>0</v>
      </c>
      <c r="I2138" t="s">
        <v>2711</v>
      </c>
      <c r="J2138" t="str">
        <f t="shared" si="132"/>
        <v>C75.01_R01860_C0020</v>
      </c>
      <c r="N2138" s="602"/>
      <c r="O2138" t="s">
        <v>86668</v>
      </c>
      <c r="P2138" t="str">
        <f t="shared" si="133"/>
        <v>C 75.01.a</v>
      </c>
      <c r="Q2138" t="str">
        <f t="shared" si="134"/>
        <v>C 75.01</v>
      </c>
      <c r="Y2138" t="str">
        <f t="shared" si="135"/>
        <v>C 75.01.a0001860020</v>
      </c>
    </row>
    <row r="2139" spans="1:25" hidden="1" x14ac:dyDescent="0.25">
      <c r="A2139" t="s">
        <v>85033</v>
      </c>
      <c r="B2139" s="601" t="s">
        <v>2698</v>
      </c>
      <c r="C2139" s="601" t="s">
        <v>86665</v>
      </c>
      <c r="D2139" s="601" t="s">
        <v>719</v>
      </c>
      <c r="E2139" t="s">
        <v>83225</v>
      </c>
      <c r="F2139" t="s">
        <v>83226</v>
      </c>
      <c r="G2139" t="s">
        <v>86669</v>
      </c>
      <c r="H2139" t="b">
        <v>0</v>
      </c>
      <c r="I2139" t="s">
        <v>2711</v>
      </c>
      <c r="J2139" t="str">
        <f t="shared" si="132"/>
        <v>C75.01_R01860_C0030</v>
      </c>
      <c r="N2139" s="602"/>
      <c r="O2139" t="s">
        <v>86670</v>
      </c>
      <c r="P2139" t="str">
        <f t="shared" si="133"/>
        <v>C 75.01.a</v>
      </c>
      <c r="Q2139" t="str">
        <f t="shared" si="134"/>
        <v>C 75.01</v>
      </c>
      <c r="Y2139" t="str">
        <f t="shared" si="135"/>
        <v>C 75.01.a0001860030</v>
      </c>
    </row>
    <row r="2140" spans="1:25" hidden="1" x14ac:dyDescent="0.25">
      <c r="A2140" t="s">
        <v>85033</v>
      </c>
      <c r="B2140" s="601" t="s">
        <v>2698</v>
      </c>
      <c r="C2140" s="601" t="s">
        <v>86665</v>
      </c>
      <c r="D2140" s="601" t="s">
        <v>721</v>
      </c>
      <c r="E2140" t="s">
        <v>83232</v>
      </c>
      <c r="F2140" t="s">
        <v>83233</v>
      </c>
      <c r="G2140" t="s">
        <v>86669</v>
      </c>
      <c r="H2140" t="b">
        <v>0</v>
      </c>
      <c r="I2140" t="s">
        <v>2711</v>
      </c>
      <c r="J2140" t="str">
        <f t="shared" si="132"/>
        <v>C75.01_R01860_C0040</v>
      </c>
      <c r="N2140" s="602"/>
      <c r="O2140" t="s">
        <v>86671</v>
      </c>
      <c r="P2140" t="str">
        <f t="shared" si="133"/>
        <v>C 75.01.a</v>
      </c>
      <c r="Q2140" t="str">
        <f t="shared" si="134"/>
        <v>C 75.01</v>
      </c>
      <c r="Y2140" t="str">
        <f t="shared" si="135"/>
        <v>C 75.01.a0001860040</v>
      </c>
    </row>
    <row r="2141" spans="1:25" hidden="1" x14ac:dyDescent="0.25">
      <c r="A2141" t="s">
        <v>85033</v>
      </c>
      <c r="B2141" s="601" t="s">
        <v>2698</v>
      </c>
      <c r="C2141" s="601" t="s">
        <v>86672</v>
      </c>
      <c r="D2141" s="601" t="s">
        <v>548</v>
      </c>
      <c r="E2141" t="s">
        <v>83225</v>
      </c>
      <c r="F2141" t="s">
        <v>83226</v>
      </c>
      <c r="G2141" t="s">
        <v>86673</v>
      </c>
      <c r="H2141" t="b">
        <v>0</v>
      </c>
      <c r="I2141" t="s">
        <v>2711</v>
      </c>
      <c r="J2141" t="str">
        <f t="shared" si="132"/>
        <v>C75.01_R01870_C0010</v>
      </c>
      <c r="N2141" s="602"/>
      <c r="O2141" t="s">
        <v>86674</v>
      </c>
      <c r="P2141" t="str">
        <f t="shared" si="133"/>
        <v>C 75.01.a</v>
      </c>
      <c r="Q2141" t="str">
        <f t="shared" si="134"/>
        <v>C 75.01</v>
      </c>
      <c r="Y2141" t="str">
        <f t="shared" si="135"/>
        <v>C 75.01.a0001870010</v>
      </c>
    </row>
    <row r="2142" spans="1:25" hidden="1" x14ac:dyDescent="0.25">
      <c r="A2142" t="s">
        <v>85033</v>
      </c>
      <c r="B2142" s="601" t="s">
        <v>2698</v>
      </c>
      <c r="C2142" s="601" t="s">
        <v>86672</v>
      </c>
      <c r="D2142" s="601" t="s">
        <v>719</v>
      </c>
      <c r="E2142" t="s">
        <v>83225</v>
      </c>
      <c r="F2142" t="s">
        <v>83226</v>
      </c>
      <c r="G2142" t="s">
        <v>86675</v>
      </c>
      <c r="H2142" t="b">
        <v>0</v>
      </c>
      <c r="I2142" t="s">
        <v>2711</v>
      </c>
      <c r="J2142" t="str">
        <f t="shared" si="132"/>
        <v>C75.01_R01870_C0030</v>
      </c>
      <c r="N2142" s="602"/>
      <c r="O2142" t="s">
        <v>86676</v>
      </c>
      <c r="P2142" t="str">
        <f t="shared" si="133"/>
        <v>C 75.01.a</v>
      </c>
      <c r="Q2142" t="str">
        <f t="shared" si="134"/>
        <v>C 75.01</v>
      </c>
      <c r="Y2142" t="str">
        <f t="shared" si="135"/>
        <v>C 75.01.a0001870030</v>
      </c>
    </row>
    <row r="2143" spans="1:25" x14ac:dyDescent="0.25">
      <c r="A2143" t="s">
        <v>85033</v>
      </c>
      <c r="B2143" s="601" t="s">
        <v>2698</v>
      </c>
      <c r="C2143" s="601" t="s">
        <v>86672</v>
      </c>
      <c r="D2143" s="601" t="s">
        <v>725</v>
      </c>
      <c r="E2143" t="s">
        <v>83229</v>
      </c>
      <c r="F2143" t="s">
        <v>83230</v>
      </c>
      <c r="G2143" t="s">
        <v>86677</v>
      </c>
      <c r="H2143" t="b">
        <v>0</v>
      </c>
      <c r="I2143" t="s">
        <v>23447</v>
      </c>
      <c r="J2143" t="str">
        <f t="shared" si="132"/>
        <v>C75.01_R01870_C0060</v>
      </c>
      <c r="O2143" t="s">
        <v>86678</v>
      </c>
      <c r="P2143" t="str">
        <f t="shared" si="133"/>
        <v>C 75.01.a</v>
      </c>
      <c r="Q2143" t="str">
        <f t="shared" si="134"/>
        <v>C 75.01</v>
      </c>
      <c r="Y2143" t="str">
        <f t="shared" si="135"/>
        <v>C 75.01.a0001870060</v>
      </c>
    </row>
    <row r="2144" spans="1:25" hidden="1" x14ac:dyDescent="0.25">
      <c r="A2144" t="s">
        <v>85033</v>
      </c>
      <c r="B2144" s="601" t="s">
        <v>2698</v>
      </c>
      <c r="C2144" s="601" t="s">
        <v>86672</v>
      </c>
      <c r="D2144" s="601" t="s">
        <v>729</v>
      </c>
      <c r="E2144" t="s">
        <v>83232</v>
      </c>
      <c r="F2144" t="s">
        <v>83233</v>
      </c>
      <c r="G2144" t="s">
        <v>86679</v>
      </c>
      <c r="H2144" t="b">
        <v>0</v>
      </c>
      <c r="I2144" t="s">
        <v>2711</v>
      </c>
      <c r="J2144" t="str">
        <f t="shared" si="132"/>
        <v>C75.01_R01870_C0080</v>
      </c>
      <c r="N2144" s="602"/>
      <c r="O2144" t="s">
        <v>86680</v>
      </c>
      <c r="P2144" t="str">
        <f t="shared" si="133"/>
        <v>C 75.01.a</v>
      </c>
      <c r="Q2144" t="str">
        <f t="shared" si="134"/>
        <v>C 75.01</v>
      </c>
      <c r="Y2144" t="str">
        <f t="shared" si="135"/>
        <v>C 75.01.a0001870080</v>
      </c>
    </row>
    <row r="2145" spans="1:25" hidden="1" x14ac:dyDescent="0.25">
      <c r="A2145" t="s">
        <v>85033</v>
      </c>
      <c r="B2145" s="601" t="s">
        <v>2698</v>
      </c>
      <c r="C2145" s="601" t="s">
        <v>86672</v>
      </c>
      <c r="D2145" s="601" t="s">
        <v>731</v>
      </c>
      <c r="E2145" t="s">
        <v>83232</v>
      </c>
      <c r="F2145" t="s">
        <v>83233</v>
      </c>
      <c r="G2145" t="s">
        <v>86681</v>
      </c>
      <c r="H2145" t="b">
        <v>0</v>
      </c>
      <c r="I2145" t="s">
        <v>2711</v>
      </c>
      <c r="J2145" t="str">
        <f t="shared" si="132"/>
        <v>C75.01_R01870_C0090</v>
      </c>
      <c r="N2145" s="602"/>
      <c r="O2145" t="s">
        <v>86682</v>
      </c>
      <c r="P2145" t="str">
        <f t="shared" si="133"/>
        <v>C 75.01.a</v>
      </c>
      <c r="Q2145" t="str">
        <f t="shared" si="134"/>
        <v>C 75.01</v>
      </c>
      <c r="Y2145" t="str">
        <f t="shared" si="135"/>
        <v>C 75.01.a0001870090</v>
      </c>
    </row>
    <row r="2146" spans="1:25" hidden="1" x14ac:dyDescent="0.25">
      <c r="A2146" t="s">
        <v>85033</v>
      </c>
      <c r="B2146" s="601" t="s">
        <v>2698</v>
      </c>
      <c r="C2146" s="601" t="s">
        <v>86672</v>
      </c>
      <c r="D2146" s="601" t="s">
        <v>733</v>
      </c>
      <c r="E2146" t="s">
        <v>83232</v>
      </c>
      <c r="F2146" t="s">
        <v>83233</v>
      </c>
      <c r="G2146" t="s">
        <v>86683</v>
      </c>
      <c r="H2146" t="b">
        <v>0</v>
      </c>
      <c r="I2146" t="s">
        <v>2711</v>
      </c>
      <c r="J2146" t="str">
        <f t="shared" si="132"/>
        <v>C75.01_R01870_C0100</v>
      </c>
      <c r="N2146" s="602"/>
      <c r="O2146" t="s">
        <v>86684</v>
      </c>
      <c r="P2146" t="str">
        <f t="shared" si="133"/>
        <v>C 75.01.a</v>
      </c>
      <c r="Q2146" t="str">
        <f t="shared" si="134"/>
        <v>C 75.01</v>
      </c>
      <c r="Y2146" t="str">
        <f t="shared" si="135"/>
        <v>C 75.01.a0001870100</v>
      </c>
    </row>
    <row r="2147" spans="1:25" hidden="1" x14ac:dyDescent="0.25">
      <c r="A2147" t="s">
        <v>85033</v>
      </c>
      <c r="B2147" s="601" t="s">
        <v>2698</v>
      </c>
      <c r="C2147" s="601" t="s">
        <v>86685</v>
      </c>
      <c r="D2147" s="601" t="s">
        <v>548</v>
      </c>
      <c r="E2147" t="s">
        <v>83225</v>
      </c>
      <c r="F2147" t="s">
        <v>83226</v>
      </c>
      <c r="G2147" t="s">
        <v>86686</v>
      </c>
      <c r="H2147" t="b">
        <v>0</v>
      </c>
      <c r="I2147" t="s">
        <v>2711</v>
      </c>
      <c r="J2147" t="str">
        <f t="shared" si="132"/>
        <v>C75.01_R01880_C0010</v>
      </c>
      <c r="N2147" s="602"/>
      <c r="O2147" t="s">
        <v>86687</v>
      </c>
      <c r="P2147" t="str">
        <f t="shared" si="133"/>
        <v>C 75.01.a</v>
      </c>
      <c r="Q2147" t="str">
        <f t="shared" si="134"/>
        <v>C 75.01</v>
      </c>
      <c r="Y2147" t="str">
        <f t="shared" si="135"/>
        <v>C 75.01.a0001880010</v>
      </c>
    </row>
    <row r="2148" spans="1:25" hidden="1" x14ac:dyDescent="0.25">
      <c r="A2148" t="s">
        <v>85033</v>
      </c>
      <c r="B2148" s="601" t="s">
        <v>2698</v>
      </c>
      <c r="C2148" s="601" t="s">
        <v>86685</v>
      </c>
      <c r="D2148" s="601" t="s">
        <v>561</v>
      </c>
      <c r="E2148" t="s">
        <v>83232</v>
      </c>
      <c r="F2148" t="s">
        <v>83233</v>
      </c>
      <c r="G2148" t="s">
        <v>86686</v>
      </c>
      <c r="H2148" t="b">
        <v>0</v>
      </c>
      <c r="I2148" t="s">
        <v>2711</v>
      </c>
      <c r="J2148" t="str">
        <f t="shared" si="132"/>
        <v>C75.01_R01880_C0020</v>
      </c>
      <c r="N2148" s="602"/>
      <c r="O2148" t="s">
        <v>86688</v>
      </c>
      <c r="P2148" t="str">
        <f t="shared" si="133"/>
        <v>C 75.01.a</v>
      </c>
      <c r="Q2148" t="str">
        <f t="shared" si="134"/>
        <v>C 75.01</v>
      </c>
      <c r="Y2148" t="str">
        <f t="shared" si="135"/>
        <v>C 75.01.a0001880020</v>
      </c>
    </row>
    <row r="2149" spans="1:25" hidden="1" x14ac:dyDescent="0.25">
      <c r="A2149" t="s">
        <v>85033</v>
      </c>
      <c r="B2149" s="601" t="s">
        <v>2698</v>
      </c>
      <c r="C2149" s="601" t="s">
        <v>86685</v>
      </c>
      <c r="D2149" s="601" t="s">
        <v>719</v>
      </c>
      <c r="E2149" t="s">
        <v>83225</v>
      </c>
      <c r="F2149" t="s">
        <v>83226</v>
      </c>
      <c r="G2149" t="s">
        <v>86689</v>
      </c>
      <c r="H2149" t="b">
        <v>0</v>
      </c>
      <c r="I2149" t="s">
        <v>2711</v>
      </c>
      <c r="J2149" t="str">
        <f t="shared" si="132"/>
        <v>C75.01_R01880_C0030</v>
      </c>
      <c r="N2149" s="602"/>
      <c r="O2149" t="s">
        <v>86690</v>
      </c>
      <c r="P2149" t="str">
        <f t="shared" si="133"/>
        <v>C 75.01.a</v>
      </c>
      <c r="Q2149" t="str">
        <f t="shared" si="134"/>
        <v>C 75.01</v>
      </c>
      <c r="Y2149" t="str">
        <f t="shared" si="135"/>
        <v>C 75.01.a0001880030</v>
      </c>
    </row>
    <row r="2150" spans="1:25" hidden="1" x14ac:dyDescent="0.25">
      <c r="A2150" t="s">
        <v>85033</v>
      </c>
      <c r="B2150" s="601" t="s">
        <v>2698</v>
      </c>
      <c r="C2150" s="601" t="s">
        <v>86691</v>
      </c>
      <c r="D2150" s="601" t="s">
        <v>548</v>
      </c>
      <c r="E2150" t="s">
        <v>83225</v>
      </c>
      <c r="F2150" t="s">
        <v>83226</v>
      </c>
      <c r="G2150" t="s">
        <v>86692</v>
      </c>
      <c r="H2150" t="b">
        <v>0</v>
      </c>
      <c r="I2150" t="s">
        <v>2711</v>
      </c>
      <c r="J2150" t="str">
        <f t="shared" si="132"/>
        <v>C75.01_R01890_C0010</v>
      </c>
      <c r="N2150" s="602"/>
      <c r="O2150" t="s">
        <v>86693</v>
      </c>
      <c r="P2150" t="str">
        <f t="shared" si="133"/>
        <v>C 75.01.a</v>
      </c>
      <c r="Q2150" t="str">
        <f t="shared" si="134"/>
        <v>C 75.01</v>
      </c>
      <c r="Y2150" t="str">
        <f t="shared" si="135"/>
        <v>C 75.01.a0001890010</v>
      </c>
    </row>
    <row r="2151" spans="1:25" hidden="1" x14ac:dyDescent="0.25">
      <c r="A2151" t="s">
        <v>85033</v>
      </c>
      <c r="B2151" s="601" t="s">
        <v>2698</v>
      </c>
      <c r="C2151" s="601" t="s">
        <v>86691</v>
      </c>
      <c r="D2151" s="601" t="s">
        <v>719</v>
      </c>
      <c r="E2151" t="s">
        <v>83225</v>
      </c>
      <c r="F2151" t="s">
        <v>83226</v>
      </c>
      <c r="G2151" t="s">
        <v>86694</v>
      </c>
      <c r="H2151" t="b">
        <v>0</v>
      </c>
      <c r="I2151" t="s">
        <v>2711</v>
      </c>
      <c r="J2151" t="str">
        <f t="shared" si="132"/>
        <v>C75.01_R01890_C0030</v>
      </c>
      <c r="N2151" s="602"/>
      <c r="O2151" t="s">
        <v>86695</v>
      </c>
      <c r="P2151" t="str">
        <f t="shared" si="133"/>
        <v>C 75.01.a</v>
      </c>
      <c r="Q2151" t="str">
        <f t="shared" si="134"/>
        <v>C 75.01</v>
      </c>
      <c r="Y2151" t="str">
        <f t="shared" si="135"/>
        <v>C 75.01.a0001890030</v>
      </c>
    </row>
    <row r="2152" spans="1:25" hidden="1" x14ac:dyDescent="0.25">
      <c r="A2152" t="s">
        <v>85033</v>
      </c>
      <c r="B2152" s="601" t="s">
        <v>2698</v>
      </c>
      <c r="C2152" s="601" t="s">
        <v>86691</v>
      </c>
      <c r="D2152" s="601" t="s">
        <v>727</v>
      </c>
      <c r="E2152" t="s">
        <v>83232</v>
      </c>
      <c r="F2152" t="s">
        <v>83233</v>
      </c>
      <c r="G2152" t="s">
        <v>86696</v>
      </c>
      <c r="H2152" t="b">
        <v>0</v>
      </c>
      <c r="I2152" t="s">
        <v>2711</v>
      </c>
      <c r="J2152" t="str">
        <f t="shared" si="132"/>
        <v>C75.01_R01890_C0070</v>
      </c>
      <c r="N2152" s="602"/>
      <c r="O2152" t="s">
        <v>86697</v>
      </c>
      <c r="P2152" t="str">
        <f t="shared" si="133"/>
        <v>C 75.01.a</v>
      </c>
      <c r="Q2152" t="str">
        <f t="shared" si="134"/>
        <v>C 75.01</v>
      </c>
      <c r="Y2152" t="str">
        <f t="shared" si="135"/>
        <v>C 75.01.a0001890070</v>
      </c>
    </row>
    <row r="2153" spans="1:25" hidden="1" x14ac:dyDescent="0.25">
      <c r="A2153" t="s">
        <v>85033</v>
      </c>
      <c r="B2153" s="601" t="s">
        <v>2698</v>
      </c>
      <c r="C2153" s="601" t="s">
        <v>86691</v>
      </c>
      <c r="D2153" s="601" t="s">
        <v>729</v>
      </c>
      <c r="E2153" t="s">
        <v>83232</v>
      </c>
      <c r="F2153" t="s">
        <v>83233</v>
      </c>
      <c r="G2153" t="s">
        <v>86698</v>
      </c>
      <c r="H2153" t="b">
        <v>0</v>
      </c>
      <c r="I2153" t="s">
        <v>2711</v>
      </c>
      <c r="J2153" t="str">
        <f t="shared" si="132"/>
        <v>C75.01_R01890_C0080</v>
      </c>
      <c r="N2153" s="602"/>
      <c r="O2153" t="s">
        <v>86699</v>
      </c>
      <c r="P2153" t="str">
        <f t="shared" si="133"/>
        <v>C 75.01.a</v>
      </c>
      <c r="Q2153" t="str">
        <f t="shared" si="134"/>
        <v>C 75.01</v>
      </c>
      <c r="Y2153" t="str">
        <f t="shared" si="135"/>
        <v>C 75.01.a0001890080</v>
      </c>
    </row>
    <row r="2154" spans="1:25" hidden="1" x14ac:dyDescent="0.25">
      <c r="A2154" t="s">
        <v>85033</v>
      </c>
      <c r="B2154" s="601" t="s">
        <v>2698</v>
      </c>
      <c r="C2154" s="601" t="s">
        <v>86691</v>
      </c>
      <c r="D2154" s="601" t="s">
        <v>731</v>
      </c>
      <c r="E2154" t="s">
        <v>83232</v>
      </c>
      <c r="F2154" t="s">
        <v>83233</v>
      </c>
      <c r="G2154" t="s">
        <v>86700</v>
      </c>
      <c r="H2154" t="b">
        <v>0</v>
      </c>
      <c r="I2154" t="s">
        <v>2711</v>
      </c>
      <c r="J2154" t="str">
        <f t="shared" si="132"/>
        <v>C75.01_R01890_C0090</v>
      </c>
      <c r="N2154" s="602"/>
      <c r="O2154" t="s">
        <v>86701</v>
      </c>
      <c r="P2154" t="str">
        <f t="shared" si="133"/>
        <v>C 75.01.a</v>
      </c>
      <c r="Q2154" t="str">
        <f t="shared" si="134"/>
        <v>C 75.01</v>
      </c>
      <c r="Y2154" t="str">
        <f t="shared" si="135"/>
        <v>C 75.01.a0001890090</v>
      </c>
    </row>
    <row r="2155" spans="1:25" hidden="1" x14ac:dyDescent="0.25">
      <c r="A2155" t="s">
        <v>85033</v>
      </c>
      <c r="B2155" s="601" t="s">
        <v>2698</v>
      </c>
      <c r="C2155" s="601" t="s">
        <v>86691</v>
      </c>
      <c r="D2155" s="601" t="s">
        <v>733</v>
      </c>
      <c r="E2155" t="s">
        <v>83232</v>
      </c>
      <c r="F2155" t="s">
        <v>83233</v>
      </c>
      <c r="G2155" t="s">
        <v>86702</v>
      </c>
      <c r="H2155" t="b">
        <v>0</v>
      </c>
      <c r="I2155" t="s">
        <v>2711</v>
      </c>
      <c r="J2155" t="str">
        <f t="shared" si="132"/>
        <v>C75.01_R01890_C0100</v>
      </c>
      <c r="N2155" s="602"/>
      <c r="O2155" t="s">
        <v>86703</v>
      </c>
      <c r="P2155" t="str">
        <f t="shared" si="133"/>
        <v>C 75.01.a</v>
      </c>
      <c r="Q2155" t="str">
        <f t="shared" si="134"/>
        <v>C 75.01</v>
      </c>
      <c r="Y2155" t="str">
        <f t="shared" si="135"/>
        <v>C 75.01.a0001890100</v>
      </c>
    </row>
    <row r="2156" spans="1:25" hidden="1" x14ac:dyDescent="0.25">
      <c r="A2156" t="s">
        <v>85033</v>
      </c>
      <c r="B2156" s="601" t="s">
        <v>2698</v>
      </c>
      <c r="C2156" s="601" t="s">
        <v>86704</v>
      </c>
      <c r="D2156" s="601" t="s">
        <v>548</v>
      </c>
      <c r="E2156" t="s">
        <v>83225</v>
      </c>
      <c r="F2156" t="s">
        <v>83226</v>
      </c>
      <c r="G2156" t="s">
        <v>86705</v>
      </c>
      <c r="H2156" t="b">
        <v>0</v>
      </c>
      <c r="I2156" t="s">
        <v>2711</v>
      </c>
      <c r="J2156" t="str">
        <f t="shared" si="132"/>
        <v>C75.01_R01900_C0010</v>
      </c>
      <c r="N2156" s="602"/>
      <c r="O2156" t="s">
        <v>86706</v>
      </c>
      <c r="P2156" t="str">
        <f t="shared" si="133"/>
        <v>C 75.01.a</v>
      </c>
      <c r="Q2156" t="str">
        <f t="shared" si="134"/>
        <v>C 75.01</v>
      </c>
      <c r="Y2156" t="str">
        <f t="shared" si="135"/>
        <v>C 75.01.a0001900010</v>
      </c>
    </row>
    <row r="2157" spans="1:25" hidden="1" x14ac:dyDescent="0.25">
      <c r="A2157" t="s">
        <v>85033</v>
      </c>
      <c r="B2157" s="601" t="s">
        <v>2698</v>
      </c>
      <c r="C2157" s="601" t="s">
        <v>86704</v>
      </c>
      <c r="D2157" s="601" t="s">
        <v>719</v>
      </c>
      <c r="E2157" t="s">
        <v>83225</v>
      </c>
      <c r="F2157" t="s">
        <v>83226</v>
      </c>
      <c r="G2157" t="s">
        <v>86707</v>
      </c>
      <c r="H2157" t="b">
        <v>0</v>
      </c>
      <c r="I2157" t="s">
        <v>2711</v>
      </c>
      <c r="J2157" t="str">
        <f t="shared" si="132"/>
        <v>C75.01_R01900_C0030</v>
      </c>
      <c r="N2157" s="602"/>
      <c r="O2157" t="s">
        <v>86708</v>
      </c>
      <c r="P2157" t="str">
        <f t="shared" si="133"/>
        <v>C 75.01.a</v>
      </c>
      <c r="Q2157" t="str">
        <f t="shared" si="134"/>
        <v>C 75.01</v>
      </c>
      <c r="Y2157" t="str">
        <f t="shared" si="135"/>
        <v>C 75.01.a0001900030</v>
      </c>
    </row>
    <row r="2158" spans="1:25" x14ac:dyDescent="0.25">
      <c r="A2158" t="s">
        <v>85033</v>
      </c>
      <c r="B2158" s="601" t="s">
        <v>2698</v>
      </c>
      <c r="C2158" s="601" t="s">
        <v>86704</v>
      </c>
      <c r="D2158" s="601" t="s">
        <v>725</v>
      </c>
      <c r="E2158" t="s">
        <v>83229</v>
      </c>
      <c r="F2158" t="s">
        <v>83230</v>
      </c>
      <c r="G2158" t="s">
        <v>86709</v>
      </c>
      <c r="H2158" t="b">
        <v>0</v>
      </c>
      <c r="I2158" t="s">
        <v>23447</v>
      </c>
      <c r="J2158" t="str">
        <f t="shared" si="132"/>
        <v>C75.01_R01900_C0060</v>
      </c>
      <c r="O2158" t="s">
        <v>86710</v>
      </c>
      <c r="P2158" t="str">
        <f t="shared" si="133"/>
        <v>C 75.01.a</v>
      </c>
      <c r="Q2158" t="str">
        <f t="shared" si="134"/>
        <v>C 75.01</v>
      </c>
      <c r="Y2158" t="str">
        <f t="shared" si="135"/>
        <v>C 75.01.a0001900060</v>
      </c>
    </row>
    <row r="2159" spans="1:25" hidden="1" x14ac:dyDescent="0.25">
      <c r="A2159" t="s">
        <v>85033</v>
      </c>
      <c r="B2159" s="601" t="s">
        <v>2698</v>
      </c>
      <c r="C2159" s="601" t="s">
        <v>86704</v>
      </c>
      <c r="D2159" s="601" t="s">
        <v>727</v>
      </c>
      <c r="E2159" t="s">
        <v>83232</v>
      </c>
      <c r="F2159" t="s">
        <v>83233</v>
      </c>
      <c r="G2159" t="s">
        <v>86711</v>
      </c>
      <c r="H2159" t="b">
        <v>0</v>
      </c>
      <c r="I2159" t="s">
        <v>2711</v>
      </c>
      <c r="J2159" t="str">
        <f t="shared" si="132"/>
        <v>C75.01_R01900_C0070</v>
      </c>
      <c r="N2159" s="602"/>
      <c r="O2159" t="s">
        <v>86712</v>
      </c>
      <c r="P2159" t="str">
        <f t="shared" si="133"/>
        <v>C 75.01.a</v>
      </c>
      <c r="Q2159" t="str">
        <f t="shared" si="134"/>
        <v>C 75.01</v>
      </c>
      <c r="Y2159" t="str">
        <f t="shared" si="135"/>
        <v>C 75.01.a0001900070</v>
      </c>
    </row>
    <row r="2160" spans="1:25" hidden="1" x14ac:dyDescent="0.25">
      <c r="A2160" t="s">
        <v>85033</v>
      </c>
      <c r="B2160" s="601" t="s">
        <v>2698</v>
      </c>
      <c r="C2160" s="601" t="s">
        <v>86713</v>
      </c>
      <c r="D2160" s="601" t="s">
        <v>548</v>
      </c>
      <c r="E2160" t="s">
        <v>83225</v>
      </c>
      <c r="F2160" t="s">
        <v>83226</v>
      </c>
      <c r="G2160" t="s">
        <v>86714</v>
      </c>
      <c r="H2160" t="b">
        <v>0</v>
      </c>
      <c r="I2160" t="s">
        <v>2711</v>
      </c>
      <c r="J2160" t="str">
        <f t="shared" si="132"/>
        <v>C75.01_R01910_C0010</v>
      </c>
      <c r="N2160" s="602"/>
      <c r="O2160" t="s">
        <v>86715</v>
      </c>
      <c r="P2160" t="str">
        <f t="shared" si="133"/>
        <v>C 75.01.a</v>
      </c>
      <c r="Q2160" t="str">
        <f t="shared" si="134"/>
        <v>C 75.01</v>
      </c>
      <c r="Y2160" t="str">
        <f t="shared" si="135"/>
        <v>C 75.01.a0001910010</v>
      </c>
    </row>
    <row r="2161" spans="1:25" hidden="1" x14ac:dyDescent="0.25">
      <c r="A2161" t="s">
        <v>85033</v>
      </c>
      <c r="B2161" s="601" t="s">
        <v>2698</v>
      </c>
      <c r="C2161" s="601" t="s">
        <v>86713</v>
      </c>
      <c r="D2161" s="601" t="s">
        <v>561</v>
      </c>
      <c r="E2161" t="s">
        <v>83232</v>
      </c>
      <c r="F2161" t="s">
        <v>83233</v>
      </c>
      <c r="G2161" t="s">
        <v>86714</v>
      </c>
      <c r="H2161" t="b">
        <v>0</v>
      </c>
      <c r="I2161" t="s">
        <v>2711</v>
      </c>
      <c r="J2161" t="str">
        <f t="shared" si="132"/>
        <v>C75.01_R01910_C0020</v>
      </c>
      <c r="N2161" s="602"/>
      <c r="O2161" t="s">
        <v>86716</v>
      </c>
      <c r="P2161" t="str">
        <f t="shared" si="133"/>
        <v>C 75.01.a</v>
      </c>
      <c r="Q2161" t="str">
        <f t="shared" si="134"/>
        <v>C 75.01</v>
      </c>
      <c r="Y2161" t="str">
        <f t="shared" si="135"/>
        <v>C 75.01.a0001910020</v>
      </c>
    </row>
    <row r="2162" spans="1:25" hidden="1" x14ac:dyDescent="0.25">
      <c r="A2162" t="s">
        <v>85033</v>
      </c>
      <c r="B2162" s="601" t="s">
        <v>2698</v>
      </c>
      <c r="C2162" s="601" t="s">
        <v>86713</v>
      </c>
      <c r="D2162" s="601" t="s">
        <v>719</v>
      </c>
      <c r="E2162" t="s">
        <v>83225</v>
      </c>
      <c r="F2162" t="s">
        <v>83226</v>
      </c>
      <c r="G2162" t="s">
        <v>86717</v>
      </c>
      <c r="H2162" t="b">
        <v>0</v>
      </c>
      <c r="I2162" t="s">
        <v>2711</v>
      </c>
      <c r="J2162" t="str">
        <f t="shared" si="132"/>
        <v>C75.01_R01910_C0030</v>
      </c>
      <c r="N2162" s="602"/>
      <c r="O2162" t="s">
        <v>86718</v>
      </c>
      <c r="P2162" t="str">
        <f t="shared" si="133"/>
        <v>C 75.01.a</v>
      </c>
      <c r="Q2162" t="str">
        <f t="shared" si="134"/>
        <v>C 75.01</v>
      </c>
      <c r="Y2162" t="str">
        <f t="shared" si="135"/>
        <v>C 75.01.a0001910030</v>
      </c>
    </row>
    <row r="2163" spans="1:25" hidden="1" x14ac:dyDescent="0.25">
      <c r="A2163" t="s">
        <v>85033</v>
      </c>
      <c r="B2163" s="601" t="s">
        <v>2698</v>
      </c>
      <c r="C2163" s="601" t="s">
        <v>86713</v>
      </c>
      <c r="D2163" s="601" t="s">
        <v>721</v>
      </c>
      <c r="E2163" t="s">
        <v>83232</v>
      </c>
      <c r="F2163" t="s">
        <v>83233</v>
      </c>
      <c r="G2163" t="s">
        <v>86717</v>
      </c>
      <c r="H2163" t="b">
        <v>0</v>
      </c>
      <c r="I2163" t="s">
        <v>2711</v>
      </c>
      <c r="J2163" t="str">
        <f t="shared" si="132"/>
        <v>C75.01_R01910_C0040</v>
      </c>
      <c r="N2163" s="602"/>
      <c r="O2163" t="s">
        <v>86719</v>
      </c>
      <c r="P2163" t="str">
        <f t="shared" si="133"/>
        <v>C 75.01.a</v>
      </c>
      <c r="Q2163" t="str">
        <f t="shared" si="134"/>
        <v>C 75.01</v>
      </c>
      <c r="Y2163" t="str">
        <f t="shared" si="135"/>
        <v>C 75.01.a0001910040</v>
      </c>
    </row>
    <row r="2164" spans="1:25" hidden="1" x14ac:dyDescent="0.25">
      <c r="A2164" t="s">
        <v>85033</v>
      </c>
      <c r="B2164" s="601" t="s">
        <v>2698</v>
      </c>
      <c r="C2164" s="601" t="s">
        <v>86720</v>
      </c>
      <c r="D2164" s="601" t="s">
        <v>548</v>
      </c>
      <c r="E2164" t="s">
        <v>83225</v>
      </c>
      <c r="F2164" t="s">
        <v>83226</v>
      </c>
      <c r="G2164" t="s">
        <v>86721</v>
      </c>
      <c r="H2164" t="b">
        <v>0</v>
      </c>
      <c r="I2164" t="s">
        <v>2711</v>
      </c>
      <c r="J2164" t="str">
        <f t="shared" si="132"/>
        <v>C75.01_R01920_C0010</v>
      </c>
      <c r="N2164" s="602"/>
      <c r="O2164" t="s">
        <v>86722</v>
      </c>
      <c r="P2164" t="str">
        <f t="shared" si="133"/>
        <v>C 75.01.a</v>
      </c>
      <c r="Q2164" t="str">
        <f t="shared" si="134"/>
        <v>C 75.01</v>
      </c>
      <c r="Y2164" t="str">
        <f t="shared" si="135"/>
        <v>C 75.01.a0001920010</v>
      </c>
    </row>
    <row r="2165" spans="1:25" hidden="1" x14ac:dyDescent="0.25">
      <c r="A2165" t="s">
        <v>85033</v>
      </c>
      <c r="B2165" s="601" t="s">
        <v>2698</v>
      </c>
      <c r="C2165" s="601" t="s">
        <v>86720</v>
      </c>
      <c r="D2165" s="601" t="s">
        <v>719</v>
      </c>
      <c r="E2165" t="s">
        <v>83225</v>
      </c>
      <c r="F2165" t="s">
        <v>83226</v>
      </c>
      <c r="G2165" t="s">
        <v>86723</v>
      </c>
      <c r="H2165" t="b">
        <v>0</v>
      </c>
      <c r="I2165" t="s">
        <v>2711</v>
      </c>
      <c r="J2165" t="str">
        <f t="shared" si="132"/>
        <v>C75.01_R01920_C0030</v>
      </c>
      <c r="N2165" s="602"/>
      <c r="O2165" t="s">
        <v>86724</v>
      </c>
      <c r="P2165" t="str">
        <f t="shared" si="133"/>
        <v>C 75.01.a</v>
      </c>
      <c r="Q2165" t="str">
        <f t="shared" si="134"/>
        <v>C 75.01</v>
      </c>
      <c r="Y2165" t="str">
        <f t="shared" si="135"/>
        <v>C 75.01.a0001920030</v>
      </c>
    </row>
    <row r="2166" spans="1:25" x14ac:dyDescent="0.25">
      <c r="A2166" t="s">
        <v>85033</v>
      </c>
      <c r="B2166" s="601" t="s">
        <v>2698</v>
      </c>
      <c r="C2166" s="601" t="s">
        <v>86720</v>
      </c>
      <c r="D2166" s="601" t="s">
        <v>725</v>
      </c>
      <c r="E2166" t="s">
        <v>83229</v>
      </c>
      <c r="F2166" t="s">
        <v>83230</v>
      </c>
      <c r="G2166" t="s">
        <v>86725</v>
      </c>
      <c r="H2166" t="b">
        <v>0</v>
      </c>
      <c r="I2166" t="s">
        <v>23447</v>
      </c>
      <c r="J2166" t="str">
        <f t="shared" si="132"/>
        <v>C75.01_R01920_C0060</v>
      </c>
      <c r="O2166" t="s">
        <v>86726</v>
      </c>
      <c r="P2166" t="str">
        <f t="shared" si="133"/>
        <v>C 75.01.a</v>
      </c>
      <c r="Q2166" t="str">
        <f t="shared" si="134"/>
        <v>C 75.01</v>
      </c>
      <c r="Y2166" t="str">
        <f t="shared" si="135"/>
        <v>C 75.01.a0001920060</v>
      </c>
    </row>
    <row r="2167" spans="1:25" hidden="1" x14ac:dyDescent="0.25">
      <c r="A2167" t="s">
        <v>85033</v>
      </c>
      <c r="B2167" s="601" t="s">
        <v>2698</v>
      </c>
      <c r="C2167" s="601" t="s">
        <v>86720</v>
      </c>
      <c r="D2167" s="601" t="s">
        <v>727</v>
      </c>
      <c r="E2167" t="s">
        <v>83232</v>
      </c>
      <c r="F2167" t="s">
        <v>83233</v>
      </c>
      <c r="G2167" t="s">
        <v>86727</v>
      </c>
      <c r="H2167" t="b">
        <v>0</v>
      </c>
      <c r="I2167" t="s">
        <v>2711</v>
      </c>
      <c r="J2167" t="str">
        <f t="shared" si="132"/>
        <v>C75.01_R01920_C0070</v>
      </c>
      <c r="N2167" s="602"/>
      <c r="O2167" t="s">
        <v>86728</v>
      </c>
      <c r="P2167" t="str">
        <f t="shared" si="133"/>
        <v>C 75.01.a</v>
      </c>
      <c r="Q2167" t="str">
        <f t="shared" si="134"/>
        <v>C 75.01</v>
      </c>
      <c r="Y2167" t="str">
        <f t="shared" si="135"/>
        <v>C 75.01.a0001920070</v>
      </c>
    </row>
    <row r="2168" spans="1:25" hidden="1" x14ac:dyDescent="0.25">
      <c r="A2168" t="s">
        <v>85033</v>
      </c>
      <c r="B2168" s="601" t="s">
        <v>2698</v>
      </c>
      <c r="C2168" s="601" t="s">
        <v>86729</v>
      </c>
      <c r="D2168" s="601" t="s">
        <v>548</v>
      </c>
      <c r="E2168" t="s">
        <v>83225</v>
      </c>
      <c r="F2168" t="s">
        <v>83226</v>
      </c>
      <c r="G2168" t="s">
        <v>86730</v>
      </c>
      <c r="H2168" t="b">
        <v>0</v>
      </c>
      <c r="I2168" t="s">
        <v>2711</v>
      </c>
      <c r="J2168" t="str">
        <f t="shared" si="132"/>
        <v>C75.01_R01930_C0010</v>
      </c>
      <c r="N2168" s="602"/>
      <c r="O2168" t="s">
        <v>86731</v>
      </c>
      <c r="P2168" t="str">
        <f t="shared" si="133"/>
        <v>C 75.01.a</v>
      </c>
      <c r="Q2168" t="str">
        <f t="shared" si="134"/>
        <v>C 75.01</v>
      </c>
      <c r="Y2168" t="str">
        <f t="shared" si="135"/>
        <v>C 75.01.a0001930010</v>
      </c>
    </row>
    <row r="2169" spans="1:25" hidden="1" x14ac:dyDescent="0.25">
      <c r="A2169" t="s">
        <v>85033</v>
      </c>
      <c r="B2169" s="601" t="s">
        <v>2698</v>
      </c>
      <c r="C2169" s="601" t="s">
        <v>86729</v>
      </c>
      <c r="D2169" s="601" t="s">
        <v>561</v>
      </c>
      <c r="E2169" t="s">
        <v>83232</v>
      </c>
      <c r="F2169" t="s">
        <v>83233</v>
      </c>
      <c r="G2169" t="s">
        <v>86730</v>
      </c>
      <c r="H2169" t="b">
        <v>0</v>
      </c>
      <c r="I2169" t="s">
        <v>2711</v>
      </c>
      <c r="J2169" t="str">
        <f t="shared" si="132"/>
        <v>C75.01_R01930_C0020</v>
      </c>
      <c r="N2169" s="602"/>
      <c r="O2169" t="s">
        <v>86732</v>
      </c>
      <c r="P2169" t="str">
        <f t="shared" si="133"/>
        <v>C 75.01.a</v>
      </c>
      <c r="Q2169" t="str">
        <f t="shared" si="134"/>
        <v>C 75.01</v>
      </c>
      <c r="Y2169" t="str">
        <f t="shared" si="135"/>
        <v>C 75.01.a0001930020</v>
      </c>
    </row>
    <row r="2170" spans="1:25" hidden="1" x14ac:dyDescent="0.25">
      <c r="A2170" t="s">
        <v>85033</v>
      </c>
      <c r="B2170" s="601" t="s">
        <v>2698</v>
      </c>
      <c r="C2170" s="601" t="s">
        <v>86729</v>
      </c>
      <c r="D2170" s="601" t="s">
        <v>719</v>
      </c>
      <c r="E2170" t="s">
        <v>83225</v>
      </c>
      <c r="F2170" t="s">
        <v>83226</v>
      </c>
      <c r="G2170" t="s">
        <v>86733</v>
      </c>
      <c r="H2170" t="b">
        <v>0</v>
      </c>
      <c r="I2170" t="s">
        <v>2711</v>
      </c>
      <c r="J2170" t="str">
        <f t="shared" si="132"/>
        <v>C75.01_R01930_C0030</v>
      </c>
      <c r="N2170" s="602"/>
      <c r="O2170" t="s">
        <v>86734</v>
      </c>
      <c r="P2170" t="str">
        <f t="shared" si="133"/>
        <v>C 75.01.a</v>
      </c>
      <c r="Q2170" t="str">
        <f t="shared" si="134"/>
        <v>C 75.01</v>
      </c>
      <c r="Y2170" t="str">
        <f t="shared" si="135"/>
        <v>C 75.01.a0001930030</v>
      </c>
    </row>
    <row r="2171" spans="1:25" hidden="1" x14ac:dyDescent="0.25">
      <c r="A2171" t="s">
        <v>85033</v>
      </c>
      <c r="B2171" s="601" t="s">
        <v>2698</v>
      </c>
      <c r="C2171" s="601" t="s">
        <v>86729</v>
      </c>
      <c r="D2171" s="601" t="s">
        <v>721</v>
      </c>
      <c r="E2171" t="s">
        <v>83232</v>
      </c>
      <c r="F2171" t="s">
        <v>83233</v>
      </c>
      <c r="G2171" t="s">
        <v>86733</v>
      </c>
      <c r="H2171" t="b">
        <v>0</v>
      </c>
      <c r="I2171" t="s">
        <v>2711</v>
      </c>
      <c r="J2171" t="str">
        <f t="shared" si="132"/>
        <v>C75.01_R01930_C0040</v>
      </c>
      <c r="N2171" s="602"/>
      <c r="O2171" t="s">
        <v>86735</v>
      </c>
      <c r="P2171" t="str">
        <f t="shared" si="133"/>
        <v>C 75.01.a</v>
      </c>
      <c r="Q2171" t="str">
        <f t="shared" si="134"/>
        <v>C 75.01</v>
      </c>
      <c r="Y2171" t="str">
        <f t="shared" si="135"/>
        <v>C 75.01.a0001930040</v>
      </c>
    </row>
    <row r="2172" spans="1:25" hidden="1" x14ac:dyDescent="0.25">
      <c r="A2172" t="s">
        <v>85033</v>
      </c>
      <c r="B2172" s="601" t="s">
        <v>2698</v>
      </c>
      <c r="C2172" s="601" t="s">
        <v>86736</v>
      </c>
      <c r="D2172" s="601" t="s">
        <v>548</v>
      </c>
      <c r="E2172" t="s">
        <v>83225</v>
      </c>
      <c r="F2172" t="s">
        <v>83226</v>
      </c>
      <c r="G2172" t="s">
        <v>86737</v>
      </c>
      <c r="H2172" t="b">
        <v>0</v>
      </c>
      <c r="I2172" t="s">
        <v>2711</v>
      </c>
      <c r="J2172" t="str">
        <f t="shared" si="132"/>
        <v>C75.01_R01940_C0010</v>
      </c>
      <c r="N2172" s="602"/>
      <c r="O2172" t="s">
        <v>86738</v>
      </c>
      <c r="P2172" t="str">
        <f t="shared" si="133"/>
        <v>C 75.01.a</v>
      </c>
      <c r="Q2172" t="str">
        <f t="shared" si="134"/>
        <v>C 75.01</v>
      </c>
      <c r="Y2172" t="str">
        <f t="shared" si="135"/>
        <v>C 75.01.a0001940010</v>
      </c>
    </row>
    <row r="2173" spans="1:25" hidden="1" x14ac:dyDescent="0.25">
      <c r="A2173" t="s">
        <v>85033</v>
      </c>
      <c r="B2173" s="601" t="s">
        <v>2698</v>
      </c>
      <c r="C2173" s="601" t="s">
        <v>86736</v>
      </c>
      <c r="D2173" s="601" t="s">
        <v>719</v>
      </c>
      <c r="E2173" t="s">
        <v>83225</v>
      </c>
      <c r="F2173" t="s">
        <v>83226</v>
      </c>
      <c r="G2173" t="s">
        <v>86739</v>
      </c>
      <c r="H2173" t="b">
        <v>0</v>
      </c>
      <c r="I2173" t="s">
        <v>2711</v>
      </c>
      <c r="J2173" t="str">
        <f t="shared" si="132"/>
        <v>C75.01_R01940_C0030</v>
      </c>
      <c r="N2173" s="602"/>
      <c r="O2173" t="s">
        <v>86740</v>
      </c>
      <c r="P2173" t="str">
        <f t="shared" si="133"/>
        <v>C 75.01.a</v>
      </c>
      <c r="Q2173" t="str">
        <f t="shared" si="134"/>
        <v>C 75.01</v>
      </c>
      <c r="Y2173" t="str">
        <f t="shared" si="135"/>
        <v>C 75.01.a0001940030</v>
      </c>
    </row>
    <row r="2174" spans="1:25" x14ac:dyDescent="0.25">
      <c r="A2174" t="s">
        <v>85033</v>
      </c>
      <c r="B2174" s="601" t="s">
        <v>2698</v>
      </c>
      <c r="C2174" s="601" t="s">
        <v>86736</v>
      </c>
      <c r="D2174" s="601" t="s">
        <v>725</v>
      </c>
      <c r="E2174" t="s">
        <v>83229</v>
      </c>
      <c r="F2174" t="s">
        <v>83230</v>
      </c>
      <c r="G2174" t="s">
        <v>86741</v>
      </c>
      <c r="H2174" t="b">
        <v>0</v>
      </c>
      <c r="I2174" t="s">
        <v>23447</v>
      </c>
      <c r="J2174" t="str">
        <f t="shared" si="132"/>
        <v>C75.01_R01940_C0060</v>
      </c>
      <c r="O2174" t="s">
        <v>86742</v>
      </c>
      <c r="P2174" t="str">
        <f t="shared" si="133"/>
        <v>C 75.01.a</v>
      </c>
      <c r="Q2174" t="str">
        <f t="shared" si="134"/>
        <v>C 75.01</v>
      </c>
      <c r="Y2174" t="str">
        <f t="shared" si="135"/>
        <v>C 75.01.a0001940060</v>
      </c>
    </row>
    <row r="2175" spans="1:25" hidden="1" x14ac:dyDescent="0.25">
      <c r="A2175" t="s">
        <v>85033</v>
      </c>
      <c r="B2175" s="601" t="s">
        <v>2698</v>
      </c>
      <c r="C2175" s="601" t="s">
        <v>86736</v>
      </c>
      <c r="D2175" s="601" t="s">
        <v>727</v>
      </c>
      <c r="E2175" t="s">
        <v>83232</v>
      </c>
      <c r="F2175" t="s">
        <v>83233</v>
      </c>
      <c r="G2175" t="s">
        <v>86743</v>
      </c>
      <c r="H2175" t="b">
        <v>0</v>
      </c>
      <c r="I2175" t="s">
        <v>2711</v>
      </c>
      <c r="J2175" t="str">
        <f t="shared" si="132"/>
        <v>C75.01_R01940_C0070</v>
      </c>
      <c r="N2175" s="602"/>
      <c r="O2175" t="s">
        <v>86744</v>
      </c>
      <c r="P2175" t="str">
        <f t="shared" si="133"/>
        <v>C 75.01.a</v>
      </c>
      <c r="Q2175" t="str">
        <f t="shared" si="134"/>
        <v>C 75.01</v>
      </c>
      <c r="Y2175" t="str">
        <f t="shared" si="135"/>
        <v>C 75.01.a0001940070</v>
      </c>
    </row>
    <row r="2176" spans="1:25" hidden="1" x14ac:dyDescent="0.25">
      <c r="A2176" t="s">
        <v>85033</v>
      </c>
      <c r="B2176" s="601" t="s">
        <v>2698</v>
      </c>
      <c r="C2176" s="601" t="s">
        <v>86745</v>
      </c>
      <c r="D2176" s="601" t="s">
        <v>548</v>
      </c>
      <c r="E2176" t="s">
        <v>83225</v>
      </c>
      <c r="F2176" t="s">
        <v>83226</v>
      </c>
      <c r="G2176" t="s">
        <v>86746</v>
      </c>
      <c r="H2176" t="b">
        <v>0</v>
      </c>
      <c r="I2176" t="s">
        <v>2711</v>
      </c>
      <c r="J2176" t="str">
        <f t="shared" si="132"/>
        <v>C75.01_R01950_C0010</v>
      </c>
      <c r="N2176" s="602"/>
      <c r="O2176" t="s">
        <v>86747</v>
      </c>
      <c r="P2176" t="str">
        <f t="shared" si="133"/>
        <v>C 75.01.a</v>
      </c>
      <c r="Q2176" t="str">
        <f t="shared" si="134"/>
        <v>C 75.01</v>
      </c>
      <c r="Y2176" t="str">
        <f t="shared" si="135"/>
        <v>C 75.01.a0001950010</v>
      </c>
    </row>
    <row r="2177" spans="1:25" hidden="1" x14ac:dyDescent="0.25">
      <c r="A2177" t="s">
        <v>85033</v>
      </c>
      <c r="B2177" s="601" t="s">
        <v>2698</v>
      </c>
      <c r="C2177" s="601" t="s">
        <v>86745</v>
      </c>
      <c r="D2177" s="601" t="s">
        <v>561</v>
      </c>
      <c r="E2177" t="s">
        <v>83232</v>
      </c>
      <c r="F2177" t="s">
        <v>83233</v>
      </c>
      <c r="G2177" t="s">
        <v>86746</v>
      </c>
      <c r="H2177" t="b">
        <v>0</v>
      </c>
      <c r="I2177" t="s">
        <v>2711</v>
      </c>
      <c r="J2177" t="str">
        <f t="shared" si="132"/>
        <v>C75.01_R01950_C0020</v>
      </c>
      <c r="N2177" s="602"/>
      <c r="O2177" t="s">
        <v>86748</v>
      </c>
      <c r="P2177" t="str">
        <f t="shared" si="133"/>
        <v>C 75.01.a</v>
      </c>
      <c r="Q2177" t="str">
        <f t="shared" si="134"/>
        <v>C 75.01</v>
      </c>
      <c r="Y2177" t="str">
        <f t="shared" si="135"/>
        <v>C 75.01.a0001950020</v>
      </c>
    </row>
    <row r="2178" spans="1:25" hidden="1" x14ac:dyDescent="0.25">
      <c r="A2178" t="s">
        <v>85033</v>
      </c>
      <c r="B2178" s="601" t="s">
        <v>2698</v>
      </c>
      <c r="C2178" s="601" t="s">
        <v>86745</v>
      </c>
      <c r="D2178" s="601" t="s">
        <v>719</v>
      </c>
      <c r="E2178" t="s">
        <v>83225</v>
      </c>
      <c r="F2178" t="s">
        <v>83226</v>
      </c>
      <c r="G2178" t="s">
        <v>86749</v>
      </c>
      <c r="H2178" t="b">
        <v>0</v>
      </c>
      <c r="I2178" t="s">
        <v>2711</v>
      </c>
      <c r="J2178" t="str">
        <f t="shared" si="132"/>
        <v>C75.01_R01950_C0030</v>
      </c>
      <c r="N2178" s="602"/>
      <c r="O2178" t="s">
        <v>86750</v>
      </c>
      <c r="P2178" t="str">
        <f t="shared" si="133"/>
        <v>C 75.01.a</v>
      </c>
      <c r="Q2178" t="str">
        <f t="shared" si="134"/>
        <v>C 75.01</v>
      </c>
      <c r="Y2178" t="str">
        <f t="shared" si="135"/>
        <v>C 75.01.a0001950030</v>
      </c>
    </row>
    <row r="2179" spans="1:25" hidden="1" x14ac:dyDescent="0.25">
      <c r="A2179" t="s">
        <v>85033</v>
      </c>
      <c r="B2179" s="601" t="s">
        <v>2698</v>
      </c>
      <c r="C2179" s="601" t="s">
        <v>86745</v>
      </c>
      <c r="D2179" s="601" t="s">
        <v>721</v>
      </c>
      <c r="E2179" t="s">
        <v>83232</v>
      </c>
      <c r="F2179" t="s">
        <v>83233</v>
      </c>
      <c r="G2179" t="s">
        <v>86749</v>
      </c>
      <c r="H2179" t="b">
        <v>0</v>
      </c>
      <c r="I2179" t="s">
        <v>2711</v>
      </c>
      <c r="J2179" t="str">
        <f t="shared" ref="J2179:J2242" si="136">+IF(B2179="000",+REPLACE(Q2179,2,1,"")&amp;$K$1&amp;C2179&amp;$L$1&amp;D2179,+REPLACE(Q2179,2,1,"")&amp;$J$1&amp;B2179&amp;$K$1&amp;C2179&amp;$L$1&amp;D2179)</f>
        <v>C75.01_R01950_C0040</v>
      </c>
      <c r="N2179" s="602"/>
      <c r="O2179" t="s">
        <v>86751</v>
      </c>
      <c r="P2179" t="str">
        <f t="shared" ref="P2179:P2242" si="137">+IF(ISNUMBER(SEARCH("w",RIGHT(A2179,2))),LEFT(A2179,LEN(A2179)-2),A2179)</f>
        <v>C 75.01.a</v>
      </c>
      <c r="Q2179" t="str">
        <f t="shared" ref="Q2179:Q2242" si="138">+IF(ISNUMBER(SEARCH("a",RIGHT(P2179,2))),LEFT(P2179,LEN(P2179)-2),P2179)</f>
        <v>C 75.01</v>
      </c>
      <c r="Y2179" t="str">
        <f t="shared" ref="Y2179:Y2242" si="139">+A2179&amp;B2179&amp;C2179&amp;D2179</f>
        <v>C 75.01.a0001950040</v>
      </c>
    </row>
    <row r="2180" spans="1:25" hidden="1" x14ac:dyDescent="0.25">
      <c r="A2180" t="s">
        <v>85033</v>
      </c>
      <c r="B2180" s="601" t="s">
        <v>2698</v>
      </c>
      <c r="C2180" s="601" t="s">
        <v>86752</v>
      </c>
      <c r="D2180" s="601" t="s">
        <v>548</v>
      </c>
      <c r="E2180" t="s">
        <v>83225</v>
      </c>
      <c r="F2180" t="s">
        <v>83226</v>
      </c>
      <c r="G2180" t="s">
        <v>86753</v>
      </c>
      <c r="H2180" t="b">
        <v>0</v>
      </c>
      <c r="I2180" t="s">
        <v>2711</v>
      </c>
      <c r="J2180" t="str">
        <f t="shared" si="136"/>
        <v>C75.01_R01960_C0010</v>
      </c>
      <c r="N2180" s="602"/>
      <c r="O2180" t="s">
        <v>86754</v>
      </c>
      <c r="P2180" t="str">
        <f t="shared" si="137"/>
        <v>C 75.01.a</v>
      </c>
      <c r="Q2180" t="str">
        <f t="shared" si="138"/>
        <v>C 75.01</v>
      </c>
      <c r="Y2180" t="str">
        <f t="shared" si="139"/>
        <v>C 75.01.a0001960010</v>
      </c>
    </row>
    <row r="2181" spans="1:25" hidden="1" x14ac:dyDescent="0.25">
      <c r="A2181" t="s">
        <v>85033</v>
      </c>
      <c r="B2181" s="601" t="s">
        <v>2698</v>
      </c>
      <c r="C2181" s="601" t="s">
        <v>86752</v>
      </c>
      <c r="D2181" s="601" t="s">
        <v>719</v>
      </c>
      <c r="E2181" t="s">
        <v>83225</v>
      </c>
      <c r="F2181" t="s">
        <v>83226</v>
      </c>
      <c r="G2181" t="s">
        <v>86755</v>
      </c>
      <c r="H2181" t="b">
        <v>0</v>
      </c>
      <c r="I2181" t="s">
        <v>2711</v>
      </c>
      <c r="J2181" t="str">
        <f t="shared" si="136"/>
        <v>C75.01_R01960_C0030</v>
      </c>
      <c r="N2181" s="602"/>
      <c r="O2181" t="s">
        <v>86756</v>
      </c>
      <c r="P2181" t="str">
        <f t="shared" si="137"/>
        <v>C 75.01.a</v>
      </c>
      <c r="Q2181" t="str">
        <f t="shared" si="138"/>
        <v>C 75.01</v>
      </c>
      <c r="Y2181" t="str">
        <f t="shared" si="139"/>
        <v>C 75.01.a0001960030</v>
      </c>
    </row>
    <row r="2182" spans="1:25" x14ac:dyDescent="0.25">
      <c r="A2182" t="s">
        <v>85033</v>
      </c>
      <c r="B2182" s="601" t="s">
        <v>2698</v>
      </c>
      <c r="C2182" s="601" t="s">
        <v>86752</v>
      </c>
      <c r="D2182" s="601" t="s">
        <v>725</v>
      </c>
      <c r="E2182" t="s">
        <v>83229</v>
      </c>
      <c r="F2182" t="s">
        <v>83230</v>
      </c>
      <c r="G2182" t="s">
        <v>86757</v>
      </c>
      <c r="H2182" t="b">
        <v>0</v>
      </c>
      <c r="I2182" t="s">
        <v>23447</v>
      </c>
      <c r="J2182" t="str">
        <f t="shared" si="136"/>
        <v>C75.01_R01960_C0060</v>
      </c>
      <c r="O2182" t="s">
        <v>86758</v>
      </c>
      <c r="P2182" t="str">
        <f t="shared" si="137"/>
        <v>C 75.01.a</v>
      </c>
      <c r="Q2182" t="str">
        <f t="shared" si="138"/>
        <v>C 75.01</v>
      </c>
      <c r="Y2182" t="str">
        <f t="shared" si="139"/>
        <v>C 75.01.a0001960060</v>
      </c>
    </row>
    <row r="2183" spans="1:25" hidden="1" x14ac:dyDescent="0.25">
      <c r="A2183" t="s">
        <v>85033</v>
      </c>
      <c r="B2183" s="601" t="s">
        <v>2698</v>
      </c>
      <c r="C2183" s="601" t="s">
        <v>86752</v>
      </c>
      <c r="D2183" s="601" t="s">
        <v>727</v>
      </c>
      <c r="E2183" t="s">
        <v>83232</v>
      </c>
      <c r="F2183" t="s">
        <v>83233</v>
      </c>
      <c r="G2183" t="s">
        <v>86759</v>
      </c>
      <c r="H2183" t="b">
        <v>0</v>
      </c>
      <c r="I2183" t="s">
        <v>2711</v>
      </c>
      <c r="J2183" t="str">
        <f t="shared" si="136"/>
        <v>C75.01_R01960_C0070</v>
      </c>
      <c r="N2183" s="602"/>
      <c r="O2183" t="s">
        <v>86760</v>
      </c>
      <c r="P2183" t="str">
        <f t="shared" si="137"/>
        <v>C 75.01.a</v>
      </c>
      <c r="Q2183" t="str">
        <f t="shared" si="138"/>
        <v>C 75.01</v>
      </c>
      <c r="Y2183" t="str">
        <f t="shared" si="139"/>
        <v>C 75.01.a0001960070</v>
      </c>
    </row>
    <row r="2184" spans="1:25" hidden="1" x14ac:dyDescent="0.25">
      <c r="A2184" t="s">
        <v>85033</v>
      </c>
      <c r="B2184" s="601" t="s">
        <v>2698</v>
      </c>
      <c r="C2184" s="601" t="s">
        <v>86752</v>
      </c>
      <c r="D2184" s="601" t="s">
        <v>729</v>
      </c>
      <c r="E2184" t="s">
        <v>83232</v>
      </c>
      <c r="F2184" t="s">
        <v>83233</v>
      </c>
      <c r="G2184" t="s">
        <v>86761</v>
      </c>
      <c r="H2184" t="b">
        <v>0</v>
      </c>
      <c r="I2184" t="s">
        <v>2711</v>
      </c>
      <c r="J2184" t="str">
        <f t="shared" si="136"/>
        <v>C75.01_R01960_C0080</v>
      </c>
      <c r="N2184" s="602"/>
      <c r="O2184" t="s">
        <v>86762</v>
      </c>
      <c r="P2184" t="str">
        <f t="shared" si="137"/>
        <v>C 75.01.a</v>
      </c>
      <c r="Q2184" t="str">
        <f t="shared" si="138"/>
        <v>C 75.01</v>
      </c>
      <c r="Y2184" t="str">
        <f t="shared" si="139"/>
        <v>C 75.01.a0001960080</v>
      </c>
    </row>
    <row r="2185" spans="1:25" hidden="1" x14ac:dyDescent="0.25">
      <c r="A2185" t="s">
        <v>85033</v>
      </c>
      <c r="B2185" s="601" t="s">
        <v>2698</v>
      </c>
      <c r="C2185" s="601" t="s">
        <v>86752</v>
      </c>
      <c r="D2185" s="601" t="s">
        <v>731</v>
      </c>
      <c r="E2185" t="s">
        <v>83232</v>
      </c>
      <c r="F2185" t="s">
        <v>83233</v>
      </c>
      <c r="G2185" t="s">
        <v>86763</v>
      </c>
      <c r="H2185" t="b">
        <v>0</v>
      </c>
      <c r="I2185" t="s">
        <v>2711</v>
      </c>
      <c r="J2185" t="str">
        <f t="shared" si="136"/>
        <v>C75.01_R01960_C0090</v>
      </c>
      <c r="N2185" s="602"/>
      <c r="O2185" t="s">
        <v>86764</v>
      </c>
      <c r="P2185" t="str">
        <f t="shared" si="137"/>
        <v>C 75.01.a</v>
      </c>
      <c r="Q2185" t="str">
        <f t="shared" si="138"/>
        <v>C 75.01</v>
      </c>
      <c r="Y2185" t="str">
        <f t="shared" si="139"/>
        <v>C 75.01.a0001960090</v>
      </c>
    </row>
    <row r="2186" spans="1:25" hidden="1" x14ac:dyDescent="0.25">
      <c r="A2186" t="s">
        <v>85033</v>
      </c>
      <c r="B2186" s="601" t="s">
        <v>2698</v>
      </c>
      <c r="C2186" s="601" t="s">
        <v>86752</v>
      </c>
      <c r="D2186" s="601" t="s">
        <v>733</v>
      </c>
      <c r="E2186" t="s">
        <v>83232</v>
      </c>
      <c r="F2186" t="s">
        <v>83233</v>
      </c>
      <c r="G2186" t="s">
        <v>86765</v>
      </c>
      <c r="H2186" t="b">
        <v>0</v>
      </c>
      <c r="I2186" t="s">
        <v>2711</v>
      </c>
      <c r="J2186" t="str">
        <f t="shared" si="136"/>
        <v>C75.01_R01960_C0100</v>
      </c>
      <c r="N2186" s="602"/>
      <c r="O2186" t="s">
        <v>86766</v>
      </c>
      <c r="P2186" t="str">
        <f t="shared" si="137"/>
        <v>C 75.01.a</v>
      </c>
      <c r="Q2186" t="str">
        <f t="shared" si="138"/>
        <v>C 75.01</v>
      </c>
      <c r="Y2186" t="str">
        <f t="shared" si="139"/>
        <v>C 75.01.a0001960100</v>
      </c>
    </row>
    <row r="2187" spans="1:25" hidden="1" x14ac:dyDescent="0.25">
      <c r="A2187" t="s">
        <v>85033</v>
      </c>
      <c r="B2187" s="601" t="s">
        <v>2698</v>
      </c>
      <c r="C2187" s="601" t="s">
        <v>86767</v>
      </c>
      <c r="D2187" s="601" t="s">
        <v>548</v>
      </c>
      <c r="E2187" t="s">
        <v>83225</v>
      </c>
      <c r="F2187" t="s">
        <v>83226</v>
      </c>
      <c r="G2187" t="s">
        <v>86768</v>
      </c>
      <c r="H2187" t="b">
        <v>0</v>
      </c>
      <c r="I2187" t="s">
        <v>2711</v>
      </c>
      <c r="J2187" t="str">
        <f t="shared" si="136"/>
        <v>C75.01_R01970_C0010</v>
      </c>
      <c r="N2187" s="602"/>
      <c r="O2187" t="s">
        <v>86769</v>
      </c>
      <c r="P2187" t="str">
        <f t="shared" si="137"/>
        <v>C 75.01.a</v>
      </c>
      <c r="Q2187" t="str">
        <f t="shared" si="138"/>
        <v>C 75.01</v>
      </c>
      <c r="Y2187" t="str">
        <f t="shared" si="139"/>
        <v>C 75.01.a0001970010</v>
      </c>
    </row>
    <row r="2188" spans="1:25" hidden="1" x14ac:dyDescent="0.25">
      <c r="A2188" t="s">
        <v>85033</v>
      </c>
      <c r="B2188" s="601" t="s">
        <v>2698</v>
      </c>
      <c r="C2188" s="601" t="s">
        <v>86767</v>
      </c>
      <c r="D2188" s="601" t="s">
        <v>561</v>
      </c>
      <c r="E2188" t="s">
        <v>83232</v>
      </c>
      <c r="F2188" t="s">
        <v>83233</v>
      </c>
      <c r="G2188" t="s">
        <v>86768</v>
      </c>
      <c r="H2188" t="b">
        <v>0</v>
      </c>
      <c r="I2188" t="s">
        <v>2711</v>
      </c>
      <c r="J2188" t="str">
        <f t="shared" si="136"/>
        <v>C75.01_R01970_C0020</v>
      </c>
      <c r="N2188" s="602"/>
      <c r="O2188" t="s">
        <v>86770</v>
      </c>
      <c r="P2188" t="str">
        <f t="shared" si="137"/>
        <v>C 75.01.a</v>
      </c>
      <c r="Q2188" t="str">
        <f t="shared" si="138"/>
        <v>C 75.01</v>
      </c>
      <c r="Y2188" t="str">
        <f t="shared" si="139"/>
        <v>C 75.01.a0001970020</v>
      </c>
    </row>
    <row r="2189" spans="1:25" hidden="1" x14ac:dyDescent="0.25">
      <c r="A2189" t="s">
        <v>85033</v>
      </c>
      <c r="B2189" s="601" t="s">
        <v>2698</v>
      </c>
      <c r="C2189" s="601" t="s">
        <v>86767</v>
      </c>
      <c r="D2189" s="601" t="s">
        <v>719</v>
      </c>
      <c r="E2189" t="s">
        <v>83225</v>
      </c>
      <c r="F2189" t="s">
        <v>83226</v>
      </c>
      <c r="G2189" t="s">
        <v>86771</v>
      </c>
      <c r="H2189" t="b">
        <v>0</v>
      </c>
      <c r="I2189" t="s">
        <v>2711</v>
      </c>
      <c r="J2189" t="str">
        <f t="shared" si="136"/>
        <v>C75.01_R01970_C0030</v>
      </c>
      <c r="N2189" s="602"/>
      <c r="O2189" t="s">
        <v>86772</v>
      </c>
      <c r="P2189" t="str">
        <f t="shared" si="137"/>
        <v>C 75.01.a</v>
      </c>
      <c r="Q2189" t="str">
        <f t="shared" si="138"/>
        <v>C 75.01</v>
      </c>
      <c r="Y2189" t="str">
        <f t="shared" si="139"/>
        <v>C 75.01.a0001970030</v>
      </c>
    </row>
    <row r="2190" spans="1:25" hidden="1" x14ac:dyDescent="0.25">
      <c r="A2190" t="s">
        <v>85033</v>
      </c>
      <c r="B2190" s="601" t="s">
        <v>2698</v>
      </c>
      <c r="C2190" s="601" t="s">
        <v>86767</v>
      </c>
      <c r="D2190" s="601" t="s">
        <v>721</v>
      </c>
      <c r="E2190" t="s">
        <v>83232</v>
      </c>
      <c r="F2190" t="s">
        <v>83233</v>
      </c>
      <c r="G2190" t="s">
        <v>86771</v>
      </c>
      <c r="H2190" t="b">
        <v>0</v>
      </c>
      <c r="I2190" t="s">
        <v>2711</v>
      </c>
      <c r="J2190" t="str">
        <f t="shared" si="136"/>
        <v>C75.01_R01970_C0040</v>
      </c>
      <c r="N2190" s="602"/>
      <c r="O2190" t="s">
        <v>86773</v>
      </c>
      <c r="P2190" t="str">
        <f t="shared" si="137"/>
        <v>C 75.01.a</v>
      </c>
      <c r="Q2190" t="str">
        <f t="shared" si="138"/>
        <v>C 75.01</v>
      </c>
      <c r="Y2190" t="str">
        <f t="shared" si="139"/>
        <v>C 75.01.a0001970040</v>
      </c>
    </row>
    <row r="2191" spans="1:25" hidden="1" x14ac:dyDescent="0.25">
      <c r="A2191" t="s">
        <v>85033</v>
      </c>
      <c r="B2191" s="601" t="s">
        <v>2698</v>
      </c>
      <c r="C2191" s="601" t="s">
        <v>86774</v>
      </c>
      <c r="D2191" s="601" t="s">
        <v>548</v>
      </c>
      <c r="E2191" t="s">
        <v>83225</v>
      </c>
      <c r="F2191" t="s">
        <v>83226</v>
      </c>
      <c r="G2191" t="s">
        <v>86775</v>
      </c>
      <c r="H2191" t="b">
        <v>0</v>
      </c>
      <c r="I2191" t="s">
        <v>2711</v>
      </c>
      <c r="J2191" t="str">
        <f t="shared" si="136"/>
        <v>C75.01_R01980_C0010</v>
      </c>
      <c r="N2191" s="602"/>
      <c r="O2191" t="s">
        <v>86776</v>
      </c>
      <c r="P2191" t="str">
        <f t="shared" si="137"/>
        <v>C 75.01.a</v>
      </c>
      <c r="Q2191" t="str">
        <f t="shared" si="138"/>
        <v>C 75.01</v>
      </c>
      <c r="Y2191" t="str">
        <f t="shared" si="139"/>
        <v>C 75.01.a0001980010</v>
      </c>
    </row>
    <row r="2192" spans="1:25" hidden="1" x14ac:dyDescent="0.25">
      <c r="A2192" t="s">
        <v>85033</v>
      </c>
      <c r="B2192" s="601" t="s">
        <v>2698</v>
      </c>
      <c r="C2192" s="601" t="s">
        <v>86774</v>
      </c>
      <c r="D2192" s="601" t="s">
        <v>719</v>
      </c>
      <c r="E2192" t="s">
        <v>83225</v>
      </c>
      <c r="F2192" t="s">
        <v>83226</v>
      </c>
      <c r="G2192" t="s">
        <v>86777</v>
      </c>
      <c r="H2192" t="b">
        <v>0</v>
      </c>
      <c r="I2192" t="s">
        <v>2711</v>
      </c>
      <c r="J2192" t="str">
        <f t="shared" si="136"/>
        <v>C75.01_R01980_C0030</v>
      </c>
      <c r="N2192" s="602"/>
      <c r="O2192" t="s">
        <v>86778</v>
      </c>
      <c r="P2192" t="str">
        <f t="shared" si="137"/>
        <v>C 75.01.a</v>
      </c>
      <c r="Q2192" t="str">
        <f t="shared" si="138"/>
        <v>C 75.01</v>
      </c>
      <c r="Y2192" t="str">
        <f t="shared" si="139"/>
        <v>C 75.01.a0001980030</v>
      </c>
    </row>
    <row r="2193" spans="1:25" x14ac:dyDescent="0.25">
      <c r="A2193" t="s">
        <v>85033</v>
      </c>
      <c r="B2193" s="601" t="s">
        <v>2698</v>
      </c>
      <c r="C2193" s="601" t="s">
        <v>86774</v>
      </c>
      <c r="D2193" s="601" t="s">
        <v>725</v>
      </c>
      <c r="E2193" t="s">
        <v>83229</v>
      </c>
      <c r="F2193" t="s">
        <v>83230</v>
      </c>
      <c r="G2193" t="s">
        <v>86779</v>
      </c>
      <c r="H2193" t="b">
        <v>0</v>
      </c>
      <c r="I2193" t="s">
        <v>23447</v>
      </c>
      <c r="J2193" t="str">
        <f t="shared" si="136"/>
        <v>C75.01_R01980_C0060</v>
      </c>
      <c r="O2193" t="s">
        <v>86780</v>
      </c>
      <c r="P2193" t="str">
        <f t="shared" si="137"/>
        <v>C 75.01.a</v>
      </c>
      <c r="Q2193" t="str">
        <f t="shared" si="138"/>
        <v>C 75.01</v>
      </c>
      <c r="Y2193" t="str">
        <f t="shared" si="139"/>
        <v>C 75.01.a0001980060</v>
      </c>
    </row>
    <row r="2194" spans="1:25" hidden="1" x14ac:dyDescent="0.25">
      <c r="A2194" t="s">
        <v>85033</v>
      </c>
      <c r="B2194" s="601" t="s">
        <v>2698</v>
      </c>
      <c r="C2194" s="601" t="s">
        <v>86774</v>
      </c>
      <c r="D2194" s="601" t="s">
        <v>729</v>
      </c>
      <c r="E2194" t="s">
        <v>83232</v>
      </c>
      <c r="F2194" t="s">
        <v>83233</v>
      </c>
      <c r="G2194" t="s">
        <v>86781</v>
      </c>
      <c r="H2194" t="b">
        <v>0</v>
      </c>
      <c r="I2194" t="s">
        <v>2711</v>
      </c>
      <c r="J2194" t="str">
        <f t="shared" si="136"/>
        <v>C75.01_R01980_C0080</v>
      </c>
      <c r="N2194" s="602"/>
      <c r="O2194" t="s">
        <v>86782</v>
      </c>
      <c r="P2194" t="str">
        <f t="shared" si="137"/>
        <v>C 75.01.a</v>
      </c>
      <c r="Q2194" t="str">
        <f t="shared" si="138"/>
        <v>C 75.01</v>
      </c>
      <c r="Y2194" t="str">
        <f t="shared" si="139"/>
        <v>C 75.01.a0001980080</v>
      </c>
    </row>
    <row r="2195" spans="1:25" hidden="1" x14ac:dyDescent="0.25">
      <c r="A2195" t="s">
        <v>85033</v>
      </c>
      <c r="B2195" s="601" t="s">
        <v>2698</v>
      </c>
      <c r="C2195" s="601" t="s">
        <v>86774</v>
      </c>
      <c r="D2195" s="601" t="s">
        <v>731</v>
      </c>
      <c r="E2195" t="s">
        <v>83232</v>
      </c>
      <c r="F2195" t="s">
        <v>83233</v>
      </c>
      <c r="G2195" t="s">
        <v>86783</v>
      </c>
      <c r="H2195" t="b">
        <v>0</v>
      </c>
      <c r="I2195" t="s">
        <v>2711</v>
      </c>
      <c r="J2195" t="str">
        <f t="shared" si="136"/>
        <v>C75.01_R01980_C0090</v>
      </c>
      <c r="N2195" s="602"/>
      <c r="O2195" t="s">
        <v>86784</v>
      </c>
      <c r="P2195" t="str">
        <f t="shared" si="137"/>
        <v>C 75.01.a</v>
      </c>
      <c r="Q2195" t="str">
        <f t="shared" si="138"/>
        <v>C 75.01</v>
      </c>
      <c r="Y2195" t="str">
        <f t="shared" si="139"/>
        <v>C 75.01.a0001980090</v>
      </c>
    </row>
    <row r="2196" spans="1:25" hidden="1" x14ac:dyDescent="0.25">
      <c r="A2196" t="s">
        <v>85033</v>
      </c>
      <c r="B2196" s="601" t="s">
        <v>2698</v>
      </c>
      <c r="C2196" s="601" t="s">
        <v>86774</v>
      </c>
      <c r="D2196" s="601" t="s">
        <v>733</v>
      </c>
      <c r="E2196" t="s">
        <v>83232</v>
      </c>
      <c r="F2196" t="s">
        <v>83233</v>
      </c>
      <c r="G2196" t="s">
        <v>86785</v>
      </c>
      <c r="H2196" t="b">
        <v>0</v>
      </c>
      <c r="I2196" t="s">
        <v>2711</v>
      </c>
      <c r="J2196" t="str">
        <f t="shared" si="136"/>
        <v>C75.01_R01980_C0100</v>
      </c>
      <c r="N2196" s="602"/>
      <c r="O2196" t="s">
        <v>86786</v>
      </c>
      <c r="P2196" t="str">
        <f t="shared" si="137"/>
        <v>C 75.01.a</v>
      </c>
      <c r="Q2196" t="str">
        <f t="shared" si="138"/>
        <v>C 75.01</v>
      </c>
      <c r="Y2196" t="str">
        <f t="shared" si="139"/>
        <v>C 75.01.a0001980100</v>
      </c>
    </row>
    <row r="2197" spans="1:25" hidden="1" x14ac:dyDescent="0.25">
      <c r="A2197" t="s">
        <v>85033</v>
      </c>
      <c r="B2197" s="601" t="s">
        <v>2698</v>
      </c>
      <c r="C2197" s="601" t="s">
        <v>86787</v>
      </c>
      <c r="D2197" s="601" t="s">
        <v>548</v>
      </c>
      <c r="E2197" t="s">
        <v>83225</v>
      </c>
      <c r="F2197" t="s">
        <v>83226</v>
      </c>
      <c r="G2197" t="s">
        <v>86788</v>
      </c>
      <c r="H2197" t="b">
        <v>0</v>
      </c>
      <c r="I2197" t="s">
        <v>2711</v>
      </c>
      <c r="J2197" t="str">
        <f t="shared" si="136"/>
        <v>C75.01_R01990_C0010</v>
      </c>
      <c r="N2197" s="602"/>
      <c r="O2197" t="s">
        <v>86789</v>
      </c>
      <c r="P2197" t="str">
        <f t="shared" si="137"/>
        <v>C 75.01.a</v>
      </c>
      <c r="Q2197" t="str">
        <f t="shared" si="138"/>
        <v>C 75.01</v>
      </c>
      <c r="Y2197" t="str">
        <f t="shared" si="139"/>
        <v>C 75.01.a0001990010</v>
      </c>
    </row>
    <row r="2198" spans="1:25" hidden="1" x14ac:dyDescent="0.25">
      <c r="A2198" t="s">
        <v>85033</v>
      </c>
      <c r="B2198" s="601" t="s">
        <v>2698</v>
      </c>
      <c r="C2198" s="601" t="s">
        <v>86787</v>
      </c>
      <c r="D2198" s="601" t="s">
        <v>561</v>
      </c>
      <c r="E2198" t="s">
        <v>83232</v>
      </c>
      <c r="F2198" t="s">
        <v>83233</v>
      </c>
      <c r="G2198" t="s">
        <v>86788</v>
      </c>
      <c r="H2198" t="b">
        <v>0</v>
      </c>
      <c r="I2198" t="s">
        <v>2711</v>
      </c>
      <c r="J2198" t="str">
        <f t="shared" si="136"/>
        <v>C75.01_R01990_C0020</v>
      </c>
      <c r="N2198" s="602"/>
      <c r="O2198" t="s">
        <v>86790</v>
      </c>
      <c r="P2198" t="str">
        <f t="shared" si="137"/>
        <v>C 75.01.a</v>
      </c>
      <c r="Q2198" t="str">
        <f t="shared" si="138"/>
        <v>C 75.01</v>
      </c>
      <c r="Y2198" t="str">
        <f t="shared" si="139"/>
        <v>C 75.01.a0001990020</v>
      </c>
    </row>
    <row r="2199" spans="1:25" hidden="1" x14ac:dyDescent="0.25">
      <c r="A2199" t="s">
        <v>85033</v>
      </c>
      <c r="B2199" s="601" t="s">
        <v>2698</v>
      </c>
      <c r="C2199" s="601" t="s">
        <v>86787</v>
      </c>
      <c r="D2199" s="601" t="s">
        <v>719</v>
      </c>
      <c r="E2199" t="s">
        <v>83225</v>
      </c>
      <c r="F2199" t="s">
        <v>83226</v>
      </c>
      <c r="G2199" t="s">
        <v>86791</v>
      </c>
      <c r="H2199" t="b">
        <v>0</v>
      </c>
      <c r="I2199" t="s">
        <v>2711</v>
      </c>
      <c r="J2199" t="str">
        <f t="shared" si="136"/>
        <v>C75.01_R01990_C0030</v>
      </c>
      <c r="N2199" s="602"/>
      <c r="O2199" t="s">
        <v>86792</v>
      </c>
      <c r="P2199" t="str">
        <f t="shared" si="137"/>
        <v>C 75.01.a</v>
      </c>
      <c r="Q2199" t="str">
        <f t="shared" si="138"/>
        <v>C 75.01</v>
      </c>
      <c r="Y2199" t="str">
        <f t="shared" si="139"/>
        <v>C 75.01.a0001990030</v>
      </c>
    </row>
    <row r="2200" spans="1:25" hidden="1" x14ac:dyDescent="0.25">
      <c r="A2200" t="s">
        <v>85033</v>
      </c>
      <c r="B2200" s="601" t="s">
        <v>2698</v>
      </c>
      <c r="C2200" s="601" t="s">
        <v>86787</v>
      </c>
      <c r="D2200" s="601" t="s">
        <v>721</v>
      </c>
      <c r="E2200" t="s">
        <v>83232</v>
      </c>
      <c r="F2200" t="s">
        <v>83233</v>
      </c>
      <c r="G2200" t="s">
        <v>86791</v>
      </c>
      <c r="H2200" t="b">
        <v>0</v>
      </c>
      <c r="I2200" t="s">
        <v>2711</v>
      </c>
      <c r="J2200" t="str">
        <f t="shared" si="136"/>
        <v>C75.01_R01990_C0040</v>
      </c>
      <c r="N2200" s="602"/>
      <c r="O2200" t="s">
        <v>86793</v>
      </c>
      <c r="P2200" t="str">
        <f t="shared" si="137"/>
        <v>C 75.01.a</v>
      </c>
      <c r="Q2200" t="str">
        <f t="shared" si="138"/>
        <v>C 75.01</v>
      </c>
      <c r="Y2200" t="str">
        <f t="shared" si="139"/>
        <v>C 75.01.a0001990040</v>
      </c>
    </row>
    <row r="2201" spans="1:25" hidden="1" x14ac:dyDescent="0.25">
      <c r="A2201" t="s">
        <v>85033</v>
      </c>
      <c r="B2201" s="601" t="s">
        <v>2698</v>
      </c>
      <c r="C2201" s="601" t="s">
        <v>86794</v>
      </c>
      <c r="D2201" s="601" t="s">
        <v>548</v>
      </c>
      <c r="E2201" t="s">
        <v>83225</v>
      </c>
      <c r="F2201" t="s">
        <v>83226</v>
      </c>
      <c r="G2201" t="s">
        <v>86795</v>
      </c>
      <c r="H2201" t="b">
        <v>0</v>
      </c>
      <c r="I2201" t="s">
        <v>2711</v>
      </c>
      <c r="J2201" t="str">
        <f t="shared" si="136"/>
        <v>C75.01_R02000_C0010</v>
      </c>
      <c r="N2201" s="602"/>
      <c r="O2201" t="s">
        <v>86796</v>
      </c>
      <c r="P2201" t="str">
        <f t="shared" si="137"/>
        <v>C 75.01.a</v>
      </c>
      <c r="Q2201" t="str">
        <f t="shared" si="138"/>
        <v>C 75.01</v>
      </c>
      <c r="Y2201" t="str">
        <f t="shared" si="139"/>
        <v>C 75.01.a0002000010</v>
      </c>
    </row>
    <row r="2202" spans="1:25" hidden="1" x14ac:dyDescent="0.25">
      <c r="A2202" t="s">
        <v>85033</v>
      </c>
      <c r="B2202" s="601" t="s">
        <v>2698</v>
      </c>
      <c r="C2202" s="601" t="s">
        <v>86794</v>
      </c>
      <c r="D2202" s="601" t="s">
        <v>719</v>
      </c>
      <c r="E2202" t="s">
        <v>83225</v>
      </c>
      <c r="F2202" t="s">
        <v>83226</v>
      </c>
      <c r="G2202" t="s">
        <v>86797</v>
      </c>
      <c r="H2202" t="b">
        <v>0</v>
      </c>
      <c r="I2202" t="s">
        <v>2711</v>
      </c>
      <c r="J2202" t="str">
        <f t="shared" si="136"/>
        <v>C75.01_R02000_C0030</v>
      </c>
      <c r="N2202" s="602"/>
      <c r="O2202" t="s">
        <v>86798</v>
      </c>
      <c r="P2202" t="str">
        <f t="shared" si="137"/>
        <v>C 75.01.a</v>
      </c>
      <c r="Q2202" t="str">
        <f t="shared" si="138"/>
        <v>C 75.01</v>
      </c>
      <c r="Y2202" t="str">
        <f t="shared" si="139"/>
        <v>C 75.01.a0002000030</v>
      </c>
    </row>
    <row r="2203" spans="1:25" x14ac:dyDescent="0.25">
      <c r="A2203" t="s">
        <v>85033</v>
      </c>
      <c r="B2203" s="601" t="s">
        <v>2698</v>
      </c>
      <c r="C2203" s="601" t="s">
        <v>86794</v>
      </c>
      <c r="D2203" s="601" t="s">
        <v>725</v>
      </c>
      <c r="E2203" t="s">
        <v>83229</v>
      </c>
      <c r="F2203" t="s">
        <v>83230</v>
      </c>
      <c r="G2203" t="s">
        <v>86799</v>
      </c>
      <c r="H2203" t="b">
        <v>0</v>
      </c>
      <c r="I2203" t="s">
        <v>23447</v>
      </c>
      <c r="J2203" t="str">
        <f t="shared" si="136"/>
        <v>C75.01_R02000_C0060</v>
      </c>
      <c r="O2203" t="s">
        <v>86800</v>
      </c>
      <c r="P2203" t="str">
        <f t="shared" si="137"/>
        <v>C 75.01.a</v>
      </c>
      <c r="Q2203" t="str">
        <f t="shared" si="138"/>
        <v>C 75.01</v>
      </c>
      <c r="Y2203" t="str">
        <f t="shared" si="139"/>
        <v>C 75.01.a0002000060</v>
      </c>
    </row>
    <row r="2204" spans="1:25" hidden="1" x14ac:dyDescent="0.25">
      <c r="A2204" t="s">
        <v>85033</v>
      </c>
      <c r="B2204" s="601" t="s">
        <v>2698</v>
      </c>
      <c r="C2204" s="601" t="s">
        <v>86794</v>
      </c>
      <c r="D2204" s="601" t="s">
        <v>729</v>
      </c>
      <c r="E2204" t="s">
        <v>83232</v>
      </c>
      <c r="F2204" t="s">
        <v>83233</v>
      </c>
      <c r="G2204" t="s">
        <v>86801</v>
      </c>
      <c r="H2204" t="b">
        <v>0</v>
      </c>
      <c r="I2204" t="s">
        <v>2711</v>
      </c>
      <c r="J2204" t="str">
        <f t="shared" si="136"/>
        <v>C75.01_R02000_C0080</v>
      </c>
      <c r="N2204" s="602"/>
      <c r="O2204" t="s">
        <v>86802</v>
      </c>
      <c r="P2204" t="str">
        <f t="shared" si="137"/>
        <v>C 75.01.a</v>
      </c>
      <c r="Q2204" t="str">
        <f t="shared" si="138"/>
        <v>C 75.01</v>
      </c>
      <c r="Y2204" t="str">
        <f t="shared" si="139"/>
        <v>C 75.01.a0002000080</v>
      </c>
    </row>
    <row r="2205" spans="1:25" hidden="1" x14ac:dyDescent="0.25">
      <c r="A2205" t="s">
        <v>85033</v>
      </c>
      <c r="B2205" s="601" t="s">
        <v>2698</v>
      </c>
      <c r="C2205" s="601" t="s">
        <v>86794</v>
      </c>
      <c r="D2205" s="601" t="s">
        <v>731</v>
      </c>
      <c r="E2205" t="s">
        <v>83232</v>
      </c>
      <c r="F2205" t="s">
        <v>83233</v>
      </c>
      <c r="G2205" t="s">
        <v>86803</v>
      </c>
      <c r="H2205" t="b">
        <v>0</v>
      </c>
      <c r="I2205" t="s">
        <v>2711</v>
      </c>
      <c r="J2205" t="str">
        <f t="shared" si="136"/>
        <v>C75.01_R02000_C0090</v>
      </c>
      <c r="N2205" s="602"/>
      <c r="O2205" t="s">
        <v>86804</v>
      </c>
      <c r="P2205" t="str">
        <f t="shared" si="137"/>
        <v>C 75.01.a</v>
      </c>
      <c r="Q2205" t="str">
        <f t="shared" si="138"/>
        <v>C 75.01</v>
      </c>
      <c r="Y2205" t="str">
        <f t="shared" si="139"/>
        <v>C 75.01.a0002000090</v>
      </c>
    </row>
    <row r="2206" spans="1:25" hidden="1" x14ac:dyDescent="0.25">
      <c r="A2206" t="s">
        <v>85033</v>
      </c>
      <c r="B2206" s="601" t="s">
        <v>2698</v>
      </c>
      <c r="C2206" s="601" t="s">
        <v>86794</v>
      </c>
      <c r="D2206" s="601" t="s">
        <v>733</v>
      </c>
      <c r="E2206" t="s">
        <v>83232</v>
      </c>
      <c r="F2206" t="s">
        <v>83233</v>
      </c>
      <c r="G2206" t="s">
        <v>86805</v>
      </c>
      <c r="H2206" t="b">
        <v>0</v>
      </c>
      <c r="I2206" t="s">
        <v>2711</v>
      </c>
      <c r="J2206" t="str">
        <f t="shared" si="136"/>
        <v>C75.01_R02000_C0100</v>
      </c>
      <c r="N2206" s="602"/>
      <c r="O2206" t="s">
        <v>86806</v>
      </c>
      <c r="P2206" t="str">
        <f t="shared" si="137"/>
        <v>C 75.01.a</v>
      </c>
      <c r="Q2206" t="str">
        <f t="shared" si="138"/>
        <v>C 75.01</v>
      </c>
      <c r="Y2206" t="str">
        <f t="shared" si="139"/>
        <v>C 75.01.a0002000100</v>
      </c>
    </row>
    <row r="2207" spans="1:25" hidden="1" x14ac:dyDescent="0.25">
      <c r="A2207" t="s">
        <v>85033</v>
      </c>
      <c r="B2207" s="601" t="s">
        <v>2698</v>
      </c>
      <c r="C2207" s="601" t="s">
        <v>86807</v>
      </c>
      <c r="D2207" s="601" t="s">
        <v>548</v>
      </c>
      <c r="E2207" t="s">
        <v>83225</v>
      </c>
      <c r="F2207" t="s">
        <v>83226</v>
      </c>
      <c r="G2207" t="s">
        <v>86808</v>
      </c>
      <c r="H2207" t="b">
        <v>0</v>
      </c>
      <c r="I2207" t="s">
        <v>2711</v>
      </c>
      <c r="J2207" t="str">
        <f t="shared" si="136"/>
        <v>C75.01_R02010_C0010</v>
      </c>
      <c r="N2207" s="602"/>
      <c r="O2207" t="s">
        <v>86809</v>
      </c>
      <c r="P2207" t="str">
        <f t="shared" si="137"/>
        <v>C 75.01.a</v>
      </c>
      <c r="Q2207" t="str">
        <f t="shared" si="138"/>
        <v>C 75.01</v>
      </c>
      <c r="Y2207" t="str">
        <f t="shared" si="139"/>
        <v>C 75.01.a0002010010</v>
      </c>
    </row>
    <row r="2208" spans="1:25" hidden="1" x14ac:dyDescent="0.25">
      <c r="A2208" t="s">
        <v>85033</v>
      </c>
      <c r="B2208" s="601" t="s">
        <v>2698</v>
      </c>
      <c r="C2208" s="601" t="s">
        <v>86807</v>
      </c>
      <c r="D2208" s="601" t="s">
        <v>561</v>
      </c>
      <c r="E2208" t="s">
        <v>83232</v>
      </c>
      <c r="F2208" t="s">
        <v>83233</v>
      </c>
      <c r="G2208" t="s">
        <v>86808</v>
      </c>
      <c r="H2208" t="b">
        <v>0</v>
      </c>
      <c r="I2208" t="s">
        <v>2711</v>
      </c>
      <c r="J2208" t="str">
        <f t="shared" si="136"/>
        <v>C75.01_R02010_C0020</v>
      </c>
      <c r="N2208" s="602"/>
      <c r="O2208" t="s">
        <v>86810</v>
      </c>
      <c r="P2208" t="str">
        <f t="shared" si="137"/>
        <v>C 75.01.a</v>
      </c>
      <c r="Q2208" t="str">
        <f t="shared" si="138"/>
        <v>C 75.01</v>
      </c>
      <c r="Y2208" t="str">
        <f t="shared" si="139"/>
        <v>C 75.01.a0002010020</v>
      </c>
    </row>
    <row r="2209" spans="1:25" hidden="1" x14ac:dyDescent="0.25">
      <c r="A2209" t="s">
        <v>85033</v>
      </c>
      <c r="B2209" s="601" t="s">
        <v>2698</v>
      </c>
      <c r="C2209" s="601" t="s">
        <v>86807</v>
      </c>
      <c r="D2209" s="601" t="s">
        <v>719</v>
      </c>
      <c r="E2209" t="s">
        <v>83225</v>
      </c>
      <c r="F2209" t="s">
        <v>83226</v>
      </c>
      <c r="G2209" t="s">
        <v>86811</v>
      </c>
      <c r="H2209" t="b">
        <v>0</v>
      </c>
      <c r="I2209" t="s">
        <v>2711</v>
      </c>
      <c r="J2209" t="str">
        <f t="shared" si="136"/>
        <v>C75.01_R02010_C0030</v>
      </c>
      <c r="N2209" s="602"/>
      <c r="O2209" t="s">
        <v>86812</v>
      </c>
      <c r="P2209" t="str">
        <f t="shared" si="137"/>
        <v>C 75.01.a</v>
      </c>
      <c r="Q2209" t="str">
        <f t="shared" si="138"/>
        <v>C 75.01</v>
      </c>
      <c r="Y2209" t="str">
        <f t="shared" si="139"/>
        <v>C 75.01.a0002010030</v>
      </c>
    </row>
    <row r="2210" spans="1:25" hidden="1" x14ac:dyDescent="0.25">
      <c r="A2210" t="s">
        <v>85033</v>
      </c>
      <c r="B2210" s="601" t="s">
        <v>2698</v>
      </c>
      <c r="C2210" s="601" t="s">
        <v>86807</v>
      </c>
      <c r="D2210" s="601" t="s">
        <v>721</v>
      </c>
      <c r="E2210" t="s">
        <v>83232</v>
      </c>
      <c r="F2210" t="s">
        <v>83233</v>
      </c>
      <c r="G2210" t="s">
        <v>86811</v>
      </c>
      <c r="H2210" t="b">
        <v>0</v>
      </c>
      <c r="I2210" t="s">
        <v>2711</v>
      </c>
      <c r="J2210" t="str">
        <f t="shared" si="136"/>
        <v>C75.01_R02010_C0040</v>
      </c>
      <c r="N2210" s="602"/>
      <c r="O2210" t="s">
        <v>86813</v>
      </c>
      <c r="P2210" t="str">
        <f t="shared" si="137"/>
        <v>C 75.01.a</v>
      </c>
      <c r="Q2210" t="str">
        <f t="shared" si="138"/>
        <v>C 75.01</v>
      </c>
      <c r="Y2210" t="str">
        <f t="shared" si="139"/>
        <v>C 75.01.a0002010040</v>
      </c>
    </row>
    <row r="2211" spans="1:25" hidden="1" x14ac:dyDescent="0.25">
      <c r="A2211" t="s">
        <v>85033</v>
      </c>
      <c r="B2211" s="601" t="s">
        <v>2698</v>
      </c>
      <c r="C2211" s="601" t="s">
        <v>86814</v>
      </c>
      <c r="D2211" s="601" t="s">
        <v>548</v>
      </c>
      <c r="E2211" t="s">
        <v>83225</v>
      </c>
      <c r="F2211" t="s">
        <v>83226</v>
      </c>
      <c r="G2211" t="s">
        <v>86815</v>
      </c>
      <c r="H2211" t="b">
        <v>0</v>
      </c>
      <c r="I2211" t="s">
        <v>2711</v>
      </c>
      <c r="J2211" t="str">
        <f t="shared" si="136"/>
        <v>C75.01_R02020_C0010</v>
      </c>
      <c r="N2211" s="602"/>
      <c r="O2211" t="s">
        <v>86816</v>
      </c>
      <c r="P2211" t="str">
        <f t="shared" si="137"/>
        <v>C 75.01.a</v>
      </c>
      <c r="Q2211" t="str">
        <f t="shared" si="138"/>
        <v>C 75.01</v>
      </c>
      <c r="Y2211" t="str">
        <f t="shared" si="139"/>
        <v>C 75.01.a0002020010</v>
      </c>
    </row>
    <row r="2212" spans="1:25" hidden="1" x14ac:dyDescent="0.25">
      <c r="A2212" t="s">
        <v>85033</v>
      </c>
      <c r="B2212" s="601" t="s">
        <v>2698</v>
      </c>
      <c r="C2212" s="601" t="s">
        <v>86814</v>
      </c>
      <c r="D2212" s="601" t="s">
        <v>719</v>
      </c>
      <c r="E2212" t="s">
        <v>83225</v>
      </c>
      <c r="F2212" t="s">
        <v>83226</v>
      </c>
      <c r="G2212" t="s">
        <v>86817</v>
      </c>
      <c r="H2212" t="b">
        <v>0</v>
      </c>
      <c r="I2212" t="s">
        <v>2711</v>
      </c>
      <c r="J2212" t="str">
        <f t="shared" si="136"/>
        <v>C75.01_R02020_C0030</v>
      </c>
      <c r="N2212" s="602"/>
      <c r="O2212" t="s">
        <v>86818</v>
      </c>
      <c r="P2212" t="str">
        <f t="shared" si="137"/>
        <v>C 75.01.a</v>
      </c>
      <c r="Q2212" t="str">
        <f t="shared" si="138"/>
        <v>C 75.01</v>
      </c>
      <c r="Y2212" t="str">
        <f t="shared" si="139"/>
        <v>C 75.01.a0002020030</v>
      </c>
    </row>
    <row r="2213" spans="1:25" x14ac:dyDescent="0.25">
      <c r="A2213" t="s">
        <v>85033</v>
      </c>
      <c r="B2213" s="601" t="s">
        <v>2698</v>
      </c>
      <c r="C2213" s="601" t="s">
        <v>86814</v>
      </c>
      <c r="D2213" s="601" t="s">
        <v>725</v>
      </c>
      <c r="E2213" t="s">
        <v>83229</v>
      </c>
      <c r="F2213" t="s">
        <v>83230</v>
      </c>
      <c r="G2213" t="s">
        <v>86819</v>
      </c>
      <c r="H2213" t="b">
        <v>0</v>
      </c>
      <c r="I2213" t="s">
        <v>23447</v>
      </c>
      <c r="J2213" t="str">
        <f t="shared" si="136"/>
        <v>C75.01_R02020_C0060</v>
      </c>
      <c r="O2213" t="s">
        <v>86820</v>
      </c>
      <c r="P2213" t="str">
        <f t="shared" si="137"/>
        <v>C 75.01.a</v>
      </c>
      <c r="Q2213" t="str">
        <f t="shared" si="138"/>
        <v>C 75.01</v>
      </c>
      <c r="Y2213" t="str">
        <f t="shared" si="139"/>
        <v>C 75.01.a0002020060</v>
      </c>
    </row>
    <row r="2214" spans="1:25" hidden="1" x14ac:dyDescent="0.25">
      <c r="A2214" t="s">
        <v>85033</v>
      </c>
      <c r="B2214" s="601" t="s">
        <v>2698</v>
      </c>
      <c r="C2214" s="601" t="s">
        <v>86814</v>
      </c>
      <c r="D2214" s="601" t="s">
        <v>729</v>
      </c>
      <c r="E2214" t="s">
        <v>83232</v>
      </c>
      <c r="F2214" t="s">
        <v>83233</v>
      </c>
      <c r="G2214" t="s">
        <v>86821</v>
      </c>
      <c r="H2214" t="b">
        <v>0</v>
      </c>
      <c r="I2214" t="s">
        <v>2711</v>
      </c>
      <c r="J2214" t="str">
        <f t="shared" si="136"/>
        <v>C75.01_R02020_C0080</v>
      </c>
      <c r="N2214" s="602"/>
      <c r="O2214" t="s">
        <v>86822</v>
      </c>
      <c r="P2214" t="str">
        <f t="shared" si="137"/>
        <v>C 75.01.a</v>
      </c>
      <c r="Q2214" t="str">
        <f t="shared" si="138"/>
        <v>C 75.01</v>
      </c>
      <c r="Y2214" t="str">
        <f t="shared" si="139"/>
        <v>C 75.01.a0002020080</v>
      </c>
    </row>
    <row r="2215" spans="1:25" hidden="1" x14ac:dyDescent="0.25">
      <c r="A2215" t="s">
        <v>85033</v>
      </c>
      <c r="B2215" s="601" t="s">
        <v>2698</v>
      </c>
      <c r="C2215" s="601" t="s">
        <v>86814</v>
      </c>
      <c r="D2215" s="601" t="s">
        <v>731</v>
      </c>
      <c r="E2215" t="s">
        <v>83232</v>
      </c>
      <c r="F2215" t="s">
        <v>83233</v>
      </c>
      <c r="G2215" t="s">
        <v>86823</v>
      </c>
      <c r="H2215" t="b">
        <v>0</v>
      </c>
      <c r="I2215" t="s">
        <v>2711</v>
      </c>
      <c r="J2215" t="str">
        <f t="shared" si="136"/>
        <v>C75.01_R02020_C0090</v>
      </c>
      <c r="N2215" s="602"/>
      <c r="O2215" t="s">
        <v>86824</v>
      </c>
      <c r="P2215" t="str">
        <f t="shared" si="137"/>
        <v>C 75.01.a</v>
      </c>
      <c r="Q2215" t="str">
        <f t="shared" si="138"/>
        <v>C 75.01</v>
      </c>
      <c r="Y2215" t="str">
        <f t="shared" si="139"/>
        <v>C 75.01.a0002020090</v>
      </c>
    </row>
    <row r="2216" spans="1:25" hidden="1" x14ac:dyDescent="0.25">
      <c r="A2216" t="s">
        <v>85033</v>
      </c>
      <c r="B2216" s="601" t="s">
        <v>2698</v>
      </c>
      <c r="C2216" s="601" t="s">
        <v>86814</v>
      </c>
      <c r="D2216" s="601" t="s">
        <v>733</v>
      </c>
      <c r="E2216" t="s">
        <v>83232</v>
      </c>
      <c r="F2216" t="s">
        <v>83233</v>
      </c>
      <c r="G2216" t="s">
        <v>86825</v>
      </c>
      <c r="H2216" t="b">
        <v>0</v>
      </c>
      <c r="I2216" t="s">
        <v>2711</v>
      </c>
      <c r="J2216" t="str">
        <f t="shared" si="136"/>
        <v>C75.01_R02020_C0100</v>
      </c>
      <c r="N2216" s="602"/>
      <c r="O2216" t="s">
        <v>86826</v>
      </c>
      <c r="P2216" t="str">
        <f t="shared" si="137"/>
        <v>C 75.01.a</v>
      </c>
      <c r="Q2216" t="str">
        <f t="shared" si="138"/>
        <v>C 75.01</v>
      </c>
      <c r="Y2216" t="str">
        <f t="shared" si="139"/>
        <v>C 75.01.a0002020100</v>
      </c>
    </row>
    <row r="2217" spans="1:25" hidden="1" x14ac:dyDescent="0.25">
      <c r="A2217" t="s">
        <v>85033</v>
      </c>
      <c r="B2217" s="601" t="s">
        <v>2698</v>
      </c>
      <c r="C2217" s="601" t="s">
        <v>86827</v>
      </c>
      <c r="D2217" s="601" t="s">
        <v>548</v>
      </c>
      <c r="E2217" t="s">
        <v>83225</v>
      </c>
      <c r="F2217" t="s">
        <v>83226</v>
      </c>
      <c r="G2217" t="s">
        <v>86828</v>
      </c>
      <c r="H2217" t="b">
        <v>0</v>
      </c>
      <c r="I2217" t="s">
        <v>2711</v>
      </c>
      <c r="J2217" t="str">
        <f t="shared" si="136"/>
        <v>C75.01_R02030_C0010</v>
      </c>
      <c r="N2217" s="602"/>
      <c r="O2217" t="s">
        <v>86829</v>
      </c>
      <c r="P2217" t="str">
        <f t="shared" si="137"/>
        <v>C 75.01.a</v>
      </c>
      <c r="Q2217" t="str">
        <f t="shared" si="138"/>
        <v>C 75.01</v>
      </c>
      <c r="Y2217" t="str">
        <f t="shared" si="139"/>
        <v>C 75.01.a0002030010</v>
      </c>
    </row>
    <row r="2218" spans="1:25" hidden="1" x14ac:dyDescent="0.25">
      <c r="A2218" t="s">
        <v>85033</v>
      </c>
      <c r="B2218" s="601" t="s">
        <v>2698</v>
      </c>
      <c r="C2218" s="601" t="s">
        <v>86827</v>
      </c>
      <c r="D2218" s="601" t="s">
        <v>561</v>
      </c>
      <c r="E2218" t="s">
        <v>83232</v>
      </c>
      <c r="F2218" t="s">
        <v>83233</v>
      </c>
      <c r="G2218" t="s">
        <v>86828</v>
      </c>
      <c r="H2218" t="b">
        <v>0</v>
      </c>
      <c r="I2218" t="s">
        <v>2711</v>
      </c>
      <c r="J2218" t="str">
        <f t="shared" si="136"/>
        <v>C75.01_R02030_C0020</v>
      </c>
      <c r="N2218" s="602"/>
      <c r="O2218" t="s">
        <v>86830</v>
      </c>
      <c r="P2218" t="str">
        <f t="shared" si="137"/>
        <v>C 75.01.a</v>
      </c>
      <c r="Q2218" t="str">
        <f t="shared" si="138"/>
        <v>C 75.01</v>
      </c>
      <c r="Y2218" t="str">
        <f t="shared" si="139"/>
        <v>C 75.01.a0002030020</v>
      </c>
    </row>
    <row r="2219" spans="1:25" hidden="1" x14ac:dyDescent="0.25">
      <c r="A2219" t="s">
        <v>85033</v>
      </c>
      <c r="B2219" s="601" t="s">
        <v>2698</v>
      </c>
      <c r="C2219" s="601" t="s">
        <v>86827</v>
      </c>
      <c r="D2219" s="601" t="s">
        <v>719</v>
      </c>
      <c r="E2219" t="s">
        <v>83225</v>
      </c>
      <c r="F2219" t="s">
        <v>83226</v>
      </c>
      <c r="G2219" t="s">
        <v>86831</v>
      </c>
      <c r="H2219" t="b">
        <v>0</v>
      </c>
      <c r="I2219" t="s">
        <v>2711</v>
      </c>
      <c r="J2219" t="str">
        <f t="shared" si="136"/>
        <v>C75.01_R02030_C0030</v>
      </c>
      <c r="N2219" s="602"/>
      <c r="O2219" t="s">
        <v>86832</v>
      </c>
      <c r="P2219" t="str">
        <f t="shared" si="137"/>
        <v>C 75.01.a</v>
      </c>
      <c r="Q2219" t="str">
        <f t="shared" si="138"/>
        <v>C 75.01</v>
      </c>
      <c r="Y2219" t="str">
        <f t="shared" si="139"/>
        <v>C 75.01.a0002030030</v>
      </c>
    </row>
    <row r="2220" spans="1:25" hidden="1" x14ac:dyDescent="0.25">
      <c r="A2220" t="s">
        <v>85033</v>
      </c>
      <c r="B2220" s="601" t="s">
        <v>2698</v>
      </c>
      <c r="C2220" s="601" t="s">
        <v>86827</v>
      </c>
      <c r="D2220" s="601" t="s">
        <v>721</v>
      </c>
      <c r="E2220" t="s">
        <v>83232</v>
      </c>
      <c r="F2220" t="s">
        <v>83233</v>
      </c>
      <c r="G2220" t="s">
        <v>86831</v>
      </c>
      <c r="H2220" t="b">
        <v>0</v>
      </c>
      <c r="I2220" t="s">
        <v>2711</v>
      </c>
      <c r="J2220" t="str">
        <f t="shared" si="136"/>
        <v>C75.01_R02030_C0040</v>
      </c>
      <c r="N2220" s="602"/>
      <c r="O2220" t="s">
        <v>86833</v>
      </c>
      <c r="P2220" t="str">
        <f t="shared" si="137"/>
        <v>C 75.01.a</v>
      </c>
      <c r="Q2220" t="str">
        <f t="shared" si="138"/>
        <v>C 75.01</v>
      </c>
      <c r="Y2220" t="str">
        <f t="shared" si="139"/>
        <v>C 75.01.a0002030040</v>
      </c>
    </row>
    <row r="2221" spans="1:25" hidden="1" x14ac:dyDescent="0.25">
      <c r="A2221" t="s">
        <v>85033</v>
      </c>
      <c r="B2221" s="601" t="s">
        <v>2698</v>
      </c>
      <c r="C2221" s="601" t="s">
        <v>86834</v>
      </c>
      <c r="D2221" s="601" t="s">
        <v>548</v>
      </c>
      <c r="E2221" t="s">
        <v>83225</v>
      </c>
      <c r="F2221" t="s">
        <v>83226</v>
      </c>
      <c r="G2221" t="s">
        <v>86835</v>
      </c>
      <c r="H2221" t="b">
        <v>0</v>
      </c>
      <c r="I2221" t="s">
        <v>2711</v>
      </c>
      <c r="J2221" t="str">
        <f t="shared" si="136"/>
        <v>C75.01_R02040_C0010</v>
      </c>
      <c r="N2221" s="602"/>
      <c r="O2221" t="s">
        <v>86836</v>
      </c>
      <c r="P2221" t="str">
        <f t="shared" si="137"/>
        <v>C 75.01.a</v>
      </c>
      <c r="Q2221" t="str">
        <f t="shared" si="138"/>
        <v>C 75.01</v>
      </c>
      <c r="Y2221" t="str">
        <f t="shared" si="139"/>
        <v>C 75.01.a0002040010</v>
      </c>
    </row>
    <row r="2222" spans="1:25" hidden="1" x14ac:dyDescent="0.25">
      <c r="A2222" t="s">
        <v>85033</v>
      </c>
      <c r="B2222" s="601" t="s">
        <v>2698</v>
      </c>
      <c r="C2222" s="601" t="s">
        <v>86834</v>
      </c>
      <c r="D2222" s="601" t="s">
        <v>719</v>
      </c>
      <c r="E2222" t="s">
        <v>83225</v>
      </c>
      <c r="F2222" t="s">
        <v>83226</v>
      </c>
      <c r="G2222" t="s">
        <v>86837</v>
      </c>
      <c r="H2222" t="b">
        <v>0</v>
      </c>
      <c r="I2222" t="s">
        <v>2711</v>
      </c>
      <c r="J2222" t="str">
        <f t="shared" si="136"/>
        <v>C75.01_R02040_C0030</v>
      </c>
      <c r="N2222" s="602"/>
      <c r="O2222" t="s">
        <v>86838</v>
      </c>
      <c r="P2222" t="str">
        <f t="shared" si="137"/>
        <v>C 75.01.a</v>
      </c>
      <c r="Q2222" t="str">
        <f t="shared" si="138"/>
        <v>C 75.01</v>
      </c>
      <c r="Y2222" t="str">
        <f t="shared" si="139"/>
        <v>C 75.01.a0002040030</v>
      </c>
    </row>
    <row r="2223" spans="1:25" x14ac:dyDescent="0.25">
      <c r="A2223" t="s">
        <v>85033</v>
      </c>
      <c r="B2223" s="601" t="s">
        <v>2698</v>
      </c>
      <c r="C2223" s="601" t="s">
        <v>86834</v>
      </c>
      <c r="D2223" s="601" t="s">
        <v>725</v>
      </c>
      <c r="E2223" t="s">
        <v>83229</v>
      </c>
      <c r="F2223" t="s">
        <v>83230</v>
      </c>
      <c r="G2223" t="s">
        <v>86839</v>
      </c>
      <c r="H2223" t="b">
        <v>0</v>
      </c>
      <c r="I2223" t="s">
        <v>23447</v>
      </c>
      <c r="J2223" t="str">
        <f t="shared" si="136"/>
        <v>C75.01_R02040_C0060</v>
      </c>
      <c r="O2223" t="s">
        <v>86840</v>
      </c>
      <c r="P2223" t="str">
        <f t="shared" si="137"/>
        <v>C 75.01.a</v>
      </c>
      <c r="Q2223" t="str">
        <f t="shared" si="138"/>
        <v>C 75.01</v>
      </c>
      <c r="Y2223" t="str">
        <f t="shared" si="139"/>
        <v>C 75.01.a0002040060</v>
      </c>
    </row>
    <row r="2224" spans="1:25" hidden="1" x14ac:dyDescent="0.25">
      <c r="A2224" t="s">
        <v>85033</v>
      </c>
      <c r="B2224" s="601" t="s">
        <v>2698</v>
      </c>
      <c r="C2224" s="601" t="s">
        <v>86834</v>
      </c>
      <c r="D2224" s="601" t="s">
        <v>729</v>
      </c>
      <c r="E2224" t="s">
        <v>83232</v>
      </c>
      <c r="F2224" t="s">
        <v>83233</v>
      </c>
      <c r="G2224" t="s">
        <v>86841</v>
      </c>
      <c r="H2224" t="b">
        <v>0</v>
      </c>
      <c r="I2224" t="s">
        <v>2711</v>
      </c>
      <c r="J2224" t="str">
        <f t="shared" si="136"/>
        <v>C75.01_R02040_C0080</v>
      </c>
      <c r="N2224" s="602"/>
      <c r="O2224" t="s">
        <v>86842</v>
      </c>
      <c r="P2224" t="str">
        <f t="shared" si="137"/>
        <v>C 75.01.a</v>
      </c>
      <c r="Q2224" t="str">
        <f t="shared" si="138"/>
        <v>C 75.01</v>
      </c>
      <c r="Y2224" t="str">
        <f t="shared" si="139"/>
        <v>C 75.01.a0002040080</v>
      </c>
    </row>
    <row r="2225" spans="1:25" hidden="1" x14ac:dyDescent="0.25">
      <c r="A2225" t="s">
        <v>85033</v>
      </c>
      <c r="B2225" s="601" t="s">
        <v>2698</v>
      </c>
      <c r="C2225" s="601" t="s">
        <v>86834</v>
      </c>
      <c r="D2225" s="601" t="s">
        <v>731</v>
      </c>
      <c r="E2225" t="s">
        <v>83232</v>
      </c>
      <c r="F2225" t="s">
        <v>83233</v>
      </c>
      <c r="G2225" t="s">
        <v>86843</v>
      </c>
      <c r="H2225" t="b">
        <v>0</v>
      </c>
      <c r="I2225" t="s">
        <v>2711</v>
      </c>
      <c r="J2225" t="str">
        <f t="shared" si="136"/>
        <v>C75.01_R02040_C0090</v>
      </c>
      <c r="N2225" s="602"/>
      <c r="O2225" t="s">
        <v>86844</v>
      </c>
      <c r="P2225" t="str">
        <f t="shared" si="137"/>
        <v>C 75.01.a</v>
      </c>
      <c r="Q2225" t="str">
        <f t="shared" si="138"/>
        <v>C 75.01</v>
      </c>
      <c r="Y2225" t="str">
        <f t="shared" si="139"/>
        <v>C 75.01.a0002040090</v>
      </c>
    </row>
    <row r="2226" spans="1:25" hidden="1" x14ac:dyDescent="0.25">
      <c r="A2226" t="s">
        <v>85033</v>
      </c>
      <c r="B2226" s="601" t="s">
        <v>2698</v>
      </c>
      <c r="C2226" s="601" t="s">
        <v>86834</v>
      </c>
      <c r="D2226" s="601" t="s">
        <v>733</v>
      </c>
      <c r="E2226" t="s">
        <v>83232</v>
      </c>
      <c r="F2226" t="s">
        <v>83233</v>
      </c>
      <c r="G2226" t="s">
        <v>86845</v>
      </c>
      <c r="H2226" t="b">
        <v>0</v>
      </c>
      <c r="I2226" t="s">
        <v>2711</v>
      </c>
      <c r="J2226" t="str">
        <f t="shared" si="136"/>
        <v>C75.01_R02040_C0100</v>
      </c>
      <c r="N2226" s="602"/>
      <c r="O2226" t="s">
        <v>86846</v>
      </c>
      <c r="P2226" t="str">
        <f t="shared" si="137"/>
        <v>C 75.01.a</v>
      </c>
      <c r="Q2226" t="str">
        <f t="shared" si="138"/>
        <v>C 75.01</v>
      </c>
      <c r="Y2226" t="str">
        <f t="shared" si="139"/>
        <v>C 75.01.a0002040100</v>
      </c>
    </row>
    <row r="2227" spans="1:25" hidden="1" x14ac:dyDescent="0.25">
      <c r="A2227" t="s">
        <v>85033</v>
      </c>
      <c r="B2227" s="601" t="s">
        <v>2698</v>
      </c>
      <c r="C2227" s="601" t="s">
        <v>86847</v>
      </c>
      <c r="D2227" s="601" t="s">
        <v>548</v>
      </c>
      <c r="E2227" t="s">
        <v>83225</v>
      </c>
      <c r="F2227" t="s">
        <v>83226</v>
      </c>
      <c r="G2227" t="s">
        <v>86848</v>
      </c>
      <c r="H2227" t="b">
        <v>0</v>
      </c>
      <c r="I2227" t="s">
        <v>2711</v>
      </c>
      <c r="J2227" t="str">
        <f t="shared" si="136"/>
        <v>C75.01_R02050_C0010</v>
      </c>
      <c r="N2227" s="602"/>
      <c r="O2227" t="s">
        <v>86849</v>
      </c>
      <c r="P2227" t="str">
        <f t="shared" si="137"/>
        <v>C 75.01.a</v>
      </c>
      <c r="Q2227" t="str">
        <f t="shared" si="138"/>
        <v>C 75.01</v>
      </c>
      <c r="Y2227" t="str">
        <f t="shared" si="139"/>
        <v>C 75.01.a0002050010</v>
      </c>
    </row>
    <row r="2228" spans="1:25" hidden="1" x14ac:dyDescent="0.25">
      <c r="A2228" t="s">
        <v>85033</v>
      </c>
      <c r="B2228" s="601" t="s">
        <v>2698</v>
      </c>
      <c r="C2228" s="601" t="s">
        <v>86847</v>
      </c>
      <c r="D2228" s="601" t="s">
        <v>561</v>
      </c>
      <c r="E2228" t="s">
        <v>83232</v>
      </c>
      <c r="F2228" t="s">
        <v>83233</v>
      </c>
      <c r="G2228" t="s">
        <v>86848</v>
      </c>
      <c r="H2228" t="b">
        <v>0</v>
      </c>
      <c r="I2228" t="s">
        <v>2711</v>
      </c>
      <c r="J2228" t="str">
        <f t="shared" si="136"/>
        <v>C75.01_R02050_C0020</v>
      </c>
      <c r="N2228" s="602"/>
      <c r="O2228" t="s">
        <v>86850</v>
      </c>
      <c r="P2228" t="str">
        <f t="shared" si="137"/>
        <v>C 75.01.a</v>
      </c>
      <c r="Q2228" t="str">
        <f t="shared" si="138"/>
        <v>C 75.01</v>
      </c>
      <c r="Y2228" t="str">
        <f t="shared" si="139"/>
        <v>C 75.01.a0002050020</v>
      </c>
    </row>
    <row r="2229" spans="1:25" hidden="1" x14ac:dyDescent="0.25">
      <c r="A2229" t="s">
        <v>85033</v>
      </c>
      <c r="B2229" s="601" t="s">
        <v>2698</v>
      </c>
      <c r="C2229" s="601" t="s">
        <v>86847</v>
      </c>
      <c r="D2229" s="601" t="s">
        <v>719</v>
      </c>
      <c r="E2229" t="s">
        <v>83225</v>
      </c>
      <c r="F2229" t="s">
        <v>83226</v>
      </c>
      <c r="G2229" t="s">
        <v>86851</v>
      </c>
      <c r="H2229" t="b">
        <v>0</v>
      </c>
      <c r="I2229" t="s">
        <v>2711</v>
      </c>
      <c r="J2229" t="str">
        <f t="shared" si="136"/>
        <v>C75.01_R02050_C0030</v>
      </c>
      <c r="N2229" s="602"/>
      <c r="O2229" t="s">
        <v>86852</v>
      </c>
      <c r="P2229" t="str">
        <f t="shared" si="137"/>
        <v>C 75.01.a</v>
      </c>
      <c r="Q2229" t="str">
        <f t="shared" si="138"/>
        <v>C 75.01</v>
      </c>
      <c r="Y2229" t="str">
        <f t="shared" si="139"/>
        <v>C 75.01.a0002050030</v>
      </c>
    </row>
    <row r="2230" spans="1:25" hidden="1" x14ac:dyDescent="0.25">
      <c r="A2230" t="s">
        <v>85033</v>
      </c>
      <c r="B2230" s="601" t="s">
        <v>2698</v>
      </c>
      <c r="C2230" s="601" t="s">
        <v>86853</v>
      </c>
      <c r="D2230" s="601" t="s">
        <v>548</v>
      </c>
      <c r="E2230" t="s">
        <v>83225</v>
      </c>
      <c r="F2230" t="s">
        <v>83226</v>
      </c>
      <c r="G2230" t="s">
        <v>86854</v>
      </c>
      <c r="H2230" t="b">
        <v>0</v>
      </c>
      <c r="I2230" t="s">
        <v>2711</v>
      </c>
      <c r="J2230" t="str">
        <f t="shared" si="136"/>
        <v>C75.01_R02060_C0010</v>
      </c>
      <c r="N2230" s="602"/>
      <c r="O2230" t="s">
        <v>86855</v>
      </c>
      <c r="P2230" t="str">
        <f t="shared" si="137"/>
        <v>C 75.01.a</v>
      </c>
      <c r="Q2230" t="str">
        <f t="shared" si="138"/>
        <v>C 75.01</v>
      </c>
      <c r="Y2230" t="str">
        <f t="shared" si="139"/>
        <v>C 75.01.a0002060010</v>
      </c>
    </row>
    <row r="2231" spans="1:25" hidden="1" x14ac:dyDescent="0.25">
      <c r="A2231" t="s">
        <v>85033</v>
      </c>
      <c r="B2231" s="601" t="s">
        <v>2698</v>
      </c>
      <c r="C2231" s="601" t="s">
        <v>86853</v>
      </c>
      <c r="D2231" s="601" t="s">
        <v>719</v>
      </c>
      <c r="E2231" t="s">
        <v>83225</v>
      </c>
      <c r="F2231" t="s">
        <v>83226</v>
      </c>
      <c r="G2231" t="s">
        <v>86856</v>
      </c>
      <c r="H2231" t="b">
        <v>0</v>
      </c>
      <c r="I2231" t="s">
        <v>2711</v>
      </c>
      <c r="J2231" t="str">
        <f t="shared" si="136"/>
        <v>C75.01_R02060_C0030</v>
      </c>
      <c r="N2231" s="602"/>
      <c r="O2231" t="s">
        <v>86857</v>
      </c>
      <c r="P2231" t="str">
        <f t="shared" si="137"/>
        <v>C 75.01.a</v>
      </c>
      <c r="Q2231" t="str">
        <f t="shared" si="138"/>
        <v>C 75.01</v>
      </c>
      <c r="Y2231" t="str">
        <f t="shared" si="139"/>
        <v>C 75.01.a0002060030</v>
      </c>
    </row>
    <row r="2232" spans="1:25" hidden="1" x14ac:dyDescent="0.25">
      <c r="A2232" t="s">
        <v>85033</v>
      </c>
      <c r="B2232" s="601" t="s">
        <v>2698</v>
      </c>
      <c r="C2232" s="601" t="s">
        <v>86853</v>
      </c>
      <c r="D2232" s="601" t="s">
        <v>727</v>
      </c>
      <c r="E2232" t="s">
        <v>83232</v>
      </c>
      <c r="F2232" t="s">
        <v>83233</v>
      </c>
      <c r="G2232" t="s">
        <v>86858</v>
      </c>
      <c r="H2232" t="b">
        <v>0</v>
      </c>
      <c r="I2232" t="s">
        <v>2711</v>
      </c>
      <c r="J2232" t="str">
        <f t="shared" si="136"/>
        <v>C75.01_R02060_C0070</v>
      </c>
      <c r="N2232" s="602"/>
      <c r="O2232" t="s">
        <v>86859</v>
      </c>
      <c r="P2232" t="str">
        <f t="shared" si="137"/>
        <v>C 75.01.a</v>
      </c>
      <c r="Q2232" t="str">
        <f t="shared" si="138"/>
        <v>C 75.01</v>
      </c>
      <c r="Y2232" t="str">
        <f t="shared" si="139"/>
        <v>C 75.01.a0002060070</v>
      </c>
    </row>
    <row r="2233" spans="1:25" hidden="1" x14ac:dyDescent="0.25">
      <c r="A2233" t="s">
        <v>85033</v>
      </c>
      <c r="B2233" s="601" t="s">
        <v>2698</v>
      </c>
      <c r="C2233" s="601" t="s">
        <v>86853</v>
      </c>
      <c r="D2233" s="601" t="s">
        <v>729</v>
      </c>
      <c r="E2233" t="s">
        <v>83232</v>
      </c>
      <c r="F2233" t="s">
        <v>83233</v>
      </c>
      <c r="G2233" t="s">
        <v>86860</v>
      </c>
      <c r="H2233" t="b">
        <v>0</v>
      </c>
      <c r="I2233" t="s">
        <v>2711</v>
      </c>
      <c r="J2233" t="str">
        <f t="shared" si="136"/>
        <v>C75.01_R02060_C0080</v>
      </c>
      <c r="N2233" s="602"/>
      <c r="O2233" t="s">
        <v>86861</v>
      </c>
      <c r="P2233" t="str">
        <f t="shared" si="137"/>
        <v>C 75.01.a</v>
      </c>
      <c r="Q2233" t="str">
        <f t="shared" si="138"/>
        <v>C 75.01</v>
      </c>
      <c r="Y2233" t="str">
        <f t="shared" si="139"/>
        <v>C 75.01.a0002060080</v>
      </c>
    </row>
    <row r="2234" spans="1:25" hidden="1" x14ac:dyDescent="0.25">
      <c r="A2234" t="s">
        <v>85033</v>
      </c>
      <c r="B2234" s="601" t="s">
        <v>2698</v>
      </c>
      <c r="C2234" s="601" t="s">
        <v>86853</v>
      </c>
      <c r="D2234" s="601" t="s">
        <v>731</v>
      </c>
      <c r="E2234" t="s">
        <v>83232</v>
      </c>
      <c r="F2234" t="s">
        <v>83233</v>
      </c>
      <c r="G2234" t="s">
        <v>86862</v>
      </c>
      <c r="H2234" t="b">
        <v>0</v>
      </c>
      <c r="I2234" t="s">
        <v>2711</v>
      </c>
      <c r="J2234" t="str">
        <f t="shared" si="136"/>
        <v>C75.01_R02060_C0090</v>
      </c>
      <c r="N2234" s="602"/>
      <c r="O2234" t="s">
        <v>86863</v>
      </c>
      <c r="P2234" t="str">
        <f t="shared" si="137"/>
        <v>C 75.01.a</v>
      </c>
      <c r="Q2234" t="str">
        <f t="shared" si="138"/>
        <v>C 75.01</v>
      </c>
      <c r="Y2234" t="str">
        <f t="shared" si="139"/>
        <v>C 75.01.a0002060090</v>
      </c>
    </row>
    <row r="2235" spans="1:25" hidden="1" x14ac:dyDescent="0.25">
      <c r="A2235" t="s">
        <v>85033</v>
      </c>
      <c r="B2235" s="601" t="s">
        <v>2698</v>
      </c>
      <c r="C2235" s="601" t="s">
        <v>86853</v>
      </c>
      <c r="D2235" s="601" t="s">
        <v>733</v>
      </c>
      <c r="E2235" t="s">
        <v>83232</v>
      </c>
      <c r="F2235" t="s">
        <v>83233</v>
      </c>
      <c r="G2235" t="s">
        <v>86864</v>
      </c>
      <c r="H2235" t="b">
        <v>0</v>
      </c>
      <c r="I2235" t="s">
        <v>2711</v>
      </c>
      <c r="J2235" t="str">
        <f t="shared" si="136"/>
        <v>C75.01_R02060_C0100</v>
      </c>
      <c r="N2235" s="602"/>
      <c r="O2235" t="s">
        <v>86865</v>
      </c>
      <c r="P2235" t="str">
        <f t="shared" si="137"/>
        <v>C 75.01.a</v>
      </c>
      <c r="Q2235" t="str">
        <f t="shared" si="138"/>
        <v>C 75.01</v>
      </c>
      <c r="Y2235" t="str">
        <f t="shared" si="139"/>
        <v>C 75.01.a0002060100</v>
      </c>
    </row>
    <row r="2236" spans="1:25" hidden="1" x14ac:dyDescent="0.25">
      <c r="A2236" t="s">
        <v>85033</v>
      </c>
      <c r="B2236" s="601" t="s">
        <v>2698</v>
      </c>
      <c r="C2236" s="601" t="s">
        <v>86866</v>
      </c>
      <c r="D2236" s="601" t="s">
        <v>548</v>
      </c>
      <c r="E2236" t="s">
        <v>83225</v>
      </c>
      <c r="F2236" t="s">
        <v>83226</v>
      </c>
      <c r="G2236" t="s">
        <v>86867</v>
      </c>
      <c r="H2236" t="b">
        <v>0</v>
      </c>
      <c r="I2236" t="s">
        <v>2711</v>
      </c>
      <c r="J2236" t="str">
        <f t="shared" si="136"/>
        <v>C75.01_R02070_C0010</v>
      </c>
      <c r="N2236" s="602"/>
      <c r="O2236" t="s">
        <v>86868</v>
      </c>
      <c r="P2236" t="str">
        <f t="shared" si="137"/>
        <v>C 75.01.a</v>
      </c>
      <c r="Q2236" t="str">
        <f t="shared" si="138"/>
        <v>C 75.01</v>
      </c>
      <c r="Y2236" t="str">
        <f t="shared" si="139"/>
        <v>C 75.01.a0002070010</v>
      </c>
    </row>
    <row r="2237" spans="1:25" hidden="1" x14ac:dyDescent="0.25">
      <c r="A2237" t="s">
        <v>85033</v>
      </c>
      <c r="B2237" s="601" t="s">
        <v>2698</v>
      </c>
      <c r="C2237" s="601" t="s">
        <v>86866</v>
      </c>
      <c r="D2237" s="601" t="s">
        <v>719</v>
      </c>
      <c r="E2237" t="s">
        <v>83225</v>
      </c>
      <c r="F2237" t="s">
        <v>83226</v>
      </c>
      <c r="G2237" t="s">
        <v>86869</v>
      </c>
      <c r="H2237" t="b">
        <v>0</v>
      </c>
      <c r="I2237" t="s">
        <v>2711</v>
      </c>
      <c r="J2237" t="str">
        <f t="shared" si="136"/>
        <v>C75.01_R02070_C0030</v>
      </c>
      <c r="N2237" s="602"/>
      <c r="O2237" t="s">
        <v>86870</v>
      </c>
      <c r="P2237" t="str">
        <f t="shared" si="137"/>
        <v>C 75.01.a</v>
      </c>
      <c r="Q2237" t="str">
        <f t="shared" si="138"/>
        <v>C 75.01</v>
      </c>
      <c r="Y2237" t="str">
        <f t="shared" si="139"/>
        <v>C 75.01.a0002070030</v>
      </c>
    </row>
    <row r="2238" spans="1:25" x14ac:dyDescent="0.25">
      <c r="A2238" t="s">
        <v>85033</v>
      </c>
      <c r="B2238" s="601" t="s">
        <v>2698</v>
      </c>
      <c r="C2238" s="601" t="s">
        <v>86866</v>
      </c>
      <c r="D2238" s="601" t="s">
        <v>725</v>
      </c>
      <c r="E2238" t="s">
        <v>83229</v>
      </c>
      <c r="F2238" t="s">
        <v>83230</v>
      </c>
      <c r="G2238" t="s">
        <v>86871</v>
      </c>
      <c r="H2238" t="b">
        <v>0</v>
      </c>
      <c r="I2238" t="s">
        <v>23447</v>
      </c>
      <c r="J2238" t="str">
        <f t="shared" si="136"/>
        <v>C75.01_R02070_C0060</v>
      </c>
      <c r="O2238" t="s">
        <v>86872</v>
      </c>
      <c r="P2238" t="str">
        <f t="shared" si="137"/>
        <v>C 75.01.a</v>
      </c>
      <c r="Q2238" t="str">
        <f t="shared" si="138"/>
        <v>C 75.01</v>
      </c>
      <c r="Y2238" t="str">
        <f t="shared" si="139"/>
        <v>C 75.01.a0002070060</v>
      </c>
    </row>
    <row r="2239" spans="1:25" hidden="1" x14ac:dyDescent="0.25">
      <c r="A2239" t="s">
        <v>85033</v>
      </c>
      <c r="B2239" s="601" t="s">
        <v>2698</v>
      </c>
      <c r="C2239" s="601" t="s">
        <v>86866</v>
      </c>
      <c r="D2239" s="601" t="s">
        <v>727</v>
      </c>
      <c r="E2239" t="s">
        <v>83232</v>
      </c>
      <c r="F2239" t="s">
        <v>83233</v>
      </c>
      <c r="G2239" t="s">
        <v>86873</v>
      </c>
      <c r="H2239" t="b">
        <v>0</v>
      </c>
      <c r="I2239" t="s">
        <v>2711</v>
      </c>
      <c r="J2239" t="str">
        <f t="shared" si="136"/>
        <v>C75.01_R02070_C0070</v>
      </c>
      <c r="N2239" s="602"/>
      <c r="O2239" t="s">
        <v>86874</v>
      </c>
      <c r="P2239" t="str">
        <f t="shared" si="137"/>
        <v>C 75.01.a</v>
      </c>
      <c r="Q2239" t="str">
        <f t="shared" si="138"/>
        <v>C 75.01</v>
      </c>
      <c r="Y2239" t="str">
        <f t="shared" si="139"/>
        <v>C 75.01.a0002070070</v>
      </c>
    </row>
    <row r="2240" spans="1:25" hidden="1" x14ac:dyDescent="0.25">
      <c r="A2240" t="s">
        <v>85033</v>
      </c>
      <c r="B2240" s="601" t="s">
        <v>2698</v>
      </c>
      <c r="C2240" s="601" t="s">
        <v>86875</v>
      </c>
      <c r="D2240" s="601" t="s">
        <v>548</v>
      </c>
      <c r="E2240" t="s">
        <v>83225</v>
      </c>
      <c r="F2240" t="s">
        <v>83226</v>
      </c>
      <c r="G2240" t="s">
        <v>86876</v>
      </c>
      <c r="H2240" t="b">
        <v>0</v>
      </c>
      <c r="I2240" t="s">
        <v>2711</v>
      </c>
      <c r="J2240" t="str">
        <f t="shared" si="136"/>
        <v>C75.01_R02080_C0010</v>
      </c>
      <c r="N2240" s="602"/>
      <c r="O2240" t="s">
        <v>86877</v>
      </c>
      <c r="P2240" t="str">
        <f t="shared" si="137"/>
        <v>C 75.01.a</v>
      </c>
      <c r="Q2240" t="str">
        <f t="shared" si="138"/>
        <v>C 75.01</v>
      </c>
      <c r="Y2240" t="str">
        <f t="shared" si="139"/>
        <v>C 75.01.a0002080010</v>
      </c>
    </row>
    <row r="2241" spans="1:25" hidden="1" x14ac:dyDescent="0.25">
      <c r="A2241" t="s">
        <v>85033</v>
      </c>
      <c r="B2241" s="601" t="s">
        <v>2698</v>
      </c>
      <c r="C2241" s="601" t="s">
        <v>86875</v>
      </c>
      <c r="D2241" s="601" t="s">
        <v>561</v>
      </c>
      <c r="E2241" t="s">
        <v>83232</v>
      </c>
      <c r="F2241" t="s">
        <v>83233</v>
      </c>
      <c r="G2241" t="s">
        <v>86876</v>
      </c>
      <c r="H2241" t="b">
        <v>0</v>
      </c>
      <c r="I2241" t="s">
        <v>2711</v>
      </c>
      <c r="J2241" t="str">
        <f t="shared" si="136"/>
        <v>C75.01_R02080_C0020</v>
      </c>
      <c r="N2241" s="602"/>
      <c r="O2241" t="s">
        <v>86878</v>
      </c>
      <c r="P2241" t="str">
        <f t="shared" si="137"/>
        <v>C 75.01.a</v>
      </c>
      <c r="Q2241" t="str">
        <f t="shared" si="138"/>
        <v>C 75.01</v>
      </c>
      <c r="Y2241" t="str">
        <f t="shared" si="139"/>
        <v>C 75.01.a0002080020</v>
      </c>
    </row>
    <row r="2242" spans="1:25" hidden="1" x14ac:dyDescent="0.25">
      <c r="A2242" t="s">
        <v>85033</v>
      </c>
      <c r="B2242" s="601" t="s">
        <v>2698</v>
      </c>
      <c r="C2242" s="601" t="s">
        <v>86875</v>
      </c>
      <c r="D2242" s="601" t="s">
        <v>719</v>
      </c>
      <c r="E2242" t="s">
        <v>83225</v>
      </c>
      <c r="F2242" t="s">
        <v>83226</v>
      </c>
      <c r="G2242" t="s">
        <v>86879</v>
      </c>
      <c r="H2242" t="b">
        <v>0</v>
      </c>
      <c r="I2242" t="s">
        <v>2711</v>
      </c>
      <c r="J2242" t="str">
        <f t="shared" si="136"/>
        <v>C75.01_R02080_C0030</v>
      </c>
      <c r="N2242" s="602"/>
      <c r="O2242" t="s">
        <v>86880</v>
      </c>
      <c r="P2242" t="str">
        <f t="shared" si="137"/>
        <v>C 75.01.a</v>
      </c>
      <c r="Q2242" t="str">
        <f t="shared" si="138"/>
        <v>C 75.01</v>
      </c>
      <c r="Y2242" t="str">
        <f t="shared" si="139"/>
        <v>C 75.01.a0002080030</v>
      </c>
    </row>
    <row r="2243" spans="1:25" hidden="1" x14ac:dyDescent="0.25">
      <c r="A2243" t="s">
        <v>85033</v>
      </c>
      <c r="B2243" s="601" t="s">
        <v>2698</v>
      </c>
      <c r="C2243" s="601" t="s">
        <v>86875</v>
      </c>
      <c r="D2243" s="601" t="s">
        <v>721</v>
      </c>
      <c r="E2243" t="s">
        <v>83232</v>
      </c>
      <c r="F2243" t="s">
        <v>83233</v>
      </c>
      <c r="G2243" t="s">
        <v>86879</v>
      </c>
      <c r="H2243" t="b">
        <v>0</v>
      </c>
      <c r="I2243" t="s">
        <v>2711</v>
      </c>
      <c r="J2243" t="str">
        <f t="shared" ref="J2243:J2306" si="140">+IF(B2243="000",+REPLACE(Q2243,2,1,"")&amp;$K$1&amp;C2243&amp;$L$1&amp;D2243,+REPLACE(Q2243,2,1,"")&amp;$J$1&amp;B2243&amp;$K$1&amp;C2243&amp;$L$1&amp;D2243)</f>
        <v>C75.01_R02080_C0040</v>
      </c>
      <c r="N2243" s="602"/>
      <c r="O2243" t="s">
        <v>86881</v>
      </c>
      <c r="P2243" t="str">
        <f t="shared" ref="P2243:P2306" si="141">+IF(ISNUMBER(SEARCH("w",RIGHT(A2243,2))),LEFT(A2243,LEN(A2243)-2),A2243)</f>
        <v>C 75.01.a</v>
      </c>
      <c r="Q2243" t="str">
        <f t="shared" ref="Q2243:Q2306" si="142">+IF(ISNUMBER(SEARCH("a",RIGHT(P2243,2))),LEFT(P2243,LEN(P2243)-2),P2243)</f>
        <v>C 75.01</v>
      </c>
      <c r="Y2243" t="str">
        <f t="shared" ref="Y2243:Y2306" si="143">+A2243&amp;B2243&amp;C2243&amp;D2243</f>
        <v>C 75.01.a0002080040</v>
      </c>
    </row>
    <row r="2244" spans="1:25" hidden="1" x14ac:dyDescent="0.25">
      <c r="A2244" t="s">
        <v>85033</v>
      </c>
      <c r="B2244" s="601" t="s">
        <v>2698</v>
      </c>
      <c r="C2244" s="601" t="s">
        <v>86882</v>
      </c>
      <c r="D2244" s="601" t="s">
        <v>548</v>
      </c>
      <c r="E2244" t="s">
        <v>83225</v>
      </c>
      <c r="F2244" t="s">
        <v>83226</v>
      </c>
      <c r="G2244" t="s">
        <v>86883</v>
      </c>
      <c r="H2244" t="b">
        <v>0</v>
      </c>
      <c r="I2244" t="s">
        <v>2711</v>
      </c>
      <c r="J2244" t="str">
        <f t="shared" si="140"/>
        <v>C75.01_R02090_C0010</v>
      </c>
      <c r="N2244" s="602"/>
      <c r="O2244" t="s">
        <v>86884</v>
      </c>
      <c r="P2244" t="str">
        <f t="shared" si="141"/>
        <v>C 75.01.a</v>
      </c>
      <c r="Q2244" t="str">
        <f t="shared" si="142"/>
        <v>C 75.01</v>
      </c>
      <c r="Y2244" t="str">
        <f t="shared" si="143"/>
        <v>C 75.01.a0002090010</v>
      </c>
    </row>
    <row r="2245" spans="1:25" hidden="1" x14ac:dyDescent="0.25">
      <c r="A2245" t="s">
        <v>85033</v>
      </c>
      <c r="B2245" s="601" t="s">
        <v>2698</v>
      </c>
      <c r="C2245" s="601" t="s">
        <v>86882</v>
      </c>
      <c r="D2245" s="601" t="s">
        <v>719</v>
      </c>
      <c r="E2245" t="s">
        <v>83225</v>
      </c>
      <c r="F2245" t="s">
        <v>83226</v>
      </c>
      <c r="G2245" t="s">
        <v>86885</v>
      </c>
      <c r="H2245" t="b">
        <v>0</v>
      </c>
      <c r="I2245" t="s">
        <v>2711</v>
      </c>
      <c r="J2245" t="str">
        <f t="shared" si="140"/>
        <v>C75.01_R02090_C0030</v>
      </c>
      <c r="N2245" s="602"/>
      <c r="O2245" t="s">
        <v>86886</v>
      </c>
      <c r="P2245" t="str">
        <f t="shared" si="141"/>
        <v>C 75.01.a</v>
      </c>
      <c r="Q2245" t="str">
        <f t="shared" si="142"/>
        <v>C 75.01</v>
      </c>
      <c r="Y2245" t="str">
        <f t="shared" si="143"/>
        <v>C 75.01.a0002090030</v>
      </c>
    </row>
    <row r="2246" spans="1:25" x14ac:dyDescent="0.25">
      <c r="A2246" t="s">
        <v>85033</v>
      </c>
      <c r="B2246" s="601" t="s">
        <v>2698</v>
      </c>
      <c r="C2246" s="601" t="s">
        <v>86882</v>
      </c>
      <c r="D2246" s="601" t="s">
        <v>725</v>
      </c>
      <c r="E2246" t="s">
        <v>83229</v>
      </c>
      <c r="F2246" t="s">
        <v>83230</v>
      </c>
      <c r="G2246" t="s">
        <v>86887</v>
      </c>
      <c r="H2246" t="b">
        <v>0</v>
      </c>
      <c r="I2246" t="s">
        <v>23447</v>
      </c>
      <c r="J2246" t="str">
        <f t="shared" si="140"/>
        <v>C75.01_R02090_C0060</v>
      </c>
      <c r="O2246" t="s">
        <v>86888</v>
      </c>
      <c r="P2246" t="str">
        <f t="shared" si="141"/>
        <v>C 75.01.a</v>
      </c>
      <c r="Q2246" t="str">
        <f t="shared" si="142"/>
        <v>C 75.01</v>
      </c>
      <c r="Y2246" t="str">
        <f t="shared" si="143"/>
        <v>C 75.01.a0002090060</v>
      </c>
    </row>
    <row r="2247" spans="1:25" hidden="1" x14ac:dyDescent="0.25">
      <c r="A2247" t="s">
        <v>85033</v>
      </c>
      <c r="B2247" s="601" t="s">
        <v>2698</v>
      </c>
      <c r="C2247" s="601" t="s">
        <v>86882</v>
      </c>
      <c r="D2247" s="601" t="s">
        <v>727</v>
      </c>
      <c r="E2247" t="s">
        <v>83232</v>
      </c>
      <c r="F2247" t="s">
        <v>83233</v>
      </c>
      <c r="G2247" t="s">
        <v>86889</v>
      </c>
      <c r="H2247" t="b">
        <v>0</v>
      </c>
      <c r="I2247" t="s">
        <v>2711</v>
      </c>
      <c r="J2247" t="str">
        <f t="shared" si="140"/>
        <v>C75.01_R02090_C0070</v>
      </c>
      <c r="N2247" s="602"/>
      <c r="O2247" t="s">
        <v>86890</v>
      </c>
      <c r="P2247" t="str">
        <f t="shared" si="141"/>
        <v>C 75.01.a</v>
      </c>
      <c r="Q2247" t="str">
        <f t="shared" si="142"/>
        <v>C 75.01</v>
      </c>
      <c r="Y2247" t="str">
        <f t="shared" si="143"/>
        <v>C 75.01.a0002090070</v>
      </c>
    </row>
    <row r="2248" spans="1:25" hidden="1" x14ac:dyDescent="0.25">
      <c r="A2248" t="s">
        <v>85033</v>
      </c>
      <c r="B2248" s="601" t="s">
        <v>2698</v>
      </c>
      <c r="C2248" s="601" t="s">
        <v>86891</v>
      </c>
      <c r="D2248" s="601" t="s">
        <v>548</v>
      </c>
      <c r="E2248" t="s">
        <v>83225</v>
      </c>
      <c r="F2248" t="s">
        <v>83226</v>
      </c>
      <c r="G2248" t="s">
        <v>86892</v>
      </c>
      <c r="H2248" t="b">
        <v>0</v>
      </c>
      <c r="I2248" t="s">
        <v>2711</v>
      </c>
      <c r="J2248" t="str">
        <f t="shared" si="140"/>
        <v>C75.01_R02100_C0010</v>
      </c>
      <c r="N2248" s="602"/>
      <c r="O2248" t="s">
        <v>86893</v>
      </c>
      <c r="P2248" t="str">
        <f t="shared" si="141"/>
        <v>C 75.01.a</v>
      </c>
      <c r="Q2248" t="str">
        <f t="shared" si="142"/>
        <v>C 75.01</v>
      </c>
      <c r="Y2248" t="str">
        <f t="shared" si="143"/>
        <v>C 75.01.a0002100010</v>
      </c>
    </row>
    <row r="2249" spans="1:25" hidden="1" x14ac:dyDescent="0.25">
      <c r="A2249" t="s">
        <v>85033</v>
      </c>
      <c r="B2249" s="601" t="s">
        <v>2698</v>
      </c>
      <c r="C2249" s="601" t="s">
        <v>86891</v>
      </c>
      <c r="D2249" s="601" t="s">
        <v>561</v>
      </c>
      <c r="E2249" t="s">
        <v>83232</v>
      </c>
      <c r="F2249" t="s">
        <v>83233</v>
      </c>
      <c r="G2249" t="s">
        <v>86892</v>
      </c>
      <c r="H2249" t="b">
        <v>0</v>
      </c>
      <c r="I2249" t="s">
        <v>2711</v>
      </c>
      <c r="J2249" t="str">
        <f t="shared" si="140"/>
        <v>C75.01_R02100_C0020</v>
      </c>
      <c r="N2249" s="602"/>
      <c r="O2249" t="s">
        <v>86894</v>
      </c>
      <c r="P2249" t="str">
        <f t="shared" si="141"/>
        <v>C 75.01.a</v>
      </c>
      <c r="Q2249" t="str">
        <f t="shared" si="142"/>
        <v>C 75.01</v>
      </c>
      <c r="Y2249" t="str">
        <f t="shared" si="143"/>
        <v>C 75.01.a0002100020</v>
      </c>
    </row>
    <row r="2250" spans="1:25" hidden="1" x14ac:dyDescent="0.25">
      <c r="A2250" t="s">
        <v>85033</v>
      </c>
      <c r="B2250" s="601" t="s">
        <v>2698</v>
      </c>
      <c r="C2250" s="601" t="s">
        <v>86891</v>
      </c>
      <c r="D2250" s="601" t="s">
        <v>719</v>
      </c>
      <c r="E2250" t="s">
        <v>83225</v>
      </c>
      <c r="F2250" t="s">
        <v>83226</v>
      </c>
      <c r="G2250" t="s">
        <v>86895</v>
      </c>
      <c r="H2250" t="b">
        <v>0</v>
      </c>
      <c r="I2250" t="s">
        <v>2711</v>
      </c>
      <c r="J2250" t="str">
        <f t="shared" si="140"/>
        <v>C75.01_R02100_C0030</v>
      </c>
      <c r="N2250" s="602"/>
      <c r="O2250" t="s">
        <v>86896</v>
      </c>
      <c r="P2250" t="str">
        <f t="shared" si="141"/>
        <v>C 75.01.a</v>
      </c>
      <c r="Q2250" t="str">
        <f t="shared" si="142"/>
        <v>C 75.01</v>
      </c>
      <c r="Y2250" t="str">
        <f t="shared" si="143"/>
        <v>C 75.01.a0002100030</v>
      </c>
    </row>
    <row r="2251" spans="1:25" hidden="1" x14ac:dyDescent="0.25">
      <c r="A2251" t="s">
        <v>85033</v>
      </c>
      <c r="B2251" s="601" t="s">
        <v>2698</v>
      </c>
      <c r="C2251" s="601" t="s">
        <v>86891</v>
      </c>
      <c r="D2251" s="601" t="s">
        <v>721</v>
      </c>
      <c r="E2251" t="s">
        <v>83232</v>
      </c>
      <c r="F2251" t="s">
        <v>83233</v>
      </c>
      <c r="G2251" t="s">
        <v>86895</v>
      </c>
      <c r="H2251" t="b">
        <v>0</v>
      </c>
      <c r="I2251" t="s">
        <v>2711</v>
      </c>
      <c r="J2251" t="str">
        <f t="shared" si="140"/>
        <v>C75.01_R02100_C0040</v>
      </c>
      <c r="N2251" s="602"/>
      <c r="O2251" t="s">
        <v>86897</v>
      </c>
      <c r="P2251" t="str">
        <f t="shared" si="141"/>
        <v>C 75.01.a</v>
      </c>
      <c r="Q2251" t="str">
        <f t="shared" si="142"/>
        <v>C 75.01</v>
      </c>
      <c r="Y2251" t="str">
        <f t="shared" si="143"/>
        <v>C 75.01.a0002100040</v>
      </c>
    </row>
    <row r="2252" spans="1:25" hidden="1" x14ac:dyDescent="0.25">
      <c r="A2252" t="s">
        <v>85033</v>
      </c>
      <c r="B2252" s="601" t="s">
        <v>2698</v>
      </c>
      <c r="C2252" s="601" t="s">
        <v>86898</v>
      </c>
      <c r="D2252" s="601" t="s">
        <v>548</v>
      </c>
      <c r="E2252" t="s">
        <v>83225</v>
      </c>
      <c r="F2252" t="s">
        <v>83226</v>
      </c>
      <c r="G2252" t="s">
        <v>86899</v>
      </c>
      <c r="H2252" t="b">
        <v>0</v>
      </c>
      <c r="I2252" t="s">
        <v>2711</v>
      </c>
      <c r="J2252" t="str">
        <f t="shared" si="140"/>
        <v>C75.01_R02110_C0010</v>
      </c>
      <c r="N2252" s="602"/>
      <c r="O2252" t="s">
        <v>86900</v>
      </c>
      <c r="P2252" t="str">
        <f t="shared" si="141"/>
        <v>C 75.01.a</v>
      </c>
      <c r="Q2252" t="str">
        <f t="shared" si="142"/>
        <v>C 75.01</v>
      </c>
      <c r="Y2252" t="str">
        <f t="shared" si="143"/>
        <v>C 75.01.a0002110010</v>
      </c>
    </row>
    <row r="2253" spans="1:25" hidden="1" x14ac:dyDescent="0.25">
      <c r="A2253" t="s">
        <v>85033</v>
      </c>
      <c r="B2253" s="601" t="s">
        <v>2698</v>
      </c>
      <c r="C2253" s="601" t="s">
        <v>86898</v>
      </c>
      <c r="D2253" s="601" t="s">
        <v>719</v>
      </c>
      <c r="E2253" t="s">
        <v>83225</v>
      </c>
      <c r="F2253" t="s">
        <v>83226</v>
      </c>
      <c r="G2253" t="s">
        <v>86901</v>
      </c>
      <c r="H2253" t="b">
        <v>0</v>
      </c>
      <c r="I2253" t="s">
        <v>2711</v>
      </c>
      <c r="J2253" t="str">
        <f t="shared" si="140"/>
        <v>C75.01_R02110_C0030</v>
      </c>
      <c r="N2253" s="602"/>
      <c r="O2253" t="s">
        <v>86902</v>
      </c>
      <c r="P2253" t="str">
        <f t="shared" si="141"/>
        <v>C 75.01.a</v>
      </c>
      <c r="Q2253" t="str">
        <f t="shared" si="142"/>
        <v>C 75.01</v>
      </c>
      <c r="Y2253" t="str">
        <f t="shared" si="143"/>
        <v>C 75.01.a0002110030</v>
      </c>
    </row>
    <row r="2254" spans="1:25" x14ac:dyDescent="0.25">
      <c r="A2254" t="s">
        <v>85033</v>
      </c>
      <c r="B2254" s="601" t="s">
        <v>2698</v>
      </c>
      <c r="C2254" s="601" t="s">
        <v>86898</v>
      </c>
      <c r="D2254" s="601" t="s">
        <v>725</v>
      </c>
      <c r="E2254" t="s">
        <v>83229</v>
      </c>
      <c r="F2254" t="s">
        <v>83230</v>
      </c>
      <c r="G2254" t="s">
        <v>86903</v>
      </c>
      <c r="H2254" t="b">
        <v>0</v>
      </c>
      <c r="I2254" t="s">
        <v>23447</v>
      </c>
      <c r="J2254" t="str">
        <f t="shared" si="140"/>
        <v>C75.01_R02110_C0060</v>
      </c>
      <c r="O2254" t="s">
        <v>86904</v>
      </c>
      <c r="P2254" t="str">
        <f t="shared" si="141"/>
        <v>C 75.01.a</v>
      </c>
      <c r="Q2254" t="str">
        <f t="shared" si="142"/>
        <v>C 75.01</v>
      </c>
      <c r="Y2254" t="str">
        <f t="shared" si="143"/>
        <v>C 75.01.a0002110060</v>
      </c>
    </row>
    <row r="2255" spans="1:25" hidden="1" x14ac:dyDescent="0.25">
      <c r="A2255" t="s">
        <v>85033</v>
      </c>
      <c r="B2255" s="601" t="s">
        <v>2698</v>
      </c>
      <c r="C2255" s="601" t="s">
        <v>86898</v>
      </c>
      <c r="D2255" s="601" t="s">
        <v>727</v>
      </c>
      <c r="E2255" t="s">
        <v>83232</v>
      </c>
      <c r="F2255" t="s">
        <v>83233</v>
      </c>
      <c r="G2255" t="s">
        <v>86905</v>
      </c>
      <c r="H2255" t="b">
        <v>0</v>
      </c>
      <c r="I2255" t="s">
        <v>2711</v>
      </c>
      <c r="J2255" t="str">
        <f t="shared" si="140"/>
        <v>C75.01_R02110_C0070</v>
      </c>
      <c r="N2255" s="602"/>
      <c r="O2255" t="s">
        <v>86906</v>
      </c>
      <c r="P2255" t="str">
        <f t="shared" si="141"/>
        <v>C 75.01.a</v>
      </c>
      <c r="Q2255" t="str">
        <f t="shared" si="142"/>
        <v>C 75.01</v>
      </c>
      <c r="Y2255" t="str">
        <f t="shared" si="143"/>
        <v>C 75.01.a0002110070</v>
      </c>
    </row>
    <row r="2256" spans="1:25" hidden="1" x14ac:dyDescent="0.25">
      <c r="A2256" t="s">
        <v>85033</v>
      </c>
      <c r="B2256" s="601" t="s">
        <v>2698</v>
      </c>
      <c r="C2256" s="601" t="s">
        <v>86907</v>
      </c>
      <c r="D2256" s="601" t="s">
        <v>548</v>
      </c>
      <c r="E2256" t="s">
        <v>83225</v>
      </c>
      <c r="F2256" t="s">
        <v>83226</v>
      </c>
      <c r="G2256" t="s">
        <v>86908</v>
      </c>
      <c r="H2256" t="b">
        <v>0</v>
      </c>
      <c r="I2256" t="s">
        <v>2711</v>
      </c>
      <c r="J2256" t="str">
        <f t="shared" si="140"/>
        <v>C75.01_R02120_C0010</v>
      </c>
      <c r="N2256" s="602"/>
      <c r="O2256" t="s">
        <v>86909</v>
      </c>
      <c r="P2256" t="str">
        <f t="shared" si="141"/>
        <v>C 75.01.a</v>
      </c>
      <c r="Q2256" t="str">
        <f t="shared" si="142"/>
        <v>C 75.01</v>
      </c>
      <c r="Y2256" t="str">
        <f t="shared" si="143"/>
        <v>C 75.01.a0002120010</v>
      </c>
    </row>
    <row r="2257" spans="1:25" hidden="1" x14ac:dyDescent="0.25">
      <c r="A2257" t="s">
        <v>85033</v>
      </c>
      <c r="B2257" s="601" t="s">
        <v>2698</v>
      </c>
      <c r="C2257" s="601" t="s">
        <v>86907</v>
      </c>
      <c r="D2257" s="601" t="s">
        <v>561</v>
      </c>
      <c r="E2257" t="s">
        <v>83232</v>
      </c>
      <c r="F2257" t="s">
        <v>83233</v>
      </c>
      <c r="G2257" t="s">
        <v>86908</v>
      </c>
      <c r="H2257" t="b">
        <v>0</v>
      </c>
      <c r="I2257" t="s">
        <v>2711</v>
      </c>
      <c r="J2257" t="str">
        <f t="shared" si="140"/>
        <v>C75.01_R02120_C0020</v>
      </c>
      <c r="N2257" s="602"/>
      <c r="O2257" t="s">
        <v>86910</v>
      </c>
      <c r="P2257" t="str">
        <f t="shared" si="141"/>
        <v>C 75.01.a</v>
      </c>
      <c r="Q2257" t="str">
        <f t="shared" si="142"/>
        <v>C 75.01</v>
      </c>
      <c r="Y2257" t="str">
        <f t="shared" si="143"/>
        <v>C 75.01.a0002120020</v>
      </c>
    </row>
    <row r="2258" spans="1:25" hidden="1" x14ac:dyDescent="0.25">
      <c r="A2258" t="s">
        <v>85033</v>
      </c>
      <c r="B2258" s="601" t="s">
        <v>2698</v>
      </c>
      <c r="C2258" s="601" t="s">
        <v>86907</v>
      </c>
      <c r="D2258" s="601" t="s">
        <v>719</v>
      </c>
      <c r="E2258" t="s">
        <v>83225</v>
      </c>
      <c r="F2258" t="s">
        <v>83226</v>
      </c>
      <c r="G2258" t="s">
        <v>86911</v>
      </c>
      <c r="H2258" t="b">
        <v>0</v>
      </c>
      <c r="I2258" t="s">
        <v>2711</v>
      </c>
      <c r="J2258" t="str">
        <f t="shared" si="140"/>
        <v>C75.01_R02120_C0030</v>
      </c>
      <c r="N2258" s="602"/>
      <c r="O2258" t="s">
        <v>86912</v>
      </c>
      <c r="P2258" t="str">
        <f t="shared" si="141"/>
        <v>C 75.01.a</v>
      </c>
      <c r="Q2258" t="str">
        <f t="shared" si="142"/>
        <v>C 75.01</v>
      </c>
      <c r="Y2258" t="str">
        <f t="shared" si="143"/>
        <v>C 75.01.a0002120030</v>
      </c>
    </row>
    <row r="2259" spans="1:25" hidden="1" x14ac:dyDescent="0.25">
      <c r="A2259" t="s">
        <v>85033</v>
      </c>
      <c r="B2259" s="601" t="s">
        <v>2698</v>
      </c>
      <c r="C2259" s="601" t="s">
        <v>86907</v>
      </c>
      <c r="D2259" s="601" t="s">
        <v>721</v>
      </c>
      <c r="E2259" t="s">
        <v>83232</v>
      </c>
      <c r="F2259" t="s">
        <v>83233</v>
      </c>
      <c r="G2259" t="s">
        <v>86911</v>
      </c>
      <c r="H2259" t="b">
        <v>0</v>
      </c>
      <c r="I2259" t="s">
        <v>2711</v>
      </c>
      <c r="J2259" t="str">
        <f t="shared" si="140"/>
        <v>C75.01_R02120_C0040</v>
      </c>
      <c r="N2259" s="602"/>
      <c r="O2259" t="s">
        <v>86913</v>
      </c>
      <c r="P2259" t="str">
        <f t="shared" si="141"/>
        <v>C 75.01.a</v>
      </c>
      <c r="Q2259" t="str">
        <f t="shared" si="142"/>
        <v>C 75.01</v>
      </c>
      <c r="Y2259" t="str">
        <f t="shared" si="143"/>
        <v>C 75.01.a0002120040</v>
      </c>
    </row>
    <row r="2260" spans="1:25" hidden="1" x14ac:dyDescent="0.25">
      <c r="A2260" t="s">
        <v>85033</v>
      </c>
      <c r="B2260" s="601" t="s">
        <v>2698</v>
      </c>
      <c r="C2260" s="601" t="s">
        <v>86914</v>
      </c>
      <c r="D2260" s="601" t="s">
        <v>548</v>
      </c>
      <c r="E2260" t="s">
        <v>83225</v>
      </c>
      <c r="F2260" t="s">
        <v>83226</v>
      </c>
      <c r="G2260" t="s">
        <v>86915</v>
      </c>
      <c r="H2260" t="b">
        <v>0</v>
      </c>
      <c r="I2260" t="s">
        <v>2711</v>
      </c>
      <c r="J2260" t="str">
        <f t="shared" si="140"/>
        <v>C75.01_R02130_C0010</v>
      </c>
      <c r="N2260" s="602"/>
      <c r="O2260" t="s">
        <v>86916</v>
      </c>
      <c r="P2260" t="str">
        <f t="shared" si="141"/>
        <v>C 75.01.a</v>
      </c>
      <c r="Q2260" t="str">
        <f t="shared" si="142"/>
        <v>C 75.01</v>
      </c>
      <c r="Y2260" t="str">
        <f t="shared" si="143"/>
        <v>C 75.01.a0002130010</v>
      </c>
    </row>
    <row r="2261" spans="1:25" hidden="1" x14ac:dyDescent="0.25">
      <c r="A2261" t="s">
        <v>85033</v>
      </c>
      <c r="B2261" s="601" t="s">
        <v>2698</v>
      </c>
      <c r="C2261" s="601" t="s">
        <v>86914</v>
      </c>
      <c r="D2261" s="601" t="s">
        <v>719</v>
      </c>
      <c r="E2261" t="s">
        <v>83225</v>
      </c>
      <c r="F2261" t="s">
        <v>83226</v>
      </c>
      <c r="G2261" t="s">
        <v>86917</v>
      </c>
      <c r="H2261" t="b">
        <v>0</v>
      </c>
      <c r="I2261" t="s">
        <v>2711</v>
      </c>
      <c r="J2261" t="str">
        <f t="shared" si="140"/>
        <v>C75.01_R02130_C0030</v>
      </c>
      <c r="N2261" s="602"/>
      <c r="O2261" t="s">
        <v>86918</v>
      </c>
      <c r="P2261" t="str">
        <f t="shared" si="141"/>
        <v>C 75.01.a</v>
      </c>
      <c r="Q2261" t="str">
        <f t="shared" si="142"/>
        <v>C 75.01</v>
      </c>
      <c r="Y2261" t="str">
        <f t="shared" si="143"/>
        <v>C 75.01.a0002130030</v>
      </c>
    </row>
    <row r="2262" spans="1:25" x14ac:dyDescent="0.25">
      <c r="A2262" t="s">
        <v>85033</v>
      </c>
      <c r="B2262" s="601" t="s">
        <v>2698</v>
      </c>
      <c r="C2262" s="601" t="s">
        <v>86914</v>
      </c>
      <c r="D2262" s="601" t="s">
        <v>725</v>
      </c>
      <c r="E2262" t="s">
        <v>83229</v>
      </c>
      <c r="F2262" t="s">
        <v>83230</v>
      </c>
      <c r="G2262" t="s">
        <v>86919</v>
      </c>
      <c r="H2262" t="b">
        <v>0</v>
      </c>
      <c r="I2262" t="s">
        <v>23447</v>
      </c>
      <c r="J2262" t="str">
        <f t="shared" si="140"/>
        <v>C75.01_R02130_C0060</v>
      </c>
      <c r="O2262" t="s">
        <v>86920</v>
      </c>
      <c r="P2262" t="str">
        <f t="shared" si="141"/>
        <v>C 75.01.a</v>
      </c>
      <c r="Q2262" t="str">
        <f t="shared" si="142"/>
        <v>C 75.01</v>
      </c>
      <c r="Y2262" t="str">
        <f t="shared" si="143"/>
        <v>C 75.01.a0002130060</v>
      </c>
    </row>
    <row r="2263" spans="1:25" hidden="1" x14ac:dyDescent="0.25">
      <c r="A2263" t="s">
        <v>85033</v>
      </c>
      <c r="B2263" s="601" t="s">
        <v>2698</v>
      </c>
      <c r="C2263" s="601" t="s">
        <v>86914</v>
      </c>
      <c r="D2263" s="601" t="s">
        <v>727</v>
      </c>
      <c r="E2263" t="s">
        <v>83232</v>
      </c>
      <c r="F2263" t="s">
        <v>83233</v>
      </c>
      <c r="G2263" t="s">
        <v>86921</v>
      </c>
      <c r="H2263" t="b">
        <v>0</v>
      </c>
      <c r="I2263" t="s">
        <v>2711</v>
      </c>
      <c r="J2263" t="str">
        <f t="shared" si="140"/>
        <v>C75.01_R02130_C0070</v>
      </c>
      <c r="N2263" s="602"/>
      <c r="O2263" t="s">
        <v>86922</v>
      </c>
      <c r="P2263" t="str">
        <f t="shared" si="141"/>
        <v>C 75.01.a</v>
      </c>
      <c r="Q2263" t="str">
        <f t="shared" si="142"/>
        <v>C 75.01</v>
      </c>
      <c r="Y2263" t="str">
        <f t="shared" si="143"/>
        <v>C 75.01.a0002130070</v>
      </c>
    </row>
    <row r="2264" spans="1:25" hidden="1" x14ac:dyDescent="0.25">
      <c r="A2264" t="s">
        <v>85033</v>
      </c>
      <c r="B2264" s="601" t="s">
        <v>2698</v>
      </c>
      <c r="C2264" s="601" t="s">
        <v>86923</v>
      </c>
      <c r="D2264" s="601" t="s">
        <v>548</v>
      </c>
      <c r="E2264" t="s">
        <v>83225</v>
      </c>
      <c r="F2264" t="s">
        <v>83226</v>
      </c>
      <c r="G2264" t="s">
        <v>86924</v>
      </c>
      <c r="H2264" t="b">
        <v>0</v>
      </c>
      <c r="I2264" t="s">
        <v>2711</v>
      </c>
      <c r="J2264" t="str">
        <f t="shared" si="140"/>
        <v>C75.01_R02140_C0010</v>
      </c>
      <c r="N2264" s="602"/>
      <c r="O2264" t="s">
        <v>86925</v>
      </c>
      <c r="P2264" t="str">
        <f t="shared" si="141"/>
        <v>C 75.01.a</v>
      </c>
      <c r="Q2264" t="str">
        <f t="shared" si="142"/>
        <v>C 75.01</v>
      </c>
      <c r="Y2264" t="str">
        <f t="shared" si="143"/>
        <v>C 75.01.a0002140010</v>
      </c>
    </row>
    <row r="2265" spans="1:25" hidden="1" x14ac:dyDescent="0.25">
      <c r="A2265" t="s">
        <v>85033</v>
      </c>
      <c r="B2265" s="601" t="s">
        <v>2698</v>
      </c>
      <c r="C2265" s="601" t="s">
        <v>86923</v>
      </c>
      <c r="D2265" s="601" t="s">
        <v>561</v>
      </c>
      <c r="E2265" t="s">
        <v>83232</v>
      </c>
      <c r="F2265" t="s">
        <v>83233</v>
      </c>
      <c r="G2265" t="s">
        <v>86924</v>
      </c>
      <c r="H2265" t="b">
        <v>0</v>
      </c>
      <c r="I2265" t="s">
        <v>2711</v>
      </c>
      <c r="J2265" t="str">
        <f t="shared" si="140"/>
        <v>C75.01_R02140_C0020</v>
      </c>
      <c r="N2265" s="602"/>
      <c r="O2265" t="s">
        <v>86926</v>
      </c>
      <c r="P2265" t="str">
        <f t="shared" si="141"/>
        <v>C 75.01.a</v>
      </c>
      <c r="Q2265" t="str">
        <f t="shared" si="142"/>
        <v>C 75.01</v>
      </c>
      <c r="Y2265" t="str">
        <f t="shared" si="143"/>
        <v>C 75.01.a0002140020</v>
      </c>
    </row>
    <row r="2266" spans="1:25" hidden="1" x14ac:dyDescent="0.25">
      <c r="A2266" t="s">
        <v>85033</v>
      </c>
      <c r="B2266" s="601" t="s">
        <v>2698</v>
      </c>
      <c r="C2266" s="601" t="s">
        <v>86923</v>
      </c>
      <c r="D2266" s="601" t="s">
        <v>719</v>
      </c>
      <c r="E2266" t="s">
        <v>83225</v>
      </c>
      <c r="F2266" t="s">
        <v>83226</v>
      </c>
      <c r="G2266" t="s">
        <v>86927</v>
      </c>
      <c r="H2266" t="b">
        <v>0</v>
      </c>
      <c r="I2266" t="s">
        <v>2711</v>
      </c>
      <c r="J2266" t="str">
        <f t="shared" si="140"/>
        <v>C75.01_R02140_C0030</v>
      </c>
      <c r="N2266" s="602"/>
      <c r="O2266" t="s">
        <v>86928</v>
      </c>
      <c r="P2266" t="str">
        <f t="shared" si="141"/>
        <v>C 75.01.a</v>
      </c>
      <c r="Q2266" t="str">
        <f t="shared" si="142"/>
        <v>C 75.01</v>
      </c>
      <c r="Y2266" t="str">
        <f t="shared" si="143"/>
        <v>C 75.01.a0002140030</v>
      </c>
    </row>
    <row r="2267" spans="1:25" hidden="1" x14ac:dyDescent="0.25">
      <c r="A2267" t="s">
        <v>85033</v>
      </c>
      <c r="B2267" s="601" t="s">
        <v>2698</v>
      </c>
      <c r="C2267" s="601" t="s">
        <v>86923</v>
      </c>
      <c r="D2267" s="601" t="s">
        <v>721</v>
      </c>
      <c r="E2267" t="s">
        <v>83232</v>
      </c>
      <c r="F2267" t="s">
        <v>83233</v>
      </c>
      <c r="G2267" t="s">
        <v>86927</v>
      </c>
      <c r="H2267" t="b">
        <v>0</v>
      </c>
      <c r="I2267" t="s">
        <v>2711</v>
      </c>
      <c r="J2267" t="str">
        <f t="shared" si="140"/>
        <v>C75.01_R02140_C0040</v>
      </c>
      <c r="N2267" s="602"/>
      <c r="O2267" t="s">
        <v>86929</v>
      </c>
      <c r="P2267" t="str">
        <f t="shared" si="141"/>
        <v>C 75.01.a</v>
      </c>
      <c r="Q2267" t="str">
        <f t="shared" si="142"/>
        <v>C 75.01</v>
      </c>
      <c r="Y2267" t="str">
        <f t="shared" si="143"/>
        <v>C 75.01.a0002140040</v>
      </c>
    </row>
    <row r="2268" spans="1:25" hidden="1" x14ac:dyDescent="0.25">
      <c r="A2268" t="s">
        <v>85033</v>
      </c>
      <c r="B2268" s="601" t="s">
        <v>2698</v>
      </c>
      <c r="C2268" s="601" t="s">
        <v>86930</v>
      </c>
      <c r="D2268" s="601" t="s">
        <v>548</v>
      </c>
      <c r="E2268" t="s">
        <v>83225</v>
      </c>
      <c r="F2268" t="s">
        <v>83226</v>
      </c>
      <c r="G2268" t="s">
        <v>86931</v>
      </c>
      <c r="H2268" t="b">
        <v>0</v>
      </c>
      <c r="I2268" t="s">
        <v>2711</v>
      </c>
      <c r="J2268" t="str">
        <f t="shared" si="140"/>
        <v>C75.01_R02150_C0010</v>
      </c>
      <c r="N2268" s="602"/>
      <c r="O2268" t="s">
        <v>86932</v>
      </c>
      <c r="P2268" t="str">
        <f t="shared" si="141"/>
        <v>C 75.01.a</v>
      </c>
      <c r="Q2268" t="str">
        <f t="shared" si="142"/>
        <v>C 75.01</v>
      </c>
      <c r="Y2268" t="str">
        <f t="shared" si="143"/>
        <v>C 75.01.a0002150010</v>
      </c>
    </row>
    <row r="2269" spans="1:25" hidden="1" x14ac:dyDescent="0.25">
      <c r="A2269" t="s">
        <v>85033</v>
      </c>
      <c r="B2269" s="601" t="s">
        <v>2698</v>
      </c>
      <c r="C2269" s="601" t="s">
        <v>86930</v>
      </c>
      <c r="D2269" s="601" t="s">
        <v>719</v>
      </c>
      <c r="E2269" t="s">
        <v>83225</v>
      </c>
      <c r="F2269" t="s">
        <v>83226</v>
      </c>
      <c r="G2269" t="s">
        <v>86933</v>
      </c>
      <c r="H2269" t="b">
        <v>0</v>
      </c>
      <c r="I2269" t="s">
        <v>2711</v>
      </c>
      <c r="J2269" t="str">
        <f t="shared" si="140"/>
        <v>C75.01_R02150_C0030</v>
      </c>
      <c r="N2269" s="602"/>
      <c r="O2269" t="s">
        <v>86934</v>
      </c>
      <c r="P2269" t="str">
        <f t="shared" si="141"/>
        <v>C 75.01.a</v>
      </c>
      <c r="Q2269" t="str">
        <f t="shared" si="142"/>
        <v>C 75.01</v>
      </c>
      <c r="Y2269" t="str">
        <f t="shared" si="143"/>
        <v>C 75.01.a0002150030</v>
      </c>
    </row>
    <row r="2270" spans="1:25" x14ac:dyDescent="0.25">
      <c r="A2270" t="s">
        <v>85033</v>
      </c>
      <c r="B2270" s="601" t="s">
        <v>2698</v>
      </c>
      <c r="C2270" s="601" t="s">
        <v>86930</v>
      </c>
      <c r="D2270" s="601" t="s">
        <v>725</v>
      </c>
      <c r="E2270" t="s">
        <v>83229</v>
      </c>
      <c r="F2270" t="s">
        <v>83230</v>
      </c>
      <c r="G2270" t="s">
        <v>86935</v>
      </c>
      <c r="H2270" t="b">
        <v>0</v>
      </c>
      <c r="I2270" t="s">
        <v>23447</v>
      </c>
      <c r="J2270" t="str">
        <f t="shared" si="140"/>
        <v>C75.01_R02150_C0060</v>
      </c>
      <c r="O2270" t="s">
        <v>86936</v>
      </c>
      <c r="P2270" t="str">
        <f t="shared" si="141"/>
        <v>C 75.01.a</v>
      </c>
      <c r="Q2270" t="str">
        <f t="shared" si="142"/>
        <v>C 75.01</v>
      </c>
      <c r="Y2270" t="str">
        <f t="shared" si="143"/>
        <v>C 75.01.a0002150060</v>
      </c>
    </row>
    <row r="2271" spans="1:25" hidden="1" x14ac:dyDescent="0.25">
      <c r="A2271" t="s">
        <v>85033</v>
      </c>
      <c r="B2271" s="601" t="s">
        <v>2698</v>
      </c>
      <c r="C2271" s="601" t="s">
        <v>86930</v>
      </c>
      <c r="D2271" s="601" t="s">
        <v>727</v>
      </c>
      <c r="E2271" t="s">
        <v>83232</v>
      </c>
      <c r="F2271" t="s">
        <v>83233</v>
      </c>
      <c r="G2271" t="s">
        <v>86937</v>
      </c>
      <c r="H2271" t="b">
        <v>0</v>
      </c>
      <c r="I2271" t="s">
        <v>2711</v>
      </c>
      <c r="J2271" t="str">
        <f t="shared" si="140"/>
        <v>C75.01_R02150_C0070</v>
      </c>
      <c r="N2271" s="602"/>
      <c r="O2271" t="s">
        <v>86938</v>
      </c>
      <c r="P2271" t="str">
        <f t="shared" si="141"/>
        <v>C 75.01.a</v>
      </c>
      <c r="Q2271" t="str">
        <f t="shared" si="142"/>
        <v>C 75.01</v>
      </c>
      <c r="Y2271" t="str">
        <f t="shared" si="143"/>
        <v>C 75.01.a0002150070</v>
      </c>
    </row>
    <row r="2272" spans="1:25" hidden="1" x14ac:dyDescent="0.25">
      <c r="A2272" t="s">
        <v>85033</v>
      </c>
      <c r="B2272" s="601" t="s">
        <v>2698</v>
      </c>
      <c r="C2272" s="601" t="s">
        <v>86930</v>
      </c>
      <c r="D2272" s="601" t="s">
        <v>729</v>
      </c>
      <c r="E2272" t="s">
        <v>83232</v>
      </c>
      <c r="F2272" t="s">
        <v>83233</v>
      </c>
      <c r="G2272" t="s">
        <v>86939</v>
      </c>
      <c r="H2272" t="b">
        <v>0</v>
      </c>
      <c r="I2272" t="s">
        <v>2711</v>
      </c>
      <c r="J2272" t="str">
        <f t="shared" si="140"/>
        <v>C75.01_R02150_C0080</v>
      </c>
      <c r="N2272" s="602"/>
      <c r="O2272" t="s">
        <v>86940</v>
      </c>
      <c r="P2272" t="str">
        <f t="shared" si="141"/>
        <v>C 75.01.a</v>
      </c>
      <c r="Q2272" t="str">
        <f t="shared" si="142"/>
        <v>C 75.01</v>
      </c>
      <c r="Y2272" t="str">
        <f t="shared" si="143"/>
        <v>C 75.01.a0002150080</v>
      </c>
    </row>
    <row r="2273" spans="1:25" hidden="1" x14ac:dyDescent="0.25">
      <c r="A2273" t="s">
        <v>85033</v>
      </c>
      <c r="B2273" s="601" t="s">
        <v>2698</v>
      </c>
      <c r="C2273" s="601" t="s">
        <v>86930</v>
      </c>
      <c r="D2273" s="601" t="s">
        <v>731</v>
      </c>
      <c r="E2273" t="s">
        <v>83232</v>
      </c>
      <c r="F2273" t="s">
        <v>83233</v>
      </c>
      <c r="G2273" t="s">
        <v>86941</v>
      </c>
      <c r="H2273" t="b">
        <v>0</v>
      </c>
      <c r="I2273" t="s">
        <v>2711</v>
      </c>
      <c r="J2273" t="str">
        <f t="shared" si="140"/>
        <v>C75.01_R02150_C0090</v>
      </c>
      <c r="N2273" s="602"/>
      <c r="O2273" t="s">
        <v>86942</v>
      </c>
      <c r="P2273" t="str">
        <f t="shared" si="141"/>
        <v>C 75.01.a</v>
      </c>
      <c r="Q2273" t="str">
        <f t="shared" si="142"/>
        <v>C 75.01</v>
      </c>
      <c r="Y2273" t="str">
        <f t="shared" si="143"/>
        <v>C 75.01.a0002150090</v>
      </c>
    </row>
    <row r="2274" spans="1:25" hidden="1" x14ac:dyDescent="0.25">
      <c r="A2274" t="s">
        <v>85033</v>
      </c>
      <c r="B2274" s="601" t="s">
        <v>2698</v>
      </c>
      <c r="C2274" s="601" t="s">
        <v>86930</v>
      </c>
      <c r="D2274" s="601" t="s">
        <v>733</v>
      </c>
      <c r="E2274" t="s">
        <v>83232</v>
      </c>
      <c r="F2274" t="s">
        <v>83233</v>
      </c>
      <c r="G2274" t="s">
        <v>86943</v>
      </c>
      <c r="H2274" t="b">
        <v>0</v>
      </c>
      <c r="I2274" t="s">
        <v>2711</v>
      </c>
      <c r="J2274" t="str">
        <f t="shared" si="140"/>
        <v>C75.01_R02150_C0100</v>
      </c>
      <c r="N2274" s="602"/>
      <c r="O2274" t="s">
        <v>86944</v>
      </c>
      <c r="P2274" t="str">
        <f t="shared" si="141"/>
        <v>C 75.01.a</v>
      </c>
      <c r="Q2274" t="str">
        <f t="shared" si="142"/>
        <v>C 75.01</v>
      </c>
      <c r="Y2274" t="str">
        <f t="shared" si="143"/>
        <v>C 75.01.a0002150100</v>
      </c>
    </row>
    <row r="2275" spans="1:25" hidden="1" x14ac:dyDescent="0.25">
      <c r="A2275" t="s">
        <v>85033</v>
      </c>
      <c r="B2275" s="601" t="s">
        <v>2698</v>
      </c>
      <c r="C2275" s="601" t="s">
        <v>86945</v>
      </c>
      <c r="D2275" s="601" t="s">
        <v>548</v>
      </c>
      <c r="E2275" t="s">
        <v>83225</v>
      </c>
      <c r="F2275" t="s">
        <v>83226</v>
      </c>
      <c r="G2275" t="s">
        <v>86946</v>
      </c>
      <c r="H2275" t="b">
        <v>0</v>
      </c>
      <c r="I2275" t="s">
        <v>2711</v>
      </c>
      <c r="J2275" t="str">
        <f t="shared" si="140"/>
        <v>C75.01_R02160_C0010</v>
      </c>
      <c r="N2275" s="602"/>
      <c r="O2275" t="s">
        <v>86947</v>
      </c>
      <c r="P2275" t="str">
        <f t="shared" si="141"/>
        <v>C 75.01.a</v>
      </c>
      <c r="Q2275" t="str">
        <f t="shared" si="142"/>
        <v>C 75.01</v>
      </c>
      <c r="Y2275" t="str">
        <f t="shared" si="143"/>
        <v>C 75.01.a0002160010</v>
      </c>
    </row>
    <row r="2276" spans="1:25" hidden="1" x14ac:dyDescent="0.25">
      <c r="A2276" t="s">
        <v>85033</v>
      </c>
      <c r="B2276" s="601" t="s">
        <v>2698</v>
      </c>
      <c r="C2276" s="601" t="s">
        <v>86945</v>
      </c>
      <c r="D2276" s="601" t="s">
        <v>561</v>
      </c>
      <c r="E2276" t="s">
        <v>83232</v>
      </c>
      <c r="F2276" t="s">
        <v>83233</v>
      </c>
      <c r="G2276" t="s">
        <v>86946</v>
      </c>
      <c r="H2276" t="b">
        <v>0</v>
      </c>
      <c r="I2276" t="s">
        <v>2711</v>
      </c>
      <c r="J2276" t="str">
        <f t="shared" si="140"/>
        <v>C75.01_R02160_C0020</v>
      </c>
      <c r="N2276" s="602"/>
      <c r="O2276" t="s">
        <v>86948</v>
      </c>
      <c r="P2276" t="str">
        <f t="shared" si="141"/>
        <v>C 75.01.a</v>
      </c>
      <c r="Q2276" t="str">
        <f t="shared" si="142"/>
        <v>C 75.01</v>
      </c>
      <c r="Y2276" t="str">
        <f t="shared" si="143"/>
        <v>C 75.01.a0002160020</v>
      </c>
    </row>
    <row r="2277" spans="1:25" hidden="1" x14ac:dyDescent="0.25">
      <c r="A2277" t="s">
        <v>85033</v>
      </c>
      <c r="B2277" s="601" t="s">
        <v>2698</v>
      </c>
      <c r="C2277" s="601" t="s">
        <v>86945</v>
      </c>
      <c r="D2277" s="601" t="s">
        <v>719</v>
      </c>
      <c r="E2277" t="s">
        <v>83225</v>
      </c>
      <c r="F2277" t="s">
        <v>83226</v>
      </c>
      <c r="G2277" t="s">
        <v>86949</v>
      </c>
      <c r="H2277" t="b">
        <v>0</v>
      </c>
      <c r="I2277" t="s">
        <v>2711</v>
      </c>
      <c r="J2277" t="str">
        <f t="shared" si="140"/>
        <v>C75.01_R02160_C0030</v>
      </c>
      <c r="N2277" s="602"/>
      <c r="O2277" t="s">
        <v>86950</v>
      </c>
      <c r="P2277" t="str">
        <f t="shared" si="141"/>
        <v>C 75.01.a</v>
      </c>
      <c r="Q2277" t="str">
        <f t="shared" si="142"/>
        <v>C 75.01</v>
      </c>
      <c r="Y2277" t="str">
        <f t="shared" si="143"/>
        <v>C 75.01.a0002160030</v>
      </c>
    </row>
    <row r="2278" spans="1:25" hidden="1" x14ac:dyDescent="0.25">
      <c r="A2278" t="s">
        <v>85033</v>
      </c>
      <c r="B2278" s="601" t="s">
        <v>2698</v>
      </c>
      <c r="C2278" s="601" t="s">
        <v>86945</v>
      </c>
      <c r="D2278" s="601" t="s">
        <v>721</v>
      </c>
      <c r="E2278" t="s">
        <v>83232</v>
      </c>
      <c r="F2278" t="s">
        <v>83233</v>
      </c>
      <c r="G2278" t="s">
        <v>86949</v>
      </c>
      <c r="H2278" t="b">
        <v>0</v>
      </c>
      <c r="I2278" t="s">
        <v>2711</v>
      </c>
      <c r="J2278" t="str">
        <f t="shared" si="140"/>
        <v>C75.01_R02160_C0040</v>
      </c>
      <c r="N2278" s="602"/>
      <c r="O2278" t="s">
        <v>86951</v>
      </c>
      <c r="P2278" t="str">
        <f t="shared" si="141"/>
        <v>C 75.01.a</v>
      </c>
      <c r="Q2278" t="str">
        <f t="shared" si="142"/>
        <v>C 75.01</v>
      </c>
      <c r="Y2278" t="str">
        <f t="shared" si="143"/>
        <v>C 75.01.a0002160040</v>
      </c>
    </row>
    <row r="2279" spans="1:25" hidden="1" x14ac:dyDescent="0.25">
      <c r="A2279" t="s">
        <v>85033</v>
      </c>
      <c r="B2279" s="601" t="s">
        <v>2698</v>
      </c>
      <c r="C2279" s="601" t="s">
        <v>86952</v>
      </c>
      <c r="D2279" s="601" t="s">
        <v>548</v>
      </c>
      <c r="E2279" t="s">
        <v>83225</v>
      </c>
      <c r="F2279" t="s">
        <v>83226</v>
      </c>
      <c r="G2279" t="s">
        <v>86953</v>
      </c>
      <c r="H2279" t="b">
        <v>0</v>
      </c>
      <c r="I2279" t="s">
        <v>2711</v>
      </c>
      <c r="J2279" t="str">
        <f t="shared" si="140"/>
        <v>C75.01_R02170_C0010</v>
      </c>
      <c r="N2279" s="602"/>
      <c r="O2279" t="s">
        <v>86954</v>
      </c>
      <c r="P2279" t="str">
        <f t="shared" si="141"/>
        <v>C 75.01.a</v>
      </c>
      <c r="Q2279" t="str">
        <f t="shared" si="142"/>
        <v>C 75.01</v>
      </c>
      <c r="Y2279" t="str">
        <f t="shared" si="143"/>
        <v>C 75.01.a0002170010</v>
      </c>
    </row>
    <row r="2280" spans="1:25" hidden="1" x14ac:dyDescent="0.25">
      <c r="A2280" t="s">
        <v>85033</v>
      </c>
      <c r="B2280" s="601" t="s">
        <v>2698</v>
      </c>
      <c r="C2280" s="601" t="s">
        <v>86952</v>
      </c>
      <c r="D2280" s="601" t="s">
        <v>719</v>
      </c>
      <c r="E2280" t="s">
        <v>83225</v>
      </c>
      <c r="F2280" t="s">
        <v>83226</v>
      </c>
      <c r="G2280" t="s">
        <v>86955</v>
      </c>
      <c r="H2280" t="b">
        <v>0</v>
      </c>
      <c r="I2280" t="s">
        <v>2711</v>
      </c>
      <c r="J2280" t="str">
        <f t="shared" si="140"/>
        <v>C75.01_R02170_C0030</v>
      </c>
      <c r="N2280" s="602"/>
      <c r="O2280" t="s">
        <v>86956</v>
      </c>
      <c r="P2280" t="str">
        <f t="shared" si="141"/>
        <v>C 75.01.a</v>
      </c>
      <c r="Q2280" t="str">
        <f t="shared" si="142"/>
        <v>C 75.01</v>
      </c>
      <c r="Y2280" t="str">
        <f t="shared" si="143"/>
        <v>C 75.01.a0002170030</v>
      </c>
    </row>
    <row r="2281" spans="1:25" x14ac:dyDescent="0.25">
      <c r="A2281" t="s">
        <v>85033</v>
      </c>
      <c r="B2281" s="601" t="s">
        <v>2698</v>
      </c>
      <c r="C2281" s="601" t="s">
        <v>86952</v>
      </c>
      <c r="D2281" s="601" t="s">
        <v>725</v>
      </c>
      <c r="E2281" t="s">
        <v>83229</v>
      </c>
      <c r="F2281" t="s">
        <v>83230</v>
      </c>
      <c r="G2281" t="s">
        <v>86957</v>
      </c>
      <c r="H2281" t="b">
        <v>0</v>
      </c>
      <c r="I2281" t="s">
        <v>23447</v>
      </c>
      <c r="J2281" t="str">
        <f t="shared" si="140"/>
        <v>C75.01_R02170_C0060</v>
      </c>
      <c r="O2281" t="s">
        <v>86958</v>
      </c>
      <c r="P2281" t="str">
        <f t="shared" si="141"/>
        <v>C 75.01.a</v>
      </c>
      <c r="Q2281" t="str">
        <f t="shared" si="142"/>
        <v>C 75.01</v>
      </c>
      <c r="Y2281" t="str">
        <f t="shared" si="143"/>
        <v>C 75.01.a0002170060</v>
      </c>
    </row>
    <row r="2282" spans="1:25" hidden="1" x14ac:dyDescent="0.25">
      <c r="A2282" t="s">
        <v>85033</v>
      </c>
      <c r="B2282" s="601" t="s">
        <v>2698</v>
      </c>
      <c r="C2282" s="601" t="s">
        <v>86952</v>
      </c>
      <c r="D2282" s="601" t="s">
        <v>729</v>
      </c>
      <c r="E2282" t="s">
        <v>83232</v>
      </c>
      <c r="F2282" t="s">
        <v>83233</v>
      </c>
      <c r="G2282" t="s">
        <v>86959</v>
      </c>
      <c r="H2282" t="b">
        <v>0</v>
      </c>
      <c r="I2282" t="s">
        <v>2711</v>
      </c>
      <c r="J2282" t="str">
        <f t="shared" si="140"/>
        <v>C75.01_R02170_C0080</v>
      </c>
      <c r="N2282" s="602"/>
      <c r="O2282" t="s">
        <v>86960</v>
      </c>
      <c r="P2282" t="str">
        <f t="shared" si="141"/>
        <v>C 75.01.a</v>
      </c>
      <c r="Q2282" t="str">
        <f t="shared" si="142"/>
        <v>C 75.01</v>
      </c>
      <c r="Y2282" t="str">
        <f t="shared" si="143"/>
        <v>C 75.01.a0002170080</v>
      </c>
    </row>
    <row r="2283" spans="1:25" hidden="1" x14ac:dyDescent="0.25">
      <c r="A2283" t="s">
        <v>85033</v>
      </c>
      <c r="B2283" s="601" t="s">
        <v>2698</v>
      </c>
      <c r="C2283" s="601" t="s">
        <v>86952</v>
      </c>
      <c r="D2283" s="601" t="s">
        <v>731</v>
      </c>
      <c r="E2283" t="s">
        <v>83232</v>
      </c>
      <c r="F2283" t="s">
        <v>83233</v>
      </c>
      <c r="G2283" t="s">
        <v>86961</v>
      </c>
      <c r="H2283" t="b">
        <v>0</v>
      </c>
      <c r="I2283" t="s">
        <v>2711</v>
      </c>
      <c r="J2283" t="str">
        <f t="shared" si="140"/>
        <v>C75.01_R02170_C0090</v>
      </c>
      <c r="N2283" s="602"/>
      <c r="O2283" t="s">
        <v>86962</v>
      </c>
      <c r="P2283" t="str">
        <f t="shared" si="141"/>
        <v>C 75.01.a</v>
      </c>
      <c r="Q2283" t="str">
        <f t="shared" si="142"/>
        <v>C 75.01</v>
      </c>
      <c r="Y2283" t="str">
        <f t="shared" si="143"/>
        <v>C 75.01.a0002170090</v>
      </c>
    </row>
    <row r="2284" spans="1:25" hidden="1" x14ac:dyDescent="0.25">
      <c r="A2284" t="s">
        <v>85033</v>
      </c>
      <c r="B2284" s="601" t="s">
        <v>2698</v>
      </c>
      <c r="C2284" s="601" t="s">
        <v>86952</v>
      </c>
      <c r="D2284" s="601" t="s">
        <v>733</v>
      </c>
      <c r="E2284" t="s">
        <v>83232</v>
      </c>
      <c r="F2284" t="s">
        <v>83233</v>
      </c>
      <c r="G2284" t="s">
        <v>86963</v>
      </c>
      <c r="H2284" t="b">
        <v>0</v>
      </c>
      <c r="I2284" t="s">
        <v>2711</v>
      </c>
      <c r="J2284" t="str">
        <f t="shared" si="140"/>
        <v>C75.01_R02170_C0100</v>
      </c>
      <c r="N2284" s="602"/>
      <c r="O2284" t="s">
        <v>86964</v>
      </c>
      <c r="P2284" t="str">
        <f t="shared" si="141"/>
        <v>C 75.01.a</v>
      </c>
      <c r="Q2284" t="str">
        <f t="shared" si="142"/>
        <v>C 75.01</v>
      </c>
      <c r="Y2284" t="str">
        <f t="shared" si="143"/>
        <v>C 75.01.a0002170100</v>
      </c>
    </row>
    <row r="2285" spans="1:25" hidden="1" x14ac:dyDescent="0.25">
      <c r="A2285" t="s">
        <v>85033</v>
      </c>
      <c r="B2285" s="601" t="s">
        <v>2698</v>
      </c>
      <c r="C2285" s="601" t="s">
        <v>86965</v>
      </c>
      <c r="D2285" s="601" t="s">
        <v>548</v>
      </c>
      <c r="E2285" t="s">
        <v>83225</v>
      </c>
      <c r="F2285" t="s">
        <v>83226</v>
      </c>
      <c r="G2285" t="s">
        <v>86966</v>
      </c>
      <c r="H2285" t="b">
        <v>0</v>
      </c>
      <c r="I2285" t="s">
        <v>2711</v>
      </c>
      <c r="J2285" t="str">
        <f t="shared" si="140"/>
        <v>C75.01_R02180_C0010</v>
      </c>
      <c r="N2285" s="602"/>
      <c r="O2285" t="s">
        <v>86967</v>
      </c>
      <c r="P2285" t="str">
        <f t="shared" si="141"/>
        <v>C 75.01.a</v>
      </c>
      <c r="Q2285" t="str">
        <f t="shared" si="142"/>
        <v>C 75.01</v>
      </c>
      <c r="Y2285" t="str">
        <f t="shared" si="143"/>
        <v>C 75.01.a0002180010</v>
      </c>
    </row>
    <row r="2286" spans="1:25" hidden="1" x14ac:dyDescent="0.25">
      <c r="A2286" t="s">
        <v>85033</v>
      </c>
      <c r="B2286" s="601" t="s">
        <v>2698</v>
      </c>
      <c r="C2286" s="601" t="s">
        <v>86965</v>
      </c>
      <c r="D2286" s="601" t="s">
        <v>561</v>
      </c>
      <c r="E2286" t="s">
        <v>83232</v>
      </c>
      <c r="F2286" t="s">
        <v>83233</v>
      </c>
      <c r="G2286" t="s">
        <v>86966</v>
      </c>
      <c r="H2286" t="b">
        <v>0</v>
      </c>
      <c r="I2286" t="s">
        <v>2711</v>
      </c>
      <c r="J2286" t="str">
        <f t="shared" si="140"/>
        <v>C75.01_R02180_C0020</v>
      </c>
      <c r="N2286" s="602"/>
      <c r="O2286" t="s">
        <v>86968</v>
      </c>
      <c r="P2286" t="str">
        <f t="shared" si="141"/>
        <v>C 75.01.a</v>
      </c>
      <c r="Q2286" t="str">
        <f t="shared" si="142"/>
        <v>C 75.01</v>
      </c>
      <c r="Y2286" t="str">
        <f t="shared" si="143"/>
        <v>C 75.01.a0002180020</v>
      </c>
    </row>
    <row r="2287" spans="1:25" hidden="1" x14ac:dyDescent="0.25">
      <c r="A2287" t="s">
        <v>85033</v>
      </c>
      <c r="B2287" s="601" t="s">
        <v>2698</v>
      </c>
      <c r="C2287" s="601" t="s">
        <v>86965</v>
      </c>
      <c r="D2287" s="601" t="s">
        <v>719</v>
      </c>
      <c r="E2287" t="s">
        <v>83225</v>
      </c>
      <c r="F2287" t="s">
        <v>83226</v>
      </c>
      <c r="G2287" t="s">
        <v>86969</v>
      </c>
      <c r="H2287" t="b">
        <v>0</v>
      </c>
      <c r="I2287" t="s">
        <v>2711</v>
      </c>
      <c r="J2287" t="str">
        <f t="shared" si="140"/>
        <v>C75.01_R02180_C0030</v>
      </c>
      <c r="N2287" s="602"/>
      <c r="O2287" t="s">
        <v>86970</v>
      </c>
      <c r="P2287" t="str">
        <f t="shared" si="141"/>
        <v>C 75.01.a</v>
      </c>
      <c r="Q2287" t="str">
        <f t="shared" si="142"/>
        <v>C 75.01</v>
      </c>
      <c r="Y2287" t="str">
        <f t="shared" si="143"/>
        <v>C 75.01.a0002180030</v>
      </c>
    </row>
    <row r="2288" spans="1:25" hidden="1" x14ac:dyDescent="0.25">
      <c r="A2288" t="s">
        <v>85033</v>
      </c>
      <c r="B2288" s="601" t="s">
        <v>2698</v>
      </c>
      <c r="C2288" s="601" t="s">
        <v>86965</v>
      </c>
      <c r="D2288" s="601" t="s">
        <v>721</v>
      </c>
      <c r="E2288" t="s">
        <v>83232</v>
      </c>
      <c r="F2288" t="s">
        <v>83233</v>
      </c>
      <c r="G2288" t="s">
        <v>86969</v>
      </c>
      <c r="H2288" t="b">
        <v>0</v>
      </c>
      <c r="I2288" t="s">
        <v>2711</v>
      </c>
      <c r="J2288" t="str">
        <f t="shared" si="140"/>
        <v>C75.01_R02180_C0040</v>
      </c>
      <c r="N2288" s="602"/>
      <c r="O2288" t="s">
        <v>86971</v>
      </c>
      <c r="P2288" t="str">
        <f t="shared" si="141"/>
        <v>C 75.01.a</v>
      </c>
      <c r="Q2288" t="str">
        <f t="shared" si="142"/>
        <v>C 75.01</v>
      </c>
      <c r="Y2288" t="str">
        <f t="shared" si="143"/>
        <v>C 75.01.a0002180040</v>
      </c>
    </row>
    <row r="2289" spans="1:25" hidden="1" x14ac:dyDescent="0.25">
      <c r="A2289" t="s">
        <v>85033</v>
      </c>
      <c r="B2289" s="601" t="s">
        <v>2698</v>
      </c>
      <c r="C2289" s="601" t="s">
        <v>86972</v>
      </c>
      <c r="D2289" s="601" t="s">
        <v>548</v>
      </c>
      <c r="E2289" t="s">
        <v>83225</v>
      </c>
      <c r="F2289" t="s">
        <v>83226</v>
      </c>
      <c r="G2289" t="s">
        <v>86973</v>
      </c>
      <c r="H2289" t="b">
        <v>0</v>
      </c>
      <c r="I2289" t="s">
        <v>2711</v>
      </c>
      <c r="J2289" t="str">
        <f t="shared" si="140"/>
        <v>C75.01_R02190_C0010</v>
      </c>
      <c r="N2289" s="602"/>
      <c r="O2289" t="s">
        <v>86974</v>
      </c>
      <c r="P2289" t="str">
        <f t="shared" si="141"/>
        <v>C 75.01.a</v>
      </c>
      <c r="Q2289" t="str">
        <f t="shared" si="142"/>
        <v>C 75.01</v>
      </c>
      <c r="Y2289" t="str">
        <f t="shared" si="143"/>
        <v>C 75.01.a0002190010</v>
      </c>
    </row>
    <row r="2290" spans="1:25" hidden="1" x14ac:dyDescent="0.25">
      <c r="A2290" t="s">
        <v>85033</v>
      </c>
      <c r="B2290" s="601" t="s">
        <v>2698</v>
      </c>
      <c r="C2290" s="601" t="s">
        <v>86972</v>
      </c>
      <c r="D2290" s="601" t="s">
        <v>719</v>
      </c>
      <c r="E2290" t="s">
        <v>83225</v>
      </c>
      <c r="F2290" t="s">
        <v>83226</v>
      </c>
      <c r="G2290" t="s">
        <v>86975</v>
      </c>
      <c r="H2290" t="b">
        <v>0</v>
      </c>
      <c r="I2290" t="s">
        <v>2711</v>
      </c>
      <c r="J2290" t="str">
        <f t="shared" si="140"/>
        <v>C75.01_R02190_C0030</v>
      </c>
      <c r="N2290" s="602"/>
      <c r="O2290" t="s">
        <v>86976</v>
      </c>
      <c r="P2290" t="str">
        <f t="shared" si="141"/>
        <v>C 75.01.a</v>
      </c>
      <c r="Q2290" t="str">
        <f t="shared" si="142"/>
        <v>C 75.01</v>
      </c>
      <c r="Y2290" t="str">
        <f t="shared" si="143"/>
        <v>C 75.01.a0002190030</v>
      </c>
    </row>
    <row r="2291" spans="1:25" x14ac:dyDescent="0.25">
      <c r="A2291" t="s">
        <v>85033</v>
      </c>
      <c r="B2291" s="601" t="s">
        <v>2698</v>
      </c>
      <c r="C2291" s="601" t="s">
        <v>86972</v>
      </c>
      <c r="D2291" s="601" t="s">
        <v>725</v>
      </c>
      <c r="E2291" t="s">
        <v>83229</v>
      </c>
      <c r="F2291" t="s">
        <v>83230</v>
      </c>
      <c r="G2291" t="s">
        <v>86977</v>
      </c>
      <c r="H2291" t="b">
        <v>0</v>
      </c>
      <c r="I2291" t="s">
        <v>23447</v>
      </c>
      <c r="J2291" t="str">
        <f t="shared" si="140"/>
        <v>C75.01_R02190_C0060</v>
      </c>
      <c r="O2291" t="s">
        <v>86978</v>
      </c>
      <c r="P2291" t="str">
        <f t="shared" si="141"/>
        <v>C 75.01.a</v>
      </c>
      <c r="Q2291" t="str">
        <f t="shared" si="142"/>
        <v>C 75.01</v>
      </c>
      <c r="Y2291" t="str">
        <f t="shared" si="143"/>
        <v>C 75.01.a0002190060</v>
      </c>
    </row>
    <row r="2292" spans="1:25" hidden="1" x14ac:dyDescent="0.25">
      <c r="A2292" t="s">
        <v>85033</v>
      </c>
      <c r="B2292" s="601" t="s">
        <v>2698</v>
      </c>
      <c r="C2292" s="601" t="s">
        <v>86972</v>
      </c>
      <c r="D2292" s="601" t="s">
        <v>729</v>
      </c>
      <c r="E2292" t="s">
        <v>83232</v>
      </c>
      <c r="F2292" t="s">
        <v>83233</v>
      </c>
      <c r="G2292" t="s">
        <v>86979</v>
      </c>
      <c r="H2292" t="b">
        <v>0</v>
      </c>
      <c r="I2292" t="s">
        <v>2711</v>
      </c>
      <c r="J2292" t="str">
        <f t="shared" si="140"/>
        <v>C75.01_R02190_C0080</v>
      </c>
      <c r="N2292" s="602"/>
      <c r="O2292" t="s">
        <v>86980</v>
      </c>
      <c r="P2292" t="str">
        <f t="shared" si="141"/>
        <v>C 75.01.a</v>
      </c>
      <c r="Q2292" t="str">
        <f t="shared" si="142"/>
        <v>C 75.01</v>
      </c>
      <c r="Y2292" t="str">
        <f t="shared" si="143"/>
        <v>C 75.01.a0002190080</v>
      </c>
    </row>
    <row r="2293" spans="1:25" hidden="1" x14ac:dyDescent="0.25">
      <c r="A2293" t="s">
        <v>85033</v>
      </c>
      <c r="B2293" s="601" t="s">
        <v>2698</v>
      </c>
      <c r="C2293" s="601" t="s">
        <v>86972</v>
      </c>
      <c r="D2293" s="601" t="s">
        <v>731</v>
      </c>
      <c r="E2293" t="s">
        <v>83232</v>
      </c>
      <c r="F2293" t="s">
        <v>83233</v>
      </c>
      <c r="G2293" t="s">
        <v>86981</v>
      </c>
      <c r="H2293" t="b">
        <v>0</v>
      </c>
      <c r="I2293" t="s">
        <v>2711</v>
      </c>
      <c r="J2293" t="str">
        <f t="shared" si="140"/>
        <v>C75.01_R02190_C0090</v>
      </c>
      <c r="N2293" s="602"/>
      <c r="O2293" t="s">
        <v>86982</v>
      </c>
      <c r="P2293" t="str">
        <f t="shared" si="141"/>
        <v>C 75.01.a</v>
      </c>
      <c r="Q2293" t="str">
        <f t="shared" si="142"/>
        <v>C 75.01</v>
      </c>
      <c r="Y2293" t="str">
        <f t="shared" si="143"/>
        <v>C 75.01.a0002190090</v>
      </c>
    </row>
    <row r="2294" spans="1:25" hidden="1" x14ac:dyDescent="0.25">
      <c r="A2294" t="s">
        <v>85033</v>
      </c>
      <c r="B2294" s="601" t="s">
        <v>2698</v>
      </c>
      <c r="C2294" s="601" t="s">
        <v>86972</v>
      </c>
      <c r="D2294" s="601" t="s">
        <v>733</v>
      </c>
      <c r="E2294" t="s">
        <v>83232</v>
      </c>
      <c r="F2294" t="s">
        <v>83233</v>
      </c>
      <c r="G2294" t="s">
        <v>86983</v>
      </c>
      <c r="H2294" t="b">
        <v>0</v>
      </c>
      <c r="I2294" t="s">
        <v>2711</v>
      </c>
      <c r="J2294" t="str">
        <f t="shared" si="140"/>
        <v>C75.01_R02190_C0100</v>
      </c>
      <c r="N2294" s="602"/>
      <c r="O2294" t="s">
        <v>86984</v>
      </c>
      <c r="P2294" t="str">
        <f t="shared" si="141"/>
        <v>C 75.01.a</v>
      </c>
      <c r="Q2294" t="str">
        <f t="shared" si="142"/>
        <v>C 75.01</v>
      </c>
      <c r="Y2294" t="str">
        <f t="shared" si="143"/>
        <v>C 75.01.a0002190100</v>
      </c>
    </row>
    <row r="2295" spans="1:25" hidden="1" x14ac:dyDescent="0.25">
      <c r="A2295" t="s">
        <v>85033</v>
      </c>
      <c r="B2295" s="601" t="s">
        <v>2698</v>
      </c>
      <c r="C2295" s="601" t="s">
        <v>86985</v>
      </c>
      <c r="D2295" s="601" t="s">
        <v>548</v>
      </c>
      <c r="E2295" t="s">
        <v>83225</v>
      </c>
      <c r="F2295" t="s">
        <v>83226</v>
      </c>
      <c r="G2295" t="s">
        <v>86986</v>
      </c>
      <c r="H2295" t="b">
        <v>0</v>
      </c>
      <c r="I2295" t="s">
        <v>2711</v>
      </c>
      <c r="J2295" t="str">
        <f t="shared" si="140"/>
        <v>C75.01_R02200_C0010</v>
      </c>
      <c r="N2295" s="602"/>
      <c r="O2295" t="s">
        <v>86987</v>
      </c>
      <c r="P2295" t="str">
        <f t="shared" si="141"/>
        <v>C 75.01.a</v>
      </c>
      <c r="Q2295" t="str">
        <f t="shared" si="142"/>
        <v>C 75.01</v>
      </c>
      <c r="Y2295" t="str">
        <f t="shared" si="143"/>
        <v>C 75.01.a0002200010</v>
      </c>
    </row>
    <row r="2296" spans="1:25" hidden="1" x14ac:dyDescent="0.25">
      <c r="A2296" t="s">
        <v>85033</v>
      </c>
      <c r="B2296" s="601" t="s">
        <v>2698</v>
      </c>
      <c r="C2296" s="601" t="s">
        <v>86985</v>
      </c>
      <c r="D2296" s="601" t="s">
        <v>561</v>
      </c>
      <c r="E2296" t="s">
        <v>83232</v>
      </c>
      <c r="F2296" t="s">
        <v>83233</v>
      </c>
      <c r="G2296" t="s">
        <v>86986</v>
      </c>
      <c r="H2296" t="b">
        <v>0</v>
      </c>
      <c r="I2296" t="s">
        <v>2711</v>
      </c>
      <c r="J2296" t="str">
        <f t="shared" si="140"/>
        <v>C75.01_R02200_C0020</v>
      </c>
      <c r="N2296" s="602"/>
      <c r="O2296" t="s">
        <v>86988</v>
      </c>
      <c r="P2296" t="str">
        <f t="shared" si="141"/>
        <v>C 75.01.a</v>
      </c>
      <c r="Q2296" t="str">
        <f t="shared" si="142"/>
        <v>C 75.01</v>
      </c>
      <c r="Y2296" t="str">
        <f t="shared" si="143"/>
        <v>C 75.01.a0002200020</v>
      </c>
    </row>
    <row r="2297" spans="1:25" hidden="1" x14ac:dyDescent="0.25">
      <c r="A2297" t="s">
        <v>85033</v>
      </c>
      <c r="B2297" s="601" t="s">
        <v>2698</v>
      </c>
      <c r="C2297" s="601" t="s">
        <v>86985</v>
      </c>
      <c r="D2297" s="601" t="s">
        <v>719</v>
      </c>
      <c r="E2297" t="s">
        <v>83225</v>
      </c>
      <c r="F2297" t="s">
        <v>83226</v>
      </c>
      <c r="G2297" t="s">
        <v>86989</v>
      </c>
      <c r="H2297" t="b">
        <v>0</v>
      </c>
      <c r="I2297" t="s">
        <v>2711</v>
      </c>
      <c r="J2297" t="str">
        <f t="shared" si="140"/>
        <v>C75.01_R02200_C0030</v>
      </c>
      <c r="N2297" s="602"/>
      <c r="O2297" t="s">
        <v>86990</v>
      </c>
      <c r="P2297" t="str">
        <f t="shared" si="141"/>
        <v>C 75.01.a</v>
      </c>
      <c r="Q2297" t="str">
        <f t="shared" si="142"/>
        <v>C 75.01</v>
      </c>
      <c r="Y2297" t="str">
        <f t="shared" si="143"/>
        <v>C 75.01.a0002200030</v>
      </c>
    </row>
    <row r="2298" spans="1:25" hidden="1" x14ac:dyDescent="0.25">
      <c r="A2298" t="s">
        <v>85033</v>
      </c>
      <c r="B2298" s="601" t="s">
        <v>2698</v>
      </c>
      <c r="C2298" s="601" t="s">
        <v>86985</v>
      </c>
      <c r="D2298" s="601" t="s">
        <v>721</v>
      </c>
      <c r="E2298" t="s">
        <v>83232</v>
      </c>
      <c r="F2298" t="s">
        <v>83233</v>
      </c>
      <c r="G2298" t="s">
        <v>86989</v>
      </c>
      <c r="H2298" t="b">
        <v>0</v>
      </c>
      <c r="I2298" t="s">
        <v>2711</v>
      </c>
      <c r="J2298" t="str">
        <f t="shared" si="140"/>
        <v>C75.01_R02200_C0040</v>
      </c>
      <c r="N2298" s="602"/>
      <c r="O2298" t="s">
        <v>86991</v>
      </c>
      <c r="P2298" t="str">
        <f t="shared" si="141"/>
        <v>C 75.01.a</v>
      </c>
      <c r="Q2298" t="str">
        <f t="shared" si="142"/>
        <v>C 75.01</v>
      </c>
      <c r="Y2298" t="str">
        <f t="shared" si="143"/>
        <v>C 75.01.a0002200040</v>
      </c>
    </row>
    <row r="2299" spans="1:25" hidden="1" x14ac:dyDescent="0.25">
      <c r="A2299" t="s">
        <v>85033</v>
      </c>
      <c r="B2299" s="601" t="s">
        <v>2698</v>
      </c>
      <c r="C2299" s="601" t="s">
        <v>86992</v>
      </c>
      <c r="D2299" s="601" t="s">
        <v>548</v>
      </c>
      <c r="E2299" t="s">
        <v>83225</v>
      </c>
      <c r="F2299" t="s">
        <v>83226</v>
      </c>
      <c r="G2299" t="s">
        <v>86993</v>
      </c>
      <c r="H2299" t="b">
        <v>0</v>
      </c>
      <c r="I2299" t="s">
        <v>2711</v>
      </c>
      <c r="J2299" t="str">
        <f t="shared" si="140"/>
        <v>C75.01_R02210_C0010</v>
      </c>
      <c r="N2299" s="602"/>
      <c r="O2299" t="s">
        <v>86994</v>
      </c>
      <c r="P2299" t="str">
        <f t="shared" si="141"/>
        <v>C 75.01.a</v>
      </c>
      <c r="Q2299" t="str">
        <f t="shared" si="142"/>
        <v>C 75.01</v>
      </c>
      <c r="Y2299" t="str">
        <f t="shared" si="143"/>
        <v>C 75.01.a0002210010</v>
      </c>
    </row>
    <row r="2300" spans="1:25" hidden="1" x14ac:dyDescent="0.25">
      <c r="A2300" t="s">
        <v>85033</v>
      </c>
      <c r="B2300" s="601" t="s">
        <v>2698</v>
      </c>
      <c r="C2300" s="601" t="s">
        <v>86992</v>
      </c>
      <c r="D2300" s="601" t="s">
        <v>719</v>
      </c>
      <c r="E2300" t="s">
        <v>83225</v>
      </c>
      <c r="F2300" t="s">
        <v>83226</v>
      </c>
      <c r="G2300" t="s">
        <v>86995</v>
      </c>
      <c r="H2300" t="b">
        <v>0</v>
      </c>
      <c r="I2300" t="s">
        <v>2711</v>
      </c>
      <c r="J2300" t="str">
        <f t="shared" si="140"/>
        <v>C75.01_R02210_C0030</v>
      </c>
      <c r="N2300" s="602"/>
      <c r="O2300" t="s">
        <v>86996</v>
      </c>
      <c r="P2300" t="str">
        <f t="shared" si="141"/>
        <v>C 75.01.a</v>
      </c>
      <c r="Q2300" t="str">
        <f t="shared" si="142"/>
        <v>C 75.01</v>
      </c>
      <c r="Y2300" t="str">
        <f t="shared" si="143"/>
        <v>C 75.01.a0002210030</v>
      </c>
    </row>
    <row r="2301" spans="1:25" x14ac:dyDescent="0.25">
      <c r="A2301" t="s">
        <v>85033</v>
      </c>
      <c r="B2301" s="601" t="s">
        <v>2698</v>
      </c>
      <c r="C2301" s="601" t="s">
        <v>86992</v>
      </c>
      <c r="D2301" s="601" t="s">
        <v>725</v>
      </c>
      <c r="E2301" t="s">
        <v>83229</v>
      </c>
      <c r="F2301" t="s">
        <v>83230</v>
      </c>
      <c r="G2301" t="s">
        <v>86997</v>
      </c>
      <c r="H2301" t="b">
        <v>0</v>
      </c>
      <c r="I2301" t="s">
        <v>23447</v>
      </c>
      <c r="J2301" t="str">
        <f t="shared" si="140"/>
        <v>C75.01_R02210_C0060</v>
      </c>
      <c r="O2301" t="s">
        <v>86998</v>
      </c>
      <c r="P2301" t="str">
        <f t="shared" si="141"/>
        <v>C 75.01.a</v>
      </c>
      <c r="Q2301" t="str">
        <f t="shared" si="142"/>
        <v>C 75.01</v>
      </c>
      <c r="Y2301" t="str">
        <f t="shared" si="143"/>
        <v>C 75.01.a0002210060</v>
      </c>
    </row>
    <row r="2302" spans="1:25" hidden="1" x14ac:dyDescent="0.25">
      <c r="A2302" t="s">
        <v>85033</v>
      </c>
      <c r="B2302" s="601" t="s">
        <v>2698</v>
      </c>
      <c r="C2302" s="601" t="s">
        <v>86992</v>
      </c>
      <c r="D2302" s="601" t="s">
        <v>729</v>
      </c>
      <c r="E2302" t="s">
        <v>83232</v>
      </c>
      <c r="F2302" t="s">
        <v>83233</v>
      </c>
      <c r="G2302" t="s">
        <v>86999</v>
      </c>
      <c r="H2302" t="b">
        <v>0</v>
      </c>
      <c r="I2302" t="s">
        <v>2711</v>
      </c>
      <c r="J2302" t="str">
        <f t="shared" si="140"/>
        <v>C75.01_R02210_C0080</v>
      </c>
      <c r="N2302" s="602"/>
      <c r="O2302" t="s">
        <v>87000</v>
      </c>
      <c r="P2302" t="str">
        <f t="shared" si="141"/>
        <v>C 75.01.a</v>
      </c>
      <c r="Q2302" t="str">
        <f t="shared" si="142"/>
        <v>C 75.01</v>
      </c>
      <c r="Y2302" t="str">
        <f t="shared" si="143"/>
        <v>C 75.01.a0002210080</v>
      </c>
    </row>
    <row r="2303" spans="1:25" hidden="1" x14ac:dyDescent="0.25">
      <c r="A2303" t="s">
        <v>85033</v>
      </c>
      <c r="B2303" s="601" t="s">
        <v>2698</v>
      </c>
      <c r="C2303" s="601" t="s">
        <v>86992</v>
      </c>
      <c r="D2303" s="601" t="s">
        <v>731</v>
      </c>
      <c r="E2303" t="s">
        <v>83232</v>
      </c>
      <c r="F2303" t="s">
        <v>83233</v>
      </c>
      <c r="G2303" t="s">
        <v>87001</v>
      </c>
      <c r="H2303" t="b">
        <v>0</v>
      </c>
      <c r="I2303" t="s">
        <v>2711</v>
      </c>
      <c r="J2303" t="str">
        <f t="shared" si="140"/>
        <v>C75.01_R02210_C0090</v>
      </c>
      <c r="N2303" s="602"/>
      <c r="O2303" t="s">
        <v>87002</v>
      </c>
      <c r="P2303" t="str">
        <f t="shared" si="141"/>
        <v>C 75.01.a</v>
      </c>
      <c r="Q2303" t="str">
        <f t="shared" si="142"/>
        <v>C 75.01</v>
      </c>
      <c r="Y2303" t="str">
        <f t="shared" si="143"/>
        <v>C 75.01.a0002210090</v>
      </c>
    </row>
    <row r="2304" spans="1:25" hidden="1" x14ac:dyDescent="0.25">
      <c r="A2304" t="s">
        <v>85033</v>
      </c>
      <c r="B2304" s="601" t="s">
        <v>2698</v>
      </c>
      <c r="C2304" s="601" t="s">
        <v>86992</v>
      </c>
      <c r="D2304" s="601" t="s">
        <v>733</v>
      </c>
      <c r="E2304" t="s">
        <v>83232</v>
      </c>
      <c r="F2304" t="s">
        <v>83233</v>
      </c>
      <c r="G2304" t="s">
        <v>87003</v>
      </c>
      <c r="H2304" t="b">
        <v>0</v>
      </c>
      <c r="I2304" t="s">
        <v>2711</v>
      </c>
      <c r="J2304" t="str">
        <f t="shared" si="140"/>
        <v>C75.01_R02210_C0100</v>
      </c>
      <c r="N2304" s="602"/>
      <c r="O2304" t="s">
        <v>87004</v>
      </c>
      <c r="P2304" t="str">
        <f t="shared" si="141"/>
        <v>C 75.01.a</v>
      </c>
      <c r="Q2304" t="str">
        <f t="shared" si="142"/>
        <v>C 75.01</v>
      </c>
      <c r="Y2304" t="str">
        <f t="shared" si="143"/>
        <v>C 75.01.a0002210100</v>
      </c>
    </row>
    <row r="2305" spans="1:25" hidden="1" x14ac:dyDescent="0.25">
      <c r="A2305" t="s">
        <v>85033</v>
      </c>
      <c r="B2305" s="601" t="s">
        <v>2698</v>
      </c>
      <c r="C2305" s="601" t="s">
        <v>87005</v>
      </c>
      <c r="D2305" s="601" t="s">
        <v>548</v>
      </c>
      <c r="E2305" t="s">
        <v>83225</v>
      </c>
      <c r="F2305" t="s">
        <v>83226</v>
      </c>
      <c r="G2305" t="s">
        <v>87006</v>
      </c>
      <c r="H2305" t="b">
        <v>0</v>
      </c>
      <c r="I2305" t="s">
        <v>2711</v>
      </c>
      <c r="J2305" t="str">
        <f t="shared" si="140"/>
        <v>C75.01_R02220_C0010</v>
      </c>
      <c r="N2305" s="602"/>
      <c r="O2305" t="s">
        <v>87007</v>
      </c>
      <c r="P2305" t="str">
        <f t="shared" si="141"/>
        <v>C 75.01.a</v>
      </c>
      <c r="Q2305" t="str">
        <f t="shared" si="142"/>
        <v>C 75.01</v>
      </c>
      <c r="Y2305" t="str">
        <f t="shared" si="143"/>
        <v>C 75.01.a0002220010</v>
      </c>
    </row>
    <row r="2306" spans="1:25" hidden="1" x14ac:dyDescent="0.25">
      <c r="A2306" t="s">
        <v>85033</v>
      </c>
      <c r="B2306" s="601" t="s">
        <v>2698</v>
      </c>
      <c r="C2306" s="601" t="s">
        <v>87005</v>
      </c>
      <c r="D2306" s="601" t="s">
        <v>561</v>
      </c>
      <c r="E2306" t="s">
        <v>83232</v>
      </c>
      <c r="F2306" t="s">
        <v>83233</v>
      </c>
      <c r="G2306" t="s">
        <v>87006</v>
      </c>
      <c r="H2306" t="b">
        <v>0</v>
      </c>
      <c r="I2306" t="s">
        <v>2711</v>
      </c>
      <c r="J2306" t="str">
        <f t="shared" si="140"/>
        <v>C75.01_R02220_C0020</v>
      </c>
      <c r="N2306" s="602"/>
      <c r="O2306" t="s">
        <v>87008</v>
      </c>
      <c r="P2306" t="str">
        <f t="shared" si="141"/>
        <v>C 75.01.a</v>
      </c>
      <c r="Q2306" t="str">
        <f t="shared" si="142"/>
        <v>C 75.01</v>
      </c>
      <c r="Y2306" t="str">
        <f t="shared" si="143"/>
        <v>C 75.01.a0002220020</v>
      </c>
    </row>
    <row r="2307" spans="1:25" hidden="1" x14ac:dyDescent="0.25">
      <c r="A2307" t="s">
        <v>85033</v>
      </c>
      <c r="B2307" s="601" t="s">
        <v>2698</v>
      </c>
      <c r="C2307" s="601" t="s">
        <v>87005</v>
      </c>
      <c r="D2307" s="601" t="s">
        <v>719</v>
      </c>
      <c r="E2307" t="s">
        <v>83225</v>
      </c>
      <c r="F2307" t="s">
        <v>83226</v>
      </c>
      <c r="G2307" t="s">
        <v>87009</v>
      </c>
      <c r="H2307" t="b">
        <v>0</v>
      </c>
      <c r="I2307" t="s">
        <v>2711</v>
      </c>
      <c r="J2307" t="str">
        <f t="shared" ref="J2307:J2370" si="144">+IF(B2307="000",+REPLACE(Q2307,2,1,"")&amp;$K$1&amp;C2307&amp;$L$1&amp;D2307,+REPLACE(Q2307,2,1,"")&amp;$J$1&amp;B2307&amp;$K$1&amp;C2307&amp;$L$1&amp;D2307)</f>
        <v>C75.01_R02220_C0030</v>
      </c>
      <c r="N2307" s="602"/>
      <c r="O2307" t="s">
        <v>87010</v>
      </c>
      <c r="P2307" t="str">
        <f t="shared" ref="P2307:P2370" si="145">+IF(ISNUMBER(SEARCH("w",RIGHT(A2307,2))),LEFT(A2307,LEN(A2307)-2),A2307)</f>
        <v>C 75.01.a</v>
      </c>
      <c r="Q2307" t="str">
        <f t="shared" ref="Q2307:Q2370" si="146">+IF(ISNUMBER(SEARCH("a",RIGHT(P2307,2))),LEFT(P2307,LEN(P2307)-2),P2307)</f>
        <v>C 75.01</v>
      </c>
      <c r="Y2307" t="str">
        <f t="shared" ref="Y2307:Y2370" si="147">+A2307&amp;B2307&amp;C2307&amp;D2307</f>
        <v>C 75.01.a0002220030</v>
      </c>
    </row>
    <row r="2308" spans="1:25" hidden="1" x14ac:dyDescent="0.25">
      <c r="A2308" t="s">
        <v>85033</v>
      </c>
      <c r="B2308" s="601" t="s">
        <v>2698</v>
      </c>
      <c r="C2308" s="601" t="s">
        <v>87011</v>
      </c>
      <c r="D2308" s="601" t="s">
        <v>548</v>
      </c>
      <c r="E2308" t="s">
        <v>83225</v>
      </c>
      <c r="F2308" t="s">
        <v>83226</v>
      </c>
      <c r="G2308" t="s">
        <v>87012</v>
      </c>
      <c r="H2308" t="b">
        <v>0</v>
      </c>
      <c r="I2308" t="s">
        <v>2711</v>
      </c>
      <c r="J2308" t="str">
        <f t="shared" si="144"/>
        <v>C75.01_R02230_C0010</v>
      </c>
      <c r="N2308" s="602"/>
      <c r="O2308" t="s">
        <v>87013</v>
      </c>
      <c r="P2308" t="str">
        <f t="shared" si="145"/>
        <v>C 75.01.a</v>
      </c>
      <c r="Q2308" t="str">
        <f t="shared" si="146"/>
        <v>C 75.01</v>
      </c>
      <c r="Y2308" t="str">
        <f t="shared" si="147"/>
        <v>C 75.01.a0002230010</v>
      </c>
    </row>
    <row r="2309" spans="1:25" hidden="1" x14ac:dyDescent="0.25">
      <c r="A2309" t="s">
        <v>85033</v>
      </c>
      <c r="B2309" s="601" t="s">
        <v>2698</v>
      </c>
      <c r="C2309" s="601" t="s">
        <v>87011</v>
      </c>
      <c r="D2309" s="601" t="s">
        <v>719</v>
      </c>
      <c r="E2309" t="s">
        <v>83225</v>
      </c>
      <c r="F2309" t="s">
        <v>83226</v>
      </c>
      <c r="G2309" t="s">
        <v>87014</v>
      </c>
      <c r="H2309" t="b">
        <v>0</v>
      </c>
      <c r="I2309" t="s">
        <v>2711</v>
      </c>
      <c r="J2309" t="str">
        <f t="shared" si="144"/>
        <v>C75.01_R02230_C0030</v>
      </c>
      <c r="N2309" s="602"/>
      <c r="O2309" t="s">
        <v>87015</v>
      </c>
      <c r="P2309" t="str">
        <f t="shared" si="145"/>
        <v>C 75.01.a</v>
      </c>
      <c r="Q2309" t="str">
        <f t="shared" si="146"/>
        <v>C 75.01</v>
      </c>
      <c r="Y2309" t="str">
        <f t="shared" si="147"/>
        <v>C 75.01.a0002230030</v>
      </c>
    </row>
    <row r="2310" spans="1:25" hidden="1" x14ac:dyDescent="0.25">
      <c r="A2310" t="s">
        <v>85033</v>
      </c>
      <c r="B2310" s="601" t="s">
        <v>2698</v>
      </c>
      <c r="C2310" s="601" t="s">
        <v>87011</v>
      </c>
      <c r="D2310" s="601" t="s">
        <v>727</v>
      </c>
      <c r="E2310" t="s">
        <v>83232</v>
      </c>
      <c r="F2310" t="s">
        <v>83233</v>
      </c>
      <c r="G2310" t="s">
        <v>87016</v>
      </c>
      <c r="H2310" t="b">
        <v>0</v>
      </c>
      <c r="I2310" t="s">
        <v>2711</v>
      </c>
      <c r="J2310" t="str">
        <f t="shared" si="144"/>
        <v>C75.01_R02230_C0070</v>
      </c>
      <c r="N2310" s="602"/>
      <c r="O2310" t="s">
        <v>87017</v>
      </c>
      <c r="P2310" t="str">
        <f t="shared" si="145"/>
        <v>C 75.01.a</v>
      </c>
      <c r="Q2310" t="str">
        <f t="shared" si="146"/>
        <v>C 75.01</v>
      </c>
      <c r="Y2310" t="str">
        <f t="shared" si="147"/>
        <v>C 75.01.a0002230070</v>
      </c>
    </row>
    <row r="2311" spans="1:25" hidden="1" x14ac:dyDescent="0.25">
      <c r="A2311" t="s">
        <v>85033</v>
      </c>
      <c r="B2311" s="601" t="s">
        <v>2698</v>
      </c>
      <c r="C2311" s="601" t="s">
        <v>87011</v>
      </c>
      <c r="D2311" s="601" t="s">
        <v>729</v>
      </c>
      <c r="E2311" t="s">
        <v>83232</v>
      </c>
      <c r="F2311" t="s">
        <v>83233</v>
      </c>
      <c r="G2311" t="s">
        <v>87018</v>
      </c>
      <c r="H2311" t="b">
        <v>0</v>
      </c>
      <c r="I2311" t="s">
        <v>2711</v>
      </c>
      <c r="J2311" t="str">
        <f t="shared" si="144"/>
        <v>C75.01_R02230_C0080</v>
      </c>
      <c r="N2311" s="602"/>
      <c r="O2311" t="s">
        <v>87019</v>
      </c>
      <c r="P2311" t="str">
        <f t="shared" si="145"/>
        <v>C 75.01.a</v>
      </c>
      <c r="Q2311" t="str">
        <f t="shared" si="146"/>
        <v>C 75.01</v>
      </c>
      <c r="Y2311" t="str">
        <f t="shared" si="147"/>
        <v>C 75.01.a0002230080</v>
      </c>
    </row>
    <row r="2312" spans="1:25" hidden="1" x14ac:dyDescent="0.25">
      <c r="A2312" t="s">
        <v>85033</v>
      </c>
      <c r="B2312" s="601" t="s">
        <v>2698</v>
      </c>
      <c r="C2312" s="601" t="s">
        <v>87011</v>
      </c>
      <c r="D2312" s="601" t="s">
        <v>731</v>
      </c>
      <c r="E2312" t="s">
        <v>83232</v>
      </c>
      <c r="F2312" t="s">
        <v>83233</v>
      </c>
      <c r="G2312" t="s">
        <v>87020</v>
      </c>
      <c r="H2312" t="b">
        <v>0</v>
      </c>
      <c r="I2312" t="s">
        <v>2711</v>
      </c>
      <c r="J2312" t="str">
        <f t="shared" si="144"/>
        <v>C75.01_R02230_C0090</v>
      </c>
      <c r="N2312" s="602"/>
      <c r="O2312" t="s">
        <v>87021</v>
      </c>
      <c r="P2312" t="str">
        <f t="shared" si="145"/>
        <v>C 75.01.a</v>
      </c>
      <c r="Q2312" t="str">
        <f t="shared" si="146"/>
        <v>C 75.01</v>
      </c>
      <c r="Y2312" t="str">
        <f t="shared" si="147"/>
        <v>C 75.01.a0002230090</v>
      </c>
    </row>
    <row r="2313" spans="1:25" hidden="1" x14ac:dyDescent="0.25">
      <c r="A2313" t="s">
        <v>85033</v>
      </c>
      <c r="B2313" s="601" t="s">
        <v>2698</v>
      </c>
      <c r="C2313" s="601" t="s">
        <v>87011</v>
      </c>
      <c r="D2313" s="601" t="s">
        <v>733</v>
      </c>
      <c r="E2313" t="s">
        <v>83232</v>
      </c>
      <c r="F2313" t="s">
        <v>83233</v>
      </c>
      <c r="G2313" t="s">
        <v>87022</v>
      </c>
      <c r="H2313" t="b">
        <v>0</v>
      </c>
      <c r="I2313" t="s">
        <v>2711</v>
      </c>
      <c r="J2313" t="str">
        <f t="shared" si="144"/>
        <v>C75.01_R02230_C0100</v>
      </c>
      <c r="N2313" s="602"/>
      <c r="O2313" t="s">
        <v>87023</v>
      </c>
      <c r="P2313" t="str">
        <f t="shared" si="145"/>
        <v>C 75.01.a</v>
      </c>
      <c r="Q2313" t="str">
        <f t="shared" si="146"/>
        <v>C 75.01</v>
      </c>
      <c r="Y2313" t="str">
        <f t="shared" si="147"/>
        <v>C 75.01.a0002230100</v>
      </c>
    </row>
    <row r="2314" spans="1:25" hidden="1" x14ac:dyDescent="0.25">
      <c r="A2314" t="s">
        <v>85033</v>
      </c>
      <c r="B2314" s="601" t="s">
        <v>2698</v>
      </c>
      <c r="C2314" s="601" t="s">
        <v>87024</v>
      </c>
      <c r="D2314" s="601" t="s">
        <v>548</v>
      </c>
      <c r="E2314" t="s">
        <v>83225</v>
      </c>
      <c r="F2314" t="s">
        <v>83226</v>
      </c>
      <c r="G2314" t="s">
        <v>87025</v>
      </c>
      <c r="H2314" t="b">
        <v>0</v>
      </c>
      <c r="I2314" t="s">
        <v>2711</v>
      </c>
      <c r="J2314" t="str">
        <f t="shared" si="144"/>
        <v>C75.01_R02240_C0010</v>
      </c>
      <c r="N2314" s="602"/>
      <c r="O2314" t="s">
        <v>87026</v>
      </c>
      <c r="P2314" t="str">
        <f t="shared" si="145"/>
        <v>C 75.01.a</v>
      </c>
      <c r="Q2314" t="str">
        <f t="shared" si="146"/>
        <v>C 75.01</v>
      </c>
      <c r="Y2314" t="str">
        <f t="shared" si="147"/>
        <v>C 75.01.a0002240010</v>
      </c>
    </row>
    <row r="2315" spans="1:25" hidden="1" x14ac:dyDescent="0.25">
      <c r="A2315" t="s">
        <v>85033</v>
      </c>
      <c r="B2315" s="601" t="s">
        <v>2698</v>
      </c>
      <c r="C2315" s="601" t="s">
        <v>87024</v>
      </c>
      <c r="D2315" s="601" t="s">
        <v>719</v>
      </c>
      <c r="E2315" t="s">
        <v>83225</v>
      </c>
      <c r="F2315" t="s">
        <v>83226</v>
      </c>
      <c r="G2315" t="s">
        <v>87027</v>
      </c>
      <c r="H2315" t="b">
        <v>0</v>
      </c>
      <c r="I2315" t="s">
        <v>2711</v>
      </c>
      <c r="J2315" t="str">
        <f t="shared" si="144"/>
        <v>C75.01_R02240_C0030</v>
      </c>
      <c r="N2315" s="602"/>
      <c r="O2315" t="s">
        <v>87028</v>
      </c>
      <c r="P2315" t="str">
        <f t="shared" si="145"/>
        <v>C 75.01.a</v>
      </c>
      <c r="Q2315" t="str">
        <f t="shared" si="146"/>
        <v>C 75.01</v>
      </c>
      <c r="Y2315" t="str">
        <f t="shared" si="147"/>
        <v>C 75.01.a0002240030</v>
      </c>
    </row>
    <row r="2316" spans="1:25" x14ac:dyDescent="0.25">
      <c r="A2316" t="s">
        <v>85033</v>
      </c>
      <c r="B2316" s="601" t="s">
        <v>2698</v>
      </c>
      <c r="C2316" s="601" t="s">
        <v>87024</v>
      </c>
      <c r="D2316" s="601" t="s">
        <v>725</v>
      </c>
      <c r="E2316" t="s">
        <v>83229</v>
      </c>
      <c r="F2316" t="s">
        <v>83230</v>
      </c>
      <c r="G2316" t="s">
        <v>87029</v>
      </c>
      <c r="H2316" t="b">
        <v>0</v>
      </c>
      <c r="I2316" t="s">
        <v>23447</v>
      </c>
      <c r="J2316" t="str">
        <f t="shared" si="144"/>
        <v>C75.01_R02240_C0060</v>
      </c>
      <c r="O2316" t="s">
        <v>87030</v>
      </c>
      <c r="P2316" t="str">
        <f t="shared" si="145"/>
        <v>C 75.01.a</v>
      </c>
      <c r="Q2316" t="str">
        <f t="shared" si="146"/>
        <v>C 75.01</v>
      </c>
      <c r="Y2316" t="str">
        <f t="shared" si="147"/>
        <v>C 75.01.a0002240060</v>
      </c>
    </row>
    <row r="2317" spans="1:25" hidden="1" x14ac:dyDescent="0.25">
      <c r="A2317" t="s">
        <v>85033</v>
      </c>
      <c r="B2317" s="601" t="s">
        <v>2698</v>
      </c>
      <c r="C2317" s="601" t="s">
        <v>87024</v>
      </c>
      <c r="D2317" s="601" t="s">
        <v>727</v>
      </c>
      <c r="E2317" t="s">
        <v>83232</v>
      </c>
      <c r="F2317" t="s">
        <v>83233</v>
      </c>
      <c r="G2317" t="s">
        <v>87031</v>
      </c>
      <c r="H2317" t="b">
        <v>0</v>
      </c>
      <c r="I2317" t="s">
        <v>2711</v>
      </c>
      <c r="J2317" t="str">
        <f t="shared" si="144"/>
        <v>C75.01_R02240_C0070</v>
      </c>
      <c r="N2317" s="602"/>
      <c r="O2317" t="s">
        <v>87032</v>
      </c>
      <c r="P2317" t="str">
        <f t="shared" si="145"/>
        <v>C 75.01.a</v>
      </c>
      <c r="Q2317" t="str">
        <f t="shared" si="146"/>
        <v>C 75.01</v>
      </c>
      <c r="Y2317" t="str">
        <f t="shared" si="147"/>
        <v>C 75.01.a0002240070</v>
      </c>
    </row>
    <row r="2318" spans="1:25" hidden="1" x14ac:dyDescent="0.25">
      <c r="A2318" t="s">
        <v>85033</v>
      </c>
      <c r="B2318" s="601" t="s">
        <v>2698</v>
      </c>
      <c r="C2318" s="601" t="s">
        <v>87033</v>
      </c>
      <c r="D2318" s="601" t="s">
        <v>548</v>
      </c>
      <c r="E2318" t="s">
        <v>83225</v>
      </c>
      <c r="F2318" t="s">
        <v>83226</v>
      </c>
      <c r="G2318" t="s">
        <v>87034</v>
      </c>
      <c r="H2318" t="b">
        <v>0</v>
      </c>
      <c r="I2318" t="s">
        <v>2711</v>
      </c>
      <c r="J2318" t="str">
        <f t="shared" si="144"/>
        <v>C75.01_R02250_C0010</v>
      </c>
      <c r="N2318" s="602"/>
      <c r="O2318" t="s">
        <v>87035</v>
      </c>
      <c r="P2318" t="str">
        <f t="shared" si="145"/>
        <v>C 75.01.a</v>
      </c>
      <c r="Q2318" t="str">
        <f t="shared" si="146"/>
        <v>C 75.01</v>
      </c>
      <c r="Y2318" t="str">
        <f t="shared" si="147"/>
        <v>C 75.01.a0002250010</v>
      </c>
    </row>
    <row r="2319" spans="1:25" hidden="1" x14ac:dyDescent="0.25">
      <c r="A2319" t="s">
        <v>85033</v>
      </c>
      <c r="B2319" s="601" t="s">
        <v>2698</v>
      </c>
      <c r="C2319" s="601" t="s">
        <v>87033</v>
      </c>
      <c r="D2319" s="601" t="s">
        <v>561</v>
      </c>
      <c r="E2319" t="s">
        <v>83232</v>
      </c>
      <c r="F2319" t="s">
        <v>83233</v>
      </c>
      <c r="G2319" t="s">
        <v>87034</v>
      </c>
      <c r="H2319" t="b">
        <v>0</v>
      </c>
      <c r="I2319" t="s">
        <v>2711</v>
      </c>
      <c r="J2319" t="str">
        <f t="shared" si="144"/>
        <v>C75.01_R02250_C0020</v>
      </c>
      <c r="N2319" s="602"/>
      <c r="O2319" t="s">
        <v>87036</v>
      </c>
      <c r="P2319" t="str">
        <f t="shared" si="145"/>
        <v>C 75.01.a</v>
      </c>
      <c r="Q2319" t="str">
        <f t="shared" si="146"/>
        <v>C 75.01</v>
      </c>
      <c r="Y2319" t="str">
        <f t="shared" si="147"/>
        <v>C 75.01.a0002250020</v>
      </c>
    </row>
    <row r="2320" spans="1:25" hidden="1" x14ac:dyDescent="0.25">
      <c r="A2320" t="s">
        <v>85033</v>
      </c>
      <c r="B2320" s="601" t="s">
        <v>2698</v>
      </c>
      <c r="C2320" s="601" t="s">
        <v>87033</v>
      </c>
      <c r="D2320" s="601" t="s">
        <v>719</v>
      </c>
      <c r="E2320" t="s">
        <v>83225</v>
      </c>
      <c r="F2320" t="s">
        <v>83226</v>
      </c>
      <c r="G2320" t="s">
        <v>87037</v>
      </c>
      <c r="H2320" t="b">
        <v>0</v>
      </c>
      <c r="I2320" t="s">
        <v>2711</v>
      </c>
      <c r="J2320" t="str">
        <f t="shared" si="144"/>
        <v>C75.01_R02250_C0030</v>
      </c>
      <c r="N2320" s="602"/>
      <c r="O2320" t="s">
        <v>87038</v>
      </c>
      <c r="P2320" t="str">
        <f t="shared" si="145"/>
        <v>C 75.01.a</v>
      </c>
      <c r="Q2320" t="str">
        <f t="shared" si="146"/>
        <v>C 75.01</v>
      </c>
      <c r="Y2320" t="str">
        <f t="shared" si="147"/>
        <v>C 75.01.a0002250030</v>
      </c>
    </row>
    <row r="2321" spans="1:25" hidden="1" x14ac:dyDescent="0.25">
      <c r="A2321" t="s">
        <v>85033</v>
      </c>
      <c r="B2321" s="601" t="s">
        <v>2698</v>
      </c>
      <c r="C2321" s="601" t="s">
        <v>87033</v>
      </c>
      <c r="D2321" s="601" t="s">
        <v>721</v>
      </c>
      <c r="E2321" t="s">
        <v>83232</v>
      </c>
      <c r="F2321" t="s">
        <v>83233</v>
      </c>
      <c r="G2321" t="s">
        <v>87037</v>
      </c>
      <c r="H2321" t="b">
        <v>0</v>
      </c>
      <c r="I2321" t="s">
        <v>2711</v>
      </c>
      <c r="J2321" t="str">
        <f t="shared" si="144"/>
        <v>C75.01_R02250_C0040</v>
      </c>
      <c r="N2321" s="602"/>
      <c r="O2321" t="s">
        <v>87039</v>
      </c>
      <c r="P2321" t="str">
        <f t="shared" si="145"/>
        <v>C 75.01.a</v>
      </c>
      <c r="Q2321" t="str">
        <f t="shared" si="146"/>
        <v>C 75.01</v>
      </c>
      <c r="Y2321" t="str">
        <f t="shared" si="147"/>
        <v>C 75.01.a0002250040</v>
      </c>
    </row>
    <row r="2322" spans="1:25" hidden="1" x14ac:dyDescent="0.25">
      <c r="A2322" t="s">
        <v>85033</v>
      </c>
      <c r="B2322" s="601" t="s">
        <v>2698</v>
      </c>
      <c r="C2322" s="601" t="s">
        <v>87040</v>
      </c>
      <c r="D2322" s="601" t="s">
        <v>548</v>
      </c>
      <c r="E2322" t="s">
        <v>83225</v>
      </c>
      <c r="F2322" t="s">
        <v>83226</v>
      </c>
      <c r="G2322" t="s">
        <v>87041</v>
      </c>
      <c r="H2322" t="b">
        <v>0</v>
      </c>
      <c r="I2322" t="s">
        <v>2711</v>
      </c>
      <c r="J2322" t="str">
        <f t="shared" si="144"/>
        <v>C75.01_R02260_C0010</v>
      </c>
      <c r="N2322" s="602"/>
      <c r="O2322" t="s">
        <v>87042</v>
      </c>
      <c r="P2322" t="str">
        <f t="shared" si="145"/>
        <v>C 75.01.a</v>
      </c>
      <c r="Q2322" t="str">
        <f t="shared" si="146"/>
        <v>C 75.01</v>
      </c>
      <c r="Y2322" t="str">
        <f t="shared" si="147"/>
        <v>C 75.01.a0002260010</v>
      </c>
    </row>
    <row r="2323" spans="1:25" hidden="1" x14ac:dyDescent="0.25">
      <c r="A2323" t="s">
        <v>85033</v>
      </c>
      <c r="B2323" s="601" t="s">
        <v>2698</v>
      </c>
      <c r="C2323" s="601" t="s">
        <v>87040</v>
      </c>
      <c r="D2323" s="601" t="s">
        <v>719</v>
      </c>
      <c r="E2323" t="s">
        <v>83225</v>
      </c>
      <c r="F2323" t="s">
        <v>83226</v>
      </c>
      <c r="G2323" t="s">
        <v>87043</v>
      </c>
      <c r="H2323" t="b">
        <v>0</v>
      </c>
      <c r="I2323" t="s">
        <v>2711</v>
      </c>
      <c r="J2323" t="str">
        <f t="shared" si="144"/>
        <v>C75.01_R02260_C0030</v>
      </c>
      <c r="N2323" s="602"/>
      <c r="O2323" t="s">
        <v>87044</v>
      </c>
      <c r="P2323" t="str">
        <f t="shared" si="145"/>
        <v>C 75.01.a</v>
      </c>
      <c r="Q2323" t="str">
        <f t="shared" si="146"/>
        <v>C 75.01</v>
      </c>
      <c r="Y2323" t="str">
        <f t="shared" si="147"/>
        <v>C 75.01.a0002260030</v>
      </c>
    </row>
    <row r="2324" spans="1:25" x14ac:dyDescent="0.25">
      <c r="A2324" t="s">
        <v>85033</v>
      </c>
      <c r="B2324" s="601" t="s">
        <v>2698</v>
      </c>
      <c r="C2324" s="601" t="s">
        <v>87040</v>
      </c>
      <c r="D2324" s="601" t="s">
        <v>725</v>
      </c>
      <c r="E2324" t="s">
        <v>83229</v>
      </c>
      <c r="F2324" t="s">
        <v>83230</v>
      </c>
      <c r="G2324" t="s">
        <v>87045</v>
      </c>
      <c r="H2324" t="b">
        <v>0</v>
      </c>
      <c r="I2324" t="s">
        <v>23447</v>
      </c>
      <c r="J2324" t="str">
        <f t="shared" si="144"/>
        <v>C75.01_R02260_C0060</v>
      </c>
      <c r="O2324" t="s">
        <v>87046</v>
      </c>
      <c r="P2324" t="str">
        <f t="shared" si="145"/>
        <v>C 75.01.a</v>
      </c>
      <c r="Q2324" t="str">
        <f t="shared" si="146"/>
        <v>C 75.01</v>
      </c>
      <c r="Y2324" t="str">
        <f t="shared" si="147"/>
        <v>C 75.01.a0002260060</v>
      </c>
    </row>
    <row r="2325" spans="1:25" hidden="1" x14ac:dyDescent="0.25">
      <c r="A2325" t="s">
        <v>85033</v>
      </c>
      <c r="B2325" s="601" t="s">
        <v>2698</v>
      </c>
      <c r="C2325" s="601" t="s">
        <v>87040</v>
      </c>
      <c r="D2325" s="601" t="s">
        <v>727</v>
      </c>
      <c r="E2325" t="s">
        <v>83232</v>
      </c>
      <c r="F2325" t="s">
        <v>83233</v>
      </c>
      <c r="G2325" t="s">
        <v>87047</v>
      </c>
      <c r="H2325" t="b">
        <v>0</v>
      </c>
      <c r="I2325" t="s">
        <v>2711</v>
      </c>
      <c r="J2325" t="str">
        <f t="shared" si="144"/>
        <v>C75.01_R02260_C0070</v>
      </c>
      <c r="N2325" s="602"/>
      <c r="O2325" t="s">
        <v>87048</v>
      </c>
      <c r="P2325" t="str">
        <f t="shared" si="145"/>
        <v>C 75.01.a</v>
      </c>
      <c r="Q2325" t="str">
        <f t="shared" si="146"/>
        <v>C 75.01</v>
      </c>
      <c r="Y2325" t="str">
        <f t="shared" si="147"/>
        <v>C 75.01.a0002260070</v>
      </c>
    </row>
    <row r="2326" spans="1:25" hidden="1" x14ac:dyDescent="0.25">
      <c r="A2326" t="s">
        <v>85033</v>
      </c>
      <c r="B2326" s="601" t="s">
        <v>2698</v>
      </c>
      <c r="C2326" s="601" t="s">
        <v>87049</v>
      </c>
      <c r="D2326" s="601" t="s">
        <v>548</v>
      </c>
      <c r="E2326" t="s">
        <v>83225</v>
      </c>
      <c r="F2326" t="s">
        <v>83226</v>
      </c>
      <c r="G2326" t="s">
        <v>87050</v>
      </c>
      <c r="H2326" t="b">
        <v>0</v>
      </c>
      <c r="I2326" t="s">
        <v>2711</v>
      </c>
      <c r="J2326" t="str">
        <f t="shared" si="144"/>
        <v>C75.01_R02270_C0010</v>
      </c>
      <c r="N2326" s="602"/>
      <c r="O2326" t="s">
        <v>87051</v>
      </c>
      <c r="P2326" t="str">
        <f t="shared" si="145"/>
        <v>C 75.01.a</v>
      </c>
      <c r="Q2326" t="str">
        <f t="shared" si="146"/>
        <v>C 75.01</v>
      </c>
      <c r="Y2326" t="str">
        <f t="shared" si="147"/>
        <v>C 75.01.a0002270010</v>
      </c>
    </row>
    <row r="2327" spans="1:25" hidden="1" x14ac:dyDescent="0.25">
      <c r="A2327" t="s">
        <v>85033</v>
      </c>
      <c r="B2327" s="601" t="s">
        <v>2698</v>
      </c>
      <c r="C2327" s="601" t="s">
        <v>87049</v>
      </c>
      <c r="D2327" s="601" t="s">
        <v>561</v>
      </c>
      <c r="E2327" t="s">
        <v>83232</v>
      </c>
      <c r="F2327" t="s">
        <v>83233</v>
      </c>
      <c r="G2327" t="s">
        <v>87050</v>
      </c>
      <c r="H2327" t="b">
        <v>0</v>
      </c>
      <c r="I2327" t="s">
        <v>2711</v>
      </c>
      <c r="J2327" t="str">
        <f t="shared" si="144"/>
        <v>C75.01_R02270_C0020</v>
      </c>
      <c r="N2327" s="602"/>
      <c r="O2327" t="s">
        <v>87052</v>
      </c>
      <c r="P2327" t="str">
        <f t="shared" si="145"/>
        <v>C 75.01.a</v>
      </c>
      <c r="Q2327" t="str">
        <f t="shared" si="146"/>
        <v>C 75.01</v>
      </c>
      <c r="Y2327" t="str">
        <f t="shared" si="147"/>
        <v>C 75.01.a0002270020</v>
      </c>
    </row>
    <row r="2328" spans="1:25" hidden="1" x14ac:dyDescent="0.25">
      <c r="A2328" t="s">
        <v>85033</v>
      </c>
      <c r="B2328" s="601" t="s">
        <v>2698</v>
      </c>
      <c r="C2328" s="601" t="s">
        <v>87049</v>
      </c>
      <c r="D2328" s="601" t="s">
        <v>719</v>
      </c>
      <c r="E2328" t="s">
        <v>83225</v>
      </c>
      <c r="F2328" t="s">
        <v>83226</v>
      </c>
      <c r="G2328" t="s">
        <v>87053</v>
      </c>
      <c r="H2328" t="b">
        <v>0</v>
      </c>
      <c r="I2328" t="s">
        <v>2711</v>
      </c>
      <c r="J2328" t="str">
        <f t="shared" si="144"/>
        <v>C75.01_R02270_C0030</v>
      </c>
      <c r="N2328" s="602"/>
      <c r="O2328" t="s">
        <v>87054</v>
      </c>
      <c r="P2328" t="str">
        <f t="shared" si="145"/>
        <v>C 75.01.a</v>
      </c>
      <c r="Q2328" t="str">
        <f t="shared" si="146"/>
        <v>C 75.01</v>
      </c>
      <c r="Y2328" t="str">
        <f t="shared" si="147"/>
        <v>C 75.01.a0002270030</v>
      </c>
    </row>
    <row r="2329" spans="1:25" hidden="1" x14ac:dyDescent="0.25">
      <c r="A2329" t="s">
        <v>85033</v>
      </c>
      <c r="B2329" s="601" t="s">
        <v>2698</v>
      </c>
      <c r="C2329" s="601" t="s">
        <v>87049</v>
      </c>
      <c r="D2329" s="601" t="s">
        <v>721</v>
      </c>
      <c r="E2329" t="s">
        <v>83232</v>
      </c>
      <c r="F2329" t="s">
        <v>83233</v>
      </c>
      <c r="G2329" t="s">
        <v>87053</v>
      </c>
      <c r="H2329" t="b">
        <v>0</v>
      </c>
      <c r="I2329" t="s">
        <v>2711</v>
      </c>
      <c r="J2329" t="str">
        <f t="shared" si="144"/>
        <v>C75.01_R02270_C0040</v>
      </c>
      <c r="N2329" s="602"/>
      <c r="O2329" t="s">
        <v>87055</v>
      </c>
      <c r="P2329" t="str">
        <f t="shared" si="145"/>
        <v>C 75.01.a</v>
      </c>
      <c r="Q2329" t="str">
        <f t="shared" si="146"/>
        <v>C 75.01</v>
      </c>
      <c r="Y2329" t="str">
        <f t="shared" si="147"/>
        <v>C 75.01.a0002270040</v>
      </c>
    </row>
    <row r="2330" spans="1:25" hidden="1" x14ac:dyDescent="0.25">
      <c r="A2330" t="s">
        <v>85033</v>
      </c>
      <c r="B2330" s="601" t="s">
        <v>2698</v>
      </c>
      <c r="C2330" s="601" t="s">
        <v>87056</v>
      </c>
      <c r="D2330" s="601" t="s">
        <v>548</v>
      </c>
      <c r="E2330" t="s">
        <v>83225</v>
      </c>
      <c r="F2330" t="s">
        <v>83226</v>
      </c>
      <c r="G2330" t="s">
        <v>87057</v>
      </c>
      <c r="H2330" t="b">
        <v>0</v>
      </c>
      <c r="I2330" t="s">
        <v>2711</v>
      </c>
      <c r="J2330" t="str">
        <f t="shared" si="144"/>
        <v>C75.01_R02280_C0010</v>
      </c>
      <c r="N2330" s="602"/>
      <c r="O2330" t="s">
        <v>87058</v>
      </c>
      <c r="P2330" t="str">
        <f t="shared" si="145"/>
        <v>C 75.01.a</v>
      </c>
      <c r="Q2330" t="str">
        <f t="shared" si="146"/>
        <v>C 75.01</v>
      </c>
      <c r="Y2330" t="str">
        <f t="shared" si="147"/>
        <v>C 75.01.a0002280010</v>
      </c>
    </row>
    <row r="2331" spans="1:25" hidden="1" x14ac:dyDescent="0.25">
      <c r="A2331" t="s">
        <v>85033</v>
      </c>
      <c r="B2331" s="601" t="s">
        <v>2698</v>
      </c>
      <c r="C2331" s="601" t="s">
        <v>87056</v>
      </c>
      <c r="D2331" s="601" t="s">
        <v>719</v>
      </c>
      <c r="E2331" t="s">
        <v>83225</v>
      </c>
      <c r="F2331" t="s">
        <v>83226</v>
      </c>
      <c r="G2331" t="s">
        <v>87059</v>
      </c>
      <c r="H2331" t="b">
        <v>0</v>
      </c>
      <c r="I2331" t="s">
        <v>2711</v>
      </c>
      <c r="J2331" t="str">
        <f t="shared" si="144"/>
        <v>C75.01_R02280_C0030</v>
      </c>
      <c r="N2331" s="602"/>
      <c r="O2331" t="s">
        <v>87060</v>
      </c>
      <c r="P2331" t="str">
        <f t="shared" si="145"/>
        <v>C 75.01.a</v>
      </c>
      <c r="Q2331" t="str">
        <f t="shared" si="146"/>
        <v>C 75.01</v>
      </c>
      <c r="Y2331" t="str">
        <f t="shared" si="147"/>
        <v>C 75.01.a0002280030</v>
      </c>
    </row>
    <row r="2332" spans="1:25" x14ac:dyDescent="0.25">
      <c r="A2332" t="s">
        <v>85033</v>
      </c>
      <c r="B2332" s="601" t="s">
        <v>2698</v>
      </c>
      <c r="C2332" s="601" t="s">
        <v>87056</v>
      </c>
      <c r="D2332" s="601" t="s">
        <v>725</v>
      </c>
      <c r="E2332" t="s">
        <v>83229</v>
      </c>
      <c r="F2332" t="s">
        <v>83230</v>
      </c>
      <c r="G2332" t="s">
        <v>87061</v>
      </c>
      <c r="H2332" t="b">
        <v>0</v>
      </c>
      <c r="I2332" t="s">
        <v>23447</v>
      </c>
      <c r="J2332" t="str">
        <f t="shared" si="144"/>
        <v>C75.01_R02280_C0060</v>
      </c>
      <c r="O2332" t="s">
        <v>87062</v>
      </c>
      <c r="P2332" t="str">
        <f t="shared" si="145"/>
        <v>C 75.01.a</v>
      </c>
      <c r="Q2332" t="str">
        <f t="shared" si="146"/>
        <v>C 75.01</v>
      </c>
      <c r="Y2332" t="str">
        <f t="shared" si="147"/>
        <v>C 75.01.a0002280060</v>
      </c>
    </row>
    <row r="2333" spans="1:25" hidden="1" x14ac:dyDescent="0.25">
      <c r="A2333" t="s">
        <v>85033</v>
      </c>
      <c r="B2333" s="601" t="s">
        <v>2698</v>
      </c>
      <c r="C2333" s="601" t="s">
        <v>87056</v>
      </c>
      <c r="D2333" s="601" t="s">
        <v>727</v>
      </c>
      <c r="E2333" t="s">
        <v>83232</v>
      </c>
      <c r="F2333" t="s">
        <v>83233</v>
      </c>
      <c r="G2333" t="s">
        <v>87063</v>
      </c>
      <c r="H2333" t="b">
        <v>0</v>
      </c>
      <c r="I2333" t="s">
        <v>2711</v>
      </c>
      <c r="J2333" t="str">
        <f t="shared" si="144"/>
        <v>C75.01_R02280_C0070</v>
      </c>
      <c r="N2333" s="602"/>
      <c r="O2333" t="s">
        <v>87064</v>
      </c>
      <c r="P2333" t="str">
        <f t="shared" si="145"/>
        <v>C 75.01.a</v>
      </c>
      <c r="Q2333" t="str">
        <f t="shared" si="146"/>
        <v>C 75.01</v>
      </c>
      <c r="Y2333" t="str">
        <f t="shared" si="147"/>
        <v>C 75.01.a0002280070</v>
      </c>
    </row>
    <row r="2334" spans="1:25" hidden="1" x14ac:dyDescent="0.25">
      <c r="A2334" t="s">
        <v>85033</v>
      </c>
      <c r="B2334" s="601" t="s">
        <v>2698</v>
      </c>
      <c r="C2334" s="601" t="s">
        <v>87065</v>
      </c>
      <c r="D2334" s="601" t="s">
        <v>548</v>
      </c>
      <c r="E2334" t="s">
        <v>83225</v>
      </c>
      <c r="F2334" t="s">
        <v>83226</v>
      </c>
      <c r="G2334" t="s">
        <v>87066</v>
      </c>
      <c r="H2334" t="b">
        <v>0</v>
      </c>
      <c r="I2334" t="s">
        <v>2711</v>
      </c>
      <c r="J2334" t="str">
        <f t="shared" si="144"/>
        <v>C75.01_R02290_C0010</v>
      </c>
      <c r="N2334" s="602"/>
      <c r="O2334" t="s">
        <v>87067</v>
      </c>
      <c r="P2334" t="str">
        <f t="shared" si="145"/>
        <v>C 75.01.a</v>
      </c>
      <c r="Q2334" t="str">
        <f t="shared" si="146"/>
        <v>C 75.01</v>
      </c>
      <c r="Y2334" t="str">
        <f t="shared" si="147"/>
        <v>C 75.01.a0002290010</v>
      </c>
    </row>
    <row r="2335" spans="1:25" hidden="1" x14ac:dyDescent="0.25">
      <c r="A2335" t="s">
        <v>85033</v>
      </c>
      <c r="B2335" s="601" t="s">
        <v>2698</v>
      </c>
      <c r="C2335" s="601" t="s">
        <v>87065</v>
      </c>
      <c r="D2335" s="601" t="s">
        <v>561</v>
      </c>
      <c r="E2335" t="s">
        <v>83232</v>
      </c>
      <c r="F2335" t="s">
        <v>83233</v>
      </c>
      <c r="G2335" t="s">
        <v>87066</v>
      </c>
      <c r="H2335" t="b">
        <v>0</v>
      </c>
      <c r="I2335" t="s">
        <v>2711</v>
      </c>
      <c r="J2335" t="str">
        <f t="shared" si="144"/>
        <v>C75.01_R02290_C0020</v>
      </c>
      <c r="N2335" s="602"/>
      <c r="O2335" t="s">
        <v>87068</v>
      </c>
      <c r="P2335" t="str">
        <f t="shared" si="145"/>
        <v>C 75.01.a</v>
      </c>
      <c r="Q2335" t="str">
        <f t="shared" si="146"/>
        <v>C 75.01</v>
      </c>
      <c r="Y2335" t="str">
        <f t="shared" si="147"/>
        <v>C 75.01.a0002290020</v>
      </c>
    </row>
    <row r="2336" spans="1:25" hidden="1" x14ac:dyDescent="0.25">
      <c r="A2336" t="s">
        <v>85033</v>
      </c>
      <c r="B2336" s="601" t="s">
        <v>2698</v>
      </c>
      <c r="C2336" s="601" t="s">
        <v>87065</v>
      </c>
      <c r="D2336" s="601" t="s">
        <v>719</v>
      </c>
      <c r="E2336" t="s">
        <v>83225</v>
      </c>
      <c r="F2336" t="s">
        <v>83226</v>
      </c>
      <c r="G2336" t="s">
        <v>87069</v>
      </c>
      <c r="H2336" t="b">
        <v>0</v>
      </c>
      <c r="I2336" t="s">
        <v>2711</v>
      </c>
      <c r="J2336" t="str">
        <f t="shared" si="144"/>
        <v>C75.01_R02290_C0030</v>
      </c>
      <c r="N2336" s="602"/>
      <c r="O2336" t="s">
        <v>87070</v>
      </c>
      <c r="P2336" t="str">
        <f t="shared" si="145"/>
        <v>C 75.01.a</v>
      </c>
      <c r="Q2336" t="str">
        <f t="shared" si="146"/>
        <v>C 75.01</v>
      </c>
      <c r="Y2336" t="str">
        <f t="shared" si="147"/>
        <v>C 75.01.a0002290030</v>
      </c>
    </row>
    <row r="2337" spans="1:25" hidden="1" x14ac:dyDescent="0.25">
      <c r="A2337" t="s">
        <v>85033</v>
      </c>
      <c r="B2337" s="601" t="s">
        <v>2698</v>
      </c>
      <c r="C2337" s="601" t="s">
        <v>87065</v>
      </c>
      <c r="D2337" s="601" t="s">
        <v>721</v>
      </c>
      <c r="E2337" t="s">
        <v>83232</v>
      </c>
      <c r="F2337" t="s">
        <v>83233</v>
      </c>
      <c r="G2337" t="s">
        <v>87069</v>
      </c>
      <c r="H2337" t="b">
        <v>0</v>
      </c>
      <c r="I2337" t="s">
        <v>2711</v>
      </c>
      <c r="J2337" t="str">
        <f t="shared" si="144"/>
        <v>C75.01_R02290_C0040</v>
      </c>
      <c r="N2337" s="602"/>
      <c r="O2337" t="s">
        <v>87071</v>
      </c>
      <c r="P2337" t="str">
        <f t="shared" si="145"/>
        <v>C 75.01.a</v>
      </c>
      <c r="Q2337" t="str">
        <f t="shared" si="146"/>
        <v>C 75.01</v>
      </c>
      <c r="Y2337" t="str">
        <f t="shared" si="147"/>
        <v>C 75.01.a0002290040</v>
      </c>
    </row>
    <row r="2338" spans="1:25" hidden="1" x14ac:dyDescent="0.25">
      <c r="A2338" t="s">
        <v>85033</v>
      </c>
      <c r="B2338" s="601" t="s">
        <v>2698</v>
      </c>
      <c r="C2338" s="601" t="s">
        <v>87072</v>
      </c>
      <c r="D2338" s="601" t="s">
        <v>548</v>
      </c>
      <c r="E2338" t="s">
        <v>83225</v>
      </c>
      <c r="F2338" t="s">
        <v>83226</v>
      </c>
      <c r="G2338" t="s">
        <v>87073</v>
      </c>
      <c r="H2338" t="b">
        <v>0</v>
      </c>
      <c r="I2338" t="s">
        <v>2711</v>
      </c>
      <c r="J2338" t="str">
        <f t="shared" si="144"/>
        <v>C75.01_R02300_C0010</v>
      </c>
      <c r="N2338" s="602"/>
      <c r="O2338" t="s">
        <v>87074</v>
      </c>
      <c r="P2338" t="str">
        <f t="shared" si="145"/>
        <v>C 75.01.a</v>
      </c>
      <c r="Q2338" t="str">
        <f t="shared" si="146"/>
        <v>C 75.01</v>
      </c>
      <c r="Y2338" t="str">
        <f t="shared" si="147"/>
        <v>C 75.01.a0002300010</v>
      </c>
    </row>
    <row r="2339" spans="1:25" hidden="1" x14ac:dyDescent="0.25">
      <c r="A2339" t="s">
        <v>85033</v>
      </c>
      <c r="B2339" s="601" t="s">
        <v>2698</v>
      </c>
      <c r="C2339" s="601" t="s">
        <v>87072</v>
      </c>
      <c r="D2339" s="601" t="s">
        <v>719</v>
      </c>
      <c r="E2339" t="s">
        <v>83225</v>
      </c>
      <c r="F2339" t="s">
        <v>83226</v>
      </c>
      <c r="G2339" t="s">
        <v>87075</v>
      </c>
      <c r="H2339" t="b">
        <v>0</v>
      </c>
      <c r="I2339" t="s">
        <v>2711</v>
      </c>
      <c r="J2339" t="str">
        <f t="shared" si="144"/>
        <v>C75.01_R02300_C0030</v>
      </c>
      <c r="N2339" s="602"/>
      <c r="O2339" t="s">
        <v>87076</v>
      </c>
      <c r="P2339" t="str">
        <f t="shared" si="145"/>
        <v>C 75.01.a</v>
      </c>
      <c r="Q2339" t="str">
        <f t="shared" si="146"/>
        <v>C 75.01</v>
      </c>
      <c r="Y2339" t="str">
        <f t="shared" si="147"/>
        <v>C 75.01.a0002300030</v>
      </c>
    </row>
    <row r="2340" spans="1:25" x14ac:dyDescent="0.25">
      <c r="A2340" t="s">
        <v>85033</v>
      </c>
      <c r="B2340" s="601" t="s">
        <v>2698</v>
      </c>
      <c r="C2340" s="601" t="s">
        <v>87072</v>
      </c>
      <c r="D2340" s="601" t="s">
        <v>725</v>
      </c>
      <c r="E2340" t="s">
        <v>83229</v>
      </c>
      <c r="F2340" t="s">
        <v>83230</v>
      </c>
      <c r="G2340" t="s">
        <v>87077</v>
      </c>
      <c r="H2340" t="b">
        <v>0</v>
      </c>
      <c r="I2340" t="s">
        <v>23447</v>
      </c>
      <c r="J2340" t="str">
        <f t="shared" si="144"/>
        <v>C75.01_R02300_C0060</v>
      </c>
      <c r="O2340" t="s">
        <v>87078</v>
      </c>
      <c r="P2340" t="str">
        <f t="shared" si="145"/>
        <v>C 75.01.a</v>
      </c>
      <c r="Q2340" t="str">
        <f t="shared" si="146"/>
        <v>C 75.01</v>
      </c>
      <c r="Y2340" t="str">
        <f t="shared" si="147"/>
        <v>C 75.01.a0002300060</v>
      </c>
    </row>
    <row r="2341" spans="1:25" hidden="1" x14ac:dyDescent="0.25">
      <c r="A2341" t="s">
        <v>85033</v>
      </c>
      <c r="B2341" s="601" t="s">
        <v>2698</v>
      </c>
      <c r="C2341" s="601" t="s">
        <v>87072</v>
      </c>
      <c r="D2341" s="601" t="s">
        <v>727</v>
      </c>
      <c r="E2341" t="s">
        <v>83232</v>
      </c>
      <c r="F2341" t="s">
        <v>83233</v>
      </c>
      <c r="G2341" t="s">
        <v>87079</v>
      </c>
      <c r="H2341" t="b">
        <v>0</v>
      </c>
      <c r="I2341" t="s">
        <v>2711</v>
      </c>
      <c r="J2341" t="str">
        <f t="shared" si="144"/>
        <v>C75.01_R02300_C0070</v>
      </c>
      <c r="N2341" s="602"/>
      <c r="O2341" t="s">
        <v>87080</v>
      </c>
      <c r="P2341" t="str">
        <f t="shared" si="145"/>
        <v>C 75.01.a</v>
      </c>
      <c r="Q2341" t="str">
        <f t="shared" si="146"/>
        <v>C 75.01</v>
      </c>
      <c r="Y2341" t="str">
        <f t="shared" si="147"/>
        <v>C 75.01.a0002300070</v>
      </c>
    </row>
    <row r="2342" spans="1:25" hidden="1" x14ac:dyDescent="0.25">
      <c r="A2342" t="s">
        <v>85033</v>
      </c>
      <c r="B2342" s="601" t="s">
        <v>2698</v>
      </c>
      <c r="C2342" s="601" t="s">
        <v>87081</v>
      </c>
      <c r="D2342" s="601" t="s">
        <v>548</v>
      </c>
      <c r="E2342" t="s">
        <v>83225</v>
      </c>
      <c r="F2342" t="s">
        <v>83226</v>
      </c>
      <c r="G2342" t="s">
        <v>87082</v>
      </c>
      <c r="H2342" t="b">
        <v>0</v>
      </c>
      <c r="I2342" t="s">
        <v>2711</v>
      </c>
      <c r="J2342" t="str">
        <f t="shared" si="144"/>
        <v>C75.01_R02310_C0010</v>
      </c>
      <c r="N2342" s="602"/>
      <c r="O2342" t="s">
        <v>87083</v>
      </c>
      <c r="P2342" t="str">
        <f t="shared" si="145"/>
        <v>C 75.01.a</v>
      </c>
      <c r="Q2342" t="str">
        <f t="shared" si="146"/>
        <v>C 75.01</v>
      </c>
      <c r="Y2342" t="str">
        <f t="shared" si="147"/>
        <v>C 75.01.a0002310010</v>
      </c>
    </row>
    <row r="2343" spans="1:25" hidden="1" x14ac:dyDescent="0.25">
      <c r="A2343" t="s">
        <v>85033</v>
      </c>
      <c r="B2343" s="601" t="s">
        <v>2698</v>
      </c>
      <c r="C2343" s="601" t="s">
        <v>87081</v>
      </c>
      <c r="D2343" s="601" t="s">
        <v>561</v>
      </c>
      <c r="E2343" t="s">
        <v>83232</v>
      </c>
      <c r="F2343" t="s">
        <v>83233</v>
      </c>
      <c r="G2343" t="s">
        <v>87082</v>
      </c>
      <c r="H2343" t="b">
        <v>0</v>
      </c>
      <c r="I2343" t="s">
        <v>2711</v>
      </c>
      <c r="J2343" t="str">
        <f t="shared" si="144"/>
        <v>C75.01_R02310_C0020</v>
      </c>
      <c r="N2343" s="602"/>
      <c r="O2343" t="s">
        <v>87084</v>
      </c>
      <c r="P2343" t="str">
        <f t="shared" si="145"/>
        <v>C 75.01.a</v>
      </c>
      <c r="Q2343" t="str">
        <f t="shared" si="146"/>
        <v>C 75.01</v>
      </c>
      <c r="Y2343" t="str">
        <f t="shared" si="147"/>
        <v>C 75.01.a0002310020</v>
      </c>
    </row>
    <row r="2344" spans="1:25" hidden="1" x14ac:dyDescent="0.25">
      <c r="A2344" t="s">
        <v>85033</v>
      </c>
      <c r="B2344" s="601" t="s">
        <v>2698</v>
      </c>
      <c r="C2344" s="601" t="s">
        <v>87081</v>
      </c>
      <c r="D2344" s="601" t="s">
        <v>719</v>
      </c>
      <c r="E2344" t="s">
        <v>83225</v>
      </c>
      <c r="F2344" t="s">
        <v>83226</v>
      </c>
      <c r="G2344" t="s">
        <v>87085</v>
      </c>
      <c r="H2344" t="b">
        <v>0</v>
      </c>
      <c r="I2344" t="s">
        <v>2711</v>
      </c>
      <c r="J2344" t="str">
        <f t="shared" si="144"/>
        <v>C75.01_R02310_C0030</v>
      </c>
      <c r="N2344" s="602"/>
      <c r="O2344" t="s">
        <v>87086</v>
      </c>
      <c r="P2344" t="str">
        <f t="shared" si="145"/>
        <v>C 75.01.a</v>
      </c>
      <c r="Q2344" t="str">
        <f t="shared" si="146"/>
        <v>C 75.01</v>
      </c>
      <c r="Y2344" t="str">
        <f t="shared" si="147"/>
        <v>C 75.01.a0002310030</v>
      </c>
    </row>
    <row r="2345" spans="1:25" hidden="1" x14ac:dyDescent="0.25">
      <c r="A2345" t="s">
        <v>85033</v>
      </c>
      <c r="B2345" s="601" t="s">
        <v>2698</v>
      </c>
      <c r="C2345" s="601" t="s">
        <v>87081</v>
      </c>
      <c r="D2345" s="601" t="s">
        <v>721</v>
      </c>
      <c r="E2345" t="s">
        <v>83232</v>
      </c>
      <c r="F2345" t="s">
        <v>83233</v>
      </c>
      <c r="G2345" t="s">
        <v>87085</v>
      </c>
      <c r="H2345" t="b">
        <v>0</v>
      </c>
      <c r="I2345" t="s">
        <v>2711</v>
      </c>
      <c r="J2345" t="str">
        <f t="shared" si="144"/>
        <v>C75.01_R02310_C0040</v>
      </c>
      <c r="N2345" s="602"/>
      <c r="O2345" t="s">
        <v>87087</v>
      </c>
      <c r="P2345" t="str">
        <f t="shared" si="145"/>
        <v>C 75.01.a</v>
      </c>
      <c r="Q2345" t="str">
        <f t="shared" si="146"/>
        <v>C 75.01</v>
      </c>
      <c r="Y2345" t="str">
        <f t="shared" si="147"/>
        <v>C 75.01.a0002310040</v>
      </c>
    </row>
    <row r="2346" spans="1:25" hidden="1" x14ac:dyDescent="0.25">
      <c r="A2346" t="s">
        <v>85033</v>
      </c>
      <c r="B2346" s="601" t="s">
        <v>2698</v>
      </c>
      <c r="C2346" s="601" t="s">
        <v>87088</v>
      </c>
      <c r="D2346" s="601" t="s">
        <v>548</v>
      </c>
      <c r="E2346" t="s">
        <v>83225</v>
      </c>
      <c r="F2346" t="s">
        <v>83226</v>
      </c>
      <c r="G2346" t="s">
        <v>87089</v>
      </c>
      <c r="H2346" t="b">
        <v>0</v>
      </c>
      <c r="I2346" t="s">
        <v>2711</v>
      </c>
      <c r="J2346" t="str">
        <f t="shared" si="144"/>
        <v>C75.01_R02320_C0010</v>
      </c>
      <c r="N2346" s="602"/>
      <c r="O2346" t="s">
        <v>87090</v>
      </c>
      <c r="P2346" t="str">
        <f t="shared" si="145"/>
        <v>C 75.01.a</v>
      </c>
      <c r="Q2346" t="str">
        <f t="shared" si="146"/>
        <v>C 75.01</v>
      </c>
      <c r="Y2346" t="str">
        <f t="shared" si="147"/>
        <v>C 75.01.a0002320010</v>
      </c>
    </row>
    <row r="2347" spans="1:25" hidden="1" x14ac:dyDescent="0.25">
      <c r="A2347" t="s">
        <v>85033</v>
      </c>
      <c r="B2347" s="601" t="s">
        <v>2698</v>
      </c>
      <c r="C2347" s="601" t="s">
        <v>87088</v>
      </c>
      <c r="D2347" s="601" t="s">
        <v>719</v>
      </c>
      <c r="E2347" t="s">
        <v>83225</v>
      </c>
      <c r="F2347" t="s">
        <v>83226</v>
      </c>
      <c r="G2347" t="s">
        <v>87091</v>
      </c>
      <c r="H2347" t="b">
        <v>0</v>
      </c>
      <c r="I2347" t="s">
        <v>2711</v>
      </c>
      <c r="J2347" t="str">
        <f t="shared" si="144"/>
        <v>C75.01_R02320_C0030</v>
      </c>
      <c r="N2347" s="602"/>
      <c r="O2347" t="s">
        <v>87092</v>
      </c>
      <c r="P2347" t="str">
        <f t="shared" si="145"/>
        <v>C 75.01.a</v>
      </c>
      <c r="Q2347" t="str">
        <f t="shared" si="146"/>
        <v>C 75.01</v>
      </c>
      <c r="Y2347" t="str">
        <f t="shared" si="147"/>
        <v>C 75.01.a0002320030</v>
      </c>
    </row>
    <row r="2348" spans="1:25" x14ac:dyDescent="0.25">
      <c r="A2348" t="s">
        <v>85033</v>
      </c>
      <c r="B2348" s="601" t="s">
        <v>2698</v>
      </c>
      <c r="C2348" s="601" t="s">
        <v>87088</v>
      </c>
      <c r="D2348" s="601" t="s">
        <v>725</v>
      </c>
      <c r="E2348" t="s">
        <v>83229</v>
      </c>
      <c r="F2348" t="s">
        <v>83230</v>
      </c>
      <c r="G2348" t="s">
        <v>87093</v>
      </c>
      <c r="H2348" t="b">
        <v>0</v>
      </c>
      <c r="I2348" t="s">
        <v>23447</v>
      </c>
      <c r="J2348" t="str">
        <f t="shared" si="144"/>
        <v>C75.01_R02320_C0060</v>
      </c>
      <c r="O2348" t="s">
        <v>87094</v>
      </c>
      <c r="P2348" t="str">
        <f t="shared" si="145"/>
        <v>C 75.01.a</v>
      </c>
      <c r="Q2348" t="str">
        <f t="shared" si="146"/>
        <v>C 75.01</v>
      </c>
      <c r="Y2348" t="str">
        <f t="shared" si="147"/>
        <v>C 75.01.a0002320060</v>
      </c>
    </row>
    <row r="2349" spans="1:25" hidden="1" x14ac:dyDescent="0.25">
      <c r="A2349" t="s">
        <v>85033</v>
      </c>
      <c r="B2349" s="601" t="s">
        <v>2698</v>
      </c>
      <c r="C2349" s="601" t="s">
        <v>87088</v>
      </c>
      <c r="D2349" s="601" t="s">
        <v>727</v>
      </c>
      <c r="E2349" t="s">
        <v>83232</v>
      </c>
      <c r="F2349" t="s">
        <v>83233</v>
      </c>
      <c r="G2349" t="s">
        <v>87095</v>
      </c>
      <c r="H2349" t="b">
        <v>0</v>
      </c>
      <c r="I2349" t="s">
        <v>2711</v>
      </c>
      <c r="J2349" t="str">
        <f t="shared" si="144"/>
        <v>C75.01_R02320_C0070</v>
      </c>
      <c r="N2349" s="602"/>
      <c r="O2349" t="s">
        <v>87096</v>
      </c>
      <c r="P2349" t="str">
        <f t="shared" si="145"/>
        <v>C 75.01.a</v>
      </c>
      <c r="Q2349" t="str">
        <f t="shared" si="146"/>
        <v>C 75.01</v>
      </c>
      <c r="Y2349" t="str">
        <f t="shared" si="147"/>
        <v>C 75.01.a0002320070</v>
      </c>
    </row>
    <row r="2350" spans="1:25" hidden="1" x14ac:dyDescent="0.25">
      <c r="A2350" t="s">
        <v>85033</v>
      </c>
      <c r="B2350" s="601" t="s">
        <v>2698</v>
      </c>
      <c r="C2350" s="601" t="s">
        <v>87097</v>
      </c>
      <c r="D2350" s="601" t="s">
        <v>548</v>
      </c>
      <c r="E2350" t="s">
        <v>83225</v>
      </c>
      <c r="F2350" t="s">
        <v>83226</v>
      </c>
      <c r="G2350" t="s">
        <v>87098</v>
      </c>
      <c r="H2350" t="b">
        <v>0</v>
      </c>
      <c r="I2350" t="s">
        <v>2711</v>
      </c>
      <c r="J2350" t="str">
        <f t="shared" si="144"/>
        <v>C75.01_R02330_C0010</v>
      </c>
      <c r="N2350" s="602"/>
      <c r="O2350" t="s">
        <v>87099</v>
      </c>
      <c r="P2350" t="str">
        <f t="shared" si="145"/>
        <v>C 75.01.a</v>
      </c>
      <c r="Q2350" t="str">
        <f t="shared" si="146"/>
        <v>C 75.01</v>
      </c>
      <c r="Y2350" t="str">
        <f t="shared" si="147"/>
        <v>C 75.01.a0002330010</v>
      </c>
    </row>
    <row r="2351" spans="1:25" hidden="1" x14ac:dyDescent="0.25">
      <c r="A2351" t="s">
        <v>85033</v>
      </c>
      <c r="B2351" s="601" t="s">
        <v>2698</v>
      </c>
      <c r="C2351" s="601" t="s">
        <v>87097</v>
      </c>
      <c r="D2351" s="601" t="s">
        <v>561</v>
      </c>
      <c r="E2351" t="s">
        <v>83232</v>
      </c>
      <c r="F2351" t="s">
        <v>83233</v>
      </c>
      <c r="G2351" t="s">
        <v>87098</v>
      </c>
      <c r="H2351" t="b">
        <v>0</v>
      </c>
      <c r="I2351" t="s">
        <v>2711</v>
      </c>
      <c r="J2351" t="str">
        <f t="shared" si="144"/>
        <v>C75.01_R02330_C0020</v>
      </c>
      <c r="N2351" s="602"/>
      <c r="O2351" t="s">
        <v>87100</v>
      </c>
      <c r="P2351" t="str">
        <f t="shared" si="145"/>
        <v>C 75.01.a</v>
      </c>
      <c r="Q2351" t="str">
        <f t="shared" si="146"/>
        <v>C 75.01</v>
      </c>
      <c r="Y2351" t="str">
        <f t="shared" si="147"/>
        <v>C 75.01.a0002330020</v>
      </c>
    </row>
    <row r="2352" spans="1:25" hidden="1" x14ac:dyDescent="0.25">
      <c r="A2352" t="s">
        <v>85033</v>
      </c>
      <c r="B2352" s="601" t="s">
        <v>2698</v>
      </c>
      <c r="C2352" s="601" t="s">
        <v>87097</v>
      </c>
      <c r="D2352" s="601" t="s">
        <v>719</v>
      </c>
      <c r="E2352" t="s">
        <v>83225</v>
      </c>
      <c r="F2352" t="s">
        <v>83226</v>
      </c>
      <c r="G2352" t="s">
        <v>87101</v>
      </c>
      <c r="H2352" t="b">
        <v>0</v>
      </c>
      <c r="I2352" t="s">
        <v>2711</v>
      </c>
      <c r="J2352" t="str">
        <f t="shared" si="144"/>
        <v>C75.01_R02330_C0030</v>
      </c>
      <c r="N2352" s="602"/>
      <c r="O2352" t="s">
        <v>87102</v>
      </c>
      <c r="P2352" t="str">
        <f t="shared" si="145"/>
        <v>C 75.01.a</v>
      </c>
      <c r="Q2352" t="str">
        <f t="shared" si="146"/>
        <v>C 75.01</v>
      </c>
      <c r="Y2352" t="str">
        <f t="shared" si="147"/>
        <v>C 75.01.a0002330030</v>
      </c>
    </row>
    <row r="2353" spans="1:25" hidden="1" x14ac:dyDescent="0.25">
      <c r="A2353" t="s">
        <v>85033</v>
      </c>
      <c r="B2353" s="601" t="s">
        <v>2698</v>
      </c>
      <c r="C2353" s="601" t="s">
        <v>87097</v>
      </c>
      <c r="D2353" s="601" t="s">
        <v>721</v>
      </c>
      <c r="E2353" t="s">
        <v>83232</v>
      </c>
      <c r="F2353" t="s">
        <v>83233</v>
      </c>
      <c r="G2353" t="s">
        <v>87101</v>
      </c>
      <c r="H2353" t="b">
        <v>0</v>
      </c>
      <c r="I2353" t="s">
        <v>2711</v>
      </c>
      <c r="J2353" t="str">
        <f t="shared" si="144"/>
        <v>C75.01_R02330_C0040</v>
      </c>
      <c r="N2353" s="602"/>
      <c r="O2353" t="s">
        <v>87103</v>
      </c>
      <c r="P2353" t="str">
        <f t="shared" si="145"/>
        <v>C 75.01.a</v>
      </c>
      <c r="Q2353" t="str">
        <f t="shared" si="146"/>
        <v>C 75.01</v>
      </c>
      <c r="Y2353" t="str">
        <f t="shared" si="147"/>
        <v>C 75.01.a0002330040</v>
      </c>
    </row>
    <row r="2354" spans="1:25" hidden="1" x14ac:dyDescent="0.25">
      <c r="A2354" t="s">
        <v>85033</v>
      </c>
      <c r="B2354" s="601" t="s">
        <v>2698</v>
      </c>
      <c r="C2354" s="601" t="s">
        <v>87104</v>
      </c>
      <c r="D2354" s="601" t="s">
        <v>548</v>
      </c>
      <c r="E2354" t="s">
        <v>83225</v>
      </c>
      <c r="F2354" t="s">
        <v>83226</v>
      </c>
      <c r="G2354" t="s">
        <v>87105</v>
      </c>
      <c r="H2354" t="b">
        <v>0</v>
      </c>
      <c r="I2354" t="s">
        <v>2711</v>
      </c>
      <c r="J2354" t="str">
        <f t="shared" si="144"/>
        <v>C75.01_R02340_C0010</v>
      </c>
      <c r="N2354" s="602"/>
      <c r="O2354" t="s">
        <v>87106</v>
      </c>
      <c r="P2354" t="str">
        <f t="shared" si="145"/>
        <v>C 75.01.a</v>
      </c>
      <c r="Q2354" t="str">
        <f t="shared" si="146"/>
        <v>C 75.01</v>
      </c>
      <c r="Y2354" t="str">
        <f t="shared" si="147"/>
        <v>C 75.01.a0002340010</v>
      </c>
    </row>
    <row r="2355" spans="1:25" hidden="1" x14ac:dyDescent="0.25">
      <c r="A2355" t="s">
        <v>85033</v>
      </c>
      <c r="B2355" s="601" t="s">
        <v>2698</v>
      </c>
      <c r="C2355" s="601" t="s">
        <v>87104</v>
      </c>
      <c r="D2355" s="601" t="s">
        <v>719</v>
      </c>
      <c r="E2355" t="s">
        <v>83225</v>
      </c>
      <c r="F2355" t="s">
        <v>83226</v>
      </c>
      <c r="G2355" t="s">
        <v>87107</v>
      </c>
      <c r="H2355" t="b">
        <v>0</v>
      </c>
      <c r="I2355" t="s">
        <v>2711</v>
      </c>
      <c r="J2355" t="str">
        <f t="shared" si="144"/>
        <v>C75.01_R02340_C0030</v>
      </c>
      <c r="N2355" s="602"/>
      <c r="O2355" t="s">
        <v>87108</v>
      </c>
      <c r="P2355" t="str">
        <f t="shared" si="145"/>
        <v>C 75.01.a</v>
      </c>
      <c r="Q2355" t="str">
        <f t="shared" si="146"/>
        <v>C 75.01</v>
      </c>
      <c r="Y2355" t="str">
        <f t="shared" si="147"/>
        <v>C 75.01.a0002340030</v>
      </c>
    </row>
    <row r="2356" spans="1:25" x14ac:dyDescent="0.25">
      <c r="A2356" t="s">
        <v>85033</v>
      </c>
      <c r="B2356" s="601" t="s">
        <v>2698</v>
      </c>
      <c r="C2356" s="601" t="s">
        <v>87104</v>
      </c>
      <c r="D2356" s="601" t="s">
        <v>725</v>
      </c>
      <c r="E2356" t="s">
        <v>83229</v>
      </c>
      <c r="F2356" t="s">
        <v>83230</v>
      </c>
      <c r="G2356" t="s">
        <v>87109</v>
      </c>
      <c r="H2356" t="b">
        <v>0</v>
      </c>
      <c r="I2356" t="s">
        <v>23447</v>
      </c>
      <c r="J2356" t="str">
        <f t="shared" si="144"/>
        <v>C75.01_R02340_C0060</v>
      </c>
      <c r="O2356" t="s">
        <v>87110</v>
      </c>
      <c r="P2356" t="str">
        <f t="shared" si="145"/>
        <v>C 75.01.a</v>
      </c>
      <c r="Q2356" t="str">
        <f t="shared" si="146"/>
        <v>C 75.01</v>
      </c>
      <c r="Y2356" t="str">
        <f t="shared" si="147"/>
        <v>C 75.01.a0002340060</v>
      </c>
    </row>
    <row r="2357" spans="1:25" hidden="1" x14ac:dyDescent="0.25">
      <c r="A2357" t="s">
        <v>85033</v>
      </c>
      <c r="B2357" s="601" t="s">
        <v>2698</v>
      </c>
      <c r="C2357" s="601" t="s">
        <v>87104</v>
      </c>
      <c r="D2357" s="601" t="s">
        <v>727</v>
      </c>
      <c r="E2357" t="s">
        <v>83232</v>
      </c>
      <c r="F2357" t="s">
        <v>83233</v>
      </c>
      <c r="G2357" t="s">
        <v>87111</v>
      </c>
      <c r="H2357" t="b">
        <v>0</v>
      </c>
      <c r="I2357" t="s">
        <v>2711</v>
      </c>
      <c r="J2357" t="str">
        <f t="shared" si="144"/>
        <v>C75.01_R02340_C0070</v>
      </c>
      <c r="N2357" s="602"/>
      <c r="O2357" t="s">
        <v>87112</v>
      </c>
      <c r="P2357" t="str">
        <f t="shared" si="145"/>
        <v>C 75.01.a</v>
      </c>
      <c r="Q2357" t="str">
        <f t="shared" si="146"/>
        <v>C 75.01</v>
      </c>
      <c r="Y2357" t="str">
        <f t="shared" si="147"/>
        <v>C 75.01.a0002340070</v>
      </c>
    </row>
    <row r="2358" spans="1:25" hidden="1" x14ac:dyDescent="0.25">
      <c r="A2358" t="s">
        <v>85033</v>
      </c>
      <c r="B2358" s="601" t="s">
        <v>2698</v>
      </c>
      <c r="C2358" s="601" t="s">
        <v>87104</v>
      </c>
      <c r="D2358" s="601" t="s">
        <v>729</v>
      </c>
      <c r="E2358" t="s">
        <v>83232</v>
      </c>
      <c r="F2358" t="s">
        <v>83233</v>
      </c>
      <c r="G2358" t="s">
        <v>87113</v>
      </c>
      <c r="H2358" t="b">
        <v>0</v>
      </c>
      <c r="I2358" t="s">
        <v>2711</v>
      </c>
      <c r="J2358" t="str">
        <f t="shared" si="144"/>
        <v>C75.01_R02340_C0080</v>
      </c>
      <c r="N2358" s="602"/>
      <c r="O2358" t="s">
        <v>87114</v>
      </c>
      <c r="P2358" t="str">
        <f t="shared" si="145"/>
        <v>C 75.01.a</v>
      </c>
      <c r="Q2358" t="str">
        <f t="shared" si="146"/>
        <v>C 75.01</v>
      </c>
      <c r="Y2358" t="str">
        <f t="shared" si="147"/>
        <v>C 75.01.a0002340080</v>
      </c>
    </row>
    <row r="2359" spans="1:25" hidden="1" x14ac:dyDescent="0.25">
      <c r="A2359" t="s">
        <v>85033</v>
      </c>
      <c r="B2359" s="601" t="s">
        <v>2698</v>
      </c>
      <c r="C2359" s="601" t="s">
        <v>87104</v>
      </c>
      <c r="D2359" s="601" t="s">
        <v>731</v>
      </c>
      <c r="E2359" t="s">
        <v>83232</v>
      </c>
      <c r="F2359" t="s">
        <v>83233</v>
      </c>
      <c r="G2359" t="s">
        <v>87115</v>
      </c>
      <c r="H2359" t="b">
        <v>0</v>
      </c>
      <c r="I2359" t="s">
        <v>2711</v>
      </c>
      <c r="J2359" t="str">
        <f t="shared" si="144"/>
        <v>C75.01_R02340_C0090</v>
      </c>
      <c r="N2359" s="602"/>
      <c r="O2359" t="s">
        <v>87116</v>
      </c>
      <c r="P2359" t="str">
        <f t="shared" si="145"/>
        <v>C 75.01.a</v>
      </c>
      <c r="Q2359" t="str">
        <f t="shared" si="146"/>
        <v>C 75.01</v>
      </c>
      <c r="Y2359" t="str">
        <f t="shared" si="147"/>
        <v>C 75.01.a0002340090</v>
      </c>
    </row>
    <row r="2360" spans="1:25" hidden="1" x14ac:dyDescent="0.25">
      <c r="A2360" t="s">
        <v>85033</v>
      </c>
      <c r="B2360" s="601" t="s">
        <v>2698</v>
      </c>
      <c r="C2360" s="601" t="s">
        <v>87104</v>
      </c>
      <c r="D2360" s="601" t="s">
        <v>733</v>
      </c>
      <c r="E2360" t="s">
        <v>83232</v>
      </c>
      <c r="F2360" t="s">
        <v>83233</v>
      </c>
      <c r="G2360" t="s">
        <v>87117</v>
      </c>
      <c r="H2360" t="b">
        <v>0</v>
      </c>
      <c r="I2360" t="s">
        <v>2711</v>
      </c>
      <c r="J2360" t="str">
        <f t="shared" si="144"/>
        <v>C75.01_R02340_C0100</v>
      </c>
      <c r="N2360" s="602"/>
      <c r="O2360" t="s">
        <v>87118</v>
      </c>
      <c r="P2360" t="str">
        <f t="shared" si="145"/>
        <v>C 75.01.a</v>
      </c>
      <c r="Q2360" t="str">
        <f t="shared" si="146"/>
        <v>C 75.01</v>
      </c>
      <c r="Y2360" t="str">
        <f t="shared" si="147"/>
        <v>C 75.01.a0002340100</v>
      </c>
    </row>
    <row r="2361" spans="1:25" hidden="1" x14ac:dyDescent="0.25">
      <c r="A2361" t="s">
        <v>85033</v>
      </c>
      <c r="B2361" s="601" t="s">
        <v>2698</v>
      </c>
      <c r="C2361" s="601" t="s">
        <v>87119</v>
      </c>
      <c r="D2361" s="601" t="s">
        <v>548</v>
      </c>
      <c r="E2361" t="s">
        <v>83225</v>
      </c>
      <c r="F2361" t="s">
        <v>83226</v>
      </c>
      <c r="G2361" t="s">
        <v>87120</v>
      </c>
      <c r="H2361" t="b">
        <v>0</v>
      </c>
      <c r="I2361" t="s">
        <v>2711</v>
      </c>
      <c r="J2361" t="str">
        <f t="shared" si="144"/>
        <v>C75.01_R02350_C0010</v>
      </c>
      <c r="N2361" s="602"/>
      <c r="O2361" t="s">
        <v>87121</v>
      </c>
      <c r="P2361" t="str">
        <f t="shared" si="145"/>
        <v>C 75.01.a</v>
      </c>
      <c r="Q2361" t="str">
        <f t="shared" si="146"/>
        <v>C 75.01</v>
      </c>
      <c r="Y2361" t="str">
        <f t="shared" si="147"/>
        <v>C 75.01.a0002350010</v>
      </c>
    </row>
    <row r="2362" spans="1:25" hidden="1" x14ac:dyDescent="0.25">
      <c r="A2362" t="s">
        <v>85033</v>
      </c>
      <c r="B2362" s="601" t="s">
        <v>2698</v>
      </c>
      <c r="C2362" s="601" t="s">
        <v>87119</v>
      </c>
      <c r="D2362" s="601" t="s">
        <v>561</v>
      </c>
      <c r="E2362" t="s">
        <v>83232</v>
      </c>
      <c r="F2362" t="s">
        <v>83233</v>
      </c>
      <c r="G2362" t="s">
        <v>87120</v>
      </c>
      <c r="H2362" t="b">
        <v>0</v>
      </c>
      <c r="I2362" t="s">
        <v>2711</v>
      </c>
      <c r="J2362" t="str">
        <f t="shared" si="144"/>
        <v>C75.01_R02350_C0020</v>
      </c>
      <c r="N2362" s="602"/>
      <c r="O2362" t="s">
        <v>87122</v>
      </c>
      <c r="P2362" t="str">
        <f t="shared" si="145"/>
        <v>C 75.01.a</v>
      </c>
      <c r="Q2362" t="str">
        <f t="shared" si="146"/>
        <v>C 75.01</v>
      </c>
      <c r="Y2362" t="str">
        <f t="shared" si="147"/>
        <v>C 75.01.a0002350020</v>
      </c>
    </row>
    <row r="2363" spans="1:25" hidden="1" x14ac:dyDescent="0.25">
      <c r="A2363" t="s">
        <v>85033</v>
      </c>
      <c r="B2363" s="601" t="s">
        <v>2698</v>
      </c>
      <c r="C2363" s="601" t="s">
        <v>87119</v>
      </c>
      <c r="D2363" s="601" t="s">
        <v>719</v>
      </c>
      <c r="E2363" t="s">
        <v>83225</v>
      </c>
      <c r="F2363" t="s">
        <v>83226</v>
      </c>
      <c r="G2363" t="s">
        <v>87123</v>
      </c>
      <c r="H2363" t="b">
        <v>0</v>
      </c>
      <c r="I2363" t="s">
        <v>2711</v>
      </c>
      <c r="J2363" t="str">
        <f t="shared" si="144"/>
        <v>C75.01_R02350_C0030</v>
      </c>
      <c r="N2363" s="602"/>
      <c r="O2363" t="s">
        <v>87124</v>
      </c>
      <c r="P2363" t="str">
        <f t="shared" si="145"/>
        <v>C 75.01.a</v>
      </c>
      <c r="Q2363" t="str">
        <f t="shared" si="146"/>
        <v>C 75.01</v>
      </c>
      <c r="Y2363" t="str">
        <f t="shared" si="147"/>
        <v>C 75.01.a0002350030</v>
      </c>
    </row>
    <row r="2364" spans="1:25" hidden="1" x14ac:dyDescent="0.25">
      <c r="A2364" t="s">
        <v>85033</v>
      </c>
      <c r="B2364" s="601" t="s">
        <v>2698</v>
      </c>
      <c r="C2364" s="601" t="s">
        <v>87119</v>
      </c>
      <c r="D2364" s="601" t="s">
        <v>721</v>
      </c>
      <c r="E2364" t="s">
        <v>83232</v>
      </c>
      <c r="F2364" t="s">
        <v>83233</v>
      </c>
      <c r="G2364" t="s">
        <v>87123</v>
      </c>
      <c r="H2364" t="b">
        <v>0</v>
      </c>
      <c r="I2364" t="s">
        <v>2711</v>
      </c>
      <c r="J2364" t="str">
        <f t="shared" si="144"/>
        <v>C75.01_R02350_C0040</v>
      </c>
      <c r="N2364" s="602"/>
      <c r="O2364" t="s">
        <v>87125</v>
      </c>
      <c r="P2364" t="str">
        <f t="shared" si="145"/>
        <v>C 75.01.a</v>
      </c>
      <c r="Q2364" t="str">
        <f t="shared" si="146"/>
        <v>C 75.01</v>
      </c>
      <c r="Y2364" t="str">
        <f t="shared" si="147"/>
        <v>C 75.01.a0002350040</v>
      </c>
    </row>
    <row r="2365" spans="1:25" hidden="1" x14ac:dyDescent="0.25">
      <c r="A2365" t="s">
        <v>85033</v>
      </c>
      <c r="B2365" s="601" t="s">
        <v>2698</v>
      </c>
      <c r="C2365" s="601" t="s">
        <v>87126</v>
      </c>
      <c r="D2365" s="601" t="s">
        <v>548</v>
      </c>
      <c r="E2365" t="s">
        <v>83225</v>
      </c>
      <c r="F2365" t="s">
        <v>83226</v>
      </c>
      <c r="G2365" t="s">
        <v>87127</v>
      </c>
      <c r="H2365" t="b">
        <v>0</v>
      </c>
      <c r="I2365" t="s">
        <v>2711</v>
      </c>
      <c r="J2365" t="str">
        <f t="shared" si="144"/>
        <v>C75.01_R02360_C0010</v>
      </c>
      <c r="N2365" s="602"/>
      <c r="O2365" t="s">
        <v>87128</v>
      </c>
      <c r="P2365" t="str">
        <f t="shared" si="145"/>
        <v>C 75.01.a</v>
      </c>
      <c r="Q2365" t="str">
        <f t="shared" si="146"/>
        <v>C 75.01</v>
      </c>
      <c r="Y2365" t="str">
        <f t="shared" si="147"/>
        <v>C 75.01.a0002360010</v>
      </c>
    </row>
    <row r="2366" spans="1:25" hidden="1" x14ac:dyDescent="0.25">
      <c r="A2366" t="s">
        <v>85033</v>
      </c>
      <c r="B2366" s="601" t="s">
        <v>2698</v>
      </c>
      <c r="C2366" s="601" t="s">
        <v>87126</v>
      </c>
      <c r="D2366" s="601" t="s">
        <v>719</v>
      </c>
      <c r="E2366" t="s">
        <v>83225</v>
      </c>
      <c r="F2366" t="s">
        <v>83226</v>
      </c>
      <c r="G2366" t="s">
        <v>87129</v>
      </c>
      <c r="H2366" t="b">
        <v>0</v>
      </c>
      <c r="I2366" t="s">
        <v>2711</v>
      </c>
      <c r="J2366" t="str">
        <f t="shared" si="144"/>
        <v>C75.01_R02360_C0030</v>
      </c>
      <c r="N2366" s="602"/>
      <c r="O2366" t="s">
        <v>87130</v>
      </c>
      <c r="P2366" t="str">
        <f t="shared" si="145"/>
        <v>C 75.01.a</v>
      </c>
      <c r="Q2366" t="str">
        <f t="shared" si="146"/>
        <v>C 75.01</v>
      </c>
      <c r="Y2366" t="str">
        <f t="shared" si="147"/>
        <v>C 75.01.a0002360030</v>
      </c>
    </row>
    <row r="2367" spans="1:25" x14ac:dyDescent="0.25">
      <c r="A2367" t="s">
        <v>85033</v>
      </c>
      <c r="B2367" s="601" t="s">
        <v>2698</v>
      </c>
      <c r="C2367" s="601" t="s">
        <v>87126</v>
      </c>
      <c r="D2367" s="601" t="s">
        <v>725</v>
      </c>
      <c r="E2367" t="s">
        <v>83229</v>
      </c>
      <c r="F2367" t="s">
        <v>83230</v>
      </c>
      <c r="G2367" t="s">
        <v>87131</v>
      </c>
      <c r="H2367" t="b">
        <v>0</v>
      </c>
      <c r="I2367" t="s">
        <v>23447</v>
      </c>
      <c r="J2367" t="str">
        <f t="shared" si="144"/>
        <v>C75.01_R02360_C0060</v>
      </c>
      <c r="O2367" t="s">
        <v>87132</v>
      </c>
      <c r="P2367" t="str">
        <f t="shared" si="145"/>
        <v>C 75.01.a</v>
      </c>
      <c r="Q2367" t="str">
        <f t="shared" si="146"/>
        <v>C 75.01</v>
      </c>
      <c r="Y2367" t="str">
        <f t="shared" si="147"/>
        <v>C 75.01.a0002360060</v>
      </c>
    </row>
    <row r="2368" spans="1:25" hidden="1" x14ac:dyDescent="0.25">
      <c r="A2368" t="s">
        <v>85033</v>
      </c>
      <c r="B2368" s="601" t="s">
        <v>2698</v>
      </c>
      <c r="C2368" s="601" t="s">
        <v>87126</v>
      </c>
      <c r="D2368" s="601" t="s">
        <v>729</v>
      </c>
      <c r="E2368" t="s">
        <v>83232</v>
      </c>
      <c r="F2368" t="s">
        <v>83233</v>
      </c>
      <c r="G2368" t="s">
        <v>87133</v>
      </c>
      <c r="H2368" t="b">
        <v>0</v>
      </c>
      <c r="I2368" t="s">
        <v>2711</v>
      </c>
      <c r="J2368" t="str">
        <f t="shared" si="144"/>
        <v>C75.01_R02360_C0080</v>
      </c>
      <c r="N2368" s="602"/>
      <c r="O2368" t="s">
        <v>87134</v>
      </c>
      <c r="P2368" t="str">
        <f t="shared" si="145"/>
        <v>C 75.01.a</v>
      </c>
      <c r="Q2368" t="str">
        <f t="shared" si="146"/>
        <v>C 75.01</v>
      </c>
      <c r="Y2368" t="str">
        <f t="shared" si="147"/>
        <v>C 75.01.a0002360080</v>
      </c>
    </row>
    <row r="2369" spans="1:25" hidden="1" x14ac:dyDescent="0.25">
      <c r="A2369" t="s">
        <v>85033</v>
      </c>
      <c r="B2369" s="601" t="s">
        <v>2698</v>
      </c>
      <c r="C2369" s="601" t="s">
        <v>87126</v>
      </c>
      <c r="D2369" s="601" t="s">
        <v>731</v>
      </c>
      <c r="E2369" t="s">
        <v>83232</v>
      </c>
      <c r="F2369" t="s">
        <v>83233</v>
      </c>
      <c r="G2369" t="s">
        <v>87135</v>
      </c>
      <c r="H2369" t="b">
        <v>0</v>
      </c>
      <c r="I2369" t="s">
        <v>2711</v>
      </c>
      <c r="J2369" t="str">
        <f t="shared" si="144"/>
        <v>C75.01_R02360_C0090</v>
      </c>
      <c r="N2369" s="602"/>
      <c r="O2369" t="s">
        <v>87136</v>
      </c>
      <c r="P2369" t="str">
        <f t="shared" si="145"/>
        <v>C 75.01.a</v>
      </c>
      <c r="Q2369" t="str">
        <f t="shared" si="146"/>
        <v>C 75.01</v>
      </c>
      <c r="Y2369" t="str">
        <f t="shared" si="147"/>
        <v>C 75.01.a0002360090</v>
      </c>
    </row>
    <row r="2370" spans="1:25" hidden="1" x14ac:dyDescent="0.25">
      <c r="A2370" t="s">
        <v>85033</v>
      </c>
      <c r="B2370" s="601" t="s">
        <v>2698</v>
      </c>
      <c r="C2370" s="601" t="s">
        <v>87126</v>
      </c>
      <c r="D2370" s="601" t="s">
        <v>733</v>
      </c>
      <c r="E2370" t="s">
        <v>83232</v>
      </c>
      <c r="F2370" t="s">
        <v>83233</v>
      </c>
      <c r="G2370" t="s">
        <v>87137</v>
      </c>
      <c r="H2370" t="b">
        <v>0</v>
      </c>
      <c r="I2370" t="s">
        <v>2711</v>
      </c>
      <c r="J2370" t="str">
        <f t="shared" si="144"/>
        <v>C75.01_R02360_C0100</v>
      </c>
      <c r="N2370" s="602"/>
      <c r="O2370" t="s">
        <v>87138</v>
      </c>
      <c r="P2370" t="str">
        <f t="shared" si="145"/>
        <v>C 75.01.a</v>
      </c>
      <c r="Q2370" t="str">
        <f t="shared" si="146"/>
        <v>C 75.01</v>
      </c>
      <c r="Y2370" t="str">
        <f t="shared" si="147"/>
        <v>C 75.01.a0002360100</v>
      </c>
    </row>
    <row r="2371" spans="1:25" hidden="1" x14ac:dyDescent="0.25">
      <c r="A2371" t="s">
        <v>85033</v>
      </c>
      <c r="B2371" s="601" t="s">
        <v>2698</v>
      </c>
      <c r="C2371" s="601" t="s">
        <v>87139</v>
      </c>
      <c r="D2371" s="601" t="s">
        <v>548</v>
      </c>
      <c r="E2371" t="s">
        <v>83225</v>
      </c>
      <c r="F2371" t="s">
        <v>83226</v>
      </c>
      <c r="G2371" t="s">
        <v>87140</v>
      </c>
      <c r="H2371" t="b">
        <v>0</v>
      </c>
      <c r="I2371" t="s">
        <v>2711</v>
      </c>
      <c r="J2371" t="str">
        <f t="shared" ref="J2371:J2434" si="148">+IF(B2371="000",+REPLACE(Q2371,2,1,"")&amp;$K$1&amp;C2371&amp;$L$1&amp;D2371,+REPLACE(Q2371,2,1,"")&amp;$J$1&amp;B2371&amp;$K$1&amp;C2371&amp;$L$1&amp;D2371)</f>
        <v>C75.01_R02370_C0010</v>
      </c>
      <c r="N2371" s="602"/>
      <c r="O2371" t="s">
        <v>87141</v>
      </c>
      <c r="P2371" t="str">
        <f t="shared" ref="P2371:P2434" si="149">+IF(ISNUMBER(SEARCH("w",RIGHT(A2371,2))),LEFT(A2371,LEN(A2371)-2),A2371)</f>
        <v>C 75.01.a</v>
      </c>
      <c r="Q2371" t="str">
        <f t="shared" ref="Q2371:Q2434" si="150">+IF(ISNUMBER(SEARCH("a",RIGHT(P2371,2))),LEFT(P2371,LEN(P2371)-2),P2371)</f>
        <v>C 75.01</v>
      </c>
      <c r="Y2371" t="str">
        <f t="shared" ref="Y2371:Y2434" si="151">+A2371&amp;B2371&amp;C2371&amp;D2371</f>
        <v>C 75.01.a0002370010</v>
      </c>
    </row>
    <row r="2372" spans="1:25" hidden="1" x14ac:dyDescent="0.25">
      <c r="A2372" t="s">
        <v>85033</v>
      </c>
      <c r="B2372" s="601" t="s">
        <v>2698</v>
      </c>
      <c r="C2372" s="601" t="s">
        <v>87139</v>
      </c>
      <c r="D2372" s="601" t="s">
        <v>561</v>
      </c>
      <c r="E2372" t="s">
        <v>83232</v>
      </c>
      <c r="F2372" t="s">
        <v>83233</v>
      </c>
      <c r="G2372" t="s">
        <v>87140</v>
      </c>
      <c r="H2372" t="b">
        <v>0</v>
      </c>
      <c r="I2372" t="s">
        <v>2711</v>
      </c>
      <c r="J2372" t="str">
        <f t="shared" si="148"/>
        <v>C75.01_R02370_C0020</v>
      </c>
      <c r="N2372" s="602"/>
      <c r="O2372" t="s">
        <v>87142</v>
      </c>
      <c r="P2372" t="str">
        <f t="shared" si="149"/>
        <v>C 75.01.a</v>
      </c>
      <c r="Q2372" t="str">
        <f t="shared" si="150"/>
        <v>C 75.01</v>
      </c>
      <c r="Y2372" t="str">
        <f t="shared" si="151"/>
        <v>C 75.01.a0002370020</v>
      </c>
    </row>
    <row r="2373" spans="1:25" hidden="1" x14ac:dyDescent="0.25">
      <c r="A2373" t="s">
        <v>85033</v>
      </c>
      <c r="B2373" s="601" t="s">
        <v>2698</v>
      </c>
      <c r="C2373" s="601" t="s">
        <v>87139</v>
      </c>
      <c r="D2373" s="601" t="s">
        <v>719</v>
      </c>
      <c r="E2373" t="s">
        <v>83225</v>
      </c>
      <c r="F2373" t="s">
        <v>83226</v>
      </c>
      <c r="G2373" t="s">
        <v>87143</v>
      </c>
      <c r="H2373" t="b">
        <v>0</v>
      </c>
      <c r="I2373" t="s">
        <v>2711</v>
      </c>
      <c r="J2373" t="str">
        <f t="shared" si="148"/>
        <v>C75.01_R02370_C0030</v>
      </c>
      <c r="N2373" s="602"/>
      <c r="O2373" t="s">
        <v>87144</v>
      </c>
      <c r="P2373" t="str">
        <f t="shared" si="149"/>
        <v>C 75.01.a</v>
      </c>
      <c r="Q2373" t="str">
        <f t="shared" si="150"/>
        <v>C 75.01</v>
      </c>
      <c r="Y2373" t="str">
        <f t="shared" si="151"/>
        <v>C 75.01.a0002370030</v>
      </c>
    </row>
    <row r="2374" spans="1:25" hidden="1" x14ac:dyDescent="0.25">
      <c r="A2374" t="s">
        <v>85033</v>
      </c>
      <c r="B2374" s="601" t="s">
        <v>2698</v>
      </c>
      <c r="C2374" s="601" t="s">
        <v>87139</v>
      </c>
      <c r="D2374" s="601" t="s">
        <v>721</v>
      </c>
      <c r="E2374" t="s">
        <v>83232</v>
      </c>
      <c r="F2374" t="s">
        <v>83233</v>
      </c>
      <c r="G2374" t="s">
        <v>87143</v>
      </c>
      <c r="H2374" t="b">
        <v>0</v>
      </c>
      <c r="I2374" t="s">
        <v>2711</v>
      </c>
      <c r="J2374" t="str">
        <f t="shared" si="148"/>
        <v>C75.01_R02370_C0040</v>
      </c>
      <c r="N2374" s="602"/>
      <c r="O2374" t="s">
        <v>87145</v>
      </c>
      <c r="P2374" t="str">
        <f t="shared" si="149"/>
        <v>C 75.01.a</v>
      </c>
      <c r="Q2374" t="str">
        <f t="shared" si="150"/>
        <v>C 75.01</v>
      </c>
      <c r="Y2374" t="str">
        <f t="shared" si="151"/>
        <v>C 75.01.a0002370040</v>
      </c>
    </row>
    <row r="2375" spans="1:25" hidden="1" x14ac:dyDescent="0.25">
      <c r="A2375" t="s">
        <v>85033</v>
      </c>
      <c r="B2375" s="601" t="s">
        <v>2698</v>
      </c>
      <c r="C2375" s="601" t="s">
        <v>87146</v>
      </c>
      <c r="D2375" s="601" t="s">
        <v>548</v>
      </c>
      <c r="E2375" t="s">
        <v>83225</v>
      </c>
      <c r="F2375" t="s">
        <v>83226</v>
      </c>
      <c r="G2375" t="s">
        <v>87147</v>
      </c>
      <c r="H2375" t="b">
        <v>0</v>
      </c>
      <c r="I2375" t="s">
        <v>2711</v>
      </c>
      <c r="J2375" t="str">
        <f t="shared" si="148"/>
        <v>C75.01_R02380_C0010</v>
      </c>
      <c r="N2375" s="602"/>
      <c r="O2375" t="s">
        <v>87148</v>
      </c>
      <c r="P2375" t="str">
        <f t="shared" si="149"/>
        <v>C 75.01.a</v>
      </c>
      <c r="Q2375" t="str">
        <f t="shared" si="150"/>
        <v>C 75.01</v>
      </c>
      <c r="Y2375" t="str">
        <f t="shared" si="151"/>
        <v>C 75.01.a0002380010</v>
      </c>
    </row>
    <row r="2376" spans="1:25" hidden="1" x14ac:dyDescent="0.25">
      <c r="A2376" t="s">
        <v>85033</v>
      </c>
      <c r="B2376" s="601" t="s">
        <v>2698</v>
      </c>
      <c r="C2376" s="601" t="s">
        <v>87146</v>
      </c>
      <c r="D2376" s="601" t="s">
        <v>719</v>
      </c>
      <c r="E2376" t="s">
        <v>83225</v>
      </c>
      <c r="F2376" t="s">
        <v>83226</v>
      </c>
      <c r="G2376" t="s">
        <v>87149</v>
      </c>
      <c r="H2376" t="b">
        <v>0</v>
      </c>
      <c r="I2376" t="s">
        <v>2711</v>
      </c>
      <c r="J2376" t="str">
        <f t="shared" si="148"/>
        <v>C75.01_R02380_C0030</v>
      </c>
      <c r="N2376" s="602"/>
      <c r="O2376" t="s">
        <v>87150</v>
      </c>
      <c r="P2376" t="str">
        <f t="shared" si="149"/>
        <v>C 75.01.a</v>
      </c>
      <c r="Q2376" t="str">
        <f t="shared" si="150"/>
        <v>C 75.01</v>
      </c>
      <c r="Y2376" t="str">
        <f t="shared" si="151"/>
        <v>C 75.01.a0002380030</v>
      </c>
    </row>
    <row r="2377" spans="1:25" x14ac:dyDescent="0.25">
      <c r="A2377" t="s">
        <v>85033</v>
      </c>
      <c r="B2377" s="601" t="s">
        <v>2698</v>
      </c>
      <c r="C2377" s="601" t="s">
        <v>87146</v>
      </c>
      <c r="D2377" s="601" t="s">
        <v>725</v>
      </c>
      <c r="E2377" t="s">
        <v>83229</v>
      </c>
      <c r="F2377" t="s">
        <v>83230</v>
      </c>
      <c r="G2377" t="s">
        <v>87151</v>
      </c>
      <c r="H2377" t="b">
        <v>0</v>
      </c>
      <c r="I2377" t="s">
        <v>23447</v>
      </c>
      <c r="J2377" t="str">
        <f t="shared" si="148"/>
        <v>C75.01_R02380_C0060</v>
      </c>
      <c r="O2377" t="s">
        <v>87152</v>
      </c>
      <c r="P2377" t="str">
        <f t="shared" si="149"/>
        <v>C 75.01.a</v>
      </c>
      <c r="Q2377" t="str">
        <f t="shared" si="150"/>
        <v>C 75.01</v>
      </c>
      <c r="Y2377" t="str">
        <f t="shared" si="151"/>
        <v>C 75.01.a0002380060</v>
      </c>
    </row>
    <row r="2378" spans="1:25" hidden="1" x14ac:dyDescent="0.25">
      <c r="A2378" t="s">
        <v>85033</v>
      </c>
      <c r="B2378" s="601" t="s">
        <v>2698</v>
      </c>
      <c r="C2378" s="601" t="s">
        <v>87146</v>
      </c>
      <c r="D2378" s="601" t="s">
        <v>729</v>
      </c>
      <c r="E2378" t="s">
        <v>83232</v>
      </c>
      <c r="F2378" t="s">
        <v>83233</v>
      </c>
      <c r="G2378" t="s">
        <v>87153</v>
      </c>
      <c r="H2378" t="b">
        <v>0</v>
      </c>
      <c r="I2378" t="s">
        <v>2711</v>
      </c>
      <c r="J2378" t="str">
        <f t="shared" si="148"/>
        <v>C75.01_R02380_C0080</v>
      </c>
      <c r="N2378" s="602"/>
      <c r="O2378" t="s">
        <v>87154</v>
      </c>
      <c r="P2378" t="str">
        <f t="shared" si="149"/>
        <v>C 75.01.a</v>
      </c>
      <c r="Q2378" t="str">
        <f t="shared" si="150"/>
        <v>C 75.01</v>
      </c>
      <c r="Y2378" t="str">
        <f t="shared" si="151"/>
        <v>C 75.01.a0002380080</v>
      </c>
    </row>
    <row r="2379" spans="1:25" hidden="1" x14ac:dyDescent="0.25">
      <c r="A2379" t="s">
        <v>85033</v>
      </c>
      <c r="B2379" s="601" t="s">
        <v>2698</v>
      </c>
      <c r="C2379" s="601" t="s">
        <v>87146</v>
      </c>
      <c r="D2379" s="601" t="s">
        <v>731</v>
      </c>
      <c r="E2379" t="s">
        <v>83232</v>
      </c>
      <c r="F2379" t="s">
        <v>83233</v>
      </c>
      <c r="G2379" t="s">
        <v>87155</v>
      </c>
      <c r="H2379" t="b">
        <v>0</v>
      </c>
      <c r="I2379" t="s">
        <v>2711</v>
      </c>
      <c r="J2379" t="str">
        <f t="shared" si="148"/>
        <v>C75.01_R02380_C0090</v>
      </c>
      <c r="N2379" s="602"/>
      <c r="O2379" t="s">
        <v>87156</v>
      </c>
      <c r="P2379" t="str">
        <f t="shared" si="149"/>
        <v>C 75.01.a</v>
      </c>
      <c r="Q2379" t="str">
        <f t="shared" si="150"/>
        <v>C 75.01</v>
      </c>
      <c r="Y2379" t="str">
        <f t="shared" si="151"/>
        <v>C 75.01.a0002380090</v>
      </c>
    </row>
    <row r="2380" spans="1:25" hidden="1" x14ac:dyDescent="0.25">
      <c r="A2380" t="s">
        <v>85033</v>
      </c>
      <c r="B2380" s="601" t="s">
        <v>2698</v>
      </c>
      <c r="C2380" s="601" t="s">
        <v>87146</v>
      </c>
      <c r="D2380" s="601" t="s">
        <v>733</v>
      </c>
      <c r="E2380" t="s">
        <v>83232</v>
      </c>
      <c r="F2380" t="s">
        <v>83233</v>
      </c>
      <c r="G2380" t="s">
        <v>87157</v>
      </c>
      <c r="H2380" t="b">
        <v>0</v>
      </c>
      <c r="I2380" t="s">
        <v>2711</v>
      </c>
      <c r="J2380" t="str">
        <f t="shared" si="148"/>
        <v>C75.01_R02380_C0100</v>
      </c>
      <c r="N2380" s="602"/>
      <c r="O2380" t="s">
        <v>87158</v>
      </c>
      <c r="P2380" t="str">
        <f t="shared" si="149"/>
        <v>C 75.01.a</v>
      </c>
      <c r="Q2380" t="str">
        <f t="shared" si="150"/>
        <v>C 75.01</v>
      </c>
      <c r="Y2380" t="str">
        <f t="shared" si="151"/>
        <v>C 75.01.a0002380100</v>
      </c>
    </row>
    <row r="2381" spans="1:25" hidden="1" x14ac:dyDescent="0.25">
      <c r="A2381" t="s">
        <v>85033</v>
      </c>
      <c r="B2381" s="601" t="s">
        <v>2698</v>
      </c>
      <c r="C2381" s="601" t="s">
        <v>87159</v>
      </c>
      <c r="D2381" s="601" t="s">
        <v>548</v>
      </c>
      <c r="E2381" t="s">
        <v>83225</v>
      </c>
      <c r="F2381" t="s">
        <v>83226</v>
      </c>
      <c r="G2381" t="s">
        <v>87160</v>
      </c>
      <c r="H2381" t="b">
        <v>0</v>
      </c>
      <c r="I2381" t="s">
        <v>2711</v>
      </c>
      <c r="J2381" t="str">
        <f t="shared" si="148"/>
        <v>C75.01_R02390_C0010</v>
      </c>
      <c r="N2381" s="602"/>
      <c r="O2381" t="s">
        <v>87161</v>
      </c>
      <c r="P2381" t="str">
        <f t="shared" si="149"/>
        <v>C 75.01.a</v>
      </c>
      <c r="Q2381" t="str">
        <f t="shared" si="150"/>
        <v>C 75.01</v>
      </c>
      <c r="Y2381" t="str">
        <f t="shared" si="151"/>
        <v>C 75.01.a0002390010</v>
      </c>
    </row>
    <row r="2382" spans="1:25" hidden="1" x14ac:dyDescent="0.25">
      <c r="A2382" t="s">
        <v>85033</v>
      </c>
      <c r="B2382" s="601" t="s">
        <v>2698</v>
      </c>
      <c r="C2382" s="601" t="s">
        <v>87159</v>
      </c>
      <c r="D2382" s="601" t="s">
        <v>561</v>
      </c>
      <c r="E2382" t="s">
        <v>83232</v>
      </c>
      <c r="F2382" t="s">
        <v>83233</v>
      </c>
      <c r="G2382" t="s">
        <v>87160</v>
      </c>
      <c r="H2382" t="b">
        <v>0</v>
      </c>
      <c r="I2382" t="s">
        <v>2711</v>
      </c>
      <c r="J2382" t="str">
        <f t="shared" si="148"/>
        <v>C75.01_R02390_C0020</v>
      </c>
      <c r="N2382" s="602"/>
      <c r="O2382" t="s">
        <v>87162</v>
      </c>
      <c r="P2382" t="str">
        <f t="shared" si="149"/>
        <v>C 75.01.a</v>
      </c>
      <c r="Q2382" t="str">
        <f t="shared" si="150"/>
        <v>C 75.01</v>
      </c>
      <c r="Y2382" t="str">
        <f t="shared" si="151"/>
        <v>C 75.01.a0002390020</v>
      </c>
    </row>
    <row r="2383" spans="1:25" hidden="1" x14ac:dyDescent="0.25">
      <c r="A2383" t="s">
        <v>85033</v>
      </c>
      <c r="B2383" s="601" t="s">
        <v>2698</v>
      </c>
      <c r="C2383" s="601" t="s">
        <v>87159</v>
      </c>
      <c r="D2383" s="601" t="s">
        <v>719</v>
      </c>
      <c r="E2383" t="s">
        <v>83225</v>
      </c>
      <c r="F2383" t="s">
        <v>83226</v>
      </c>
      <c r="G2383" t="s">
        <v>87163</v>
      </c>
      <c r="H2383" t="b">
        <v>0</v>
      </c>
      <c r="I2383" t="s">
        <v>2711</v>
      </c>
      <c r="J2383" t="str">
        <f t="shared" si="148"/>
        <v>C75.01_R02390_C0030</v>
      </c>
      <c r="N2383" s="602"/>
      <c r="O2383" t="s">
        <v>87164</v>
      </c>
      <c r="P2383" t="str">
        <f t="shared" si="149"/>
        <v>C 75.01.a</v>
      </c>
      <c r="Q2383" t="str">
        <f t="shared" si="150"/>
        <v>C 75.01</v>
      </c>
      <c r="Y2383" t="str">
        <f t="shared" si="151"/>
        <v>C 75.01.a0002390030</v>
      </c>
    </row>
    <row r="2384" spans="1:25" hidden="1" x14ac:dyDescent="0.25">
      <c r="A2384" t="s">
        <v>85033</v>
      </c>
      <c r="B2384" s="601" t="s">
        <v>2698</v>
      </c>
      <c r="C2384" s="601" t="s">
        <v>87165</v>
      </c>
      <c r="D2384" s="601" t="s">
        <v>548</v>
      </c>
      <c r="E2384" t="s">
        <v>83225</v>
      </c>
      <c r="F2384" t="s">
        <v>83226</v>
      </c>
      <c r="G2384" t="s">
        <v>87166</v>
      </c>
      <c r="H2384" t="b">
        <v>0</v>
      </c>
      <c r="I2384" t="s">
        <v>2711</v>
      </c>
      <c r="J2384" t="str">
        <f t="shared" si="148"/>
        <v>C75.01_R02400_C0010</v>
      </c>
      <c r="N2384" s="602"/>
      <c r="O2384" t="s">
        <v>87167</v>
      </c>
      <c r="P2384" t="str">
        <f t="shared" si="149"/>
        <v>C 75.01.a</v>
      </c>
      <c r="Q2384" t="str">
        <f t="shared" si="150"/>
        <v>C 75.01</v>
      </c>
      <c r="Y2384" t="str">
        <f t="shared" si="151"/>
        <v>C 75.01.a0002400010</v>
      </c>
    </row>
    <row r="2385" spans="1:25" hidden="1" x14ac:dyDescent="0.25">
      <c r="A2385" t="s">
        <v>85033</v>
      </c>
      <c r="B2385" s="601" t="s">
        <v>2698</v>
      </c>
      <c r="C2385" s="601" t="s">
        <v>87165</v>
      </c>
      <c r="D2385" s="601" t="s">
        <v>719</v>
      </c>
      <c r="E2385" t="s">
        <v>83225</v>
      </c>
      <c r="F2385" t="s">
        <v>83226</v>
      </c>
      <c r="G2385" t="s">
        <v>87168</v>
      </c>
      <c r="H2385" t="b">
        <v>0</v>
      </c>
      <c r="I2385" t="s">
        <v>2711</v>
      </c>
      <c r="J2385" t="str">
        <f t="shared" si="148"/>
        <v>C75.01_R02400_C0030</v>
      </c>
      <c r="N2385" s="602"/>
      <c r="O2385" t="s">
        <v>87169</v>
      </c>
      <c r="P2385" t="str">
        <f t="shared" si="149"/>
        <v>C 75.01.a</v>
      </c>
      <c r="Q2385" t="str">
        <f t="shared" si="150"/>
        <v>C 75.01</v>
      </c>
      <c r="Y2385" t="str">
        <f t="shared" si="151"/>
        <v>C 75.01.a0002400030</v>
      </c>
    </row>
    <row r="2386" spans="1:25" hidden="1" x14ac:dyDescent="0.25">
      <c r="A2386" t="s">
        <v>85033</v>
      </c>
      <c r="B2386" s="601" t="s">
        <v>2698</v>
      </c>
      <c r="C2386" s="601" t="s">
        <v>87165</v>
      </c>
      <c r="D2386" s="601" t="s">
        <v>727</v>
      </c>
      <c r="E2386" t="s">
        <v>83232</v>
      </c>
      <c r="F2386" t="s">
        <v>83233</v>
      </c>
      <c r="G2386" t="s">
        <v>87170</v>
      </c>
      <c r="H2386" t="b">
        <v>0</v>
      </c>
      <c r="I2386" t="s">
        <v>2711</v>
      </c>
      <c r="J2386" t="str">
        <f t="shared" si="148"/>
        <v>C75.01_R02400_C0070</v>
      </c>
      <c r="N2386" s="602"/>
      <c r="O2386" t="s">
        <v>87171</v>
      </c>
      <c r="P2386" t="str">
        <f t="shared" si="149"/>
        <v>C 75.01.a</v>
      </c>
      <c r="Q2386" t="str">
        <f t="shared" si="150"/>
        <v>C 75.01</v>
      </c>
      <c r="Y2386" t="str">
        <f t="shared" si="151"/>
        <v>C 75.01.a0002400070</v>
      </c>
    </row>
    <row r="2387" spans="1:25" hidden="1" x14ac:dyDescent="0.25">
      <c r="A2387" t="s">
        <v>85033</v>
      </c>
      <c r="B2387" s="601" t="s">
        <v>2698</v>
      </c>
      <c r="C2387" s="601" t="s">
        <v>87165</v>
      </c>
      <c r="D2387" s="601" t="s">
        <v>729</v>
      </c>
      <c r="E2387" t="s">
        <v>83232</v>
      </c>
      <c r="F2387" t="s">
        <v>83233</v>
      </c>
      <c r="G2387" t="s">
        <v>87172</v>
      </c>
      <c r="H2387" t="b">
        <v>0</v>
      </c>
      <c r="I2387" t="s">
        <v>2711</v>
      </c>
      <c r="J2387" t="str">
        <f t="shared" si="148"/>
        <v>C75.01_R02400_C0080</v>
      </c>
      <c r="N2387" s="602"/>
      <c r="O2387" t="s">
        <v>87173</v>
      </c>
      <c r="P2387" t="str">
        <f t="shared" si="149"/>
        <v>C 75.01.a</v>
      </c>
      <c r="Q2387" t="str">
        <f t="shared" si="150"/>
        <v>C 75.01</v>
      </c>
      <c r="Y2387" t="str">
        <f t="shared" si="151"/>
        <v>C 75.01.a0002400080</v>
      </c>
    </row>
    <row r="2388" spans="1:25" hidden="1" x14ac:dyDescent="0.25">
      <c r="A2388" t="s">
        <v>85033</v>
      </c>
      <c r="B2388" s="601" t="s">
        <v>2698</v>
      </c>
      <c r="C2388" s="601" t="s">
        <v>87165</v>
      </c>
      <c r="D2388" s="601" t="s">
        <v>731</v>
      </c>
      <c r="E2388" t="s">
        <v>83232</v>
      </c>
      <c r="F2388" t="s">
        <v>83233</v>
      </c>
      <c r="G2388" t="s">
        <v>87174</v>
      </c>
      <c r="H2388" t="b">
        <v>0</v>
      </c>
      <c r="I2388" t="s">
        <v>2711</v>
      </c>
      <c r="J2388" t="str">
        <f t="shared" si="148"/>
        <v>C75.01_R02400_C0090</v>
      </c>
      <c r="N2388" s="602"/>
      <c r="O2388" t="s">
        <v>87175</v>
      </c>
      <c r="P2388" t="str">
        <f t="shared" si="149"/>
        <v>C 75.01.a</v>
      </c>
      <c r="Q2388" t="str">
        <f t="shared" si="150"/>
        <v>C 75.01</v>
      </c>
      <c r="Y2388" t="str">
        <f t="shared" si="151"/>
        <v>C 75.01.a0002400090</v>
      </c>
    </row>
    <row r="2389" spans="1:25" hidden="1" x14ac:dyDescent="0.25">
      <c r="A2389" t="s">
        <v>85033</v>
      </c>
      <c r="B2389" s="601" t="s">
        <v>2698</v>
      </c>
      <c r="C2389" s="601" t="s">
        <v>87165</v>
      </c>
      <c r="D2389" s="601" t="s">
        <v>733</v>
      </c>
      <c r="E2389" t="s">
        <v>83232</v>
      </c>
      <c r="F2389" t="s">
        <v>83233</v>
      </c>
      <c r="G2389" t="s">
        <v>87176</v>
      </c>
      <c r="H2389" t="b">
        <v>0</v>
      </c>
      <c r="I2389" t="s">
        <v>2711</v>
      </c>
      <c r="J2389" t="str">
        <f t="shared" si="148"/>
        <v>C75.01_R02400_C0100</v>
      </c>
      <c r="N2389" s="602"/>
      <c r="O2389" t="s">
        <v>87177</v>
      </c>
      <c r="P2389" t="str">
        <f t="shared" si="149"/>
        <v>C 75.01.a</v>
      </c>
      <c r="Q2389" t="str">
        <f t="shared" si="150"/>
        <v>C 75.01</v>
      </c>
      <c r="Y2389" t="str">
        <f t="shared" si="151"/>
        <v>C 75.01.a0002400100</v>
      </c>
    </row>
    <row r="2390" spans="1:25" hidden="1" x14ac:dyDescent="0.25">
      <c r="A2390" t="s">
        <v>85033</v>
      </c>
      <c r="B2390" s="601" t="s">
        <v>2698</v>
      </c>
      <c r="C2390" s="601" t="s">
        <v>87178</v>
      </c>
      <c r="D2390" s="601" t="s">
        <v>548</v>
      </c>
      <c r="E2390" t="s">
        <v>83225</v>
      </c>
      <c r="F2390" t="s">
        <v>83226</v>
      </c>
      <c r="G2390" t="s">
        <v>87179</v>
      </c>
      <c r="H2390" t="b">
        <v>0</v>
      </c>
      <c r="I2390" t="s">
        <v>2711</v>
      </c>
      <c r="J2390" t="str">
        <f t="shared" si="148"/>
        <v>C75.01_R02410_C0010</v>
      </c>
      <c r="N2390" s="602"/>
      <c r="O2390" t="s">
        <v>87180</v>
      </c>
      <c r="P2390" t="str">
        <f t="shared" si="149"/>
        <v>C 75.01.a</v>
      </c>
      <c r="Q2390" t="str">
        <f t="shared" si="150"/>
        <v>C 75.01</v>
      </c>
      <c r="Y2390" t="str">
        <f t="shared" si="151"/>
        <v>C 75.01.a0002410010</v>
      </c>
    </row>
    <row r="2391" spans="1:25" hidden="1" x14ac:dyDescent="0.25">
      <c r="A2391" t="s">
        <v>85033</v>
      </c>
      <c r="B2391" s="601" t="s">
        <v>2698</v>
      </c>
      <c r="C2391" s="601" t="s">
        <v>87178</v>
      </c>
      <c r="D2391" s="601" t="s">
        <v>719</v>
      </c>
      <c r="E2391" t="s">
        <v>83225</v>
      </c>
      <c r="F2391" t="s">
        <v>83226</v>
      </c>
      <c r="G2391" t="s">
        <v>87181</v>
      </c>
      <c r="H2391" t="b">
        <v>0</v>
      </c>
      <c r="I2391" t="s">
        <v>2711</v>
      </c>
      <c r="J2391" t="str">
        <f t="shared" si="148"/>
        <v>C75.01_R02410_C0030</v>
      </c>
      <c r="N2391" s="602"/>
      <c r="O2391" t="s">
        <v>87182</v>
      </c>
      <c r="P2391" t="str">
        <f t="shared" si="149"/>
        <v>C 75.01.a</v>
      </c>
      <c r="Q2391" t="str">
        <f t="shared" si="150"/>
        <v>C 75.01</v>
      </c>
      <c r="Y2391" t="str">
        <f t="shared" si="151"/>
        <v>C 75.01.a0002410030</v>
      </c>
    </row>
    <row r="2392" spans="1:25" x14ac:dyDescent="0.25">
      <c r="A2392" t="s">
        <v>85033</v>
      </c>
      <c r="B2392" s="601" t="s">
        <v>2698</v>
      </c>
      <c r="C2392" s="601" t="s">
        <v>87178</v>
      </c>
      <c r="D2392" s="601" t="s">
        <v>725</v>
      </c>
      <c r="E2392" t="s">
        <v>83229</v>
      </c>
      <c r="F2392" t="s">
        <v>83230</v>
      </c>
      <c r="G2392" t="s">
        <v>87183</v>
      </c>
      <c r="H2392" t="b">
        <v>0</v>
      </c>
      <c r="I2392" t="s">
        <v>23447</v>
      </c>
      <c r="J2392" t="str">
        <f t="shared" si="148"/>
        <v>C75.01_R02410_C0060</v>
      </c>
      <c r="O2392" t="s">
        <v>87184</v>
      </c>
      <c r="P2392" t="str">
        <f t="shared" si="149"/>
        <v>C 75.01.a</v>
      </c>
      <c r="Q2392" t="str">
        <f t="shared" si="150"/>
        <v>C 75.01</v>
      </c>
      <c r="Y2392" t="str">
        <f t="shared" si="151"/>
        <v>C 75.01.a0002410060</v>
      </c>
    </row>
    <row r="2393" spans="1:25" hidden="1" x14ac:dyDescent="0.25">
      <c r="A2393" t="s">
        <v>85033</v>
      </c>
      <c r="B2393" s="601" t="s">
        <v>2698</v>
      </c>
      <c r="C2393" s="601" t="s">
        <v>87178</v>
      </c>
      <c r="D2393" s="601" t="s">
        <v>727</v>
      </c>
      <c r="E2393" t="s">
        <v>83232</v>
      </c>
      <c r="F2393" t="s">
        <v>83233</v>
      </c>
      <c r="G2393" t="s">
        <v>87185</v>
      </c>
      <c r="H2393" t="b">
        <v>0</v>
      </c>
      <c r="I2393" t="s">
        <v>2711</v>
      </c>
      <c r="J2393" t="str">
        <f t="shared" si="148"/>
        <v>C75.01_R02410_C0070</v>
      </c>
      <c r="N2393" s="602"/>
      <c r="O2393" t="s">
        <v>87186</v>
      </c>
      <c r="P2393" t="str">
        <f t="shared" si="149"/>
        <v>C 75.01.a</v>
      </c>
      <c r="Q2393" t="str">
        <f t="shared" si="150"/>
        <v>C 75.01</v>
      </c>
      <c r="Y2393" t="str">
        <f t="shared" si="151"/>
        <v>C 75.01.a0002410070</v>
      </c>
    </row>
    <row r="2394" spans="1:25" hidden="1" x14ac:dyDescent="0.25">
      <c r="A2394" t="s">
        <v>85033</v>
      </c>
      <c r="B2394" s="601" t="s">
        <v>2698</v>
      </c>
      <c r="C2394" s="601" t="s">
        <v>87187</v>
      </c>
      <c r="D2394" s="601" t="s">
        <v>548</v>
      </c>
      <c r="E2394" t="s">
        <v>83225</v>
      </c>
      <c r="F2394" t="s">
        <v>83226</v>
      </c>
      <c r="G2394" t="s">
        <v>87188</v>
      </c>
      <c r="H2394" t="b">
        <v>0</v>
      </c>
      <c r="I2394" t="s">
        <v>2711</v>
      </c>
      <c r="J2394" t="str">
        <f t="shared" si="148"/>
        <v>C75.01_R02420_C0010</v>
      </c>
      <c r="N2394" s="602"/>
      <c r="O2394" t="s">
        <v>87189</v>
      </c>
      <c r="P2394" t="str">
        <f t="shared" si="149"/>
        <v>C 75.01.a</v>
      </c>
      <c r="Q2394" t="str">
        <f t="shared" si="150"/>
        <v>C 75.01</v>
      </c>
      <c r="Y2394" t="str">
        <f t="shared" si="151"/>
        <v>C 75.01.a0002420010</v>
      </c>
    </row>
    <row r="2395" spans="1:25" hidden="1" x14ac:dyDescent="0.25">
      <c r="A2395" t="s">
        <v>85033</v>
      </c>
      <c r="B2395" s="601" t="s">
        <v>2698</v>
      </c>
      <c r="C2395" s="601" t="s">
        <v>87187</v>
      </c>
      <c r="D2395" s="601" t="s">
        <v>561</v>
      </c>
      <c r="E2395" t="s">
        <v>83232</v>
      </c>
      <c r="F2395" t="s">
        <v>83233</v>
      </c>
      <c r="G2395" t="s">
        <v>87188</v>
      </c>
      <c r="H2395" t="b">
        <v>0</v>
      </c>
      <c r="I2395" t="s">
        <v>2711</v>
      </c>
      <c r="J2395" t="str">
        <f t="shared" si="148"/>
        <v>C75.01_R02420_C0020</v>
      </c>
      <c r="N2395" s="602"/>
      <c r="O2395" t="s">
        <v>87190</v>
      </c>
      <c r="P2395" t="str">
        <f t="shared" si="149"/>
        <v>C 75.01.a</v>
      </c>
      <c r="Q2395" t="str">
        <f t="shared" si="150"/>
        <v>C 75.01</v>
      </c>
      <c r="Y2395" t="str">
        <f t="shared" si="151"/>
        <v>C 75.01.a0002420020</v>
      </c>
    </row>
    <row r="2396" spans="1:25" hidden="1" x14ac:dyDescent="0.25">
      <c r="A2396" t="s">
        <v>85033</v>
      </c>
      <c r="B2396" s="601" t="s">
        <v>2698</v>
      </c>
      <c r="C2396" s="601" t="s">
        <v>87187</v>
      </c>
      <c r="D2396" s="601" t="s">
        <v>719</v>
      </c>
      <c r="E2396" t="s">
        <v>83225</v>
      </c>
      <c r="F2396" t="s">
        <v>83226</v>
      </c>
      <c r="G2396" t="s">
        <v>87191</v>
      </c>
      <c r="H2396" t="b">
        <v>0</v>
      </c>
      <c r="I2396" t="s">
        <v>2711</v>
      </c>
      <c r="J2396" t="str">
        <f t="shared" si="148"/>
        <v>C75.01_R02420_C0030</v>
      </c>
      <c r="N2396" s="602"/>
      <c r="O2396" t="s">
        <v>87192</v>
      </c>
      <c r="P2396" t="str">
        <f t="shared" si="149"/>
        <v>C 75.01.a</v>
      </c>
      <c r="Q2396" t="str">
        <f t="shared" si="150"/>
        <v>C 75.01</v>
      </c>
      <c r="Y2396" t="str">
        <f t="shared" si="151"/>
        <v>C 75.01.a0002420030</v>
      </c>
    </row>
    <row r="2397" spans="1:25" hidden="1" x14ac:dyDescent="0.25">
      <c r="A2397" t="s">
        <v>85033</v>
      </c>
      <c r="B2397" s="601" t="s">
        <v>2698</v>
      </c>
      <c r="C2397" s="601" t="s">
        <v>87187</v>
      </c>
      <c r="D2397" s="601" t="s">
        <v>721</v>
      </c>
      <c r="E2397" t="s">
        <v>83232</v>
      </c>
      <c r="F2397" t="s">
        <v>83233</v>
      </c>
      <c r="G2397" t="s">
        <v>87191</v>
      </c>
      <c r="H2397" t="b">
        <v>0</v>
      </c>
      <c r="I2397" t="s">
        <v>2711</v>
      </c>
      <c r="J2397" t="str">
        <f t="shared" si="148"/>
        <v>C75.01_R02420_C0040</v>
      </c>
      <c r="N2397" s="602"/>
      <c r="O2397" t="s">
        <v>87193</v>
      </c>
      <c r="P2397" t="str">
        <f t="shared" si="149"/>
        <v>C 75.01.a</v>
      </c>
      <c r="Q2397" t="str">
        <f t="shared" si="150"/>
        <v>C 75.01</v>
      </c>
      <c r="Y2397" t="str">
        <f t="shared" si="151"/>
        <v>C 75.01.a0002420040</v>
      </c>
    </row>
    <row r="2398" spans="1:25" hidden="1" x14ac:dyDescent="0.25">
      <c r="A2398" t="s">
        <v>85033</v>
      </c>
      <c r="B2398" s="601" t="s">
        <v>2698</v>
      </c>
      <c r="C2398" s="601" t="s">
        <v>87194</v>
      </c>
      <c r="D2398" s="601" t="s">
        <v>548</v>
      </c>
      <c r="E2398" t="s">
        <v>83225</v>
      </c>
      <c r="F2398" t="s">
        <v>83226</v>
      </c>
      <c r="G2398" t="s">
        <v>87195</v>
      </c>
      <c r="H2398" t="b">
        <v>0</v>
      </c>
      <c r="I2398" t="s">
        <v>2711</v>
      </c>
      <c r="J2398" t="str">
        <f t="shared" si="148"/>
        <v>C75.01_R02430_C0010</v>
      </c>
      <c r="N2398" s="602"/>
      <c r="O2398" t="s">
        <v>87196</v>
      </c>
      <c r="P2398" t="str">
        <f t="shared" si="149"/>
        <v>C 75.01.a</v>
      </c>
      <c r="Q2398" t="str">
        <f t="shared" si="150"/>
        <v>C 75.01</v>
      </c>
      <c r="Y2398" t="str">
        <f t="shared" si="151"/>
        <v>C 75.01.a0002430010</v>
      </c>
    </row>
    <row r="2399" spans="1:25" hidden="1" x14ac:dyDescent="0.25">
      <c r="A2399" t="s">
        <v>85033</v>
      </c>
      <c r="B2399" s="601" t="s">
        <v>2698</v>
      </c>
      <c r="C2399" s="601" t="s">
        <v>87194</v>
      </c>
      <c r="D2399" s="601" t="s">
        <v>719</v>
      </c>
      <c r="E2399" t="s">
        <v>83225</v>
      </c>
      <c r="F2399" t="s">
        <v>83226</v>
      </c>
      <c r="G2399" t="s">
        <v>87197</v>
      </c>
      <c r="H2399" t="b">
        <v>0</v>
      </c>
      <c r="I2399" t="s">
        <v>2711</v>
      </c>
      <c r="J2399" t="str">
        <f t="shared" si="148"/>
        <v>C75.01_R02430_C0030</v>
      </c>
      <c r="N2399" s="602"/>
      <c r="O2399" t="s">
        <v>87198</v>
      </c>
      <c r="P2399" t="str">
        <f t="shared" si="149"/>
        <v>C 75.01.a</v>
      </c>
      <c r="Q2399" t="str">
        <f t="shared" si="150"/>
        <v>C 75.01</v>
      </c>
      <c r="Y2399" t="str">
        <f t="shared" si="151"/>
        <v>C 75.01.a0002430030</v>
      </c>
    </row>
    <row r="2400" spans="1:25" x14ac:dyDescent="0.25">
      <c r="A2400" t="s">
        <v>85033</v>
      </c>
      <c r="B2400" s="601" t="s">
        <v>2698</v>
      </c>
      <c r="C2400" s="601" t="s">
        <v>87194</v>
      </c>
      <c r="D2400" s="601" t="s">
        <v>725</v>
      </c>
      <c r="E2400" t="s">
        <v>83229</v>
      </c>
      <c r="F2400" t="s">
        <v>83230</v>
      </c>
      <c r="G2400" t="s">
        <v>87199</v>
      </c>
      <c r="H2400" t="b">
        <v>0</v>
      </c>
      <c r="I2400" t="s">
        <v>23447</v>
      </c>
      <c r="J2400" t="str">
        <f t="shared" si="148"/>
        <v>C75.01_R02430_C0060</v>
      </c>
      <c r="O2400" t="s">
        <v>87200</v>
      </c>
      <c r="P2400" t="str">
        <f t="shared" si="149"/>
        <v>C 75.01.a</v>
      </c>
      <c r="Q2400" t="str">
        <f t="shared" si="150"/>
        <v>C 75.01</v>
      </c>
      <c r="Y2400" t="str">
        <f t="shared" si="151"/>
        <v>C 75.01.a0002430060</v>
      </c>
    </row>
    <row r="2401" spans="1:25" hidden="1" x14ac:dyDescent="0.25">
      <c r="A2401" t="s">
        <v>85033</v>
      </c>
      <c r="B2401" s="601" t="s">
        <v>2698</v>
      </c>
      <c r="C2401" s="601" t="s">
        <v>87194</v>
      </c>
      <c r="D2401" s="601" t="s">
        <v>727</v>
      </c>
      <c r="E2401" t="s">
        <v>83232</v>
      </c>
      <c r="F2401" t="s">
        <v>83233</v>
      </c>
      <c r="G2401" t="s">
        <v>87201</v>
      </c>
      <c r="H2401" t="b">
        <v>0</v>
      </c>
      <c r="I2401" t="s">
        <v>2711</v>
      </c>
      <c r="J2401" t="str">
        <f t="shared" si="148"/>
        <v>C75.01_R02430_C0070</v>
      </c>
      <c r="N2401" s="602"/>
      <c r="O2401" t="s">
        <v>87202</v>
      </c>
      <c r="P2401" t="str">
        <f t="shared" si="149"/>
        <v>C 75.01.a</v>
      </c>
      <c r="Q2401" t="str">
        <f t="shared" si="150"/>
        <v>C 75.01</v>
      </c>
      <c r="Y2401" t="str">
        <f t="shared" si="151"/>
        <v>C 75.01.a0002430070</v>
      </c>
    </row>
    <row r="2402" spans="1:25" hidden="1" x14ac:dyDescent="0.25">
      <c r="A2402" t="s">
        <v>85033</v>
      </c>
      <c r="B2402" s="601" t="s">
        <v>2698</v>
      </c>
      <c r="C2402" s="601" t="s">
        <v>87203</v>
      </c>
      <c r="D2402" s="601" t="s">
        <v>548</v>
      </c>
      <c r="E2402" t="s">
        <v>83225</v>
      </c>
      <c r="F2402" t="s">
        <v>83226</v>
      </c>
      <c r="G2402" t="s">
        <v>87204</v>
      </c>
      <c r="H2402" t="b">
        <v>0</v>
      </c>
      <c r="I2402" t="s">
        <v>2711</v>
      </c>
      <c r="J2402" t="str">
        <f t="shared" si="148"/>
        <v>C75.01_R02440_C0010</v>
      </c>
      <c r="N2402" s="602"/>
      <c r="O2402" t="s">
        <v>87205</v>
      </c>
      <c r="P2402" t="str">
        <f t="shared" si="149"/>
        <v>C 75.01.a</v>
      </c>
      <c r="Q2402" t="str">
        <f t="shared" si="150"/>
        <v>C 75.01</v>
      </c>
      <c r="Y2402" t="str">
        <f t="shared" si="151"/>
        <v>C 75.01.a0002440010</v>
      </c>
    </row>
    <row r="2403" spans="1:25" hidden="1" x14ac:dyDescent="0.25">
      <c r="A2403" t="s">
        <v>85033</v>
      </c>
      <c r="B2403" s="601" t="s">
        <v>2698</v>
      </c>
      <c r="C2403" s="601" t="s">
        <v>87203</v>
      </c>
      <c r="D2403" s="601" t="s">
        <v>561</v>
      </c>
      <c r="E2403" t="s">
        <v>83232</v>
      </c>
      <c r="F2403" t="s">
        <v>83233</v>
      </c>
      <c r="G2403" t="s">
        <v>87204</v>
      </c>
      <c r="H2403" t="b">
        <v>0</v>
      </c>
      <c r="I2403" t="s">
        <v>2711</v>
      </c>
      <c r="J2403" t="str">
        <f t="shared" si="148"/>
        <v>C75.01_R02440_C0020</v>
      </c>
      <c r="N2403" s="602"/>
      <c r="O2403" t="s">
        <v>87206</v>
      </c>
      <c r="P2403" t="str">
        <f t="shared" si="149"/>
        <v>C 75.01.a</v>
      </c>
      <c r="Q2403" t="str">
        <f t="shared" si="150"/>
        <v>C 75.01</v>
      </c>
      <c r="Y2403" t="str">
        <f t="shared" si="151"/>
        <v>C 75.01.a0002440020</v>
      </c>
    </row>
    <row r="2404" spans="1:25" hidden="1" x14ac:dyDescent="0.25">
      <c r="A2404" t="s">
        <v>85033</v>
      </c>
      <c r="B2404" s="601" t="s">
        <v>2698</v>
      </c>
      <c r="C2404" s="601" t="s">
        <v>87203</v>
      </c>
      <c r="D2404" s="601" t="s">
        <v>719</v>
      </c>
      <c r="E2404" t="s">
        <v>83225</v>
      </c>
      <c r="F2404" t="s">
        <v>83226</v>
      </c>
      <c r="G2404" t="s">
        <v>87207</v>
      </c>
      <c r="H2404" t="b">
        <v>0</v>
      </c>
      <c r="I2404" t="s">
        <v>2711</v>
      </c>
      <c r="J2404" t="str">
        <f t="shared" si="148"/>
        <v>C75.01_R02440_C0030</v>
      </c>
      <c r="N2404" s="602"/>
      <c r="O2404" t="s">
        <v>87208</v>
      </c>
      <c r="P2404" t="str">
        <f t="shared" si="149"/>
        <v>C 75.01.a</v>
      </c>
      <c r="Q2404" t="str">
        <f t="shared" si="150"/>
        <v>C 75.01</v>
      </c>
      <c r="Y2404" t="str">
        <f t="shared" si="151"/>
        <v>C 75.01.a0002440030</v>
      </c>
    </row>
    <row r="2405" spans="1:25" hidden="1" x14ac:dyDescent="0.25">
      <c r="A2405" t="s">
        <v>85033</v>
      </c>
      <c r="B2405" s="601" t="s">
        <v>2698</v>
      </c>
      <c r="C2405" s="601" t="s">
        <v>87203</v>
      </c>
      <c r="D2405" s="601" t="s">
        <v>721</v>
      </c>
      <c r="E2405" t="s">
        <v>83232</v>
      </c>
      <c r="F2405" t="s">
        <v>83233</v>
      </c>
      <c r="G2405" t="s">
        <v>87207</v>
      </c>
      <c r="H2405" t="b">
        <v>0</v>
      </c>
      <c r="I2405" t="s">
        <v>2711</v>
      </c>
      <c r="J2405" t="str">
        <f t="shared" si="148"/>
        <v>C75.01_R02440_C0040</v>
      </c>
      <c r="N2405" s="602"/>
      <c r="O2405" t="s">
        <v>87209</v>
      </c>
      <c r="P2405" t="str">
        <f t="shared" si="149"/>
        <v>C 75.01.a</v>
      </c>
      <c r="Q2405" t="str">
        <f t="shared" si="150"/>
        <v>C 75.01</v>
      </c>
      <c r="Y2405" t="str">
        <f t="shared" si="151"/>
        <v>C 75.01.a0002440040</v>
      </c>
    </row>
    <row r="2406" spans="1:25" hidden="1" x14ac:dyDescent="0.25">
      <c r="A2406" t="s">
        <v>85033</v>
      </c>
      <c r="B2406" s="601" t="s">
        <v>2698</v>
      </c>
      <c r="C2406" s="601" t="s">
        <v>87210</v>
      </c>
      <c r="D2406" s="601" t="s">
        <v>548</v>
      </c>
      <c r="E2406" t="s">
        <v>83225</v>
      </c>
      <c r="F2406" t="s">
        <v>83226</v>
      </c>
      <c r="G2406" t="s">
        <v>87211</v>
      </c>
      <c r="H2406" t="b">
        <v>0</v>
      </c>
      <c r="I2406" t="s">
        <v>2711</v>
      </c>
      <c r="J2406" t="str">
        <f t="shared" si="148"/>
        <v>C75.01_R02450_C0010</v>
      </c>
      <c r="N2406" s="602"/>
      <c r="O2406" t="s">
        <v>87212</v>
      </c>
      <c r="P2406" t="str">
        <f t="shared" si="149"/>
        <v>C 75.01.a</v>
      </c>
      <c r="Q2406" t="str">
        <f t="shared" si="150"/>
        <v>C 75.01</v>
      </c>
      <c r="Y2406" t="str">
        <f t="shared" si="151"/>
        <v>C 75.01.a0002450010</v>
      </c>
    </row>
    <row r="2407" spans="1:25" hidden="1" x14ac:dyDescent="0.25">
      <c r="A2407" t="s">
        <v>85033</v>
      </c>
      <c r="B2407" s="601" t="s">
        <v>2698</v>
      </c>
      <c r="C2407" s="601" t="s">
        <v>87210</v>
      </c>
      <c r="D2407" s="601" t="s">
        <v>719</v>
      </c>
      <c r="E2407" t="s">
        <v>83225</v>
      </c>
      <c r="F2407" t="s">
        <v>83226</v>
      </c>
      <c r="G2407" t="s">
        <v>87213</v>
      </c>
      <c r="H2407" t="b">
        <v>0</v>
      </c>
      <c r="I2407" t="s">
        <v>2711</v>
      </c>
      <c r="J2407" t="str">
        <f t="shared" si="148"/>
        <v>C75.01_R02450_C0030</v>
      </c>
      <c r="N2407" s="602"/>
      <c r="O2407" t="s">
        <v>87214</v>
      </c>
      <c r="P2407" t="str">
        <f t="shared" si="149"/>
        <v>C 75.01.a</v>
      </c>
      <c r="Q2407" t="str">
        <f t="shared" si="150"/>
        <v>C 75.01</v>
      </c>
      <c r="Y2407" t="str">
        <f t="shared" si="151"/>
        <v>C 75.01.a0002450030</v>
      </c>
    </row>
    <row r="2408" spans="1:25" x14ac:dyDescent="0.25">
      <c r="A2408" t="s">
        <v>85033</v>
      </c>
      <c r="B2408" s="601" t="s">
        <v>2698</v>
      </c>
      <c r="C2408" s="601" t="s">
        <v>87210</v>
      </c>
      <c r="D2408" s="601" t="s">
        <v>725</v>
      </c>
      <c r="E2408" t="s">
        <v>83229</v>
      </c>
      <c r="F2408" t="s">
        <v>83230</v>
      </c>
      <c r="G2408" t="s">
        <v>87215</v>
      </c>
      <c r="H2408" t="b">
        <v>0</v>
      </c>
      <c r="I2408" t="s">
        <v>23447</v>
      </c>
      <c r="J2408" t="str">
        <f t="shared" si="148"/>
        <v>C75.01_R02450_C0060</v>
      </c>
      <c r="O2408" t="s">
        <v>87216</v>
      </c>
      <c r="P2408" t="str">
        <f t="shared" si="149"/>
        <v>C 75.01.a</v>
      </c>
      <c r="Q2408" t="str">
        <f t="shared" si="150"/>
        <v>C 75.01</v>
      </c>
      <c r="Y2408" t="str">
        <f t="shared" si="151"/>
        <v>C 75.01.a0002450060</v>
      </c>
    </row>
    <row r="2409" spans="1:25" hidden="1" x14ac:dyDescent="0.25">
      <c r="A2409" t="s">
        <v>85033</v>
      </c>
      <c r="B2409" s="601" t="s">
        <v>2698</v>
      </c>
      <c r="C2409" s="601" t="s">
        <v>87210</v>
      </c>
      <c r="D2409" s="601" t="s">
        <v>727</v>
      </c>
      <c r="E2409" t="s">
        <v>83232</v>
      </c>
      <c r="F2409" t="s">
        <v>83233</v>
      </c>
      <c r="G2409" t="s">
        <v>87217</v>
      </c>
      <c r="H2409" t="b">
        <v>0</v>
      </c>
      <c r="I2409" t="s">
        <v>2711</v>
      </c>
      <c r="J2409" t="str">
        <f t="shared" si="148"/>
        <v>C75.01_R02450_C0070</v>
      </c>
      <c r="N2409" s="602"/>
      <c r="O2409" t="s">
        <v>87218</v>
      </c>
      <c r="P2409" t="str">
        <f t="shared" si="149"/>
        <v>C 75.01.a</v>
      </c>
      <c r="Q2409" t="str">
        <f t="shared" si="150"/>
        <v>C 75.01</v>
      </c>
      <c r="Y2409" t="str">
        <f t="shared" si="151"/>
        <v>C 75.01.a0002450070</v>
      </c>
    </row>
    <row r="2410" spans="1:25" hidden="1" x14ac:dyDescent="0.25">
      <c r="A2410" t="s">
        <v>85033</v>
      </c>
      <c r="B2410" s="601" t="s">
        <v>2698</v>
      </c>
      <c r="C2410" s="601" t="s">
        <v>87219</v>
      </c>
      <c r="D2410" s="601" t="s">
        <v>548</v>
      </c>
      <c r="E2410" t="s">
        <v>83225</v>
      </c>
      <c r="F2410" t="s">
        <v>83226</v>
      </c>
      <c r="G2410" t="s">
        <v>87220</v>
      </c>
      <c r="H2410" t="b">
        <v>0</v>
      </c>
      <c r="I2410" t="s">
        <v>2711</v>
      </c>
      <c r="J2410" t="str">
        <f t="shared" si="148"/>
        <v>C75.01_R02460_C0010</v>
      </c>
      <c r="N2410" s="602"/>
      <c r="O2410" t="s">
        <v>87221</v>
      </c>
      <c r="P2410" t="str">
        <f t="shared" si="149"/>
        <v>C 75.01.a</v>
      </c>
      <c r="Q2410" t="str">
        <f t="shared" si="150"/>
        <v>C 75.01</v>
      </c>
      <c r="Y2410" t="str">
        <f t="shared" si="151"/>
        <v>C 75.01.a0002460010</v>
      </c>
    </row>
    <row r="2411" spans="1:25" hidden="1" x14ac:dyDescent="0.25">
      <c r="A2411" t="s">
        <v>85033</v>
      </c>
      <c r="B2411" s="601" t="s">
        <v>2698</v>
      </c>
      <c r="C2411" s="601" t="s">
        <v>87219</v>
      </c>
      <c r="D2411" s="601" t="s">
        <v>561</v>
      </c>
      <c r="E2411" t="s">
        <v>83232</v>
      </c>
      <c r="F2411" t="s">
        <v>83233</v>
      </c>
      <c r="G2411" t="s">
        <v>87220</v>
      </c>
      <c r="H2411" t="b">
        <v>0</v>
      </c>
      <c r="I2411" t="s">
        <v>2711</v>
      </c>
      <c r="J2411" t="str">
        <f t="shared" si="148"/>
        <v>C75.01_R02460_C0020</v>
      </c>
      <c r="N2411" s="602"/>
      <c r="O2411" t="s">
        <v>87222</v>
      </c>
      <c r="P2411" t="str">
        <f t="shared" si="149"/>
        <v>C 75.01.a</v>
      </c>
      <c r="Q2411" t="str">
        <f t="shared" si="150"/>
        <v>C 75.01</v>
      </c>
      <c r="Y2411" t="str">
        <f t="shared" si="151"/>
        <v>C 75.01.a0002460020</v>
      </c>
    </row>
    <row r="2412" spans="1:25" hidden="1" x14ac:dyDescent="0.25">
      <c r="A2412" t="s">
        <v>85033</v>
      </c>
      <c r="B2412" s="601" t="s">
        <v>2698</v>
      </c>
      <c r="C2412" s="601" t="s">
        <v>87219</v>
      </c>
      <c r="D2412" s="601" t="s">
        <v>719</v>
      </c>
      <c r="E2412" t="s">
        <v>83225</v>
      </c>
      <c r="F2412" t="s">
        <v>83226</v>
      </c>
      <c r="G2412" t="s">
        <v>87223</v>
      </c>
      <c r="H2412" t="b">
        <v>0</v>
      </c>
      <c r="I2412" t="s">
        <v>2711</v>
      </c>
      <c r="J2412" t="str">
        <f t="shared" si="148"/>
        <v>C75.01_R02460_C0030</v>
      </c>
      <c r="N2412" s="602"/>
      <c r="O2412" t="s">
        <v>87224</v>
      </c>
      <c r="P2412" t="str">
        <f t="shared" si="149"/>
        <v>C 75.01.a</v>
      </c>
      <c r="Q2412" t="str">
        <f t="shared" si="150"/>
        <v>C 75.01</v>
      </c>
      <c r="Y2412" t="str">
        <f t="shared" si="151"/>
        <v>C 75.01.a0002460030</v>
      </c>
    </row>
    <row r="2413" spans="1:25" hidden="1" x14ac:dyDescent="0.25">
      <c r="A2413" t="s">
        <v>85033</v>
      </c>
      <c r="B2413" s="601" t="s">
        <v>2698</v>
      </c>
      <c r="C2413" s="601" t="s">
        <v>87219</v>
      </c>
      <c r="D2413" s="601" t="s">
        <v>721</v>
      </c>
      <c r="E2413" t="s">
        <v>83232</v>
      </c>
      <c r="F2413" t="s">
        <v>83233</v>
      </c>
      <c r="G2413" t="s">
        <v>87223</v>
      </c>
      <c r="H2413" t="b">
        <v>0</v>
      </c>
      <c r="I2413" t="s">
        <v>2711</v>
      </c>
      <c r="J2413" t="str">
        <f t="shared" si="148"/>
        <v>C75.01_R02460_C0040</v>
      </c>
      <c r="N2413" s="602"/>
      <c r="O2413" t="s">
        <v>87225</v>
      </c>
      <c r="P2413" t="str">
        <f t="shared" si="149"/>
        <v>C 75.01.a</v>
      </c>
      <c r="Q2413" t="str">
        <f t="shared" si="150"/>
        <v>C 75.01</v>
      </c>
      <c r="Y2413" t="str">
        <f t="shared" si="151"/>
        <v>C 75.01.a0002460040</v>
      </c>
    </row>
    <row r="2414" spans="1:25" hidden="1" x14ac:dyDescent="0.25">
      <c r="A2414" t="s">
        <v>85033</v>
      </c>
      <c r="B2414" s="601" t="s">
        <v>2698</v>
      </c>
      <c r="C2414" s="601" t="s">
        <v>87226</v>
      </c>
      <c r="D2414" s="601" t="s">
        <v>548</v>
      </c>
      <c r="E2414" t="s">
        <v>83225</v>
      </c>
      <c r="F2414" t="s">
        <v>83226</v>
      </c>
      <c r="G2414" t="s">
        <v>87227</v>
      </c>
      <c r="H2414" t="b">
        <v>0</v>
      </c>
      <c r="I2414" t="s">
        <v>2711</v>
      </c>
      <c r="J2414" t="str">
        <f t="shared" si="148"/>
        <v>C75.01_R02470_C0010</v>
      </c>
      <c r="N2414" s="602"/>
      <c r="O2414" t="s">
        <v>87228</v>
      </c>
      <c r="P2414" t="str">
        <f t="shared" si="149"/>
        <v>C 75.01.a</v>
      </c>
      <c r="Q2414" t="str">
        <f t="shared" si="150"/>
        <v>C 75.01</v>
      </c>
      <c r="Y2414" t="str">
        <f t="shared" si="151"/>
        <v>C 75.01.a0002470010</v>
      </c>
    </row>
    <row r="2415" spans="1:25" hidden="1" x14ac:dyDescent="0.25">
      <c r="A2415" t="s">
        <v>85033</v>
      </c>
      <c r="B2415" s="601" t="s">
        <v>2698</v>
      </c>
      <c r="C2415" s="601" t="s">
        <v>87226</v>
      </c>
      <c r="D2415" s="601" t="s">
        <v>719</v>
      </c>
      <c r="E2415" t="s">
        <v>83225</v>
      </c>
      <c r="F2415" t="s">
        <v>83226</v>
      </c>
      <c r="G2415" t="s">
        <v>87229</v>
      </c>
      <c r="H2415" t="b">
        <v>0</v>
      </c>
      <c r="I2415" t="s">
        <v>2711</v>
      </c>
      <c r="J2415" t="str">
        <f t="shared" si="148"/>
        <v>C75.01_R02470_C0030</v>
      </c>
      <c r="N2415" s="602"/>
      <c r="O2415" t="s">
        <v>87230</v>
      </c>
      <c r="P2415" t="str">
        <f t="shared" si="149"/>
        <v>C 75.01.a</v>
      </c>
      <c r="Q2415" t="str">
        <f t="shared" si="150"/>
        <v>C 75.01</v>
      </c>
      <c r="Y2415" t="str">
        <f t="shared" si="151"/>
        <v>C 75.01.a0002470030</v>
      </c>
    </row>
    <row r="2416" spans="1:25" x14ac:dyDescent="0.25">
      <c r="A2416" t="s">
        <v>85033</v>
      </c>
      <c r="B2416" s="601" t="s">
        <v>2698</v>
      </c>
      <c r="C2416" s="601" t="s">
        <v>87226</v>
      </c>
      <c r="D2416" s="601" t="s">
        <v>725</v>
      </c>
      <c r="E2416" t="s">
        <v>83229</v>
      </c>
      <c r="F2416" t="s">
        <v>83230</v>
      </c>
      <c r="G2416" t="s">
        <v>87231</v>
      </c>
      <c r="H2416" t="b">
        <v>0</v>
      </c>
      <c r="I2416" t="s">
        <v>23447</v>
      </c>
      <c r="J2416" t="str">
        <f t="shared" si="148"/>
        <v>C75.01_R02470_C0060</v>
      </c>
      <c r="O2416" t="s">
        <v>87232</v>
      </c>
      <c r="P2416" t="str">
        <f t="shared" si="149"/>
        <v>C 75.01.a</v>
      </c>
      <c r="Q2416" t="str">
        <f t="shared" si="150"/>
        <v>C 75.01</v>
      </c>
      <c r="Y2416" t="str">
        <f t="shared" si="151"/>
        <v>C 75.01.a0002470060</v>
      </c>
    </row>
    <row r="2417" spans="1:25" hidden="1" x14ac:dyDescent="0.25">
      <c r="A2417" t="s">
        <v>85033</v>
      </c>
      <c r="B2417" s="601" t="s">
        <v>2698</v>
      </c>
      <c r="C2417" s="601" t="s">
        <v>87226</v>
      </c>
      <c r="D2417" s="601" t="s">
        <v>727</v>
      </c>
      <c r="E2417" t="s">
        <v>83232</v>
      </c>
      <c r="F2417" t="s">
        <v>83233</v>
      </c>
      <c r="G2417" t="s">
        <v>87233</v>
      </c>
      <c r="H2417" t="b">
        <v>0</v>
      </c>
      <c r="I2417" t="s">
        <v>2711</v>
      </c>
      <c r="J2417" t="str">
        <f t="shared" si="148"/>
        <v>C75.01_R02470_C0070</v>
      </c>
      <c r="N2417" s="602"/>
      <c r="O2417" t="s">
        <v>87234</v>
      </c>
      <c r="P2417" t="str">
        <f t="shared" si="149"/>
        <v>C 75.01.a</v>
      </c>
      <c r="Q2417" t="str">
        <f t="shared" si="150"/>
        <v>C 75.01</v>
      </c>
      <c r="Y2417" t="str">
        <f t="shared" si="151"/>
        <v>C 75.01.a0002470070</v>
      </c>
    </row>
    <row r="2418" spans="1:25" hidden="1" x14ac:dyDescent="0.25">
      <c r="A2418" t="s">
        <v>85033</v>
      </c>
      <c r="B2418" s="601" t="s">
        <v>2698</v>
      </c>
      <c r="C2418" s="601" t="s">
        <v>87235</v>
      </c>
      <c r="D2418" s="601" t="s">
        <v>548</v>
      </c>
      <c r="E2418" t="s">
        <v>83225</v>
      </c>
      <c r="F2418" t="s">
        <v>83226</v>
      </c>
      <c r="G2418" t="s">
        <v>87236</v>
      </c>
      <c r="H2418" t="b">
        <v>0</v>
      </c>
      <c r="I2418" t="s">
        <v>2711</v>
      </c>
      <c r="J2418" t="str">
        <f t="shared" si="148"/>
        <v>C75.01_R02480_C0010</v>
      </c>
      <c r="N2418" s="602"/>
      <c r="O2418" t="s">
        <v>87237</v>
      </c>
      <c r="P2418" t="str">
        <f t="shared" si="149"/>
        <v>C 75.01.a</v>
      </c>
      <c r="Q2418" t="str">
        <f t="shared" si="150"/>
        <v>C 75.01</v>
      </c>
      <c r="Y2418" t="str">
        <f t="shared" si="151"/>
        <v>C 75.01.a0002480010</v>
      </c>
    </row>
    <row r="2419" spans="1:25" hidden="1" x14ac:dyDescent="0.25">
      <c r="A2419" t="s">
        <v>85033</v>
      </c>
      <c r="B2419" s="601" t="s">
        <v>2698</v>
      </c>
      <c r="C2419" s="601" t="s">
        <v>87235</v>
      </c>
      <c r="D2419" s="601" t="s">
        <v>561</v>
      </c>
      <c r="E2419" t="s">
        <v>83232</v>
      </c>
      <c r="F2419" t="s">
        <v>83233</v>
      </c>
      <c r="G2419" t="s">
        <v>87236</v>
      </c>
      <c r="H2419" t="b">
        <v>0</v>
      </c>
      <c r="I2419" t="s">
        <v>2711</v>
      </c>
      <c r="J2419" t="str">
        <f t="shared" si="148"/>
        <v>C75.01_R02480_C0020</v>
      </c>
      <c r="N2419" s="602"/>
      <c r="O2419" t="s">
        <v>87238</v>
      </c>
      <c r="P2419" t="str">
        <f t="shared" si="149"/>
        <v>C 75.01.a</v>
      </c>
      <c r="Q2419" t="str">
        <f t="shared" si="150"/>
        <v>C 75.01</v>
      </c>
      <c r="Y2419" t="str">
        <f t="shared" si="151"/>
        <v>C 75.01.a0002480020</v>
      </c>
    </row>
    <row r="2420" spans="1:25" hidden="1" x14ac:dyDescent="0.25">
      <c r="A2420" t="s">
        <v>85033</v>
      </c>
      <c r="B2420" s="601" t="s">
        <v>2698</v>
      </c>
      <c r="C2420" s="601" t="s">
        <v>87235</v>
      </c>
      <c r="D2420" s="601" t="s">
        <v>719</v>
      </c>
      <c r="E2420" t="s">
        <v>83225</v>
      </c>
      <c r="F2420" t="s">
        <v>83226</v>
      </c>
      <c r="G2420" t="s">
        <v>87239</v>
      </c>
      <c r="H2420" t="b">
        <v>0</v>
      </c>
      <c r="I2420" t="s">
        <v>2711</v>
      </c>
      <c r="J2420" t="str">
        <f t="shared" si="148"/>
        <v>C75.01_R02480_C0030</v>
      </c>
      <c r="N2420" s="602"/>
      <c r="O2420" t="s">
        <v>87240</v>
      </c>
      <c r="P2420" t="str">
        <f t="shared" si="149"/>
        <v>C 75.01.a</v>
      </c>
      <c r="Q2420" t="str">
        <f t="shared" si="150"/>
        <v>C 75.01</v>
      </c>
      <c r="Y2420" t="str">
        <f t="shared" si="151"/>
        <v>C 75.01.a0002480030</v>
      </c>
    </row>
    <row r="2421" spans="1:25" hidden="1" x14ac:dyDescent="0.25">
      <c r="A2421" t="s">
        <v>85033</v>
      </c>
      <c r="B2421" s="601" t="s">
        <v>2698</v>
      </c>
      <c r="C2421" s="601" t="s">
        <v>87235</v>
      </c>
      <c r="D2421" s="601" t="s">
        <v>721</v>
      </c>
      <c r="E2421" t="s">
        <v>83232</v>
      </c>
      <c r="F2421" t="s">
        <v>83233</v>
      </c>
      <c r="G2421" t="s">
        <v>87239</v>
      </c>
      <c r="H2421" t="b">
        <v>0</v>
      </c>
      <c r="I2421" t="s">
        <v>2711</v>
      </c>
      <c r="J2421" t="str">
        <f t="shared" si="148"/>
        <v>C75.01_R02480_C0040</v>
      </c>
      <c r="N2421" s="602"/>
      <c r="O2421" t="s">
        <v>87241</v>
      </c>
      <c r="P2421" t="str">
        <f t="shared" si="149"/>
        <v>C 75.01.a</v>
      </c>
      <c r="Q2421" t="str">
        <f t="shared" si="150"/>
        <v>C 75.01</v>
      </c>
      <c r="Y2421" t="str">
        <f t="shared" si="151"/>
        <v>C 75.01.a0002480040</v>
      </c>
    </row>
    <row r="2422" spans="1:25" hidden="1" x14ac:dyDescent="0.25">
      <c r="A2422" t="s">
        <v>85033</v>
      </c>
      <c r="B2422" s="601" t="s">
        <v>2698</v>
      </c>
      <c r="C2422" s="601" t="s">
        <v>87242</v>
      </c>
      <c r="D2422" s="601" t="s">
        <v>548</v>
      </c>
      <c r="E2422" t="s">
        <v>83225</v>
      </c>
      <c r="F2422" t="s">
        <v>83226</v>
      </c>
      <c r="G2422" t="s">
        <v>87243</v>
      </c>
      <c r="H2422" t="b">
        <v>0</v>
      </c>
      <c r="I2422" t="s">
        <v>2711</v>
      </c>
      <c r="J2422" t="str">
        <f t="shared" si="148"/>
        <v>C75.01_R02490_C0010</v>
      </c>
      <c r="N2422" s="602"/>
      <c r="O2422" t="s">
        <v>87244</v>
      </c>
      <c r="P2422" t="str">
        <f t="shared" si="149"/>
        <v>C 75.01.a</v>
      </c>
      <c r="Q2422" t="str">
        <f t="shared" si="150"/>
        <v>C 75.01</v>
      </c>
      <c r="Y2422" t="str">
        <f t="shared" si="151"/>
        <v>C 75.01.a0002490010</v>
      </c>
    </row>
    <row r="2423" spans="1:25" hidden="1" x14ac:dyDescent="0.25">
      <c r="A2423" t="s">
        <v>85033</v>
      </c>
      <c r="B2423" s="601" t="s">
        <v>2698</v>
      </c>
      <c r="C2423" s="601" t="s">
        <v>87242</v>
      </c>
      <c r="D2423" s="601" t="s">
        <v>719</v>
      </c>
      <c r="E2423" t="s">
        <v>83225</v>
      </c>
      <c r="F2423" t="s">
        <v>83226</v>
      </c>
      <c r="G2423" t="s">
        <v>87245</v>
      </c>
      <c r="H2423" t="b">
        <v>0</v>
      </c>
      <c r="I2423" t="s">
        <v>2711</v>
      </c>
      <c r="J2423" t="str">
        <f t="shared" si="148"/>
        <v>C75.01_R02490_C0030</v>
      </c>
      <c r="N2423" s="602"/>
      <c r="O2423" t="s">
        <v>87246</v>
      </c>
      <c r="P2423" t="str">
        <f t="shared" si="149"/>
        <v>C 75.01.a</v>
      </c>
      <c r="Q2423" t="str">
        <f t="shared" si="150"/>
        <v>C 75.01</v>
      </c>
      <c r="Y2423" t="str">
        <f t="shared" si="151"/>
        <v>C 75.01.a0002490030</v>
      </c>
    </row>
    <row r="2424" spans="1:25" x14ac:dyDescent="0.25">
      <c r="A2424" t="s">
        <v>85033</v>
      </c>
      <c r="B2424" s="601" t="s">
        <v>2698</v>
      </c>
      <c r="C2424" s="601" t="s">
        <v>87242</v>
      </c>
      <c r="D2424" s="601" t="s">
        <v>725</v>
      </c>
      <c r="E2424" t="s">
        <v>83229</v>
      </c>
      <c r="F2424" t="s">
        <v>83230</v>
      </c>
      <c r="G2424" t="s">
        <v>87247</v>
      </c>
      <c r="H2424" t="b">
        <v>0</v>
      </c>
      <c r="I2424" t="s">
        <v>23447</v>
      </c>
      <c r="J2424" t="str">
        <f t="shared" si="148"/>
        <v>C75.01_R02490_C0060</v>
      </c>
      <c r="O2424" t="s">
        <v>87248</v>
      </c>
      <c r="P2424" t="str">
        <f t="shared" si="149"/>
        <v>C 75.01.a</v>
      </c>
      <c r="Q2424" t="str">
        <f t="shared" si="150"/>
        <v>C 75.01</v>
      </c>
      <c r="Y2424" t="str">
        <f t="shared" si="151"/>
        <v>C 75.01.a0002490060</v>
      </c>
    </row>
    <row r="2425" spans="1:25" hidden="1" x14ac:dyDescent="0.25">
      <c r="A2425" t="s">
        <v>85033</v>
      </c>
      <c r="B2425" s="601" t="s">
        <v>2698</v>
      </c>
      <c r="C2425" s="601" t="s">
        <v>87242</v>
      </c>
      <c r="D2425" s="601" t="s">
        <v>727</v>
      </c>
      <c r="E2425" t="s">
        <v>83232</v>
      </c>
      <c r="F2425" t="s">
        <v>83233</v>
      </c>
      <c r="G2425" t="s">
        <v>87249</v>
      </c>
      <c r="H2425" t="b">
        <v>0</v>
      </c>
      <c r="I2425" t="s">
        <v>2711</v>
      </c>
      <c r="J2425" t="str">
        <f t="shared" si="148"/>
        <v>C75.01_R02490_C0070</v>
      </c>
      <c r="N2425" s="602"/>
      <c r="O2425" t="s">
        <v>87250</v>
      </c>
      <c r="P2425" t="str">
        <f t="shared" si="149"/>
        <v>C 75.01.a</v>
      </c>
      <c r="Q2425" t="str">
        <f t="shared" si="150"/>
        <v>C 75.01</v>
      </c>
      <c r="Y2425" t="str">
        <f t="shared" si="151"/>
        <v>C 75.01.a0002490070</v>
      </c>
    </row>
    <row r="2426" spans="1:25" hidden="1" x14ac:dyDescent="0.25">
      <c r="A2426" t="s">
        <v>85033</v>
      </c>
      <c r="B2426" s="601" t="s">
        <v>2698</v>
      </c>
      <c r="C2426" s="601" t="s">
        <v>87251</v>
      </c>
      <c r="D2426" s="601" t="s">
        <v>548</v>
      </c>
      <c r="E2426" t="s">
        <v>83225</v>
      </c>
      <c r="F2426" t="s">
        <v>83226</v>
      </c>
      <c r="G2426" t="s">
        <v>87252</v>
      </c>
      <c r="H2426" t="b">
        <v>0</v>
      </c>
      <c r="I2426" t="s">
        <v>2711</v>
      </c>
      <c r="J2426" t="str">
        <f t="shared" si="148"/>
        <v>C75.01_R02500_C0010</v>
      </c>
      <c r="N2426" s="602"/>
      <c r="O2426" t="s">
        <v>87253</v>
      </c>
      <c r="P2426" t="str">
        <f t="shared" si="149"/>
        <v>C 75.01.a</v>
      </c>
      <c r="Q2426" t="str">
        <f t="shared" si="150"/>
        <v>C 75.01</v>
      </c>
      <c r="Y2426" t="str">
        <f t="shared" si="151"/>
        <v>C 75.01.a0002500010</v>
      </c>
    </row>
    <row r="2427" spans="1:25" hidden="1" x14ac:dyDescent="0.25">
      <c r="A2427" t="s">
        <v>85033</v>
      </c>
      <c r="B2427" s="601" t="s">
        <v>2698</v>
      </c>
      <c r="C2427" s="601" t="s">
        <v>87251</v>
      </c>
      <c r="D2427" s="601" t="s">
        <v>561</v>
      </c>
      <c r="E2427" t="s">
        <v>83232</v>
      </c>
      <c r="F2427" t="s">
        <v>83233</v>
      </c>
      <c r="G2427" t="s">
        <v>87252</v>
      </c>
      <c r="H2427" t="b">
        <v>0</v>
      </c>
      <c r="I2427" t="s">
        <v>2711</v>
      </c>
      <c r="J2427" t="str">
        <f t="shared" si="148"/>
        <v>C75.01_R02500_C0020</v>
      </c>
      <c r="N2427" s="602"/>
      <c r="O2427" t="s">
        <v>87254</v>
      </c>
      <c r="P2427" t="str">
        <f t="shared" si="149"/>
        <v>C 75.01.a</v>
      </c>
      <c r="Q2427" t="str">
        <f t="shared" si="150"/>
        <v>C 75.01</v>
      </c>
      <c r="Y2427" t="str">
        <f t="shared" si="151"/>
        <v>C 75.01.a0002500020</v>
      </c>
    </row>
    <row r="2428" spans="1:25" hidden="1" x14ac:dyDescent="0.25">
      <c r="A2428" t="s">
        <v>85033</v>
      </c>
      <c r="B2428" s="601" t="s">
        <v>2698</v>
      </c>
      <c r="C2428" s="601" t="s">
        <v>87251</v>
      </c>
      <c r="D2428" s="601" t="s">
        <v>719</v>
      </c>
      <c r="E2428" t="s">
        <v>83225</v>
      </c>
      <c r="F2428" t="s">
        <v>83226</v>
      </c>
      <c r="G2428" t="s">
        <v>87255</v>
      </c>
      <c r="H2428" t="b">
        <v>0</v>
      </c>
      <c r="I2428" t="s">
        <v>2711</v>
      </c>
      <c r="J2428" t="str">
        <f t="shared" si="148"/>
        <v>C75.01_R02500_C0030</v>
      </c>
      <c r="N2428" s="602"/>
      <c r="O2428" t="s">
        <v>87256</v>
      </c>
      <c r="P2428" t="str">
        <f t="shared" si="149"/>
        <v>C 75.01.a</v>
      </c>
      <c r="Q2428" t="str">
        <f t="shared" si="150"/>
        <v>C 75.01</v>
      </c>
      <c r="Y2428" t="str">
        <f t="shared" si="151"/>
        <v>C 75.01.a0002500030</v>
      </c>
    </row>
    <row r="2429" spans="1:25" hidden="1" x14ac:dyDescent="0.25">
      <c r="A2429" t="s">
        <v>85033</v>
      </c>
      <c r="B2429" s="601" t="s">
        <v>2698</v>
      </c>
      <c r="C2429" s="601" t="s">
        <v>87251</v>
      </c>
      <c r="D2429" s="601" t="s">
        <v>721</v>
      </c>
      <c r="E2429" t="s">
        <v>83232</v>
      </c>
      <c r="F2429" t="s">
        <v>83233</v>
      </c>
      <c r="G2429" t="s">
        <v>87255</v>
      </c>
      <c r="H2429" t="b">
        <v>0</v>
      </c>
      <c r="I2429" t="s">
        <v>2711</v>
      </c>
      <c r="J2429" t="str">
        <f t="shared" si="148"/>
        <v>C75.01_R02500_C0040</v>
      </c>
      <c r="N2429" s="602"/>
      <c r="O2429" t="s">
        <v>87257</v>
      </c>
      <c r="P2429" t="str">
        <f t="shared" si="149"/>
        <v>C 75.01.a</v>
      </c>
      <c r="Q2429" t="str">
        <f t="shared" si="150"/>
        <v>C 75.01</v>
      </c>
      <c r="Y2429" t="str">
        <f t="shared" si="151"/>
        <v>C 75.01.a0002500040</v>
      </c>
    </row>
    <row r="2430" spans="1:25" hidden="1" x14ac:dyDescent="0.25">
      <c r="A2430" t="s">
        <v>85033</v>
      </c>
      <c r="B2430" s="601" t="s">
        <v>2698</v>
      </c>
      <c r="C2430" s="601" t="s">
        <v>87258</v>
      </c>
      <c r="D2430" s="601" t="s">
        <v>548</v>
      </c>
      <c r="E2430" t="s">
        <v>83225</v>
      </c>
      <c r="F2430" t="s">
        <v>83226</v>
      </c>
      <c r="G2430" t="s">
        <v>87259</v>
      </c>
      <c r="H2430" t="b">
        <v>0</v>
      </c>
      <c r="I2430" t="s">
        <v>2711</v>
      </c>
      <c r="J2430" t="str">
        <f t="shared" si="148"/>
        <v>C75.01_R02510_C0010</v>
      </c>
      <c r="N2430" s="602"/>
      <c r="O2430" t="s">
        <v>87260</v>
      </c>
      <c r="P2430" t="str">
        <f t="shared" si="149"/>
        <v>C 75.01.a</v>
      </c>
      <c r="Q2430" t="str">
        <f t="shared" si="150"/>
        <v>C 75.01</v>
      </c>
      <c r="Y2430" t="str">
        <f t="shared" si="151"/>
        <v>C 75.01.a0002510010</v>
      </c>
    </row>
    <row r="2431" spans="1:25" hidden="1" x14ac:dyDescent="0.25">
      <c r="A2431" t="s">
        <v>85033</v>
      </c>
      <c r="B2431" s="601" t="s">
        <v>2698</v>
      </c>
      <c r="C2431" s="601" t="s">
        <v>87258</v>
      </c>
      <c r="D2431" s="601" t="s">
        <v>719</v>
      </c>
      <c r="E2431" t="s">
        <v>83225</v>
      </c>
      <c r="F2431" t="s">
        <v>83226</v>
      </c>
      <c r="G2431" t="s">
        <v>87261</v>
      </c>
      <c r="H2431" t="b">
        <v>0</v>
      </c>
      <c r="I2431" t="s">
        <v>2711</v>
      </c>
      <c r="J2431" t="str">
        <f t="shared" si="148"/>
        <v>C75.01_R02510_C0030</v>
      </c>
      <c r="N2431" s="602"/>
      <c r="O2431" t="s">
        <v>87262</v>
      </c>
      <c r="P2431" t="str">
        <f t="shared" si="149"/>
        <v>C 75.01.a</v>
      </c>
      <c r="Q2431" t="str">
        <f t="shared" si="150"/>
        <v>C 75.01</v>
      </c>
      <c r="Y2431" t="str">
        <f t="shared" si="151"/>
        <v>C 75.01.a0002510030</v>
      </c>
    </row>
    <row r="2432" spans="1:25" x14ac:dyDescent="0.25">
      <c r="A2432" t="s">
        <v>85033</v>
      </c>
      <c r="B2432" s="601" t="s">
        <v>2698</v>
      </c>
      <c r="C2432" s="601" t="s">
        <v>87258</v>
      </c>
      <c r="D2432" s="601" t="s">
        <v>725</v>
      </c>
      <c r="E2432" t="s">
        <v>83229</v>
      </c>
      <c r="F2432" t="s">
        <v>83230</v>
      </c>
      <c r="G2432" t="s">
        <v>87263</v>
      </c>
      <c r="H2432" t="b">
        <v>0</v>
      </c>
      <c r="I2432" t="s">
        <v>23447</v>
      </c>
      <c r="J2432" t="str">
        <f t="shared" si="148"/>
        <v>C75.01_R02510_C0060</v>
      </c>
      <c r="O2432" t="s">
        <v>87264</v>
      </c>
      <c r="P2432" t="str">
        <f t="shared" si="149"/>
        <v>C 75.01.a</v>
      </c>
      <c r="Q2432" t="str">
        <f t="shared" si="150"/>
        <v>C 75.01</v>
      </c>
      <c r="Y2432" t="str">
        <f t="shared" si="151"/>
        <v>C 75.01.a0002510060</v>
      </c>
    </row>
    <row r="2433" spans="1:25" hidden="1" x14ac:dyDescent="0.25">
      <c r="A2433" t="s">
        <v>85033</v>
      </c>
      <c r="B2433" s="601" t="s">
        <v>2698</v>
      </c>
      <c r="C2433" s="601" t="s">
        <v>87258</v>
      </c>
      <c r="D2433" s="601" t="s">
        <v>727</v>
      </c>
      <c r="E2433" t="s">
        <v>83232</v>
      </c>
      <c r="F2433" t="s">
        <v>83233</v>
      </c>
      <c r="G2433" t="s">
        <v>87265</v>
      </c>
      <c r="H2433" t="b">
        <v>0</v>
      </c>
      <c r="I2433" t="s">
        <v>2711</v>
      </c>
      <c r="J2433" t="str">
        <f t="shared" si="148"/>
        <v>C75.01_R02510_C0070</v>
      </c>
      <c r="N2433" s="602"/>
      <c r="O2433" t="s">
        <v>87266</v>
      </c>
      <c r="P2433" t="str">
        <f t="shared" si="149"/>
        <v>C 75.01.a</v>
      </c>
      <c r="Q2433" t="str">
        <f t="shared" si="150"/>
        <v>C 75.01</v>
      </c>
      <c r="Y2433" t="str">
        <f t="shared" si="151"/>
        <v>C 75.01.a0002510070</v>
      </c>
    </row>
    <row r="2434" spans="1:25" hidden="1" x14ac:dyDescent="0.25">
      <c r="A2434" t="s">
        <v>85033</v>
      </c>
      <c r="B2434" s="601" t="s">
        <v>2698</v>
      </c>
      <c r="C2434" s="601" t="s">
        <v>87267</v>
      </c>
      <c r="D2434" s="601" t="s">
        <v>548</v>
      </c>
      <c r="E2434" t="s">
        <v>83225</v>
      </c>
      <c r="F2434" t="s">
        <v>83226</v>
      </c>
      <c r="G2434" t="s">
        <v>87268</v>
      </c>
      <c r="H2434" t="b">
        <v>0</v>
      </c>
      <c r="I2434" t="s">
        <v>2711</v>
      </c>
      <c r="J2434" t="str">
        <f t="shared" si="148"/>
        <v>C75.01_R02520_C0010</v>
      </c>
      <c r="N2434" s="602"/>
      <c r="O2434" t="s">
        <v>87269</v>
      </c>
      <c r="P2434" t="str">
        <f t="shared" si="149"/>
        <v>C 75.01.a</v>
      </c>
      <c r="Q2434" t="str">
        <f t="shared" si="150"/>
        <v>C 75.01</v>
      </c>
      <c r="Y2434" t="str">
        <f t="shared" si="151"/>
        <v>C 75.01.a0002520010</v>
      </c>
    </row>
    <row r="2435" spans="1:25" hidden="1" x14ac:dyDescent="0.25">
      <c r="A2435" t="s">
        <v>85033</v>
      </c>
      <c r="B2435" s="601" t="s">
        <v>2698</v>
      </c>
      <c r="C2435" s="601" t="s">
        <v>87267</v>
      </c>
      <c r="D2435" s="601" t="s">
        <v>561</v>
      </c>
      <c r="E2435" t="s">
        <v>83232</v>
      </c>
      <c r="F2435" t="s">
        <v>83233</v>
      </c>
      <c r="G2435" t="s">
        <v>87268</v>
      </c>
      <c r="H2435" t="b">
        <v>0</v>
      </c>
      <c r="I2435" t="s">
        <v>2711</v>
      </c>
      <c r="J2435" t="str">
        <f t="shared" ref="J2435:J2498" si="152">+IF(B2435="000",+REPLACE(Q2435,2,1,"")&amp;$K$1&amp;C2435&amp;$L$1&amp;D2435,+REPLACE(Q2435,2,1,"")&amp;$J$1&amp;B2435&amp;$K$1&amp;C2435&amp;$L$1&amp;D2435)</f>
        <v>C75.01_R02520_C0020</v>
      </c>
      <c r="N2435" s="602"/>
      <c r="O2435" t="s">
        <v>87270</v>
      </c>
      <c r="P2435" t="str">
        <f t="shared" ref="P2435:P2498" si="153">+IF(ISNUMBER(SEARCH("w",RIGHT(A2435,2))),LEFT(A2435,LEN(A2435)-2),A2435)</f>
        <v>C 75.01.a</v>
      </c>
      <c r="Q2435" t="str">
        <f t="shared" ref="Q2435:Q2498" si="154">+IF(ISNUMBER(SEARCH("a",RIGHT(P2435,2))),LEFT(P2435,LEN(P2435)-2),P2435)</f>
        <v>C 75.01</v>
      </c>
      <c r="Y2435" t="str">
        <f t="shared" ref="Y2435:Y2498" si="155">+A2435&amp;B2435&amp;C2435&amp;D2435</f>
        <v>C 75.01.a0002520020</v>
      </c>
    </row>
    <row r="2436" spans="1:25" hidden="1" x14ac:dyDescent="0.25">
      <c r="A2436" t="s">
        <v>85033</v>
      </c>
      <c r="B2436" s="601" t="s">
        <v>2698</v>
      </c>
      <c r="C2436" s="601" t="s">
        <v>87267</v>
      </c>
      <c r="D2436" s="601" t="s">
        <v>719</v>
      </c>
      <c r="E2436" t="s">
        <v>83225</v>
      </c>
      <c r="F2436" t="s">
        <v>83226</v>
      </c>
      <c r="G2436" t="s">
        <v>87271</v>
      </c>
      <c r="H2436" t="b">
        <v>0</v>
      </c>
      <c r="I2436" t="s">
        <v>2711</v>
      </c>
      <c r="J2436" t="str">
        <f t="shared" si="152"/>
        <v>C75.01_R02520_C0030</v>
      </c>
      <c r="N2436" s="602"/>
      <c r="O2436" t="s">
        <v>87272</v>
      </c>
      <c r="P2436" t="str">
        <f t="shared" si="153"/>
        <v>C 75.01.a</v>
      </c>
      <c r="Q2436" t="str">
        <f t="shared" si="154"/>
        <v>C 75.01</v>
      </c>
      <c r="Y2436" t="str">
        <f t="shared" si="155"/>
        <v>C 75.01.a0002520030</v>
      </c>
    </row>
    <row r="2437" spans="1:25" hidden="1" x14ac:dyDescent="0.25">
      <c r="A2437" t="s">
        <v>85033</v>
      </c>
      <c r="B2437" s="601" t="s">
        <v>2698</v>
      </c>
      <c r="C2437" s="601" t="s">
        <v>87267</v>
      </c>
      <c r="D2437" s="601" t="s">
        <v>721</v>
      </c>
      <c r="E2437" t="s">
        <v>83232</v>
      </c>
      <c r="F2437" t="s">
        <v>83233</v>
      </c>
      <c r="G2437" t="s">
        <v>87271</v>
      </c>
      <c r="H2437" t="b">
        <v>0</v>
      </c>
      <c r="I2437" t="s">
        <v>2711</v>
      </c>
      <c r="J2437" t="str">
        <f t="shared" si="152"/>
        <v>C75.01_R02520_C0040</v>
      </c>
      <c r="N2437" s="602"/>
      <c r="O2437" t="s">
        <v>87273</v>
      </c>
      <c r="P2437" t="str">
        <f t="shared" si="153"/>
        <v>C 75.01.a</v>
      </c>
      <c r="Q2437" t="str">
        <f t="shared" si="154"/>
        <v>C 75.01</v>
      </c>
      <c r="Y2437" t="str">
        <f t="shared" si="155"/>
        <v>C 75.01.a0002520040</v>
      </c>
    </row>
    <row r="2438" spans="1:25" hidden="1" x14ac:dyDescent="0.25">
      <c r="A2438" t="s">
        <v>85033</v>
      </c>
      <c r="B2438" s="601" t="s">
        <v>2698</v>
      </c>
      <c r="C2438" s="601" t="s">
        <v>87274</v>
      </c>
      <c r="D2438" s="601" t="s">
        <v>548</v>
      </c>
      <c r="E2438" t="s">
        <v>83225</v>
      </c>
      <c r="F2438" t="s">
        <v>83226</v>
      </c>
      <c r="G2438" t="s">
        <v>87275</v>
      </c>
      <c r="H2438" t="b">
        <v>0</v>
      </c>
      <c r="I2438" t="s">
        <v>2711</v>
      </c>
      <c r="J2438" t="str">
        <f t="shared" si="152"/>
        <v>C75.01_R02530_C0010</v>
      </c>
      <c r="N2438" s="602"/>
      <c r="O2438" t="s">
        <v>87276</v>
      </c>
      <c r="P2438" t="str">
        <f t="shared" si="153"/>
        <v>C 75.01.a</v>
      </c>
      <c r="Q2438" t="str">
        <f t="shared" si="154"/>
        <v>C 75.01</v>
      </c>
      <c r="Y2438" t="str">
        <f t="shared" si="155"/>
        <v>C 75.01.a0002530010</v>
      </c>
    </row>
    <row r="2439" spans="1:25" hidden="1" x14ac:dyDescent="0.25">
      <c r="A2439" t="s">
        <v>85033</v>
      </c>
      <c r="B2439" s="601" t="s">
        <v>2698</v>
      </c>
      <c r="C2439" s="601" t="s">
        <v>87274</v>
      </c>
      <c r="D2439" s="601" t="s">
        <v>719</v>
      </c>
      <c r="E2439" t="s">
        <v>83225</v>
      </c>
      <c r="F2439" t="s">
        <v>83226</v>
      </c>
      <c r="G2439" t="s">
        <v>87277</v>
      </c>
      <c r="H2439" t="b">
        <v>0</v>
      </c>
      <c r="I2439" t="s">
        <v>2711</v>
      </c>
      <c r="J2439" t="str">
        <f t="shared" si="152"/>
        <v>C75.01_R02530_C0030</v>
      </c>
      <c r="N2439" s="602"/>
      <c r="O2439" t="s">
        <v>87278</v>
      </c>
      <c r="P2439" t="str">
        <f t="shared" si="153"/>
        <v>C 75.01.a</v>
      </c>
      <c r="Q2439" t="str">
        <f t="shared" si="154"/>
        <v>C 75.01</v>
      </c>
      <c r="Y2439" t="str">
        <f t="shared" si="155"/>
        <v>C 75.01.a0002530030</v>
      </c>
    </row>
    <row r="2440" spans="1:25" x14ac:dyDescent="0.25">
      <c r="A2440" t="s">
        <v>85033</v>
      </c>
      <c r="B2440" s="601" t="s">
        <v>2698</v>
      </c>
      <c r="C2440" s="601" t="s">
        <v>87274</v>
      </c>
      <c r="D2440" s="601" t="s">
        <v>725</v>
      </c>
      <c r="E2440" t="s">
        <v>83229</v>
      </c>
      <c r="F2440" t="s">
        <v>83230</v>
      </c>
      <c r="G2440" t="s">
        <v>87279</v>
      </c>
      <c r="H2440" t="b">
        <v>0</v>
      </c>
      <c r="I2440" t="s">
        <v>23447</v>
      </c>
      <c r="J2440" t="str">
        <f t="shared" si="152"/>
        <v>C75.01_R02530_C0060</v>
      </c>
      <c r="O2440" t="s">
        <v>87280</v>
      </c>
      <c r="P2440" t="str">
        <f t="shared" si="153"/>
        <v>C 75.01.a</v>
      </c>
      <c r="Q2440" t="str">
        <f t="shared" si="154"/>
        <v>C 75.01</v>
      </c>
      <c r="Y2440" t="str">
        <f t="shared" si="155"/>
        <v>C 75.01.a0002530060</v>
      </c>
    </row>
    <row r="2441" spans="1:25" hidden="1" x14ac:dyDescent="0.25">
      <c r="A2441" t="s">
        <v>85033</v>
      </c>
      <c r="B2441" s="601" t="s">
        <v>2698</v>
      </c>
      <c r="C2441" s="601" t="s">
        <v>87274</v>
      </c>
      <c r="D2441" s="601" t="s">
        <v>727</v>
      </c>
      <c r="E2441" t="s">
        <v>83232</v>
      </c>
      <c r="F2441" t="s">
        <v>83233</v>
      </c>
      <c r="G2441" t="s">
        <v>87281</v>
      </c>
      <c r="H2441" t="b">
        <v>0</v>
      </c>
      <c r="I2441" t="s">
        <v>2711</v>
      </c>
      <c r="J2441" t="str">
        <f t="shared" si="152"/>
        <v>C75.01_R02530_C0070</v>
      </c>
      <c r="N2441" s="602"/>
      <c r="O2441" t="s">
        <v>87282</v>
      </c>
      <c r="P2441" t="str">
        <f t="shared" si="153"/>
        <v>C 75.01.a</v>
      </c>
      <c r="Q2441" t="str">
        <f t="shared" si="154"/>
        <v>C 75.01</v>
      </c>
      <c r="Y2441" t="str">
        <f t="shared" si="155"/>
        <v>C 75.01.a0002530070</v>
      </c>
    </row>
    <row r="2442" spans="1:25" hidden="1" x14ac:dyDescent="0.25">
      <c r="A2442" t="s">
        <v>85033</v>
      </c>
      <c r="B2442" s="601" t="s">
        <v>2698</v>
      </c>
      <c r="C2442" s="601" t="s">
        <v>87274</v>
      </c>
      <c r="D2442" s="601" t="s">
        <v>729</v>
      </c>
      <c r="E2442" t="s">
        <v>83232</v>
      </c>
      <c r="F2442" t="s">
        <v>83233</v>
      </c>
      <c r="G2442" t="s">
        <v>87283</v>
      </c>
      <c r="H2442" t="b">
        <v>0</v>
      </c>
      <c r="I2442" t="s">
        <v>2711</v>
      </c>
      <c r="J2442" t="str">
        <f t="shared" si="152"/>
        <v>C75.01_R02530_C0080</v>
      </c>
      <c r="N2442" s="602"/>
      <c r="O2442" t="s">
        <v>87284</v>
      </c>
      <c r="P2442" t="str">
        <f t="shared" si="153"/>
        <v>C 75.01.a</v>
      </c>
      <c r="Q2442" t="str">
        <f t="shared" si="154"/>
        <v>C 75.01</v>
      </c>
      <c r="Y2442" t="str">
        <f t="shared" si="155"/>
        <v>C 75.01.a0002530080</v>
      </c>
    </row>
    <row r="2443" spans="1:25" hidden="1" x14ac:dyDescent="0.25">
      <c r="A2443" t="s">
        <v>85033</v>
      </c>
      <c r="B2443" s="601" t="s">
        <v>2698</v>
      </c>
      <c r="C2443" s="601" t="s">
        <v>87274</v>
      </c>
      <c r="D2443" s="601" t="s">
        <v>731</v>
      </c>
      <c r="E2443" t="s">
        <v>83232</v>
      </c>
      <c r="F2443" t="s">
        <v>83233</v>
      </c>
      <c r="G2443" t="s">
        <v>87285</v>
      </c>
      <c r="H2443" t="b">
        <v>0</v>
      </c>
      <c r="I2443" t="s">
        <v>2711</v>
      </c>
      <c r="J2443" t="str">
        <f t="shared" si="152"/>
        <v>C75.01_R02530_C0090</v>
      </c>
      <c r="N2443" s="602"/>
      <c r="O2443" t="s">
        <v>87286</v>
      </c>
      <c r="P2443" t="str">
        <f t="shared" si="153"/>
        <v>C 75.01.a</v>
      </c>
      <c r="Q2443" t="str">
        <f t="shared" si="154"/>
        <v>C 75.01</v>
      </c>
      <c r="Y2443" t="str">
        <f t="shared" si="155"/>
        <v>C 75.01.a0002530090</v>
      </c>
    </row>
    <row r="2444" spans="1:25" hidden="1" x14ac:dyDescent="0.25">
      <c r="A2444" t="s">
        <v>85033</v>
      </c>
      <c r="B2444" s="601" t="s">
        <v>2698</v>
      </c>
      <c r="C2444" s="601" t="s">
        <v>87274</v>
      </c>
      <c r="D2444" s="601" t="s">
        <v>733</v>
      </c>
      <c r="E2444" t="s">
        <v>83232</v>
      </c>
      <c r="F2444" t="s">
        <v>83233</v>
      </c>
      <c r="G2444" t="s">
        <v>87287</v>
      </c>
      <c r="H2444" t="b">
        <v>0</v>
      </c>
      <c r="I2444" t="s">
        <v>2711</v>
      </c>
      <c r="J2444" t="str">
        <f t="shared" si="152"/>
        <v>C75.01_R02530_C0100</v>
      </c>
      <c r="N2444" s="602"/>
      <c r="O2444" t="s">
        <v>87288</v>
      </c>
      <c r="P2444" t="str">
        <f t="shared" si="153"/>
        <v>C 75.01.a</v>
      </c>
      <c r="Q2444" t="str">
        <f t="shared" si="154"/>
        <v>C 75.01</v>
      </c>
      <c r="Y2444" t="str">
        <f t="shared" si="155"/>
        <v>C 75.01.a0002530100</v>
      </c>
    </row>
    <row r="2445" spans="1:25" hidden="1" x14ac:dyDescent="0.25">
      <c r="A2445" t="s">
        <v>85033</v>
      </c>
      <c r="B2445" s="601" t="s">
        <v>2698</v>
      </c>
      <c r="C2445" s="601" t="s">
        <v>87289</v>
      </c>
      <c r="D2445" s="601" t="s">
        <v>548</v>
      </c>
      <c r="E2445" t="s">
        <v>83225</v>
      </c>
      <c r="F2445" t="s">
        <v>83226</v>
      </c>
      <c r="G2445" t="s">
        <v>87290</v>
      </c>
      <c r="H2445" t="b">
        <v>0</v>
      </c>
      <c r="I2445" t="s">
        <v>2711</v>
      </c>
      <c r="J2445" t="str">
        <f t="shared" si="152"/>
        <v>C75.01_R02540_C0010</v>
      </c>
      <c r="N2445" s="602"/>
      <c r="O2445" t="s">
        <v>87291</v>
      </c>
      <c r="P2445" t="str">
        <f t="shared" si="153"/>
        <v>C 75.01.a</v>
      </c>
      <c r="Q2445" t="str">
        <f t="shared" si="154"/>
        <v>C 75.01</v>
      </c>
      <c r="Y2445" t="str">
        <f t="shared" si="155"/>
        <v>C 75.01.a0002540010</v>
      </c>
    </row>
    <row r="2446" spans="1:25" hidden="1" x14ac:dyDescent="0.25">
      <c r="A2446" t="s">
        <v>85033</v>
      </c>
      <c r="B2446" s="601" t="s">
        <v>2698</v>
      </c>
      <c r="C2446" s="601" t="s">
        <v>87289</v>
      </c>
      <c r="D2446" s="601" t="s">
        <v>561</v>
      </c>
      <c r="E2446" t="s">
        <v>83232</v>
      </c>
      <c r="F2446" t="s">
        <v>83233</v>
      </c>
      <c r="G2446" t="s">
        <v>87290</v>
      </c>
      <c r="H2446" t="b">
        <v>0</v>
      </c>
      <c r="I2446" t="s">
        <v>2711</v>
      </c>
      <c r="J2446" t="str">
        <f t="shared" si="152"/>
        <v>C75.01_R02540_C0020</v>
      </c>
      <c r="N2446" s="602"/>
      <c r="O2446" t="s">
        <v>87292</v>
      </c>
      <c r="P2446" t="str">
        <f t="shared" si="153"/>
        <v>C 75.01.a</v>
      </c>
      <c r="Q2446" t="str">
        <f t="shared" si="154"/>
        <v>C 75.01</v>
      </c>
      <c r="Y2446" t="str">
        <f t="shared" si="155"/>
        <v>C 75.01.a0002540020</v>
      </c>
    </row>
    <row r="2447" spans="1:25" hidden="1" x14ac:dyDescent="0.25">
      <c r="A2447" t="s">
        <v>85033</v>
      </c>
      <c r="B2447" s="601" t="s">
        <v>2698</v>
      </c>
      <c r="C2447" s="601" t="s">
        <v>87289</v>
      </c>
      <c r="D2447" s="601" t="s">
        <v>719</v>
      </c>
      <c r="E2447" t="s">
        <v>83225</v>
      </c>
      <c r="F2447" t="s">
        <v>83226</v>
      </c>
      <c r="G2447" t="s">
        <v>87293</v>
      </c>
      <c r="H2447" t="b">
        <v>0</v>
      </c>
      <c r="I2447" t="s">
        <v>2711</v>
      </c>
      <c r="J2447" t="str">
        <f t="shared" si="152"/>
        <v>C75.01_R02540_C0030</v>
      </c>
      <c r="N2447" s="602"/>
      <c r="O2447" t="s">
        <v>87294</v>
      </c>
      <c r="P2447" t="str">
        <f t="shared" si="153"/>
        <v>C 75.01.a</v>
      </c>
      <c r="Q2447" t="str">
        <f t="shared" si="154"/>
        <v>C 75.01</v>
      </c>
      <c r="Y2447" t="str">
        <f t="shared" si="155"/>
        <v>C 75.01.a0002540030</v>
      </c>
    </row>
    <row r="2448" spans="1:25" hidden="1" x14ac:dyDescent="0.25">
      <c r="A2448" t="s">
        <v>85033</v>
      </c>
      <c r="B2448" s="601" t="s">
        <v>2698</v>
      </c>
      <c r="C2448" s="601" t="s">
        <v>87289</v>
      </c>
      <c r="D2448" s="601" t="s">
        <v>721</v>
      </c>
      <c r="E2448" t="s">
        <v>83232</v>
      </c>
      <c r="F2448" t="s">
        <v>83233</v>
      </c>
      <c r="G2448" t="s">
        <v>87293</v>
      </c>
      <c r="H2448" t="b">
        <v>0</v>
      </c>
      <c r="I2448" t="s">
        <v>2711</v>
      </c>
      <c r="J2448" t="str">
        <f t="shared" si="152"/>
        <v>C75.01_R02540_C0040</v>
      </c>
      <c r="N2448" s="602"/>
      <c r="O2448" t="s">
        <v>87295</v>
      </c>
      <c r="P2448" t="str">
        <f t="shared" si="153"/>
        <v>C 75.01.a</v>
      </c>
      <c r="Q2448" t="str">
        <f t="shared" si="154"/>
        <v>C 75.01</v>
      </c>
      <c r="Y2448" t="str">
        <f t="shared" si="155"/>
        <v>C 75.01.a0002540040</v>
      </c>
    </row>
    <row r="2449" spans="1:25" hidden="1" x14ac:dyDescent="0.25">
      <c r="A2449" t="s">
        <v>85033</v>
      </c>
      <c r="B2449" s="601" t="s">
        <v>2698</v>
      </c>
      <c r="C2449" s="601" t="s">
        <v>87296</v>
      </c>
      <c r="D2449" s="601" t="s">
        <v>548</v>
      </c>
      <c r="E2449" t="s">
        <v>83225</v>
      </c>
      <c r="F2449" t="s">
        <v>83226</v>
      </c>
      <c r="G2449" t="s">
        <v>87297</v>
      </c>
      <c r="H2449" t="b">
        <v>0</v>
      </c>
      <c r="I2449" t="s">
        <v>2711</v>
      </c>
      <c r="J2449" t="str">
        <f t="shared" si="152"/>
        <v>C75.01_R02550_C0010</v>
      </c>
      <c r="N2449" s="602"/>
      <c r="O2449" t="s">
        <v>87298</v>
      </c>
      <c r="P2449" t="str">
        <f t="shared" si="153"/>
        <v>C 75.01.a</v>
      </c>
      <c r="Q2449" t="str">
        <f t="shared" si="154"/>
        <v>C 75.01</v>
      </c>
      <c r="Y2449" t="str">
        <f t="shared" si="155"/>
        <v>C 75.01.a0002550010</v>
      </c>
    </row>
    <row r="2450" spans="1:25" hidden="1" x14ac:dyDescent="0.25">
      <c r="A2450" t="s">
        <v>85033</v>
      </c>
      <c r="B2450" s="601" t="s">
        <v>2698</v>
      </c>
      <c r="C2450" s="601" t="s">
        <v>87296</v>
      </c>
      <c r="D2450" s="601" t="s">
        <v>719</v>
      </c>
      <c r="E2450" t="s">
        <v>83225</v>
      </c>
      <c r="F2450" t="s">
        <v>83226</v>
      </c>
      <c r="G2450" t="s">
        <v>87299</v>
      </c>
      <c r="H2450" t="b">
        <v>0</v>
      </c>
      <c r="I2450" t="s">
        <v>2711</v>
      </c>
      <c r="J2450" t="str">
        <f t="shared" si="152"/>
        <v>C75.01_R02550_C0030</v>
      </c>
      <c r="N2450" s="602"/>
      <c r="O2450" t="s">
        <v>87300</v>
      </c>
      <c r="P2450" t="str">
        <f t="shared" si="153"/>
        <v>C 75.01.a</v>
      </c>
      <c r="Q2450" t="str">
        <f t="shared" si="154"/>
        <v>C 75.01</v>
      </c>
      <c r="Y2450" t="str">
        <f t="shared" si="155"/>
        <v>C 75.01.a0002550030</v>
      </c>
    </row>
    <row r="2451" spans="1:25" x14ac:dyDescent="0.25">
      <c r="A2451" t="s">
        <v>85033</v>
      </c>
      <c r="B2451" s="601" t="s">
        <v>2698</v>
      </c>
      <c r="C2451" s="601" t="s">
        <v>87296</v>
      </c>
      <c r="D2451" s="601" t="s">
        <v>725</v>
      </c>
      <c r="E2451" t="s">
        <v>83229</v>
      </c>
      <c r="F2451" t="s">
        <v>83230</v>
      </c>
      <c r="G2451" t="s">
        <v>87301</v>
      </c>
      <c r="H2451" t="b">
        <v>0</v>
      </c>
      <c r="I2451" t="s">
        <v>23447</v>
      </c>
      <c r="J2451" t="str">
        <f t="shared" si="152"/>
        <v>C75.01_R02550_C0060</v>
      </c>
      <c r="O2451" t="s">
        <v>87302</v>
      </c>
      <c r="P2451" t="str">
        <f t="shared" si="153"/>
        <v>C 75.01.a</v>
      </c>
      <c r="Q2451" t="str">
        <f t="shared" si="154"/>
        <v>C 75.01</v>
      </c>
      <c r="Y2451" t="str">
        <f t="shared" si="155"/>
        <v>C 75.01.a0002550060</v>
      </c>
    </row>
    <row r="2452" spans="1:25" hidden="1" x14ac:dyDescent="0.25">
      <c r="A2452" t="s">
        <v>85033</v>
      </c>
      <c r="B2452" s="601" t="s">
        <v>2698</v>
      </c>
      <c r="C2452" s="601" t="s">
        <v>87296</v>
      </c>
      <c r="D2452" s="601" t="s">
        <v>729</v>
      </c>
      <c r="E2452" t="s">
        <v>83232</v>
      </c>
      <c r="F2452" t="s">
        <v>83233</v>
      </c>
      <c r="G2452" t="s">
        <v>87303</v>
      </c>
      <c r="H2452" t="b">
        <v>0</v>
      </c>
      <c r="I2452" t="s">
        <v>2711</v>
      </c>
      <c r="J2452" t="str">
        <f t="shared" si="152"/>
        <v>C75.01_R02550_C0080</v>
      </c>
      <c r="N2452" s="602"/>
      <c r="O2452" t="s">
        <v>87304</v>
      </c>
      <c r="P2452" t="str">
        <f t="shared" si="153"/>
        <v>C 75.01.a</v>
      </c>
      <c r="Q2452" t="str">
        <f t="shared" si="154"/>
        <v>C 75.01</v>
      </c>
      <c r="Y2452" t="str">
        <f t="shared" si="155"/>
        <v>C 75.01.a0002550080</v>
      </c>
    </row>
    <row r="2453" spans="1:25" hidden="1" x14ac:dyDescent="0.25">
      <c r="A2453" t="s">
        <v>85033</v>
      </c>
      <c r="B2453" s="601" t="s">
        <v>2698</v>
      </c>
      <c r="C2453" s="601" t="s">
        <v>87296</v>
      </c>
      <c r="D2453" s="601" t="s">
        <v>731</v>
      </c>
      <c r="E2453" t="s">
        <v>83232</v>
      </c>
      <c r="F2453" t="s">
        <v>83233</v>
      </c>
      <c r="G2453" t="s">
        <v>87305</v>
      </c>
      <c r="H2453" t="b">
        <v>0</v>
      </c>
      <c r="I2453" t="s">
        <v>2711</v>
      </c>
      <c r="J2453" t="str">
        <f t="shared" si="152"/>
        <v>C75.01_R02550_C0090</v>
      </c>
      <c r="N2453" s="602"/>
      <c r="O2453" t="s">
        <v>87306</v>
      </c>
      <c r="P2453" t="str">
        <f t="shared" si="153"/>
        <v>C 75.01.a</v>
      </c>
      <c r="Q2453" t="str">
        <f t="shared" si="154"/>
        <v>C 75.01</v>
      </c>
      <c r="Y2453" t="str">
        <f t="shared" si="155"/>
        <v>C 75.01.a0002550090</v>
      </c>
    </row>
    <row r="2454" spans="1:25" hidden="1" x14ac:dyDescent="0.25">
      <c r="A2454" t="s">
        <v>85033</v>
      </c>
      <c r="B2454" s="601" t="s">
        <v>2698</v>
      </c>
      <c r="C2454" s="601" t="s">
        <v>87296</v>
      </c>
      <c r="D2454" s="601" t="s">
        <v>733</v>
      </c>
      <c r="E2454" t="s">
        <v>83232</v>
      </c>
      <c r="F2454" t="s">
        <v>83233</v>
      </c>
      <c r="G2454" t="s">
        <v>87307</v>
      </c>
      <c r="H2454" t="b">
        <v>0</v>
      </c>
      <c r="I2454" t="s">
        <v>2711</v>
      </c>
      <c r="J2454" t="str">
        <f t="shared" si="152"/>
        <v>C75.01_R02550_C0100</v>
      </c>
      <c r="N2454" s="602"/>
      <c r="O2454" t="s">
        <v>87308</v>
      </c>
      <c r="P2454" t="str">
        <f t="shared" si="153"/>
        <v>C 75.01.a</v>
      </c>
      <c r="Q2454" t="str">
        <f t="shared" si="154"/>
        <v>C 75.01</v>
      </c>
      <c r="Y2454" t="str">
        <f t="shared" si="155"/>
        <v>C 75.01.a0002550100</v>
      </c>
    </row>
    <row r="2455" spans="1:25" hidden="1" x14ac:dyDescent="0.25">
      <c r="A2455" t="s">
        <v>85033</v>
      </c>
      <c r="B2455" s="601" t="s">
        <v>2698</v>
      </c>
      <c r="C2455" s="601" t="s">
        <v>87309</v>
      </c>
      <c r="D2455" s="601" t="s">
        <v>548</v>
      </c>
      <c r="E2455" t="s">
        <v>83225</v>
      </c>
      <c r="F2455" t="s">
        <v>83226</v>
      </c>
      <c r="G2455" t="s">
        <v>87310</v>
      </c>
      <c r="H2455" t="b">
        <v>0</v>
      </c>
      <c r="I2455" t="s">
        <v>2711</v>
      </c>
      <c r="J2455" t="str">
        <f t="shared" si="152"/>
        <v>C75.01_R02560_C0010</v>
      </c>
      <c r="N2455" s="602"/>
      <c r="O2455" t="s">
        <v>87311</v>
      </c>
      <c r="P2455" t="str">
        <f t="shared" si="153"/>
        <v>C 75.01.a</v>
      </c>
      <c r="Q2455" t="str">
        <f t="shared" si="154"/>
        <v>C 75.01</v>
      </c>
      <c r="Y2455" t="str">
        <f t="shared" si="155"/>
        <v>C 75.01.a0002560010</v>
      </c>
    </row>
    <row r="2456" spans="1:25" hidden="1" x14ac:dyDescent="0.25">
      <c r="A2456" t="s">
        <v>85033</v>
      </c>
      <c r="B2456" s="601" t="s">
        <v>2698</v>
      </c>
      <c r="C2456" s="601" t="s">
        <v>87309</v>
      </c>
      <c r="D2456" s="601" t="s">
        <v>561</v>
      </c>
      <c r="E2456" t="s">
        <v>83232</v>
      </c>
      <c r="F2456" t="s">
        <v>83233</v>
      </c>
      <c r="G2456" t="s">
        <v>87310</v>
      </c>
      <c r="H2456" t="b">
        <v>0</v>
      </c>
      <c r="I2456" t="s">
        <v>2711</v>
      </c>
      <c r="J2456" t="str">
        <f t="shared" si="152"/>
        <v>C75.01_R02560_C0020</v>
      </c>
      <c r="N2456" s="602"/>
      <c r="O2456" t="s">
        <v>87312</v>
      </c>
      <c r="P2456" t="str">
        <f t="shared" si="153"/>
        <v>C 75.01.a</v>
      </c>
      <c r="Q2456" t="str">
        <f t="shared" si="154"/>
        <v>C 75.01</v>
      </c>
      <c r="Y2456" t="str">
        <f t="shared" si="155"/>
        <v>C 75.01.a0002560020</v>
      </c>
    </row>
    <row r="2457" spans="1:25" hidden="1" x14ac:dyDescent="0.25">
      <c r="A2457" t="s">
        <v>85033</v>
      </c>
      <c r="B2457" s="601" t="s">
        <v>2698</v>
      </c>
      <c r="C2457" s="601" t="s">
        <v>87309</v>
      </c>
      <c r="D2457" s="601" t="s">
        <v>719</v>
      </c>
      <c r="E2457" t="s">
        <v>83225</v>
      </c>
      <c r="F2457" t="s">
        <v>83226</v>
      </c>
      <c r="G2457" t="s">
        <v>87313</v>
      </c>
      <c r="H2457" t="b">
        <v>0</v>
      </c>
      <c r="I2457" t="s">
        <v>2711</v>
      </c>
      <c r="J2457" t="str">
        <f t="shared" si="152"/>
        <v>C75.01_R02560_C0030</v>
      </c>
      <c r="N2457" s="602"/>
      <c r="O2457" t="s">
        <v>87314</v>
      </c>
      <c r="P2457" t="str">
        <f t="shared" si="153"/>
        <v>C 75.01.a</v>
      </c>
      <c r="Q2457" t="str">
        <f t="shared" si="154"/>
        <v>C 75.01</v>
      </c>
      <c r="Y2457" t="str">
        <f t="shared" si="155"/>
        <v>C 75.01.a0002560030</v>
      </c>
    </row>
    <row r="2458" spans="1:25" hidden="1" x14ac:dyDescent="0.25">
      <c r="A2458" t="s">
        <v>85033</v>
      </c>
      <c r="B2458" s="601" t="s">
        <v>2698</v>
      </c>
      <c r="C2458" s="601" t="s">
        <v>87315</v>
      </c>
      <c r="D2458" s="601" t="s">
        <v>548</v>
      </c>
      <c r="E2458" t="s">
        <v>83225</v>
      </c>
      <c r="F2458" t="s">
        <v>83226</v>
      </c>
      <c r="G2458" t="s">
        <v>87316</v>
      </c>
      <c r="H2458" t="b">
        <v>0</v>
      </c>
      <c r="I2458" t="s">
        <v>2711</v>
      </c>
      <c r="J2458" t="str">
        <f t="shared" si="152"/>
        <v>C75.01_R02570_C0010</v>
      </c>
      <c r="N2458" s="602"/>
      <c r="O2458" t="s">
        <v>87317</v>
      </c>
      <c r="P2458" t="str">
        <f t="shared" si="153"/>
        <v>C 75.01.a</v>
      </c>
      <c r="Q2458" t="str">
        <f t="shared" si="154"/>
        <v>C 75.01</v>
      </c>
      <c r="Y2458" t="str">
        <f t="shared" si="155"/>
        <v>C 75.01.a0002570010</v>
      </c>
    </row>
    <row r="2459" spans="1:25" hidden="1" x14ac:dyDescent="0.25">
      <c r="A2459" t="s">
        <v>85033</v>
      </c>
      <c r="B2459" s="601" t="s">
        <v>2698</v>
      </c>
      <c r="C2459" s="601" t="s">
        <v>87315</v>
      </c>
      <c r="D2459" s="601" t="s">
        <v>719</v>
      </c>
      <c r="E2459" t="s">
        <v>83225</v>
      </c>
      <c r="F2459" t="s">
        <v>83226</v>
      </c>
      <c r="G2459" t="s">
        <v>87318</v>
      </c>
      <c r="H2459" t="b">
        <v>0</v>
      </c>
      <c r="I2459" t="s">
        <v>2711</v>
      </c>
      <c r="J2459" t="str">
        <f t="shared" si="152"/>
        <v>C75.01_R02570_C0030</v>
      </c>
      <c r="N2459" s="602"/>
      <c r="O2459" t="s">
        <v>87319</v>
      </c>
      <c r="P2459" t="str">
        <f t="shared" si="153"/>
        <v>C 75.01.a</v>
      </c>
      <c r="Q2459" t="str">
        <f t="shared" si="154"/>
        <v>C 75.01</v>
      </c>
      <c r="Y2459" t="str">
        <f t="shared" si="155"/>
        <v>C 75.01.a0002570030</v>
      </c>
    </row>
    <row r="2460" spans="1:25" hidden="1" x14ac:dyDescent="0.25">
      <c r="A2460" t="s">
        <v>85033</v>
      </c>
      <c r="B2460" s="601" t="s">
        <v>2698</v>
      </c>
      <c r="C2460" s="601" t="s">
        <v>87315</v>
      </c>
      <c r="D2460" s="601" t="s">
        <v>727</v>
      </c>
      <c r="E2460" t="s">
        <v>83232</v>
      </c>
      <c r="F2460" t="s">
        <v>83233</v>
      </c>
      <c r="G2460" t="s">
        <v>87320</v>
      </c>
      <c r="H2460" t="b">
        <v>0</v>
      </c>
      <c r="I2460" t="s">
        <v>2711</v>
      </c>
      <c r="J2460" t="str">
        <f t="shared" si="152"/>
        <v>C75.01_R02570_C0070</v>
      </c>
      <c r="N2460" s="602"/>
      <c r="O2460" t="s">
        <v>87321</v>
      </c>
      <c r="P2460" t="str">
        <f t="shared" si="153"/>
        <v>C 75.01.a</v>
      </c>
      <c r="Q2460" t="str">
        <f t="shared" si="154"/>
        <v>C 75.01</v>
      </c>
      <c r="Y2460" t="str">
        <f t="shared" si="155"/>
        <v>C 75.01.a0002570070</v>
      </c>
    </row>
    <row r="2461" spans="1:25" hidden="1" x14ac:dyDescent="0.25">
      <c r="A2461" t="s">
        <v>85033</v>
      </c>
      <c r="B2461" s="601" t="s">
        <v>2698</v>
      </c>
      <c r="C2461" s="601" t="s">
        <v>87322</v>
      </c>
      <c r="D2461" s="601" t="s">
        <v>548</v>
      </c>
      <c r="E2461" t="s">
        <v>83225</v>
      </c>
      <c r="F2461" t="s">
        <v>83226</v>
      </c>
      <c r="G2461" t="s">
        <v>87323</v>
      </c>
      <c r="H2461" t="b">
        <v>0</v>
      </c>
      <c r="I2461" t="s">
        <v>2711</v>
      </c>
      <c r="J2461" t="str">
        <f t="shared" si="152"/>
        <v>C75.01_R02580_C0010</v>
      </c>
      <c r="N2461" s="602"/>
      <c r="O2461" t="s">
        <v>87324</v>
      </c>
      <c r="P2461" t="str">
        <f t="shared" si="153"/>
        <v>C 75.01.a</v>
      </c>
      <c r="Q2461" t="str">
        <f t="shared" si="154"/>
        <v>C 75.01</v>
      </c>
      <c r="Y2461" t="str">
        <f t="shared" si="155"/>
        <v>C 75.01.a0002580010</v>
      </c>
    </row>
    <row r="2462" spans="1:25" hidden="1" x14ac:dyDescent="0.25">
      <c r="A2462" t="s">
        <v>85033</v>
      </c>
      <c r="B2462" s="601" t="s">
        <v>2698</v>
      </c>
      <c r="C2462" s="601" t="s">
        <v>87322</v>
      </c>
      <c r="D2462" s="601" t="s">
        <v>719</v>
      </c>
      <c r="E2462" t="s">
        <v>83225</v>
      </c>
      <c r="F2462" t="s">
        <v>83226</v>
      </c>
      <c r="G2462" t="s">
        <v>87325</v>
      </c>
      <c r="H2462" t="b">
        <v>0</v>
      </c>
      <c r="I2462" t="s">
        <v>2711</v>
      </c>
      <c r="J2462" t="str">
        <f t="shared" si="152"/>
        <v>C75.01_R02580_C0030</v>
      </c>
      <c r="N2462" s="602"/>
      <c r="O2462" t="s">
        <v>87326</v>
      </c>
      <c r="P2462" t="str">
        <f t="shared" si="153"/>
        <v>C 75.01.a</v>
      </c>
      <c r="Q2462" t="str">
        <f t="shared" si="154"/>
        <v>C 75.01</v>
      </c>
      <c r="Y2462" t="str">
        <f t="shared" si="155"/>
        <v>C 75.01.a0002580030</v>
      </c>
    </row>
    <row r="2463" spans="1:25" x14ac:dyDescent="0.25">
      <c r="A2463" t="s">
        <v>85033</v>
      </c>
      <c r="B2463" s="601" t="s">
        <v>2698</v>
      </c>
      <c r="C2463" s="601" t="s">
        <v>87322</v>
      </c>
      <c r="D2463" s="601" t="s">
        <v>725</v>
      </c>
      <c r="E2463" t="s">
        <v>83229</v>
      </c>
      <c r="F2463" t="s">
        <v>83230</v>
      </c>
      <c r="G2463" t="s">
        <v>87327</v>
      </c>
      <c r="H2463" t="b">
        <v>0</v>
      </c>
      <c r="I2463" t="s">
        <v>23447</v>
      </c>
      <c r="J2463" t="str">
        <f t="shared" si="152"/>
        <v>C75.01_R02580_C0060</v>
      </c>
      <c r="O2463" t="s">
        <v>87328</v>
      </c>
      <c r="P2463" t="str">
        <f t="shared" si="153"/>
        <v>C 75.01.a</v>
      </c>
      <c r="Q2463" t="str">
        <f t="shared" si="154"/>
        <v>C 75.01</v>
      </c>
      <c r="Y2463" t="str">
        <f t="shared" si="155"/>
        <v>C 75.01.a0002580060</v>
      </c>
    </row>
    <row r="2464" spans="1:25" hidden="1" x14ac:dyDescent="0.25">
      <c r="A2464" t="s">
        <v>85033</v>
      </c>
      <c r="B2464" s="601" t="s">
        <v>2698</v>
      </c>
      <c r="C2464" s="601" t="s">
        <v>87322</v>
      </c>
      <c r="D2464" s="601" t="s">
        <v>727</v>
      </c>
      <c r="E2464" t="s">
        <v>83232</v>
      </c>
      <c r="F2464" t="s">
        <v>83233</v>
      </c>
      <c r="G2464" t="s">
        <v>87329</v>
      </c>
      <c r="H2464" t="b">
        <v>0</v>
      </c>
      <c r="I2464" t="s">
        <v>2711</v>
      </c>
      <c r="J2464" t="str">
        <f t="shared" si="152"/>
        <v>C75.01_R02580_C0070</v>
      </c>
      <c r="N2464" s="602"/>
      <c r="O2464" t="s">
        <v>87330</v>
      </c>
      <c r="P2464" t="str">
        <f t="shared" si="153"/>
        <v>C 75.01.a</v>
      </c>
      <c r="Q2464" t="str">
        <f t="shared" si="154"/>
        <v>C 75.01</v>
      </c>
      <c r="Y2464" t="str">
        <f t="shared" si="155"/>
        <v>C 75.01.a0002580070</v>
      </c>
    </row>
    <row r="2465" spans="1:25" hidden="1" x14ac:dyDescent="0.25">
      <c r="A2465" t="s">
        <v>85033</v>
      </c>
      <c r="B2465" s="601" t="s">
        <v>2698</v>
      </c>
      <c r="C2465" s="601" t="s">
        <v>87331</v>
      </c>
      <c r="D2465" s="601" t="s">
        <v>548</v>
      </c>
      <c r="E2465" t="s">
        <v>83225</v>
      </c>
      <c r="F2465" t="s">
        <v>83226</v>
      </c>
      <c r="G2465" t="s">
        <v>87332</v>
      </c>
      <c r="H2465" t="b">
        <v>0</v>
      </c>
      <c r="I2465" t="s">
        <v>2711</v>
      </c>
      <c r="J2465" t="str">
        <f t="shared" si="152"/>
        <v>C75.01_R02590_C0010</v>
      </c>
      <c r="N2465" s="602"/>
      <c r="O2465" t="s">
        <v>87333</v>
      </c>
      <c r="P2465" t="str">
        <f t="shared" si="153"/>
        <v>C 75.01.a</v>
      </c>
      <c r="Q2465" t="str">
        <f t="shared" si="154"/>
        <v>C 75.01</v>
      </c>
      <c r="Y2465" t="str">
        <f t="shared" si="155"/>
        <v>C 75.01.a0002590010</v>
      </c>
    </row>
    <row r="2466" spans="1:25" hidden="1" x14ac:dyDescent="0.25">
      <c r="A2466" t="s">
        <v>85033</v>
      </c>
      <c r="B2466" s="601" t="s">
        <v>2698</v>
      </c>
      <c r="C2466" s="601" t="s">
        <v>87331</v>
      </c>
      <c r="D2466" s="601" t="s">
        <v>719</v>
      </c>
      <c r="E2466" t="s">
        <v>83225</v>
      </c>
      <c r="F2466" t="s">
        <v>83226</v>
      </c>
      <c r="G2466" t="s">
        <v>87334</v>
      </c>
      <c r="H2466" t="b">
        <v>0</v>
      </c>
      <c r="I2466" t="s">
        <v>2711</v>
      </c>
      <c r="J2466" t="str">
        <f t="shared" si="152"/>
        <v>C75.01_R02590_C0030</v>
      </c>
      <c r="N2466" s="602"/>
      <c r="O2466" t="s">
        <v>87335</v>
      </c>
      <c r="P2466" t="str">
        <f t="shared" si="153"/>
        <v>C 75.01.a</v>
      </c>
      <c r="Q2466" t="str">
        <f t="shared" si="154"/>
        <v>C 75.01</v>
      </c>
      <c r="Y2466" t="str">
        <f t="shared" si="155"/>
        <v>C 75.01.a0002590030</v>
      </c>
    </row>
    <row r="2467" spans="1:25" hidden="1" x14ac:dyDescent="0.25">
      <c r="A2467" t="s">
        <v>85033</v>
      </c>
      <c r="B2467" s="601" t="s">
        <v>2698</v>
      </c>
      <c r="C2467" s="601" t="s">
        <v>87331</v>
      </c>
      <c r="D2467" s="601" t="s">
        <v>721</v>
      </c>
      <c r="E2467" t="s">
        <v>83232</v>
      </c>
      <c r="F2467" t="s">
        <v>83233</v>
      </c>
      <c r="G2467" t="s">
        <v>87334</v>
      </c>
      <c r="H2467" t="b">
        <v>0</v>
      </c>
      <c r="I2467" t="s">
        <v>2711</v>
      </c>
      <c r="J2467" t="str">
        <f t="shared" si="152"/>
        <v>C75.01_R02590_C0040</v>
      </c>
      <c r="N2467" s="602"/>
      <c r="O2467" t="s">
        <v>87336</v>
      </c>
      <c r="P2467" t="str">
        <f t="shared" si="153"/>
        <v>C 75.01.a</v>
      </c>
      <c r="Q2467" t="str">
        <f t="shared" si="154"/>
        <v>C 75.01</v>
      </c>
      <c r="Y2467" t="str">
        <f t="shared" si="155"/>
        <v>C 75.01.a0002590040</v>
      </c>
    </row>
    <row r="2468" spans="1:25" hidden="1" x14ac:dyDescent="0.25">
      <c r="A2468" t="s">
        <v>85033</v>
      </c>
      <c r="B2468" s="601" t="s">
        <v>2698</v>
      </c>
      <c r="C2468" s="601" t="s">
        <v>87337</v>
      </c>
      <c r="D2468" s="601" t="s">
        <v>548</v>
      </c>
      <c r="E2468" t="s">
        <v>83225</v>
      </c>
      <c r="F2468" t="s">
        <v>83226</v>
      </c>
      <c r="G2468" t="s">
        <v>87338</v>
      </c>
      <c r="H2468" t="b">
        <v>0</v>
      </c>
      <c r="I2468" t="s">
        <v>2711</v>
      </c>
      <c r="J2468" t="str">
        <f t="shared" si="152"/>
        <v>C75.01_R02600_C0010</v>
      </c>
      <c r="N2468" s="602"/>
      <c r="O2468" t="s">
        <v>87339</v>
      </c>
      <c r="P2468" t="str">
        <f t="shared" si="153"/>
        <v>C 75.01.a</v>
      </c>
      <c r="Q2468" t="str">
        <f t="shared" si="154"/>
        <v>C 75.01</v>
      </c>
      <c r="Y2468" t="str">
        <f t="shared" si="155"/>
        <v>C 75.01.a0002600010</v>
      </c>
    </row>
    <row r="2469" spans="1:25" hidden="1" x14ac:dyDescent="0.25">
      <c r="A2469" t="s">
        <v>85033</v>
      </c>
      <c r="B2469" s="601" t="s">
        <v>2698</v>
      </c>
      <c r="C2469" s="601" t="s">
        <v>87337</v>
      </c>
      <c r="D2469" s="601" t="s">
        <v>719</v>
      </c>
      <c r="E2469" t="s">
        <v>83225</v>
      </c>
      <c r="F2469" t="s">
        <v>83226</v>
      </c>
      <c r="G2469" t="s">
        <v>87340</v>
      </c>
      <c r="H2469" t="b">
        <v>0</v>
      </c>
      <c r="I2469" t="s">
        <v>2711</v>
      </c>
      <c r="J2469" t="str">
        <f t="shared" si="152"/>
        <v>C75.01_R02600_C0030</v>
      </c>
      <c r="N2469" s="602"/>
      <c r="O2469" t="s">
        <v>87341</v>
      </c>
      <c r="P2469" t="str">
        <f t="shared" si="153"/>
        <v>C 75.01.a</v>
      </c>
      <c r="Q2469" t="str">
        <f t="shared" si="154"/>
        <v>C 75.01</v>
      </c>
      <c r="Y2469" t="str">
        <f t="shared" si="155"/>
        <v>C 75.01.a0002600030</v>
      </c>
    </row>
    <row r="2470" spans="1:25" x14ac:dyDescent="0.25">
      <c r="A2470" t="s">
        <v>85033</v>
      </c>
      <c r="B2470" s="601" t="s">
        <v>2698</v>
      </c>
      <c r="C2470" s="601" t="s">
        <v>87337</v>
      </c>
      <c r="D2470" s="601" t="s">
        <v>725</v>
      </c>
      <c r="E2470" t="s">
        <v>83229</v>
      </c>
      <c r="F2470" t="s">
        <v>83230</v>
      </c>
      <c r="G2470" t="s">
        <v>87342</v>
      </c>
      <c r="H2470" t="b">
        <v>0</v>
      </c>
      <c r="I2470" t="s">
        <v>23447</v>
      </c>
      <c r="J2470" t="str">
        <f t="shared" si="152"/>
        <v>C75.01_R02600_C0060</v>
      </c>
      <c r="O2470" t="s">
        <v>87343</v>
      </c>
      <c r="P2470" t="str">
        <f t="shared" si="153"/>
        <v>C 75.01.a</v>
      </c>
      <c r="Q2470" t="str">
        <f t="shared" si="154"/>
        <v>C 75.01</v>
      </c>
      <c r="Y2470" t="str">
        <f t="shared" si="155"/>
        <v>C 75.01.a0002600060</v>
      </c>
    </row>
    <row r="2471" spans="1:25" hidden="1" x14ac:dyDescent="0.25">
      <c r="A2471" t="s">
        <v>85033</v>
      </c>
      <c r="B2471" s="601" t="s">
        <v>2698</v>
      </c>
      <c r="C2471" s="601" t="s">
        <v>87337</v>
      </c>
      <c r="D2471" s="601" t="s">
        <v>727</v>
      </c>
      <c r="E2471" t="s">
        <v>83232</v>
      </c>
      <c r="F2471" t="s">
        <v>83233</v>
      </c>
      <c r="G2471" t="s">
        <v>87344</v>
      </c>
      <c r="H2471" t="b">
        <v>0</v>
      </c>
      <c r="I2471" t="s">
        <v>2711</v>
      </c>
      <c r="J2471" t="str">
        <f t="shared" si="152"/>
        <v>C75.01_R02600_C0070</v>
      </c>
      <c r="N2471" s="602"/>
      <c r="O2471" t="s">
        <v>87345</v>
      </c>
      <c r="P2471" t="str">
        <f t="shared" si="153"/>
        <v>C 75.01.a</v>
      </c>
      <c r="Q2471" t="str">
        <f t="shared" si="154"/>
        <v>C 75.01</v>
      </c>
      <c r="Y2471" t="str">
        <f t="shared" si="155"/>
        <v>C 75.01.a0002600070</v>
      </c>
    </row>
    <row r="2472" spans="1:25" hidden="1" x14ac:dyDescent="0.25">
      <c r="A2472" t="s">
        <v>85033</v>
      </c>
      <c r="B2472" s="601" t="s">
        <v>2698</v>
      </c>
      <c r="C2472" s="601" t="s">
        <v>87346</v>
      </c>
      <c r="D2472" s="601" t="s">
        <v>548</v>
      </c>
      <c r="E2472" t="s">
        <v>83225</v>
      </c>
      <c r="F2472" t="s">
        <v>83226</v>
      </c>
      <c r="G2472" t="s">
        <v>87347</v>
      </c>
      <c r="H2472" t="b">
        <v>0</v>
      </c>
      <c r="I2472" t="s">
        <v>2711</v>
      </c>
      <c r="J2472" t="str">
        <f t="shared" si="152"/>
        <v>C75.01_R02610_C0010</v>
      </c>
      <c r="N2472" s="602"/>
      <c r="O2472" t="s">
        <v>87348</v>
      </c>
      <c r="P2472" t="str">
        <f t="shared" si="153"/>
        <v>C 75.01.a</v>
      </c>
      <c r="Q2472" t="str">
        <f t="shared" si="154"/>
        <v>C 75.01</v>
      </c>
      <c r="Y2472" t="str">
        <f t="shared" si="155"/>
        <v>C 75.01.a0002610010</v>
      </c>
    </row>
    <row r="2473" spans="1:25" hidden="1" x14ac:dyDescent="0.25">
      <c r="A2473" t="s">
        <v>85033</v>
      </c>
      <c r="B2473" s="601" t="s">
        <v>2698</v>
      </c>
      <c r="C2473" s="601" t="s">
        <v>87346</v>
      </c>
      <c r="D2473" s="601" t="s">
        <v>719</v>
      </c>
      <c r="E2473" t="s">
        <v>83225</v>
      </c>
      <c r="F2473" t="s">
        <v>83226</v>
      </c>
      <c r="G2473" t="s">
        <v>87349</v>
      </c>
      <c r="H2473" t="b">
        <v>0</v>
      </c>
      <c r="I2473" t="s">
        <v>2711</v>
      </c>
      <c r="J2473" t="str">
        <f t="shared" si="152"/>
        <v>C75.01_R02610_C0030</v>
      </c>
      <c r="N2473" s="602"/>
      <c r="O2473" t="s">
        <v>87350</v>
      </c>
      <c r="P2473" t="str">
        <f t="shared" si="153"/>
        <v>C 75.01.a</v>
      </c>
      <c r="Q2473" t="str">
        <f t="shared" si="154"/>
        <v>C 75.01</v>
      </c>
      <c r="Y2473" t="str">
        <f t="shared" si="155"/>
        <v>C 75.01.a0002610030</v>
      </c>
    </row>
    <row r="2474" spans="1:25" hidden="1" x14ac:dyDescent="0.25">
      <c r="A2474" t="s">
        <v>85033</v>
      </c>
      <c r="B2474" s="601" t="s">
        <v>2698</v>
      </c>
      <c r="C2474" s="601" t="s">
        <v>87346</v>
      </c>
      <c r="D2474" s="601" t="s">
        <v>721</v>
      </c>
      <c r="E2474" t="s">
        <v>83232</v>
      </c>
      <c r="F2474" t="s">
        <v>83233</v>
      </c>
      <c r="G2474" t="s">
        <v>87349</v>
      </c>
      <c r="H2474" t="b">
        <v>0</v>
      </c>
      <c r="I2474" t="s">
        <v>2711</v>
      </c>
      <c r="J2474" t="str">
        <f t="shared" si="152"/>
        <v>C75.01_R02610_C0040</v>
      </c>
      <c r="N2474" s="602"/>
      <c r="O2474" t="s">
        <v>87351</v>
      </c>
      <c r="P2474" t="str">
        <f t="shared" si="153"/>
        <v>C 75.01.a</v>
      </c>
      <c r="Q2474" t="str">
        <f t="shared" si="154"/>
        <v>C 75.01</v>
      </c>
      <c r="Y2474" t="str">
        <f t="shared" si="155"/>
        <v>C 75.01.a0002610040</v>
      </c>
    </row>
    <row r="2475" spans="1:25" hidden="1" x14ac:dyDescent="0.25">
      <c r="A2475" t="s">
        <v>85033</v>
      </c>
      <c r="B2475" s="601" t="s">
        <v>2698</v>
      </c>
      <c r="C2475" s="601" t="s">
        <v>87352</v>
      </c>
      <c r="D2475" s="601" t="s">
        <v>548</v>
      </c>
      <c r="E2475" t="s">
        <v>83225</v>
      </c>
      <c r="F2475" t="s">
        <v>83226</v>
      </c>
      <c r="G2475" t="s">
        <v>87353</v>
      </c>
      <c r="H2475" t="b">
        <v>0</v>
      </c>
      <c r="I2475" t="s">
        <v>2711</v>
      </c>
      <c r="J2475" t="str">
        <f t="shared" si="152"/>
        <v>C75.01_R02620_C0010</v>
      </c>
      <c r="N2475" s="602"/>
      <c r="O2475" t="s">
        <v>87354</v>
      </c>
      <c r="P2475" t="str">
        <f t="shared" si="153"/>
        <v>C 75.01.a</v>
      </c>
      <c r="Q2475" t="str">
        <f t="shared" si="154"/>
        <v>C 75.01</v>
      </c>
      <c r="Y2475" t="str">
        <f t="shared" si="155"/>
        <v>C 75.01.a0002620010</v>
      </c>
    </row>
    <row r="2476" spans="1:25" hidden="1" x14ac:dyDescent="0.25">
      <c r="A2476" t="s">
        <v>85033</v>
      </c>
      <c r="B2476" s="601" t="s">
        <v>2698</v>
      </c>
      <c r="C2476" s="601" t="s">
        <v>87352</v>
      </c>
      <c r="D2476" s="601" t="s">
        <v>719</v>
      </c>
      <c r="E2476" t="s">
        <v>83225</v>
      </c>
      <c r="F2476" t="s">
        <v>83226</v>
      </c>
      <c r="G2476" t="s">
        <v>87355</v>
      </c>
      <c r="H2476" t="b">
        <v>0</v>
      </c>
      <c r="I2476" t="s">
        <v>2711</v>
      </c>
      <c r="J2476" t="str">
        <f t="shared" si="152"/>
        <v>C75.01_R02620_C0030</v>
      </c>
      <c r="N2476" s="602"/>
      <c r="O2476" t="s">
        <v>87356</v>
      </c>
      <c r="P2476" t="str">
        <f t="shared" si="153"/>
        <v>C 75.01.a</v>
      </c>
      <c r="Q2476" t="str">
        <f t="shared" si="154"/>
        <v>C 75.01</v>
      </c>
      <c r="Y2476" t="str">
        <f t="shared" si="155"/>
        <v>C 75.01.a0002620030</v>
      </c>
    </row>
    <row r="2477" spans="1:25" x14ac:dyDescent="0.25">
      <c r="A2477" t="s">
        <v>85033</v>
      </c>
      <c r="B2477" s="601" t="s">
        <v>2698</v>
      </c>
      <c r="C2477" s="601" t="s">
        <v>87352</v>
      </c>
      <c r="D2477" s="601" t="s">
        <v>725</v>
      </c>
      <c r="E2477" t="s">
        <v>83229</v>
      </c>
      <c r="F2477" t="s">
        <v>83230</v>
      </c>
      <c r="G2477" t="s">
        <v>87357</v>
      </c>
      <c r="H2477" t="b">
        <v>0</v>
      </c>
      <c r="I2477" t="s">
        <v>23447</v>
      </c>
      <c r="J2477" t="str">
        <f t="shared" si="152"/>
        <v>C75.01_R02620_C0060</v>
      </c>
      <c r="O2477" t="s">
        <v>87358</v>
      </c>
      <c r="P2477" t="str">
        <f t="shared" si="153"/>
        <v>C 75.01.a</v>
      </c>
      <c r="Q2477" t="str">
        <f t="shared" si="154"/>
        <v>C 75.01</v>
      </c>
      <c r="Y2477" t="str">
        <f t="shared" si="155"/>
        <v>C 75.01.a0002620060</v>
      </c>
    </row>
    <row r="2478" spans="1:25" hidden="1" x14ac:dyDescent="0.25">
      <c r="A2478" t="s">
        <v>85033</v>
      </c>
      <c r="B2478" s="601" t="s">
        <v>2698</v>
      </c>
      <c r="C2478" s="601" t="s">
        <v>87352</v>
      </c>
      <c r="D2478" s="601" t="s">
        <v>727</v>
      </c>
      <c r="E2478" t="s">
        <v>83232</v>
      </c>
      <c r="F2478" t="s">
        <v>83233</v>
      </c>
      <c r="G2478" t="s">
        <v>87359</v>
      </c>
      <c r="H2478" t="b">
        <v>0</v>
      </c>
      <c r="I2478" t="s">
        <v>2711</v>
      </c>
      <c r="J2478" t="str">
        <f t="shared" si="152"/>
        <v>C75.01_R02620_C0070</v>
      </c>
      <c r="N2478" s="602"/>
      <c r="O2478" t="s">
        <v>87360</v>
      </c>
      <c r="P2478" t="str">
        <f t="shared" si="153"/>
        <v>C 75.01.a</v>
      </c>
      <c r="Q2478" t="str">
        <f t="shared" si="154"/>
        <v>C 75.01</v>
      </c>
      <c r="Y2478" t="str">
        <f t="shared" si="155"/>
        <v>C 75.01.a0002620070</v>
      </c>
    </row>
    <row r="2479" spans="1:25" hidden="1" x14ac:dyDescent="0.25">
      <c r="A2479" t="s">
        <v>85033</v>
      </c>
      <c r="B2479" s="601" t="s">
        <v>2698</v>
      </c>
      <c r="C2479" s="601" t="s">
        <v>87361</v>
      </c>
      <c r="D2479" s="601" t="s">
        <v>548</v>
      </c>
      <c r="E2479" t="s">
        <v>83225</v>
      </c>
      <c r="F2479" t="s">
        <v>83226</v>
      </c>
      <c r="G2479" t="s">
        <v>87362</v>
      </c>
      <c r="H2479" t="b">
        <v>0</v>
      </c>
      <c r="I2479" t="s">
        <v>2711</v>
      </c>
      <c r="J2479" t="str">
        <f t="shared" si="152"/>
        <v>C75.01_R02630_C0010</v>
      </c>
      <c r="N2479" s="602"/>
      <c r="O2479" t="s">
        <v>87363</v>
      </c>
      <c r="P2479" t="str">
        <f t="shared" si="153"/>
        <v>C 75.01.a</v>
      </c>
      <c r="Q2479" t="str">
        <f t="shared" si="154"/>
        <v>C 75.01</v>
      </c>
      <c r="Y2479" t="str">
        <f t="shared" si="155"/>
        <v>C 75.01.a0002630010</v>
      </c>
    </row>
    <row r="2480" spans="1:25" hidden="1" x14ac:dyDescent="0.25">
      <c r="A2480" t="s">
        <v>85033</v>
      </c>
      <c r="B2480" s="601" t="s">
        <v>2698</v>
      </c>
      <c r="C2480" s="601" t="s">
        <v>87361</v>
      </c>
      <c r="D2480" s="601" t="s">
        <v>719</v>
      </c>
      <c r="E2480" t="s">
        <v>83225</v>
      </c>
      <c r="F2480" t="s">
        <v>83226</v>
      </c>
      <c r="G2480" t="s">
        <v>87364</v>
      </c>
      <c r="H2480" t="b">
        <v>0</v>
      </c>
      <c r="I2480" t="s">
        <v>2711</v>
      </c>
      <c r="J2480" t="str">
        <f t="shared" si="152"/>
        <v>C75.01_R02630_C0030</v>
      </c>
      <c r="N2480" s="602"/>
      <c r="O2480" t="s">
        <v>87365</v>
      </c>
      <c r="P2480" t="str">
        <f t="shared" si="153"/>
        <v>C 75.01.a</v>
      </c>
      <c r="Q2480" t="str">
        <f t="shared" si="154"/>
        <v>C 75.01</v>
      </c>
      <c r="Y2480" t="str">
        <f t="shared" si="155"/>
        <v>C 75.01.a0002630030</v>
      </c>
    </row>
    <row r="2481" spans="1:25" hidden="1" x14ac:dyDescent="0.25">
      <c r="A2481" t="s">
        <v>85033</v>
      </c>
      <c r="B2481" s="601" t="s">
        <v>2698</v>
      </c>
      <c r="C2481" s="601" t="s">
        <v>87361</v>
      </c>
      <c r="D2481" s="601" t="s">
        <v>721</v>
      </c>
      <c r="E2481" t="s">
        <v>83232</v>
      </c>
      <c r="F2481" t="s">
        <v>83233</v>
      </c>
      <c r="G2481" t="s">
        <v>87364</v>
      </c>
      <c r="H2481" t="b">
        <v>0</v>
      </c>
      <c r="I2481" t="s">
        <v>2711</v>
      </c>
      <c r="J2481" t="str">
        <f t="shared" si="152"/>
        <v>C75.01_R02630_C0040</v>
      </c>
      <c r="N2481" s="602"/>
      <c r="O2481" t="s">
        <v>87366</v>
      </c>
      <c r="P2481" t="str">
        <f t="shared" si="153"/>
        <v>C 75.01.a</v>
      </c>
      <c r="Q2481" t="str">
        <f t="shared" si="154"/>
        <v>C 75.01</v>
      </c>
      <c r="Y2481" t="str">
        <f t="shared" si="155"/>
        <v>C 75.01.a0002630040</v>
      </c>
    </row>
    <row r="2482" spans="1:25" hidden="1" x14ac:dyDescent="0.25">
      <c r="A2482" t="s">
        <v>85033</v>
      </c>
      <c r="B2482" s="601" t="s">
        <v>2698</v>
      </c>
      <c r="C2482" s="601" t="s">
        <v>87367</v>
      </c>
      <c r="D2482" s="601" t="s">
        <v>548</v>
      </c>
      <c r="E2482" t="s">
        <v>83225</v>
      </c>
      <c r="F2482" t="s">
        <v>83226</v>
      </c>
      <c r="G2482" t="s">
        <v>87368</v>
      </c>
      <c r="H2482" t="b">
        <v>0</v>
      </c>
      <c r="I2482" t="s">
        <v>2711</v>
      </c>
      <c r="J2482" t="str">
        <f t="shared" si="152"/>
        <v>C75.01_R02640_C0010</v>
      </c>
      <c r="N2482" s="602"/>
      <c r="O2482" t="s">
        <v>87369</v>
      </c>
      <c r="P2482" t="str">
        <f t="shared" si="153"/>
        <v>C 75.01.a</v>
      </c>
      <c r="Q2482" t="str">
        <f t="shared" si="154"/>
        <v>C 75.01</v>
      </c>
      <c r="Y2482" t="str">
        <f t="shared" si="155"/>
        <v>C 75.01.a0002640010</v>
      </c>
    </row>
    <row r="2483" spans="1:25" hidden="1" x14ac:dyDescent="0.25">
      <c r="A2483" t="s">
        <v>85033</v>
      </c>
      <c r="B2483" s="601" t="s">
        <v>2698</v>
      </c>
      <c r="C2483" s="601" t="s">
        <v>87367</v>
      </c>
      <c r="D2483" s="601" t="s">
        <v>719</v>
      </c>
      <c r="E2483" t="s">
        <v>83225</v>
      </c>
      <c r="F2483" t="s">
        <v>83226</v>
      </c>
      <c r="G2483" t="s">
        <v>87370</v>
      </c>
      <c r="H2483" t="b">
        <v>0</v>
      </c>
      <c r="I2483" t="s">
        <v>2711</v>
      </c>
      <c r="J2483" t="str">
        <f t="shared" si="152"/>
        <v>C75.01_R02640_C0030</v>
      </c>
      <c r="N2483" s="602"/>
      <c r="O2483" t="s">
        <v>87371</v>
      </c>
      <c r="P2483" t="str">
        <f t="shared" si="153"/>
        <v>C 75.01.a</v>
      </c>
      <c r="Q2483" t="str">
        <f t="shared" si="154"/>
        <v>C 75.01</v>
      </c>
      <c r="Y2483" t="str">
        <f t="shared" si="155"/>
        <v>C 75.01.a0002640030</v>
      </c>
    </row>
    <row r="2484" spans="1:25" x14ac:dyDescent="0.25">
      <c r="A2484" t="s">
        <v>85033</v>
      </c>
      <c r="B2484" s="601" t="s">
        <v>2698</v>
      </c>
      <c r="C2484" s="601" t="s">
        <v>87367</v>
      </c>
      <c r="D2484" s="601" t="s">
        <v>725</v>
      </c>
      <c r="E2484" t="s">
        <v>83229</v>
      </c>
      <c r="F2484" t="s">
        <v>83230</v>
      </c>
      <c r="G2484" t="s">
        <v>87372</v>
      </c>
      <c r="H2484" t="b">
        <v>0</v>
      </c>
      <c r="I2484" t="s">
        <v>23447</v>
      </c>
      <c r="J2484" t="str">
        <f t="shared" si="152"/>
        <v>C75.01_R02640_C0060</v>
      </c>
      <c r="O2484" t="s">
        <v>87373</v>
      </c>
      <c r="P2484" t="str">
        <f t="shared" si="153"/>
        <v>C 75.01.a</v>
      </c>
      <c r="Q2484" t="str">
        <f t="shared" si="154"/>
        <v>C 75.01</v>
      </c>
      <c r="Y2484" t="str">
        <f t="shared" si="155"/>
        <v>C 75.01.a0002640060</v>
      </c>
    </row>
    <row r="2485" spans="1:25" hidden="1" x14ac:dyDescent="0.25">
      <c r="A2485" t="s">
        <v>85033</v>
      </c>
      <c r="B2485" s="601" t="s">
        <v>2698</v>
      </c>
      <c r="C2485" s="601" t="s">
        <v>87367</v>
      </c>
      <c r="D2485" s="601" t="s">
        <v>727</v>
      </c>
      <c r="E2485" t="s">
        <v>83232</v>
      </c>
      <c r="F2485" t="s">
        <v>83233</v>
      </c>
      <c r="G2485" t="s">
        <v>87374</v>
      </c>
      <c r="H2485" t="b">
        <v>0</v>
      </c>
      <c r="I2485" t="s">
        <v>2711</v>
      </c>
      <c r="J2485" t="str">
        <f t="shared" si="152"/>
        <v>C75.01_R02640_C0070</v>
      </c>
      <c r="N2485" s="602"/>
      <c r="O2485" t="s">
        <v>87375</v>
      </c>
      <c r="P2485" t="str">
        <f t="shared" si="153"/>
        <v>C 75.01.a</v>
      </c>
      <c r="Q2485" t="str">
        <f t="shared" si="154"/>
        <v>C 75.01</v>
      </c>
      <c r="Y2485" t="str">
        <f t="shared" si="155"/>
        <v>C 75.01.a0002640070</v>
      </c>
    </row>
    <row r="2486" spans="1:25" hidden="1" x14ac:dyDescent="0.25">
      <c r="A2486" t="s">
        <v>85033</v>
      </c>
      <c r="B2486" s="601" t="s">
        <v>2698</v>
      </c>
      <c r="C2486" s="601" t="s">
        <v>87376</v>
      </c>
      <c r="D2486" s="601" t="s">
        <v>548</v>
      </c>
      <c r="E2486" t="s">
        <v>83225</v>
      </c>
      <c r="F2486" t="s">
        <v>83226</v>
      </c>
      <c r="G2486" t="s">
        <v>87377</v>
      </c>
      <c r="H2486" t="b">
        <v>0</v>
      </c>
      <c r="I2486" t="s">
        <v>2711</v>
      </c>
      <c r="J2486" t="str">
        <f t="shared" si="152"/>
        <v>C75.01_R02650_C0010</v>
      </c>
      <c r="N2486" s="602"/>
      <c r="O2486" t="s">
        <v>87378</v>
      </c>
      <c r="P2486" t="str">
        <f t="shared" si="153"/>
        <v>C 75.01.a</v>
      </c>
      <c r="Q2486" t="str">
        <f t="shared" si="154"/>
        <v>C 75.01</v>
      </c>
      <c r="Y2486" t="str">
        <f t="shared" si="155"/>
        <v>C 75.01.a0002650010</v>
      </c>
    </row>
    <row r="2487" spans="1:25" hidden="1" x14ac:dyDescent="0.25">
      <c r="A2487" t="s">
        <v>85033</v>
      </c>
      <c r="B2487" s="601" t="s">
        <v>2698</v>
      </c>
      <c r="C2487" s="601" t="s">
        <v>87376</v>
      </c>
      <c r="D2487" s="601" t="s">
        <v>719</v>
      </c>
      <c r="E2487" t="s">
        <v>83225</v>
      </c>
      <c r="F2487" t="s">
        <v>83226</v>
      </c>
      <c r="G2487" t="s">
        <v>87379</v>
      </c>
      <c r="H2487" t="b">
        <v>0</v>
      </c>
      <c r="I2487" t="s">
        <v>2711</v>
      </c>
      <c r="J2487" t="str">
        <f t="shared" si="152"/>
        <v>C75.01_R02650_C0030</v>
      </c>
      <c r="N2487" s="602"/>
      <c r="O2487" t="s">
        <v>87380</v>
      </c>
      <c r="P2487" t="str">
        <f t="shared" si="153"/>
        <v>C 75.01.a</v>
      </c>
      <c r="Q2487" t="str">
        <f t="shared" si="154"/>
        <v>C 75.01</v>
      </c>
      <c r="Y2487" t="str">
        <f t="shared" si="155"/>
        <v>C 75.01.a0002650030</v>
      </c>
    </row>
    <row r="2488" spans="1:25" hidden="1" x14ac:dyDescent="0.25">
      <c r="A2488" t="s">
        <v>85033</v>
      </c>
      <c r="B2488" s="601" t="s">
        <v>2698</v>
      </c>
      <c r="C2488" s="601" t="s">
        <v>87376</v>
      </c>
      <c r="D2488" s="601" t="s">
        <v>721</v>
      </c>
      <c r="E2488" t="s">
        <v>83232</v>
      </c>
      <c r="F2488" t="s">
        <v>83233</v>
      </c>
      <c r="G2488" t="s">
        <v>87379</v>
      </c>
      <c r="H2488" t="b">
        <v>0</v>
      </c>
      <c r="I2488" t="s">
        <v>2711</v>
      </c>
      <c r="J2488" t="str">
        <f t="shared" si="152"/>
        <v>C75.01_R02650_C0040</v>
      </c>
      <c r="N2488" s="602"/>
      <c r="O2488" t="s">
        <v>87381</v>
      </c>
      <c r="P2488" t="str">
        <f t="shared" si="153"/>
        <v>C 75.01.a</v>
      </c>
      <c r="Q2488" t="str">
        <f t="shared" si="154"/>
        <v>C 75.01</v>
      </c>
      <c r="Y2488" t="str">
        <f t="shared" si="155"/>
        <v>C 75.01.a0002650040</v>
      </c>
    </row>
    <row r="2489" spans="1:25" hidden="1" x14ac:dyDescent="0.25">
      <c r="A2489" t="s">
        <v>85033</v>
      </c>
      <c r="B2489" s="601" t="s">
        <v>2698</v>
      </c>
      <c r="C2489" s="601" t="s">
        <v>87382</v>
      </c>
      <c r="D2489" s="601" t="s">
        <v>548</v>
      </c>
      <c r="E2489" t="s">
        <v>83225</v>
      </c>
      <c r="F2489" t="s">
        <v>83226</v>
      </c>
      <c r="G2489" t="s">
        <v>87383</v>
      </c>
      <c r="H2489" t="b">
        <v>0</v>
      </c>
      <c r="I2489" t="s">
        <v>2711</v>
      </c>
      <c r="J2489" t="str">
        <f t="shared" si="152"/>
        <v>C75.01_R02660_C0010</v>
      </c>
      <c r="N2489" s="602"/>
      <c r="O2489" t="s">
        <v>87384</v>
      </c>
      <c r="P2489" t="str">
        <f t="shared" si="153"/>
        <v>C 75.01.a</v>
      </c>
      <c r="Q2489" t="str">
        <f t="shared" si="154"/>
        <v>C 75.01</v>
      </c>
      <c r="Y2489" t="str">
        <f t="shared" si="155"/>
        <v>C 75.01.a0002660010</v>
      </c>
    </row>
    <row r="2490" spans="1:25" hidden="1" x14ac:dyDescent="0.25">
      <c r="A2490" t="s">
        <v>85033</v>
      </c>
      <c r="B2490" s="601" t="s">
        <v>2698</v>
      </c>
      <c r="C2490" s="601" t="s">
        <v>87382</v>
      </c>
      <c r="D2490" s="601" t="s">
        <v>719</v>
      </c>
      <c r="E2490" t="s">
        <v>83225</v>
      </c>
      <c r="F2490" t="s">
        <v>83226</v>
      </c>
      <c r="G2490" t="s">
        <v>87385</v>
      </c>
      <c r="H2490" t="b">
        <v>0</v>
      </c>
      <c r="I2490" t="s">
        <v>2711</v>
      </c>
      <c r="J2490" t="str">
        <f t="shared" si="152"/>
        <v>C75.01_R02660_C0030</v>
      </c>
      <c r="N2490" s="602"/>
      <c r="O2490" t="s">
        <v>87386</v>
      </c>
      <c r="P2490" t="str">
        <f t="shared" si="153"/>
        <v>C 75.01.a</v>
      </c>
      <c r="Q2490" t="str">
        <f t="shared" si="154"/>
        <v>C 75.01</v>
      </c>
      <c r="Y2490" t="str">
        <f t="shared" si="155"/>
        <v>C 75.01.a0002660030</v>
      </c>
    </row>
    <row r="2491" spans="1:25" x14ac:dyDescent="0.25">
      <c r="A2491" t="s">
        <v>85033</v>
      </c>
      <c r="B2491" s="601" t="s">
        <v>2698</v>
      </c>
      <c r="C2491" s="601" t="s">
        <v>87382</v>
      </c>
      <c r="D2491" s="601" t="s">
        <v>725</v>
      </c>
      <c r="E2491" t="s">
        <v>83229</v>
      </c>
      <c r="F2491" t="s">
        <v>83230</v>
      </c>
      <c r="G2491" t="s">
        <v>87387</v>
      </c>
      <c r="H2491" t="b">
        <v>0</v>
      </c>
      <c r="I2491" t="s">
        <v>23447</v>
      </c>
      <c r="J2491" t="str">
        <f t="shared" si="152"/>
        <v>C75.01_R02660_C0060</v>
      </c>
      <c r="O2491" t="s">
        <v>87388</v>
      </c>
      <c r="P2491" t="str">
        <f t="shared" si="153"/>
        <v>C 75.01.a</v>
      </c>
      <c r="Q2491" t="str">
        <f t="shared" si="154"/>
        <v>C 75.01</v>
      </c>
      <c r="Y2491" t="str">
        <f t="shared" si="155"/>
        <v>C 75.01.a0002660060</v>
      </c>
    </row>
    <row r="2492" spans="1:25" hidden="1" x14ac:dyDescent="0.25">
      <c r="A2492" t="s">
        <v>85033</v>
      </c>
      <c r="B2492" s="601" t="s">
        <v>2698</v>
      </c>
      <c r="C2492" s="601" t="s">
        <v>87382</v>
      </c>
      <c r="D2492" s="601" t="s">
        <v>727</v>
      </c>
      <c r="E2492" t="s">
        <v>83232</v>
      </c>
      <c r="F2492" t="s">
        <v>83233</v>
      </c>
      <c r="G2492" t="s">
        <v>87389</v>
      </c>
      <c r="H2492" t="b">
        <v>0</v>
      </c>
      <c r="I2492" t="s">
        <v>2711</v>
      </c>
      <c r="J2492" t="str">
        <f t="shared" si="152"/>
        <v>C75.01_R02660_C0070</v>
      </c>
      <c r="N2492" s="602"/>
      <c r="O2492" t="s">
        <v>87390</v>
      </c>
      <c r="P2492" t="str">
        <f t="shared" si="153"/>
        <v>C 75.01.a</v>
      </c>
      <c r="Q2492" t="str">
        <f t="shared" si="154"/>
        <v>C 75.01</v>
      </c>
      <c r="Y2492" t="str">
        <f t="shared" si="155"/>
        <v>C 75.01.a0002660070</v>
      </c>
    </row>
    <row r="2493" spans="1:25" hidden="1" x14ac:dyDescent="0.25">
      <c r="A2493" t="s">
        <v>85033</v>
      </c>
      <c r="B2493" s="601" t="s">
        <v>2698</v>
      </c>
      <c r="C2493" s="601" t="s">
        <v>87391</v>
      </c>
      <c r="D2493" s="601" t="s">
        <v>548</v>
      </c>
      <c r="E2493" t="s">
        <v>83225</v>
      </c>
      <c r="F2493" t="s">
        <v>83226</v>
      </c>
      <c r="G2493" t="s">
        <v>87392</v>
      </c>
      <c r="H2493" t="b">
        <v>0</v>
      </c>
      <c r="I2493" t="s">
        <v>2711</v>
      </c>
      <c r="J2493" t="str">
        <f t="shared" si="152"/>
        <v>C75.01_R02670_C0010</v>
      </c>
      <c r="N2493" s="602"/>
      <c r="O2493" t="s">
        <v>87393</v>
      </c>
      <c r="P2493" t="str">
        <f t="shared" si="153"/>
        <v>C 75.01.a</v>
      </c>
      <c r="Q2493" t="str">
        <f t="shared" si="154"/>
        <v>C 75.01</v>
      </c>
      <c r="Y2493" t="str">
        <f t="shared" si="155"/>
        <v>C 75.01.a0002670010</v>
      </c>
    </row>
    <row r="2494" spans="1:25" hidden="1" x14ac:dyDescent="0.25">
      <c r="A2494" t="s">
        <v>85033</v>
      </c>
      <c r="B2494" s="601" t="s">
        <v>2698</v>
      </c>
      <c r="C2494" s="601" t="s">
        <v>87391</v>
      </c>
      <c r="D2494" s="601" t="s">
        <v>719</v>
      </c>
      <c r="E2494" t="s">
        <v>83225</v>
      </c>
      <c r="F2494" t="s">
        <v>83226</v>
      </c>
      <c r="G2494" t="s">
        <v>87394</v>
      </c>
      <c r="H2494" t="b">
        <v>0</v>
      </c>
      <c r="I2494" t="s">
        <v>2711</v>
      </c>
      <c r="J2494" t="str">
        <f t="shared" si="152"/>
        <v>C75.01_R02670_C0030</v>
      </c>
      <c r="N2494" s="602"/>
      <c r="O2494" t="s">
        <v>87395</v>
      </c>
      <c r="P2494" t="str">
        <f t="shared" si="153"/>
        <v>C 75.01.a</v>
      </c>
      <c r="Q2494" t="str">
        <f t="shared" si="154"/>
        <v>C 75.01</v>
      </c>
      <c r="Y2494" t="str">
        <f t="shared" si="155"/>
        <v>C 75.01.a0002670030</v>
      </c>
    </row>
    <row r="2495" spans="1:25" hidden="1" x14ac:dyDescent="0.25">
      <c r="A2495" t="s">
        <v>85033</v>
      </c>
      <c r="B2495" s="601" t="s">
        <v>2698</v>
      </c>
      <c r="C2495" s="601" t="s">
        <v>87391</v>
      </c>
      <c r="D2495" s="601" t="s">
        <v>721</v>
      </c>
      <c r="E2495" t="s">
        <v>83232</v>
      </c>
      <c r="F2495" t="s">
        <v>83233</v>
      </c>
      <c r="G2495" t="s">
        <v>87394</v>
      </c>
      <c r="H2495" t="b">
        <v>0</v>
      </c>
      <c r="I2495" t="s">
        <v>2711</v>
      </c>
      <c r="J2495" t="str">
        <f t="shared" si="152"/>
        <v>C75.01_R02670_C0040</v>
      </c>
      <c r="N2495" s="602"/>
      <c r="O2495" t="s">
        <v>87396</v>
      </c>
      <c r="P2495" t="str">
        <f t="shared" si="153"/>
        <v>C 75.01.a</v>
      </c>
      <c r="Q2495" t="str">
        <f t="shared" si="154"/>
        <v>C 75.01</v>
      </c>
      <c r="Y2495" t="str">
        <f t="shared" si="155"/>
        <v>C 75.01.a0002670040</v>
      </c>
    </row>
    <row r="2496" spans="1:25" hidden="1" x14ac:dyDescent="0.25">
      <c r="A2496" t="s">
        <v>85033</v>
      </c>
      <c r="B2496" s="601" t="s">
        <v>2698</v>
      </c>
      <c r="C2496" s="601" t="s">
        <v>87397</v>
      </c>
      <c r="D2496" s="601" t="s">
        <v>548</v>
      </c>
      <c r="E2496" t="s">
        <v>83225</v>
      </c>
      <c r="F2496" t="s">
        <v>83226</v>
      </c>
      <c r="G2496" t="s">
        <v>87398</v>
      </c>
      <c r="H2496" t="b">
        <v>0</v>
      </c>
      <c r="I2496" t="s">
        <v>2711</v>
      </c>
      <c r="J2496" t="str">
        <f t="shared" si="152"/>
        <v>C75.01_R02680_C0010</v>
      </c>
      <c r="N2496" s="602"/>
      <c r="O2496" t="s">
        <v>87399</v>
      </c>
      <c r="P2496" t="str">
        <f t="shared" si="153"/>
        <v>C 75.01.a</v>
      </c>
      <c r="Q2496" t="str">
        <f t="shared" si="154"/>
        <v>C 75.01</v>
      </c>
      <c r="Y2496" t="str">
        <f t="shared" si="155"/>
        <v>C 75.01.a0002680010</v>
      </c>
    </row>
    <row r="2497" spans="1:25" hidden="1" x14ac:dyDescent="0.25">
      <c r="A2497" t="s">
        <v>85033</v>
      </c>
      <c r="B2497" s="601" t="s">
        <v>2698</v>
      </c>
      <c r="C2497" s="601" t="s">
        <v>87397</v>
      </c>
      <c r="D2497" s="601" t="s">
        <v>719</v>
      </c>
      <c r="E2497" t="s">
        <v>83225</v>
      </c>
      <c r="F2497" t="s">
        <v>83226</v>
      </c>
      <c r="G2497" t="s">
        <v>87400</v>
      </c>
      <c r="H2497" t="b">
        <v>0</v>
      </c>
      <c r="I2497" t="s">
        <v>2711</v>
      </c>
      <c r="J2497" t="str">
        <f t="shared" si="152"/>
        <v>C75.01_R02680_C0030</v>
      </c>
      <c r="N2497" s="602"/>
      <c r="O2497" t="s">
        <v>87401</v>
      </c>
      <c r="P2497" t="str">
        <f t="shared" si="153"/>
        <v>C 75.01.a</v>
      </c>
      <c r="Q2497" t="str">
        <f t="shared" si="154"/>
        <v>C 75.01</v>
      </c>
      <c r="Y2497" t="str">
        <f t="shared" si="155"/>
        <v>C 75.01.a0002680030</v>
      </c>
    </row>
    <row r="2498" spans="1:25" x14ac:dyDescent="0.25">
      <c r="A2498" t="s">
        <v>85033</v>
      </c>
      <c r="B2498" s="601" t="s">
        <v>2698</v>
      </c>
      <c r="C2498" s="601" t="s">
        <v>87397</v>
      </c>
      <c r="D2498" s="601" t="s">
        <v>725</v>
      </c>
      <c r="E2498" t="s">
        <v>83229</v>
      </c>
      <c r="F2498" t="s">
        <v>83230</v>
      </c>
      <c r="G2498" t="s">
        <v>87402</v>
      </c>
      <c r="H2498" t="b">
        <v>0</v>
      </c>
      <c r="I2498" t="s">
        <v>23447</v>
      </c>
      <c r="J2498" t="str">
        <f t="shared" si="152"/>
        <v>C75.01_R02680_C0060</v>
      </c>
      <c r="O2498" t="s">
        <v>87403</v>
      </c>
      <c r="P2498" t="str">
        <f t="shared" si="153"/>
        <v>C 75.01.a</v>
      </c>
      <c r="Q2498" t="str">
        <f t="shared" si="154"/>
        <v>C 75.01</v>
      </c>
      <c r="Y2498" t="str">
        <f t="shared" si="155"/>
        <v>C 75.01.a0002680060</v>
      </c>
    </row>
    <row r="2499" spans="1:25" hidden="1" x14ac:dyDescent="0.25">
      <c r="A2499" t="s">
        <v>85033</v>
      </c>
      <c r="B2499" s="601" t="s">
        <v>2698</v>
      </c>
      <c r="C2499" s="601" t="s">
        <v>87397</v>
      </c>
      <c r="D2499" s="601" t="s">
        <v>727</v>
      </c>
      <c r="E2499" t="s">
        <v>83232</v>
      </c>
      <c r="F2499" t="s">
        <v>83233</v>
      </c>
      <c r="G2499" t="s">
        <v>87404</v>
      </c>
      <c r="H2499" t="b">
        <v>0</v>
      </c>
      <c r="I2499" t="s">
        <v>2711</v>
      </c>
      <c r="J2499" t="str">
        <f t="shared" ref="J2499:J2562" si="156">+IF(B2499="000",+REPLACE(Q2499,2,1,"")&amp;$K$1&amp;C2499&amp;$L$1&amp;D2499,+REPLACE(Q2499,2,1,"")&amp;$J$1&amp;B2499&amp;$K$1&amp;C2499&amp;$L$1&amp;D2499)</f>
        <v>C75.01_R02680_C0070</v>
      </c>
      <c r="N2499" s="602"/>
      <c r="O2499" t="s">
        <v>87405</v>
      </c>
      <c r="P2499" t="str">
        <f t="shared" ref="P2499:P2562" si="157">+IF(ISNUMBER(SEARCH("w",RIGHT(A2499,2))),LEFT(A2499,LEN(A2499)-2),A2499)</f>
        <v>C 75.01.a</v>
      </c>
      <c r="Q2499" t="str">
        <f t="shared" ref="Q2499:Q2562" si="158">+IF(ISNUMBER(SEARCH("a",RIGHT(P2499,2))),LEFT(P2499,LEN(P2499)-2),P2499)</f>
        <v>C 75.01</v>
      </c>
      <c r="Y2499" t="str">
        <f t="shared" ref="Y2499:Y2562" si="159">+A2499&amp;B2499&amp;C2499&amp;D2499</f>
        <v>C 75.01.a0002680070</v>
      </c>
    </row>
    <row r="2500" spans="1:25" hidden="1" x14ac:dyDescent="0.25">
      <c r="A2500" t="s">
        <v>85033</v>
      </c>
      <c r="B2500" s="601" t="s">
        <v>2698</v>
      </c>
      <c r="C2500" s="601" t="s">
        <v>87406</v>
      </c>
      <c r="D2500" s="601" t="s">
        <v>548</v>
      </c>
      <c r="E2500" t="s">
        <v>83225</v>
      </c>
      <c r="F2500" t="s">
        <v>83226</v>
      </c>
      <c r="G2500" t="s">
        <v>87407</v>
      </c>
      <c r="H2500" t="b">
        <v>0</v>
      </c>
      <c r="I2500" t="s">
        <v>2711</v>
      </c>
      <c r="J2500" t="str">
        <f t="shared" si="156"/>
        <v>C75.01_R02690_C0010</v>
      </c>
      <c r="N2500" s="602"/>
      <c r="O2500" t="s">
        <v>87408</v>
      </c>
      <c r="P2500" t="str">
        <f t="shared" si="157"/>
        <v>C 75.01.a</v>
      </c>
      <c r="Q2500" t="str">
        <f t="shared" si="158"/>
        <v>C 75.01</v>
      </c>
      <c r="Y2500" t="str">
        <f t="shared" si="159"/>
        <v>C 75.01.a0002690010</v>
      </c>
    </row>
    <row r="2501" spans="1:25" hidden="1" x14ac:dyDescent="0.25">
      <c r="A2501" t="s">
        <v>85033</v>
      </c>
      <c r="B2501" s="601" t="s">
        <v>2698</v>
      </c>
      <c r="C2501" s="601" t="s">
        <v>87406</v>
      </c>
      <c r="D2501" s="601" t="s">
        <v>719</v>
      </c>
      <c r="E2501" t="s">
        <v>83225</v>
      </c>
      <c r="F2501" t="s">
        <v>83226</v>
      </c>
      <c r="G2501" t="s">
        <v>87409</v>
      </c>
      <c r="H2501" t="b">
        <v>0</v>
      </c>
      <c r="I2501" t="s">
        <v>2711</v>
      </c>
      <c r="J2501" t="str">
        <f t="shared" si="156"/>
        <v>C75.01_R02690_C0030</v>
      </c>
      <c r="N2501" s="602"/>
      <c r="O2501" t="s">
        <v>87410</v>
      </c>
      <c r="P2501" t="str">
        <f t="shared" si="157"/>
        <v>C 75.01.a</v>
      </c>
      <c r="Q2501" t="str">
        <f t="shared" si="158"/>
        <v>C 75.01</v>
      </c>
      <c r="Y2501" t="str">
        <f t="shared" si="159"/>
        <v>C 75.01.a0002690030</v>
      </c>
    </row>
    <row r="2502" spans="1:25" hidden="1" x14ac:dyDescent="0.25">
      <c r="A2502" t="s">
        <v>85033</v>
      </c>
      <c r="B2502" s="601" t="s">
        <v>2698</v>
      </c>
      <c r="C2502" s="601" t="s">
        <v>87406</v>
      </c>
      <c r="D2502" s="601" t="s">
        <v>721</v>
      </c>
      <c r="E2502" t="s">
        <v>83232</v>
      </c>
      <c r="F2502" t="s">
        <v>83233</v>
      </c>
      <c r="G2502" t="s">
        <v>87409</v>
      </c>
      <c r="H2502" t="b">
        <v>0</v>
      </c>
      <c r="I2502" t="s">
        <v>2711</v>
      </c>
      <c r="J2502" t="str">
        <f t="shared" si="156"/>
        <v>C75.01_R02690_C0040</v>
      </c>
      <c r="N2502" s="602"/>
      <c r="O2502" t="s">
        <v>87411</v>
      </c>
      <c r="P2502" t="str">
        <f t="shared" si="157"/>
        <v>C 75.01.a</v>
      </c>
      <c r="Q2502" t="str">
        <f t="shared" si="158"/>
        <v>C 75.01</v>
      </c>
      <c r="Y2502" t="str">
        <f t="shared" si="159"/>
        <v>C 75.01.a0002690040</v>
      </c>
    </row>
    <row r="2503" spans="1:25" hidden="1" x14ac:dyDescent="0.25">
      <c r="A2503" t="s">
        <v>85033</v>
      </c>
      <c r="B2503" s="601" t="s">
        <v>2698</v>
      </c>
      <c r="C2503" s="601" t="s">
        <v>87412</v>
      </c>
      <c r="D2503" s="601" t="s">
        <v>548</v>
      </c>
      <c r="E2503" t="s">
        <v>83225</v>
      </c>
      <c r="F2503" t="s">
        <v>83226</v>
      </c>
      <c r="G2503" t="s">
        <v>87413</v>
      </c>
      <c r="H2503" t="b">
        <v>0</v>
      </c>
      <c r="I2503" t="s">
        <v>2711</v>
      </c>
      <c r="J2503" t="str">
        <f t="shared" si="156"/>
        <v>C75.01_R02700_C0010</v>
      </c>
      <c r="N2503" s="602"/>
      <c r="O2503" t="s">
        <v>87414</v>
      </c>
      <c r="P2503" t="str">
        <f t="shared" si="157"/>
        <v>C 75.01.a</v>
      </c>
      <c r="Q2503" t="str">
        <f t="shared" si="158"/>
        <v>C 75.01</v>
      </c>
      <c r="Y2503" t="str">
        <f t="shared" si="159"/>
        <v>C 75.01.a0002700010</v>
      </c>
    </row>
    <row r="2504" spans="1:25" hidden="1" x14ac:dyDescent="0.25">
      <c r="A2504" t="s">
        <v>85033</v>
      </c>
      <c r="B2504" s="601" t="s">
        <v>2698</v>
      </c>
      <c r="C2504" s="601" t="s">
        <v>87412</v>
      </c>
      <c r="D2504" s="601" t="s">
        <v>719</v>
      </c>
      <c r="E2504" t="s">
        <v>83225</v>
      </c>
      <c r="F2504" t="s">
        <v>83226</v>
      </c>
      <c r="G2504" t="s">
        <v>87415</v>
      </c>
      <c r="H2504" t="b">
        <v>0</v>
      </c>
      <c r="I2504" t="s">
        <v>2711</v>
      </c>
      <c r="J2504" t="str">
        <f t="shared" si="156"/>
        <v>C75.01_R02700_C0030</v>
      </c>
      <c r="N2504" s="602"/>
      <c r="O2504" t="s">
        <v>87416</v>
      </c>
      <c r="P2504" t="str">
        <f t="shared" si="157"/>
        <v>C 75.01.a</v>
      </c>
      <c r="Q2504" t="str">
        <f t="shared" si="158"/>
        <v>C 75.01</v>
      </c>
      <c r="Y2504" t="str">
        <f t="shared" si="159"/>
        <v>C 75.01.a0002700030</v>
      </c>
    </row>
    <row r="2505" spans="1:25" x14ac:dyDescent="0.25">
      <c r="A2505" t="s">
        <v>85033</v>
      </c>
      <c r="B2505" s="601" t="s">
        <v>2698</v>
      </c>
      <c r="C2505" s="601" t="s">
        <v>87412</v>
      </c>
      <c r="D2505" s="601" t="s">
        <v>725</v>
      </c>
      <c r="E2505" t="s">
        <v>83229</v>
      </c>
      <c r="F2505" t="s">
        <v>83230</v>
      </c>
      <c r="G2505" t="s">
        <v>87417</v>
      </c>
      <c r="H2505" t="b">
        <v>0</v>
      </c>
      <c r="I2505" t="s">
        <v>23447</v>
      </c>
      <c r="J2505" t="str">
        <f t="shared" si="156"/>
        <v>C75.01_R02700_C0060</v>
      </c>
      <c r="O2505" t="s">
        <v>87418</v>
      </c>
      <c r="P2505" t="str">
        <f t="shared" si="157"/>
        <v>C 75.01.a</v>
      </c>
      <c r="Q2505" t="str">
        <f t="shared" si="158"/>
        <v>C 75.01</v>
      </c>
      <c r="Y2505" t="str">
        <f t="shared" si="159"/>
        <v>C 75.01.a0002700060</v>
      </c>
    </row>
    <row r="2506" spans="1:25" hidden="1" x14ac:dyDescent="0.25">
      <c r="A2506" t="s">
        <v>85033</v>
      </c>
      <c r="B2506" s="601" t="s">
        <v>2698</v>
      </c>
      <c r="C2506" s="601" t="s">
        <v>87412</v>
      </c>
      <c r="D2506" s="601" t="s">
        <v>727</v>
      </c>
      <c r="E2506" t="s">
        <v>83232</v>
      </c>
      <c r="F2506" t="s">
        <v>83233</v>
      </c>
      <c r="G2506" t="s">
        <v>87419</v>
      </c>
      <c r="H2506" t="b">
        <v>0</v>
      </c>
      <c r="I2506" t="s">
        <v>2711</v>
      </c>
      <c r="J2506" t="str">
        <f t="shared" si="156"/>
        <v>C75.01_R02700_C0070</v>
      </c>
      <c r="N2506" s="602"/>
      <c r="O2506" t="s">
        <v>87420</v>
      </c>
      <c r="P2506" t="str">
        <f t="shared" si="157"/>
        <v>C 75.01.a</v>
      </c>
      <c r="Q2506" t="str">
        <f t="shared" si="158"/>
        <v>C 75.01</v>
      </c>
      <c r="Y2506" t="str">
        <f t="shared" si="159"/>
        <v>C 75.01.a0002700070</v>
      </c>
    </row>
    <row r="2507" spans="1:25" hidden="1" x14ac:dyDescent="0.25">
      <c r="A2507" t="s">
        <v>85033</v>
      </c>
      <c r="B2507" s="601" t="s">
        <v>2698</v>
      </c>
      <c r="C2507" s="601" t="s">
        <v>87421</v>
      </c>
      <c r="D2507" s="601" t="s">
        <v>548</v>
      </c>
      <c r="E2507" t="s">
        <v>83225</v>
      </c>
      <c r="F2507" t="s">
        <v>83226</v>
      </c>
      <c r="G2507" t="s">
        <v>87422</v>
      </c>
      <c r="H2507" t="b">
        <v>0</v>
      </c>
      <c r="I2507" t="s">
        <v>2711</v>
      </c>
      <c r="J2507" t="str">
        <f t="shared" si="156"/>
        <v>C75.01_R02710_C0010</v>
      </c>
      <c r="N2507" s="602"/>
      <c r="O2507" t="s">
        <v>87423</v>
      </c>
      <c r="P2507" t="str">
        <f t="shared" si="157"/>
        <v>C 75.01.a</v>
      </c>
      <c r="Q2507" t="str">
        <f t="shared" si="158"/>
        <v>C 75.01</v>
      </c>
      <c r="Y2507" t="str">
        <f t="shared" si="159"/>
        <v>C 75.01.a0002710010</v>
      </c>
    </row>
    <row r="2508" spans="1:25" hidden="1" x14ac:dyDescent="0.25">
      <c r="A2508" t="s">
        <v>85033</v>
      </c>
      <c r="B2508" s="601" t="s">
        <v>2698</v>
      </c>
      <c r="C2508" s="601" t="s">
        <v>87421</v>
      </c>
      <c r="D2508" s="601" t="s">
        <v>719</v>
      </c>
      <c r="E2508" t="s">
        <v>83225</v>
      </c>
      <c r="F2508" t="s">
        <v>83226</v>
      </c>
      <c r="G2508" t="s">
        <v>87424</v>
      </c>
      <c r="H2508" t="b">
        <v>0</v>
      </c>
      <c r="I2508" t="s">
        <v>2711</v>
      </c>
      <c r="J2508" t="str">
        <f t="shared" si="156"/>
        <v>C75.01_R02710_C0030</v>
      </c>
      <c r="N2508" s="602"/>
      <c r="O2508" t="s">
        <v>87425</v>
      </c>
      <c r="P2508" t="str">
        <f t="shared" si="157"/>
        <v>C 75.01.a</v>
      </c>
      <c r="Q2508" t="str">
        <f t="shared" si="158"/>
        <v>C 75.01</v>
      </c>
      <c r="Y2508" t="str">
        <f t="shared" si="159"/>
        <v>C 75.01.a0002710030</v>
      </c>
    </row>
    <row r="2509" spans="1:25" hidden="1" x14ac:dyDescent="0.25">
      <c r="A2509" t="s">
        <v>85033</v>
      </c>
      <c r="B2509" s="601" t="s">
        <v>2698</v>
      </c>
      <c r="C2509" s="601" t="s">
        <v>87421</v>
      </c>
      <c r="D2509" s="601" t="s">
        <v>721</v>
      </c>
      <c r="E2509" t="s">
        <v>83232</v>
      </c>
      <c r="F2509" t="s">
        <v>83233</v>
      </c>
      <c r="G2509" t="s">
        <v>87424</v>
      </c>
      <c r="H2509" t="b">
        <v>0</v>
      </c>
      <c r="I2509" t="s">
        <v>2711</v>
      </c>
      <c r="J2509" t="str">
        <f t="shared" si="156"/>
        <v>C75.01_R02710_C0040</v>
      </c>
      <c r="N2509" s="602"/>
      <c r="O2509" t="s">
        <v>87426</v>
      </c>
      <c r="P2509" t="str">
        <f t="shared" si="157"/>
        <v>C 75.01.a</v>
      </c>
      <c r="Q2509" t="str">
        <f t="shared" si="158"/>
        <v>C 75.01</v>
      </c>
      <c r="Y2509" t="str">
        <f t="shared" si="159"/>
        <v>C 75.01.a0002710040</v>
      </c>
    </row>
    <row r="2510" spans="1:25" hidden="1" x14ac:dyDescent="0.25">
      <c r="A2510" t="s">
        <v>85033</v>
      </c>
      <c r="B2510" s="601" t="s">
        <v>2698</v>
      </c>
      <c r="C2510" s="601" t="s">
        <v>87427</v>
      </c>
      <c r="D2510" s="601" t="s">
        <v>548</v>
      </c>
      <c r="E2510" t="s">
        <v>83225</v>
      </c>
      <c r="F2510" t="s">
        <v>83226</v>
      </c>
      <c r="G2510" t="s">
        <v>87428</v>
      </c>
      <c r="H2510" t="b">
        <v>0</v>
      </c>
      <c r="I2510" t="s">
        <v>2711</v>
      </c>
      <c r="J2510" t="str">
        <f t="shared" si="156"/>
        <v>C75.01_R02720_C0010</v>
      </c>
      <c r="N2510" s="602"/>
      <c r="O2510" t="s">
        <v>87429</v>
      </c>
      <c r="P2510" t="str">
        <f t="shared" si="157"/>
        <v>C 75.01.a</v>
      </c>
      <c r="Q2510" t="str">
        <f t="shared" si="158"/>
        <v>C 75.01</v>
      </c>
      <c r="Y2510" t="str">
        <f t="shared" si="159"/>
        <v>C 75.01.a0002720010</v>
      </c>
    </row>
    <row r="2511" spans="1:25" hidden="1" x14ac:dyDescent="0.25">
      <c r="A2511" t="s">
        <v>85033</v>
      </c>
      <c r="B2511" s="601" t="s">
        <v>2698</v>
      </c>
      <c r="C2511" s="601" t="s">
        <v>87427</v>
      </c>
      <c r="D2511" s="601" t="s">
        <v>719</v>
      </c>
      <c r="E2511" t="s">
        <v>83225</v>
      </c>
      <c r="F2511" t="s">
        <v>83226</v>
      </c>
      <c r="G2511" t="s">
        <v>87430</v>
      </c>
      <c r="H2511" t="b">
        <v>0</v>
      </c>
      <c r="I2511" t="s">
        <v>2711</v>
      </c>
      <c r="J2511" t="str">
        <f t="shared" si="156"/>
        <v>C75.01_R02720_C0030</v>
      </c>
      <c r="N2511" s="602"/>
      <c r="O2511" t="s">
        <v>87431</v>
      </c>
      <c r="P2511" t="str">
        <f t="shared" si="157"/>
        <v>C 75.01.a</v>
      </c>
      <c r="Q2511" t="str">
        <f t="shared" si="158"/>
        <v>C 75.01</v>
      </c>
      <c r="Y2511" t="str">
        <f t="shared" si="159"/>
        <v>C 75.01.a0002720030</v>
      </c>
    </row>
    <row r="2512" spans="1:25" hidden="1" x14ac:dyDescent="0.25">
      <c r="A2512" t="s">
        <v>85033</v>
      </c>
      <c r="B2512" s="601" t="s">
        <v>2698</v>
      </c>
      <c r="C2512" s="601" t="s">
        <v>87432</v>
      </c>
      <c r="D2512" s="601" t="s">
        <v>548</v>
      </c>
      <c r="E2512" t="s">
        <v>83225</v>
      </c>
      <c r="F2512" t="s">
        <v>83226</v>
      </c>
      <c r="G2512" t="s">
        <v>87433</v>
      </c>
      <c r="H2512" t="b">
        <v>0</v>
      </c>
      <c r="I2512" t="s">
        <v>2711</v>
      </c>
      <c r="J2512" t="str">
        <f t="shared" si="156"/>
        <v>C75.01_R02730_C0010</v>
      </c>
      <c r="N2512" s="602"/>
      <c r="O2512" t="s">
        <v>87434</v>
      </c>
      <c r="P2512" t="str">
        <f t="shared" si="157"/>
        <v>C 75.01.a</v>
      </c>
      <c r="Q2512" t="str">
        <f t="shared" si="158"/>
        <v>C 75.01</v>
      </c>
      <c r="Y2512" t="str">
        <f t="shared" si="159"/>
        <v>C 75.01.a0002730010</v>
      </c>
    </row>
    <row r="2513" spans="1:25" hidden="1" x14ac:dyDescent="0.25">
      <c r="A2513" t="s">
        <v>85033</v>
      </c>
      <c r="B2513" s="601" t="s">
        <v>2698</v>
      </c>
      <c r="C2513" s="601" t="s">
        <v>87432</v>
      </c>
      <c r="D2513" s="601" t="s">
        <v>719</v>
      </c>
      <c r="E2513" t="s">
        <v>83225</v>
      </c>
      <c r="F2513" t="s">
        <v>83226</v>
      </c>
      <c r="G2513" t="s">
        <v>87435</v>
      </c>
      <c r="H2513" t="b">
        <v>0</v>
      </c>
      <c r="I2513" t="s">
        <v>2711</v>
      </c>
      <c r="J2513" t="str">
        <f t="shared" si="156"/>
        <v>C75.01_R02730_C0030</v>
      </c>
      <c r="N2513" s="602"/>
      <c r="O2513" t="s">
        <v>87436</v>
      </c>
      <c r="P2513" t="str">
        <f t="shared" si="157"/>
        <v>C 75.01.a</v>
      </c>
      <c r="Q2513" t="str">
        <f t="shared" si="158"/>
        <v>C 75.01</v>
      </c>
      <c r="Y2513" t="str">
        <f t="shared" si="159"/>
        <v>C 75.01.a0002730030</v>
      </c>
    </row>
    <row r="2514" spans="1:25" hidden="1" x14ac:dyDescent="0.25">
      <c r="A2514" t="s">
        <v>85033</v>
      </c>
      <c r="B2514" s="601" t="s">
        <v>2698</v>
      </c>
      <c r="C2514" s="601" t="s">
        <v>87437</v>
      </c>
      <c r="D2514" s="601" t="s">
        <v>548</v>
      </c>
      <c r="E2514" t="s">
        <v>83225</v>
      </c>
      <c r="F2514" t="s">
        <v>83226</v>
      </c>
      <c r="G2514" t="s">
        <v>87438</v>
      </c>
      <c r="H2514" t="b">
        <v>0</v>
      </c>
      <c r="I2514" t="s">
        <v>2711</v>
      </c>
      <c r="J2514" t="str">
        <f t="shared" si="156"/>
        <v>C75.01_R02740_C0010</v>
      </c>
      <c r="N2514" s="602"/>
      <c r="O2514" t="s">
        <v>87439</v>
      </c>
      <c r="P2514" t="str">
        <f t="shared" si="157"/>
        <v>C 75.01.a</v>
      </c>
      <c r="Q2514" t="str">
        <f t="shared" si="158"/>
        <v>C 75.01</v>
      </c>
      <c r="Y2514" t="str">
        <f t="shared" si="159"/>
        <v>C 75.01.a0002740010</v>
      </c>
    </row>
    <row r="2515" spans="1:25" hidden="1" x14ac:dyDescent="0.25">
      <c r="A2515" t="s">
        <v>85033</v>
      </c>
      <c r="B2515" s="601" t="s">
        <v>2698</v>
      </c>
      <c r="C2515" s="601" t="s">
        <v>87437</v>
      </c>
      <c r="D2515" s="601" t="s">
        <v>719</v>
      </c>
      <c r="E2515" t="s">
        <v>83225</v>
      </c>
      <c r="F2515" t="s">
        <v>83226</v>
      </c>
      <c r="G2515" t="s">
        <v>87440</v>
      </c>
      <c r="H2515" t="b">
        <v>0</v>
      </c>
      <c r="I2515" t="s">
        <v>2711</v>
      </c>
      <c r="J2515" t="str">
        <f t="shared" si="156"/>
        <v>C75.01_R02740_C0030</v>
      </c>
      <c r="N2515" s="602"/>
      <c r="O2515" t="s">
        <v>87441</v>
      </c>
      <c r="P2515" t="str">
        <f t="shared" si="157"/>
        <v>C 75.01.a</v>
      </c>
      <c r="Q2515" t="str">
        <f t="shared" si="158"/>
        <v>C 75.01</v>
      </c>
      <c r="Y2515" t="str">
        <f t="shared" si="159"/>
        <v>C 75.01.a0002740030</v>
      </c>
    </row>
    <row r="2516" spans="1:25" hidden="1" x14ac:dyDescent="0.25">
      <c r="A2516" t="s">
        <v>85033</v>
      </c>
      <c r="B2516" s="601" t="s">
        <v>2698</v>
      </c>
      <c r="C2516" s="601" t="s">
        <v>87437</v>
      </c>
      <c r="D2516" s="601" t="s">
        <v>727</v>
      </c>
      <c r="E2516" t="s">
        <v>83232</v>
      </c>
      <c r="F2516" t="s">
        <v>83233</v>
      </c>
      <c r="G2516" t="s">
        <v>87442</v>
      </c>
      <c r="H2516" t="b">
        <v>0</v>
      </c>
      <c r="I2516" t="s">
        <v>2711</v>
      </c>
      <c r="J2516" t="str">
        <f t="shared" si="156"/>
        <v>C75.01_R02740_C0070</v>
      </c>
      <c r="N2516" s="602"/>
      <c r="O2516" t="s">
        <v>87443</v>
      </c>
      <c r="P2516" t="str">
        <f t="shared" si="157"/>
        <v>C 75.01.a</v>
      </c>
      <c r="Q2516" t="str">
        <f t="shared" si="158"/>
        <v>C 75.01</v>
      </c>
      <c r="Y2516" t="str">
        <f t="shared" si="159"/>
        <v>C 75.01.a0002740070</v>
      </c>
    </row>
    <row r="2517" spans="1:25" hidden="1" x14ac:dyDescent="0.25">
      <c r="A2517" t="s">
        <v>85033</v>
      </c>
      <c r="B2517" s="601" t="s">
        <v>2698</v>
      </c>
      <c r="C2517" s="601" t="s">
        <v>87437</v>
      </c>
      <c r="D2517" s="601" t="s">
        <v>729</v>
      </c>
      <c r="E2517" t="s">
        <v>83232</v>
      </c>
      <c r="F2517" t="s">
        <v>83233</v>
      </c>
      <c r="G2517" t="s">
        <v>87444</v>
      </c>
      <c r="H2517" t="b">
        <v>0</v>
      </c>
      <c r="I2517" t="s">
        <v>2711</v>
      </c>
      <c r="J2517" t="str">
        <f t="shared" si="156"/>
        <v>C75.01_R02740_C0080</v>
      </c>
      <c r="N2517" s="602"/>
      <c r="O2517" t="s">
        <v>87445</v>
      </c>
      <c r="P2517" t="str">
        <f t="shared" si="157"/>
        <v>C 75.01.a</v>
      </c>
      <c r="Q2517" t="str">
        <f t="shared" si="158"/>
        <v>C 75.01</v>
      </c>
      <c r="Y2517" t="str">
        <f t="shared" si="159"/>
        <v>C 75.01.a0002740080</v>
      </c>
    </row>
    <row r="2518" spans="1:25" hidden="1" x14ac:dyDescent="0.25">
      <c r="A2518" t="s">
        <v>85033</v>
      </c>
      <c r="B2518" s="601" t="s">
        <v>2698</v>
      </c>
      <c r="C2518" s="601" t="s">
        <v>87437</v>
      </c>
      <c r="D2518" s="601" t="s">
        <v>731</v>
      </c>
      <c r="E2518" t="s">
        <v>83232</v>
      </c>
      <c r="F2518" t="s">
        <v>83233</v>
      </c>
      <c r="G2518" t="s">
        <v>87446</v>
      </c>
      <c r="H2518" t="b">
        <v>0</v>
      </c>
      <c r="I2518" t="s">
        <v>2711</v>
      </c>
      <c r="J2518" t="str">
        <f t="shared" si="156"/>
        <v>C75.01_R02740_C0090</v>
      </c>
      <c r="N2518" s="602"/>
      <c r="O2518" t="s">
        <v>87447</v>
      </c>
      <c r="P2518" t="str">
        <f t="shared" si="157"/>
        <v>C 75.01.a</v>
      </c>
      <c r="Q2518" t="str">
        <f t="shared" si="158"/>
        <v>C 75.01</v>
      </c>
      <c r="Y2518" t="str">
        <f t="shared" si="159"/>
        <v>C 75.01.a0002740090</v>
      </c>
    </row>
    <row r="2519" spans="1:25" hidden="1" x14ac:dyDescent="0.25">
      <c r="A2519" t="s">
        <v>85033</v>
      </c>
      <c r="B2519" s="601" t="s">
        <v>2698</v>
      </c>
      <c r="C2519" s="601" t="s">
        <v>87437</v>
      </c>
      <c r="D2519" s="601" t="s">
        <v>733</v>
      </c>
      <c r="E2519" t="s">
        <v>83232</v>
      </c>
      <c r="F2519" t="s">
        <v>83233</v>
      </c>
      <c r="G2519" t="s">
        <v>87448</v>
      </c>
      <c r="H2519" t="b">
        <v>0</v>
      </c>
      <c r="I2519" t="s">
        <v>2711</v>
      </c>
      <c r="J2519" t="str">
        <f t="shared" si="156"/>
        <v>C75.01_R02740_C0100</v>
      </c>
      <c r="N2519" s="602"/>
      <c r="O2519" t="s">
        <v>87449</v>
      </c>
      <c r="P2519" t="str">
        <f t="shared" si="157"/>
        <v>C 75.01.a</v>
      </c>
      <c r="Q2519" t="str">
        <f t="shared" si="158"/>
        <v>C 75.01</v>
      </c>
      <c r="Y2519" t="str">
        <f t="shared" si="159"/>
        <v>C 75.01.a0002740100</v>
      </c>
    </row>
    <row r="2520" spans="1:25" hidden="1" x14ac:dyDescent="0.25">
      <c r="A2520" t="s">
        <v>85033</v>
      </c>
      <c r="B2520" s="601" t="s">
        <v>2698</v>
      </c>
      <c r="C2520" s="601" t="s">
        <v>87450</v>
      </c>
      <c r="D2520" s="601" t="s">
        <v>721</v>
      </c>
      <c r="E2520" t="s">
        <v>83232</v>
      </c>
      <c r="F2520" t="s">
        <v>83233</v>
      </c>
      <c r="G2520" t="s">
        <v>87451</v>
      </c>
      <c r="H2520" t="b">
        <v>0</v>
      </c>
      <c r="I2520" t="s">
        <v>2711</v>
      </c>
      <c r="J2520" t="str">
        <f t="shared" si="156"/>
        <v>C75.01_R02750_C0040</v>
      </c>
      <c r="N2520" s="602"/>
      <c r="O2520" t="s">
        <v>87452</v>
      </c>
      <c r="P2520" t="str">
        <f t="shared" si="157"/>
        <v>C 75.01.a</v>
      </c>
      <c r="Q2520" t="str">
        <f t="shared" si="158"/>
        <v>C 75.01</v>
      </c>
      <c r="Y2520" t="str">
        <f t="shared" si="159"/>
        <v>C 75.01.a0002750040</v>
      </c>
    </row>
    <row r="2521" spans="1:25" hidden="1" x14ac:dyDescent="0.25">
      <c r="A2521" t="s">
        <v>85033</v>
      </c>
      <c r="B2521" s="601" t="s">
        <v>2698</v>
      </c>
      <c r="C2521" s="601" t="s">
        <v>87453</v>
      </c>
      <c r="D2521" s="601" t="s">
        <v>721</v>
      </c>
      <c r="E2521" t="s">
        <v>83232</v>
      </c>
      <c r="F2521" t="s">
        <v>83233</v>
      </c>
      <c r="G2521" t="s">
        <v>87454</v>
      </c>
      <c r="H2521" t="b">
        <v>0</v>
      </c>
      <c r="I2521" t="s">
        <v>2711</v>
      </c>
      <c r="J2521" t="str">
        <f t="shared" si="156"/>
        <v>C75.01_R02760_C0040</v>
      </c>
      <c r="N2521" s="602"/>
      <c r="O2521" t="s">
        <v>87455</v>
      </c>
      <c r="P2521" t="str">
        <f t="shared" si="157"/>
        <v>C 75.01.a</v>
      </c>
      <c r="Q2521" t="str">
        <f t="shared" si="158"/>
        <v>C 75.01</v>
      </c>
      <c r="Y2521" t="str">
        <f t="shared" si="159"/>
        <v>C 75.01.a0002760040</v>
      </c>
    </row>
    <row r="2522" spans="1:25" hidden="1" x14ac:dyDescent="0.25">
      <c r="A2522" t="s">
        <v>85033</v>
      </c>
      <c r="B2522" s="601" t="s">
        <v>2698</v>
      </c>
      <c r="C2522" s="601" t="s">
        <v>87456</v>
      </c>
      <c r="D2522" s="601" t="s">
        <v>721</v>
      </c>
      <c r="E2522" t="s">
        <v>83232</v>
      </c>
      <c r="F2522" t="s">
        <v>83233</v>
      </c>
      <c r="G2522" t="s">
        <v>87457</v>
      </c>
      <c r="H2522" t="b">
        <v>0</v>
      </c>
      <c r="I2522" t="s">
        <v>2711</v>
      </c>
      <c r="J2522" t="str">
        <f t="shared" si="156"/>
        <v>C75.01_R02770_C0040</v>
      </c>
      <c r="N2522" s="602"/>
      <c r="O2522" t="s">
        <v>87458</v>
      </c>
      <c r="P2522" t="str">
        <f t="shared" si="157"/>
        <v>C 75.01.a</v>
      </c>
      <c r="Q2522" t="str">
        <f t="shared" si="158"/>
        <v>C 75.01</v>
      </c>
      <c r="Y2522" t="str">
        <f t="shared" si="159"/>
        <v>C 75.01.a0002770040</v>
      </c>
    </row>
    <row r="2523" spans="1:25" hidden="1" x14ac:dyDescent="0.25">
      <c r="A2523" t="s">
        <v>85033</v>
      </c>
      <c r="B2523" s="601" t="s">
        <v>2698</v>
      </c>
      <c r="C2523" s="601" t="s">
        <v>87459</v>
      </c>
      <c r="D2523" s="601" t="s">
        <v>721</v>
      </c>
      <c r="E2523" t="s">
        <v>83232</v>
      </c>
      <c r="F2523" t="s">
        <v>83233</v>
      </c>
      <c r="G2523" t="s">
        <v>87460</v>
      </c>
      <c r="H2523" t="b">
        <v>0</v>
      </c>
      <c r="I2523" t="s">
        <v>2711</v>
      </c>
      <c r="J2523" t="str">
        <f t="shared" si="156"/>
        <v>C75.01_R02780_C0040</v>
      </c>
      <c r="N2523" s="602"/>
      <c r="O2523" t="s">
        <v>87461</v>
      </c>
      <c r="P2523" t="str">
        <f t="shared" si="157"/>
        <v>C 75.01.a</v>
      </c>
      <c r="Q2523" t="str">
        <f t="shared" si="158"/>
        <v>C 75.01</v>
      </c>
      <c r="Y2523" t="str">
        <f t="shared" si="159"/>
        <v>C 75.01.a0002780040</v>
      </c>
    </row>
    <row r="2524" spans="1:25" hidden="1" x14ac:dyDescent="0.25">
      <c r="A2524" t="s">
        <v>85033</v>
      </c>
      <c r="B2524" s="601" t="s">
        <v>2698</v>
      </c>
      <c r="C2524" s="601" t="s">
        <v>87462</v>
      </c>
      <c r="D2524" s="601" t="s">
        <v>561</v>
      </c>
      <c r="E2524" t="s">
        <v>83232</v>
      </c>
      <c r="F2524" t="s">
        <v>83233</v>
      </c>
      <c r="G2524" t="s">
        <v>87463</v>
      </c>
      <c r="H2524" t="b">
        <v>0</v>
      </c>
      <c r="I2524" t="s">
        <v>2711</v>
      </c>
      <c r="J2524" t="str">
        <f t="shared" si="156"/>
        <v>C75.01_R02790_C0020</v>
      </c>
      <c r="N2524" s="602"/>
      <c r="O2524" t="s">
        <v>87464</v>
      </c>
      <c r="P2524" t="str">
        <f t="shared" si="157"/>
        <v>C 75.01.a</v>
      </c>
      <c r="Q2524" t="str">
        <f t="shared" si="158"/>
        <v>C 75.01</v>
      </c>
      <c r="Y2524" t="str">
        <f t="shared" si="159"/>
        <v>C 75.01.a0002790020</v>
      </c>
    </row>
    <row r="2525" spans="1:25" hidden="1" x14ac:dyDescent="0.25">
      <c r="A2525" t="s">
        <v>85033</v>
      </c>
      <c r="B2525" s="601" t="s">
        <v>2698</v>
      </c>
      <c r="C2525" s="601" t="s">
        <v>87465</v>
      </c>
      <c r="D2525" s="601" t="s">
        <v>561</v>
      </c>
      <c r="E2525" t="s">
        <v>83232</v>
      </c>
      <c r="F2525" t="s">
        <v>83233</v>
      </c>
      <c r="G2525" t="s">
        <v>87466</v>
      </c>
      <c r="H2525" t="b">
        <v>0</v>
      </c>
      <c r="I2525" t="s">
        <v>2711</v>
      </c>
      <c r="J2525" t="str">
        <f t="shared" si="156"/>
        <v>C75.01_R02800_C0020</v>
      </c>
      <c r="N2525" s="602"/>
      <c r="O2525" t="s">
        <v>87467</v>
      </c>
      <c r="P2525" t="str">
        <f t="shared" si="157"/>
        <v>C 75.01.a</v>
      </c>
      <c r="Q2525" t="str">
        <f t="shared" si="158"/>
        <v>C 75.01</v>
      </c>
      <c r="Y2525" t="str">
        <f t="shared" si="159"/>
        <v>C 75.01.a0002800020</v>
      </c>
    </row>
    <row r="2526" spans="1:25" hidden="1" x14ac:dyDescent="0.25">
      <c r="A2526" t="s">
        <v>85033</v>
      </c>
      <c r="B2526" s="601" t="s">
        <v>2698</v>
      </c>
      <c r="C2526" s="601" t="s">
        <v>87468</v>
      </c>
      <c r="D2526" s="601" t="s">
        <v>561</v>
      </c>
      <c r="E2526" t="s">
        <v>83232</v>
      </c>
      <c r="F2526" t="s">
        <v>83233</v>
      </c>
      <c r="G2526" t="s">
        <v>87469</v>
      </c>
      <c r="H2526" t="b">
        <v>0</v>
      </c>
      <c r="I2526" t="s">
        <v>2711</v>
      </c>
      <c r="J2526" t="str">
        <f t="shared" si="156"/>
        <v>C75.01_R02810_C0020</v>
      </c>
      <c r="N2526" s="602"/>
      <c r="O2526" t="s">
        <v>87470</v>
      </c>
      <c r="P2526" t="str">
        <f t="shared" si="157"/>
        <v>C 75.01.a</v>
      </c>
      <c r="Q2526" t="str">
        <f t="shared" si="158"/>
        <v>C 75.01</v>
      </c>
      <c r="Y2526" t="str">
        <f t="shared" si="159"/>
        <v>C 75.01.a0002810020</v>
      </c>
    </row>
    <row r="2527" spans="1:25" hidden="1" x14ac:dyDescent="0.25">
      <c r="A2527" t="s">
        <v>85033</v>
      </c>
      <c r="B2527" s="601" t="s">
        <v>2698</v>
      </c>
      <c r="C2527" s="601" t="s">
        <v>87471</v>
      </c>
      <c r="D2527" s="601" t="s">
        <v>561</v>
      </c>
      <c r="E2527" t="s">
        <v>83232</v>
      </c>
      <c r="F2527" t="s">
        <v>83233</v>
      </c>
      <c r="G2527" t="s">
        <v>87472</v>
      </c>
      <c r="H2527" t="b">
        <v>0</v>
      </c>
      <c r="I2527" t="s">
        <v>2711</v>
      </c>
      <c r="J2527" t="str">
        <f t="shared" si="156"/>
        <v>C75.01_R02820_C0020</v>
      </c>
      <c r="N2527" s="602"/>
      <c r="O2527" t="s">
        <v>87473</v>
      </c>
      <c r="P2527" t="str">
        <f t="shared" si="157"/>
        <v>C 75.01.a</v>
      </c>
      <c r="Q2527" t="str">
        <f t="shared" si="158"/>
        <v>C 75.01</v>
      </c>
      <c r="Y2527" t="str">
        <f t="shared" si="159"/>
        <v>C 75.01.a0002820020</v>
      </c>
    </row>
    <row r="2528" spans="1:25" hidden="1" x14ac:dyDescent="0.25">
      <c r="A2528" t="s">
        <v>87474</v>
      </c>
      <c r="B2528" s="601" t="s">
        <v>2698</v>
      </c>
      <c r="C2528" s="601" t="s">
        <v>548</v>
      </c>
      <c r="D2528" s="601" t="s">
        <v>548</v>
      </c>
      <c r="E2528" t="s">
        <v>23777</v>
      </c>
      <c r="F2528" t="s">
        <v>23778</v>
      </c>
      <c r="G2528" t="s">
        <v>87475</v>
      </c>
      <c r="H2528" t="b">
        <v>0</v>
      </c>
      <c r="I2528" t="s">
        <v>2711</v>
      </c>
      <c r="J2528" t="str">
        <f t="shared" si="156"/>
        <v>C76.00_R0010_C0010</v>
      </c>
      <c r="N2528" s="602">
        <v>421562712.66000003</v>
      </c>
      <c r="O2528" t="s">
        <v>87476</v>
      </c>
      <c r="P2528" t="str">
        <f t="shared" si="157"/>
        <v>C 76.00.a</v>
      </c>
      <c r="Q2528" t="str">
        <f t="shared" si="158"/>
        <v>C 76.00</v>
      </c>
      <c r="Y2528" t="str">
        <f t="shared" si="159"/>
        <v>C 76.00.a000010010</v>
      </c>
    </row>
    <row r="2529" spans="1:25" hidden="1" x14ac:dyDescent="0.25">
      <c r="A2529" t="s">
        <v>87474</v>
      </c>
      <c r="B2529" s="601" t="s">
        <v>2698</v>
      </c>
      <c r="C2529" s="601" t="s">
        <v>561</v>
      </c>
      <c r="D2529" s="601" t="s">
        <v>548</v>
      </c>
      <c r="E2529" t="s">
        <v>23777</v>
      </c>
      <c r="F2529" t="s">
        <v>23778</v>
      </c>
      <c r="G2529" t="s">
        <v>87477</v>
      </c>
      <c r="H2529" t="b">
        <v>0</v>
      </c>
      <c r="I2529" t="s">
        <v>2711</v>
      </c>
      <c r="J2529" t="str">
        <f t="shared" si="156"/>
        <v>C76.00_R0020_C0010</v>
      </c>
      <c r="N2529" s="602">
        <v>240836152.75999999</v>
      </c>
      <c r="O2529" t="s">
        <v>87478</v>
      </c>
      <c r="P2529" t="str">
        <f t="shared" si="157"/>
        <v>C 76.00.a</v>
      </c>
      <c r="Q2529" t="str">
        <f t="shared" si="158"/>
        <v>C 76.00</v>
      </c>
      <c r="Y2529" t="str">
        <f t="shared" si="159"/>
        <v>C 76.00.a000020010</v>
      </c>
    </row>
    <row r="2530" spans="1:25" x14ac:dyDescent="0.25">
      <c r="A2530" t="s">
        <v>87474</v>
      </c>
      <c r="B2530" s="601" t="s">
        <v>2698</v>
      </c>
      <c r="C2530" s="601" t="s">
        <v>719</v>
      </c>
      <c r="D2530" s="601" t="s">
        <v>548</v>
      </c>
      <c r="E2530" t="s">
        <v>87479</v>
      </c>
      <c r="F2530" t="s">
        <v>87480</v>
      </c>
      <c r="G2530" t="s">
        <v>87481</v>
      </c>
      <c r="H2530" t="b">
        <v>0</v>
      </c>
      <c r="I2530" t="s">
        <v>23447</v>
      </c>
      <c r="J2530" t="str">
        <f t="shared" si="156"/>
        <v>C76.00_R0030_C0010</v>
      </c>
      <c r="N2530" s="895">
        <v>1.7504</v>
      </c>
      <c r="O2530" t="s">
        <v>87482</v>
      </c>
      <c r="P2530" t="str">
        <f t="shared" si="157"/>
        <v>C 76.00.a</v>
      </c>
      <c r="Q2530" t="str">
        <f t="shared" si="158"/>
        <v>C 76.00</v>
      </c>
      <c r="Y2530" t="str">
        <f t="shared" si="159"/>
        <v>C 76.00.a000030010</v>
      </c>
    </row>
    <row r="2531" spans="1:25" hidden="1" x14ac:dyDescent="0.25">
      <c r="A2531" t="s">
        <v>87474</v>
      </c>
      <c r="B2531" s="601" t="s">
        <v>2698</v>
      </c>
      <c r="C2531" s="601" t="s">
        <v>721</v>
      </c>
      <c r="D2531" s="601" t="s">
        <v>548</v>
      </c>
      <c r="E2531" t="s">
        <v>83232</v>
      </c>
      <c r="F2531" t="s">
        <v>83233</v>
      </c>
      <c r="G2531" t="s">
        <v>83239</v>
      </c>
      <c r="H2531" t="b">
        <v>0</v>
      </c>
      <c r="I2531" t="s">
        <v>2711</v>
      </c>
      <c r="J2531" t="str">
        <f t="shared" si="156"/>
        <v>C76.00_R0040_C0010</v>
      </c>
      <c r="N2531" s="602">
        <v>157112917.19999999</v>
      </c>
      <c r="O2531" t="s">
        <v>87483</v>
      </c>
      <c r="P2531" t="str">
        <f t="shared" si="157"/>
        <v>C 76.00.a</v>
      </c>
      <c r="Q2531" t="str">
        <f t="shared" si="158"/>
        <v>C 76.00</v>
      </c>
      <c r="Y2531" t="str">
        <f t="shared" si="159"/>
        <v>C 76.00.a000040010</v>
      </c>
    </row>
    <row r="2532" spans="1:25" hidden="1" x14ac:dyDescent="0.25">
      <c r="A2532" t="s">
        <v>87474</v>
      </c>
      <c r="B2532" s="601" t="s">
        <v>2698</v>
      </c>
      <c r="C2532" s="601" t="s">
        <v>723</v>
      </c>
      <c r="D2532" s="601" t="s">
        <v>548</v>
      </c>
      <c r="E2532" t="s">
        <v>87484</v>
      </c>
      <c r="F2532" t="s">
        <v>87485</v>
      </c>
      <c r="G2532" t="s">
        <v>87486</v>
      </c>
      <c r="H2532" t="b">
        <v>0</v>
      </c>
      <c r="I2532" t="s">
        <v>2711</v>
      </c>
      <c r="J2532" t="str">
        <f t="shared" si="156"/>
        <v>C76.00_R0050_C0010</v>
      </c>
      <c r="N2532" s="602"/>
      <c r="O2532" t="s">
        <v>87487</v>
      </c>
      <c r="P2532" t="str">
        <f t="shared" si="157"/>
        <v>C 76.00.a</v>
      </c>
      <c r="Q2532" t="str">
        <f t="shared" si="158"/>
        <v>C 76.00</v>
      </c>
      <c r="Y2532" t="str">
        <f t="shared" si="159"/>
        <v>C 76.00.a000050010</v>
      </c>
    </row>
    <row r="2533" spans="1:25" hidden="1" x14ac:dyDescent="0.25">
      <c r="A2533" t="s">
        <v>87474</v>
      </c>
      <c r="B2533" s="601" t="s">
        <v>2698</v>
      </c>
      <c r="C2533" s="601" t="s">
        <v>725</v>
      </c>
      <c r="D2533" s="601" t="s">
        <v>548</v>
      </c>
      <c r="E2533" t="s">
        <v>87488</v>
      </c>
      <c r="F2533" t="s">
        <v>87489</v>
      </c>
      <c r="G2533" t="s">
        <v>87486</v>
      </c>
      <c r="H2533" t="b">
        <v>0</v>
      </c>
      <c r="I2533" t="s">
        <v>2711</v>
      </c>
      <c r="J2533" t="str">
        <f t="shared" si="156"/>
        <v>C76.00_R0060_C0010</v>
      </c>
      <c r="N2533" s="602">
        <v>0</v>
      </c>
      <c r="O2533" t="s">
        <v>87490</v>
      </c>
      <c r="P2533" t="str">
        <f t="shared" si="157"/>
        <v>C 76.00.a</v>
      </c>
      <c r="Q2533" t="str">
        <f t="shared" si="158"/>
        <v>C 76.00</v>
      </c>
      <c r="Y2533" t="str">
        <f t="shared" si="159"/>
        <v>C 76.00.a000060010</v>
      </c>
    </row>
    <row r="2534" spans="1:25" hidden="1" x14ac:dyDescent="0.25">
      <c r="A2534" t="s">
        <v>87474</v>
      </c>
      <c r="B2534" s="601" t="s">
        <v>2698</v>
      </c>
      <c r="C2534" s="601" t="s">
        <v>727</v>
      </c>
      <c r="D2534" s="601" t="s">
        <v>548</v>
      </c>
      <c r="E2534" t="s">
        <v>87484</v>
      </c>
      <c r="F2534" t="s">
        <v>87485</v>
      </c>
      <c r="G2534" t="s">
        <v>87491</v>
      </c>
      <c r="H2534" t="b">
        <v>0</v>
      </c>
      <c r="I2534" t="s">
        <v>2711</v>
      </c>
      <c r="J2534" t="str">
        <f t="shared" si="156"/>
        <v>C76.00_R0070_C0010</v>
      </c>
      <c r="N2534" s="602"/>
      <c r="O2534" t="s">
        <v>87492</v>
      </c>
      <c r="P2534" t="str">
        <f t="shared" si="157"/>
        <v>C 76.00.a</v>
      </c>
      <c r="Q2534" t="str">
        <f t="shared" si="158"/>
        <v>C 76.00</v>
      </c>
      <c r="Y2534" t="str">
        <f t="shared" si="159"/>
        <v>C 76.00.a000070010</v>
      </c>
    </row>
    <row r="2535" spans="1:25" hidden="1" x14ac:dyDescent="0.25">
      <c r="A2535" t="s">
        <v>87474</v>
      </c>
      <c r="B2535" s="601" t="s">
        <v>2698</v>
      </c>
      <c r="C2535" s="601" t="s">
        <v>729</v>
      </c>
      <c r="D2535" s="601" t="s">
        <v>548</v>
      </c>
      <c r="E2535" t="s">
        <v>87488</v>
      </c>
      <c r="F2535" t="s">
        <v>87489</v>
      </c>
      <c r="G2535" t="s">
        <v>87491</v>
      </c>
      <c r="H2535" t="b">
        <v>0</v>
      </c>
      <c r="I2535" t="s">
        <v>2711</v>
      </c>
      <c r="J2535" t="str">
        <f t="shared" si="156"/>
        <v>C76.00_R0080_C0010</v>
      </c>
      <c r="N2535" s="602"/>
      <c r="O2535" t="s">
        <v>87493</v>
      </c>
      <c r="P2535" t="str">
        <f t="shared" si="157"/>
        <v>C 76.00.a</v>
      </c>
      <c r="Q2535" t="str">
        <f t="shared" si="158"/>
        <v>C 76.00</v>
      </c>
      <c r="Y2535" t="str">
        <f t="shared" si="159"/>
        <v>C 76.00.a000080010</v>
      </c>
    </row>
    <row r="2536" spans="1:25" hidden="1" x14ac:dyDescent="0.25">
      <c r="A2536" t="s">
        <v>87474</v>
      </c>
      <c r="B2536" s="601" t="s">
        <v>2698</v>
      </c>
      <c r="C2536" s="601" t="s">
        <v>2729</v>
      </c>
      <c r="D2536" s="601" t="s">
        <v>548</v>
      </c>
      <c r="E2536" t="s">
        <v>87494</v>
      </c>
      <c r="F2536" t="s">
        <v>87495</v>
      </c>
      <c r="G2536" t="s">
        <v>83239</v>
      </c>
      <c r="H2536" t="b">
        <v>0</v>
      </c>
      <c r="I2536" t="s">
        <v>2711</v>
      </c>
      <c r="J2536" t="str">
        <f t="shared" si="156"/>
        <v>C76.00_R0091_C0010</v>
      </c>
      <c r="N2536" s="602">
        <v>157112917.19999999</v>
      </c>
      <c r="O2536" t="s">
        <v>87496</v>
      </c>
      <c r="P2536" t="str">
        <f t="shared" si="157"/>
        <v>C 76.00.a</v>
      </c>
      <c r="Q2536" t="str">
        <f t="shared" si="158"/>
        <v>C 76.00</v>
      </c>
      <c r="Y2536" t="str">
        <f t="shared" si="159"/>
        <v>C 76.00.a000091010</v>
      </c>
    </row>
    <row r="2537" spans="1:25" hidden="1" x14ac:dyDescent="0.25">
      <c r="A2537" t="s">
        <v>87474</v>
      </c>
      <c r="B2537" s="601" t="s">
        <v>2698</v>
      </c>
      <c r="C2537" s="601" t="s">
        <v>733</v>
      </c>
      <c r="D2537" s="601" t="s">
        <v>548</v>
      </c>
      <c r="E2537" t="s">
        <v>83232</v>
      </c>
      <c r="F2537" t="s">
        <v>83233</v>
      </c>
      <c r="G2537" t="s">
        <v>83298</v>
      </c>
      <c r="H2537" t="b">
        <v>0</v>
      </c>
      <c r="I2537" t="s">
        <v>2711</v>
      </c>
      <c r="J2537" t="str">
        <f t="shared" si="156"/>
        <v>C76.00_R0100_C0010</v>
      </c>
      <c r="N2537" s="602">
        <v>171106103.00999999</v>
      </c>
      <c r="O2537" t="s">
        <v>87497</v>
      </c>
      <c r="P2537" t="str">
        <f t="shared" si="157"/>
        <v>C 76.00.a</v>
      </c>
      <c r="Q2537" t="str">
        <f t="shared" si="158"/>
        <v>C 76.00</v>
      </c>
      <c r="Y2537" t="str">
        <f t="shared" si="159"/>
        <v>C 76.00.a000100010</v>
      </c>
    </row>
    <row r="2538" spans="1:25" hidden="1" x14ac:dyDescent="0.25">
      <c r="A2538" t="s">
        <v>87474</v>
      </c>
      <c r="B2538" s="601" t="s">
        <v>2698</v>
      </c>
      <c r="C2538" s="601" t="s">
        <v>734</v>
      </c>
      <c r="D2538" s="601" t="s">
        <v>548</v>
      </c>
      <c r="E2538" t="s">
        <v>87484</v>
      </c>
      <c r="F2538" t="s">
        <v>87485</v>
      </c>
      <c r="G2538" t="s">
        <v>87498</v>
      </c>
      <c r="H2538" t="b">
        <v>0</v>
      </c>
      <c r="I2538" t="s">
        <v>2711</v>
      </c>
      <c r="J2538" t="str">
        <f t="shared" si="156"/>
        <v>C76.00_R0110_C0010</v>
      </c>
      <c r="N2538" s="602"/>
      <c r="O2538" t="s">
        <v>87499</v>
      </c>
      <c r="P2538" t="str">
        <f t="shared" si="157"/>
        <v>C 76.00.a</v>
      </c>
      <c r="Q2538" t="str">
        <f t="shared" si="158"/>
        <v>C 76.00</v>
      </c>
      <c r="Y2538" t="str">
        <f t="shared" si="159"/>
        <v>C 76.00.a000110010</v>
      </c>
    </row>
    <row r="2539" spans="1:25" hidden="1" x14ac:dyDescent="0.25">
      <c r="A2539" t="s">
        <v>87474</v>
      </c>
      <c r="B2539" s="601" t="s">
        <v>2698</v>
      </c>
      <c r="C2539" s="601" t="s">
        <v>735</v>
      </c>
      <c r="D2539" s="601" t="s">
        <v>548</v>
      </c>
      <c r="E2539" t="s">
        <v>87488</v>
      </c>
      <c r="F2539" t="s">
        <v>87489</v>
      </c>
      <c r="G2539" t="s">
        <v>87498</v>
      </c>
      <c r="H2539" t="b">
        <v>0</v>
      </c>
      <c r="I2539" t="s">
        <v>2711</v>
      </c>
      <c r="J2539" t="str">
        <f t="shared" si="156"/>
        <v>C76.00_R0120_C0010</v>
      </c>
      <c r="N2539" s="602"/>
      <c r="O2539" t="s">
        <v>87500</v>
      </c>
      <c r="P2539" t="str">
        <f t="shared" si="157"/>
        <v>C 76.00.a</v>
      </c>
      <c r="Q2539" t="str">
        <f t="shared" si="158"/>
        <v>C 76.00</v>
      </c>
      <c r="Y2539" t="str">
        <f t="shared" si="159"/>
        <v>C 76.00.a000120010</v>
      </c>
    </row>
    <row r="2540" spans="1:25" hidden="1" x14ac:dyDescent="0.25">
      <c r="A2540" t="s">
        <v>87474</v>
      </c>
      <c r="B2540" s="601" t="s">
        <v>2698</v>
      </c>
      <c r="C2540" s="601" t="s">
        <v>9695</v>
      </c>
      <c r="D2540" s="601" t="s">
        <v>548</v>
      </c>
      <c r="E2540" t="s">
        <v>87494</v>
      </c>
      <c r="F2540" t="s">
        <v>87495</v>
      </c>
      <c r="G2540" t="s">
        <v>83298</v>
      </c>
      <c r="H2540" t="b">
        <v>0</v>
      </c>
      <c r="I2540" t="s">
        <v>2711</v>
      </c>
      <c r="J2540" t="str">
        <f t="shared" si="156"/>
        <v>C76.00_R0131_C0010</v>
      </c>
      <c r="N2540" s="602">
        <v>171106103.00999999</v>
      </c>
      <c r="O2540" t="s">
        <v>87501</v>
      </c>
      <c r="P2540" t="str">
        <f t="shared" si="157"/>
        <v>C 76.00.a</v>
      </c>
      <c r="Q2540" t="str">
        <f t="shared" si="158"/>
        <v>C 76.00</v>
      </c>
      <c r="Y2540" t="str">
        <f t="shared" si="159"/>
        <v>C 76.00.a000131010</v>
      </c>
    </row>
    <row r="2541" spans="1:25" hidden="1" x14ac:dyDescent="0.25">
      <c r="A2541" t="s">
        <v>87474</v>
      </c>
      <c r="B2541" s="601" t="s">
        <v>2698</v>
      </c>
      <c r="C2541" s="601" t="s">
        <v>740</v>
      </c>
      <c r="D2541" s="601" t="s">
        <v>548</v>
      </c>
      <c r="E2541" t="s">
        <v>83232</v>
      </c>
      <c r="F2541" t="s">
        <v>83233</v>
      </c>
      <c r="G2541" t="s">
        <v>83318</v>
      </c>
      <c r="H2541" t="b">
        <v>0</v>
      </c>
      <c r="I2541" t="s">
        <v>2711</v>
      </c>
      <c r="J2541" t="str">
        <f t="shared" si="156"/>
        <v>C76.00_R0160_C0010</v>
      </c>
      <c r="N2541" s="602">
        <v>93343692.450000003</v>
      </c>
      <c r="O2541" t="s">
        <v>87502</v>
      </c>
      <c r="P2541" t="str">
        <f t="shared" si="157"/>
        <v>C 76.00.a</v>
      </c>
      <c r="Q2541" t="str">
        <f t="shared" si="158"/>
        <v>C 76.00</v>
      </c>
      <c r="Y2541" t="str">
        <f t="shared" si="159"/>
        <v>C 76.00.a000160010</v>
      </c>
    </row>
    <row r="2542" spans="1:25" hidden="1" x14ac:dyDescent="0.25">
      <c r="A2542" t="s">
        <v>87474</v>
      </c>
      <c r="B2542" s="601" t="s">
        <v>2698</v>
      </c>
      <c r="C2542" s="601" t="s">
        <v>741</v>
      </c>
      <c r="D2542" s="601" t="s">
        <v>548</v>
      </c>
      <c r="E2542" t="s">
        <v>87484</v>
      </c>
      <c r="F2542" t="s">
        <v>87485</v>
      </c>
      <c r="G2542" t="s">
        <v>87503</v>
      </c>
      <c r="H2542" t="b">
        <v>0</v>
      </c>
      <c r="I2542" t="s">
        <v>2711</v>
      </c>
      <c r="J2542" t="str">
        <f t="shared" si="156"/>
        <v>C76.00_R0170_C0010</v>
      </c>
      <c r="N2542" s="602"/>
      <c r="O2542" t="s">
        <v>87504</v>
      </c>
      <c r="P2542" t="str">
        <f t="shared" si="157"/>
        <v>C 76.00.a</v>
      </c>
      <c r="Q2542" t="str">
        <f t="shared" si="158"/>
        <v>C 76.00</v>
      </c>
      <c r="Y2542" t="str">
        <f t="shared" si="159"/>
        <v>C 76.00.a000170010</v>
      </c>
    </row>
    <row r="2543" spans="1:25" hidden="1" x14ac:dyDescent="0.25">
      <c r="A2543" t="s">
        <v>87474</v>
      </c>
      <c r="B2543" s="601" t="s">
        <v>2698</v>
      </c>
      <c r="C2543" s="601" t="s">
        <v>742</v>
      </c>
      <c r="D2543" s="601" t="s">
        <v>548</v>
      </c>
      <c r="E2543" t="s">
        <v>87488</v>
      </c>
      <c r="F2543" t="s">
        <v>87489</v>
      </c>
      <c r="G2543" t="s">
        <v>87503</v>
      </c>
      <c r="H2543" t="b">
        <v>0</v>
      </c>
      <c r="I2543" t="s">
        <v>2711</v>
      </c>
      <c r="J2543" t="str">
        <f t="shared" si="156"/>
        <v>C76.00_R0180_C0010</v>
      </c>
      <c r="N2543" s="602">
        <v>0</v>
      </c>
      <c r="O2543" t="s">
        <v>87505</v>
      </c>
      <c r="P2543" t="str">
        <f t="shared" si="157"/>
        <v>C 76.00.a</v>
      </c>
      <c r="Q2543" t="str">
        <f t="shared" si="158"/>
        <v>C 76.00</v>
      </c>
      <c r="Y2543" t="str">
        <f t="shared" si="159"/>
        <v>C 76.00.a000180010</v>
      </c>
    </row>
    <row r="2544" spans="1:25" hidden="1" x14ac:dyDescent="0.25">
      <c r="A2544" t="s">
        <v>87474</v>
      </c>
      <c r="B2544" s="601" t="s">
        <v>2698</v>
      </c>
      <c r="C2544" s="601" t="s">
        <v>3142</v>
      </c>
      <c r="D2544" s="601" t="s">
        <v>548</v>
      </c>
      <c r="E2544" t="s">
        <v>87494</v>
      </c>
      <c r="F2544" t="s">
        <v>87495</v>
      </c>
      <c r="G2544" t="s">
        <v>83318</v>
      </c>
      <c r="H2544" t="b">
        <v>0</v>
      </c>
      <c r="I2544" t="s">
        <v>2711</v>
      </c>
      <c r="J2544" t="str">
        <f t="shared" si="156"/>
        <v>C76.00_R0191_C0010</v>
      </c>
      <c r="N2544" s="602">
        <v>93343692.450000003</v>
      </c>
      <c r="O2544" t="s">
        <v>87506</v>
      </c>
      <c r="P2544" t="str">
        <f t="shared" si="157"/>
        <v>C 76.00.a</v>
      </c>
      <c r="Q2544" t="str">
        <f t="shared" si="158"/>
        <v>C 76.00</v>
      </c>
      <c r="Y2544" t="str">
        <f t="shared" si="159"/>
        <v>C 76.00.a000191010</v>
      </c>
    </row>
    <row r="2545" spans="1:25" hidden="1" x14ac:dyDescent="0.25">
      <c r="A2545" t="s">
        <v>87474</v>
      </c>
      <c r="B2545" s="601" t="s">
        <v>2698</v>
      </c>
      <c r="C2545" s="601" t="s">
        <v>746</v>
      </c>
      <c r="D2545" s="601" t="s">
        <v>548</v>
      </c>
      <c r="E2545" t="s">
        <v>83232</v>
      </c>
      <c r="F2545" t="s">
        <v>83233</v>
      </c>
      <c r="G2545" t="s">
        <v>83350</v>
      </c>
      <c r="H2545" t="b">
        <v>0</v>
      </c>
      <c r="I2545" t="s">
        <v>2711</v>
      </c>
      <c r="J2545" t="str">
        <f t="shared" si="156"/>
        <v>C76.00_R0220_C0010</v>
      </c>
      <c r="N2545" s="602"/>
      <c r="O2545" t="s">
        <v>87507</v>
      </c>
      <c r="P2545" t="str">
        <f t="shared" si="157"/>
        <v>C 76.00.a</v>
      </c>
      <c r="Q2545" t="str">
        <f t="shared" si="158"/>
        <v>C 76.00</v>
      </c>
      <c r="Y2545" t="str">
        <f t="shared" si="159"/>
        <v>C 76.00.a000220010</v>
      </c>
    </row>
    <row r="2546" spans="1:25" hidden="1" x14ac:dyDescent="0.25">
      <c r="A2546" t="s">
        <v>87474</v>
      </c>
      <c r="B2546" s="601" t="s">
        <v>2698</v>
      </c>
      <c r="C2546" s="601" t="s">
        <v>2954</v>
      </c>
      <c r="D2546" s="601" t="s">
        <v>548</v>
      </c>
      <c r="E2546" t="s">
        <v>87484</v>
      </c>
      <c r="F2546" t="s">
        <v>87485</v>
      </c>
      <c r="G2546" t="s">
        <v>87508</v>
      </c>
      <c r="H2546" t="b">
        <v>0</v>
      </c>
      <c r="I2546" t="s">
        <v>2711</v>
      </c>
      <c r="J2546" t="str">
        <f t="shared" si="156"/>
        <v>C76.00_R0230_C0010</v>
      </c>
      <c r="N2546" s="602"/>
      <c r="O2546" t="s">
        <v>87509</v>
      </c>
      <c r="P2546" t="str">
        <f t="shared" si="157"/>
        <v>C 76.00.a</v>
      </c>
      <c r="Q2546" t="str">
        <f t="shared" si="158"/>
        <v>C 76.00</v>
      </c>
      <c r="Y2546" t="str">
        <f t="shared" si="159"/>
        <v>C 76.00.a000230010</v>
      </c>
    </row>
    <row r="2547" spans="1:25" hidden="1" x14ac:dyDescent="0.25">
      <c r="A2547" t="s">
        <v>87474</v>
      </c>
      <c r="B2547" s="601" t="s">
        <v>2698</v>
      </c>
      <c r="C2547" s="601" t="s">
        <v>2830</v>
      </c>
      <c r="D2547" s="601" t="s">
        <v>548</v>
      </c>
      <c r="E2547" t="s">
        <v>87488</v>
      </c>
      <c r="F2547" t="s">
        <v>87489</v>
      </c>
      <c r="G2547" t="s">
        <v>87508</v>
      </c>
      <c r="H2547" t="b">
        <v>0</v>
      </c>
      <c r="I2547" t="s">
        <v>2711</v>
      </c>
      <c r="J2547" t="str">
        <f t="shared" si="156"/>
        <v>C76.00_R0240_C0010</v>
      </c>
      <c r="N2547" s="602">
        <v>0</v>
      </c>
      <c r="O2547" t="s">
        <v>87510</v>
      </c>
      <c r="P2547" t="str">
        <f t="shared" si="157"/>
        <v>C 76.00.a</v>
      </c>
      <c r="Q2547" t="str">
        <f t="shared" si="158"/>
        <v>C 76.00</v>
      </c>
      <c r="Y2547" t="str">
        <f t="shared" si="159"/>
        <v>C 76.00.a000240010</v>
      </c>
    </row>
    <row r="2548" spans="1:25" hidden="1" x14ac:dyDescent="0.25">
      <c r="A2548" t="s">
        <v>87474</v>
      </c>
      <c r="B2548" s="601" t="s">
        <v>2698</v>
      </c>
      <c r="C2548" s="601" t="s">
        <v>3379</v>
      </c>
      <c r="D2548" s="601" t="s">
        <v>548</v>
      </c>
      <c r="E2548" t="s">
        <v>87494</v>
      </c>
      <c r="F2548" t="s">
        <v>87495</v>
      </c>
      <c r="G2548" t="s">
        <v>83350</v>
      </c>
      <c r="H2548" t="b">
        <v>0</v>
      </c>
      <c r="I2548" t="s">
        <v>2711</v>
      </c>
      <c r="J2548" t="str">
        <f t="shared" si="156"/>
        <v>C76.00_R0251_C0010</v>
      </c>
      <c r="N2548" s="602"/>
      <c r="O2548" t="s">
        <v>87511</v>
      </c>
      <c r="P2548" t="str">
        <f t="shared" si="157"/>
        <v>C 76.00.a</v>
      </c>
      <c r="Q2548" t="str">
        <f t="shared" si="158"/>
        <v>C 76.00</v>
      </c>
      <c r="Y2548" t="str">
        <f t="shared" si="159"/>
        <v>C 76.00.a000251010</v>
      </c>
    </row>
    <row r="2549" spans="1:25" hidden="1" x14ac:dyDescent="0.25">
      <c r="A2549" t="s">
        <v>87474</v>
      </c>
      <c r="B2549" s="601" t="s">
        <v>2698</v>
      </c>
      <c r="C2549" s="601" t="s">
        <v>2842</v>
      </c>
      <c r="D2549" s="601" t="s">
        <v>548</v>
      </c>
      <c r="E2549" t="s">
        <v>87512</v>
      </c>
      <c r="F2549" t="s">
        <v>87513</v>
      </c>
      <c r="G2549" t="s">
        <v>83227</v>
      </c>
      <c r="H2549" t="b">
        <v>0</v>
      </c>
      <c r="I2549" t="s">
        <v>2711</v>
      </c>
      <c r="J2549" t="str">
        <f t="shared" si="156"/>
        <v>C76.00_R0280_C0010</v>
      </c>
      <c r="N2549" s="602">
        <v>0</v>
      </c>
      <c r="O2549" t="s">
        <v>87514</v>
      </c>
      <c r="P2549" t="str">
        <f t="shared" si="157"/>
        <v>C 76.00.a</v>
      </c>
      <c r="Q2549" t="str">
        <f t="shared" si="158"/>
        <v>C 76.00</v>
      </c>
      <c r="Y2549" t="str">
        <f t="shared" si="159"/>
        <v>C 76.00.a000280010</v>
      </c>
    </row>
    <row r="2550" spans="1:25" hidden="1" x14ac:dyDescent="0.25">
      <c r="A2550" t="s">
        <v>87474</v>
      </c>
      <c r="B2550" s="601" t="s">
        <v>2698</v>
      </c>
      <c r="C2550" s="601" t="s">
        <v>2845</v>
      </c>
      <c r="D2550" s="601" t="s">
        <v>548</v>
      </c>
      <c r="E2550" t="s">
        <v>23777</v>
      </c>
      <c r="F2550" t="s">
        <v>23778</v>
      </c>
      <c r="G2550" t="s">
        <v>87475</v>
      </c>
      <c r="H2550" t="b">
        <v>0</v>
      </c>
      <c r="I2550" t="s">
        <v>2711</v>
      </c>
      <c r="J2550" t="str">
        <f t="shared" si="156"/>
        <v>C76.00_R0290_C0010</v>
      </c>
      <c r="N2550" s="602">
        <v>421562712.66000003</v>
      </c>
      <c r="O2550" t="s">
        <v>87515</v>
      </c>
      <c r="P2550" t="str">
        <f t="shared" si="157"/>
        <v>C 76.00.a</v>
      </c>
      <c r="Q2550" t="str">
        <f t="shared" si="158"/>
        <v>C 76.00</v>
      </c>
      <c r="Y2550" t="str">
        <f t="shared" si="159"/>
        <v>C 76.00.a000290010</v>
      </c>
    </row>
    <row r="2551" spans="1:25" hidden="1" x14ac:dyDescent="0.25">
      <c r="A2551" t="s">
        <v>87474</v>
      </c>
      <c r="B2551" s="601" t="s">
        <v>2698</v>
      </c>
      <c r="C2551" s="601" t="s">
        <v>2848</v>
      </c>
      <c r="D2551" s="601" t="s">
        <v>548</v>
      </c>
      <c r="E2551" t="s">
        <v>83232</v>
      </c>
      <c r="F2551" t="s">
        <v>83233</v>
      </c>
      <c r="G2551" t="s">
        <v>83428</v>
      </c>
      <c r="H2551" t="b">
        <v>0</v>
      </c>
      <c r="I2551" t="s">
        <v>2711</v>
      </c>
      <c r="J2551" t="str">
        <f t="shared" si="156"/>
        <v>C76.00_R0300_C0010</v>
      </c>
      <c r="N2551" s="602">
        <v>963344611.04999995</v>
      </c>
      <c r="O2551" t="s">
        <v>87516</v>
      </c>
      <c r="P2551" t="str">
        <f t="shared" si="157"/>
        <v>C 76.00.a</v>
      </c>
      <c r="Q2551" t="str">
        <f t="shared" si="158"/>
        <v>C 76.00</v>
      </c>
      <c r="Y2551" t="str">
        <f t="shared" si="159"/>
        <v>C 76.00.a000300010</v>
      </c>
    </row>
    <row r="2552" spans="1:25" hidden="1" x14ac:dyDescent="0.25">
      <c r="A2552" t="s">
        <v>87474</v>
      </c>
      <c r="B2552" s="601" t="s">
        <v>2698</v>
      </c>
      <c r="C2552" s="601" t="s">
        <v>2851</v>
      </c>
      <c r="D2552" s="601" t="s">
        <v>548</v>
      </c>
      <c r="E2552" t="s">
        <v>83232</v>
      </c>
      <c r="F2552" t="s">
        <v>83233</v>
      </c>
      <c r="G2552" t="s">
        <v>84065</v>
      </c>
      <c r="H2552" t="b">
        <v>0</v>
      </c>
      <c r="I2552" t="s">
        <v>2711</v>
      </c>
      <c r="J2552" t="str">
        <f t="shared" si="156"/>
        <v>C76.00_R0310_C0010</v>
      </c>
      <c r="N2552" s="602"/>
      <c r="O2552" t="s">
        <v>87517</v>
      </c>
      <c r="P2552" t="str">
        <f t="shared" si="157"/>
        <v>C 76.00.a</v>
      </c>
      <c r="Q2552" t="str">
        <f t="shared" si="158"/>
        <v>C 76.00</v>
      </c>
      <c r="Y2552" t="str">
        <f t="shared" si="159"/>
        <v>C 76.00.a000310010</v>
      </c>
    </row>
    <row r="2553" spans="1:25" hidden="1" x14ac:dyDescent="0.25">
      <c r="A2553" t="s">
        <v>87474</v>
      </c>
      <c r="B2553" s="601" t="s">
        <v>2698</v>
      </c>
      <c r="C2553" s="601" t="s">
        <v>2854</v>
      </c>
      <c r="D2553" s="601" t="s">
        <v>548</v>
      </c>
      <c r="E2553" t="s">
        <v>83232</v>
      </c>
      <c r="F2553" t="s">
        <v>83233</v>
      </c>
      <c r="G2553" t="s">
        <v>84063</v>
      </c>
      <c r="H2553" t="b">
        <v>0</v>
      </c>
      <c r="I2553" t="s">
        <v>2711</v>
      </c>
      <c r="J2553" t="str">
        <f t="shared" si="156"/>
        <v>C76.00_R0320_C0010</v>
      </c>
      <c r="N2553" s="602"/>
      <c r="O2553" t="s">
        <v>87518</v>
      </c>
      <c r="P2553" t="str">
        <f t="shared" si="157"/>
        <v>C 76.00.a</v>
      </c>
      <c r="Q2553" t="str">
        <f t="shared" si="158"/>
        <v>C 76.00</v>
      </c>
      <c r="Y2553" t="str">
        <f t="shared" si="159"/>
        <v>C 76.00.a000320010</v>
      </c>
    </row>
    <row r="2554" spans="1:25" hidden="1" x14ac:dyDescent="0.25">
      <c r="A2554" t="s">
        <v>87474</v>
      </c>
      <c r="B2554" s="601" t="s">
        <v>2698</v>
      </c>
      <c r="C2554" s="601" t="s">
        <v>2857</v>
      </c>
      <c r="D2554" s="601" t="s">
        <v>548</v>
      </c>
      <c r="E2554" t="s">
        <v>83232</v>
      </c>
      <c r="F2554" t="s">
        <v>83233</v>
      </c>
      <c r="G2554" t="s">
        <v>84061</v>
      </c>
      <c r="H2554" t="b">
        <v>0</v>
      </c>
      <c r="I2554" t="s">
        <v>2711</v>
      </c>
      <c r="J2554" t="str">
        <f t="shared" si="156"/>
        <v>C76.00_R0330_C0010</v>
      </c>
      <c r="N2554" s="602">
        <v>960803714.5</v>
      </c>
      <c r="O2554" t="s">
        <v>87519</v>
      </c>
      <c r="P2554" t="str">
        <f t="shared" si="157"/>
        <v>C 76.00.a</v>
      </c>
      <c r="Q2554" t="str">
        <f t="shared" si="158"/>
        <v>C 76.00</v>
      </c>
      <c r="Y2554" t="str">
        <f t="shared" si="159"/>
        <v>C 76.00.a000330010</v>
      </c>
    </row>
    <row r="2555" spans="1:25" hidden="1" x14ac:dyDescent="0.25">
      <c r="A2555" t="s">
        <v>87474</v>
      </c>
      <c r="B2555" s="601" t="s">
        <v>2698</v>
      </c>
      <c r="C2555" s="601" t="s">
        <v>2860</v>
      </c>
      <c r="D2555" s="601" t="s">
        <v>548</v>
      </c>
      <c r="E2555" t="s">
        <v>87520</v>
      </c>
      <c r="F2555" t="s">
        <v>87521</v>
      </c>
      <c r="G2555" t="s">
        <v>87522</v>
      </c>
      <c r="H2555" t="b">
        <v>0</v>
      </c>
      <c r="I2555" t="s">
        <v>2711</v>
      </c>
      <c r="J2555" t="str">
        <f t="shared" si="156"/>
        <v>C76.00_R0340_C0010</v>
      </c>
      <c r="N2555" s="602">
        <v>0</v>
      </c>
      <c r="O2555" t="s">
        <v>87523</v>
      </c>
      <c r="P2555" t="str">
        <f t="shared" si="157"/>
        <v>C 76.00.a</v>
      </c>
      <c r="Q2555" t="str">
        <f t="shared" si="158"/>
        <v>C 76.00</v>
      </c>
      <c r="Y2555" t="str">
        <f t="shared" si="159"/>
        <v>C 76.00.a000340010</v>
      </c>
    </row>
    <row r="2556" spans="1:25" hidden="1" x14ac:dyDescent="0.25">
      <c r="A2556" t="s">
        <v>87474</v>
      </c>
      <c r="B2556" s="601" t="s">
        <v>2698</v>
      </c>
      <c r="C2556" s="601" t="s">
        <v>2863</v>
      </c>
      <c r="D2556" s="601" t="s">
        <v>548</v>
      </c>
      <c r="E2556" t="s">
        <v>87520</v>
      </c>
      <c r="F2556" t="s">
        <v>87521</v>
      </c>
      <c r="G2556" t="s">
        <v>87524</v>
      </c>
      <c r="H2556" t="b">
        <v>0</v>
      </c>
      <c r="I2556" t="s">
        <v>2711</v>
      </c>
      <c r="J2556" t="str">
        <f t="shared" si="156"/>
        <v>C76.00_R0350_C0010</v>
      </c>
      <c r="N2556" s="602">
        <v>0</v>
      </c>
      <c r="O2556" t="s">
        <v>87525</v>
      </c>
      <c r="P2556" t="str">
        <f t="shared" si="157"/>
        <v>C 76.00.a</v>
      </c>
      <c r="Q2556" t="str">
        <f t="shared" si="158"/>
        <v>C 76.00</v>
      </c>
      <c r="Y2556" t="str">
        <f t="shared" si="159"/>
        <v>C 76.00.a000350010</v>
      </c>
    </row>
    <row r="2557" spans="1:25" hidden="1" x14ac:dyDescent="0.25">
      <c r="A2557" t="s">
        <v>87474</v>
      </c>
      <c r="B2557" s="601" t="s">
        <v>2698</v>
      </c>
      <c r="C2557" s="601" t="s">
        <v>2866</v>
      </c>
      <c r="D2557" s="601" t="s">
        <v>548</v>
      </c>
      <c r="E2557" t="s">
        <v>87520</v>
      </c>
      <c r="F2557" t="s">
        <v>87521</v>
      </c>
      <c r="G2557" t="s">
        <v>87526</v>
      </c>
      <c r="H2557" t="b">
        <v>0</v>
      </c>
      <c r="I2557" t="s">
        <v>2711</v>
      </c>
      <c r="J2557" t="str">
        <f t="shared" si="156"/>
        <v>C76.00_R0360_C0010</v>
      </c>
      <c r="N2557" s="602">
        <v>722508458.28999996</v>
      </c>
      <c r="O2557" t="s">
        <v>87527</v>
      </c>
      <c r="P2557" t="str">
        <f t="shared" si="157"/>
        <v>C 76.00.a</v>
      </c>
      <c r="Q2557" t="str">
        <f t="shared" si="158"/>
        <v>C 76.00</v>
      </c>
      <c r="Y2557" t="str">
        <f t="shared" si="159"/>
        <v>C 76.00.a000360010</v>
      </c>
    </row>
    <row r="2558" spans="1:25" hidden="1" x14ac:dyDescent="0.25">
      <c r="A2558" t="s">
        <v>87474</v>
      </c>
      <c r="B2558" s="601" t="s">
        <v>2698</v>
      </c>
      <c r="C2558" s="601" t="s">
        <v>2869</v>
      </c>
      <c r="D2558" s="601" t="s">
        <v>548</v>
      </c>
      <c r="E2558" t="s">
        <v>23777</v>
      </c>
      <c r="F2558" t="s">
        <v>23778</v>
      </c>
      <c r="G2558" t="s">
        <v>87477</v>
      </c>
      <c r="H2558" t="b">
        <v>0</v>
      </c>
      <c r="I2558" t="s">
        <v>2711</v>
      </c>
      <c r="J2558" t="str">
        <f t="shared" si="156"/>
        <v>C76.00_R0370_C0010</v>
      </c>
      <c r="N2558" s="602">
        <v>240836152.75999999</v>
      </c>
      <c r="O2558" t="s">
        <v>87528</v>
      </c>
      <c r="P2558" t="str">
        <f t="shared" si="157"/>
        <v>C 76.00.a</v>
      </c>
      <c r="Q2558" t="str">
        <f t="shared" si="158"/>
        <v>C 76.00</v>
      </c>
      <c r="Y2558" t="str">
        <f t="shared" si="159"/>
        <v>C 76.00.a000370010</v>
      </c>
    </row>
    <row r="2559" spans="1:25" hidden="1" x14ac:dyDescent="0.25">
      <c r="A2559" t="s">
        <v>87474</v>
      </c>
      <c r="B2559" s="601" t="s">
        <v>2698</v>
      </c>
      <c r="C2559" s="601" t="s">
        <v>2875</v>
      </c>
      <c r="D2559" s="601" t="s">
        <v>548</v>
      </c>
      <c r="E2559" t="s">
        <v>87529</v>
      </c>
      <c r="F2559" t="s">
        <v>87530</v>
      </c>
      <c r="G2559" t="s">
        <v>87531</v>
      </c>
      <c r="H2559" t="b">
        <v>0</v>
      </c>
      <c r="I2559" t="s">
        <v>2711</v>
      </c>
      <c r="J2559" t="str">
        <f t="shared" si="156"/>
        <v>C76.00_R0380_C0010</v>
      </c>
      <c r="N2559" s="602"/>
      <c r="O2559" t="s">
        <v>87532</v>
      </c>
      <c r="P2559" t="str">
        <f t="shared" si="157"/>
        <v>C 76.00.a</v>
      </c>
      <c r="Q2559" t="str">
        <f t="shared" si="158"/>
        <v>C 76.00</v>
      </c>
      <c r="Y2559" t="str">
        <f t="shared" si="159"/>
        <v>C 76.00.a000380010</v>
      </c>
    </row>
    <row r="2560" spans="1:25" hidden="1" x14ac:dyDescent="0.25">
      <c r="A2560" t="s">
        <v>87533</v>
      </c>
      <c r="B2560" s="601" t="s">
        <v>2698</v>
      </c>
      <c r="C2560" s="601" t="s">
        <v>18137</v>
      </c>
      <c r="D2560" s="601" t="s">
        <v>715</v>
      </c>
      <c r="E2560" t="s">
        <v>87534</v>
      </c>
      <c r="F2560" t="s">
        <v>87535</v>
      </c>
      <c r="G2560" t="s">
        <v>87536</v>
      </c>
      <c r="H2560" t="b">
        <v>0</v>
      </c>
      <c r="I2560" t="s">
        <v>2702</v>
      </c>
      <c r="J2560" t="str">
        <f t="shared" si="156"/>
        <v>C77.00_R0000*_C0005</v>
      </c>
      <c r="N2560"/>
      <c r="P2560" t="str">
        <f t="shared" si="157"/>
        <v>C 77.00</v>
      </c>
      <c r="Q2560" t="str">
        <f t="shared" si="158"/>
        <v>C 77.00</v>
      </c>
      <c r="Y2560" t="str">
        <f t="shared" si="159"/>
        <v>C 77.00000000*005</v>
      </c>
    </row>
    <row r="2561" spans="1:25" hidden="1" x14ac:dyDescent="0.25">
      <c r="A2561" t="s">
        <v>87533</v>
      </c>
      <c r="B2561" s="601" t="s">
        <v>2698</v>
      </c>
      <c r="C2561" s="601" t="s">
        <v>18137</v>
      </c>
      <c r="D2561" s="601" t="s">
        <v>548</v>
      </c>
      <c r="E2561" t="s">
        <v>64568</v>
      </c>
      <c r="F2561" t="s">
        <v>64569</v>
      </c>
      <c r="G2561" t="s">
        <v>87536</v>
      </c>
      <c r="H2561" t="b">
        <v>0</v>
      </c>
      <c r="I2561" t="s">
        <v>18141</v>
      </c>
      <c r="J2561" t="str">
        <f t="shared" si="156"/>
        <v>C77.00_R0000*_C0010</v>
      </c>
      <c r="N2561"/>
      <c r="P2561" t="str">
        <f t="shared" si="157"/>
        <v>C 77.00</v>
      </c>
      <c r="Q2561" t="str">
        <f t="shared" si="158"/>
        <v>C 77.00</v>
      </c>
      <c r="Y2561" t="str">
        <f t="shared" si="159"/>
        <v>C 77.00000000*010</v>
      </c>
    </row>
    <row r="2562" spans="1:25" hidden="1" x14ac:dyDescent="0.25">
      <c r="A2562" t="s">
        <v>87533</v>
      </c>
      <c r="B2562" s="601" t="s">
        <v>2698</v>
      </c>
      <c r="C2562" s="601" t="s">
        <v>18137</v>
      </c>
      <c r="D2562" s="601" t="s">
        <v>561</v>
      </c>
      <c r="E2562" t="s">
        <v>87537</v>
      </c>
      <c r="F2562" t="s">
        <v>87538</v>
      </c>
      <c r="H2562" t="b">
        <v>1</v>
      </c>
      <c r="I2562" t="s">
        <v>18141</v>
      </c>
      <c r="J2562" t="str">
        <f t="shared" si="156"/>
        <v>C77.00_R0000*_C0020</v>
      </c>
      <c r="N2562"/>
      <c r="P2562" t="str">
        <f t="shared" si="157"/>
        <v>C 77.00</v>
      </c>
      <c r="Q2562" t="str">
        <f t="shared" si="158"/>
        <v>C 77.00</v>
      </c>
      <c r="Y2562" t="str">
        <f t="shared" si="159"/>
        <v>C 77.00000000*020</v>
      </c>
    </row>
    <row r="2563" spans="1:25" hidden="1" x14ac:dyDescent="0.25">
      <c r="A2563" t="s">
        <v>87533</v>
      </c>
      <c r="B2563" s="601" t="s">
        <v>2698</v>
      </c>
      <c r="C2563" s="601" t="s">
        <v>18137</v>
      </c>
      <c r="D2563" s="601" t="s">
        <v>4310</v>
      </c>
      <c r="E2563" t="s">
        <v>87539</v>
      </c>
      <c r="F2563" t="s">
        <v>87540</v>
      </c>
      <c r="H2563" t="b">
        <v>1</v>
      </c>
      <c r="I2563" t="s">
        <v>18141</v>
      </c>
      <c r="J2563" t="str">
        <f t="shared" ref="J2563:J2566" si="160">+IF(B2563="000",+REPLACE(Q2563,2,1,"")&amp;$K$1&amp;C2563&amp;$L$1&amp;D2563,+REPLACE(Q2563,2,1,"")&amp;$J$1&amp;B2563&amp;$K$1&amp;C2563&amp;$L$1&amp;D2563)</f>
        <v>C77.00_R0000*_C0021</v>
      </c>
      <c r="N2563"/>
      <c r="P2563" t="str">
        <f t="shared" ref="P2563:P2566" si="161">+IF(ISNUMBER(SEARCH("w",RIGHT(A2563,2))),LEFT(A2563,LEN(A2563)-2),A2563)</f>
        <v>C 77.00</v>
      </c>
      <c r="Q2563" t="str">
        <f t="shared" ref="Q2563:Q2566" si="162">+IF(ISNUMBER(SEARCH("a",RIGHT(P2563,2))),LEFT(P2563,LEN(P2563)-2),P2563)</f>
        <v>C 77.00</v>
      </c>
      <c r="Y2563" t="str">
        <f t="shared" ref="Y2563:Y2566" si="163">+A2563&amp;B2563&amp;C2563&amp;D2563</f>
        <v>C 77.00000000*021</v>
      </c>
    </row>
    <row r="2564" spans="1:25" hidden="1" x14ac:dyDescent="0.25">
      <c r="A2564" t="s">
        <v>87533</v>
      </c>
      <c r="B2564" s="601" t="s">
        <v>2698</v>
      </c>
      <c r="C2564" s="601" t="s">
        <v>18137</v>
      </c>
      <c r="D2564" s="601" t="s">
        <v>4312</v>
      </c>
      <c r="E2564" t="s">
        <v>87541</v>
      </c>
      <c r="F2564" t="s">
        <v>87542</v>
      </c>
      <c r="G2564" t="s">
        <v>87536</v>
      </c>
      <c r="H2564" t="b">
        <v>0</v>
      </c>
      <c r="I2564" t="s">
        <v>18141</v>
      </c>
      <c r="J2564" t="str">
        <f t="shared" si="160"/>
        <v>C77.00_R0000*_C0022</v>
      </c>
      <c r="N2564"/>
      <c r="P2564" t="str">
        <f t="shared" si="161"/>
        <v>C 77.00</v>
      </c>
      <c r="Q2564" t="str">
        <f t="shared" si="162"/>
        <v>C 77.00</v>
      </c>
      <c r="Y2564" t="str">
        <f t="shared" si="163"/>
        <v>C 77.00000000*022</v>
      </c>
    </row>
    <row r="2565" spans="1:25" hidden="1" x14ac:dyDescent="0.25">
      <c r="A2565" t="s">
        <v>87533</v>
      </c>
      <c r="B2565" s="601" t="s">
        <v>2698</v>
      </c>
      <c r="C2565" s="601" t="s">
        <v>18137</v>
      </c>
      <c r="D2565" s="601" t="s">
        <v>721</v>
      </c>
      <c r="E2565" t="s">
        <v>23438</v>
      </c>
      <c r="F2565" t="s">
        <v>23439</v>
      </c>
      <c r="G2565" t="s">
        <v>87536</v>
      </c>
      <c r="H2565" t="b">
        <v>0</v>
      </c>
      <c r="I2565" t="s">
        <v>2702</v>
      </c>
      <c r="J2565" t="str">
        <f t="shared" si="160"/>
        <v>C77.00_R0000*_C0040</v>
      </c>
      <c r="N2565"/>
      <c r="P2565" t="str">
        <f t="shared" si="161"/>
        <v>C 77.00</v>
      </c>
      <c r="Q2565" t="str">
        <f t="shared" si="162"/>
        <v>C 77.00</v>
      </c>
      <c r="Y2565" t="str">
        <f t="shared" si="163"/>
        <v>C 77.00000000*040</v>
      </c>
    </row>
    <row r="2566" spans="1:25" hidden="1" x14ac:dyDescent="0.25">
      <c r="A2566" t="s">
        <v>87533</v>
      </c>
      <c r="B2566" s="601" t="s">
        <v>2698</v>
      </c>
      <c r="C2566" s="601" t="s">
        <v>18137</v>
      </c>
      <c r="D2566" s="601" t="s">
        <v>723</v>
      </c>
      <c r="E2566" t="s">
        <v>24760</v>
      </c>
      <c r="F2566" t="s">
        <v>24761</v>
      </c>
      <c r="G2566" t="s">
        <v>87536</v>
      </c>
      <c r="H2566" t="b">
        <v>0</v>
      </c>
      <c r="I2566" t="s">
        <v>2702</v>
      </c>
      <c r="J2566" t="str">
        <f t="shared" si="160"/>
        <v>C77.00_R0000*_C0050</v>
      </c>
      <c r="N2566"/>
      <c r="P2566" t="str">
        <f t="shared" si="161"/>
        <v>C 77.00</v>
      </c>
      <c r="Q2566" t="str">
        <f t="shared" si="162"/>
        <v>C 77.00</v>
      </c>
      <c r="Y2566" t="str">
        <f t="shared" si="163"/>
        <v>C 77.00000000*050</v>
      </c>
    </row>
  </sheetData>
  <autoFilter ref="A1:R2566" xr:uid="{00000000-0001-0000-0000-000000000000}">
    <filterColumn colId="8">
      <filters>
        <filter val="Percent"/>
      </filters>
    </filterColumn>
  </autoFilter>
  <pageMargins left="0.7" right="0.7" top="0.75" bottom="0.75" header="0.3" footer="0.3"/>
  <pageSetup paperSize="9" orientation="portrait" verticalDpi="0" r:id="rId1"/>
  <headerFooter>
    <oddHeader>&amp;R&amp;"Calibri"&amp;12&amp;K008000Intern - Gudbrandsdal&amp;1#</oddHead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Ark24">
    <tabColor theme="4"/>
  </sheetPr>
  <dimension ref="A2:DX26"/>
  <sheetViews>
    <sheetView zoomScale="80" zoomScaleNormal="80" zoomScaleSheetLayoutView="90" workbookViewId="0">
      <selection activeCell="X101" sqref="X101"/>
    </sheetView>
  </sheetViews>
  <sheetFormatPr baseColWidth="10" defaultColWidth="22.7109375" defaultRowHeight="15" x14ac:dyDescent="0.25"/>
  <cols>
    <col min="1" max="1" width="2.140625" style="99" customWidth="1"/>
    <col min="2" max="2" width="3.85546875" style="99" customWidth="1"/>
    <col min="3" max="3" width="40.140625" style="99" customWidth="1"/>
    <col min="4" max="4" width="30.85546875" style="99" customWidth="1"/>
    <col min="5" max="19" width="28.42578125" style="99" customWidth="1"/>
    <col min="20" max="20" width="51.140625" style="99" customWidth="1"/>
    <col min="21" max="21" width="22.7109375" style="99"/>
    <col min="22" max="22" width="33.85546875" style="99" customWidth="1"/>
    <col min="23" max="128" width="22.7109375" style="99"/>
  </cols>
  <sheetData>
    <row r="2" spans="1:128" ht="20.25" x14ac:dyDescent="0.3">
      <c r="A2" s="98"/>
      <c r="B2" s="98" t="s">
        <v>806</v>
      </c>
    </row>
    <row r="3" spans="1:128" x14ac:dyDescent="0.25">
      <c r="DJ3"/>
      <c r="DK3"/>
      <c r="DL3"/>
      <c r="DM3"/>
      <c r="DN3"/>
      <c r="DO3"/>
      <c r="DP3"/>
      <c r="DQ3"/>
      <c r="DR3"/>
      <c r="DS3"/>
      <c r="DT3"/>
      <c r="DU3"/>
      <c r="DV3"/>
      <c r="DW3"/>
      <c r="DX3"/>
    </row>
    <row r="4" spans="1:128" x14ac:dyDescent="0.25">
      <c r="DJ4"/>
      <c r="DK4"/>
      <c r="DL4"/>
      <c r="DM4"/>
      <c r="DN4"/>
      <c r="DO4"/>
      <c r="DP4"/>
      <c r="DQ4"/>
      <c r="DR4"/>
      <c r="DS4"/>
      <c r="DT4"/>
      <c r="DU4"/>
      <c r="DV4"/>
      <c r="DW4"/>
      <c r="DX4"/>
    </row>
    <row r="5" spans="1:128" s="101" customFormat="1" x14ac:dyDescent="0.25">
      <c r="A5" s="100"/>
      <c r="B5" s="100"/>
      <c r="C5" s="1006" t="s">
        <v>790</v>
      </c>
      <c r="D5" s="1008" t="s">
        <v>591</v>
      </c>
      <c r="E5" s="1008"/>
      <c r="F5" s="1008"/>
      <c r="G5" s="1008"/>
      <c r="H5" s="1008"/>
      <c r="I5" s="1008"/>
      <c r="J5" s="1008"/>
      <c r="K5" s="1008"/>
      <c r="L5" s="1008"/>
      <c r="M5" s="1008"/>
      <c r="N5" s="1008"/>
      <c r="O5" s="1008"/>
      <c r="P5" s="1008"/>
      <c r="Q5" s="1008"/>
      <c r="R5" s="1008"/>
      <c r="S5" s="1010" t="s">
        <v>319</v>
      </c>
      <c r="T5" s="1010" t="s">
        <v>807</v>
      </c>
      <c r="U5" s="100"/>
      <c r="V5" s="100"/>
      <c r="W5" s="100"/>
      <c r="X5" s="100"/>
      <c r="Y5" s="100"/>
      <c r="Z5" s="100"/>
      <c r="AA5" s="100"/>
      <c r="AB5" s="100"/>
      <c r="AC5" s="100"/>
      <c r="AD5" s="100"/>
      <c r="AE5" s="100"/>
      <c r="AF5" s="100"/>
      <c r="AG5" s="100"/>
      <c r="AH5" s="100"/>
      <c r="AI5" s="100"/>
      <c r="AJ5" s="100"/>
      <c r="AK5" s="100"/>
      <c r="AL5" s="100"/>
      <c r="AM5" s="100"/>
      <c r="AN5" s="100"/>
      <c r="AO5" s="100"/>
      <c r="AP5" s="100"/>
      <c r="AQ5" s="100"/>
      <c r="AR5" s="100"/>
      <c r="AS5" s="100"/>
      <c r="AT5" s="100"/>
      <c r="AU5" s="100"/>
      <c r="AV5" s="100"/>
      <c r="AW5" s="100"/>
      <c r="AX5" s="100"/>
      <c r="AY5" s="100"/>
      <c r="AZ5" s="100"/>
      <c r="BA5" s="100"/>
      <c r="BB5" s="100"/>
      <c r="BC5" s="100"/>
      <c r="BD5" s="100"/>
      <c r="BE5" s="100"/>
      <c r="BF5" s="100"/>
      <c r="BG5" s="100"/>
      <c r="BH5" s="100"/>
      <c r="BI5" s="100"/>
      <c r="BJ5" s="100"/>
      <c r="BK5" s="100"/>
      <c r="BL5" s="100"/>
      <c r="BM5" s="100"/>
      <c r="BN5" s="100"/>
      <c r="BO5" s="100"/>
      <c r="BP5" s="100"/>
      <c r="BQ5" s="100"/>
      <c r="BR5" s="100"/>
      <c r="BS5" s="100"/>
      <c r="BT5" s="100"/>
      <c r="BU5" s="100"/>
      <c r="BV5" s="100"/>
      <c r="BW5" s="100"/>
      <c r="BX5" s="100"/>
      <c r="BY5" s="100"/>
      <c r="BZ5" s="100"/>
      <c r="CA5" s="100"/>
      <c r="CB5" s="100"/>
      <c r="CC5" s="100"/>
      <c r="CD5" s="100"/>
      <c r="CE5" s="100"/>
      <c r="CF5" s="100"/>
      <c r="CG5" s="100"/>
      <c r="CH5" s="100"/>
      <c r="CI5" s="100"/>
      <c r="CJ5" s="100"/>
      <c r="CK5" s="100"/>
      <c r="CL5" s="100"/>
      <c r="CM5" s="100"/>
      <c r="CN5" s="100"/>
      <c r="CO5" s="100"/>
      <c r="CP5" s="100"/>
      <c r="CQ5" s="100"/>
      <c r="CR5" s="100"/>
      <c r="CS5" s="100"/>
      <c r="CT5" s="100"/>
      <c r="CU5" s="100"/>
      <c r="CV5" s="100"/>
      <c r="CW5" s="100"/>
      <c r="CX5" s="100"/>
      <c r="CY5" s="100"/>
      <c r="CZ5" s="100"/>
      <c r="DA5" s="100"/>
      <c r="DB5" s="100"/>
      <c r="DC5" s="100"/>
      <c r="DD5" s="100"/>
      <c r="DE5" s="100"/>
      <c r="DF5" s="100"/>
      <c r="DG5" s="100"/>
      <c r="DH5" s="100"/>
      <c r="DI5" s="100"/>
    </row>
    <row r="6" spans="1:128" s="101" customFormat="1" x14ac:dyDescent="0.25">
      <c r="A6" s="100"/>
      <c r="B6" s="102"/>
      <c r="C6" s="1006"/>
      <c r="D6" s="113">
        <v>0</v>
      </c>
      <c r="E6" s="114">
        <v>0.02</v>
      </c>
      <c r="F6" s="113">
        <v>0.04</v>
      </c>
      <c r="G6" s="114">
        <v>0.1</v>
      </c>
      <c r="H6" s="114">
        <v>0.2</v>
      </c>
      <c r="I6" s="114">
        <v>0.35</v>
      </c>
      <c r="J6" s="114">
        <v>0.5</v>
      </c>
      <c r="K6" s="114">
        <v>0.7</v>
      </c>
      <c r="L6" s="114">
        <v>0.75</v>
      </c>
      <c r="M6" s="454">
        <v>1</v>
      </c>
      <c r="N6" s="454">
        <v>1.5</v>
      </c>
      <c r="O6" s="454">
        <v>2.5</v>
      </c>
      <c r="P6" s="454">
        <v>3.7</v>
      </c>
      <c r="Q6" s="454">
        <v>12.5</v>
      </c>
      <c r="R6" s="454" t="s">
        <v>593</v>
      </c>
      <c r="S6" s="1010"/>
      <c r="T6" s="1010"/>
      <c r="U6" s="100"/>
      <c r="V6" s="100"/>
      <c r="W6" s="100"/>
      <c r="X6" s="100"/>
      <c r="Y6" s="100"/>
      <c r="Z6" s="100"/>
      <c r="AA6" s="100"/>
      <c r="AB6" s="100"/>
      <c r="AC6" s="100"/>
      <c r="AD6" s="100"/>
      <c r="AE6" s="100"/>
      <c r="AF6" s="100"/>
      <c r="AG6" s="100"/>
      <c r="AH6" s="100"/>
      <c r="AI6" s="100"/>
      <c r="AJ6" s="100"/>
      <c r="AK6" s="100"/>
      <c r="AL6" s="100"/>
      <c r="AM6" s="100"/>
      <c r="AN6" s="100"/>
      <c r="AO6" s="100"/>
      <c r="AP6" s="100"/>
      <c r="AQ6" s="100"/>
      <c r="AR6" s="100"/>
      <c r="AS6" s="100"/>
      <c r="AT6" s="100"/>
      <c r="AU6" s="100"/>
      <c r="AV6" s="100"/>
      <c r="AW6" s="100"/>
      <c r="AX6" s="100"/>
      <c r="AY6" s="100"/>
      <c r="AZ6" s="100"/>
      <c r="BA6" s="100"/>
      <c r="BB6" s="100"/>
      <c r="BC6" s="100"/>
      <c r="BD6" s="100"/>
      <c r="BE6" s="100"/>
      <c r="BF6" s="100"/>
      <c r="BG6" s="100"/>
      <c r="BH6" s="100"/>
      <c r="BI6" s="100"/>
      <c r="BJ6" s="100"/>
      <c r="BK6" s="100"/>
      <c r="BL6" s="100"/>
      <c r="BM6" s="100"/>
      <c r="BN6" s="100"/>
      <c r="BO6" s="100"/>
      <c r="BP6" s="100"/>
      <c r="BQ6" s="100"/>
      <c r="BR6" s="100"/>
      <c r="BS6" s="100"/>
      <c r="BT6" s="100"/>
      <c r="BU6" s="100"/>
      <c r="BV6" s="100"/>
      <c r="BW6" s="100"/>
      <c r="BX6" s="100"/>
      <c r="BY6" s="100"/>
      <c r="BZ6" s="100"/>
      <c r="CA6" s="100"/>
      <c r="CB6" s="100"/>
      <c r="CC6" s="100"/>
      <c r="CD6" s="100"/>
      <c r="CE6" s="100"/>
      <c r="CF6" s="100"/>
      <c r="CG6" s="100"/>
      <c r="CH6" s="100"/>
      <c r="CI6" s="100"/>
      <c r="CJ6" s="100"/>
      <c r="CK6" s="100"/>
      <c r="CL6" s="100"/>
      <c r="CM6" s="100"/>
      <c r="CN6" s="100"/>
      <c r="CO6" s="100"/>
      <c r="CP6" s="100"/>
      <c r="CQ6" s="100"/>
      <c r="CR6" s="100"/>
      <c r="CS6" s="100"/>
      <c r="CT6" s="100"/>
      <c r="CU6" s="100"/>
      <c r="CV6" s="100"/>
      <c r="CW6" s="100"/>
      <c r="CX6" s="100"/>
      <c r="CY6" s="100"/>
      <c r="CZ6" s="100"/>
      <c r="DA6" s="100"/>
      <c r="DB6" s="100"/>
      <c r="DC6" s="100"/>
      <c r="DD6" s="100"/>
      <c r="DE6" s="100"/>
      <c r="DF6" s="100"/>
      <c r="DG6" s="100"/>
      <c r="DH6" s="100"/>
      <c r="DI6" s="100"/>
    </row>
    <row r="7" spans="1:128" s="7" customFormat="1" x14ac:dyDescent="0.25">
      <c r="A7" s="104"/>
      <c r="B7" s="102"/>
      <c r="C7" s="1006"/>
      <c r="D7" s="502" t="s">
        <v>260</v>
      </c>
      <c r="E7" s="502" t="s">
        <v>261</v>
      </c>
      <c r="F7" s="502" t="s">
        <v>262</v>
      </c>
      <c r="G7" s="502" t="s">
        <v>322</v>
      </c>
      <c r="H7" s="502" t="s">
        <v>323</v>
      </c>
      <c r="I7" s="502" t="s">
        <v>525</v>
      </c>
      <c r="J7" s="502" t="s">
        <v>526</v>
      </c>
      <c r="K7" s="502" t="s">
        <v>527</v>
      </c>
      <c r="L7" s="502" t="s">
        <v>528</v>
      </c>
      <c r="M7" s="502" t="s">
        <v>529</v>
      </c>
      <c r="N7" s="502" t="s">
        <v>530</v>
      </c>
      <c r="O7" s="502" t="s">
        <v>531</v>
      </c>
      <c r="P7" s="502" t="s">
        <v>532</v>
      </c>
      <c r="Q7" s="502" t="s">
        <v>700</v>
      </c>
      <c r="R7" s="502" t="s">
        <v>701</v>
      </c>
      <c r="S7" s="105" t="s">
        <v>808</v>
      </c>
      <c r="T7" s="105" t="s">
        <v>809</v>
      </c>
      <c r="U7" s="104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104"/>
      <c r="AH7" s="104"/>
      <c r="AI7" s="104"/>
      <c r="AJ7" s="104"/>
      <c r="AK7" s="104"/>
      <c r="AL7" s="104"/>
      <c r="AM7" s="104"/>
      <c r="AN7" s="104"/>
      <c r="AO7" s="104"/>
      <c r="AP7" s="104"/>
      <c r="AQ7" s="104"/>
      <c r="AR7" s="104"/>
      <c r="AS7" s="104"/>
      <c r="AT7" s="104"/>
      <c r="AU7" s="104"/>
      <c r="AV7" s="104"/>
      <c r="AW7" s="104"/>
      <c r="AX7" s="104"/>
      <c r="AY7" s="104"/>
      <c r="AZ7" s="104"/>
      <c r="BA7" s="104"/>
      <c r="BB7" s="104"/>
      <c r="BC7" s="104"/>
      <c r="BD7" s="104"/>
      <c r="BE7" s="104"/>
      <c r="BF7" s="104"/>
      <c r="BG7" s="104"/>
      <c r="BH7" s="104"/>
      <c r="BI7" s="104"/>
      <c r="BJ7" s="104"/>
      <c r="BK7" s="104"/>
      <c r="BL7" s="104"/>
      <c r="BM7" s="104"/>
      <c r="BN7" s="104"/>
      <c r="BO7" s="104"/>
      <c r="BP7" s="104"/>
      <c r="BQ7" s="104"/>
      <c r="BR7" s="104"/>
      <c r="BS7" s="104"/>
      <c r="BT7" s="104"/>
      <c r="BU7" s="104"/>
      <c r="BV7" s="104"/>
      <c r="BW7" s="104"/>
      <c r="BX7" s="104"/>
      <c r="BY7" s="104"/>
      <c r="BZ7" s="104"/>
      <c r="CA7" s="104"/>
      <c r="CB7" s="104"/>
      <c r="CC7" s="104"/>
      <c r="CD7" s="104"/>
      <c r="CE7" s="104"/>
      <c r="CF7" s="104"/>
      <c r="CG7" s="104"/>
      <c r="CH7" s="104"/>
      <c r="CI7" s="104"/>
      <c r="CJ7" s="104"/>
      <c r="CK7" s="104"/>
      <c r="CL7" s="104"/>
      <c r="CM7" s="104"/>
      <c r="CN7" s="104"/>
      <c r="CO7" s="104"/>
      <c r="CP7" s="104"/>
      <c r="CQ7" s="104"/>
      <c r="CR7" s="104"/>
      <c r="CS7" s="104"/>
      <c r="CT7" s="104"/>
      <c r="CU7" s="104"/>
      <c r="CV7" s="104"/>
      <c r="CW7" s="104"/>
      <c r="CX7" s="104"/>
      <c r="CY7" s="104"/>
      <c r="CZ7" s="104"/>
      <c r="DA7" s="104"/>
      <c r="DB7" s="104"/>
      <c r="DC7" s="104"/>
      <c r="DD7" s="104"/>
      <c r="DE7" s="104"/>
      <c r="DF7" s="104"/>
      <c r="DG7" s="104"/>
      <c r="DH7" s="104"/>
      <c r="DI7" s="104"/>
    </row>
    <row r="8" spans="1:128" s="110" customFormat="1" x14ac:dyDescent="0.25">
      <c r="A8" s="107"/>
      <c r="B8" s="108">
        <v>1</v>
      </c>
      <c r="C8" s="109" t="s">
        <v>797</v>
      </c>
      <c r="D8" s="644">
        <f>+C07.00_R0140_C0200_S0002-C07.00_R0140_C0210_S0002</f>
        <v>59829582</v>
      </c>
      <c r="E8" s="644">
        <f>+C07.00_R0150_C0200_S0002-C07.00_R0150_C0210_S0002</f>
        <v>0</v>
      </c>
      <c r="F8" s="644">
        <f>+C07.00_R0160_C0200_S0002-C07.00_R0160_C0210_S0002</f>
        <v>0</v>
      </c>
      <c r="G8" s="644">
        <f>+C07.00_R0170_C0200_S0002-C07.00_R0170_C0210_S0002</f>
        <v>0</v>
      </c>
      <c r="H8" s="644">
        <f>+C07.00_R0180_C0200_S0002-C07.00_R0180_C0210_S0002</f>
        <v>0</v>
      </c>
      <c r="I8" s="644">
        <f>+C07.00_R0190_C0200_S0002-C07.00_R0190_C0210_S0002</f>
        <v>0</v>
      </c>
      <c r="J8" s="644">
        <f>+C07.00_R0200_C0200_S0002-C07.00_R0200_C0210_S0002</f>
        <v>0</v>
      </c>
      <c r="K8" s="644">
        <f>+C07.00_R0210_C0200_S0002-C07.00_R0210_C0210_S0002</f>
        <v>0</v>
      </c>
      <c r="L8" s="644">
        <f>+C07.00_R0220_C0200_S0002-C07.00_R0220_C0210_S0002</f>
        <v>0</v>
      </c>
      <c r="M8" s="644">
        <f>+C07.00_R0230_C0200_S0002-C07.00_R0230_C0210_S0002</f>
        <v>0</v>
      </c>
      <c r="N8" s="644">
        <f>+C07.00_R0240_C0200_S0002-C07.00_R0240_C0210_S0002</f>
        <v>0</v>
      </c>
      <c r="O8" s="644">
        <f>+C07.00_R0250_C0200_S0002-C07.00_R0250_C0210_S0002</f>
        <v>0</v>
      </c>
      <c r="P8" s="644">
        <f>+C07.00_R0260_C0200_S0002-C07.00_R0260_C0210_S0002</f>
        <v>0</v>
      </c>
      <c r="Q8" s="644">
        <f>+C07.00_R0270_C0200_S0002-C07.00_R0270_C0210_S0002</f>
        <v>0</v>
      </c>
      <c r="R8" s="644">
        <f>+C07.00_R0280_C0200_S0002-C07.00_R0280_C0210_S0002</f>
        <v>0</v>
      </c>
      <c r="S8" s="645">
        <f>+SUM(D8:R8)</f>
        <v>59829582</v>
      </c>
      <c r="T8" s="646" t="s">
        <v>521</v>
      </c>
      <c r="U8" s="107"/>
      <c r="V8" s="107"/>
      <c r="W8" s="107"/>
      <c r="X8" s="107"/>
      <c r="Y8" s="107"/>
      <c r="Z8" s="107"/>
      <c r="AA8" s="107"/>
      <c r="AB8" s="107"/>
      <c r="AC8" s="107"/>
      <c r="AD8" s="107"/>
      <c r="AE8" s="107"/>
      <c r="AF8" s="107"/>
      <c r="AG8" s="107"/>
      <c r="AH8" s="107"/>
      <c r="AI8" s="107"/>
      <c r="AJ8" s="107"/>
      <c r="AK8" s="107"/>
      <c r="AL8" s="107"/>
      <c r="AM8" s="107"/>
      <c r="AN8" s="107"/>
      <c r="AO8" s="107"/>
      <c r="AP8" s="107"/>
      <c r="AQ8" s="107"/>
      <c r="AR8" s="107"/>
      <c r="AS8" s="107"/>
      <c r="AT8" s="107"/>
      <c r="AU8" s="107"/>
      <c r="AV8" s="107"/>
      <c r="AW8" s="107"/>
      <c r="AX8" s="107"/>
      <c r="AY8" s="107"/>
      <c r="AZ8" s="107"/>
      <c r="BA8" s="107"/>
      <c r="BB8" s="107"/>
      <c r="BC8" s="107"/>
      <c r="BD8" s="107"/>
      <c r="BE8" s="107"/>
      <c r="BF8" s="107"/>
      <c r="BG8" s="107"/>
      <c r="BH8" s="107"/>
      <c r="BI8" s="107"/>
      <c r="BJ8" s="107"/>
      <c r="BK8" s="107"/>
      <c r="BL8" s="107"/>
      <c r="BM8" s="107"/>
      <c r="BN8" s="107"/>
      <c r="BO8" s="107"/>
      <c r="BP8" s="107"/>
      <c r="BQ8" s="107"/>
      <c r="BR8" s="107"/>
      <c r="BS8" s="107"/>
      <c r="BT8" s="107"/>
      <c r="BU8" s="107"/>
      <c r="BV8" s="107"/>
      <c r="BW8" s="107"/>
      <c r="BX8" s="107"/>
      <c r="BY8" s="107"/>
      <c r="BZ8" s="107"/>
      <c r="CA8" s="107"/>
      <c r="CB8" s="107"/>
      <c r="CC8" s="107"/>
      <c r="CD8" s="107"/>
      <c r="CE8" s="107"/>
      <c r="CF8" s="107"/>
      <c r="CG8" s="107"/>
      <c r="CH8" s="107"/>
      <c r="CI8" s="107"/>
      <c r="CJ8" s="107"/>
      <c r="CK8" s="107"/>
      <c r="CL8" s="107"/>
      <c r="CM8" s="107"/>
      <c r="CN8" s="107"/>
      <c r="CO8" s="107"/>
      <c r="CP8" s="107"/>
      <c r="CQ8" s="107"/>
      <c r="CR8" s="107"/>
      <c r="CS8" s="107"/>
      <c r="CT8" s="107"/>
      <c r="CU8" s="107"/>
      <c r="CV8" s="107"/>
      <c r="CW8" s="107"/>
      <c r="CX8" s="107"/>
      <c r="CY8" s="107"/>
      <c r="CZ8" s="107"/>
      <c r="DA8" s="107"/>
      <c r="DB8" s="107"/>
      <c r="DC8" s="107"/>
      <c r="DD8" s="107"/>
      <c r="DE8" s="107"/>
      <c r="DF8" s="107"/>
      <c r="DG8" s="107"/>
      <c r="DH8" s="107"/>
      <c r="DI8" s="107"/>
    </row>
    <row r="9" spans="1:128" s="110" customFormat="1" x14ac:dyDescent="0.25">
      <c r="A9" s="107"/>
      <c r="B9" s="108">
        <v>2</v>
      </c>
      <c r="C9" s="111" t="s">
        <v>798</v>
      </c>
      <c r="D9" s="644">
        <f>+C07.00_R0140_C0200_S0003-C07.00_R0140_C0210_S0003</f>
        <v>0</v>
      </c>
      <c r="E9" s="644">
        <f>+C07.00_R0150_C0200_S0003-C07.00_R0150_C0210_S0003</f>
        <v>0</v>
      </c>
      <c r="F9" s="644">
        <f>+C07.00_R0160_C0200_S0003-C07.00_R0160_C0210_S0003</f>
        <v>0</v>
      </c>
      <c r="G9" s="644">
        <f>+C07.00_R0170_C0200_S0003-C07.00_R0170_C0210_S0003</f>
        <v>0</v>
      </c>
      <c r="H9" s="644">
        <f>+C07.00_R0180_C0200_S0003-C07.00_R0180_C0210_S0003</f>
        <v>0</v>
      </c>
      <c r="I9" s="644">
        <f>+C07.00_R0190_C0200_S0003-C07.00_R0190_C0210_S0003</f>
        <v>0</v>
      </c>
      <c r="J9" s="644">
        <f>+C07.00_R0200_C0200_S0003-C07.00_R0200_C0210_S0003</f>
        <v>0</v>
      </c>
      <c r="K9" s="644">
        <f>+C07.00_R0210_C0200_S0003-C07.00_R0210_C0210_S0003</f>
        <v>0</v>
      </c>
      <c r="L9" s="644">
        <f>+C07.00_R0220_C0200_S0003-C07.00_R0220_C0210_S0003</f>
        <v>0</v>
      </c>
      <c r="M9" s="644">
        <f>+C07.00_R0230_C0200_S0003-C07.00_R0230_C0210_S0003</f>
        <v>0</v>
      </c>
      <c r="N9" s="644">
        <f>+C07.00_R0240_C0200_S0003-C07.00_R0240_C0210_S0003</f>
        <v>0</v>
      </c>
      <c r="O9" s="644">
        <f>+C07.00_R0250_C0200_S0003-C07.00_R0250_C0210_S0003</f>
        <v>0</v>
      </c>
      <c r="P9" s="644">
        <f>+C07.00_R0260_C0200_S0003-C07.00_R0260_C0210_S0003</f>
        <v>0</v>
      </c>
      <c r="Q9" s="644">
        <f>+C07.00_R0270_C0200_S0003-C07.00_R0270_C0210_S0003</f>
        <v>0</v>
      </c>
      <c r="R9" s="644">
        <f>+C07.00_R0280_C0200_S0003-C07.00_R0280_C0210_S0003</f>
        <v>0</v>
      </c>
      <c r="S9" s="645">
        <f t="shared" ref="S9:S23" si="0">+SUM(D9:R9)</f>
        <v>0</v>
      </c>
      <c r="T9" s="646" t="s">
        <v>521</v>
      </c>
      <c r="U9" s="107"/>
      <c r="V9" s="107"/>
      <c r="W9" s="107"/>
      <c r="X9" s="107"/>
      <c r="Y9" s="107"/>
      <c r="Z9" s="107"/>
      <c r="AA9" s="107"/>
      <c r="AB9" s="107"/>
      <c r="AC9" s="107"/>
      <c r="AD9" s="107"/>
      <c r="AE9" s="107"/>
      <c r="AF9" s="107"/>
      <c r="AG9" s="107"/>
      <c r="AH9" s="107"/>
      <c r="AI9" s="107"/>
      <c r="AJ9" s="107"/>
      <c r="AK9" s="107"/>
      <c r="AL9" s="107"/>
      <c r="AM9" s="107"/>
      <c r="AN9" s="107"/>
      <c r="AO9" s="107"/>
      <c r="AP9" s="107"/>
      <c r="AQ9" s="107"/>
      <c r="AR9" s="107"/>
      <c r="AS9" s="107"/>
      <c r="AT9" s="107"/>
      <c r="AU9" s="107"/>
      <c r="AV9" s="107"/>
      <c r="AW9" s="107"/>
      <c r="AX9" s="107"/>
      <c r="AY9" s="107"/>
      <c r="AZ9" s="107"/>
      <c r="BA9" s="107"/>
      <c r="BB9" s="107"/>
      <c r="BC9" s="107"/>
      <c r="BD9" s="107"/>
      <c r="BE9" s="107"/>
      <c r="BF9" s="107"/>
      <c r="BG9" s="107"/>
      <c r="BH9" s="107"/>
      <c r="BI9" s="107"/>
      <c r="BJ9" s="107"/>
      <c r="BK9" s="107"/>
      <c r="BL9" s="107"/>
      <c r="BM9" s="107"/>
      <c r="BN9" s="107"/>
      <c r="BO9" s="107"/>
      <c r="BP9" s="107"/>
      <c r="BQ9" s="107"/>
      <c r="BR9" s="107"/>
      <c r="BS9" s="107"/>
      <c r="BT9" s="107"/>
      <c r="BU9" s="107"/>
      <c r="BV9" s="107"/>
      <c r="BW9" s="107"/>
      <c r="BX9" s="107"/>
      <c r="BY9" s="107"/>
      <c r="BZ9" s="107"/>
      <c r="CA9" s="107"/>
      <c r="CB9" s="107"/>
      <c r="CC9" s="107"/>
      <c r="CD9" s="107"/>
      <c r="CE9" s="107"/>
      <c r="CF9" s="107"/>
      <c r="CG9" s="107"/>
      <c r="CH9" s="107"/>
      <c r="CI9" s="107"/>
      <c r="CJ9" s="107"/>
      <c r="CK9" s="107"/>
      <c r="CL9" s="107"/>
      <c r="CM9" s="107"/>
      <c r="CN9" s="107"/>
      <c r="CO9" s="107"/>
      <c r="CP9" s="107"/>
      <c r="CQ9" s="107"/>
      <c r="CR9" s="107"/>
      <c r="CS9" s="107"/>
      <c r="CT9" s="107"/>
      <c r="CU9" s="107"/>
      <c r="CV9" s="107"/>
      <c r="CW9" s="107"/>
      <c r="CX9" s="107"/>
      <c r="CY9" s="107"/>
      <c r="CZ9" s="107"/>
      <c r="DA9" s="107"/>
      <c r="DB9" s="107"/>
      <c r="DC9" s="107"/>
      <c r="DD9" s="107"/>
      <c r="DE9" s="107"/>
      <c r="DF9" s="107"/>
      <c r="DG9" s="107"/>
      <c r="DH9" s="107"/>
      <c r="DI9" s="107"/>
    </row>
    <row r="10" spans="1:128" s="110" customFormat="1" x14ac:dyDescent="0.25">
      <c r="A10" s="107"/>
      <c r="B10" s="108">
        <v>3</v>
      </c>
      <c r="C10" s="111" t="s">
        <v>597</v>
      </c>
      <c r="D10" s="644">
        <f>+C07.00_R0140_C0200_S0004-C07.00_R0140_C0210_S0004</f>
        <v>0</v>
      </c>
      <c r="E10" s="644">
        <f>+C07.00_R0150_C0200_S0004-C07.00_R0150_C0210_S0004</f>
        <v>0</v>
      </c>
      <c r="F10" s="644">
        <f>+C07.00_R0160_C0200_S0004-C07.00_R0160_C0210_S0004</f>
        <v>0</v>
      </c>
      <c r="G10" s="644">
        <f>+C07.00_R0170_C0200_S0004-C07.00_R0170_C0210_S0004</f>
        <v>0</v>
      </c>
      <c r="H10" s="644">
        <f>+C07.00_R0180_C0200_S0004-C07.00_R0180_C0210_S0004</f>
        <v>0</v>
      </c>
      <c r="I10" s="644">
        <f>+C07.00_R0190_C0200_S0004-C07.00_R0190_C0210_S0004</f>
        <v>0</v>
      </c>
      <c r="J10" s="644">
        <f>+C07.00_R0200_C0200_S0004-C07.00_R0200_C0210_S0004</f>
        <v>0</v>
      </c>
      <c r="K10" s="644">
        <f>+C07.00_R0210_C0200_S0004-C07.00_R0210_C0210_S0004</f>
        <v>0</v>
      </c>
      <c r="L10" s="644">
        <f>+C07.00_R0220_C0200_S0004-C07.00_R0220_C0210_S0004</f>
        <v>0</v>
      </c>
      <c r="M10" s="644">
        <f>+C07.00_R0230_C0200_S0004-C07.00_R0230_C0210_S0004</f>
        <v>0</v>
      </c>
      <c r="N10" s="644">
        <f>+C07.00_R0240_C0200_S0004-C07.00_R0240_C0210_S0004</f>
        <v>0</v>
      </c>
      <c r="O10" s="644">
        <f>+C07.00_R0250_C0200_S0004-C07.00_R0250_C0210_S0004</f>
        <v>0</v>
      </c>
      <c r="P10" s="644">
        <f>+C07.00_R0260_C0200_S0004-C07.00_R0260_C0210_S0004</f>
        <v>0</v>
      </c>
      <c r="Q10" s="644">
        <f>+C07.00_R0270_C0200_S0004-C07.00_R0270_C0210_S0004</f>
        <v>0</v>
      </c>
      <c r="R10" s="644">
        <f>+C07.00_R0280_C0200_S0004-C07.00_R0280_C0210_S0004</f>
        <v>0</v>
      </c>
      <c r="S10" s="645">
        <f t="shared" si="0"/>
        <v>0</v>
      </c>
      <c r="T10" s="646" t="s">
        <v>521</v>
      </c>
      <c r="U10" s="107"/>
      <c r="V10" s="107"/>
      <c r="W10" s="107"/>
      <c r="X10" s="107"/>
      <c r="Y10" s="107"/>
      <c r="Z10" s="107"/>
      <c r="AA10" s="107"/>
      <c r="AB10" s="107"/>
      <c r="AC10" s="107"/>
      <c r="AD10" s="107"/>
      <c r="AE10" s="107"/>
      <c r="AF10" s="107"/>
      <c r="AG10" s="107"/>
      <c r="AH10" s="107"/>
      <c r="AI10" s="107"/>
      <c r="AJ10" s="107"/>
      <c r="AK10" s="107"/>
      <c r="AL10" s="107"/>
      <c r="AM10" s="107"/>
      <c r="AN10" s="107"/>
      <c r="AO10" s="107"/>
      <c r="AP10" s="107"/>
      <c r="AQ10" s="107"/>
      <c r="AR10" s="107"/>
      <c r="AS10" s="107"/>
      <c r="AT10" s="107"/>
      <c r="AU10" s="107"/>
      <c r="AV10" s="107"/>
      <c r="AW10" s="107"/>
      <c r="AX10" s="107"/>
      <c r="AY10" s="107"/>
      <c r="AZ10" s="107"/>
      <c r="BA10" s="107"/>
      <c r="BB10" s="107"/>
      <c r="BC10" s="107"/>
      <c r="BD10" s="107"/>
      <c r="BE10" s="107"/>
      <c r="BF10" s="107"/>
      <c r="BG10" s="107"/>
      <c r="BH10" s="107"/>
      <c r="BI10" s="107"/>
      <c r="BJ10" s="107"/>
      <c r="BK10" s="107"/>
      <c r="BL10" s="107"/>
      <c r="BM10" s="107"/>
      <c r="BN10" s="107"/>
      <c r="BO10" s="107"/>
      <c r="BP10" s="107"/>
      <c r="BQ10" s="107"/>
      <c r="BR10" s="107"/>
      <c r="BS10" s="107"/>
      <c r="BT10" s="107"/>
      <c r="BU10" s="107"/>
      <c r="BV10" s="107"/>
      <c r="BW10" s="107"/>
      <c r="BX10" s="107"/>
      <c r="BY10" s="107"/>
      <c r="BZ10" s="107"/>
      <c r="CA10" s="107"/>
      <c r="CB10" s="107"/>
      <c r="CC10" s="107"/>
      <c r="CD10" s="107"/>
      <c r="CE10" s="107"/>
      <c r="CF10" s="107"/>
      <c r="CG10" s="107"/>
      <c r="CH10" s="107"/>
      <c r="CI10" s="107"/>
      <c r="CJ10" s="107"/>
      <c r="CK10" s="107"/>
      <c r="CL10" s="107"/>
      <c r="CM10" s="107"/>
      <c r="CN10" s="107"/>
      <c r="CO10" s="107"/>
      <c r="CP10" s="107"/>
      <c r="CQ10" s="107"/>
      <c r="CR10" s="107"/>
      <c r="CS10" s="107"/>
      <c r="CT10" s="107"/>
      <c r="CU10" s="107"/>
      <c r="CV10" s="107"/>
      <c r="CW10" s="107"/>
      <c r="CX10" s="107"/>
      <c r="CY10" s="107"/>
      <c r="CZ10" s="107"/>
      <c r="DA10" s="107"/>
      <c r="DB10" s="107"/>
      <c r="DC10" s="107"/>
      <c r="DD10" s="107"/>
      <c r="DE10" s="107"/>
      <c r="DF10" s="107"/>
      <c r="DG10" s="107"/>
      <c r="DH10" s="107"/>
      <c r="DI10" s="107"/>
    </row>
    <row r="11" spans="1:128" s="110" customFormat="1" x14ac:dyDescent="0.25">
      <c r="A11" s="107"/>
      <c r="B11" s="108">
        <v>4</v>
      </c>
      <c r="C11" s="111" t="s">
        <v>598</v>
      </c>
      <c r="D11" s="644">
        <f>+C07.00_R0140_C0200_S0005-C07.00_R0140_C0210_S0005</f>
        <v>0</v>
      </c>
      <c r="E11" s="644">
        <f>+C07.00_R0150_C0200_S0005-C07.00_R0150_C0210_S0005</f>
        <v>0</v>
      </c>
      <c r="F11" s="644">
        <f>+C07.00_R0160_C0200_S0005-C07.00_R0160_C0210_S0005</f>
        <v>0</v>
      </c>
      <c r="G11" s="644">
        <f>+C07.00_R0170_C0200_S0005-C07.00_R0170_C0210_S0005</f>
        <v>0</v>
      </c>
      <c r="H11" s="644">
        <f>+C07.00_R0180_C0200_S0005-C07.00_R0180_C0210_S0005</f>
        <v>0</v>
      </c>
      <c r="I11" s="644">
        <f>+C07.00_R0190_C0200_S0005-C07.00_R0190_C0210_S0005</f>
        <v>0</v>
      </c>
      <c r="J11" s="644">
        <f>+C07.00_R0200_C0200_S0005-C07.00_R0200_C0210_S0005</f>
        <v>0</v>
      </c>
      <c r="K11" s="644">
        <f>+C07.00_R0210_C0200_S0005-C07.00_R0210_C0210_S0005</f>
        <v>0</v>
      </c>
      <c r="L11" s="644">
        <f>+C07.00_R0220_C0200_S0005-C07.00_R0220_C0210_S0005</f>
        <v>0</v>
      </c>
      <c r="M11" s="644">
        <f>+C07.00_R0230_C0200_S0005-C07.00_R0230_C0210_S0005</f>
        <v>0</v>
      </c>
      <c r="N11" s="644">
        <f>+C07.00_R0240_C0200_S0005-C07.00_R0240_C0210_S0005</f>
        <v>0</v>
      </c>
      <c r="O11" s="644">
        <f>+C07.00_R0250_C0200_S0005-C07.00_R0250_C0210_S0005</f>
        <v>0</v>
      </c>
      <c r="P11" s="644">
        <f>+C07.00_R0260_C0200_S0005-C07.00_R0260_C0210_S0005</f>
        <v>0</v>
      </c>
      <c r="Q11" s="644">
        <f>+C07.00_R0270_C0200_S0005-C07.00_R0270_C0210_S0005</f>
        <v>0</v>
      </c>
      <c r="R11" s="644">
        <f>+C07.00_R0280_C0200_S0005-C07.00_R0280_C0210_S0005</f>
        <v>0</v>
      </c>
      <c r="S11" s="645">
        <f t="shared" si="0"/>
        <v>0</v>
      </c>
      <c r="T11" s="646" t="s">
        <v>521</v>
      </c>
      <c r="U11" s="107"/>
      <c r="V11" s="107"/>
      <c r="W11" s="107"/>
      <c r="X11" s="107"/>
      <c r="Y11" s="107"/>
      <c r="Z11" s="107"/>
      <c r="AA11" s="107"/>
      <c r="AB11" s="107"/>
      <c r="AC11" s="107"/>
      <c r="AD11" s="107"/>
      <c r="AE11" s="107"/>
      <c r="AF11" s="107"/>
      <c r="AG11" s="107"/>
      <c r="AH11" s="107"/>
      <c r="AI11" s="107"/>
      <c r="AJ11" s="107"/>
      <c r="AK11" s="107"/>
      <c r="AL11" s="107"/>
      <c r="AM11" s="107"/>
      <c r="AN11" s="107"/>
      <c r="AO11" s="107"/>
      <c r="AP11" s="107"/>
      <c r="AQ11" s="107"/>
      <c r="AR11" s="107"/>
      <c r="AS11" s="107"/>
      <c r="AT11" s="107"/>
      <c r="AU11" s="107"/>
      <c r="AV11" s="107"/>
      <c r="AW11" s="107"/>
      <c r="AX11" s="107"/>
      <c r="AY11" s="107"/>
      <c r="AZ11" s="107"/>
      <c r="BA11" s="107"/>
      <c r="BB11" s="107"/>
      <c r="BC11" s="107"/>
      <c r="BD11" s="107"/>
      <c r="BE11" s="107"/>
      <c r="BF11" s="107"/>
      <c r="BG11" s="107"/>
      <c r="BH11" s="107"/>
      <c r="BI11" s="107"/>
      <c r="BJ11" s="107"/>
      <c r="BK11" s="107"/>
      <c r="BL11" s="107"/>
      <c r="BM11" s="107"/>
      <c r="BN11" s="107"/>
      <c r="BO11" s="107"/>
      <c r="BP11" s="107"/>
      <c r="BQ11" s="107"/>
      <c r="BR11" s="107"/>
      <c r="BS11" s="107"/>
      <c r="BT11" s="107"/>
      <c r="BU11" s="107"/>
      <c r="BV11" s="107"/>
      <c r="BW11" s="107"/>
      <c r="BX11" s="107"/>
      <c r="BY11" s="107"/>
      <c r="BZ11" s="107"/>
      <c r="CA11" s="107"/>
      <c r="CB11" s="107"/>
      <c r="CC11" s="107"/>
      <c r="CD11" s="107"/>
      <c r="CE11" s="107"/>
      <c r="CF11" s="107"/>
      <c r="CG11" s="107"/>
      <c r="CH11" s="107"/>
      <c r="CI11" s="107"/>
      <c r="CJ11" s="107"/>
      <c r="CK11" s="107"/>
      <c r="CL11" s="107"/>
      <c r="CM11" s="107"/>
      <c r="CN11" s="107"/>
      <c r="CO11" s="107"/>
      <c r="CP11" s="107"/>
      <c r="CQ11" s="107"/>
      <c r="CR11" s="107"/>
      <c r="CS11" s="107"/>
      <c r="CT11" s="107"/>
      <c r="CU11" s="107"/>
      <c r="CV11" s="107"/>
      <c r="CW11" s="107"/>
      <c r="CX11" s="107"/>
      <c r="CY11" s="107"/>
      <c r="CZ11" s="107"/>
      <c r="DA11" s="107"/>
      <c r="DB11" s="107"/>
      <c r="DC11" s="107"/>
      <c r="DD11" s="107"/>
      <c r="DE11" s="107"/>
      <c r="DF11" s="107"/>
      <c r="DG11" s="107"/>
      <c r="DH11" s="107"/>
      <c r="DI11" s="107"/>
    </row>
    <row r="12" spans="1:128" s="110" customFormat="1" x14ac:dyDescent="0.25">
      <c r="A12" s="107"/>
      <c r="B12" s="108">
        <v>5</v>
      </c>
      <c r="C12" s="111" t="s">
        <v>599</v>
      </c>
      <c r="D12" s="644">
        <f>+C07.00_R0140_C0200_S0006-C07.00_R0140_C0210_S0006</f>
        <v>0</v>
      </c>
      <c r="E12" s="644">
        <f>+C07.00_R0150_C0200_S0006-C07.00_R0150_C0210_S0006</f>
        <v>0</v>
      </c>
      <c r="F12" s="644">
        <f>+C07.00_R0160_C0200_S0006-C07.00_R0160_C0210_S0006</f>
        <v>0</v>
      </c>
      <c r="G12" s="644">
        <f>+C07.00_R0170_C0200_S0006-C07.00_R0170_C0210_S0006</f>
        <v>0</v>
      </c>
      <c r="H12" s="644">
        <f>+C07.00_R0180_C0200_S0006-C07.00_R0180_C0210_S0006</f>
        <v>0</v>
      </c>
      <c r="I12" s="644">
        <f>+C07.00_R0190_C0200_S0006-C07.00_R0190_C0210_S0006</f>
        <v>0</v>
      </c>
      <c r="J12" s="644">
        <f>+C07.00_R0200_C0200_S0006-C07.00_R0200_C0210_S0006</f>
        <v>0</v>
      </c>
      <c r="K12" s="644">
        <f>+C07.00_R0210_C0200_S0006-C07.00_R0210_C0210_S0006</f>
        <v>0</v>
      </c>
      <c r="L12" s="644">
        <f>+C07.00_R0220_C0200_S0006-C07.00_R0220_C0210_S0006</f>
        <v>0</v>
      </c>
      <c r="M12" s="644">
        <f>+C07.00_R0230_C0200_S0006-C07.00_R0230_C0210_S0006</f>
        <v>0</v>
      </c>
      <c r="N12" s="644">
        <f>+C07.00_R0240_C0200_S0006-C07.00_R0240_C0210_S0006</f>
        <v>0</v>
      </c>
      <c r="O12" s="644">
        <f>+C07.00_R0250_C0200_S0006-C07.00_R0250_C0210_S0006</f>
        <v>0</v>
      </c>
      <c r="P12" s="644">
        <f>+C07.00_R0260_C0200_S0006-C07.00_R0260_C0210_S0006</f>
        <v>0</v>
      </c>
      <c r="Q12" s="644">
        <f>+C07.00_R0270_C0200_S0006-C07.00_R0270_C0210_S0006</f>
        <v>0</v>
      </c>
      <c r="R12" s="644">
        <f>+C07.00_R0280_C0200_S0006-C07.00_R0280_C0210_S0006</f>
        <v>0</v>
      </c>
      <c r="S12" s="645">
        <f t="shared" si="0"/>
        <v>0</v>
      </c>
      <c r="T12" s="646" t="s">
        <v>521</v>
      </c>
      <c r="U12" s="107"/>
      <c r="V12" s="107"/>
      <c r="W12" s="107"/>
      <c r="X12" s="107"/>
      <c r="Y12" s="107"/>
      <c r="Z12" s="107"/>
      <c r="AA12" s="107"/>
      <c r="AB12" s="107"/>
      <c r="AC12" s="107"/>
      <c r="AD12" s="107"/>
      <c r="AE12" s="107"/>
      <c r="AF12" s="107"/>
      <c r="AG12" s="107"/>
      <c r="AH12" s="107"/>
      <c r="AI12" s="107"/>
      <c r="AJ12" s="107"/>
      <c r="AK12" s="107"/>
      <c r="AL12" s="107"/>
      <c r="AM12" s="107"/>
      <c r="AN12" s="107"/>
      <c r="AO12" s="107"/>
      <c r="AP12" s="107"/>
      <c r="AQ12" s="107"/>
      <c r="AR12" s="107"/>
      <c r="AS12" s="107"/>
      <c r="AT12" s="107"/>
      <c r="AU12" s="107"/>
      <c r="AV12" s="107"/>
      <c r="AW12" s="107"/>
      <c r="AX12" s="107"/>
      <c r="AY12" s="107"/>
      <c r="AZ12" s="107"/>
      <c r="BA12" s="107"/>
      <c r="BB12" s="107"/>
      <c r="BC12" s="107"/>
      <c r="BD12" s="107"/>
      <c r="BE12" s="107"/>
      <c r="BF12" s="107"/>
      <c r="BG12" s="107"/>
      <c r="BH12" s="107"/>
      <c r="BI12" s="107"/>
      <c r="BJ12" s="107"/>
      <c r="BK12" s="107"/>
      <c r="BL12" s="107"/>
      <c r="BM12" s="107"/>
      <c r="BN12" s="107"/>
      <c r="BO12" s="107"/>
      <c r="BP12" s="107"/>
      <c r="BQ12" s="107"/>
      <c r="BR12" s="107"/>
      <c r="BS12" s="107"/>
      <c r="BT12" s="107"/>
      <c r="BU12" s="107"/>
      <c r="BV12" s="107"/>
      <c r="BW12" s="107"/>
      <c r="BX12" s="107"/>
      <c r="BY12" s="107"/>
      <c r="BZ12" s="107"/>
      <c r="CA12" s="107"/>
      <c r="CB12" s="107"/>
      <c r="CC12" s="107"/>
      <c r="CD12" s="107"/>
      <c r="CE12" s="107"/>
      <c r="CF12" s="107"/>
      <c r="CG12" s="107"/>
      <c r="CH12" s="107"/>
      <c r="CI12" s="107"/>
      <c r="CJ12" s="107"/>
      <c r="CK12" s="107"/>
      <c r="CL12" s="107"/>
      <c r="CM12" s="107"/>
      <c r="CN12" s="107"/>
      <c r="CO12" s="107"/>
      <c r="CP12" s="107"/>
      <c r="CQ12" s="107"/>
      <c r="CR12" s="107"/>
      <c r="CS12" s="107"/>
      <c r="CT12" s="107"/>
      <c r="CU12" s="107"/>
      <c r="CV12" s="107"/>
      <c r="CW12" s="107"/>
      <c r="CX12" s="107"/>
      <c r="CY12" s="107"/>
      <c r="CZ12" s="107"/>
      <c r="DA12" s="107"/>
      <c r="DB12" s="107"/>
      <c r="DC12" s="107"/>
      <c r="DD12" s="107"/>
      <c r="DE12" s="107"/>
      <c r="DF12" s="107"/>
      <c r="DG12" s="107"/>
      <c r="DH12" s="107"/>
      <c r="DI12" s="107"/>
    </row>
    <row r="13" spans="1:128" s="110" customFormat="1" x14ac:dyDescent="0.25">
      <c r="A13" s="107"/>
      <c r="B13" s="108">
        <v>6</v>
      </c>
      <c r="C13" s="111" t="s">
        <v>600</v>
      </c>
      <c r="D13" s="644">
        <f>+C07.00_R0140_C0200_S0007-C07.00_R0140_C0210_S0007</f>
        <v>0</v>
      </c>
      <c r="E13" s="644">
        <f>+C07.00_R0150_C0200_S0007-C07.00_R0150_C0210_S0007</f>
        <v>0</v>
      </c>
      <c r="F13" s="644">
        <f>+C07.00_R0160_C0200_S0007-C07.00_R0160_C0210_S0007</f>
        <v>0</v>
      </c>
      <c r="G13" s="644">
        <f>+C07.00_R0170_C0200_S0007-C07.00_R0170_C0210_S0007</f>
        <v>0</v>
      </c>
      <c r="H13" s="644">
        <f>+C07.00_R0180_C0200_S0007-C07.00_R0180_C0210_S0007</f>
        <v>631535626</v>
      </c>
      <c r="I13" s="644">
        <f>+C07.00_R0190_C0200_S0007-C07.00_R0190_C0210_S0007</f>
        <v>0</v>
      </c>
      <c r="J13" s="644">
        <f>+C07.00_R0200_C0200_S0007-C07.00_R0200_C0210_S0007</f>
        <v>23785515</v>
      </c>
      <c r="K13" s="644">
        <f>+C07.00_R0210_C0200_S0007-C07.00_R0210_C0210_S0007</f>
        <v>0</v>
      </c>
      <c r="L13" s="644">
        <f>+C07.00_R0220_C0200_S0007-C07.00_R0220_C0210_S0007</f>
        <v>0</v>
      </c>
      <c r="M13" s="644">
        <f>+C07.00_R0230_C0200_S0007-C07.00_R0230_C0210_S0007</f>
        <v>0</v>
      </c>
      <c r="N13" s="644">
        <f>+C07.00_R0240_C0200_S0007-C07.00_R0240_C0210_S0007</f>
        <v>0</v>
      </c>
      <c r="O13" s="644">
        <f>+C07.00_R0250_C0200_S0007-C07.00_R0250_C0210_S0007</f>
        <v>0</v>
      </c>
      <c r="P13" s="644">
        <f>+C07.00_R0260_C0200_S0007-C07.00_R0260_C0210_S0007</f>
        <v>0</v>
      </c>
      <c r="Q13" s="644">
        <f>+C07.00_R0270_C0200_S0007-C07.00_R0270_C0210_S0007</f>
        <v>0</v>
      </c>
      <c r="R13" s="644">
        <f>+C07.00_R0280_C0200_S0007-C07.00_R0280_C0210_S0007</f>
        <v>0</v>
      </c>
      <c r="S13" s="645">
        <f t="shared" si="0"/>
        <v>655321141</v>
      </c>
      <c r="T13" s="646" t="s">
        <v>521</v>
      </c>
      <c r="U13" s="107"/>
      <c r="V13" s="107"/>
      <c r="W13" s="107"/>
      <c r="X13" s="107"/>
      <c r="Y13" s="107"/>
      <c r="Z13" s="107"/>
      <c r="AA13" s="107"/>
      <c r="AB13" s="107"/>
      <c r="AC13" s="107"/>
      <c r="AD13" s="107"/>
      <c r="AE13" s="107"/>
      <c r="AF13" s="107"/>
      <c r="AG13" s="107"/>
      <c r="AH13" s="107"/>
      <c r="AI13" s="107"/>
      <c r="AJ13" s="107"/>
      <c r="AK13" s="107"/>
      <c r="AL13" s="107"/>
      <c r="AM13" s="107"/>
      <c r="AN13" s="107"/>
      <c r="AO13" s="107"/>
      <c r="AP13" s="107"/>
      <c r="AQ13" s="107"/>
      <c r="AR13" s="107"/>
      <c r="AS13" s="107"/>
      <c r="AT13" s="107"/>
      <c r="AU13" s="107"/>
      <c r="AV13" s="107"/>
      <c r="AW13" s="107"/>
      <c r="AX13" s="107"/>
      <c r="AY13" s="107"/>
      <c r="AZ13" s="107"/>
      <c r="BA13" s="107"/>
      <c r="BB13" s="107"/>
      <c r="BC13" s="107"/>
      <c r="BD13" s="107"/>
      <c r="BE13" s="107"/>
      <c r="BF13" s="107"/>
      <c r="BG13" s="107"/>
      <c r="BH13" s="107"/>
      <c r="BI13" s="107"/>
      <c r="BJ13" s="107"/>
      <c r="BK13" s="107"/>
      <c r="BL13" s="107"/>
      <c r="BM13" s="107"/>
      <c r="BN13" s="107"/>
      <c r="BO13" s="107"/>
      <c r="BP13" s="107"/>
      <c r="BQ13" s="107"/>
      <c r="BR13" s="107"/>
      <c r="BS13" s="107"/>
      <c r="BT13" s="107"/>
      <c r="BU13" s="107"/>
      <c r="BV13" s="107"/>
      <c r="BW13" s="107"/>
      <c r="BX13" s="107"/>
      <c r="BY13" s="107"/>
      <c r="BZ13" s="107"/>
      <c r="CA13" s="107"/>
      <c r="CB13" s="107"/>
      <c r="CC13" s="107"/>
      <c r="CD13" s="107"/>
      <c r="CE13" s="107"/>
      <c r="CF13" s="107"/>
      <c r="CG13" s="107"/>
      <c r="CH13" s="107"/>
      <c r="CI13" s="107"/>
      <c r="CJ13" s="107"/>
      <c r="CK13" s="107"/>
      <c r="CL13" s="107"/>
      <c r="CM13" s="107"/>
      <c r="CN13" s="107"/>
      <c r="CO13" s="107"/>
      <c r="CP13" s="107"/>
      <c r="CQ13" s="107"/>
      <c r="CR13" s="107"/>
      <c r="CS13" s="107"/>
      <c r="CT13" s="107"/>
      <c r="CU13" s="107"/>
      <c r="CV13" s="107"/>
      <c r="CW13" s="107"/>
      <c r="CX13" s="107"/>
      <c r="CY13" s="107"/>
      <c r="CZ13" s="107"/>
      <c r="DA13" s="107"/>
      <c r="DB13" s="107"/>
      <c r="DC13" s="107"/>
      <c r="DD13" s="107"/>
      <c r="DE13" s="107"/>
      <c r="DF13" s="107"/>
      <c r="DG13" s="107"/>
      <c r="DH13" s="107"/>
      <c r="DI13" s="107"/>
    </row>
    <row r="14" spans="1:128" s="110" customFormat="1" x14ac:dyDescent="0.25">
      <c r="A14" s="107"/>
      <c r="B14" s="108">
        <v>7</v>
      </c>
      <c r="C14" s="111" t="s">
        <v>601</v>
      </c>
      <c r="D14" s="644">
        <f>+C07.00_R0140_C0200_S0008-C07.00_R0140_C0210_S0008</f>
        <v>0</v>
      </c>
      <c r="E14" s="644">
        <f>+C07.00_R0150_C0200_S0008-C07.00_R0150_C0210_S0008</f>
        <v>0</v>
      </c>
      <c r="F14" s="644">
        <f>+C07.00_R0160_C0200_S0008-C07.00_R0160_C0210_S0008</f>
        <v>0</v>
      </c>
      <c r="G14" s="644">
        <f>+C07.00_R0170_C0200_S0008-C07.00_R0170_C0210_S0008</f>
        <v>0</v>
      </c>
      <c r="H14" s="644">
        <f>+C07.00_R0180_C0200_S0008-C07.00_R0180_C0210_S0008</f>
        <v>0</v>
      </c>
      <c r="I14" s="644">
        <f>+C07.00_R0190_C0200_S0008-C07.00_R0190_C0210_S0008</f>
        <v>0</v>
      </c>
      <c r="J14" s="644">
        <f>+C07.00_R0200_C0200_S0008-C07.00_R0200_C0210_S0008</f>
        <v>0</v>
      </c>
      <c r="K14" s="644">
        <f>+C07.00_R0210_C0200_S0008-C07.00_R0210_C0210_S0008</f>
        <v>0</v>
      </c>
      <c r="L14" s="644">
        <f>+C07.00_R0220_C0200_S0008-C07.00_R0220_C0210_S0008</f>
        <v>0</v>
      </c>
      <c r="M14" s="644">
        <f>+C07.00_R0230_C0200_S0008-C07.00_R0230_C0210_S0008</f>
        <v>607853176</v>
      </c>
      <c r="N14" s="644">
        <f>+C07.00_R0240_C0200_S0008-C07.00_R0240_C0210_S0008</f>
        <v>0</v>
      </c>
      <c r="O14" s="644">
        <f>+C07.00_R0250_C0200_S0008-C07.00_R0250_C0210_S0008</f>
        <v>0</v>
      </c>
      <c r="P14" s="644">
        <f>+C07.00_R0260_C0200_S0008-C07.00_R0260_C0210_S0008</f>
        <v>0</v>
      </c>
      <c r="Q14" s="644">
        <f>+C07.00_R0270_C0200_S0008-C07.00_R0270_C0210_S0008</f>
        <v>0</v>
      </c>
      <c r="R14" s="644">
        <f>+C07.00_R0280_C0200_S0008-C07.00_R0280_C0210_S0008</f>
        <v>0</v>
      </c>
      <c r="S14" s="645">
        <f t="shared" si="0"/>
        <v>607853176</v>
      </c>
      <c r="T14" s="646" t="s">
        <v>521</v>
      </c>
      <c r="U14" s="107"/>
      <c r="V14" s="107"/>
      <c r="W14" s="107"/>
      <c r="X14" s="107"/>
      <c r="Y14" s="107"/>
      <c r="Z14" s="107"/>
      <c r="AA14" s="107"/>
      <c r="AB14" s="107"/>
      <c r="AC14" s="107"/>
      <c r="AD14" s="107"/>
      <c r="AE14" s="107"/>
      <c r="AF14" s="107"/>
      <c r="AG14" s="107"/>
      <c r="AH14" s="107"/>
      <c r="AI14" s="107"/>
      <c r="AJ14" s="107"/>
      <c r="AK14" s="107"/>
      <c r="AL14" s="107"/>
      <c r="AM14" s="107"/>
      <c r="AN14" s="107"/>
      <c r="AO14" s="107"/>
      <c r="AP14" s="107"/>
      <c r="AQ14" s="107"/>
      <c r="AR14" s="107"/>
      <c r="AS14" s="107"/>
      <c r="AT14" s="107"/>
      <c r="AU14" s="107"/>
      <c r="AV14" s="107"/>
      <c r="AW14" s="107"/>
      <c r="AX14" s="107"/>
      <c r="AY14" s="107"/>
      <c r="AZ14" s="107"/>
      <c r="BA14" s="107"/>
      <c r="BB14" s="107"/>
      <c r="BC14" s="107"/>
      <c r="BD14" s="107"/>
      <c r="BE14" s="107"/>
      <c r="BF14" s="107"/>
      <c r="BG14" s="107"/>
      <c r="BH14" s="107"/>
      <c r="BI14" s="107"/>
      <c r="BJ14" s="107"/>
      <c r="BK14" s="107"/>
      <c r="BL14" s="107"/>
      <c r="BM14" s="107"/>
      <c r="BN14" s="107"/>
      <c r="BO14" s="107"/>
      <c r="BP14" s="107"/>
      <c r="BQ14" s="107"/>
      <c r="BR14" s="107"/>
      <c r="BS14" s="107"/>
      <c r="BT14" s="107"/>
      <c r="BU14" s="107"/>
      <c r="BV14" s="107"/>
      <c r="BW14" s="107"/>
      <c r="BX14" s="107"/>
      <c r="BY14" s="107"/>
      <c r="BZ14" s="107"/>
      <c r="CA14" s="107"/>
      <c r="CB14" s="107"/>
      <c r="CC14" s="107"/>
      <c r="CD14" s="107"/>
      <c r="CE14" s="107"/>
      <c r="CF14" s="107"/>
      <c r="CG14" s="107"/>
      <c r="CH14" s="107"/>
      <c r="CI14" s="107"/>
      <c r="CJ14" s="107"/>
      <c r="CK14" s="107"/>
      <c r="CL14" s="107"/>
      <c r="CM14" s="107"/>
      <c r="CN14" s="107"/>
      <c r="CO14" s="107"/>
      <c r="CP14" s="107"/>
      <c r="CQ14" s="107"/>
      <c r="CR14" s="107"/>
      <c r="CS14" s="107"/>
      <c r="CT14" s="107"/>
      <c r="CU14" s="107"/>
      <c r="CV14" s="107"/>
      <c r="CW14" s="107"/>
      <c r="CX14" s="107"/>
      <c r="CY14" s="107"/>
      <c r="CZ14" s="107"/>
      <c r="DA14" s="107"/>
      <c r="DB14" s="107"/>
      <c r="DC14" s="107"/>
      <c r="DD14" s="107"/>
      <c r="DE14" s="107"/>
      <c r="DF14" s="107"/>
      <c r="DG14" s="107"/>
      <c r="DH14" s="107"/>
      <c r="DI14" s="107"/>
    </row>
    <row r="15" spans="1:128" s="110" customFormat="1" x14ac:dyDescent="0.25">
      <c r="A15" s="107"/>
      <c r="B15" s="108">
        <v>8</v>
      </c>
      <c r="C15" s="111" t="s">
        <v>602</v>
      </c>
      <c r="D15" s="644">
        <f>+C07.00_R0140_C0200_S0009-C07.00_R0140_C0210_S0009</f>
        <v>0</v>
      </c>
      <c r="E15" s="644">
        <f>+C07.00_R0150_C0200_S0009-C07.00_R0150_C0210_S0009</f>
        <v>0</v>
      </c>
      <c r="F15" s="644">
        <f>+C07.00_R0160_C0200_S0009-C07.00_R0160_C0210_S0009</f>
        <v>0</v>
      </c>
      <c r="G15" s="644">
        <f>+C07.00_R0170_C0200_S0009-C07.00_R0170_C0210_S0009</f>
        <v>0</v>
      </c>
      <c r="H15" s="644">
        <f>+C07.00_R0180_C0200_S0009-C07.00_R0180_C0210_S0009</f>
        <v>0</v>
      </c>
      <c r="I15" s="644">
        <f>+C07.00_R0190_C0200_S0009-C07.00_R0190_C0210_S0009</f>
        <v>0</v>
      </c>
      <c r="J15" s="644">
        <f>+C07.00_R0200_C0200_S0009-C07.00_R0200_C0210_S0009</f>
        <v>0</v>
      </c>
      <c r="K15" s="644">
        <f>+C07.00_R0210_C0200_S0009-C07.00_R0210_C0210_S0009</f>
        <v>0</v>
      </c>
      <c r="L15" s="644">
        <f>+C07.00_R0220_C0200_S0009-C07.00_R0220_C0210_S0009</f>
        <v>1865503220</v>
      </c>
      <c r="M15" s="644">
        <f>+C07.00_R0230_C0200_S0009-C07.00_R0230_C0210_S0009</f>
        <v>0</v>
      </c>
      <c r="N15" s="644">
        <f>+C07.00_R0240_C0200_S0009-C07.00_R0240_C0210_S0009</f>
        <v>0</v>
      </c>
      <c r="O15" s="644">
        <f>+C07.00_R0250_C0200_S0009-C07.00_R0250_C0210_S0009</f>
        <v>0</v>
      </c>
      <c r="P15" s="644">
        <f>+C07.00_R0260_C0200_S0009-C07.00_R0260_C0210_S0009</f>
        <v>0</v>
      </c>
      <c r="Q15" s="644">
        <f>+C07.00_R0270_C0200_S0009-C07.00_R0270_C0210_S0009</f>
        <v>0</v>
      </c>
      <c r="R15" s="644">
        <f>+C07.00_R0280_C0200_S0009-C07.00_R0280_C0210_S0009</f>
        <v>0</v>
      </c>
      <c r="S15" s="645">
        <f t="shared" si="0"/>
        <v>1865503220</v>
      </c>
      <c r="T15" s="646" t="s">
        <v>521</v>
      </c>
      <c r="U15" s="107"/>
      <c r="V15" s="107"/>
      <c r="W15" s="107"/>
      <c r="X15" s="107"/>
      <c r="Y15" s="107"/>
      <c r="Z15" s="107"/>
      <c r="AA15" s="107"/>
      <c r="AB15" s="107"/>
      <c r="AC15" s="107"/>
      <c r="AD15" s="107"/>
      <c r="AE15" s="107"/>
      <c r="AF15" s="107"/>
      <c r="AG15" s="107"/>
      <c r="AH15" s="107"/>
      <c r="AI15" s="107"/>
      <c r="AJ15" s="107"/>
      <c r="AK15" s="107"/>
      <c r="AL15" s="107"/>
      <c r="AM15" s="107"/>
      <c r="AN15" s="107"/>
      <c r="AO15" s="107"/>
      <c r="AP15" s="107"/>
      <c r="AQ15" s="107"/>
      <c r="AR15" s="107"/>
      <c r="AS15" s="107"/>
      <c r="AT15" s="107"/>
      <c r="AU15" s="107"/>
      <c r="AV15" s="107"/>
      <c r="AW15" s="107"/>
      <c r="AX15" s="107"/>
      <c r="AY15" s="107"/>
      <c r="AZ15" s="107"/>
      <c r="BA15" s="107"/>
      <c r="BB15" s="107"/>
      <c r="BC15" s="107"/>
      <c r="BD15" s="107"/>
      <c r="BE15" s="107"/>
      <c r="BF15" s="107"/>
      <c r="BG15" s="107"/>
      <c r="BH15" s="107"/>
      <c r="BI15" s="107"/>
      <c r="BJ15" s="107"/>
      <c r="BK15" s="107"/>
      <c r="BL15" s="107"/>
      <c r="BM15" s="107"/>
      <c r="BN15" s="107"/>
      <c r="BO15" s="107"/>
      <c r="BP15" s="107"/>
      <c r="BQ15" s="107"/>
      <c r="BR15" s="107"/>
      <c r="BS15" s="107"/>
      <c r="BT15" s="107"/>
      <c r="BU15" s="107"/>
      <c r="BV15" s="107"/>
      <c r="BW15" s="107"/>
      <c r="BX15" s="107"/>
      <c r="BY15" s="107"/>
      <c r="BZ15" s="107"/>
      <c r="CA15" s="107"/>
      <c r="CB15" s="107"/>
      <c r="CC15" s="107"/>
      <c r="CD15" s="107"/>
      <c r="CE15" s="107"/>
      <c r="CF15" s="107"/>
      <c r="CG15" s="107"/>
      <c r="CH15" s="107"/>
      <c r="CI15" s="107"/>
      <c r="CJ15" s="107"/>
      <c r="CK15" s="107"/>
      <c r="CL15" s="107"/>
      <c r="CM15" s="107"/>
      <c r="CN15" s="107"/>
      <c r="CO15" s="107"/>
      <c r="CP15" s="107"/>
      <c r="CQ15" s="107"/>
      <c r="CR15" s="107"/>
      <c r="CS15" s="107"/>
      <c r="CT15" s="107"/>
      <c r="CU15" s="107"/>
      <c r="CV15" s="107"/>
      <c r="CW15" s="107"/>
      <c r="CX15" s="107"/>
      <c r="CY15" s="107"/>
      <c r="CZ15" s="107"/>
      <c r="DA15" s="107"/>
      <c r="DB15" s="107"/>
      <c r="DC15" s="107"/>
      <c r="DD15" s="107"/>
      <c r="DE15" s="107"/>
      <c r="DF15" s="107"/>
      <c r="DG15" s="107"/>
      <c r="DH15" s="107"/>
      <c r="DI15" s="107"/>
    </row>
    <row r="16" spans="1:128" s="110" customFormat="1" ht="30" x14ac:dyDescent="0.25">
      <c r="A16" s="107"/>
      <c r="B16" s="108">
        <v>9</v>
      </c>
      <c r="C16" s="111" t="s">
        <v>799</v>
      </c>
      <c r="D16" s="644">
        <f>+C07.00_R0140_C0200_S0010-C07.00_R0140_C0210_S0010</f>
        <v>0</v>
      </c>
      <c r="E16" s="644">
        <f>+C07.00_R0150_C0200_S0010-C07.00_R0150_C0210_S0010</f>
        <v>0</v>
      </c>
      <c r="F16" s="644">
        <f>+C07.00_R0160_C0200_S0010-C07.00_R0160_C0210_S0010</f>
        <v>0</v>
      </c>
      <c r="G16" s="644">
        <f>+C07.00_R0170_C0200_S0010-C07.00_R0170_C0210_S0010</f>
        <v>0</v>
      </c>
      <c r="H16" s="644">
        <f>+C07.00_R0180_C0200_S0010-C07.00_R0180_C0210_S0010</f>
        <v>0</v>
      </c>
      <c r="I16" s="644">
        <f>+C07.00_R0190_C0200_S0010-C07.00_R0190_C0210_S0010</f>
        <v>6689381767</v>
      </c>
      <c r="J16" s="644">
        <f>+C07.00_R0200_C0200_S0010-C07.00_R0200_C0210_S0010</f>
        <v>0</v>
      </c>
      <c r="K16" s="644">
        <f>+C07.00_R0210_C0200_S0010-C07.00_R0210_C0210_S0010</f>
        <v>0</v>
      </c>
      <c r="L16" s="644">
        <f>+C07.00_R0220_C0200_S0010-C07.00_R0220_C0210_S0010</f>
        <v>0</v>
      </c>
      <c r="M16" s="644">
        <f>+C07.00_R0230_C0200_S0010-C07.00_R0230_C0210_S0010</f>
        <v>414126910</v>
      </c>
      <c r="N16" s="644">
        <f>+C07.00_R0240_C0200_S0010-C07.00_R0240_C0210_S0010</f>
        <v>0</v>
      </c>
      <c r="O16" s="644">
        <f>+C07.00_R0250_C0200_S0010-C07.00_R0250_C0210_S0010</f>
        <v>0</v>
      </c>
      <c r="P16" s="644">
        <f>+C07.00_R0260_C0200_S0010-C07.00_R0260_C0210_S0010</f>
        <v>0</v>
      </c>
      <c r="Q16" s="644">
        <f>+C07.00_R0270_C0200_S0010-C07.00_R0270_C0210_S0010</f>
        <v>0</v>
      </c>
      <c r="R16" s="644">
        <f>+C07.00_R0280_C0200_S0010-C07.00_R0280_C0210_S0010</f>
        <v>0</v>
      </c>
      <c r="S16" s="645">
        <f t="shared" si="0"/>
        <v>7103508677</v>
      </c>
      <c r="T16" s="646" t="s">
        <v>521</v>
      </c>
      <c r="U16" s="107"/>
      <c r="V16" s="107"/>
      <c r="W16" s="107"/>
      <c r="X16" s="107"/>
      <c r="Y16" s="107"/>
      <c r="Z16" s="107"/>
      <c r="AA16" s="107"/>
      <c r="AB16" s="107"/>
      <c r="AC16" s="107"/>
      <c r="AD16" s="107"/>
      <c r="AE16" s="107"/>
      <c r="AF16" s="107"/>
      <c r="AG16" s="107"/>
      <c r="AH16" s="107"/>
      <c r="AI16" s="107"/>
      <c r="AJ16" s="107"/>
      <c r="AK16" s="107"/>
      <c r="AL16" s="107"/>
      <c r="AM16" s="107"/>
      <c r="AN16" s="107"/>
      <c r="AO16" s="107"/>
      <c r="AP16" s="107"/>
      <c r="AQ16" s="107"/>
      <c r="AR16" s="107"/>
      <c r="AS16" s="107"/>
      <c r="AT16" s="107"/>
      <c r="AU16" s="107"/>
      <c r="AV16" s="107"/>
      <c r="AW16" s="107"/>
      <c r="AX16" s="107"/>
      <c r="AY16" s="107"/>
      <c r="AZ16" s="107"/>
      <c r="BA16" s="107"/>
      <c r="BB16" s="107"/>
      <c r="BC16" s="107"/>
      <c r="BD16" s="107"/>
      <c r="BE16" s="107"/>
      <c r="BF16" s="107"/>
      <c r="BG16" s="107"/>
      <c r="BH16" s="107"/>
      <c r="BI16" s="107"/>
      <c r="BJ16" s="107"/>
      <c r="BK16" s="107"/>
      <c r="BL16" s="107"/>
      <c r="BM16" s="107"/>
      <c r="BN16" s="107"/>
      <c r="BO16" s="107"/>
      <c r="BP16" s="107"/>
      <c r="BQ16" s="107"/>
      <c r="BR16" s="107"/>
      <c r="BS16" s="107"/>
      <c r="BT16" s="107"/>
      <c r="BU16" s="107"/>
      <c r="BV16" s="107"/>
      <c r="BW16" s="107"/>
      <c r="BX16" s="107"/>
      <c r="BY16" s="107"/>
      <c r="BZ16" s="107"/>
      <c r="CA16" s="107"/>
      <c r="CB16" s="107"/>
      <c r="CC16" s="107"/>
      <c r="CD16" s="107"/>
      <c r="CE16" s="107"/>
      <c r="CF16" s="107"/>
      <c r="CG16" s="107"/>
      <c r="CH16" s="107"/>
      <c r="CI16" s="107"/>
      <c r="CJ16" s="107"/>
      <c r="CK16" s="107"/>
      <c r="CL16" s="107"/>
      <c r="CM16" s="107"/>
      <c r="CN16" s="107"/>
      <c r="CO16" s="107"/>
      <c r="CP16" s="107"/>
      <c r="CQ16" s="107"/>
      <c r="CR16" s="107"/>
      <c r="CS16" s="107"/>
      <c r="CT16" s="107"/>
      <c r="CU16" s="107"/>
      <c r="CV16" s="107"/>
      <c r="CW16" s="107"/>
      <c r="CX16" s="107"/>
      <c r="CY16" s="107"/>
      <c r="CZ16" s="107"/>
      <c r="DA16" s="107"/>
      <c r="DB16" s="107"/>
      <c r="DC16" s="107"/>
      <c r="DD16" s="107"/>
      <c r="DE16" s="107"/>
      <c r="DF16" s="107"/>
      <c r="DG16" s="107"/>
      <c r="DH16" s="107"/>
      <c r="DI16" s="107"/>
    </row>
    <row r="17" spans="1:113" s="110" customFormat="1" x14ac:dyDescent="0.25">
      <c r="A17" s="107"/>
      <c r="B17" s="108">
        <v>10</v>
      </c>
      <c r="C17" s="111" t="s">
        <v>800</v>
      </c>
      <c r="D17" s="644">
        <f>+C07.00_R0140_C0200_S0011-C07.00_R0140_C0210_S0011</f>
        <v>148200</v>
      </c>
      <c r="E17" s="644">
        <f>+C07.00_R0150_C0200_S0011-C07.00_R0150_C0210_S0011</f>
        <v>0</v>
      </c>
      <c r="F17" s="644">
        <f>+C07.00_R0160_C0200_S0011-C07.00_R0160_C0210_S0011</f>
        <v>0</v>
      </c>
      <c r="G17" s="644">
        <f>+C07.00_R0170_C0200_S0011-C07.00_R0170_C0210_S0011</f>
        <v>0</v>
      </c>
      <c r="H17" s="644">
        <f>+C07.00_R0180_C0200_S0011-C07.00_R0180_C0210_S0011</f>
        <v>0</v>
      </c>
      <c r="I17" s="644">
        <f>+C07.00_R0190_C0200_S0011-C07.00_R0190_C0210_S0011</f>
        <v>0</v>
      </c>
      <c r="J17" s="644">
        <f>+C07.00_R0200_C0200_S0011-C07.00_R0200_C0210_S0011</f>
        <v>0</v>
      </c>
      <c r="K17" s="644">
        <f>+C07.00_R0210_C0200_S0011-C07.00_R0210_C0210_S0011</f>
        <v>0</v>
      </c>
      <c r="L17" s="644">
        <f>+C07.00_R0220_C0200_S0011-C07.00_R0220_C0210_S0011</f>
        <v>0</v>
      </c>
      <c r="M17" s="644">
        <f>+C07.00_R0230_C0200_S0011-C07.00_R0230_C0210_S0011</f>
        <v>51902738</v>
      </c>
      <c r="N17" s="644">
        <f>+C07.00_R0240_C0200_S0011-C07.00_R0240_C0210_S0011</f>
        <v>20198612</v>
      </c>
      <c r="O17" s="644">
        <f>+C07.00_R0250_C0200_S0011-C07.00_R0250_C0210_S0011</f>
        <v>0</v>
      </c>
      <c r="P17" s="644">
        <f>+C07.00_R0260_C0200_S0011-C07.00_R0260_C0210_S0011</f>
        <v>0</v>
      </c>
      <c r="Q17" s="644">
        <f>+C07.00_R0270_C0200_S0011-C07.00_R0270_C0210_S0011</f>
        <v>0</v>
      </c>
      <c r="R17" s="644">
        <f>+C07.00_R0280_C0200_S0011-C07.00_R0280_C0210_S0011</f>
        <v>0</v>
      </c>
      <c r="S17" s="645">
        <f t="shared" si="0"/>
        <v>72249550</v>
      </c>
      <c r="T17" s="646" t="s">
        <v>521</v>
      </c>
      <c r="U17" s="107"/>
      <c r="V17" s="107"/>
      <c r="W17" s="107"/>
      <c r="X17" s="107"/>
      <c r="Y17" s="107"/>
      <c r="Z17" s="107"/>
      <c r="AA17" s="107"/>
      <c r="AB17" s="107"/>
      <c r="AC17" s="107"/>
      <c r="AD17" s="107"/>
      <c r="AE17" s="107"/>
      <c r="AF17" s="107"/>
      <c r="AG17" s="107"/>
      <c r="AH17" s="107"/>
      <c r="AI17" s="107"/>
      <c r="AJ17" s="107"/>
      <c r="AK17" s="107"/>
      <c r="AL17" s="107"/>
      <c r="AM17" s="107"/>
      <c r="AN17" s="107"/>
      <c r="AO17" s="107"/>
      <c r="AP17" s="107"/>
      <c r="AQ17" s="107"/>
      <c r="AR17" s="107"/>
      <c r="AS17" s="107"/>
      <c r="AT17" s="107"/>
      <c r="AU17" s="107"/>
      <c r="AV17" s="107"/>
      <c r="AW17" s="107"/>
      <c r="AX17" s="107"/>
      <c r="AY17" s="107"/>
      <c r="AZ17" s="107"/>
      <c r="BA17" s="107"/>
      <c r="BB17" s="107"/>
      <c r="BC17" s="107"/>
      <c r="BD17" s="107"/>
      <c r="BE17" s="107"/>
      <c r="BF17" s="107"/>
      <c r="BG17" s="107"/>
      <c r="BH17" s="107"/>
      <c r="BI17" s="107"/>
      <c r="BJ17" s="107"/>
      <c r="BK17" s="107"/>
      <c r="BL17" s="107"/>
      <c r="BM17" s="107"/>
      <c r="BN17" s="107"/>
      <c r="BO17" s="107"/>
      <c r="BP17" s="107"/>
      <c r="BQ17" s="107"/>
      <c r="BR17" s="107"/>
      <c r="BS17" s="107"/>
      <c r="BT17" s="107"/>
      <c r="BU17" s="107"/>
      <c r="BV17" s="107"/>
      <c r="BW17" s="107"/>
      <c r="BX17" s="107"/>
      <c r="BY17" s="107"/>
      <c r="BZ17" s="107"/>
      <c r="CA17" s="107"/>
      <c r="CB17" s="107"/>
      <c r="CC17" s="107"/>
      <c r="CD17" s="107"/>
      <c r="CE17" s="107"/>
      <c r="CF17" s="107"/>
      <c r="CG17" s="107"/>
      <c r="CH17" s="107"/>
      <c r="CI17" s="107"/>
      <c r="CJ17" s="107"/>
      <c r="CK17" s="107"/>
      <c r="CL17" s="107"/>
      <c r="CM17" s="107"/>
      <c r="CN17" s="107"/>
      <c r="CO17" s="107"/>
      <c r="CP17" s="107"/>
      <c r="CQ17" s="107"/>
      <c r="CR17" s="107"/>
      <c r="CS17" s="107"/>
      <c r="CT17" s="107"/>
      <c r="CU17" s="107"/>
      <c r="CV17" s="107"/>
      <c r="CW17" s="107"/>
      <c r="CX17" s="107"/>
      <c r="CY17" s="107"/>
      <c r="CZ17" s="107"/>
      <c r="DA17" s="107"/>
      <c r="DB17" s="107"/>
      <c r="DC17" s="107"/>
      <c r="DD17" s="107"/>
      <c r="DE17" s="107"/>
      <c r="DF17" s="107"/>
      <c r="DG17" s="107"/>
      <c r="DH17" s="107"/>
      <c r="DI17" s="107"/>
    </row>
    <row r="18" spans="1:113" s="110" customFormat="1" ht="30" x14ac:dyDescent="0.25">
      <c r="A18" s="107"/>
      <c r="B18" s="108">
        <v>11</v>
      </c>
      <c r="C18" s="111" t="s">
        <v>801</v>
      </c>
      <c r="D18" s="644">
        <f>+C07.00_R0140_C0200_S0012-C07.00_R0140_C0210_S0012</f>
        <v>0</v>
      </c>
      <c r="E18" s="644">
        <f>+C07.00_R0150_C0200_S0012-C07.00_R0150_C0210_S0012</f>
        <v>0</v>
      </c>
      <c r="F18" s="644">
        <f>+C07.00_R0160_C0200_S0012-C07.00_R0160_C0210_S0012</f>
        <v>0</v>
      </c>
      <c r="G18" s="644">
        <f>+C07.00_R0170_C0200_S0012-C07.00_R0170_C0210_S0012</f>
        <v>0</v>
      </c>
      <c r="H18" s="644">
        <f>+C07.00_R0180_C0200_S0012-C07.00_R0180_C0210_S0012</f>
        <v>0</v>
      </c>
      <c r="I18" s="644">
        <f>+C07.00_R0190_C0200_S0012-C07.00_R0190_C0210_S0012</f>
        <v>0</v>
      </c>
      <c r="J18" s="644">
        <f>+C07.00_R0200_C0200_S0012-C07.00_R0200_C0210_S0012</f>
        <v>0</v>
      </c>
      <c r="K18" s="644">
        <f>+C07.00_R0210_C0200_S0012-C07.00_R0210_C0210_S0012</f>
        <v>0</v>
      </c>
      <c r="L18" s="644">
        <f>+C07.00_R0220_C0200_S0012-C07.00_R0220_C0210_S0012</f>
        <v>0</v>
      </c>
      <c r="M18" s="644">
        <f>+C07.00_R0230_C0200_S0012-C07.00_R0230_C0210_S0012</f>
        <v>0</v>
      </c>
      <c r="N18" s="644">
        <f>+C07.00_R0240_C0200_S0012-C07.00_R0240_C0210_S0012</f>
        <v>102759277</v>
      </c>
      <c r="O18" s="644">
        <f>+C07.00_R0250_C0200_S0012-C07.00_R0250_C0210_S0012</f>
        <v>0</v>
      </c>
      <c r="P18" s="644">
        <f>+C07.00_R0260_C0200_S0012-C07.00_R0260_C0210_S0012</f>
        <v>0</v>
      </c>
      <c r="Q18" s="644">
        <f>+C07.00_R0270_C0200_S0012-C07.00_R0270_C0210_S0012</f>
        <v>0</v>
      </c>
      <c r="R18" s="644">
        <f>+C07.00_R0280_C0200_S0012-C07.00_R0280_C0210_S0012</f>
        <v>0</v>
      </c>
      <c r="S18" s="645">
        <f t="shared" si="0"/>
        <v>102759277</v>
      </c>
      <c r="T18" s="646" t="s">
        <v>521</v>
      </c>
      <c r="U18" s="107"/>
      <c r="V18" s="107"/>
      <c r="W18" s="107"/>
      <c r="X18" s="107"/>
      <c r="Y18" s="107"/>
      <c r="Z18" s="107"/>
      <c r="AA18" s="107"/>
      <c r="AB18" s="107"/>
      <c r="AC18" s="107"/>
      <c r="AD18" s="107"/>
      <c r="AE18" s="107"/>
      <c r="AF18" s="107"/>
      <c r="AG18" s="107"/>
      <c r="AH18" s="107"/>
      <c r="AI18" s="107"/>
      <c r="AJ18" s="107"/>
      <c r="AK18" s="107"/>
      <c r="AL18" s="107"/>
      <c r="AM18" s="107"/>
      <c r="AN18" s="107"/>
      <c r="AO18" s="107"/>
      <c r="AP18" s="107"/>
      <c r="AQ18" s="107"/>
      <c r="AR18" s="107"/>
      <c r="AS18" s="107"/>
      <c r="AT18" s="107"/>
      <c r="AU18" s="107"/>
      <c r="AV18" s="107"/>
      <c r="AW18" s="107"/>
      <c r="AX18" s="107"/>
      <c r="AY18" s="107"/>
      <c r="AZ18" s="107"/>
      <c r="BA18" s="107"/>
      <c r="BB18" s="107"/>
      <c r="BC18" s="107"/>
      <c r="BD18" s="107"/>
      <c r="BE18" s="107"/>
      <c r="BF18" s="107"/>
      <c r="BG18" s="107"/>
      <c r="BH18" s="107"/>
      <c r="BI18" s="107"/>
      <c r="BJ18" s="107"/>
      <c r="BK18" s="107"/>
      <c r="BL18" s="107"/>
      <c r="BM18" s="107"/>
      <c r="BN18" s="107"/>
      <c r="BO18" s="107"/>
      <c r="BP18" s="107"/>
      <c r="BQ18" s="107"/>
      <c r="BR18" s="107"/>
      <c r="BS18" s="107"/>
      <c r="BT18" s="107"/>
      <c r="BU18" s="107"/>
      <c r="BV18" s="107"/>
      <c r="BW18" s="107"/>
      <c r="BX18" s="107"/>
      <c r="BY18" s="107"/>
      <c r="BZ18" s="107"/>
      <c r="CA18" s="107"/>
      <c r="CB18" s="107"/>
      <c r="CC18" s="107"/>
      <c r="CD18" s="107"/>
      <c r="CE18" s="107"/>
      <c r="CF18" s="107"/>
      <c r="CG18" s="107"/>
      <c r="CH18" s="107"/>
      <c r="CI18" s="107"/>
      <c r="CJ18" s="107"/>
      <c r="CK18" s="107"/>
      <c r="CL18" s="107"/>
      <c r="CM18" s="107"/>
      <c r="CN18" s="107"/>
      <c r="CO18" s="107"/>
      <c r="CP18" s="107"/>
      <c r="CQ18" s="107"/>
      <c r="CR18" s="107"/>
      <c r="CS18" s="107"/>
      <c r="CT18" s="107"/>
      <c r="CU18" s="107"/>
      <c r="CV18" s="107"/>
      <c r="CW18" s="107"/>
      <c r="CX18" s="107"/>
      <c r="CY18" s="107"/>
      <c r="CZ18" s="107"/>
      <c r="DA18" s="107"/>
      <c r="DB18" s="107"/>
      <c r="DC18" s="107"/>
      <c r="DD18" s="107"/>
      <c r="DE18" s="107"/>
      <c r="DF18" s="107"/>
      <c r="DG18" s="107"/>
      <c r="DH18" s="107"/>
      <c r="DI18" s="107"/>
    </row>
    <row r="19" spans="1:113" s="110" customFormat="1" x14ac:dyDescent="0.25">
      <c r="A19" s="107"/>
      <c r="B19" s="108">
        <v>12</v>
      </c>
      <c r="C19" s="111" t="s">
        <v>802</v>
      </c>
      <c r="D19" s="644">
        <f>+C07.00_R0140_C0200_S0013-C07.00_R0140_C0210_S0013</f>
        <v>0</v>
      </c>
      <c r="E19" s="644">
        <f>+C07.00_R0150_C0200_S0013-C07.00_R0150_C0210_S0013</f>
        <v>0</v>
      </c>
      <c r="F19" s="644">
        <f>+C07.00_R0160_C0200_S0013-C07.00_R0160_C0210_S0013</f>
        <v>0</v>
      </c>
      <c r="G19" s="644">
        <f>+C07.00_R0170_C0200_S0013-C07.00_R0170_C0210_S0013</f>
        <v>194660544</v>
      </c>
      <c r="H19" s="644">
        <f>+C07.00_R0180_C0200_S0013-C07.00_R0180_C0210_S0013</f>
        <v>0</v>
      </c>
      <c r="I19" s="644">
        <f>+C07.00_R0190_C0200_S0013-C07.00_R0190_C0210_S0013</f>
        <v>0</v>
      </c>
      <c r="J19" s="644">
        <f>+C07.00_R0200_C0200_S0013-C07.00_R0200_C0210_S0013</f>
        <v>0</v>
      </c>
      <c r="K19" s="644">
        <f>+C07.00_R0210_C0200_S0013-C07.00_R0210_C0210_S0013</f>
        <v>0</v>
      </c>
      <c r="L19" s="644">
        <f>+C07.00_R0220_C0200_S0013-C07.00_R0220_C0210_S0013</f>
        <v>0</v>
      </c>
      <c r="M19" s="644">
        <f>+C07.00_R0230_C0200_S0013-C07.00_R0230_C0210_S0013</f>
        <v>0</v>
      </c>
      <c r="N19" s="644">
        <f>+C07.00_R0240_C0200_S0013-C07.00_R0240_C0210_S0013</f>
        <v>0</v>
      </c>
      <c r="O19" s="644">
        <f>+C07.00_R0250_C0200_S0013-C07.00_R0250_C0210_S0013</f>
        <v>0</v>
      </c>
      <c r="P19" s="644">
        <f>+C07.00_R0260_C0200_S0013-C07.00_R0260_C0210_S0013</f>
        <v>0</v>
      </c>
      <c r="Q19" s="644">
        <f>+C07.00_R0270_C0200_S0013-C07.00_R0270_C0210_S0013</f>
        <v>0</v>
      </c>
      <c r="R19" s="644">
        <f>+C07.00_R0280_C0200_S0013-C07.00_R0280_C0210_S0013</f>
        <v>0</v>
      </c>
      <c r="S19" s="645">
        <f t="shared" si="0"/>
        <v>194660544</v>
      </c>
      <c r="T19" s="646" t="s">
        <v>521</v>
      </c>
      <c r="U19" s="107"/>
      <c r="V19" s="107"/>
      <c r="W19" s="107"/>
      <c r="X19" s="107"/>
      <c r="Y19" s="107"/>
      <c r="Z19" s="107"/>
      <c r="AA19" s="107"/>
      <c r="AB19" s="107"/>
      <c r="AC19" s="107"/>
      <c r="AD19" s="107"/>
      <c r="AE19" s="107"/>
      <c r="AF19" s="107"/>
      <c r="AG19" s="107"/>
      <c r="AH19" s="107"/>
      <c r="AI19" s="107"/>
      <c r="AJ19" s="107"/>
      <c r="AK19" s="107"/>
      <c r="AL19" s="107"/>
      <c r="AM19" s="107"/>
      <c r="AN19" s="107"/>
      <c r="AO19" s="107"/>
      <c r="AP19" s="107"/>
      <c r="AQ19" s="107"/>
      <c r="AR19" s="107"/>
      <c r="AS19" s="107"/>
      <c r="AT19" s="107"/>
      <c r="AU19" s="107"/>
      <c r="AV19" s="107"/>
      <c r="AW19" s="107"/>
      <c r="AX19" s="107"/>
      <c r="AY19" s="107"/>
      <c r="AZ19" s="107"/>
      <c r="BA19" s="107"/>
      <c r="BB19" s="107"/>
      <c r="BC19" s="107"/>
      <c r="BD19" s="107"/>
      <c r="BE19" s="107"/>
      <c r="BF19" s="107"/>
      <c r="BG19" s="107"/>
      <c r="BH19" s="107"/>
      <c r="BI19" s="107"/>
      <c r="BJ19" s="107"/>
      <c r="BK19" s="107"/>
      <c r="BL19" s="107"/>
      <c r="BM19" s="107"/>
      <c r="BN19" s="107"/>
      <c r="BO19" s="107"/>
      <c r="BP19" s="107"/>
      <c r="BQ19" s="107"/>
      <c r="BR19" s="107"/>
      <c r="BS19" s="107"/>
      <c r="BT19" s="107"/>
      <c r="BU19" s="107"/>
      <c r="BV19" s="107"/>
      <c r="BW19" s="107"/>
      <c r="BX19" s="107"/>
      <c r="BY19" s="107"/>
      <c r="BZ19" s="107"/>
      <c r="CA19" s="107"/>
      <c r="CB19" s="107"/>
      <c r="CC19" s="107"/>
      <c r="CD19" s="107"/>
      <c r="CE19" s="107"/>
      <c r="CF19" s="107"/>
      <c r="CG19" s="107"/>
      <c r="CH19" s="107"/>
      <c r="CI19" s="107"/>
      <c r="CJ19" s="107"/>
      <c r="CK19" s="107"/>
      <c r="CL19" s="107"/>
      <c r="CM19" s="107"/>
      <c r="CN19" s="107"/>
      <c r="CO19" s="107"/>
      <c r="CP19" s="107"/>
      <c r="CQ19" s="107"/>
      <c r="CR19" s="107"/>
      <c r="CS19" s="107"/>
      <c r="CT19" s="107"/>
      <c r="CU19" s="107"/>
      <c r="CV19" s="107"/>
      <c r="CW19" s="107"/>
      <c r="CX19" s="107"/>
      <c r="CY19" s="107"/>
      <c r="CZ19" s="107"/>
      <c r="DA19" s="107"/>
      <c r="DB19" s="107"/>
      <c r="DC19" s="107"/>
      <c r="DD19" s="107"/>
      <c r="DE19" s="107"/>
      <c r="DF19" s="107"/>
      <c r="DG19" s="107"/>
      <c r="DH19" s="107"/>
      <c r="DI19" s="107"/>
    </row>
    <row r="20" spans="1:113" s="110" customFormat="1" ht="30" x14ac:dyDescent="0.25">
      <c r="A20" s="107"/>
      <c r="B20" s="108">
        <v>13</v>
      </c>
      <c r="C20" s="111" t="s">
        <v>603</v>
      </c>
      <c r="D20" s="644">
        <f>+C07.00_R0140_C0200_S0014-C07.00_R0140_C0210_S0014</f>
        <v>0</v>
      </c>
      <c r="E20" s="644">
        <f>+C07.00_R0150_C0200_S0014-C07.00_R0150_C0210_S0014</f>
        <v>0</v>
      </c>
      <c r="F20" s="644">
        <f>+C07.00_R0160_C0200_S0014-C07.00_R0160_C0210_S0014</f>
        <v>0</v>
      </c>
      <c r="G20" s="644">
        <f>+C07.00_R0170_C0200_S0014-C07.00_R0170_C0210_S0014</f>
        <v>0</v>
      </c>
      <c r="H20" s="644">
        <f>+C07.00_R0180_C0200_S0014-C07.00_R0180_C0210_S0014</f>
        <v>0</v>
      </c>
      <c r="I20" s="644">
        <f>+C07.00_R0190_C0200_S0014-C07.00_R0190_C0210_S0014</f>
        <v>0</v>
      </c>
      <c r="J20" s="644">
        <f>+C07.00_R0200_C0200_S0014-C07.00_R0200_C0210_S0014</f>
        <v>0</v>
      </c>
      <c r="K20" s="644">
        <f>+C07.00_R0210_C0200_S0014-C07.00_R0210_C0210_S0014</f>
        <v>0</v>
      </c>
      <c r="L20" s="644">
        <f>+C07.00_R0220_C0200_S0014-C07.00_R0220_C0210_S0014</f>
        <v>0</v>
      </c>
      <c r="M20" s="644">
        <f>+C07.00_R0230_C0200_S0014-C07.00_R0230_C0210_S0014</f>
        <v>0</v>
      </c>
      <c r="N20" s="644">
        <f>+C07.00_R0240_C0200_S0014-C07.00_R0240_C0210_S0014</f>
        <v>0</v>
      </c>
      <c r="O20" s="644">
        <f>+C07.00_R0250_C0200_S0014-C07.00_R0250_C0210_S0014</f>
        <v>0</v>
      </c>
      <c r="P20" s="644">
        <f>+C07.00_R0260_C0200_S0014-C07.00_R0260_C0210_S0014</f>
        <v>0</v>
      </c>
      <c r="Q20" s="644">
        <f>+C07.00_R0270_C0200_S0014-C07.00_R0270_C0210_S0014</f>
        <v>0</v>
      </c>
      <c r="R20" s="644">
        <f>+C07.00_R0280_C0200_S0014-C07.00_R0280_C0210_S0014</f>
        <v>0</v>
      </c>
      <c r="S20" s="645">
        <f t="shared" si="0"/>
        <v>0</v>
      </c>
      <c r="T20" s="646" t="s">
        <v>521</v>
      </c>
      <c r="U20" s="107"/>
      <c r="V20" s="107"/>
      <c r="W20" s="107"/>
      <c r="X20" s="107"/>
      <c r="Y20" s="107"/>
      <c r="Z20" s="107"/>
      <c r="AA20" s="107"/>
      <c r="AB20" s="107"/>
      <c r="AC20" s="107"/>
      <c r="AD20" s="107"/>
      <c r="AE20" s="107"/>
      <c r="AF20" s="107"/>
      <c r="AG20" s="107"/>
      <c r="AH20" s="107"/>
      <c r="AI20" s="107"/>
      <c r="AJ20" s="107"/>
      <c r="AK20" s="107"/>
      <c r="AL20" s="107"/>
      <c r="AM20" s="107"/>
      <c r="AN20" s="107"/>
      <c r="AO20" s="107"/>
      <c r="AP20" s="107"/>
      <c r="AQ20" s="107"/>
      <c r="AR20" s="107"/>
      <c r="AS20" s="107"/>
      <c r="AT20" s="107"/>
      <c r="AU20" s="107"/>
      <c r="AV20" s="107"/>
      <c r="AW20" s="107"/>
      <c r="AX20" s="107"/>
      <c r="AY20" s="107"/>
      <c r="AZ20" s="107"/>
      <c r="BA20" s="107"/>
      <c r="BB20" s="107"/>
      <c r="BC20" s="107"/>
      <c r="BD20" s="107"/>
      <c r="BE20" s="107"/>
      <c r="BF20" s="107"/>
      <c r="BG20" s="107"/>
      <c r="BH20" s="107"/>
      <c r="BI20" s="107"/>
      <c r="BJ20" s="107"/>
      <c r="BK20" s="107"/>
      <c r="BL20" s="107"/>
      <c r="BM20" s="107"/>
      <c r="BN20" s="107"/>
      <c r="BO20" s="107"/>
      <c r="BP20" s="107"/>
      <c r="BQ20" s="107"/>
      <c r="BR20" s="107"/>
      <c r="BS20" s="107"/>
      <c r="BT20" s="107"/>
      <c r="BU20" s="107"/>
      <c r="BV20" s="107"/>
      <c r="BW20" s="107"/>
      <c r="BX20" s="107"/>
      <c r="BY20" s="107"/>
      <c r="BZ20" s="107"/>
      <c r="CA20" s="107"/>
      <c r="CB20" s="107"/>
      <c r="CC20" s="107"/>
      <c r="CD20" s="107"/>
      <c r="CE20" s="107"/>
      <c r="CF20" s="107"/>
      <c r="CG20" s="107"/>
      <c r="CH20" s="107"/>
      <c r="CI20" s="107"/>
      <c r="CJ20" s="107"/>
      <c r="CK20" s="107"/>
      <c r="CL20" s="107"/>
      <c r="CM20" s="107"/>
      <c r="CN20" s="107"/>
      <c r="CO20" s="107"/>
      <c r="CP20" s="107"/>
      <c r="CQ20" s="107"/>
      <c r="CR20" s="107"/>
      <c r="CS20" s="107"/>
      <c r="CT20" s="107"/>
      <c r="CU20" s="107"/>
      <c r="CV20" s="107"/>
      <c r="CW20" s="107"/>
      <c r="CX20" s="107"/>
      <c r="CY20" s="107"/>
      <c r="CZ20" s="107"/>
      <c r="DA20" s="107"/>
      <c r="DB20" s="107"/>
      <c r="DC20" s="107"/>
      <c r="DD20" s="107"/>
      <c r="DE20" s="107"/>
      <c r="DF20" s="107"/>
      <c r="DG20" s="107"/>
      <c r="DH20" s="107"/>
      <c r="DI20" s="107"/>
    </row>
    <row r="21" spans="1:113" s="110" customFormat="1" ht="30" x14ac:dyDescent="0.25">
      <c r="A21" s="107"/>
      <c r="B21" s="108">
        <v>14</v>
      </c>
      <c r="C21" s="111" t="s">
        <v>810</v>
      </c>
      <c r="D21" s="644">
        <f>+C07.00_R0140_C0200_S0015-C07.00_R0140_C0210_S0015</f>
        <v>96267616</v>
      </c>
      <c r="E21" s="644">
        <f>+C07.00_R0150_C0200_S0015-C07.00_R0150_C0210_S0015</f>
        <v>0</v>
      </c>
      <c r="F21" s="644">
        <f>+C07.00_R0160_C0200_S0015-C07.00_R0160_C0210_S0015</f>
        <v>0</v>
      </c>
      <c r="G21" s="644">
        <f>+C07.00_R0170_C0200_S0015-C07.00_R0170_C0210_S0015</f>
        <v>106022017</v>
      </c>
      <c r="H21" s="644">
        <f>+C07.00_R0180_C0200_S0015-C07.00_R0180_C0210_S0015</f>
        <v>252670274</v>
      </c>
      <c r="I21" s="644">
        <f>+C07.00_R0190_C0200_S0015-C07.00_R0190_C0210_S0015</f>
        <v>0</v>
      </c>
      <c r="J21" s="644">
        <f>+C07.00_R0200_C0200_S0015-C07.00_R0200_C0210_S0015</f>
        <v>0</v>
      </c>
      <c r="K21" s="644">
        <f>+C07.00_R0210_C0200_S0015-C07.00_R0210_C0210_S0015</f>
        <v>0</v>
      </c>
      <c r="L21" s="644">
        <f>+C07.00_R0220_C0200_S0015-C07.00_R0220_C0210_S0015</f>
        <v>0</v>
      </c>
      <c r="M21" s="644">
        <f>+C07.00_R0230_C0200_S0015-C07.00_R0230_C0210_S0015</f>
        <v>0</v>
      </c>
      <c r="N21" s="644">
        <f>+C07.00_R0240_C0200_S0015-C07.00_R0240_C0210_S0015</f>
        <v>0</v>
      </c>
      <c r="O21" s="644">
        <f>+C07.00_R0250_C0200_S0015-C07.00_R0250_C0210_S0015</f>
        <v>0</v>
      </c>
      <c r="P21" s="644">
        <f>+C07.00_R0260_C0200_S0015-C07.00_R0260_C0210_S0015</f>
        <v>0</v>
      </c>
      <c r="Q21" s="644">
        <f>+C07.00_R0270_C0200_S0015-C07.00_R0270_C0210_S0015</f>
        <v>0</v>
      </c>
      <c r="R21" s="644">
        <f>+C07.00_R0280_C0200_S0015-C07.00_R0280_C0210_S0015</f>
        <v>0</v>
      </c>
      <c r="S21" s="645">
        <f t="shared" si="0"/>
        <v>454959907</v>
      </c>
      <c r="T21" s="646" t="s">
        <v>521</v>
      </c>
      <c r="U21" s="107"/>
      <c r="V21" s="107"/>
      <c r="W21" s="107"/>
      <c r="X21" s="107"/>
      <c r="Y21" s="107"/>
      <c r="Z21" s="107"/>
      <c r="AA21" s="107"/>
      <c r="AB21" s="107"/>
      <c r="AC21" s="107"/>
      <c r="AD21" s="107"/>
      <c r="AE21" s="107"/>
      <c r="AF21" s="107"/>
      <c r="AG21" s="107"/>
      <c r="AH21" s="107"/>
      <c r="AI21" s="107"/>
      <c r="AJ21" s="107"/>
      <c r="AK21" s="107"/>
      <c r="AL21" s="107"/>
      <c r="AM21" s="107"/>
      <c r="AN21" s="107"/>
      <c r="AO21" s="107"/>
      <c r="AP21" s="107"/>
      <c r="AQ21" s="107"/>
      <c r="AR21" s="107"/>
      <c r="AS21" s="107"/>
      <c r="AT21" s="107"/>
      <c r="AU21" s="107"/>
      <c r="AV21" s="107"/>
      <c r="AW21" s="107"/>
      <c r="AX21" s="107"/>
      <c r="AY21" s="107"/>
      <c r="AZ21" s="107"/>
      <c r="BA21" s="107"/>
      <c r="BB21" s="107"/>
      <c r="BC21" s="107"/>
      <c r="BD21" s="107"/>
      <c r="BE21" s="107"/>
      <c r="BF21" s="107"/>
      <c r="BG21" s="107"/>
      <c r="BH21" s="107"/>
      <c r="BI21" s="107"/>
      <c r="BJ21" s="107"/>
      <c r="BK21" s="107"/>
      <c r="BL21" s="107"/>
      <c r="BM21" s="107"/>
      <c r="BN21" s="107"/>
      <c r="BO21" s="107"/>
      <c r="BP21" s="107"/>
      <c r="BQ21" s="107"/>
      <c r="BR21" s="107"/>
      <c r="BS21" s="107"/>
      <c r="BT21" s="107"/>
      <c r="BU21" s="107"/>
      <c r="BV21" s="107"/>
      <c r="BW21" s="107"/>
      <c r="BX21" s="107"/>
      <c r="BY21" s="107"/>
      <c r="BZ21" s="107"/>
      <c r="CA21" s="107"/>
      <c r="CB21" s="107"/>
      <c r="CC21" s="107"/>
      <c r="CD21" s="107"/>
      <c r="CE21" s="107"/>
      <c r="CF21" s="107"/>
      <c r="CG21" s="107"/>
      <c r="CH21" s="107"/>
      <c r="CI21" s="107"/>
      <c r="CJ21" s="107"/>
      <c r="CK21" s="107"/>
      <c r="CL21" s="107"/>
      <c r="CM21" s="107"/>
      <c r="CN21" s="107"/>
      <c r="CO21" s="107"/>
      <c r="CP21" s="107"/>
      <c r="CQ21" s="107"/>
      <c r="CR21" s="107"/>
      <c r="CS21" s="107"/>
      <c r="CT21" s="107"/>
      <c r="CU21" s="107"/>
      <c r="CV21" s="107"/>
      <c r="CW21" s="107"/>
      <c r="CX21" s="107"/>
      <c r="CY21" s="107"/>
      <c r="CZ21" s="107"/>
      <c r="DA21" s="107"/>
      <c r="DB21" s="107"/>
      <c r="DC21" s="107"/>
      <c r="DD21" s="107"/>
      <c r="DE21" s="107"/>
      <c r="DF21" s="107"/>
      <c r="DG21" s="107"/>
      <c r="DH21" s="107"/>
      <c r="DI21" s="107"/>
    </row>
    <row r="22" spans="1:113" s="110" customFormat="1" x14ac:dyDescent="0.25">
      <c r="A22" s="107"/>
      <c r="B22" s="108">
        <v>15</v>
      </c>
      <c r="C22" s="111" t="s">
        <v>804</v>
      </c>
      <c r="D22" s="644">
        <f>+C07.00_R0140_C0200_S0016-C07.00_R0140_C0210_S0016</f>
        <v>0</v>
      </c>
      <c r="E22" s="644">
        <f>+C07.00_R0150_C0200_S0016-C07.00_R0150_C0210_S0016</f>
        <v>0</v>
      </c>
      <c r="F22" s="644">
        <f>+C07.00_R0160_C0200_S0016-C07.00_R0160_C0210_S0016</f>
        <v>0</v>
      </c>
      <c r="G22" s="644">
        <f>+C07.00_R0170_C0200_S0016-C07.00_R0170_C0210_S0016</f>
        <v>0</v>
      </c>
      <c r="H22" s="644">
        <f>+C07.00_R0180_C0200_S0016-C07.00_R0180_C0210_S0016</f>
        <v>0</v>
      </c>
      <c r="I22" s="644">
        <f>+C07.00_R0190_C0200_S0016-C07.00_R0190_C0210_S0016</f>
        <v>0</v>
      </c>
      <c r="J22" s="644">
        <f>+C07.00_R0200_C0200_S0016-C07.00_R0200_C0210_S0016</f>
        <v>0</v>
      </c>
      <c r="K22" s="644">
        <f>+C07.00_R0210_C0200_S0016-C07.00_R0210_C0210_S0016</f>
        <v>0</v>
      </c>
      <c r="L22" s="644">
        <f>+C07.00_R0220_C0200_S0016-C07.00_R0220_C0210_S0016</f>
        <v>0</v>
      </c>
      <c r="M22" s="644">
        <f>+C07.00_R0230_C0200_S0016-C07.00_R0230_C0210_S0016</f>
        <v>215002030</v>
      </c>
      <c r="N22" s="644">
        <f>+C07.00_R0240_C0200_S0016-C07.00_R0240_C0210_S0016</f>
        <v>0</v>
      </c>
      <c r="O22" s="644">
        <f>+C07.00_R0250_C0200_S0016-C07.00_R0250_C0210_S0016</f>
        <v>0</v>
      </c>
      <c r="P22" s="644">
        <f>+C07.00_R0260_C0200_S0016-C07.00_R0260_C0210_S0016</f>
        <v>0</v>
      </c>
      <c r="Q22" s="644">
        <f>+C07.00_R0270_C0200_S0016-C07.00_R0270_C0210_S0016</f>
        <v>0</v>
      </c>
      <c r="R22" s="644">
        <f>+C07.00_R0280_C0200_S0016-C07.00_R0280_C0210_S0016</f>
        <v>0</v>
      </c>
      <c r="S22" s="645">
        <f t="shared" si="0"/>
        <v>215002030</v>
      </c>
      <c r="T22" s="646" t="s">
        <v>521</v>
      </c>
      <c r="U22" s="107"/>
      <c r="V22" s="107"/>
      <c r="W22" s="107"/>
      <c r="X22" s="107"/>
      <c r="Y22" s="107"/>
      <c r="Z22" s="107"/>
      <c r="AA22" s="107"/>
      <c r="AB22" s="107"/>
      <c r="AC22" s="107"/>
      <c r="AD22" s="107"/>
      <c r="AE22" s="107"/>
      <c r="AF22" s="107"/>
      <c r="AG22" s="107"/>
      <c r="AH22" s="107"/>
      <c r="AI22" s="107"/>
      <c r="AJ22" s="107"/>
      <c r="AK22" s="107"/>
      <c r="AL22" s="107"/>
      <c r="AM22" s="107"/>
      <c r="AN22" s="107"/>
      <c r="AO22" s="107"/>
      <c r="AP22" s="107"/>
      <c r="AQ22" s="107"/>
      <c r="AR22" s="107"/>
      <c r="AS22" s="107"/>
      <c r="AT22" s="107"/>
      <c r="AU22" s="107"/>
      <c r="AV22" s="107"/>
      <c r="AW22" s="107"/>
      <c r="AX22" s="107"/>
      <c r="AY22" s="107"/>
      <c r="AZ22" s="107"/>
      <c r="BA22" s="107"/>
      <c r="BB22" s="107"/>
      <c r="BC22" s="107"/>
      <c r="BD22" s="107"/>
      <c r="BE22" s="107"/>
      <c r="BF22" s="107"/>
      <c r="BG22" s="107"/>
      <c r="BH22" s="107"/>
      <c r="BI22" s="107"/>
      <c r="BJ22" s="107"/>
      <c r="BK22" s="107"/>
      <c r="BL22" s="107"/>
      <c r="BM22" s="107"/>
      <c r="BN22" s="107"/>
      <c r="BO22" s="107"/>
      <c r="BP22" s="107"/>
      <c r="BQ22" s="107"/>
      <c r="BR22" s="107"/>
      <c r="BS22" s="107"/>
      <c r="BT22" s="107"/>
      <c r="BU22" s="107"/>
      <c r="BV22" s="107"/>
      <c r="BW22" s="107"/>
      <c r="BX22" s="107"/>
      <c r="BY22" s="107"/>
      <c r="BZ22" s="107"/>
      <c r="CA22" s="107"/>
      <c r="CB22" s="107"/>
      <c r="CC22" s="107"/>
      <c r="CD22" s="107"/>
      <c r="CE22" s="107"/>
      <c r="CF22" s="107"/>
      <c r="CG22" s="107"/>
      <c r="CH22" s="107"/>
      <c r="CI22" s="107"/>
      <c r="CJ22" s="107"/>
      <c r="CK22" s="107"/>
      <c r="CL22" s="107"/>
      <c r="CM22" s="107"/>
      <c r="CN22" s="107"/>
      <c r="CO22" s="107"/>
      <c r="CP22" s="107"/>
      <c r="CQ22" s="107"/>
      <c r="CR22" s="107"/>
      <c r="CS22" s="107"/>
      <c r="CT22" s="107"/>
      <c r="CU22" s="107"/>
      <c r="CV22" s="107"/>
      <c r="CW22" s="107"/>
      <c r="CX22" s="107"/>
      <c r="CY22" s="107"/>
      <c r="CZ22" s="107"/>
      <c r="DA22" s="107"/>
      <c r="DB22" s="107"/>
      <c r="DC22" s="107"/>
      <c r="DD22" s="107"/>
      <c r="DE22" s="107"/>
      <c r="DF22" s="107"/>
      <c r="DG22" s="107"/>
      <c r="DH22" s="107"/>
      <c r="DI22" s="107"/>
    </row>
    <row r="23" spans="1:113" s="110" customFormat="1" x14ac:dyDescent="0.25">
      <c r="A23" s="107"/>
      <c r="B23" s="108">
        <v>16</v>
      </c>
      <c r="C23" s="111" t="s">
        <v>604</v>
      </c>
      <c r="D23" s="644">
        <f>+C07.00_R0140_C0200_S0017-C07.00_R0140_C0210_S0017</f>
        <v>12665742</v>
      </c>
      <c r="E23" s="644">
        <f>+C07.00_R0150_C0200_S0017-C07.00_R0150_C0210_S0017</f>
        <v>0</v>
      </c>
      <c r="F23" s="644">
        <f>+C07.00_R0160_C0200_S0017-C07.00_R0160_C0210_S0017</f>
        <v>0</v>
      </c>
      <c r="G23" s="644">
        <f>+C07.00_R0170_C0200_S0017-C07.00_R0170_C0210_S0017</f>
        <v>0</v>
      </c>
      <c r="H23" s="644">
        <f>+C07.00_R0180_C0200_S0017-C07.00_R0180_C0210_S0017</f>
        <v>0</v>
      </c>
      <c r="I23" s="644">
        <f>+C07.00_R0190_C0200_S0017-C07.00_R0190_C0210_S0017</f>
        <v>0</v>
      </c>
      <c r="J23" s="644">
        <f>+C07.00_R0200_C0200_S0017-C07.00_R0200_C0210_S0017</f>
        <v>0</v>
      </c>
      <c r="K23" s="644">
        <f>+C07.00_R0210_C0200_S0017-C07.00_R0210_C0210_S0017</f>
        <v>0</v>
      </c>
      <c r="L23" s="644">
        <f>+C07.00_R0220_C0200_S0017-C07.00_R0220_C0210_S0017</f>
        <v>0</v>
      </c>
      <c r="M23" s="644">
        <f>+C07.00_R0230_C0200_S0017-C07.00_R0230_C0210_S0017</f>
        <v>84239830</v>
      </c>
      <c r="N23" s="644">
        <f>+C07.00_R0240_C0200_S0017-C07.00_R0240_C0210_S0017</f>
        <v>0</v>
      </c>
      <c r="O23" s="644">
        <f>+C07.00_R0250_C0200_S0017-C07.00_R0250_C0210_S0017</f>
        <v>8604673</v>
      </c>
      <c r="P23" s="644">
        <f>+C07.00_R0260_C0200_S0017-C07.00_R0260_C0210_S0017</f>
        <v>0</v>
      </c>
      <c r="Q23" s="644">
        <f>+C07.00_R0270_C0200_S0017-C07.00_R0270_C0210_S0017</f>
        <v>0</v>
      </c>
      <c r="R23" s="644">
        <f>+C07.00_R0280_C0200_S0017-C07.00_R0280_C0210_S0017</f>
        <v>0</v>
      </c>
      <c r="S23" s="645">
        <f t="shared" si="0"/>
        <v>105510245</v>
      </c>
      <c r="T23" s="646" t="s">
        <v>521</v>
      </c>
      <c r="U23" s="107"/>
      <c r="V23" s="107"/>
      <c r="W23" s="107"/>
      <c r="X23" s="107"/>
      <c r="Y23" s="107"/>
      <c r="Z23" s="107"/>
      <c r="AA23" s="107"/>
      <c r="AB23" s="107"/>
      <c r="AC23" s="107"/>
      <c r="AD23" s="107"/>
      <c r="AE23" s="107"/>
      <c r="AF23" s="107"/>
      <c r="AG23" s="107"/>
      <c r="AH23" s="107"/>
      <c r="AI23" s="107"/>
      <c r="AJ23" s="107"/>
      <c r="AK23" s="107"/>
      <c r="AL23" s="107"/>
      <c r="AM23" s="107"/>
      <c r="AN23" s="107"/>
      <c r="AO23" s="107"/>
      <c r="AP23" s="107"/>
      <c r="AQ23" s="107"/>
      <c r="AR23" s="107"/>
      <c r="AS23" s="107"/>
      <c r="AT23" s="107"/>
      <c r="AU23" s="107"/>
      <c r="AV23" s="107"/>
      <c r="AW23" s="107"/>
      <c r="AX23" s="107"/>
      <c r="AY23" s="107"/>
      <c r="AZ23" s="107"/>
      <c r="BA23" s="107"/>
      <c r="BB23" s="107"/>
      <c r="BC23" s="107"/>
      <c r="BD23" s="107"/>
      <c r="BE23" s="107"/>
      <c r="BF23" s="107"/>
      <c r="BG23" s="107"/>
      <c r="BH23" s="107"/>
      <c r="BI23" s="107"/>
      <c r="BJ23" s="107"/>
      <c r="BK23" s="107"/>
      <c r="BL23" s="107"/>
      <c r="BM23" s="107"/>
      <c r="BN23" s="107"/>
      <c r="BO23" s="107"/>
      <c r="BP23" s="107"/>
      <c r="BQ23" s="107"/>
      <c r="BR23" s="107"/>
      <c r="BS23" s="107"/>
      <c r="BT23" s="107"/>
      <c r="BU23" s="107"/>
      <c r="BV23" s="107"/>
      <c r="BW23" s="107"/>
      <c r="BX23" s="107"/>
      <c r="BY23" s="107"/>
      <c r="BZ23" s="107"/>
      <c r="CA23" s="107"/>
      <c r="CB23" s="107"/>
      <c r="CC23" s="107"/>
      <c r="CD23" s="107"/>
      <c r="CE23" s="107"/>
      <c r="CF23" s="107"/>
      <c r="CG23" s="107"/>
      <c r="CH23" s="107"/>
      <c r="CI23" s="107"/>
      <c r="CJ23" s="107"/>
      <c r="CK23" s="107"/>
      <c r="CL23" s="107"/>
      <c r="CM23" s="107"/>
      <c r="CN23" s="107"/>
      <c r="CO23" s="107"/>
      <c r="CP23" s="107"/>
      <c r="CQ23" s="107"/>
      <c r="CR23" s="107"/>
      <c r="CS23" s="107"/>
      <c r="CT23" s="107"/>
      <c r="CU23" s="107"/>
      <c r="CV23" s="107"/>
      <c r="CW23" s="107"/>
      <c r="CX23" s="107"/>
      <c r="CY23" s="107"/>
      <c r="CZ23" s="107"/>
      <c r="DA23" s="107"/>
      <c r="DB23" s="107"/>
      <c r="DC23" s="107"/>
      <c r="DD23" s="107"/>
      <c r="DE23" s="107"/>
      <c r="DF23" s="107"/>
      <c r="DG23" s="107"/>
      <c r="DH23" s="107"/>
      <c r="DI23" s="107"/>
    </row>
    <row r="24" spans="1:113" s="110" customFormat="1" x14ac:dyDescent="0.25">
      <c r="A24" s="107"/>
      <c r="B24" s="112">
        <v>17</v>
      </c>
      <c r="C24" s="112" t="s">
        <v>805</v>
      </c>
      <c r="D24" s="644">
        <f>+C07.00_R0140_C0200_S0001-C07.00_R0140_C0210_S0001</f>
        <v>168911140</v>
      </c>
      <c r="E24" s="644">
        <f>+C07.00_R0150_C0200_S0001-C07.00_R0150_C0210_S0001</f>
        <v>0</v>
      </c>
      <c r="F24" s="644">
        <f>+C07.00_R0160_C0200_S0001-C07.00_R0160_C0210_S0001</f>
        <v>0</v>
      </c>
      <c r="G24" s="644">
        <f>+C07.00_R0170_C0200_S0001-C07.00_R0170_C0210_S0001</f>
        <v>300682561</v>
      </c>
      <c r="H24" s="644">
        <f>+C07.00_R0180_C0200_S0001-C07.00_R0180_C0210_S0001</f>
        <v>884205900</v>
      </c>
      <c r="I24" s="644">
        <f>+C07.00_R0190_C0200_S0001-C07.00_R0190_C0210_S0001</f>
        <v>6689381767</v>
      </c>
      <c r="J24" s="644">
        <f>+C07.00_R0200_C0200_S0001-C07.00_R0200_C0210_S0001</f>
        <v>23785515</v>
      </c>
      <c r="K24" s="644">
        <f>+C07.00_R0210_C0200_S0001-C07.00_R0210_C0210_S0001</f>
        <v>0</v>
      </c>
      <c r="L24" s="644">
        <f>+C07.00_R0220_C0200_S0001-C07.00_R0220_C0210_S0001</f>
        <v>1865503220</v>
      </c>
      <c r="M24" s="644">
        <f>+C07.00_R0230_C0200_S0001-C07.00_R0230_C0210_S0001</f>
        <v>1373124684</v>
      </c>
      <c r="N24" s="644">
        <f>+C07.00_R0240_C0200_S0001-C07.00_R0240_C0210_S0001</f>
        <v>122957889</v>
      </c>
      <c r="O24" s="644">
        <f>+C07.00_R0250_C0200_S0001-C07.00_R0250_C0210_S0001</f>
        <v>8604673</v>
      </c>
      <c r="P24" s="644">
        <f>+C07.00_R0260_C0200_S0001-C07.00_R0260_C0210_S0001</f>
        <v>0</v>
      </c>
      <c r="Q24" s="644">
        <f>+C07.00_R0270_C0200_S0001-C07.00_R0270_C0210_S0001</f>
        <v>0</v>
      </c>
      <c r="R24" s="644">
        <f>+C07.00_R0280_C0200_S0001-C07.00_R0280_C0210_S0001</f>
        <v>0</v>
      </c>
      <c r="S24" s="645">
        <f>+SUM(D24:R24)</f>
        <v>11437157349</v>
      </c>
      <c r="T24" s="646" t="s">
        <v>521</v>
      </c>
      <c r="U24" s="107"/>
      <c r="V24" s="107"/>
      <c r="W24" s="107"/>
      <c r="X24" s="107"/>
      <c r="Y24" s="107"/>
      <c r="Z24" s="107"/>
      <c r="AA24" s="107"/>
      <c r="AB24" s="107"/>
      <c r="AC24" s="107"/>
      <c r="AD24" s="107"/>
      <c r="AE24" s="107"/>
      <c r="AF24" s="107"/>
      <c r="AG24" s="107"/>
      <c r="AH24" s="107"/>
      <c r="AI24" s="107"/>
      <c r="AJ24" s="107"/>
      <c r="AK24" s="107"/>
      <c r="AL24" s="107"/>
      <c r="AM24" s="107"/>
      <c r="AN24" s="107"/>
      <c r="AO24" s="107"/>
      <c r="AP24" s="107"/>
      <c r="AQ24" s="107"/>
      <c r="AR24" s="107"/>
      <c r="AS24" s="107"/>
      <c r="AT24" s="107"/>
      <c r="AU24" s="107"/>
      <c r="AV24" s="107"/>
      <c r="AW24" s="107"/>
      <c r="AX24" s="107"/>
      <c r="AY24" s="107"/>
      <c r="AZ24" s="107"/>
      <c r="BA24" s="107"/>
      <c r="BB24" s="107"/>
      <c r="BC24" s="107"/>
      <c r="BD24" s="107"/>
      <c r="BE24" s="107"/>
      <c r="BF24" s="107"/>
      <c r="BG24" s="107"/>
      <c r="BH24" s="107"/>
      <c r="BI24" s="107"/>
      <c r="BJ24" s="107"/>
      <c r="BK24" s="107"/>
      <c r="BL24" s="107"/>
      <c r="BM24" s="107"/>
      <c r="BN24" s="107"/>
      <c r="BO24" s="107"/>
      <c r="BP24" s="107"/>
      <c r="BQ24" s="107"/>
      <c r="BR24" s="107"/>
      <c r="BS24" s="107"/>
      <c r="BT24" s="107"/>
      <c r="BU24" s="107"/>
      <c r="BV24" s="107"/>
      <c r="BW24" s="107"/>
      <c r="BX24" s="107"/>
      <c r="BY24" s="107"/>
      <c r="BZ24" s="107"/>
      <c r="CA24" s="107"/>
      <c r="CB24" s="107"/>
      <c r="CC24" s="107"/>
      <c r="CD24" s="107"/>
      <c r="CE24" s="107"/>
      <c r="CF24" s="107"/>
      <c r="CG24" s="107"/>
      <c r="CH24" s="107"/>
      <c r="CI24" s="107"/>
      <c r="CJ24" s="107"/>
      <c r="CK24" s="107"/>
      <c r="CL24" s="107"/>
      <c r="CM24" s="107"/>
      <c r="CN24" s="107"/>
      <c r="CO24" s="107"/>
      <c r="CP24" s="107"/>
      <c r="CQ24" s="107"/>
      <c r="CR24" s="107"/>
      <c r="CS24" s="107"/>
      <c r="CT24" s="107"/>
      <c r="CU24" s="107"/>
      <c r="CV24" s="107"/>
      <c r="CW24" s="107"/>
      <c r="CX24" s="107"/>
      <c r="CY24" s="107"/>
      <c r="CZ24" s="107"/>
      <c r="DA24" s="107"/>
      <c r="DB24" s="107"/>
      <c r="DC24" s="107"/>
      <c r="DD24" s="107"/>
      <c r="DE24" s="107"/>
      <c r="DF24" s="107"/>
      <c r="DG24" s="107"/>
      <c r="DH24" s="107"/>
      <c r="DI24" s="107"/>
    </row>
    <row r="25" spans="1:113" s="110" customFormat="1" x14ac:dyDescent="0.25">
      <c r="A25" s="107"/>
      <c r="B25" s="107"/>
      <c r="C25" s="107"/>
      <c r="D25" s="107"/>
      <c r="E25" s="107"/>
      <c r="F25" s="107"/>
      <c r="G25" s="107"/>
      <c r="H25" s="107"/>
      <c r="I25" s="107"/>
      <c r="J25" s="107"/>
      <c r="K25" s="107"/>
      <c r="L25" s="107"/>
      <c r="M25" s="107"/>
      <c r="N25" s="107"/>
      <c r="O25" s="107"/>
      <c r="P25" s="107"/>
      <c r="Q25" s="107"/>
      <c r="R25" s="107"/>
      <c r="U25" s="107"/>
      <c r="V25" s="107"/>
      <c r="W25" s="107"/>
      <c r="X25" s="107"/>
      <c r="Y25" s="107"/>
      <c r="Z25" s="107"/>
      <c r="AA25" s="107"/>
      <c r="AB25" s="107"/>
      <c r="AC25" s="107"/>
      <c r="AD25" s="107"/>
      <c r="AE25" s="107"/>
      <c r="AF25" s="107"/>
      <c r="AG25" s="107"/>
      <c r="AH25" s="107"/>
      <c r="AI25" s="107"/>
      <c r="AJ25" s="107"/>
      <c r="AK25" s="107"/>
      <c r="AL25" s="107"/>
      <c r="AM25" s="107"/>
      <c r="AN25" s="107"/>
      <c r="AO25" s="107"/>
      <c r="AP25" s="107"/>
      <c r="AQ25" s="107"/>
      <c r="AR25" s="107"/>
      <c r="AS25" s="107"/>
      <c r="AT25" s="107"/>
      <c r="AU25" s="107"/>
      <c r="AV25" s="107"/>
      <c r="AW25" s="107"/>
      <c r="AX25" s="107"/>
      <c r="AY25" s="107"/>
      <c r="AZ25" s="107"/>
      <c r="BA25" s="107"/>
      <c r="BB25" s="107"/>
      <c r="BC25" s="107"/>
      <c r="BD25" s="107"/>
      <c r="BE25" s="107"/>
      <c r="BF25" s="107"/>
      <c r="BG25" s="107"/>
      <c r="BH25" s="107"/>
      <c r="BI25" s="107"/>
      <c r="BJ25" s="107"/>
      <c r="BK25" s="107"/>
      <c r="BL25" s="107"/>
      <c r="BM25" s="107"/>
      <c r="BN25" s="107"/>
      <c r="BO25" s="107"/>
      <c r="BP25" s="107"/>
      <c r="BQ25" s="107"/>
      <c r="BR25" s="107"/>
      <c r="BS25" s="107"/>
      <c r="BT25" s="107"/>
      <c r="BU25" s="107"/>
      <c r="BV25" s="107"/>
      <c r="BW25" s="107"/>
      <c r="BX25" s="107"/>
      <c r="BY25" s="107"/>
      <c r="BZ25" s="107"/>
      <c r="CA25" s="107"/>
      <c r="CB25" s="107"/>
      <c r="CC25" s="107"/>
      <c r="CD25" s="107"/>
      <c r="CE25" s="107"/>
      <c r="CF25" s="107"/>
      <c r="CG25" s="107"/>
      <c r="CH25" s="107"/>
      <c r="CI25" s="107"/>
      <c r="CJ25" s="107"/>
      <c r="CK25" s="107"/>
      <c r="CL25" s="107"/>
      <c r="CM25" s="107"/>
      <c r="CN25" s="107"/>
      <c r="CO25" s="107"/>
      <c r="CP25" s="107"/>
      <c r="CQ25" s="107"/>
      <c r="CR25" s="107"/>
      <c r="CS25" s="107"/>
      <c r="CT25" s="107"/>
      <c r="CU25" s="107"/>
      <c r="CV25" s="107"/>
      <c r="CW25" s="107"/>
      <c r="CX25" s="107"/>
      <c r="CY25" s="107"/>
      <c r="CZ25" s="107"/>
      <c r="DA25" s="107"/>
      <c r="DB25" s="107"/>
      <c r="DC25" s="107"/>
      <c r="DD25" s="107"/>
      <c r="DE25" s="107"/>
      <c r="DF25" s="107"/>
      <c r="DG25" s="107"/>
      <c r="DH25" s="107"/>
      <c r="DI25" s="107"/>
    </row>
    <row r="26" spans="1:113" s="110" customFormat="1" x14ac:dyDescent="0.25">
      <c r="A26" s="107"/>
      <c r="B26" s="107"/>
      <c r="C26" s="107"/>
      <c r="D26" s="107"/>
      <c r="E26" s="107"/>
      <c r="F26" s="107"/>
      <c r="G26" s="107"/>
      <c r="H26" s="107"/>
      <c r="I26" s="107"/>
      <c r="J26" s="107"/>
      <c r="K26" s="107"/>
      <c r="L26" s="107"/>
      <c r="M26" s="107"/>
      <c r="N26" s="107"/>
      <c r="O26" s="107"/>
      <c r="P26" s="107"/>
      <c r="Q26" s="107"/>
      <c r="R26" s="107"/>
      <c r="U26" s="107"/>
      <c r="V26" s="107"/>
      <c r="W26" s="107"/>
      <c r="X26" s="107"/>
      <c r="Y26" s="107"/>
      <c r="Z26" s="107"/>
      <c r="AA26" s="107"/>
      <c r="AB26" s="107"/>
      <c r="AC26" s="107"/>
      <c r="AD26" s="107"/>
      <c r="AE26" s="107"/>
      <c r="AF26" s="107"/>
      <c r="AG26" s="107"/>
      <c r="AH26" s="107"/>
      <c r="AI26" s="107"/>
      <c r="AJ26" s="107"/>
      <c r="AK26" s="107"/>
      <c r="AL26" s="107"/>
      <c r="AM26" s="107"/>
      <c r="AN26" s="107"/>
      <c r="AO26" s="107"/>
      <c r="AP26" s="107"/>
      <c r="AQ26" s="107"/>
      <c r="AR26" s="107"/>
      <c r="AS26" s="107"/>
      <c r="AT26" s="107"/>
      <c r="AU26" s="107"/>
      <c r="AV26" s="107"/>
      <c r="AW26" s="107"/>
      <c r="AX26" s="107"/>
      <c r="AY26" s="107"/>
      <c r="AZ26" s="107"/>
      <c r="BA26" s="107"/>
      <c r="BB26" s="107"/>
      <c r="BC26" s="107"/>
      <c r="BD26" s="107"/>
      <c r="BE26" s="107"/>
      <c r="BF26" s="107"/>
      <c r="BG26" s="107"/>
      <c r="BH26" s="107"/>
      <c r="BI26" s="107"/>
      <c r="BJ26" s="107"/>
      <c r="BK26" s="107"/>
      <c r="BL26" s="107"/>
      <c r="BM26" s="107"/>
      <c r="BN26" s="107"/>
      <c r="BO26" s="107"/>
      <c r="BP26" s="107"/>
      <c r="BQ26" s="107"/>
      <c r="BR26" s="107"/>
      <c r="BS26" s="107"/>
      <c r="BT26" s="107"/>
      <c r="BU26" s="107"/>
      <c r="BV26" s="107"/>
      <c r="BW26" s="107"/>
      <c r="BX26" s="107"/>
      <c r="BY26" s="107"/>
      <c r="BZ26" s="107"/>
      <c r="CA26" s="107"/>
      <c r="CB26" s="107"/>
      <c r="CC26" s="107"/>
      <c r="CD26" s="107"/>
      <c r="CE26" s="107"/>
      <c r="CF26" s="107"/>
      <c r="CG26" s="107"/>
      <c r="CH26" s="107"/>
      <c r="CI26" s="107"/>
      <c r="CJ26" s="107"/>
      <c r="CK26" s="107"/>
      <c r="CL26" s="107"/>
      <c r="CM26" s="107"/>
      <c r="CN26" s="107"/>
      <c r="CO26" s="107"/>
      <c r="CP26" s="107"/>
      <c r="CQ26" s="107"/>
      <c r="CR26" s="107"/>
      <c r="CS26" s="107"/>
      <c r="CT26" s="107"/>
      <c r="CU26" s="107"/>
      <c r="CV26" s="107"/>
      <c r="CW26" s="107"/>
      <c r="CX26" s="107"/>
      <c r="CY26" s="107"/>
      <c r="CZ26" s="107"/>
      <c r="DA26" s="107"/>
      <c r="DB26" s="107"/>
      <c r="DC26" s="107"/>
      <c r="DD26" s="107"/>
      <c r="DE26" s="107"/>
      <c r="DF26" s="107"/>
      <c r="DG26" s="107"/>
      <c r="DH26" s="107"/>
      <c r="DI26" s="107"/>
    </row>
  </sheetData>
  <mergeCells count="4">
    <mergeCell ref="C5:C7"/>
    <mergeCell ref="D5:R5"/>
    <mergeCell ref="S5:S6"/>
    <mergeCell ref="T5:T6"/>
  </mergeCells>
  <pageMargins left="0.7" right="0.7" top="0.78740157499999996" bottom="0.78740157499999996" header="0.3" footer="0.3"/>
  <pageSetup paperSize="9" scale="10" orientation="landscape" r:id="rId1"/>
  <headerFooter>
    <oddHeader>&amp;R&amp;"Calibri"&amp;12&amp;K008000Intern - Gudbrandsdal&amp;1#</oddHead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Ark25">
    <tabColor rgb="FFFFFF00"/>
  </sheetPr>
  <dimension ref="B2:DP55"/>
  <sheetViews>
    <sheetView showGridLines="0" zoomScale="60" zoomScaleNormal="60" workbookViewId="0">
      <selection activeCell="CQ42" sqref="CQ42"/>
    </sheetView>
  </sheetViews>
  <sheetFormatPr baseColWidth="10" defaultColWidth="11.5703125" defaultRowHeight="15" x14ac:dyDescent="0.25"/>
  <cols>
    <col min="1" max="1" width="20.28515625" style="35" customWidth="1"/>
    <col min="2" max="2" width="18.28515625" style="35" customWidth="1"/>
    <col min="3" max="3" width="26.42578125" style="35" customWidth="1"/>
    <col min="4" max="4" width="19" style="35" customWidth="1"/>
    <col min="5" max="14" width="13.5703125" style="35" customWidth="1"/>
    <col min="15" max="15" width="16.140625" style="35" customWidth="1"/>
    <col min="16" max="16" width="11.5703125" style="35"/>
    <col min="17" max="17" width="22.5703125" style="35" customWidth="1"/>
    <col min="18" max="18" width="11.5703125" style="35"/>
    <col min="19" max="19" width="18.7109375" style="35" bestFit="1" customWidth="1"/>
    <col min="20" max="20" width="18.28515625" style="35" bestFit="1" customWidth="1"/>
    <col min="21" max="21" width="11.7109375" style="35" bestFit="1" customWidth="1"/>
    <col min="22" max="22" width="18.28515625" style="35" bestFit="1" customWidth="1"/>
    <col min="23" max="25" width="11.7109375" style="35" bestFit="1" customWidth="1"/>
    <col min="26" max="26" width="20.140625" style="35" bestFit="1" customWidth="1"/>
    <col min="27" max="27" width="18.7109375" style="35" bestFit="1" customWidth="1"/>
    <col min="28" max="28" width="11.5703125" style="35"/>
    <col min="29" max="29" width="17" style="35" bestFit="1" customWidth="1"/>
    <col min="30" max="30" width="16.28515625" style="35" bestFit="1" customWidth="1"/>
    <col min="31" max="33" width="11.5703125" style="35"/>
    <col min="34" max="34" width="22" style="35" bestFit="1" customWidth="1"/>
    <col min="35" max="35" width="19.85546875" style="35" bestFit="1" customWidth="1"/>
    <col min="36" max="36" width="11.85546875" style="35" bestFit="1" customWidth="1"/>
    <col min="37" max="37" width="19.85546875" style="35" bestFit="1" customWidth="1"/>
    <col min="38" max="40" width="11.85546875" style="35" bestFit="1" customWidth="1"/>
    <col min="41" max="41" width="22.5703125" style="35" bestFit="1" customWidth="1"/>
    <col min="42" max="42" width="21.28515625" style="35" bestFit="1" customWidth="1"/>
    <col min="43" max="43" width="11.5703125" style="35"/>
    <col min="44" max="45" width="18.42578125" style="35" bestFit="1" customWidth="1"/>
    <col min="46" max="48" width="11.5703125" style="35"/>
    <col min="49" max="49" width="21.28515625" style="35" bestFit="1" customWidth="1"/>
    <col min="50" max="50" width="19.85546875" style="35" bestFit="1" customWidth="1"/>
    <col min="51" max="51" width="11.85546875" style="35" bestFit="1" customWidth="1"/>
    <col min="52" max="52" width="19.85546875" style="35" bestFit="1" customWidth="1"/>
    <col min="53" max="55" width="11.85546875" style="35" bestFit="1" customWidth="1"/>
    <col min="56" max="56" width="21.28515625" style="35" bestFit="1" customWidth="1"/>
    <col min="57" max="57" width="20.85546875" style="35" bestFit="1" customWidth="1"/>
    <col min="58" max="58" width="11.5703125" style="35"/>
    <col min="59" max="59" width="19.7109375" style="35" bestFit="1" customWidth="1"/>
    <col min="60" max="60" width="19.140625" style="35" bestFit="1" customWidth="1"/>
    <col min="61" max="63" width="11.5703125" style="35"/>
    <col min="64" max="64" width="17.7109375" style="35" bestFit="1" customWidth="1"/>
    <col min="65" max="65" width="16.5703125" style="35" bestFit="1" customWidth="1"/>
    <col min="66" max="66" width="11.7109375" style="35" bestFit="1" customWidth="1"/>
    <col min="67" max="67" width="16.5703125" style="35" bestFit="1" customWidth="1"/>
    <col min="68" max="70" width="11.7109375" style="35" bestFit="1" customWidth="1"/>
    <col min="71" max="71" width="17.7109375" style="35" bestFit="1" customWidth="1"/>
    <col min="72" max="72" width="17" style="35" bestFit="1" customWidth="1"/>
    <col min="73" max="73" width="11.5703125" style="35"/>
    <col min="74" max="74" width="14.7109375" style="35" bestFit="1" customWidth="1"/>
    <col min="75" max="75" width="14" style="35" bestFit="1" customWidth="1"/>
    <col min="76" max="78" width="11.5703125" style="35"/>
    <col min="79" max="79" width="20.140625" style="35" bestFit="1" customWidth="1"/>
    <col min="80" max="80" width="19.7109375" style="35" bestFit="1" customWidth="1"/>
    <col min="81" max="81" width="11.7109375" style="35" bestFit="1" customWidth="1"/>
    <col min="82" max="82" width="19.7109375" style="35" bestFit="1" customWidth="1"/>
    <col min="83" max="85" width="11.7109375" style="35" bestFit="1" customWidth="1"/>
    <col min="86" max="86" width="20.140625" style="35" bestFit="1" customWidth="1"/>
    <col min="87" max="87" width="18.7109375" style="35" bestFit="1" customWidth="1"/>
    <col min="88" max="88" width="11.5703125" style="35"/>
    <col min="89" max="89" width="15.85546875" style="35" bestFit="1" customWidth="1"/>
    <col min="90" max="90" width="15.5703125" style="35" bestFit="1" customWidth="1"/>
    <col min="91" max="93" width="11.5703125" style="35"/>
    <col min="94" max="94" width="15.85546875" style="35" bestFit="1" customWidth="1"/>
    <col min="95" max="95" width="15.42578125" style="35" bestFit="1" customWidth="1"/>
    <col min="96" max="96" width="11.7109375" style="35" bestFit="1" customWidth="1"/>
    <col min="97" max="97" width="15.42578125" style="35" bestFit="1" customWidth="1"/>
    <col min="98" max="100" width="11.7109375" style="35" bestFit="1" customWidth="1"/>
    <col min="101" max="101" width="16.5703125" style="35" bestFit="1" customWidth="1"/>
    <col min="102" max="102" width="15.85546875" style="35" bestFit="1" customWidth="1"/>
    <col min="103" max="103" width="11.5703125" style="35"/>
    <col min="104" max="104" width="14.140625" style="35" bestFit="1" customWidth="1"/>
    <col min="105" max="105" width="14.42578125" style="35" bestFit="1" customWidth="1"/>
    <col min="106" max="108" width="11.5703125" style="35"/>
    <col min="109" max="109" width="18.28515625" style="35" bestFit="1" customWidth="1"/>
    <col min="110" max="110" width="16.5703125" style="35" bestFit="1" customWidth="1"/>
    <col min="111" max="111" width="11.7109375" style="35" bestFit="1" customWidth="1"/>
    <col min="112" max="112" width="16.5703125" style="35" bestFit="1" customWidth="1"/>
    <col min="113" max="115" width="11.7109375" style="35" bestFit="1" customWidth="1"/>
    <col min="116" max="116" width="18.28515625" style="35" bestFit="1" customWidth="1"/>
    <col min="117" max="117" width="17" style="35" bestFit="1" customWidth="1"/>
    <col min="118" max="118" width="11.5703125" style="35"/>
    <col min="119" max="119" width="15.85546875" style="35" bestFit="1" customWidth="1"/>
    <col min="120" max="120" width="16.140625" style="35" bestFit="1" customWidth="1"/>
    <col min="121" max="16384" width="11.5703125" style="35"/>
  </cols>
  <sheetData>
    <row r="2" spans="2:120" ht="20.25" x14ac:dyDescent="0.3">
      <c r="B2" s="6" t="s">
        <v>2515</v>
      </c>
      <c r="K2" s="862" t="s">
        <v>91080</v>
      </c>
      <c r="L2" s="862"/>
      <c r="M2" s="862"/>
      <c r="N2" s="875"/>
      <c r="O2" s="862"/>
      <c r="P2" s="862"/>
      <c r="Q2" s="862"/>
      <c r="R2" s="862"/>
      <c r="S2" s="862"/>
      <c r="T2" s="862"/>
      <c r="U2" s="862"/>
    </row>
    <row r="4" spans="2:120" x14ac:dyDescent="0.25">
      <c r="B4" s="134"/>
      <c r="C4" s="862" t="s">
        <v>89139</v>
      </c>
      <c r="Q4" s="862" t="s">
        <v>89134</v>
      </c>
      <c r="AF4" s="862" t="s">
        <v>89135</v>
      </c>
      <c r="AU4" s="862" t="s">
        <v>89136</v>
      </c>
      <c r="BJ4" s="862" t="s">
        <v>89137</v>
      </c>
      <c r="BY4" s="862" t="s">
        <v>89138</v>
      </c>
      <c r="CN4" s="862" t="s">
        <v>89140</v>
      </c>
      <c r="DC4" s="862" t="s">
        <v>89141</v>
      </c>
    </row>
    <row r="5" spans="2:120" s="160" customFormat="1" ht="84" customHeight="1" x14ac:dyDescent="0.25">
      <c r="B5" s="1013" t="s">
        <v>811</v>
      </c>
      <c r="C5" s="91" t="s">
        <v>942</v>
      </c>
      <c r="D5" s="91" t="s">
        <v>812</v>
      </c>
      <c r="E5" s="91" t="s">
        <v>813</v>
      </c>
      <c r="F5" s="91" t="s">
        <v>814</v>
      </c>
      <c r="G5" s="91" t="s">
        <v>815</v>
      </c>
      <c r="H5" s="91" t="s">
        <v>609</v>
      </c>
      <c r="I5" s="91" t="s">
        <v>610</v>
      </c>
      <c r="J5" s="91" t="s">
        <v>611</v>
      </c>
      <c r="K5" s="91" t="s">
        <v>816</v>
      </c>
      <c r="L5" s="91" t="s">
        <v>817</v>
      </c>
      <c r="M5" s="91" t="s">
        <v>613</v>
      </c>
      <c r="N5" s="91" t="s">
        <v>818</v>
      </c>
      <c r="O5" s="91" t="s">
        <v>819</v>
      </c>
      <c r="Q5" s="1013" t="s">
        <v>811</v>
      </c>
      <c r="R5" s="91" t="s">
        <v>942</v>
      </c>
      <c r="S5" s="91" t="s">
        <v>812</v>
      </c>
      <c r="T5" s="91" t="s">
        <v>813</v>
      </c>
      <c r="U5" s="91" t="s">
        <v>814</v>
      </c>
      <c r="V5" s="91" t="s">
        <v>815</v>
      </c>
      <c r="W5" s="91" t="s">
        <v>609</v>
      </c>
      <c r="X5" s="91" t="s">
        <v>610</v>
      </c>
      <c r="Y5" s="91" t="s">
        <v>611</v>
      </c>
      <c r="Z5" s="91" t="s">
        <v>816</v>
      </c>
      <c r="AA5" s="91" t="s">
        <v>817</v>
      </c>
      <c r="AB5" s="91" t="s">
        <v>613</v>
      </c>
      <c r="AC5" s="91" t="s">
        <v>818</v>
      </c>
      <c r="AD5" s="91" t="s">
        <v>819</v>
      </c>
      <c r="AF5" s="1023" t="s">
        <v>811</v>
      </c>
      <c r="AG5" s="769" t="s">
        <v>942</v>
      </c>
      <c r="AH5" s="769" t="s">
        <v>812</v>
      </c>
      <c r="AI5" s="769" t="s">
        <v>813</v>
      </c>
      <c r="AJ5" s="769" t="s">
        <v>814</v>
      </c>
      <c r="AK5" s="769" t="s">
        <v>815</v>
      </c>
      <c r="AL5" s="769" t="s">
        <v>609</v>
      </c>
      <c r="AM5" s="769" t="s">
        <v>610</v>
      </c>
      <c r="AN5" s="769" t="s">
        <v>611</v>
      </c>
      <c r="AO5" s="769" t="s">
        <v>816</v>
      </c>
      <c r="AP5" s="769" t="s">
        <v>817</v>
      </c>
      <c r="AQ5" s="769" t="s">
        <v>613</v>
      </c>
      <c r="AR5" s="769" t="s">
        <v>818</v>
      </c>
      <c r="AS5" s="769" t="s">
        <v>819</v>
      </c>
      <c r="AU5" s="1023" t="s">
        <v>811</v>
      </c>
      <c r="AV5" s="769" t="s">
        <v>942</v>
      </c>
      <c r="AW5" s="769" t="s">
        <v>812</v>
      </c>
      <c r="AX5" s="769" t="s">
        <v>813</v>
      </c>
      <c r="AY5" s="769" t="s">
        <v>814</v>
      </c>
      <c r="AZ5" s="769" t="s">
        <v>815</v>
      </c>
      <c r="BA5" s="769" t="s">
        <v>609</v>
      </c>
      <c r="BB5" s="769" t="s">
        <v>610</v>
      </c>
      <c r="BC5" s="769" t="s">
        <v>611</v>
      </c>
      <c r="BD5" s="769" t="s">
        <v>816</v>
      </c>
      <c r="BE5" s="769" t="s">
        <v>817</v>
      </c>
      <c r="BF5" s="769" t="s">
        <v>613</v>
      </c>
      <c r="BG5" s="769" t="s">
        <v>818</v>
      </c>
      <c r="BH5" s="769" t="s">
        <v>819</v>
      </c>
      <c r="BJ5" s="1023" t="s">
        <v>811</v>
      </c>
      <c r="BK5" s="769" t="s">
        <v>942</v>
      </c>
      <c r="BL5" s="769" t="s">
        <v>812</v>
      </c>
      <c r="BM5" s="769" t="s">
        <v>813</v>
      </c>
      <c r="BN5" s="769" t="s">
        <v>814</v>
      </c>
      <c r="BO5" s="769" t="s">
        <v>815</v>
      </c>
      <c r="BP5" s="769" t="s">
        <v>609</v>
      </c>
      <c r="BQ5" s="769" t="s">
        <v>610</v>
      </c>
      <c r="BR5" s="769" t="s">
        <v>611</v>
      </c>
      <c r="BS5" s="769" t="s">
        <v>816</v>
      </c>
      <c r="BT5" s="769" t="s">
        <v>817</v>
      </c>
      <c r="BU5" s="769" t="s">
        <v>613</v>
      </c>
      <c r="BV5" s="769" t="s">
        <v>818</v>
      </c>
      <c r="BW5" s="769" t="s">
        <v>819</v>
      </c>
      <c r="BY5" s="1023" t="s">
        <v>811</v>
      </c>
      <c r="BZ5" s="769" t="s">
        <v>942</v>
      </c>
      <c r="CA5" s="769" t="s">
        <v>812</v>
      </c>
      <c r="CB5" s="769" t="s">
        <v>813</v>
      </c>
      <c r="CC5" s="769" t="s">
        <v>814</v>
      </c>
      <c r="CD5" s="769" t="s">
        <v>815</v>
      </c>
      <c r="CE5" s="769" t="s">
        <v>609</v>
      </c>
      <c r="CF5" s="769" t="s">
        <v>610</v>
      </c>
      <c r="CG5" s="769" t="s">
        <v>611</v>
      </c>
      <c r="CH5" s="769" t="s">
        <v>816</v>
      </c>
      <c r="CI5" s="769" t="s">
        <v>817</v>
      </c>
      <c r="CJ5" s="769" t="s">
        <v>613</v>
      </c>
      <c r="CK5" s="769" t="s">
        <v>818</v>
      </c>
      <c r="CL5" s="769" t="s">
        <v>819</v>
      </c>
      <c r="CN5" s="1023" t="s">
        <v>811</v>
      </c>
      <c r="CO5" s="769" t="s">
        <v>942</v>
      </c>
      <c r="CP5" s="769" t="s">
        <v>812</v>
      </c>
      <c r="CQ5" s="769" t="s">
        <v>813</v>
      </c>
      <c r="CR5" s="769" t="s">
        <v>814</v>
      </c>
      <c r="CS5" s="769" t="s">
        <v>815</v>
      </c>
      <c r="CT5" s="769" t="s">
        <v>609</v>
      </c>
      <c r="CU5" s="769" t="s">
        <v>610</v>
      </c>
      <c r="CV5" s="769" t="s">
        <v>611</v>
      </c>
      <c r="CW5" s="769" t="s">
        <v>816</v>
      </c>
      <c r="CX5" s="769" t="s">
        <v>817</v>
      </c>
      <c r="CY5" s="769" t="s">
        <v>613</v>
      </c>
      <c r="CZ5" s="769" t="s">
        <v>818</v>
      </c>
      <c r="DA5" s="769" t="s">
        <v>819</v>
      </c>
      <c r="DC5" s="1023" t="s">
        <v>811</v>
      </c>
      <c r="DD5" s="769" t="s">
        <v>942</v>
      </c>
      <c r="DE5" s="769" t="s">
        <v>812</v>
      </c>
      <c r="DF5" s="769" t="s">
        <v>813</v>
      </c>
      <c r="DG5" s="769" t="s">
        <v>814</v>
      </c>
      <c r="DH5" s="769" t="s">
        <v>815</v>
      </c>
      <c r="DI5" s="769" t="s">
        <v>609</v>
      </c>
      <c r="DJ5" s="769" t="s">
        <v>610</v>
      </c>
      <c r="DK5" s="769" t="s">
        <v>611</v>
      </c>
      <c r="DL5" s="769" t="s">
        <v>816</v>
      </c>
      <c r="DM5" s="769" t="s">
        <v>817</v>
      </c>
      <c r="DN5" s="769" t="s">
        <v>613</v>
      </c>
      <c r="DO5" s="769" t="s">
        <v>818</v>
      </c>
      <c r="DP5" s="769" t="s">
        <v>819</v>
      </c>
    </row>
    <row r="6" spans="2:120" s="161" customFormat="1" x14ac:dyDescent="0.25">
      <c r="B6" s="1014"/>
      <c r="C6" s="32" t="s">
        <v>260</v>
      </c>
      <c r="D6" s="32" t="s">
        <v>261</v>
      </c>
      <c r="E6" s="32" t="s">
        <v>262</v>
      </c>
      <c r="F6" s="32" t="s">
        <v>322</v>
      </c>
      <c r="G6" s="32" t="s">
        <v>323</v>
      </c>
      <c r="H6" s="32" t="s">
        <v>525</v>
      </c>
      <c r="I6" s="32" t="s">
        <v>526</v>
      </c>
      <c r="J6" s="32" t="s">
        <v>527</v>
      </c>
      <c r="K6" s="32" t="s">
        <v>528</v>
      </c>
      <c r="L6" s="32" t="s">
        <v>529</v>
      </c>
      <c r="M6" s="32" t="s">
        <v>530</v>
      </c>
      <c r="N6" s="32" t="s">
        <v>531</v>
      </c>
      <c r="O6" s="32" t="s">
        <v>532</v>
      </c>
      <c r="Q6" s="1014"/>
      <c r="R6" s="32" t="s">
        <v>260</v>
      </c>
      <c r="S6" s="32" t="s">
        <v>261</v>
      </c>
      <c r="T6" s="32" t="s">
        <v>262</v>
      </c>
      <c r="U6" s="32" t="s">
        <v>322</v>
      </c>
      <c r="V6" s="32" t="s">
        <v>323</v>
      </c>
      <c r="W6" s="32" t="s">
        <v>525</v>
      </c>
      <c r="X6" s="32" t="s">
        <v>526</v>
      </c>
      <c r="Y6" s="32" t="s">
        <v>527</v>
      </c>
      <c r="Z6" s="32" t="s">
        <v>528</v>
      </c>
      <c r="AA6" s="32" t="s">
        <v>529</v>
      </c>
      <c r="AB6" s="32" t="s">
        <v>530</v>
      </c>
      <c r="AC6" s="32" t="s">
        <v>531</v>
      </c>
      <c r="AD6" s="32" t="s">
        <v>532</v>
      </c>
      <c r="AF6" s="1024"/>
      <c r="AG6" s="770" t="s">
        <v>260</v>
      </c>
      <c r="AH6" s="770" t="s">
        <v>261</v>
      </c>
      <c r="AI6" s="770" t="s">
        <v>262</v>
      </c>
      <c r="AJ6" s="770" t="s">
        <v>322</v>
      </c>
      <c r="AK6" s="770" t="s">
        <v>323</v>
      </c>
      <c r="AL6" s="770" t="s">
        <v>525</v>
      </c>
      <c r="AM6" s="770" t="s">
        <v>526</v>
      </c>
      <c r="AN6" s="770" t="s">
        <v>527</v>
      </c>
      <c r="AO6" s="770" t="s">
        <v>528</v>
      </c>
      <c r="AP6" s="770" t="s">
        <v>529</v>
      </c>
      <c r="AQ6" s="770" t="s">
        <v>530</v>
      </c>
      <c r="AR6" s="770" t="s">
        <v>531</v>
      </c>
      <c r="AS6" s="770" t="s">
        <v>532</v>
      </c>
      <c r="AU6" s="1024"/>
      <c r="AV6" s="770" t="s">
        <v>260</v>
      </c>
      <c r="AW6" s="770" t="s">
        <v>261</v>
      </c>
      <c r="AX6" s="770" t="s">
        <v>262</v>
      </c>
      <c r="AY6" s="770" t="s">
        <v>322</v>
      </c>
      <c r="AZ6" s="770" t="s">
        <v>323</v>
      </c>
      <c r="BA6" s="770" t="s">
        <v>525</v>
      </c>
      <c r="BB6" s="770" t="s">
        <v>526</v>
      </c>
      <c r="BC6" s="770" t="s">
        <v>527</v>
      </c>
      <c r="BD6" s="770" t="s">
        <v>528</v>
      </c>
      <c r="BE6" s="770" t="s">
        <v>529</v>
      </c>
      <c r="BF6" s="770" t="s">
        <v>530</v>
      </c>
      <c r="BG6" s="770" t="s">
        <v>531</v>
      </c>
      <c r="BH6" s="770" t="s">
        <v>532</v>
      </c>
      <c r="BJ6" s="1024"/>
      <c r="BK6" s="770" t="s">
        <v>260</v>
      </c>
      <c r="BL6" s="770" t="s">
        <v>261</v>
      </c>
      <c r="BM6" s="770" t="s">
        <v>262</v>
      </c>
      <c r="BN6" s="770" t="s">
        <v>322</v>
      </c>
      <c r="BO6" s="770" t="s">
        <v>323</v>
      </c>
      <c r="BP6" s="770" t="s">
        <v>525</v>
      </c>
      <c r="BQ6" s="770" t="s">
        <v>526</v>
      </c>
      <c r="BR6" s="770" t="s">
        <v>527</v>
      </c>
      <c r="BS6" s="770" t="s">
        <v>528</v>
      </c>
      <c r="BT6" s="770" t="s">
        <v>529</v>
      </c>
      <c r="BU6" s="770" t="s">
        <v>530</v>
      </c>
      <c r="BV6" s="770" t="s">
        <v>531</v>
      </c>
      <c r="BW6" s="770" t="s">
        <v>532</v>
      </c>
      <c r="BY6" s="1024"/>
      <c r="BZ6" s="770" t="s">
        <v>260</v>
      </c>
      <c r="CA6" s="770" t="s">
        <v>261</v>
      </c>
      <c r="CB6" s="770" t="s">
        <v>262</v>
      </c>
      <c r="CC6" s="770" t="s">
        <v>322</v>
      </c>
      <c r="CD6" s="770" t="s">
        <v>323</v>
      </c>
      <c r="CE6" s="770" t="s">
        <v>525</v>
      </c>
      <c r="CF6" s="770" t="s">
        <v>526</v>
      </c>
      <c r="CG6" s="770" t="s">
        <v>527</v>
      </c>
      <c r="CH6" s="770" t="s">
        <v>528</v>
      </c>
      <c r="CI6" s="770" t="s">
        <v>529</v>
      </c>
      <c r="CJ6" s="770" t="s">
        <v>530</v>
      </c>
      <c r="CK6" s="770" t="s">
        <v>531</v>
      </c>
      <c r="CL6" s="770" t="s">
        <v>532</v>
      </c>
      <c r="CN6" s="1024"/>
      <c r="CO6" s="770" t="s">
        <v>260</v>
      </c>
      <c r="CP6" s="770" t="s">
        <v>261</v>
      </c>
      <c r="CQ6" s="770" t="s">
        <v>262</v>
      </c>
      <c r="CR6" s="770" t="s">
        <v>322</v>
      </c>
      <c r="CS6" s="770" t="s">
        <v>323</v>
      </c>
      <c r="CT6" s="770" t="s">
        <v>525</v>
      </c>
      <c r="CU6" s="770" t="s">
        <v>526</v>
      </c>
      <c r="CV6" s="770" t="s">
        <v>527</v>
      </c>
      <c r="CW6" s="770" t="s">
        <v>528</v>
      </c>
      <c r="CX6" s="770" t="s">
        <v>529</v>
      </c>
      <c r="CY6" s="770" t="s">
        <v>530</v>
      </c>
      <c r="CZ6" s="770" t="s">
        <v>531</v>
      </c>
      <c r="DA6" s="770" t="s">
        <v>532</v>
      </c>
      <c r="DC6" s="1024"/>
      <c r="DD6" s="770" t="s">
        <v>260</v>
      </c>
      <c r="DE6" s="770" t="s">
        <v>261</v>
      </c>
      <c r="DF6" s="770" t="s">
        <v>262</v>
      </c>
      <c r="DG6" s="770" t="s">
        <v>322</v>
      </c>
      <c r="DH6" s="770" t="s">
        <v>323</v>
      </c>
      <c r="DI6" s="770" t="s">
        <v>525</v>
      </c>
      <c r="DJ6" s="770" t="s">
        <v>526</v>
      </c>
      <c r="DK6" s="770" t="s">
        <v>527</v>
      </c>
      <c r="DL6" s="770" t="s">
        <v>528</v>
      </c>
      <c r="DM6" s="770" t="s">
        <v>529</v>
      </c>
      <c r="DN6" s="770" t="s">
        <v>530</v>
      </c>
      <c r="DO6" s="770" t="s">
        <v>531</v>
      </c>
      <c r="DP6" s="770" t="s">
        <v>532</v>
      </c>
    </row>
    <row r="7" spans="2:120" s="159" customFormat="1" ht="19.5" customHeight="1" x14ac:dyDescent="0.25">
      <c r="B7" s="162" t="s">
        <v>615</v>
      </c>
      <c r="C7" s="163"/>
      <c r="D7" s="164"/>
      <c r="E7" s="165"/>
      <c r="F7" s="165"/>
      <c r="G7" s="165"/>
      <c r="H7" s="165"/>
      <c r="I7" s="165"/>
      <c r="J7" s="165"/>
      <c r="K7" s="165"/>
      <c r="L7" s="165"/>
      <c r="M7" s="165"/>
      <c r="N7" s="165"/>
      <c r="O7" s="165"/>
      <c r="Q7" s="162" t="s">
        <v>615</v>
      </c>
      <c r="R7" s="163"/>
      <c r="S7" s="164"/>
      <c r="T7" s="165"/>
      <c r="U7" s="165"/>
      <c r="V7" s="165"/>
      <c r="W7" s="165"/>
      <c r="X7" s="165"/>
      <c r="Y7" s="165"/>
      <c r="Z7" s="165"/>
      <c r="AA7" s="165"/>
      <c r="AB7" s="165"/>
      <c r="AC7" s="165"/>
      <c r="AD7" s="165"/>
      <c r="AF7" s="771" t="s">
        <v>615</v>
      </c>
      <c r="AG7" s="772"/>
      <c r="AH7" s="773"/>
      <c r="AI7" s="774"/>
      <c r="AJ7" s="774"/>
      <c r="AK7" s="774"/>
      <c r="AL7" s="774"/>
      <c r="AM7" s="774"/>
      <c r="AN7" s="774"/>
      <c r="AO7" s="774"/>
      <c r="AP7" s="774"/>
      <c r="AQ7" s="774"/>
      <c r="AR7" s="774"/>
      <c r="AS7" s="774"/>
      <c r="AU7" s="771" t="s">
        <v>615</v>
      </c>
      <c r="AV7" s="772"/>
      <c r="AW7" s="773"/>
      <c r="AX7" s="774"/>
      <c r="AY7" s="774"/>
      <c r="AZ7" s="774"/>
      <c r="BA7" s="774"/>
      <c r="BB7" s="774"/>
      <c r="BC7" s="774"/>
      <c r="BD7" s="774"/>
      <c r="BE7" s="774"/>
      <c r="BF7" s="774"/>
      <c r="BG7" s="774"/>
      <c r="BH7" s="774"/>
      <c r="BJ7" s="771" t="s">
        <v>615</v>
      </c>
      <c r="BK7" s="772"/>
      <c r="BL7" s="773"/>
      <c r="BM7" s="774"/>
      <c r="BN7" s="774"/>
      <c r="BO7" s="774"/>
      <c r="BP7" s="774"/>
      <c r="BQ7" s="774"/>
      <c r="BR7" s="774"/>
      <c r="BS7" s="774"/>
      <c r="BT7" s="774"/>
      <c r="BU7" s="774"/>
      <c r="BV7" s="774"/>
      <c r="BW7" s="774"/>
      <c r="BY7" s="771" t="s">
        <v>615</v>
      </c>
      <c r="BZ7" s="772"/>
      <c r="CA7" s="773"/>
      <c r="CB7" s="774"/>
      <c r="CC7" s="774"/>
      <c r="CD7" s="774"/>
      <c r="CE7" s="774"/>
      <c r="CF7" s="774"/>
      <c r="CG7" s="774"/>
      <c r="CH7" s="774"/>
      <c r="CI7" s="774"/>
      <c r="CJ7" s="774"/>
      <c r="CK7" s="774"/>
      <c r="CL7" s="774"/>
      <c r="CN7" s="771" t="s">
        <v>615</v>
      </c>
      <c r="CO7" s="772"/>
      <c r="CP7" s="773"/>
      <c r="CQ7" s="774"/>
      <c r="CR7" s="774"/>
      <c r="CS7" s="774"/>
      <c r="CT7" s="774"/>
      <c r="CU7" s="774"/>
      <c r="CV7" s="774"/>
      <c r="CW7" s="774"/>
      <c r="CX7" s="774"/>
      <c r="CY7" s="774"/>
      <c r="CZ7" s="774"/>
      <c r="DA7" s="774"/>
      <c r="DC7" s="771" t="s">
        <v>615</v>
      </c>
      <c r="DD7" s="772"/>
      <c r="DE7" s="773"/>
      <c r="DF7" s="774"/>
      <c r="DG7" s="774"/>
      <c r="DH7" s="774"/>
      <c r="DI7" s="774"/>
      <c r="DJ7" s="774"/>
      <c r="DK7" s="774"/>
      <c r="DL7" s="774"/>
      <c r="DM7" s="774"/>
      <c r="DN7" s="774"/>
      <c r="DO7" s="774"/>
      <c r="DP7" s="774"/>
    </row>
    <row r="8" spans="2:120" s="159" customFormat="1" ht="30" x14ac:dyDescent="0.25">
      <c r="B8" s="166"/>
      <c r="C8" s="167" t="s">
        <v>616</v>
      </c>
      <c r="D8" s="275">
        <f>+C08.03_R0010_C0010_S0001</f>
        <v>0</v>
      </c>
      <c r="E8" s="455">
        <f>+C08.03_R0010_C0020_S0001</f>
        <v>0</v>
      </c>
      <c r="F8" s="455">
        <f>+C08.03_R0010_C0030_S0001</f>
        <v>0</v>
      </c>
      <c r="G8" s="455">
        <f>+C08.03_R0010_C0040_S0001</f>
        <v>0</v>
      </c>
      <c r="H8" s="455">
        <f>+C08.03_R0010_C0050_S0001</f>
        <v>0</v>
      </c>
      <c r="I8" s="455">
        <f>+C08.03_R0010_C0060_S0001</f>
        <v>0</v>
      </c>
      <c r="J8" s="455">
        <f>+C08.03_R0010_C0070_S0001</f>
        <v>0</v>
      </c>
      <c r="K8" s="455">
        <f>+C08.03_R0010_C0080_S0001</f>
        <v>0</v>
      </c>
      <c r="L8" s="455">
        <f>+C08.03_R0010_C0090_S0001</f>
        <v>0</v>
      </c>
      <c r="M8" s="455" t="s">
        <v>820</v>
      </c>
      <c r="N8" s="455">
        <f>+C08.03_R0010_C0100_S0001</f>
        <v>0</v>
      </c>
      <c r="O8" s="455">
        <f>+C08.03_R0010_C0110_S0001</f>
        <v>0</v>
      </c>
      <c r="Q8" s="166"/>
      <c r="R8" s="167" t="s">
        <v>616</v>
      </c>
      <c r="S8" s="644">
        <f>+C08.03_R0010_C0010_S0007</f>
        <v>0</v>
      </c>
      <c r="T8" s="614">
        <f>+C08.03_R0010_C0020_S0007</f>
        <v>0</v>
      </c>
      <c r="U8" s="614">
        <f>+C08.03_R0010_C0030_S0007</f>
        <v>0</v>
      </c>
      <c r="V8" s="614">
        <f>+C08.03_R0010_C0040_S0007</f>
        <v>0</v>
      </c>
      <c r="W8" s="614">
        <f>+C08.03_R0010_C0050_S0007</f>
        <v>0</v>
      </c>
      <c r="X8" s="614">
        <f>+C08.03_R0010_C0060_S0007</f>
        <v>0</v>
      </c>
      <c r="Y8" s="614">
        <f>+C08.03_R0010_C0070_S0007</f>
        <v>0</v>
      </c>
      <c r="Z8" s="614">
        <f>+C08.03_R0010_C0080_S0007</f>
        <v>0</v>
      </c>
      <c r="AA8" s="614">
        <f>+C08.03_R0010_C0090_S0007</f>
        <v>0</v>
      </c>
      <c r="AB8" s="614" t="s">
        <v>820</v>
      </c>
      <c r="AC8" s="614">
        <f>+C08.03_R0010_C0100_S0007</f>
        <v>0</v>
      </c>
      <c r="AD8" s="614">
        <f>+C08.03_R0010_C0110_S0007</f>
        <v>0</v>
      </c>
      <c r="AF8" s="775"/>
      <c r="AG8" s="776" t="s">
        <v>616</v>
      </c>
      <c r="AH8" s="644">
        <f>+C08.03_R0010_C0010_S0009</f>
        <v>0</v>
      </c>
      <c r="AI8" s="614">
        <f>+C08.03_R0010_C0020_S0009</f>
        <v>0</v>
      </c>
      <c r="AJ8" s="614">
        <f>+C08.03_R0010_C0030_S0009</f>
        <v>0</v>
      </c>
      <c r="AK8" s="614">
        <f>+C08.03_R0010_C0040_S0009</f>
        <v>0</v>
      </c>
      <c r="AL8" s="614">
        <f>+C08.03_R0010_C0050_S0009</f>
        <v>0</v>
      </c>
      <c r="AM8" s="614">
        <f>+C08.03_R0010_C0060_S0009</f>
        <v>0</v>
      </c>
      <c r="AN8" s="614">
        <f>+C08.03_R0010_C0070_S0009</f>
        <v>0</v>
      </c>
      <c r="AO8" s="614">
        <f>+C08.03_R0010_C0080_S0009</f>
        <v>0</v>
      </c>
      <c r="AP8" s="614">
        <f>+C08.03_R0010_C0090_S0009</f>
        <v>0</v>
      </c>
      <c r="AQ8" s="614" t="s">
        <v>820</v>
      </c>
      <c r="AR8" s="614">
        <f>+C08.03_R0010_C0100_S0009</f>
        <v>0</v>
      </c>
      <c r="AS8" s="614">
        <f>+C08.03_R0010_C0110_S0009</f>
        <v>0</v>
      </c>
      <c r="AU8" s="775"/>
      <c r="AV8" s="776" t="s">
        <v>616</v>
      </c>
      <c r="AW8" s="644">
        <f>+C08.03_R0010_C0010_S0011</f>
        <v>0</v>
      </c>
      <c r="AX8" s="614">
        <f>+C08.03_R0010_C0020_S0011</f>
        <v>0</v>
      </c>
      <c r="AY8" s="614">
        <f>+C08.03_R0010_C0030_S0011</f>
        <v>0</v>
      </c>
      <c r="AZ8" s="614">
        <f>+C08.03_R0010_C0040_S0011</f>
        <v>0</v>
      </c>
      <c r="BA8" s="614">
        <f>+C08.03_R0010_C0050_S0011</f>
        <v>0</v>
      </c>
      <c r="BB8" s="614">
        <f>+C08.03_R0010_C0060_S0011</f>
        <v>0</v>
      </c>
      <c r="BC8" s="614">
        <f>+C08.03_R0010_C0070_S0011</f>
        <v>0</v>
      </c>
      <c r="BD8" s="614">
        <f>+C08.03_R0010_C0080_S0011</f>
        <v>0</v>
      </c>
      <c r="BE8" s="614">
        <f>+C08.03_R0010_C0090_S0011</f>
        <v>0</v>
      </c>
      <c r="BF8" s="614" t="s">
        <v>820</v>
      </c>
      <c r="BG8" s="614">
        <f>+C08.03_R0010_C0100_S0011</f>
        <v>0</v>
      </c>
      <c r="BH8" s="614">
        <f>+C08.03_R0010_C0110_S0011</f>
        <v>0</v>
      </c>
      <c r="BJ8" s="775"/>
      <c r="BK8" s="776" t="s">
        <v>616</v>
      </c>
      <c r="BL8" s="644">
        <f>+C08.03_R0010_C0010_S0013</f>
        <v>0</v>
      </c>
      <c r="BM8" s="614">
        <f>+C08.03_R0010_C0020_S0013</f>
        <v>0</v>
      </c>
      <c r="BN8" s="614">
        <f>+C08.03_R0010_C0030_S0013</f>
        <v>0</v>
      </c>
      <c r="BO8" s="614">
        <f>+C08.03_R0010_C0040_S0013</f>
        <v>0</v>
      </c>
      <c r="BP8" s="614">
        <f>+C08.03_R0010_C0050_S0013</f>
        <v>0</v>
      </c>
      <c r="BQ8" s="614">
        <f>+C08.03_R0010_C0060_S0013</f>
        <v>0</v>
      </c>
      <c r="BR8" s="614">
        <f>+C08.03_R0010_C0070_S0013</f>
        <v>0</v>
      </c>
      <c r="BS8" s="614">
        <f>+C08.03_R0010_C0080_S0013</f>
        <v>0</v>
      </c>
      <c r="BT8" s="614">
        <f>+C08.03_R0010_C0090_S0013</f>
        <v>0</v>
      </c>
      <c r="BU8" s="614" t="s">
        <v>820</v>
      </c>
      <c r="BV8" s="614">
        <f>+C08.03_R0010_C0100_S0013</f>
        <v>0</v>
      </c>
      <c r="BW8" s="614">
        <f>+C08.03_R0010_C0110_S0013</f>
        <v>0</v>
      </c>
      <c r="BY8" s="775"/>
      <c r="BZ8" s="776" t="s">
        <v>616</v>
      </c>
      <c r="CA8" s="644">
        <f>+C08.03_R0010_C0010_S0014</f>
        <v>0</v>
      </c>
      <c r="CB8" s="614">
        <f>+C08.03_R0010_C0020_S0014</f>
        <v>0</v>
      </c>
      <c r="CC8" s="614">
        <f>+C08.03_R0010_C0030_S0014</f>
        <v>0</v>
      </c>
      <c r="CD8" s="614">
        <f>+C08.03_R0010_C0040_S0014</f>
        <v>0</v>
      </c>
      <c r="CE8" s="614">
        <f>+C08.03_R0010_C0050_S0014</f>
        <v>0</v>
      </c>
      <c r="CF8" s="614">
        <f>+C08.03_R0010_C0060_S0014</f>
        <v>0</v>
      </c>
      <c r="CG8" s="614">
        <f>+C08.03_R0010_C0070_S0014</f>
        <v>0</v>
      </c>
      <c r="CH8" s="614">
        <f>+C08.03_R0010_C0080_S0014</f>
        <v>0</v>
      </c>
      <c r="CI8" s="614">
        <f>+C08.03_R0010_C0090_S0014</f>
        <v>0</v>
      </c>
      <c r="CJ8" s="614" t="s">
        <v>820</v>
      </c>
      <c r="CK8" s="614">
        <f>+C08.03_R0010_C0100_S0014</f>
        <v>0</v>
      </c>
      <c r="CL8" s="614">
        <f>+C08.03_R0010_C0110_S0014</f>
        <v>0</v>
      </c>
      <c r="CN8" s="775"/>
      <c r="CO8" s="776" t="s">
        <v>616</v>
      </c>
      <c r="CP8" s="644">
        <f>+C08.03_R0010_C0010_S0016</f>
        <v>0</v>
      </c>
      <c r="CQ8" s="614">
        <f>+C08.03_R0010_C0020_S0016</f>
        <v>0</v>
      </c>
      <c r="CR8" s="614">
        <f>+C08.03_R0010_C0030_S0016</f>
        <v>0</v>
      </c>
      <c r="CS8" s="614">
        <f>+C08.03_R0010_C0040_S0016</f>
        <v>0</v>
      </c>
      <c r="CT8" s="614">
        <f>+C08.03_R0010_C0050_S0016</f>
        <v>0</v>
      </c>
      <c r="CU8" s="614">
        <f>+C08.03_R0010_C0060_S0016</f>
        <v>0</v>
      </c>
      <c r="CV8" s="614">
        <f>+C08.03_R0010_C0070_S0016</f>
        <v>0</v>
      </c>
      <c r="CW8" s="614">
        <f>+C08.03_R0010_C0080_S0016</f>
        <v>0</v>
      </c>
      <c r="CX8" s="614">
        <f>+C08.03_R0010_C0090_S0016</f>
        <v>0</v>
      </c>
      <c r="CY8" s="614" t="s">
        <v>820</v>
      </c>
      <c r="CZ8" s="614">
        <f>+C08.03_R0010_C0100_S0016</f>
        <v>0</v>
      </c>
      <c r="DA8" s="614">
        <f>+C08.03_R0010_C0110_S0016</f>
        <v>0</v>
      </c>
      <c r="DC8" s="775"/>
      <c r="DD8" s="776" t="s">
        <v>616</v>
      </c>
      <c r="DE8" s="644">
        <f>+C08.03_R0010_C0010_S0017</f>
        <v>0</v>
      </c>
      <c r="DF8" s="614">
        <f>+C08.03_R0010_C0020_S0017</f>
        <v>0</v>
      </c>
      <c r="DG8" s="614">
        <f>+C08.03_R0010_C0030_S0017</f>
        <v>0</v>
      </c>
      <c r="DH8" s="614">
        <f>+C08.03_R0010_C0040_S0017</f>
        <v>0</v>
      </c>
      <c r="DI8" s="614">
        <f>+C08.03_R0010_C0050_S0017</f>
        <v>0</v>
      </c>
      <c r="DJ8" s="614">
        <f>+C08.03_R0010_C0060_S0017</f>
        <v>0</v>
      </c>
      <c r="DK8" s="614">
        <f>+C08.03_R0010_C0070_S0017</f>
        <v>0</v>
      </c>
      <c r="DL8" s="614">
        <f>+C08.03_R0010_C0080_S0017</f>
        <v>0</v>
      </c>
      <c r="DM8" s="614">
        <f>+C08.03_R0010_C0090_S0017</f>
        <v>0</v>
      </c>
      <c r="DN8" s="614" t="s">
        <v>820</v>
      </c>
      <c r="DO8" s="614">
        <f>+C08.03_R0010_C0100_S0017</f>
        <v>0</v>
      </c>
      <c r="DP8" s="614">
        <f>+C08.03_R0010_C0110_S0017</f>
        <v>0</v>
      </c>
    </row>
    <row r="9" spans="2:120" s="159" customFormat="1" ht="30" x14ac:dyDescent="0.25">
      <c r="B9" s="168"/>
      <c r="C9" s="169" t="s">
        <v>821</v>
      </c>
      <c r="D9" s="455">
        <f>+C08.03_R0020_C0010_S0001</f>
        <v>0</v>
      </c>
      <c r="E9" s="455">
        <f>+C08.03_R0020_C0020_S0001</f>
        <v>0</v>
      </c>
      <c r="F9" s="455">
        <f>+C08.03_R0020_C0030_S0001</f>
        <v>0</v>
      </c>
      <c r="G9" s="455">
        <f>+C08.03_R0020_C0040_S0001</f>
        <v>0</v>
      </c>
      <c r="H9" s="455">
        <f>+C08.03_R0020_C0050_S0001</f>
        <v>0</v>
      </c>
      <c r="I9" s="455">
        <f>+C08.03_R0020_C0060_S0001</f>
        <v>0</v>
      </c>
      <c r="J9" s="455">
        <f>+C08.03_R0020_C0070_S0001</f>
        <v>0</v>
      </c>
      <c r="K9" s="455">
        <f>+C08.03_R0020_C0080_S0001</f>
        <v>0</v>
      </c>
      <c r="L9" s="455">
        <f>+C08.03_R0020_C0090_S0001</f>
        <v>0</v>
      </c>
      <c r="M9" s="455" t="s">
        <v>820</v>
      </c>
      <c r="N9" s="455">
        <f>+C08.03_R0020_C0100_S0001</f>
        <v>0</v>
      </c>
      <c r="O9" s="455">
        <f>+C08.03_R0020_C0110_S0001</f>
        <v>0</v>
      </c>
      <c r="Q9" s="168"/>
      <c r="R9" s="169" t="s">
        <v>821</v>
      </c>
      <c r="S9" s="614">
        <f>+C08.03_R0020_C0010_S0007</f>
        <v>0</v>
      </c>
      <c r="T9" s="614">
        <f>+C08.03_R0020_C0020_S0007</f>
        <v>0</v>
      </c>
      <c r="U9" s="614">
        <f>+C08.03_R0020_C0030_S0007</f>
        <v>0</v>
      </c>
      <c r="V9" s="614">
        <f>+C08.03_R0020_C0040_S0007</f>
        <v>0</v>
      </c>
      <c r="W9" s="614">
        <f>+C08.03_R0020_C0050_S0007</f>
        <v>0</v>
      </c>
      <c r="X9" s="614">
        <f>+C08.03_R0020_C0060_S0007</f>
        <v>0</v>
      </c>
      <c r="Y9" s="614">
        <f>+C08.03_R0020_C0070_S0007</f>
        <v>0</v>
      </c>
      <c r="Z9" s="614">
        <f>+C08.03_R0020_C0080_S0007</f>
        <v>0</v>
      </c>
      <c r="AA9" s="614">
        <f>+C08.03_R0020_C0090_S0007</f>
        <v>0</v>
      </c>
      <c r="AB9" s="614" t="s">
        <v>820</v>
      </c>
      <c r="AC9" s="614">
        <f>+C08.03_R0020_C0100_S0007</f>
        <v>0</v>
      </c>
      <c r="AD9" s="614">
        <f>+C08.03_R0020_C0110_S0007</f>
        <v>0</v>
      </c>
      <c r="AF9" s="777"/>
      <c r="AG9" s="778" t="s">
        <v>821</v>
      </c>
      <c r="AH9" s="614">
        <f>+C08.03_R0020_C0010_S0009</f>
        <v>0</v>
      </c>
      <c r="AI9" s="614">
        <f>+C08.03_R0020_C0020_S0009</f>
        <v>0</v>
      </c>
      <c r="AJ9" s="614">
        <f>+C08.03_R0020_C0030_S0009</f>
        <v>0</v>
      </c>
      <c r="AK9" s="614">
        <f>+C08.03_R0020_C0040_S0009</f>
        <v>0</v>
      </c>
      <c r="AL9" s="614">
        <f>+C08.03_R0020_C0050_S0009</f>
        <v>0</v>
      </c>
      <c r="AM9" s="614">
        <f>+C08.03_R0020_C0060_S0009</f>
        <v>0</v>
      </c>
      <c r="AN9" s="614">
        <f>+C08.03_R0020_C0070_S0009</f>
        <v>0</v>
      </c>
      <c r="AO9" s="614">
        <f>+C08.03_R0020_C0080_S0009</f>
        <v>0</v>
      </c>
      <c r="AP9" s="614">
        <f>+C08.03_R0020_C0090_S0009</f>
        <v>0</v>
      </c>
      <c r="AQ9" s="614" t="s">
        <v>820</v>
      </c>
      <c r="AR9" s="614">
        <f>+C08.03_R0020_C0100_S0009</f>
        <v>0</v>
      </c>
      <c r="AS9" s="614">
        <f>+C08.03_R0020_C0110_S0009</f>
        <v>0</v>
      </c>
      <c r="AU9" s="777"/>
      <c r="AV9" s="778" t="s">
        <v>821</v>
      </c>
      <c r="AW9" s="614">
        <f>+C08.03_R0020_C0010_S0011</f>
        <v>0</v>
      </c>
      <c r="AX9" s="614">
        <f>+C08.03_R0020_C0020_S0011</f>
        <v>0</v>
      </c>
      <c r="AY9" s="614">
        <f>+C08.03_R0020_C0030_S0011</f>
        <v>0</v>
      </c>
      <c r="AZ9" s="614">
        <f>+C08.03_R0020_C0040_S0011</f>
        <v>0</v>
      </c>
      <c r="BA9" s="614">
        <f>+C08.03_R0020_C0050_S0011</f>
        <v>0</v>
      </c>
      <c r="BB9" s="614">
        <f>+C08.03_R0020_C0060_S0011</f>
        <v>0</v>
      </c>
      <c r="BC9" s="614">
        <f>+C08.03_R0020_C0070_S0011</f>
        <v>0</v>
      </c>
      <c r="BD9" s="614">
        <f>+C08.03_R0020_C0080_S0011</f>
        <v>0</v>
      </c>
      <c r="BE9" s="614">
        <f>+C08.03_R0020_C0090_S0011</f>
        <v>0</v>
      </c>
      <c r="BF9" s="614" t="s">
        <v>820</v>
      </c>
      <c r="BG9" s="614">
        <f>+C08.03_R0020_C0100_S0011</f>
        <v>0</v>
      </c>
      <c r="BH9" s="614">
        <f>+C08.03_R0020_C0110_S0011</f>
        <v>0</v>
      </c>
      <c r="BJ9" s="777"/>
      <c r="BK9" s="778" t="s">
        <v>821</v>
      </c>
      <c r="BL9" s="614">
        <f>+C08.03_R0020_C0010_S0013</f>
        <v>0</v>
      </c>
      <c r="BM9" s="614">
        <f>+C08.03_R0020_C0020_S0013</f>
        <v>0</v>
      </c>
      <c r="BN9" s="614">
        <f>+C08.03_R0020_C0030_S0013</f>
        <v>0</v>
      </c>
      <c r="BO9" s="614">
        <f>+C08.03_R0020_C0040_S0013</f>
        <v>0</v>
      </c>
      <c r="BP9" s="614">
        <f>+C08.03_R0020_C0050_S0013</f>
        <v>0</v>
      </c>
      <c r="BQ9" s="614">
        <f>+C08.03_R0020_C0060_S0013</f>
        <v>0</v>
      </c>
      <c r="BR9" s="614">
        <f>+C08.03_R0020_C0070_S0013</f>
        <v>0</v>
      </c>
      <c r="BS9" s="614">
        <f>+C08.03_R0020_C0080_S0013</f>
        <v>0</v>
      </c>
      <c r="BT9" s="614">
        <f>+C08.03_R0020_C0090_S0013</f>
        <v>0</v>
      </c>
      <c r="BU9" s="614" t="s">
        <v>820</v>
      </c>
      <c r="BV9" s="614">
        <f>+C08.03_R0020_C0100_S0013</f>
        <v>0</v>
      </c>
      <c r="BW9" s="614">
        <f>+C08.03_R0020_C0110_S0013</f>
        <v>0</v>
      </c>
      <c r="BY9" s="777"/>
      <c r="BZ9" s="778" t="s">
        <v>821</v>
      </c>
      <c r="CA9" s="614">
        <f>+C08.03_R0020_C0010_S0014</f>
        <v>0</v>
      </c>
      <c r="CB9" s="614">
        <f>+C08.03_R0020_C0020_S0014</f>
        <v>0</v>
      </c>
      <c r="CC9" s="614">
        <f>+C08.03_R0020_C0030_S0014</f>
        <v>0</v>
      </c>
      <c r="CD9" s="614">
        <f>+C08.03_R0020_C0040_S0014</f>
        <v>0</v>
      </c>
      <c r="CE9" s="614">
        <f>+C08.03_R0020_C0050_S0014</f>
        <v>0</v>
      </c>
      <c r="CF9" s="614">
        <f>+C08.03_R0020_C0060_S0014</f>
        <v>0</v>
      </c>
      <c r="CG9" s="614">
        <f>+C08.03_R0020_C0070_S0014</f>
        <v>0</v>
      </c>
      <c r="CH9" s="614">
        <f>+C08.03_R0020_C0080_S0014</f>
        <v>0</v>
      </c>
      <c r="CI9" s="614">
        <f>+C08.03_R0020_C0090_S0014</f>
        <v>0</v>
      </c>
      <c r="CJ9" s="614" t="s">
        <v>820</v>
      </c>
      <c r="CK9" s="614">
        <f>+C08.03_R0020_C0100_S0014</f>
        <v>0</v>
      </c>
      <c r="CL9" s="614">
        <f>+C08.03_R0020_C0110_S0014</f>
        <v>0</v>
      </c>
      <c r="CN9" s="777"/>
      <c r="CO9" s="778" t="s">
        <v>821</v>
      </c>
      <c r="CP9" s="614">
        <f>+C08.03_R0020_C0010_S0016</f>
        <v>0</v>
      </c>
      <c r="CQ9" s="614">
        <f>+C08.03_R0020_C0020_S0016</f>
        <v>0</v>
      </c>
      <c r="CR9" s="614">
        <f>+C08.03_R0020_C0030_S0016</f>
        <v>0</v>
      </c>
      <c r="CS9" s="614">
        <f>+C08.03_R0020_C0040_S0016</f>
        <v>0</v>
      </c>
      <c r="CT9" s="614">
        <f>+C08.03_R0020_C0050_S0016</f>
        <v>0</v>
      </c>
      <c r="CU9" s="614">
        <f>+C08.03_R0020_C0060_S0016</f>
        <v>0</v>
      </c>
      <c r="CV9" s="614">
        <f>+C08.03_R0020_C0070_S0016</f>
        <v>0</v>
      </c>
      <c r="CW9" s="614">
        <f>+C08.03_R0020_C0080_S0016</f>
        <v>0</v>
      </c>
      <c r="CX9" s="614">
        <f>+C08.03_R0020_C0090_S0016</f>
        <v>0</v>
      </c>
      <c r="CY9" s="614" t="s">
        <v>820</v>
      </c>
      <c r="CZ9" s="614">
        <f>+C08.03_R0020_C0100_S0016</f>
        <v>0</v>
      </c>
      <c r="DA9" s="614">
        <f>+C08.03_R0020_C0110_S0016</f>
        <v>0</v>
      </c>
      <c r="DC9" s="777"/>
      <c r="DD9" s="778" t="s">
        <v>821</v>
      </c>
      <c r="DE9" s="614">
        <f>+C08.03_R0020_C0010_S0017</f>
        <v>0</v>
      </c>
      <c r="DF9" s="614">
        <f>+C08.03_R0020_C0020_S0017</f>
        <v>0</v>
      </c>
      <c r="DG9" s="614">
        <f>+C08.03_R0020_C0030_S0017</f>
        <v>0</v>
      </c>
      <c r="DH9" s="614">
        <f>+C08.03_R0020_C0040_S0017</f>
        <v>0</v>
      </c>
      <c r="DI9" s="614">
        <f>+C08.03_R0020_C0050_S0017</f>
        <v>0</v>
      </c>
      <c r="DJ9" s="614">
        <f>+C08.03_R0020_C0060_S0017</f>
        <v>0</v>
      </c>
      <c r="DK9" s="614">
        <f>+C08.03_R0020_C0070_S0017</f>
        <v>0</v>
      </c>
      <c r="DL9" s="614">
        <f>+C08.03_R0020_C0080_S0017</f>
        <v>0</v>
      </c>
      <c r="DM9" s="614">
        <f>+C08.03_R0020_C0090_S0017</f>
        <v>0</v>
      </c>
      <c r="DN9" s="614" t="s">
        <v>820</v>
      </c>
      <c r="DO9" s="614">
        <f>+C08.03_R0020_C0100_S0017</f>
        <v>0</v>
      </c>
      <c r="DP9" s="614">
        <f>+C08.03_R0020_C0110_S0017</f>
        <v>0</v>
      </c>
    </row>
    <row r="10" spans="2:120" s="159" customFormat="1" ht="30" x14ac:dyDescent="0.25">
      <c r="B10" s="168"/>
      <c r="C10" s="169" t="s">
        <v>822</v>
      </c>
      <c r="D10" s="455">
        <f>+C08.03_R0030_C0010_S0001</f>
        <v>0</v>
      </c>
      <c r="E10" s="455">
        <f>+C08.03_R0030_C0020_S0001</f>
        <v>0</v>
      </c>
      <c r="F10" s="455">
        <f>+C08.03_R0030_C0030_S0001</f>
        <v>0</v>
      </c>
      <c r="G10" s="455">
        <f>+C08.03_R0030_C0040_S0001</f>
        <v>0</v>
      </c>
      <c r="H10" s="455">
        <f>+C08.03_R0030_C0050_S0001</f>
        <v>0</v>
      </c>
      <c r="I10" s="455">
        <f>+C08.03_R0030_C0060_S0001</f>
        <v>0</v>
      </c>
      <c r="J10" s="455">
        <f>+C08.03_R0030_C0070_S0001</f>
        <v>0</v>
      </c>
      <c r="K10" s="455">
        <f>+C08.03_R0030_C0080_S0001</f>
        <v>0</v>
      </c>
      <c r="L10" s="455">
        <f>+C08.03_R0030_C0090_S0001</f>
        <v>0</v>
      </c>
      <c r="M10" s="455" t="s">
        <v>820</v>
      </c>
      <c r="N10" s="455">
        <f>+C08.03_R0030_C0100_S0001</f>
        <v>0</v>
      </c>
      <c r="O10" s="455">
        <f>+C08.03_R0030_C0110_S0001</f>
        <v>0</v>
      </c>
      <c r="Q10" s="168"/>
      <c r="R10" s="169" t="s">
        <v>822</v>
      </c>
      <c r="S10" s="614">
        <f>+C08.03_R0030_C0010_S0007</f>
        <v>0</v>
      </c>
      <c r="T10" s="614">
        <f>+C08.03_R0030_C0020_S0007</f>
        <v>0</v>
      </c>
      <c r="U10" s="614">
        <f>+C08.03_R0030_C0030_S0007</f>
        <v>0</v>
      </c>
      <c r="V10" s="614">
        <f>+C08.03_R0030_C0040_S0007</f>
        <v>0</v>
      </c>
      <c r="W10" s="614">
        <f>+C08.03_R0030_C0050_S0007</f>
        <v>0</v>
      </c>
      <c r="X10" s="614">
        <f>+C08.03_R0030_C0060_S0007</f>
        <v>0</v>
      </c>
      <c r="Y10" s="614">
        <f>+C08.03_R0030_C0070_S0007</f>
        <v>0</v>
      </c>
      <c r="Z10" s="614">
        <f>+C08.03_R0030_C0080_S0007</f>
        <v>0</v>
      </c>
      <c r="AA10" s="614">
        <f>+C08.03_R0030_C0090_S0007</f>
        <v>0</v>
      </c>
      <c r="AB10" s="614" t="s">
        <v>820</v>
      </c>
      <c r="AC10" s="614">
        <f>+C08.03_R0030_C0100_S0007</f>
        <v>0</v>
      </c>
      <c r="AD10" s="614">
        <f>+C08.03_R0030_C0110_S0007</f>
        <v>0</v>
      </c>
      <c r="AF10" s="777"/>
      <c r="AG10" s="778" t="s">
        <v>822</v>
      </c>
      <c r="AH10" s="614">
        <f>+C08.03_R0030_C0010_S0009</f>
        <v>0</v>
      </c>
      <c r="AI10" s="614">
        <f>+C08.03_R0030_C0020_S0009</f>
        <v>0</v>
      </c>
      <c r="AJ10" s="614">
        <f>+C08.03_R0030_C0030_S0009</f>
        <v>0</v>
      </c>
      <c r="AK10" s="614">
        <f>+C08.03_R0030_C0040_S0009</f>
        <v>0</v>
      </c>
      <c r="AL10" s="614">
        <f>+C08.03_R0030_C0050_S0009</f>
        <v>0</v>
      </c>
      <c r="AM10" s="614">
        <f>+C08.03_R0030_C0060_S0009</f>
        <v>0</v>
      </c>
      <c r="AN10" s="614">
        <f>+C08.03_R0030_C0070_S0009</f>
        <v>0</v>
      </c>
      <c r="AO10" s="614">
        <f>+C08.03_R0030_C0080_S0009</f>
        <v>0</v>
      </c>
      <c r="AP10" s="614">
        <f>+C08.03_R0030_C0090_S0009</f>
        <v>0</v>
      </c>
      <c r="AQ10" s="614" t="s">
        <v>820</v>
      </c>
      <c r="AR10" s="614">
        <f>+C08.03_R0030_C0100_S0009</f>
        <v>0</v>
      </c>
      <c r="AS10" s="614">
        <f>+C08.03_R0030_C0110_S0009</f>
        <v>0</v>
      </c>
      <c r="AU10" s="777"/>
      <c r="AV10" s="778" t="s">
        <v>822</v>
      </c>
      <c r="AW10" s="614">
        <f>+C08.03_R0030_C0010_S0011</f>
        <v>0</v>
      </c>
      <c r="AX10" s="614">
        <f>+C08.03_R0030_C0020_S0011</f>
        <v>0</v>
      </c>
      <c r="AY10" s="614">
        <f>+C08.03_R0030_C0030_S0011</f>
        <v>0</v>
      </c>
      <c r="AZ10" s="614">
        <f>+C08.03_R0030_C0040_S0011</f>
        <v>0</v>
      </c>
      <c r="BA10" s="614">
        <f>+C08.03_R0030_C0050_S0011</f>
        <v>0</v>
      </c>
      <c r="BB10" s="614">
        <f>+C08.03_R0030_C0060_S0011</f>
        <v>0</v>
      </c>
      <c r="BC10" s="614">
        <f>+C08.03_R0030_C0070_S0011</f>
        <v>0</v>
      </c>
      <c r="BD10" s="614">
        <f>+C08.03_R0030_C0080_S0011</f>
        <v>0</v>
      </c>
      <c r="BE10" s="614">
        <f>+C08.03_R0030_C0090_S0011</f>
        <v>0</v>
      </c>
      <c r="BF10" s="614" t="s">
        <v>820</v>
      </c>
      <c r="BG10" s="614">
        <f>+C08.03_R0030_C0100_S0011</f>
        <v>0</v>
      </c>
      <c r="BH10" s="614">
        <f>+C08.03_R0030_C0110_S0011</f>
        <v>0</v>
      </c>
      <c r="BJ10" s="777"/>
      <c r="BK10" s="778" t="s">
        <v>822</v>
      </c>
      <c r="BL10" s="614">
        <f>+C08.03_R0030_C0010_S0013</f>
        <v>0</v>
      </c>
      <c r="BM10" s="614">
        <f>+C08.03_R0030_C0020_S0013</f>
        <v>0</v>
      </c>
      <c r="BN10" s="614">
        <f>+C08.03_R0030_C0030_S0013</f>
        <v>0</v>
      </c>
      <c r="BO10" s="614">
        <f>+C08.03_R0030_C0040_S0013</f>
        <v>0</v>
      </c>
      <c r="BP10" s="614">
        <f>+C08.03_R0030_C0050_S0013</f>
        <v>0</v>
      </c>
      <c r="BQ10" s="614">
        <f>+C08.03_R0030_C0060_S0013</f>
        <v>0</v>
      </c>
      <c r="BR10" s="614">
        <f>+C08.03_R0030_C0070_S0013</f>
        <v>0</v>
      </c>
      <c r="BS10" s="614">
        <f>+C08.03_R0030_C0080_S0013</f>
        <v>0</v>
      </c>
      <c r="BT10" s="614">
        <f>+C08.03_R0030_C0090_S0013</f>
        <v>0</v>
      </c>
      <c r="BU10" s="614" t="s">
        <v>820</v>
      </c>
      <c r="BV10" s="614">
        <f>+C08.03_R0030_C0100_S0013</f>
        <v>0</v>
      </c>
      <c r="BW10" s="614">
        <f>+C08.03_R0030_C0110_S0013</f>
        <v>0</v>
      </c>
      <c r="BY10" s="777"/>
      <c r="BZ10" s="778" t="s">
        <v>822</v>
      </c>
      <c r="CA10" s="614">
        <f>+C08.03_R0030_C0010_S0014</f>
        <v>0</v>
      </c>
      <c r="CB10" s="614">
        <f>+C08.03_R0030_C0020_S0014</f>
        <v>0</v>
      </c>
      <c r="CC10" s="614">
        <f>+C08.03_R0030_C0030_S0014</f>
        <v>0</v>
      </c>
      <c r="CD10" s="614">
        <f>+C08.03_R0030_C0040_S0014</f>
        <v>0</v>
      </c>
      <c r="CE10" s="614">
        <f>+C08.03_R0030_C0050_S0014</f>
        <v>0</v>
      </c>
      <c r="CF10" s="614">
        <f>+C08.03_R0030_C0060_S0014</f>
        <v>0</v>
      </c>
      <c r="CG10" s="614">
        <f>+C08.03_R0030_C0070_S0014</f>
        <v>0</v>
      </c>
      <c r="CH10" s="614">
        <f>+C08.03_R0030_C0080_S0014</f>
        <v>0</v>
      </c>
      <c r="CI10" s="614">
        <f>+C08.03_R0030_C0090_S0014</f>
        <v>0</v>
      </c>
      <c r="CJ10" s="614" t="s">
        <v>820</v>
      </c>
      <c r="CK10" s="614">
        <f>+C08.03_R0030_C0100_S0014</f>
        <v>0</v>
      </c>
      <c r="CL10" s="614">
        <f>+C08.03_R0030_C0110_S0014</f>
        <v>0</v>
      </c>
      <c r="CN10" s="777"/>
      <c r="CO10" s="778" t="s">
        <v>822</v>
      </c>
      <c r="CP10" s="614">
        <f>+C08.03_R0030_C0010_S0016</f>
        <v>0</v>
      </c>
      <c r="CQ10" s="614">
        <f>+C08.03_R0030_C0020_S0016</f>
        <v>0</v>
      </c>
      <c r="CR10" s="614">
        <f>+C08.03_R0030_C0030_S0016</f>
        <v>0</v>
      </c>
      <c r="CS10" s="614">
        <f>+C08.03_R0030_C0040_S0016</f>
        <v>0</v>
      </c>
      <c r="CT10" s="614">
        <f>+C08.03_R0030_C0050_S0016</f>
        <v>0</v>
      </c>
      <c r="CU10" s="614">
        <f>+C08.03_R0030_C0060_S0016</f>
        <v>0</v>
      </c>
      <c r="CV10" s="614">
        <f>+C08.03_R0030_C0070_S0016</f>
        <v>0</v>
      </c>
      <c r="CW10" s="614">
        <f>+C08.03_R0030_C0080_S0016</f>
        <v>0</v>
      </c>
      <c r="CX10" s="614">
        <f>+C08.03_R0030_C0090_S0016</f>
        <v>0</v>
      </c>
      <c r="CY10" s="614" t="s">
        <v>820</v>
      </c>
      <c r="CZ10" s="614">
        <f>+C08.03_R0030_C0100_S0016</f>
        <v>0</v>
      </c>
      <c r="DA10" s="614">
        <f>+C08.03_R0030_C0110_S0016</f>
        <v>0</v>
      </c>
      <c r="DC10" s="777"/>
      <c r="DD10" s="778" t="s">
        <v>822</v>
      </c>
      <c r="DE10" s="614">
        <f>+C08.03_R0030_C0010_S0017</f>
        <v>0</v>
      </c>
      <c r="DF10" s="614">
        <f>+C08.03_R0030_C0020_S0017</f>
        <v>0</v>
      </c>
      <c r="DG10" s="614">
        <f>+C08.03_R0030_C0030_S0017</f>
        <v>0</v>
      </c>
      <c r="DH10" s="614">
        <f>+C08.03_R0030_C0040_S0017</f>
        <v>0</v>
      </c>
      <c r="DI10" s="614">
        <f>+C08.03_R0030_C0050_S0017</f>
        <v>0</v>
      </c>
      <c r="DJ10" s="614">
        <f>+C08.03_R0030_C0060_S0017</f>
        <v>0</v>
      </c>
      <c r="DK10" s="614">
        <f>+C08.03_R0030_C0070_S0017</f>
        <v>0</v>
      </c>
      <c r="DL10" s="614">
        <f>+C08.03_R0030_C0080_S0017</f>
        <v>0</v>
      </c>
      <c r="DM10" s="614">
        <f>+C08.03_R0030_C0090_S0017</f>
        <v>0</v>
      </c>
      <c r="DN10" s="614" t="s">
        <v>820</v>
      </c>
      <c r="DO10" s="614">
        <f>+C08.03_R0030_C0100_S0017</f>
        <v>0</v>
      </c>
      <c r="DP10" s="614">
        <f>+C08.03_R0030_C0110_S0017</f>
        <v>0</v>
      </c>
    </row>
    <row r="11" spans="2:120" s="159" customFormat="1" ht="30" x14ac:dyDescent="0.25">
      <c r="B11" s="168"/>
      <c r="C11" s="167" t="s">
        <v>617</v>
      </c>
      <c r="D11" s="455">
        <f>+C08.03_R0040_C0010_S0001</f>
        <v>0</v>
      </c>
      <c r="E11" s="455">
        <f>+C08.03_R0040_C0020_S0001</f>
        <v>0</v>
      </c>
      <c r="F11" s="455">
        <f>+C08.03_R0040_C0030_S0001</f>
        <v>0</v>
      </c>
      <c r="G11" s="455">
        <f>+C08.03_R0040_C0040_S0001</f>
        <v>0</v>
      </c>
      <c r="H11" s="455">
        <f>+C08.03_R0040_C0050_S0001</f>
        <v>0</v>
      </c>
      <c r="I11" s="455">
        <f>+C08.03_R0040_C0060_S0001</f>
        <v>0</v>
      </c>
      <c r="J11" s="455">
        <f>+C08.03_R0040_C0070_S0001</f>
        <v>0</v>
      </c>
      <c r="K11" s="455">
        <f>+C08.03_R0040_C0080_S0001</f>
        <v>0</v>
      </c>
      <c r="L11" s="455">
        <f>+C08.03_R0040_C0090_S0001</f>
        <v>0</v>
      </c>
      <c r="M11" s="455" t="s">
        <v>820</v>
      </c>
      <c r="N11" s="455">
        <f>+C08.03_R0040_C0100_S0001</f>
        <v>0</v>
      </c>
      <c r="O11" s="455">
        <f>+C08.03_R0040_C0110_S0001</f>
        <v>0</v>
      </c>
      <c r="Q11" s="168"/>
      <c r="R11" s="167" t="s">
        <v>617</v>
      </c>
      <c r="S11" s="614">
        <f>+C08.03_R0040_C0010_S0007</f>
        <v>0</v>
      </c>
      <c r="T11" s="614">
        <f>+C08.03_R0040_C0020_S0007</f>
        <v>0</v>
      </c>
      <c r="U11" s="614">
        <f>+C08.03_R0040_C0030_S0007</f>
        <v>0</v>
      </c>
      <c r="V11" s="614">
        <f>+C08.03_R0040_C0040_S0007</f>
        <v>0</v>
      </c>
      <c r="W11" s="614">
        <f>+C08.03_R0040_C0050_S0007</f>
        <v>0</v>
      </c>
      <c r="X11" s="614">
        <f>+C08.03_R0040_C0060_S0007</f>
        <v>0</v>
      </c>
      <c r="Y11" s="614">
        <f>+C08.03_R0040_C0070_S0007</f>
        <v>0</v>
      </c>
      <c r="Z11" s="614">
        <f>+C08.03_R0040_C0080_S0007</f>
        <v>0</v>
      </c>
      <c r="AA11" s="614">
        <f>+C08.03_R0040_C0090_S0007</f>
        <v>0</v>
      </c>
      <c r="AB11" s="614" t="s">
        <v>820</v>
      </c>
      <c r="AC11" s="614">
        <f>+C08.03_R0040_C0100_S0007</f>
        <v>0</v>
      </c>
      <c r="AD11" s="614">
        <f>+C08.03_R0040_C0110_S0007</f>
        <v>0</v>
      </c>
      <c r="AF11" s="777"/>
      <c r="AG11" s="776" t="s">
        <v>617</v>
      </c>
      <c r="AH11" s="614">
        <f>+C08.03_R0040_C0010_S0009</f>
        <v>0</v>
      </c>
      <c r="AI11" s="614">
        <f>+C08.03_R0040_C0020_S0009</f>
        <v>0</v>
      </c>
      <c r="AJ11" s="614">
        <f>+C08.03_R0040_C0030_S0009</f>
        <v>0</v>
      </c>
      <c r="AK11" s="614">
        <f>+C08.03_R0040_C0040_S0009</f>
        <v>0</v>
      </c>
      <c r="AL11" s="614">
        <f>+C08.03_R0040_C0050_S0009</f>
        <v>0</v>
      </c>
      <c r="AM11" s="614">
        <f>+C08.03_R0040_C0060_S0009</f>
        <v>0</v>
      </c>
      <c r="AN11" s="614">
        <f>+C08.03_R0040_C0070_S0009</f>
        <v>0</v>
      </c>
      <c r="AO11" s="614">
        <f>+C08.03_R0040_C0080_S0009</f>
        <v>0</v>
      </c>
      <c r="AP11" s="614">
        <f>+C08.03_R0040_C0090_S0009</f>
        <v>0</v>
      </c>
      <c r="AQ11" s="614" t="s">
        <v>820</v>
      </c>
      <c r="AR11" s="614">
        <f>+C08.03_R0040_C0100_S0009</f>
        <v>0</v>
      </c>
      <c r="AS11" s="614">
        <f>+C08.03_R0040_C0110_S0009</f>
        <v>0</v>
      </c>
      <c r="AU11" s="777"/>
      <c r="AV11" s="776" t="s">
        <v>617</v>
      </c>
      <c r="AW11" s="614">
        <f>+C08.03_R0040_C0010_S0011</f>
        <v>0</v>
      </c>
      <c r="AX11" s="614">
        <f>+C08.03_R0040_C0020_S0011</f>
        <v>0</v>
      </c>
      <c r="AY11" s="614">
        <f>+C08.03_R0040_C0030_S0011</f>
        <v>0</v>
      </c>
      <c r="AZ11" s="614">
        <f>+C08.03_R0040_C0040_S0011</f>
        <v>0</v>
      </c>
      <c r="BA11" s="614">
        <f>+C08.03_R0040_C0050_S0011</f>
        <v>0</v>
      </c>
      <c r="BB11" s="614">
        <f>+C08.03_R0040_C0060_S0011</f>
        <v>0</v>
      </c>
      <c r="BC11" s="614">
        <f>+C08.03_R0040_C0070_S0011</f>
        <v>0</v>
      </c>
      <c r="BD11" s="614">
        <f>+C08.03_R0040_C0080_S0011</f>
        <v>0</v>
      </c>
      <c r="BE11" s="614">
        <f>+C08.03_R0040_C0090_S0011</f>
        <v>0</v>
      </c>
      <c r="BF11" s="614" t="s">
        <v>820</v>
      </c>
      <c r="BG11" s="614">
        <f>+C08.03_R0040_C0100_S0011</f>
        <v>0</v>
      </c>
      <c r="BH11" s="614">
        <f>+C08.03_R0040_C0110_S0011</f>
        <v>0</v>
      </c>
      <c r="BJ11" s="777"/>
      <c r="BK11" s="776" t="s">
        <v>617</v>
      </c>
      <c r="BL11" s="614">
        <f>+C08.03_R0040_C0010_S0013</f>
        <v>0</v>
      </c>
      <c r="BM11" s="614">
        <f>+C08.03_R0040_C0020_S0013</f>
        <v>0</v>
      </c>
      <c r="BN11" s="614">
        <f>+C08.03_R0040_C0030_S0013</f>
        <v>0</v>
      </c>
      <c r="BO11" s="614">
        <f>+C08.03_R0040_C0040_S0013</f>
        <v>0</v>
      </c>
      <c r="BP11" s="614">
        <f>+C08.03_R0040_C0050_S0013</f>
        <v>0</v>
      </c>
      <c r="BQ11" s="614">
        <f>+C08.03_R0040_C0060_S0013</f>
        <v>0</v>
      </c>
      <c r="BR11" s="614">
        <f>+C08.03_R0040_C0070_S0013</f>
        <v>0</v>
      </c>
      <c r="BS11" s="614">
        <f>+C08.03_R0040_C0080_S0013</f>
        <v>0</v>
      </c>
      <c r="BT11" s="614">
        <f>+C08.03_R0040_C0090_S0013</f>
        <v>0</v>
      </c>
      <c r="BU11" s="614" t="s">
        <v>820</v>
      </c>
      <c r="BV11" s="614">
        <f>+C08.03_R0040_C0100_S0013</f>
        <v>0</v>
      </c>
      <c r="BW11" s="614">
        <f>+C08.03_R0040_C0110_S0013</f>
        <v>0</v>
      </c>
      <c r="BY11" s="777"/>
      <c r="BZ11" s="776" t="s">
        <v>617</v>
      </c>
      <c r="CA11" s="614">
        <f>+C08.03_R0040_C0010_S0014</f>
        <v>0</v>
      </c>
      <c r="CB11" s="614">
        <f>+C08.03_R0040_C0020_S0014</f>
        <v>0</v>
      </c>
      <c r="CC11" s="614">
        <f>+C08.03_R0040_C0030_S0014</f>
        <v>0</v>
      </c>
      <c r="CD11" s="614">
        <f>+C08.03_R0040_C0040_S0014</f>
        <v>0</v>
      </c>
      <c r="CE11" s="614">
        <f>+C08.03_R0040_C0050_S0014</f>
        <v>0</v>
      </c>
      <c r="CF11" s="614">
        <f>+C08.03_R0040_C0060_S0014</f>
        <v>0</v>
      </c>
      <c r="CG11" s="614">
        <f>+C08.03_R0040_C0070_S0014</f>
        <v>0</v>
      </c>
      <c r="CH11" s="614">
        <f>+C08.03_R0040_C0080_S0014</f>
        <v>0</v>
      </c>
      <c r="CI11" s="614">
        <f>+C08.03_R0040_C0090_S0014</f>
        <v>0</v>
      </c>
      <c r="CJ11" s="614" t="s">
        <v>820</v>
      </c>
      <c r="CK11" s="614">
        <f>+C08.03_R0040_C0100_S0014</f>
        <v>0</v>
      </c>
      <c r="CL11" s="614">
        <f>+C08.03_R0040_C0110_S0014</f>
        <v>0</v>
      </c>
      <c r="CN11" s="777"/>
      <c r="CO11" s="776" t="s">
        <v>617</v>
      </c>
      <c r="CP11" s="614">
        <f>+C08.03_R0040_C0010_S0016</f>
        <v>0</v>
      </c>
      <c r="CQ11" s="614">
        <f>+C08.03_R0040_C0020_S0016</f>
        <v>0</v>
      </c>
      <c r="CR11" s="614">
        <f>+C08.03_R0040_C0030_S0016</f>
        <v>0</v>
      </c>
      <c r="CS11" s="614">
        <f>+C08.03_R0040_C0040_S0016</f>
        <v>0</v>
      </c>
      <c r="CT11" s="614">
        <f>+C08.03_R0040_C0050_S0016</f>
        <v>0</v>
      </c>
      <c r="CU11" s="614">
        <f>+C08.03_R0040_C0060_S0016</f>
        <v>0</v>
      </c>
      <c r="CV11" s="614">
        <f>+C08.03_R0040_C0070_S0016</f>
        <v>0</v>
      </c>
      <c r="CW11" s="614">
        <f>+C08.03_R0040_C0080_S0016</f>
        <v>0</v>
      </c>
      <c r="CX11" s="614">
        <f>+C08.03_R0040_C0090_S0016</f>
        <v>0</v>
      </c>
      <c r="CY11" s="614" t="s">
        <v>820</v>
      </c>
      <c r="CZ11" s="614">
        <f>+C08.03_R0040_C0100_S0016</f>
        <v>0</v>
      </c>
      <c r="DA11" s="614">
        <f>+C08.03_R0040_C0110_S0016</f>
        <v>0</v>
      </c>
      <c r="DC11" s="777"/>
      <c r="DD11" s="776" t="s">
        <v>617</v>
      </c>
      <c r="DE11" s="614">
        <f>+C08.03_R0040_C0010_S0017</f>
        <v>0</v>
      </c>
      <c r="DF11" s="614">
        <f>+C08.03_R0040_C0020_S0017</f>
        <v>0</v>
      </c>
      <c r="DG11" s="614">
        <f>+C08.03_R0040_C0030_S0017</f>
        <v>0</v>
      </c>
      <c r="DH11" s="614">
        <f>+C08.03_R0040_C0040_S0017</f>
        <v>0</v>
      </c>
      <c r="DI11" s="614">
        <f>+C08.03_R0040_C0050_S0017</f>
        <v>0</v>
      </c>
      <c r="DJ11" s="614">
        <f>+C08.03_R0040_C0060_S0017</f>
        <v>0</v>
      </c>
      <c r="DK11" s="614">
        <f>+C08.03_R0040_C0070_S0017</f>
        <v>0</v>
      </c>
      <c r="DL11" s="614">
        <f>+C08.03_R0040_C0080_S0017</f>
        <v>0</v>
      </c>
      <c r="DM11" s="614">
        <f>+C08.03_R0040_C0090_S0017</f>
        <v>0</v>
      </c>
      <c r="DN11" s="614" t="s">
        <v>820</v>
      </c>
      <c r="DO11" s="614">
        <f>+C08.03_R0040_C0100_S0017</f>
        <v>0</v>
      </c>
      <c r="DP11" s="614">
        <f>+C08.03_R0040_C0110_S0017</f>
        <v>0</v>
      </c>
    </row>
    <row r="12" spans="2:120" s="159" customFormat="1" ht="30" x14ac:dyDescent="0.25">
      <c r="B12" s="168"/>
      <c r="C12" s="167" t="s">
        <v>618</v>
      </c>
      <c r="D12" s="455">
        <f>+C08.03_R0050_C0010_S0001</f>
        <v>0</v>
      </c>
      <c r="E12" s="455">
        <f>+C08.03_R0050_C0020_S0001</f>
        <v>0</v>
      </c>
      <c r="F12" s="455">
        <f>+C08.03_R0050_C0030_S0001</f>
        <v>0</v>
      </c>
      <c r="G12" s="455">
        <f>+C08.03_R0050_C0040_S0001</f>
        <v>0</v>
      </c>
      <c r="H12" s="455">
        <f>+C08.03_R0050_C0050_S0001</f>
        <v>0</v>
      </c>
      <c r="I12" s="455">
        <f>+C08.03_R0050_C0060_S0001</f>
        <v>0</v>
      </c>
      <c r="J12" s="455">
        <f>+C08.03_R0050_C0070_S0001</f>
        <v>0</v>
      </c>
      <c r="K12" s="455">
        <f>+C08.03_R0050_C0080_S0001</f>
        <v>0</v>
      </c>
      <c r="L12" s="455">
        <f>+C08.03_R0050_C0090_S0001</f>
        <v>0</v>
      </c>
      <c r="M12" s="455" t="s">
        <v>820</v>
      </c>
      <c r="N12" s="455">
        <f>+C08.03_R0050_C0100_S0001</f>
        <v>0</v>
      </c>
      <c r="O12" s="455">
        <f>+C08.03_R0050_C0110_S0001</f>
        <v>0</v>
      </c>
      <c r="Q12" s="168"/>
      <c r="R12" s="167" t="s">
        <v>618</v>
      </c>
      <c r="S12" s="614">
        <f>+C08.03_R0050_C0010_S0007</f>
        <v>0</v>
      </c>
      <c r="T12" s="614">
        <f>+C08.03_R0050_C0020_S0007</f>
        <v>0</v>
      </c>
      <c r="U12" s="614">
        <f>+C08.03_R0050_C0030_S0007</f>
        <v>0</v>
      </c>
      <c r="V12" s="614">
        <f>+C08.03_R0050_C0040_S0007</f>
        <v>0</v>
      </c>
      <c r="W12" s="614">
        <f>+C08.03_R0050_C0050_S0007</f>
        <v>0</v>
      </c>
      <c r="X12" s="614">
        <f>+C08.03_R0050_C0060_S0007</f>
        <v>0</v>
      </c>
      <c r="Y12" s="614">
        <f>+C08.03_R0050_C0070_S0007</f>
        <v>0</v>
      </c>
      <c r="Z12" s="614">
        <f>+C08.03_R0050_C0080_S0007</f>
        <v>0</v>
      </c>
      <c r="AA12" s="614">
        <f>+C08.03_R0050_C0090_S0007</f>
        <v>0</v>
      </c>
      <c r="AB12" s="614" t="s">
        <v>820</v>
      </c>
      <c r="AC12" s="614">
        <f>+C08.03_R0050_C0100_S0007</f>
        <v>0</v>
      </c>
      <c r="AD12" s="614">
        <f>+C08.03_R0050_C0110_S0007</f>
        <v>0</v>
      </c>
      <c r="AF12" s="777"/>
      <c r="AG12" s="776" t="s">
        <v>618</v>
      </c>
      <c r="AH12" s="614">
        <f>+C08.03_R0050_C0010_S0009</f>
        <v>0</v>
      </c>
      <c r="AI12" s="614">
        <f>+C08.03_R0050_C0020_S0009</f>
        <v>0</v>
      </c>
      <c r="AJ12" s="614">
        <f>+C08.03_R0050_C0030_S0009</f>
        <v>0</v>
      </c>
      <c r="AK12" s="614">
        <f>+C08.03_R0050_C0040_S0009</f>
        <v>0</v>
      </c>
      <c r="AL12" s="614">
        <f>+C08.03_R0050_C0050_S0009</f>
        <v>0</v>
      </c>
      <c r="AM12" s="614">
        <f>+C08.03_R0050_C0060_S0009</f>
        <v>0</v>
      </c>
      <c r="AN12" s="614">
        <f>+C08.03_R0050_C0070_S0009</f>
        <v>0</v>
      </c>
      <c r="AO12" s="614">
        <f>+C08.03_R0050_C0080_S0009</f>
        <v>0</v>
      </c>
      <c r="AP12" s="614">
        <f>+C08.03_R0050_C0090_S0009</f>
        <v>0</v>
      </c>
      <c r="AQ12" s="614" t="s">
        <v>820</v>
      </c>
      <c r="AR12" s="614">
        <f>+C08.03_R0050_C0100_S0009</f>
        <v>0</v>
      </c>
      <c r="AS12" s="614">
        <f>+C08.03_R0050_C0110_S0009</f>
        <v>0</v>
      </c>
      <c r="AU12" s="777"/>
      <c r="AV12" s="776" t="s">
        <v>618</v>
      </c>
      <c r="AW12" s="614">
        <f>+C08.03_R0050_C0010_S0011</f>
        <v>0</v>
      </c>
      <c r="AX12" s="614">
        <f>+C08.03_R0050_C0020_S0011</f>
        <v>0</v>
      </c>
      <c r="AY12" s="614">
        <f>+C08.03_R0050_C0030_S0011</f>
        <v>0</v>
      </c>
      <c r="AZ12" s="614">
        <f>+C08.03_R0050_C0040_S0011</f>
        <v>0</v>
      </c>
      <c r="BA12" s="614">
        <f>+C08.03_R0050_C0050_S0011</f>
        <v>0</v>
      </c>
      <c r="BB12" s="614">
        <f>+C08.03_R0050_C0060_S0011</f>
        <v>0</v>
      </c>
      <c r="BC12" s="614">
        <f>+C08.03_R0050_C0070_S0011</f>
        <v>0</v>
      </c>
      <c r="BD12" s="614">
        <f>+C08.03_R0050_C0080_S0011</f>
        <v>0</v>
      </c>
      <c r="BE12" s="614">
        <f>+C08.03_R0050_C0090_S0011</f>
        <v>0</v>
      </c>
      <c r="BF12" s="614" t="s">
        <v>820</v>
      </c>
      <c r="BG12" s="614">
        <f>+C08.03_R0050_C0100_S0011</f>
        <v>0</v>
      </c>
      <c r="BH12" s="614">
        <f>+C08.03_R0050_C0110_S0011</f>
        <v>0</v>
      </c>
      <c r="BJ12" s="777"/>
      <c r="BK12" s="776" t="s">
        <v>618</v>
      </c>
      <c r="BL12" s="614">
        <f>+C08.03_R0050_C0010_S0013</f>
        <v>0</v>
      </c>
      <c r="BM12" s="614">
        <f>+C08.03_R0050_C0020_S0013</f>
        <v>0</v>
      </c>
      <c r="BN12" s="614">
        <f>+C08.03_R0050_C0030_S0013</f>
        <v>0</v>
      </c>
      <c r="BO12" s="614">
        <f>+C08.03_R0050_C0040_S0013</f>
        <v>0</v>
      </c>
      <c r="BP12" s="614">
        <f>+C08.03_R0050_C0050_S0013</f>
        <v>0</v>
      </c>
      <c r="BQ12" s="614">
        <f>+C08.03_R0050_C0060_S0013</f>
        <v>0</v>
      </c>
      <c r="BR12" s="614">
        <f>+C08.03_R0050_C0070_S0013</f>
        <v>0</v>
      </c>
      <c r="BS12" s="614">
        <f>+C08.03_R0050_C0080_S0013</f>
        <v>0</v>
      </c>
      <c r="BT12" s="614">
        <f>+C08.03_R0050_C0090_S0013</f>
        <v>0</v>
      </c>
      <c r="BU12" s="614" t="s">
        <v>820</v>
      </c>
      <c r="BV12" s="614">
        <f>+C08.03_R0050_C0100_S0013</f>
        <v>0</v>
      </c>
      <c r="BW12" s="614">
        <f>+C08.03_R0050_C0110_S0013</f>
        <v>0</v>
      </c>
      <c r="BY12" s="777"/>
      <c r="BZ12" s="776" t="s">
        <v>618</v>
      </c>
      <c r="CA12" s="614">
        <f>+C08.03_R0050_C0010_S0014</f>
        <v>0</v>
      </c>
      <c r="CB12" s="614">
        <f>+C08.03_R0050_C0020_S0014</f>
        <v>0</v>
      </c>
      <c r="CC12" s="614">
        <f>+C08.03_R0050_C0030_S0014</f>
        <v>0</v>
      </c>
      <c r="CD12" s="614">
        <f>+C08.03_R0050_C0040_S0014</f>
        <v>0</v>
      </c>
      <c r="CE12" s="614">
        <f>+C08.03_R0050_C0050_S0014</f>
        <v>0</v>
      </c>
      <c r="CF12" s="614">
        <f>+C08.03_R0050_C0060_S0014</f>
        <v>0</v>
      </c>
      <c r="CG12" s="614">
        <f>+C08.03_R0050_C0070_S0014</f>
        <v>0</v>
      </c>
      <c r="CH12" s="614">
        <f>+C08.03_R0050_C0080_S0014</f>
        <v>0</v>
      </c>
      <c r="CI12" s="614">
        <f>+C08.03_R0050_C0090_S0014</f>
        <v>0</v>
      </c>
      <c r="CJ12" s="614" t="s">
        <v>820</v>
      </c>
      <c r="CK12" s="614">
        <f>+C08.03_R0050_C0100_S0014</f>
        <v>0</v>
      </c>
      <c r="CL12" s="614">
        <f>+C08.03_R0050_C0110_S0014</f>
        <v>0</v>
      </c>
      <c r="CN12" s="777"/>
      <c r="CO12" s="776" t="s">
        <v>618</v>
      </c>
      <c r="CP12" s="614">
        <f>+C08.03_R0050_C0010_S0016</f>
        <v>0</v>
      </c>
      <c r="CQ12" s="614">
        <f>+C08.03_R0050_C0020_S0016</f>
        <v>0</v>
      </c>
      <c r="CR12" s="614">
        <f>+C08.03_R0050_C0030_S0016</f>
        <v>0</v>
      </c>
      <c r="CS12" s="614">
        <f>+C08.03_R0050_C0040_S0016</f>
        <v>0</v>
      </c>
      <c r="CT12" s="614">
        <f>+C08.03_R0050_C0050_S0016</f>
        <v>0</v>
      </c>
      <c r="CU12" s="614">
        <f>+C08.03_R0050_C0060_S0016</f>
        <v>0</v>
      </c>
      <c r="CV12" s="614">
        <f>+C08.03_R0050_C0070_S0016</f>
        <v>0</v>
      </c>
      <c r="CW12" s="614">
        <f>+C08.03_R0050_C0080_S0016</f>
        <v>0</v>
      </c>
      <c r="CX12" s="614">
        <f>+C08.03_R0050_C0090_S0016</f>
        <v>0</v>
      </c>
      <c r="CY12" s="614" t="s">
        <v>820</v>
      </c>
      <c r="CZ12" s="614">
        <f>+C08.03_R0050_C0100_S0016</f>
        <v>0</v>
      </c>
      <c r="DA12" s="614">
        <f>+C08.03_R0050_C0110_S0016</f>
        <v>0</v>
      </c>
      <c r="DC12" s="777"/>
      <c r="DD12" s="776" t="s">
        <v>618</v>
      </c>
      <c r="DE12" s="614">
        <f>+C08.03_R0050_C0010_S0017</f>
        <v>0</v>
      </c>
      <c r="DF12" s="614">
        <f>+C08.03_R0050_C0020_S0017</f>
        <v>0</v>
      </c>
      <c r="DG12" s="614">
        <f>+C08.03_R0050_C0030_S0017</f>
        <v>0</v>
      </c>
      <c r="DH12" s="614">
        <f>+C08.03_R0050_C0040_S0017</f>
        <v>0</v>
      </c>
      <c r="DI12" s="614">
        <f>+C08.03_R0050_C0050_S0017</f>
        <v>0</v>
      </c>
      <c r="DJ12" s="614">
        <f>+C08.03_R0050_C0060_S0017</f>
        <v>0</v>
      </c>
      <c r="DK12" s="614">
        <f>+C08.03_R0050_C0070_S0017</f>
        <v>0</v>
      </c>
      <c r="DL12" s="614">
        <f>+C08.03_R0050_C0080_S0017</f>
        <v>0</v>
      </c>
      <c r="DM12" s="614">
        <f>+C08.03_R0050_C0090_S0017</f>
        <v>0</v>
      </c>
      <c r="DN12" s="614" t="s">
        <v>820</v>
      </c>
      <c r="DO12" s="614">
        <f>+C08.03_R0050_C0100_S0017</f>
        <v>0</v>
      </c>
      <c r="DP12" s="614">
        <f>+C08.03_R0050_C0110_S0017</f>
        <v>0</v>
      </c>
    </row>
    <row r="13" spans="2:120" s="159" customFormat="1" ht="30" x14ac:dyDescent="0.25">
      <c r="B13" s="168"/>
      <c r="C13" s="167" t="s">
        <v>619</v>
      </c>
      <c r="D13" s="455">
        <f>+C08.03_R0060_C0010_S0001</f>
        <v>0</v>
      </c>
      <c r="E13" s="455">
        <f>+C08.03_R0060_C0020_S0001</f>
        <v>0</v>
      </c>
      <c r="F13" s="455">
        <f>+C08.03_R0060_C0030_S0001</f>
        <v>0</v>
      </c>
      <c r="G13" s="455">
        <f>+C08.03_R0060_C0040_S0001</f>
        <v>0</v>
      </c>
      <c r="H13" s="455">
        <f>+C08.03_R0060_C0050_S0001</f>
        <v>0</v>
      </c>
      <c r="I13" s="455">
        <f>+C08.03_R0060_C0060_S0001</f>
        <v>0</v>
      </c>
      <c r="J13" s="455">
        <f>+C08.03_R0060_C0070_S0001</f>
        <v>0</v>
      </c>
      <c r="K13" s="455">
        <f>+C08.03_R0060_C0080_S0001</f>
        <v>0</v>
      </c>
      <c r="L13" s="455">
        <f>+C08.03_R0060_C0090_S0001</f>
        <v>0</v>
      </c>
      <c r="M13" s="455" t="s">
        <v>820</v>
      </c>
      <c r="N13" s="455">
        <f>+C08.03_R0060_C0100_S0001</f>
        <v>0</v>
      </c>
      <c r="O13" s="455">
        <f>+C08.03_R0060_C0110_S0001</f>
        <v>0</v>
      </c>
      <c r="Q13" s="168"/>
      <c r="R13" s="167" t="s">
        <v>619</v>
      </c>
      <c r="S13" s="614">
        <f>+C08.03_R0060_C0010_S0007</f>
        <v>0</v>
      </c>
      <c r="T13" s="614">
        <f>+C08.03_R0060_C0020_S0007</f>
        <v>0</v>
      </c>
      <c r="U13" s="614">
        <f>+C08.03_R0060_C0030_S0007</f>
        <v>0</v>
      </c>
      <c r="V13" s="614">
        <f>+C08.03_R0060_C0040_S0007</f>
        <v>0</v>
      </c>
      <c r="W13" s="614">
        <f>+C08.03_R0060_C0050_S0007</f>
        <v>0</v>
      </c>
      <c r="X13" s="614">
        <f>+C08.03_R0060_C0060_S0007</f>
        <v>0</v>
      </c>
      <c r="Y13" s="614">
        <f>+C08.03_R0060_C0070_S0007</f>
        <v>0</v>
      </c>
      <c r="Z13" s="614">
        <f>+C08.03_R0060_C0080_S0007</f>
        <v>0</v>
      </c>
      <c r="AA13" s="614">
        <f>+C08.03_R0060_C0090_S0007</f>
        <v>0</v>
      </c>
      <c r="AB13" s="614" t="s">
        <v>820</v>
      </c>
      <c r="AC13" s="614">
        <f>+C08.03_R0060_C0100_S0007</f>
        <v>0</v>
      </c>
      <c r="AD13" s="614">
        <f>+C08.03_R0060_C0110_S0007</f>
        <v>0</v>
      </c>
      <c r="AF13" s="777"/>
      <c r="AG13" s="776" t="s">
        <v>619</v>
      </c>
      <c r="AH13" s="614">
        <f>+C08.03_R0060_C0010_S0009</f>
        <v>0</v>
      </c>
      <c r="AI13" s="614">
        <f>+C08.03_R0060_C0020_S0009</f>
        <v>0</v>
      </c>
      <c r="AJ13" s="614">
        <f>+C08.03_R0060_C0030_S0009</f>
        <v>0</v>
      </c>
      <c r="AK13" s="614">
        <f>+C08.03_R0060_C0040_S0009</f>
        <v>0</v>
      </c>
      <c r="AL13" s="614">
        <f>+C08.03_R0060_C0050_S0009</f>
        <v>0</v>
      </c>
      <c r="AM13" s="614">
        <f>+C08.03_R0060_C0060_S0009</f>
        <v>0</v>
      </c>
      <c r="AN13" s="614">
        <f>+C08.03_R0060_C0070_S0009</f>
        <v>0</v>
      </c>
      <c r="AO13" s="614">
        <f>+C08.03_R0060_C0080_S0009</f>
        <v>0</v>
      </c>
      <c r="AP13" s="614">
        <f>+C08.03_R0060_C0090_S0009</f>
        <v>0</v>
      </c>
      <c r="AQ13" s="614" t="s">
        <v>820</v>
      </c>
      <c r="AR13" s="614">
        <f>+C08.03_R0060_C0100_S0009</f>
        <v>0</v>
      </c>
      <c r="AS13" s="614">
        <f>+C08.03_R0060_C0110_S0009</f>
        <v>0</v>
      </c>
      <c r="AU13" s="777"/>
      <c r="AV13" s="776" t="s">
        <v>619</v>
      </c>
      <c r="AW13" s="614">
        <f>+C08.03_R0060_C0010_S0011</f>
        <v>0</v>
      </c>
      <c r="AX13" s="614">
        <f>+C08.03_R0060_C0020_S0011</f>
        <v>0</v>
      </c>
      <c r="AY13" s="614">
        <f>+C08.03_R0060_C0030_S0011</f>
        <v>0</v>
      </c>
      <c r="AZ13" s="614">
        <f>+C08.03_R0060_C0040_S0011</f>
        <v>0</v>
      </c>
      <c r="BA13" s="614">
        <f>+C08.03_R0060_C0050_S0011</f>
        <v>0</v>
      </c>
      <c r="BB13" s="614">
        <f>+C08.03_R0060_C0060_S0011</f>
        <v>0</v>
      </c>
      <c r="BC13" s="614">
        <f>+C08.03_R0060_C0070_S0011</f>
        <v>0</v>
      </c>
      <c r="BD13" s="614">
        <f>+C08.03_R0060_C0080_S0011</f>
        <v>0</v>
      </c>
      <c r="BE13" s="614">
        <f>+C08.03_R0060_C0090_S0011</f>
        <v>0</v>
      </c>
      <c r="BF13" s="614" t="s">
        <v>820</v>
      </c>
      <c r="BG13" s="614">
        <f>+C08.03_R0060_C0100_S0011</f>
        <v>0</v>
      </c>
      <c r="BH13" s="614">
        <f>+C08.03_R0060_C0110_S0011</f>
        <v>0</v>
      </c>
      <c r="BJ13" s="777"/>
      <c r="BK13" s="776" t="s">
        <v>619</v>
      </c>
      <c r="BL13" s="614">
        <f>+C08.03_R0060_C0010_S0013</f>
        <v>0</v>
      </c>
      <c r="BM13" s="614">
        <f>+C08.03_R0060_C0020_S0013</f>
        <v>0</v>
      </c>
      <c r="BN13" s="614">
        <f>+C08.03_R0060_C0030_S0013</f>
        <v>0</v>
      </c>
      <c r="BO13" s="614">
        <f>+C08.03_R0060_C0040_S0013</f>
        <v>0</v>
      </c>
      <c r="BP13" s="614">
        <f>+C08.03_R0060_C0050_S0013</f>
        <v>0</v>
      </c>
      <c r="BQ13" s="614">
        <f>+C08.03_R0060_C0060_S0013</f>
        <v>0</v>
      </c>
      <c r="BR13" s="614">
        <f>+C08.03_R0060_C0070_S0013</f>
        <v>0</v>
      </c>
      <c r="BS13" s="614">
        <f>+C08.03_R0060_C0080_S0013</f>
        <v>0</v>
      </c>
      <c r="BT13" s="614">
        <f>+C08.03_R0060_C0090_S0013</f>
        <v>0</v>
      </c>
      <c r="BU13" s="614" t="s">
        <v>820</v>
      </c>
      <c r="BV13" s="614">
        <f>+C08.03_R0060_C0100_S0013</f>
        <v>0</v>
      </c>
      <c r="BW13" s="614">
        <f>+C08.03_R0060_C0110_S0013</f>
        <v>0</v>
      </c>
      <c r="BY13" s="777"/>
      <c r="BZ13" s="776" t="s">
        <v>619</v>
      </c>
      <c r="CA13" s="614">
        <f>+C08.03_R0060_C0010_S0014</f>
        <v>0</v>
      </c>
      <c r="CB13" s="614">
        <f>+C08.03_R0060_C0020_S0014</f>
        <v>0</v>
      </c>
      <c r="CC13" s="614">
        <f>+C08.03_R0060_C0030_S0014</f>
        <v>0</v>
      </c>
      <c r="CD13" s="614">
        <f>+C08.03_R0060_C0040_S0014</f>
        <v>0</v>
      </c>
      <c r="CE13" s="614">
        <f>+C08.03_R0060_C0050_S0014</f>
        <v>0</v>
      </c>
      <c r="CF13" s="614">
        <f>+C08.03_R0060_C0060_S0014</f>
        <v>0</v>
      </c>
      <c r="CG13" s="614">
        <f>+C08.03_R0060_C0070_S0014</f>
        <v>0</v>
      </c>
      <c r="CH13" s="614">
        <f>+C08.03_R0060_C0080_S0014</f>
        <v>0</v>
      </c>
      <c r="CI13" s="614">
        <f>+C08.03_R0060_C0090_S0014</f>
        <v>0</v>
      </c>
      <c r="CJ13" s="614" t="s">
        <v>820</v>
      </c>
      <c r="CK13" s="614">
        <f>+C08.03_R0060_C0100_S0014</f>
        <v>0</v>
      </c>
      <c r="CL13" s="614">
        <f>+C08.03_R0060_C0110_S0014</f>
        <v>0</v>
      </c>
      <c r="CN13" s="777"/>
      <c r="CO13" s="776" t="s">
        <v>619</v>
      </c>
      <c r="CP13" s="614">
        <f>+C08.03_R0060_C0010_S0016</f>
        <v>0</v>
      </c>
      <c r="CQ13" s="614">
        <f>+C08.03_R0060_C0020_S0016</f>
        <v>0</v>
      </c>
      <c r="CR13" s="614">
        <f>+C08.03_R0060_C0030_S0016</f>
        <v>0</v>
      </c>
      <c r="CS13" s="614">
        <f>+C08.03_R0060_C0040_S0016</f>
        <v>0</v>
      </c>
      <c r="CT13" s="614">
        <f>+C08.03_R0060_C0050_S0016</f>
        <v>0</v>
      </c>
      <c r="CU13" s="614">
        <f>+C08.03_R0060_C0060_S0016</f>
        <v>0</v>
      </c>
      <c r="CV13" s="614">
        <f>+C08.03_R0060_C0070_S0016</f>
        <v>0</v>
      </c>
      <c r="CW13" s="614">
        <f>+C08.03_R0060_C0080_S0016</f>
        <v>0</v>
      </c>
      <c r="CX13" s="614">
        <f>+C08.03_R0060_C0090_S0016</f>
        <v>0</v>
      </c>
      <c r="CY13" s="614" t="s">
        <v>820</v>
      </c>
      <c r="CZ13" s="614">
        <f>+C08.03_R0060_C0100_S0016</f>
        <v>0</v>
      </c>
      <c r="DA13" s="614">
        <f>+C08.03_R0060_C0110_S0016</f>
        <v>0</v>
      </c>
      <c r="DC13" s="777"/>
      <c r="DD13" s="776" t="s">
        <v>619</v>
      </c>
      <c r="DE13" s="614">
        <f>+C08.03_R0060_C0010_S0017</f>
        <v>0</v>
      </c>
      <c r="DF13" s="614">
        <f>+C08.03_R0060_C0020_S0017</f>
        <v>0</v>
      </c>
      <c r="DG13" s="614">
        <f>+C08.03_R0060_C0030_S0017</f>
        <v>0</v>
      </c>
      <c r="DH13" s="614">
        <f>+C08.03_R0060_C0040_S0017</f>
        <v>0</v>
      </c>
      <c r="DI13" s="614">
        <f>+C08.03_R0060_C0050_S0017</f>
        <v>0</v>
      </c>
      <c r="DJ13" s="614">
        <f>+C08.03_R0060_C0060_S0017</f>
        <v>0</v>
      </c>
      <c r="DK13" s="614">
        <f>+C08.03_R0060_C0070_S0017</f>
        <v>0</v>
      </c>
      <c r="DL13" s="614">
        <f>+C08.03_R0060_C0080_S0017</f>
        <v>0</v>
      </c>
      <c r="DM13" s="614">
        <f>+C08.03_R0060_C0090_S0017</f>
        <v>0</v>
      </c>
      <c r="DN13" s="614" t="s">
        <v>820</v>
      </c>
      <c r="DO13" s="614">
        <f>+C08.03_R0060_C0100_S0017</f>
        <v>0</v>
      </c>
      <c r="DP13" s="614">
        <f>+C08.03_R0060_C0110_S0017</f>
        <v>0</v>
      </c>
    </row>
    <row r="14" spans="2:120" s="159" customFormat="1" ht="30" x14ac:dyDescent="0.25">
      <c r="B14" s="168"/>
      <c r="C14" s="167" t="s">
        <v>620</v>
      </c>
      <c r="D14" s="455">
        <f>+C08.03_R0070_C0010_S0001</f>
        <v>0</v>
      </c>
      <c r="E14" s="455">
        <f>+C08.03_R0070_C0020_S0001</f>
        <v>0</v>
      </c>
      <c r="F14" s="455">
        <f>+C08.03_R0070_C0030_S0001</f>
        <v>0</v>
      </c>
      <c r="G14" s="455">
        <f>+C08.03_R0070_C0040_S0001</f>
        <v>0</v>
      </c>
      <c r="H14" s="455">
        <f>+C08.03_R0070_C0050_S0001</f>
        <v>0</v>
      </c>
      <c r="I14" s="455">
        <f>+C08.03_R0070_C0060_S0001</f>
        <v>0</v>
      </c>
      <c r="J14" s="455">
        <f>+C08.03_R0070_C0070_S0001</f>
        <v>0</v>
      </c>
      <c r="K14" s="455">
        <f>+C08.03_R0070_C0080_S0001</f>
        <v>0</v>
      </c>
      <c r="L14" s="455">
        <f>+C08.03_R0070_C0090_S0001</f>
        <v>0</v>
      </c>
      <c r="M14" s="455" t="s">
        <v>820</v>
      </c>
      <c r="N14" s="455">
        <f>+C08.03_R0070_C0100_S0001</f>
        <v>0</v>
      </c>
      <c r="O14" s="455">
        <f>+C08.03_R0070_C0110_S0001</f>
        <v>0</v>
      </c>
      <c r="Q14" s="168"/>
      <c r="R14" s="167" t="s">
        <v>620</v>
      </c>
      <c r="S14" s="614">
        <f>+C08.03_R0070_C0010_S0007</f>
        <v>0</v>
      </c>
      <c r="T14" s="614">
        <f>+C08.03_R0070_C0020_S0007</f>
        <v>0</v>
      </c>
      <c r="U14" s="614">
        <f>+C08.03_R0070_C0030_S0007</f>
        <v>0</v>
      </c>
      <c r="V14" s="614">
        <f>+C08.03_R0070_C0040_S0007</f>
        <v>0</v>
      </c>
      <c r="W14" s="614">
        <f>+C08.03_R0070_C0050_S0007</f>
        <v>0</v>
      </c>
      <c r="X14" s="614">
        <f>+C08.03_R0070_C0060_S0007</f>
        <v>0</v>
      </c>
      <c r="Y14" s="614">
        <f>+C08.03_R0070_C0070_S0007</f>
        <v>0</v>
      </c>
      <c r="Z14" s="614">
        <f>+C08.03_R0070_C0080_S0007</f>
        <v>0</v>
      </c>
      <c r="AA14" s="614">
        <f>+C08.03_R0070_C0090_S0007</f>
        <v>0</v>
      </c>
      <c r="AB14" s="614" t="s">
        <v>820</v>
      </c>
      <c r="AC14" s="614">
        <f>+C08.03_R0070_C0100_S0007</f>
        <v>0</v>
      </c>
      <c r="AD14" s="614">
        <f>+C08.03_R0070_C0110_S0007</f>
        <v>0</v>
      </c>
      <c r="AF14" s="777"/>
      <c r="AG14" s="776" t="s">
        <v>620</v>
      </c>
      <c r="AH14" s="614">
        <f>+C08.03_R0070_C0010_S0009</f>
        <v>0</v>
      </c>
      <c r="AI14" s="614">
        <f>+C08.03_R0070_C0020_S0009</f>
        <v>0</v>
      </c>
      <c r="AJ14" s="614">
        <f>+C08.03_R0070_C0030_S0009</f>
        <v>0</v>
      </c>
      <c r="AK14" s="614">
        <f>+C08.03_R0070_C0040_S0009</f>
        <v>0</v>
      </c>
      <c r="AL14" s="614">
        <f>+C08.03_R0070_C0050_S0009</f>
        <v>0</v>
      </c>
      <c r="AM14" s="614">
        <f>+C08.03_R0070_C0060_S0009</f>
        <v>0</v>
      </c>
      <c r="AN14" s="614">
        <f>+C08.03_R0070_C0070_S0009</f>
        <v>0</v>
      </c>
      <c r="AO14" s="614">
        <f>+C08.03_R0070_C0080_S0009</f>
        <v>0</v>
      </c>
      <c r="AP14" s="614">
        <f>+C08.03_R0070_C0090_S0009</f>
        <v>0</v>
      </c>
      <c r="AQ14" s="614" t="s">
        <v>820</v>
      </c>
      <c r="AR14" s="614">
        <f>+C08.03_R0070_C0100_S0009</f>
        <v>0</v>
      </c>
      <c r="AS14" s="614">
        <f>+C08.03_R0070_C0110_S0009</f>
        <v>0</v>
      </c>
      <c r="AU14" s="777"/>
      <c r="AV14" s="776" t="s">
        <v>620</v>
      </c>
      <c r="AW14" s="614">
        <f>+C08.03_R0070_C0010_S0011</f>
        <v>0</v>
      </c>
      <c r="AX14" s="614">
        <f>+C08.03_R0070_C0020_S0011</f>
        <v>0</v>
      </c>
      <c r="AY14" s="614">
        <f>+C08.03_R0070_C0030_S0011</f>
        <v>0</v>
      </c>
      <c r="AZ14" s="614">
        <f>+C08.03_R0070_C0040_S0011</f>
        <v>0</v>
      </c>
      <c r="BA14" s="614">
        <f>+C08.03_R0070_C0050_S0011</f>
        <v>0</v>
      </c>
      <c r="BB14" s="614">
        <f>+C08.03_R0070_C0060_S0011</f>
        <v>0</v>
      </c>
      <c r="BC14" s="614">
        <f>+C08.03_R0070_C0070_S0011</f>
        <v>0</v>
      </c>
      <c r="BD14" s="614">
        <f>+C08.03_R0070_C0080_S0011</f>
        <v>0</v>
      </c>
      <c r="BE14" s="614">
        <f>+C08.03_R0070_C0090_S0011</f>
        <v>0</v>
      </c>
      <c r="BF14" s="614" t="s">
        <v>820</v>
      </c>
      <c r="BG14" s="614">
        <f>+C08.03_R0070_C0100_S0011</f>
        <v>0</v>
      </c>
      <c r="BH14" s="614">
        <f>+C08.03_R0070_C0110_S0011</f>
        <v>0</v>
      </c>
      <c r="BJ14" s="777"/>
      <c r="BK14" s="776" t="s">
        <v>620</v>
      </c>
      <c r="BL14" s="614">
        <f>+C08.03_R0070_C0010_S0013</f>
        <v>0</v>
      </c>
      <c r="BM14" s="614">
        <f>+C08.03_R0070_C0020_S0013</f>
        <v>0</v>
      </c>
      <c r="BN14" s="614">
        <f>+C08.03_R0070_C0030_S0013</f>
        <v>0</v>
      </c>
      <c r="BO14" s="614">
        <f>+C08.03_R0070_C0040_S0013</f>
        <v>0</v>
      </c>
      <c r="BP14" s="614">
        <f>+C08.03_R0070_C0050_S0013</f>
        <v>0</v>
      </c>
      <c r="BQ14" s="614">
        <f>+C08.03_R0070_C0060_S0013</f>
        <v>0</v>
      </c>
      <c r="BR14" s="614">
        <f>+C08.03_R0070_C0070_S0013</f>
        <v>0</v>
      </c>
      <c r="BS14" s="614">
        <f>+C08.03_R0070_C0080_S0013</f>
        <v>0</v>
      </c>
      <c r="BT14" s="614">
        <f>+C08.03_R0070_C0090_S0013</f>
        <v>0</v>
      </c>
      <c r="BU14" s="614" t="s">
        <v>820</v>
      </c>
      <c r="BV14" s="614">
        <f>+C08.03_R0070_C0100_S0013</f>
        <v>0</v>
      </c>
      <c r="BW14" s="614">
        <f>+C08.03_R0070_C0110_S0013</f>
        <v>0</v>
      </c>
      <c r="BY14" s="777"/>
      <c r="BZ14" s="776" t="s">
        <v>620</v>
      </c>
      <c r="CA14" s="614">
        <f>+C08.03_R0070_C0010_S0014</f>
        <v>0</v>
      </c>
      <c r="CB14" s="614">
        <f>+C08.03_R0070_C0020_S0014</f>
        <v>0</v>
      </c>
      <c r="CC14" s="614">
        <f>+C08.03_R0070_C0030_S0014</f>
        <v>0</v>
      </c>
      <c r="CD14" s="614">
        <f>+C08.03_R0070_C0040_S0014</f>
        <v>0</v>
      </c>
      <c r="CE14" s="614">
        <f>+C08.03_R0070_C0050_S0014</f>
        <v>0</v>
      </c>
      <c r="CF14" s="614">
        <f>+C08.03_R0070_C0060_S0014</f>
        <v>0</v>
      </c>
      <c r="CG14" s="614">
        <f>+C08.03_R0070_C0070_S0014</f>
        <v>0</v>
      </c>
      <c r="CH14" s="614">
        <f>+C08.03_R0070_C0080_S0014</f>
        <v>0</v>
      </c>
      <c r="CI14" s="614">
        <f>+C08.03_R0070_C0090_S0014</f>
        <v>0</v>
      </c>
      <c r="CJ14" s="614" t="s">
        <v>820</v>
      </c>
      <c r="CK14" s="614">
        <f>+C08.03_R0070_C0100_S0014</f>
        <v>0</v>
      </c>
      <c r="CL14" s="614">
        <f>+C08.03_R0070_C0110_S0014</f>
        <v>0</v>
      </c>
      <c r="CN14" s="777"/>
      <c r="CO14" s="776" t="s">
        <v>620</v>
      </c>
      <c r="CP14" s="614">
        <f>+C08.03_R0070_C0010_S0016</f>
        <v>0</v>
      </c>
      <c r="CQ14" s="614">
        <f>+C08.03_R0070_C0020_S0016</f>
        <v>0</v>
      </c>
      <c r="CR14" s="614">
        <f>+C08.03_R0070_C0030_S0016</f>
        <v>0</v>
      </c>
      <c r="CS14" s="614">
        <f>+C08.03_R0070_C0040_S0016</f>
        <v>0</v>
      </c>
      <c r="CT14" s="614">
        <f>+C08.03_R0070_C0050_S0016</f>
        <v>0</v>
      </c>
      <c r="CU14" s="614">
        <f>+C08.03_R0070_C0060_S0016</f>
        <v>0</v>
      </c>
      <c r="CV14" s="614">
        <f>+C08.03_R0070_C0070_S0016</f>
        <v>0</v>
      </c>
      <c r="CW14" s="614">
        <f>+C08.03_R0070_C0080_S0016</f>
        <v>0</v>
      </c>
      <c r="CX14" s="614">
        <f>+C08.03_R0070_C0090_S0016</f>
        <v>0</v>
      </c>
      <c r="CY14" s="614" t="s">
        <v>820</v>
      </c>
      <c r="CZ14" s="614">
        <f>+C08.03_R0070_C0100_S0016</f>
        <v>0</v>
      </c>
      <c r="DA14" s="614">
        <f>+C08.03_R0070_C0110_S0016</f>
        <v>0</v>
      </c>
      <c r="DC14" s="777"/>
      <c r="DD14" s="776" t="s">
        <v>620</v>
      </c>
      <c r="DE14" s="614">
        <f>+C08.03_R0070_C0010_S0017</f>
        <v>0</v>
      </c>
      <c r="DF14" s="614">
        <f>+C08.03_R0070_C0020_S0017</f>
        <v>0</v>
      </c>
      <c r="DG14" s="614">
        <f>+C08.03_R0070_C0030_S0017</f>
        <v>0</v>
      </c>
      <c r="DH14" s="614">
        <f>+C08.03_R0070_C0040_S0017</f>
        <v>0</v>
      </c>
      <c r="DI14" s="614">
        <f>+C08.03_R0070_C0050_S0017</f>
        <v>0</v>
      </c>
      <c r="DJ14" s="614">
        <f>+C08.03_R0070_C0060_S0017</f>
        <v>0</v>
      </c>
      <c r="DK14" s="614">
        <f>+C08.03_R0070_C0070_S0017</f>
        <v>0</v>
      </c>
      <c r="DL14" s="614">
        <f>+C08.03_R0070_C0080_S0017</f>
        <v>0</v>
      </c>
      <c r="DM14" s="614">
        <f>+C08.03_R0070_C0090_S0017</f>
        <v>0</v>
      </c>
      <c r="DN14" s="614" t="s">
        <v>820</v>
      </c>
      <c r="DO14" s="614">
        <f>+C08.03_R0070_C0100_S0017</f>
        <v>0</v>
      </c>
      <c r="DP14" s="614">
        <f>+C08.03_R0070_C0110_S0017</f>
        <v>0</v>
      </c>
    </row>
    <row r="15" spans="2:120" s="159" customFormat="1" ht="30" x14ac:dyDescent="0.25">
      <c r="B15" s="168"/>
      <c r="C15" s="169" t="s">
        <v>823</v>
      </c>
      <c r="D15" s="455">
        <f>+C08.03_R0080_C0010_S0001</f>
        <v>0</v>
      </c>
      <c r="E15" s="455">
        <f>+C08.03_R0080_C0020_S0001</f>
        <v>0</v>
      </c>
      <c r="F15" s="455">
        <f>+C08.03_R0080_C0030_S0001</f>
        <v>0</v>
      </c>
      <c r="G15" s="455">
        <f>+C08.03_R0080_C0040_S0001</f>
        <v>0</v>
      </c>
      <c r="H15" s="455">
        <f>+C08.03_R0080_C0050_S0001</f>
        <v>0</v>
      </c>
      <c r="I15" s="455">
        <f>+C08.03_R0080_C0060_S0001</f>
        <v>0</v>
      </c>
      <c r="J15" s="455">
        <f>+C08.03_R0080_C0070_S0001</f>
        <v>0</v>
      </c>
      <c r="K15" s="455">
        <f>+C08.03_R0080_C0080_S0001</f>
        <v>0</v>
      </c>
      <c r="L15" s="455">
        <f>+C08.03_R0080_C0090_S0001</f>
        <v>0</v>
      </c>
      <c r="M15" s="455" t="s">
        <v>820</v>
      </c>
      <c r="N15" s="455">
        <f>+C08.03_R0080_C0100_S0001</f>
        <v>0</v>
      </c>
      <c r="O15" s="455">
        <f>+C08.03_R0080_C0110_S0001</f>
        <v>0</v>
      </c>
      <c r="Q15" s="168"/>
      <c r="R15" s="169" t="s">
        <v>823</v>
      </c>
      <c r="S15" s="614">
        <f>+C08.03_R0080_C0010_S0007</f>
        <v>0</v>
      </c>
      <c r="T15" s="614">
        <f>+C08.03_R0080_C0020_S0007</f>
        <v>0</v>
      </c>
      <c r="U15" s="614">
        <f>+C08.03_R0080_C0030_S0007</f>
        <v>0</v>
      </c>
      <c r="V15" s="614">
        <f>+C08.03_R0080_C0040_S0007</f>
        <v>0</v>
      </c>
      <c r="W15" s="614">
        <f>+C08.03_R0080_C0050_S0007</f>
        <v>0</v>
      </c>
      <c r="X15" s="614">
        <f>+C08.03_R0080_C0060_S0007</f>
        <v>0</v>
      </c>
      <c r="Y15" s="614">
        <f>+C08.03_R0080_C0070_S0007</f>
        <v>0</v>
      </c>
      <c r="Z15" s="614">
        <f>+C08.03_R0080_C0080_S0007</f>
        <v>0</v>
      </c>
      <c r="AA15" s="614">
        <f>+C08.03_R0080_C0090_S0007</f>
        <v>0</v>
      </c>
      <c r="AB15" s="614" t="s">
        <v>820</v>
      </c>
      <c r="AC15" s="614">
        <f>+C08.03_R0080_C0100_S0007</f>
        <v>0</v>
      </c>
      <c r="AD15" s="614">
        <f>+C08.03_R0080_C0110_S0007</f>
        <v>0</v>
      </c>
      <c r="AF15" s="777"/>
      <c r="AG15" s="778" t="s">
        <v>823</v>
      </c>
      <c r="AH15" s="614">
        <f>+C08.03_R0080_C0010_S0009</f>
        <v>0</v>
      </c>
      <c r="AI15" s="614">
        <f>+C08.03_R0080_C0020_S0009</f>
        <v>0</v>
      </c>
      <c r="AJ15" s="614">
        <f>+C08.03_R0080_C0030_S0009</f>
        <v>0</v>
      </c>
      <c r="AK15" s="614">
        <f>+C08.03_R0080_C0040_S0009</f>
        <v>0</v>
      </c>
      <c r="AL15" s="614">
        <f>+C08.03_R0080_C0050_S0009</f>
        <v>0</v>
      </c>
      <c r="AM15" s="614">
        <f>+C08.03_R0080_C0060_S0009</f>
        <v>0</v>
      </c>
      <c r="AN15" s="614">
        <f>+C08.03_R0080_C0070_S0009</f>
        <v>0</v>
      </c>
      <c r="AO15" s="614">
        <f>+C08.03_R0080_C0080_S0009</f>
        <v>0</v>
      </c>
      <c r="AP15" s="614">
        <f>+C08.03_R0080_C0090_S0009</f>
        <v>0</v>
      </c>
      <c r="AQ15" s="614" t="s">
        <v>820</v>
      </c>
      <c r="AR15" s="614">
        <f>+C08.03_R0080_C0100_S0009</f>
        <v>0</v>
      </c>
      <c r="AS15" s="614">
        <f>+C08.03_R0080_C0110_S0009</f>
        <v>0</v>
      </c>
      <c r="AU15" s="777"/>
      <c r="AV15" s="778" t="s">
        <v>823</v>
      </c>
      <c r="AW15" s="614">
        <f>+C08.03_R0080_C0010_S0011</f>
        <v>0</v>
      </c>
      <c r="AX15" s="614">
        <f>+C08.03_R0080_C0020_S0011</f>
        <v>0</v>
      </c>
      <c r="AY15" s="614">
        <f>+C08.03_R0080_C0030_S0011</f>
        <v>0</v>
      </c>
      <c r="AZ15" s="614">
        <f>+C08.03_R0080_C0040_S0011</f>
        <v>0</v>
      </c>
      <c r="BA15" s="614">
        <f>+C08.03_R0080_C0050_S0011</f>
        <v>0</v>
      </c>
      <c r="BB15" s="614">
        <f>+C08.03_R0080_C0060_S0011</f>
        <v>0</v>
      </c>
      <c r="BC15" s="614">
        <f>+C08.03_R0080_C0070_S0011</f>
        <v>0</v>
      </c>
      <c r="BD15" s="614">
        <f>+C08.03_R0080_C0080_S0011</f>
        <v>0</v>
      </c>
      <c r="BE15" s="614">
        <f>+C08.03_R0080_C0090_S0011</f>
        <v>0</v>
      </c>
      <c r="BF15" s="614" t="s">
        <v>820</v>
      </c>
      <c r="BG15" s="614">
        <f>+C08.03_R0080_C0100_S0011</f>
        <v>0</v>
      </c>
      <c r="BH15" s="614">
        <f>+C08.03_R0080_C0110_S0011</f>
        <v>0</v>
      </c>
      <c r="BJ15" s="777"/>
      <c r="BK15" s="778" t="s">
        <v>823</v>
      </c>
      <c r="BL15" s="614">
        <f>+C08.03_R0080_C0010_S0013</f>
        <v>0</v>
      </c>
      <c r="BM15" s="614">
        <f>+C08.03_R0080_C0020_S0013</f>
        <v>0</v>
      </c>
      <c r="BN15" s="614">
        <f>+C08.03_R0080_C0030_S0013</f>
        <v>0</v>
      </c>
      <c r="BO15" s="614">
        <f>+C08.03_R0080_C0040_S0013</f>
        <v>0</v>
      </c>
      <c r="BP15" s="614">
        <f>+C08.03_R0080_C0050_S0013</f>
        <v>0</v>
      </c>
      <c r="BQ15" s="614">
        <f>+C08.03_R0080_C0060_S0013</f>
        <v>0</v>
      </c>
      <c r="BR15" s="614">
        <f>+C08.03_R0080_C0070_S0013</f>
        <v>0</v>
      </c>
      <c r="BS15" s="614">
        <f>+C08.03_R0080_C0080_S0013</f>
        <v>0</v>
      </c>
      <c r="BT15" s="614">
        <f>+C08.03_R0080_C0090_S0013</f>
        <v>0</v>
      </c>
      <c r="BU15" s="614" t="s">
        <v>820</v>
      </c>
      <c r="BV15" s="614">
        <f>+C08.03_R0080_C0100_S0013</f>
        <v>0</v>
      </c>
      <c r="BW15" s="614">
        <f>+C08.03_R0080_C0110_S0013</f>
        <v>0</v>
      </c>
      <c r="BY15" s="777"/>
      <c r="BZ15" s="778" t="s">
        <v>823</v>
      </c>
      <c r="CA15" s="614">
        <f>+C08.03_R0080_C0010_S0014</f>
        <v>0</v>
      </c>
      <c r="CB15" s="614">
        <f>+C08.03_R0080_C0020_S0014</f>
        <v>0</v>
      </c>
      <c r="CC15" s="614">
        <f>+C08.03_R0080_C0030_S0014</f>
        <v>0</v>
      </c>
      <c r="CD15" s="614">
        <f>+C08.03_R0080_C0040_S0014</f>
        <v>0</v>
      </c>
      <c r="CE15" s="614">
        <f>+C08.03_R0080_C0050_S0014</f>
        <v>0</v>
      </c>
      <c r="CF15" s="614">
        <f>+C08.03_R0080_C0060_S0014</f>
        <v>0</v>
      </c>
      <c r="CG15" s="614">
        <f>+C08.03_R0080_C0070_S0014</f>
        <v>0</v>
      </c>
      <c r="CH15" s="614">
        <f>+C08.03_R0080_C0080_S0014</f>
        <v>0</v>
      </c>
      <c r="CI15" s="614">
        <f>+C08.03_R0080_C0090_S0014</f>
        <v>0</v>
      </c>
      <c r="CJ15" s="614" t="s">
        <v>820</v>
      </c>
      <c r="CK15" s="614">
        <f>+C08.03_R0080_C0100_S0014</f>
        <v>0</v>
      </c>
      <c r="CL15" s="614">
        <f>+C08.03_R0080_C0110_S0014</f>
        <v>0</v>
      </c>
      <c r="CN15" s="777"/>
      <c r="CO15" s="778" t="s">
        <v>823</v>
      </c>
      <c r="CP15" s="614">
        <f>+C08.03_R0080_C0010_S0016</f>
        <v>0</v>
      </c>
      <c r="CQ15" s="614">
        <f>+C08.03_R0080_C0020_S0016</f>
        <v>0</v>
      </c>
      <c r="CR15" s="614">
        <f>+C08.03_R0080_C0030_S0016</f>
        <v>0</v>
      </c>
      <c r="CS15" s="614">
        <f>+C08.03_R0080_C0040_S0016</f>
        <v>0</v>
      </c>
      <c r="CT15" s="614">
        <f>+C08.03_R0080_C0050_S0016</f>
        <v>0</v>
      </c>
      <c r="CU15" s="614">
        <f>+C08.03_R0080_C0060_S0016</f>
        <v>0</v>
      </c>
      <c r="CV15" s="614">
        <f>+C08.03_R0080_C0070_S0016</f>
        <v>0</v>
      </c>
      <c r="CW15" s="614">
        <f>+C08.03_R0080_C0080_S0016</f>
        <v>0</v>
      </c>
      <c r="CX15" s="614">
        <f>+C08.03_R0080_C0090_S0016</f>
        <v>0</v>
      </c>
      <c r="CY15" s="614" t="s">
        <v>820</v>
      </c>
      <c r="CZ15" s="614">
        <f>+C08.03_R0080_C0100_S0016</f>
        <v>0</v>
      </c>
      <c r="DA15" s="614">
        <f>+C08.03_R0080_C0110_S0016</f>
        <v>0</v>
      </c>
      <c r="DC15" s="777"/>
      <c r="DD15" s="778" t="s">
        <v>823</v>
      </c>
      <c r="DE15" s="614">
        <f>+C08.03_R0080_C0010_S0017</f>
        <v>0</v>
      </c>
      <c r="DF15" s="614">
        <f>+C08.03_R0080_C0020_S0017</f>
        <v>0</v>
      </c>
      <c r="DG15" s="614">
        <f>+C08.03_R0080_C0030_S0017</f>
        <v>0</v>
      </c>
      <c r="DH15" s="614">
        <f>+C08.03_R0080_C0040_S0017</f>
        <v>0</v>
      </c>
      <c r="DI15" s="614">
        <f>+C08.03_R0080_C0050_S0017</f>
        <v>0</v>
      </c>
      <c r="DJ15" s="614">
        <f>+C08.03_R0080_C0060_S0017</f>
        <v>0</v>
      </c>
      <c r="DK15" s="614">
        <f>+C08.03_R0080_C0070_S0017</f>
        <v>0</v>
      </c>
      <c r="DL15" s="614">
        <f>+C08.03_R0080_C0080_S0017</f>
        <v>0</v>
      </c>
      <c r="DM15" s="614">
        <f>+C08.03_R0080_C0090_S0017</f>
        <v>0</v>
      </c>
      <c r="DN15" s="614" t="s">
        <v>820</v>
      </c>
      <c r="DO15" s="614">
        <f>+C08.03_R0080_C0100_S0017</f>
        <v>0</v>
      </c>
      <c r="DP15" s="614">
        <f>+C08.03_R0080_C0110_S0017</f>
        <v>0</v>
      </c>
    </row>
    <row r="16" spans="2:120" s="159" customFormat="1" ht="30" x14ac:dyDescent="0.25">
      <c r="B16" s="168"/>
      <c r="C16" s="169" t="s">
        <v>824</v>
      </c>
      <c r="D16" s="455">
        <f>+C08.03_R0090_C0010_S0001</f>
        <v>0</v>
      </c>
      <c r="E16" s="455">
        <f>+C08.03_R0090_C0020_S0001</f>
        <v>0</v>
      </c>
      <c r="F16" s="455">
        <f>+C08.03_R0090_C0030_S0001</f>
        <v>0</v>
      </c>
      <c r="G16" s="455">
        <f>+C08.03_R0090_C0040_S0001</f>
        <v>0</v>
      </c>
      <c r="H16" s="455">
        <f>+C08.03_R0090_C0050_S0001</f>
        <v>0</v>
      </c>
      <c r="I16" s="455">
        <f>+C08.03_R0090_C0060_S0001</f>
        <v>0</v>
      </c>
      <c r="J16" s="455">
        <f>+C08.03_R0090_C0070_S0001</f>
        <v>0</v>
      </c>
      <c r="K16" s="455">
        <f>+C08.03_R0090_C0080_S0001</f>
        <v>0</v>
      </c>
      <c r="L16" s="455">
        <f>+C08.03_R0090_C0090_S0001</f>
        <v>0</v>
      </c>
      <c r="M16" s="455" t="s">
        <v>820</v>
      </c>
      <c r="N16" s="455">
        <f>+C08.03_R0090_C0100_S0001</f>
        <v>0</v>
      </c>
      <c r="O16" s="455">
        <f>+C08.03_R0090_C0110_S0001</f>
        <v>0</v>
      </c>
      <c r="Q16" s="168"/>
      <c r="R16" s="169" t="s">
        <v>824</v>
      </c>
      <c r="S16" s="614">
        <f>+C08.03_R0090_C0010_S0007</f>
        <v>0</v>
      </c>
      <c r="T16" s="614">
        <f>+C08.03_R0090_C0020_S0007</f>
        <v>0</v>
      </c>
      <c r="U16" s="614">
        <f>+C08.03_R0090_C0030_S0007</f>
        <v>0</v>
      </c>
      <c r="V16" s="614">
        <f>+C08.03_R0090_C0040_S0007</f>
        <v>0</v>
      </c>
      <c r="W16" s="614">
        <f>+C08.03_R0090_C0050_S0007</f>
        <v>0</v>
      </c>
      <c r="X16" s="614">
        <f>+C08.03_R0090_C0060_S0007</f>
        <v>0</v>
      </c>
      <c r="Y16" s="614">
        <f>+C08.03_R0090_C0070_S0007</f>
        <v>0</v>
      </c>
      <c r="Z16" s="614">
        <f>+C08.03_R0090_C0080_S0007</f>
        <v>0</v>
      </c>
      <c r="AA16" s="614">
        <f>+C08.03_R0090_C0090_S0007</f>
        <v>0</v>
      </c>
      <c r="AB16" s="614" t="s">
        <v>820</v>
      </c>
      <c r="AC16" s="614">
        <f>+C08.03_R0090_C0100_S0007</f>
        <v>0</v>
      </c>
      <c r="AD16" s="614">
        <f>+C08.03_R0090_C0110_S0007</f>
        <v>0</v>
      </c>
      <c r="AF16" s="777"/>
      <c r="AG16" s="778" t="s">
        <v>824</v>
      </c>
      <c r="AH16" s="614">
        <f>+C08.03_R0090_C0010_S0009</f>
        <v>0</v>
      </c>
      <c r="AI16" s="614">
        <f>+C08.03_R0090_C0020_S0009</f>
        <v>0</v>
      </c>
      <c r="AJ16" s="614">
        <f>+C08.03_R0090_C0030_S0009</f>
        <v>0</v>
      </c>
      <c r="AK16" s="614">
        <f>+C08.03_R0090_C0040_S0009</f>
        <v>0</v>
      </c>
      <c r="AL16" s="614">
        <f>+C08.03_R0090_C0050_S0009</f>
        <v>0</v>
      </c>
      <c r="AM16" s="614">
        <f>+C08.03_R0090_C0060_S0009</f>
        <v>0</v>
      </c>
      <c r="AN16" s="614">
        <f>+C08.03_R0090_C0070_S0009</f>
        <v>0</v>
      </c>
      <c r="AO16" s="614">
        <f>+C08.03_R0090_C0080_S0009</f>
        <v>0</v>
      </c>
      <c r="AP16" s="614">
        <f>+C08.03_R0090_C0090_S0009</f>
        <v>0</v>
      </c>
      <c r="AQ16" s="614" t="s">
        <v>820</v>
      </c>
      <c r="AR16" s="614">
        <f>+C08.03_R0090_C0100_S0009</f>
        <v>0</v>
      </c>
      <c r="AS16" s="614">
        <f>+C08.03_R0090_C0110_S0009</f>
        <v>0</v>
      </c>
      <c r="AU16" s="777"/>
      <c r="AV16" s="778" t="s">
        <v>824</v>
      </c>
      <c r="AW16" s="614">
        <f>+C08.03_R0090_C0010_S0011</f>
        <v>0</v>
      </c>
      <c r="AX16" s="614">
        <f>+C08.03_R0090_C0020_S0011</f>
        <v>0</v>
      </c>
      <c r="AY16" s="614">
        <f>+C08.03_R0090_C0030_S0011</f>
        <v>0</v>
      </c>
      <c r="AZ16" s="614">
        <f>+C08.03_R0090_C0040_S0011</f>
        <v>0</v>
      </c>
      <c r="BA16" s="614">
        <f>+C08.03_R0090_C0050_S0011</f>
        <v>0</v>
      </c>
      <c r="BB16" s="614">
        <f>+C08.03_R0090_C0060_S0011</f>
        <v>0</v>
      </c>
      <c r="BC16" s="614">
        <f>+C08.03_R0090_C0070_S0011</f>
        <v>0</v>
      </c>
      <c r="BD16" s="614">
        <f>+C08.03_R0090_C0080_S0011</f>
        <v>0</v>
      </c>
      <c r="BE16" s="614">
        <f>+C08.03_R0090_C0090_S0011</f>
        <v>0</v>
      </c>
      <c r="BF16" s="614" t="s">
        <v>820</v>
      </c>
      <c r="BG16" s="614">
        <f>+C08.03_R0090_C0100_S0011</f>
        <v>0</v>
      </c>
      <c r="BH16" s="614">
        <f>+C08.03_R0090_C0110_S0011</f>
        <v>0</v>
      </c>
      <c r="BJ16" s="777"/>
      <c r="BK16" s="778" t="s">
        <v>824</v>
      </c>
      <c r="BL16" s="614">
        <f>+C08.03_R0090_C0010_S0013</f>
        <v>0</v>
      </c>
      <c r="BM16" s="614">
        <f>+C08.03_R0090_C0020_S0013</f>
        <v>0</v>
      </c>
      <c r="BN16" s="614">
        <f>+C08.03_R0090_C0030_S0013</f>
        <v>0</v>
      </c>
      <c r="BO16" s="614">
        <f>+C08.03_R0090_C0040_S0013</f>
        <v>0</v>
      </c>
      <c r="BP16" s="614">
        <f>+C08.03_R0090_C0050_S0013</f>
        <v>0</v>
      </c>
      <c r="BQ16" s="614">
        <f>+C08.03_R0090_C0060_S0013</f>
        <v>0</v>
      </c>
      <c r="BR16" s="614">
        <f>+C08.03_R0090_C0070_S0013</f>
        <v>0</v>
      </c>
      <c r="BS16" s="614">
        <f>+C08.03_R0090_C0080_S0013</f>
        <v>0</v>
      </c>
      <c r="BT16" s="614">
        <f>+C08.03_R0090_C0090_S0013</f>
        <v>0</v>
      </c>
      <c r="BU16" s="614" t="s">
        <v>820</v>
      </c>
      <c r="BV16" s="614">
        <f>+C08.03_R0090_C0100_S0013</f>
        <v>0</v>
      </c>
      <c r="BW16" s="614">
        <f>+C08.03_R0090_C0110_S0013</f>
        <v>0</v>
      </c>
      <c r="BY16" s="777"/>
      <c r="BZ16" s="778" t="s">
        <v>824</v>
      </c>
      <c r="CA16" s="614">
        <f>+C08.03_R0090_C0010_S0014</f>
        <v>0</v>
      </c>
      <c r="CB16" s="614">
        <f>+C08.03_R0090_C0020_S0014</f>
        <v>0</v>
      </c>
      <c r="CC16" s="614">
        <f>+C08.03_R0090_C0030_S0014</f>
        <v>0</v>
      </c>
      <c r="CD16" s="614">
        <f>+C08.03_R0090_C0040_S0014</f>
        <v>0</v>
      </c>
      <c r="CE16" s="614">
        <f>+C08.03_R0090_C0050_S0014</f>
        <v>0</v>
      </c>
      <c r="CF16" s="614">
        <f>+C08.03_R0090_C0060_S0014</f>
        <v>0</v>
      </c>
      <c r="CG16" s="614">
        <f>+C08.03_R0090_C0070_S0014</f>
        <v>0</v>
      </c>
      <c r="CH16" s="614">
        <f>+C08.03_R0090_C0080_S0014</f>
        <v>0</v>
      </c>
      <c r="CI16" s="614">
        <f>+C08.03_R0090_C0090_S0014</f>
        <v>0</v>
      </c>
      <c r="CJ16" s="614" t="s">
        <v>820</v>
      </c>
      <c r="CK16" s="614">
        <f>+C08.03_R0090_C0100_S0014</f>
        <v>0</v>
      </c>
      <c r="CL16" s="614">
        <f>+C08.03_R0090_C0110_S0014</f>
        <v>0</v>
      </c>
      <c r="CN16" s="777"/>
      <c r="CO16" s="778" t="s">
        <v>824</v>
      </c>
      <c r="CP16" s="614">
        <f>+C08.03_R0090_C0010_S0016</f>
        <v>0</v>
      </c>
      <c r="CQ16" s="614">
        <f>+C08.03_R0090_C0020_S0016</f>
        <v>0</v>
      </c>
      <c r="CR16" s="614">
        <f>+C08.03_R0090_C0030_S0016</f>
        <v>0</v>
      </c>
      <c r="CS16" s="614">
        <f>+C08.03_R0090_C0040_S0016</f>
        <v>0</v>
      </c>
      <c r="CT16" s="614">
        <f>+C08.03_R0090_C0050_S0016</f>
        <v>0</v>
      </c>
      <c r="CU16" s="614">
        <f>+C08.03_R0090_C0060_S0016</f>
        <v>0</v>
      </c>
      <c r="CV16" s="614">
        <f>+C08.03_R0090_C0070_S0016</f>
        <v>0</v>
      </c>
      <c r="CW16" s="614">
        <f>+C08.03_R0090_C0080_S0016</f>
        <v>0</v>
      </c>
      <c r="CX16" s="614">
        <f>+C08.03_R0090_C0090_S0016</f>
        <v>0</v>
      </c>
      <c r="CY16" s="614" t="s">
        <v>820</v>
      </c>
      <c r="CZ16" s="614">
        <f>+C08.03_R0090_C0100_S0016</f>
        <v>0</v>
      </c>
      <c r="DA16" s="614">
        <f>+C08.03_R0090_C0110_S0016</f>
        <v>0</v>
      </c>
      <c r="DC16" s="777"/>
      <c r="DD16" s="778" t="s">
        <v>824</v>
      </c>
      <c r="DE16" s="614">
        <f>+C08.03_R0090_C0010_S0017</f>
        <v>0</v>
      </c>
      <c r="DF16" s="614">
        <f>+C08.03_R0090_C0020_S0017</f>
        <v>0</v>
      </c>
      <c r="DG16" s="614">
        <f>+C08.03_R0090_C0030_S0017</f>
        <v>0</v>
      </c>
      <c r="DH16" s="614">
        <f>+C08.03_R0090_C0040_S0017</f>
        <v>0</v>
      </c>
      <c r="DI16" s="614">
        <f>+C08.03_R0090_C0050_S0017</f>
        <v>0</v>
      </c>
      <c r="DJ16" s="614">
        <f>+C08.03_R0090_C0060_S0017</f>
        <v>0</v>
      </c>
      <c r="DK16" s="614">
        <f>+C08.03_R0090_C0070_S0017</f>
        <v>0</v>
      </c>
      <c r="DL16" s="614">
        <f>+C08.03_R0090_C0080_S0017</f>
        <v>0</v>
      </c>
      <c r="DM16" s="614">
        <f>+C08.03_R0090_C0090_S0017</f>
        <v>0</v>
      </c>
      <c r="DN16" s="614" t="s">
        <v>820</v>
      </c>
      <c r="DO16" s="614">
        <f>+C08.03_R0090_C0100_S0017</f>
        <v>0</v>
      </c>
      <c r="DP16" s="614">
        <f>+C08.03_R0090_C0110_S0017</f>
        <v>0</v>
      </c>
    </row>
    <row r="17" spans="2:120" s="159" customFormat="1" ht="30" x14ac:dyDescent="0.25">
      <c r="B17" s="168"/>
      <c r="C17" s="167" t="s">
        <v>621</v>
      </c>
      <c r="D17" s="455">
        <f>+C08.03_R0100_C0010_S0001</f>
        <v>0</v>
      </c>
      <c r="E17" s="455">
        <f>+C08.03_R0100_C0020_S0001</f>
        <v>0</v>
      </c>
      <c r="F17" s="455">
        <f>+C08.03_R0100_C0030_S0001</f>
        <v>0</v>
      </c>
      <c r="G17" s="455">
        <f>+C08.03_R0100_C0040_S0001</f>
        <v>0</v>
      </c>
      <c r="H17" s="455">
        <f>+C08.03_R0100_C0050_S0001</f>
        <v>0</v>
      </c>
      <c r="I17" s="455">
        <f>+C08.03_R0100_C0060_S0001</f>
        <v>0</v>
      </c>
      <c r="J17" s="455">
        <f>+C08.03_R0100_C0070_S0001</f>
        <v>0</v>
      </c>
      <c r="K17" s="455">
        <f>+C08.03_R0100_C0080_S0001</f>
        <v>0</v>
      </c>
      <c r="L17" s="455">
        <f>+C08.03_R0100_C0090_S0001</f>
        <v>0</v>
      </c>
      <c r="M17" s="455" t="s">
        <v>820</v>
      </c>
      <c r="N17" s="455">
        <f>+C08.03_R0100_C0100_S0001</f>
        <v>0</v>
      </c>
      <c r="O17" s="455">
        <f>+C08.03_R0100_C0110_S0001</f>
        <v>0</v>
      </c>
      <c r="Q17" s="168"/>
      <c r="R17" s="167" t="s">
        <v>621</v>
      </c>
      <c r="S17" s="614">
        <f>+C08.03_R0100_C0010_S0007</f>
        <v>0</v>
      </c>
      <c r="T17" s="614">
        <f>+C08.03_R0100_C0020_S0007</f>
        <v>0</v>
      </c>
      <c r="U17" s="614">
        <f>+C08.03_R0100_C0030_S0007</f>
        <v>0</v>
      </c>
      <c r="V17" s="614">
        <f>+C08.03_R0100_C0040_S0007</f>
        <v>0</v>
      </c>
      <c r="W17" s="614">
        <f>+C08.03_R0100_C0050_S0007</f>
        <v>0</v>
      </c>
      <c r="X17" s="614">
        <f>+C08.03_R0100_C0060_S0007</f>
        <v>0</v>
      </c>
      <c r="Y17" s="614">
        <f>+C08.03_R0100_C0070_S0007</f>
        <v>0</v>
      </c>
      <c r="Z17" s="614">
        <f>+C08.03_R0100_C0080_S0007</f>
        <v>0</v>
      </c>
      <c r="AA17" s="614">
        <f>+C08.03_R0100_C0090_S0007</f>
        <v>0</v>
      </c>
      <c r="AB17" s="614" t="s">
        <v>820</v>
      </c>
      <c r="AC17" s="614">
        <f>+C08.03_R0100_C0100_S0007</f>
        <v>0</v>
      </c>
      <c r="AD17" s="614">
        <f>+C08.03_R0100_C0110_S0007</f>
        <v>0</v>
      </c>
      <c r="AF17" s="777"/>
      <c r="AG17" s="776" t="s">
        <v>621</v>
      </c>
      <c r="AH17" s="614">
        <f>+C08.03_R0100_C0010_S0009</f>
        <v>0</v>
      </c>
      <c r="AI17" s="614">
        <f>+C08.03_R0100_C0020_S0009</f>
        <v>0</v>
      </c>
      <c r="AJ17" s="614">
        <f>+C08.03_R0100_C0030_S0009</f>
        <v>0</v>
      </c>
      <c r="AK17" s="614">
        <f>+C08.03_R0100_C0040_S0009</f>
        <v>0</v>
      </c>
      <c r="AL17" s="614">
        <f>+C08.03_R0100_C0050_S0009</f>
        <v>0</v>
      </c>
      <c r="AM17" s="614">
        <f>+C08.03_R0100_C0060_S0009</f>
        <v>0</v>
      </c>
      <c r="AN17" s="614">
        <f>+C08.03_R0100_C0070_S0009</f>
        <v>0</v>
      </c>
      <c r="AO17" s="614">
        <f>+C08.03_R0100_C0080_S0009</f>
        <v>0</v>
      </c>
      <c r="AP17" s="614">
        <f>+C08.03_R0100_C0090_S0009</f>
        <v>0</v>
      </c>
      <c r="AQ17" s="614" t="s">
        <v>820</v>
      </c>
      <c r="AR17" s="614">
        <f>+C08.03_R0100_C0100_S0009</f>
        <v>0</v>
      </c>
      <c r="AS17" s="614">
        <f>+C08.03_R0100_C0110_S0009</f>
        <v>0</v>
      </c>
      <c r="AU17" s="777"/>
      <c r="AV17" s="776" t="s">
        <v>621</v>
      </c>
      <c r="AW17" s="614">
        <f>+C08.03_R0100_C0010_S0011</f>
        <v>0</v>
      </c>
      <c r="AX17" s="614">
        <f>+C08.03_R0100_C0020_S0011</f>
        <v>0</v>
      </c>
      <c r="AY17" s="614">
        <f>+C08.03_R0100_C0030_S0011</f>
        <v>0</v>
      </c>
      <c r="AZ17" s="614">
        <f>+C08.03_R0100_C0040_S0011</f>
        <v>0</v>
      </c>
      <c r="BA17" s="614">
        <f>+C08.03_R0100_C0050_S0011</f>
        <v>0</v>
      </c>
      <c r="BB17" s="614">
        <f>+C08.03_R0100_C0060_S0011</f>
        <v>0</v>
      </c>
      <c r="BC17" s="614">
        <f>+C08.03_R0100_C0070_S0011</f>
        <v>0</v>
      </c>
      <c r="BD17" s="614">
        <f>+C08.03_R0100_C0080_S0011</f>
        <v>0</v>
      </c>
      <c r="BE17" s="614">
        <f>+C08.03_R0100_C0090_S0011</f>
        <v>0</v>
      </c>
      <c r="BF17" s="614" t="s">
        <v>820</v>
      </c>
      <c r="BG17" s="614">
        <f>+C08.03_R0100_C0100_S0011</f>
        <v>0</v>
      </c>
      <c r="BH17" s="614">
        <f>+C08.03_R0100_C0110_S0011</f>
        <v>0</v>
      </c>
      <c r="BJ17" s="777"/>
      <c r="BK17" s="776" t="s">
        <v>621</v>
      </c>
      <c r="BL17" s="614">
        <f>+C08.03_R0100_C0010_S0013</f>
        <v>0</v>
      </c>
      <c r="BM17" s="614">
        <f>+C08.03_R0100_C0020_S0013</f>
        <v>0</v>
      </c>
      <c r="BN17" s="614">
        <f>+C08.03_R0100_C0030_S0013</f>
        <v>0</v>
      </c>
      <c r="BO17" s="614">
        <f>+C08.03_R0100_C0040_S0013</f>
        <v>0</v>
      </c>
      <c r="BP17" s="614">
        <f>+C08.03_R0100_C0050_S0013</f>
        <v>0</v>
      </c>
      <c r="BQ17" s="614">
        <f>+C08.03_R0100_C0060_S0013</f>
        <v>0</v>
      </c>
      <c r="BR17" s="614">
        <f>+C08.03_R0100_C0070_S0013</f>
        <v>0</v>
      </c>
      <c r="BS17" s="614">
        <f>+C08.03_R0100_C0080_S0013</f>
        <v>0</v>
      </c>
      <c r="BT17" s="614">
        <f>+C08.03_R0100_C0090_S0013</f>
        <v>0</v>
      </c>
      <c r="BU17" s="614" t="s">
        <v>820</v>
      </c>
      <c r="BV17" s="614">
        <f>+C08.03_R0100_C0100_S0013</f>
        <v>0</v>
      </c>
      <c r="BW17" s="614">
        <f>+C08.03_R0100_C0110_S0013</f>
        <v>0</v>
      </c>
      <c r="BY17" s="777"/>
      <c r="BZ17" s="776" t="s">
        <v>621</v>
      </c>
      <c r="CA17" s="614">
        <f>+C08.03_R0100_C0010_S0014</f>
        <v>0</v>
      </c>
      <c r="CB17" s="614">
        <f>+C08.03_R0100_C0020_S0014</f>
        <v>0</v>
      </c>
      <c r="CC17" s="614">
        <f>+C08.03_R0100_C0030_S0014</f>
        <v>0</v>
      </c>
      <c r="CD17" s="614">
        <f>+C08.03_R0100_C0040_S0014</f>
        <v>0</v>
      </c>
      <c r="CE17" s="614">
        <f>+C08.03_R0100_C0050_S0014</f>
        <v>0</v>
      </c>
      <c r="CF17" s="614">
        <f>+C08.03_R0100_C0060_S0014</f>
        <v>0</v>
      </c>
      <c r="CG17" s="614">
        <f>+C08.03_R0100_C0070_S0014</f>
        <v>0</v>
      </c>
      <c r="CH17" s="614">
        <f>+C08.03_R0100_C0080_S0014</f>
        <v>0</v>
      </c>
      <c r="CI17" s="614">
        <f>+C08.03_R0100_C0090_S0014</f>
        <v>0</v>
      </c>
      <c r="CJ17" s="614" t="s">
        <v>820</v>
      </c>
      <c r="CK17" s="614">
        <f>+C08.03_R0100_C0100_S0014</f>
        <v>0</v>
      </c>
      <c r="CL17" s="614">
        <f>+C08.03_R0100_C0110_S0014</f>
        <v>0</v>
      </c>
      <c r="CN17" s="777"/>
      <c r="CO17" s="776" t="s">
        <v>621</v>
      </c>
      <c r="CP17" s="614">
        <f>+C08.03_R0100_C0010_S0016</f>
        <v>0</v>
      </c>
      <c r="CQ17" s="614">
        <f>+C08.03_R0100_C0020_S0016</f>
        <v>0</v>
      </c>
      <c r="CR17" s="614">
        <f>+C08.03_R0100_C0030_S0016</f>
        <v>0</v>
      </c>
      <c r="CS17" s="614">
        <f>+C08.03_R0100_C0040_S0016</f>
        <v>0</v>
      </c>
      <c r="CT17" s="614">
        <f>+C08.03_R0100_C0050_S0016</f>
        <v>0</v>
      </c>
      <c r="CU17" s="614">
        <f>+C08.03_R0100_C0060_S0016</f>
        <v>0</v>
      </c>
      <c r="CV17" s="614">
        <f>+C08.03_R0100_C0070_S0016</f>
        <v>0</v>
      </c>
      <c r="CW17" s="614">
        <f>+C08.03_R0100_C0080_S0016</f>
        <v>0</v>
      </c>
      <c r="CX17" s="614">
        <f>+C08.03_R0100_C0090_S0016</f>
        <v>0</v>
      </c>
      <c r="CY17" s="614" t="s">
        <v>820</v>
      </c>
      <c r="CZ17" s="614">
        <f>+C08.03_R0100_C0100_S0016</f>
        <v>0</v>
      </c>
      <c r="DA17" s="614">
        <f>+C08.03_R0100_C0110_S0016</f>
        <v>0</v>
      </c>
      <c r="DC17" s="777"/>
      <c r="DD17" s="776" t="s">
        <v>621</v>
      </c>
      <c r="DE17" s="614">
        <f>+C08.03_R0100_C0010_S0017</f>
        <v>0</v>
      </c>
      <c r="DF17" s="614">
        <f>+C08.03_R0100_C0020_S0017</f>
        <v>0</v>
      </c>
      <c r="DG17" s="614">
        <f>+C08.03_R0100_C0030_S0017</f>
        <v>0</v>
      </c>
      <c r="DH17" s="614">
        <f>+C08.03_R0100_C0040_S0017</f>
        <v>0</v>
      </c>
      <c r="DI17" s="614">
        <f>+C08.03_R0100_C0050_S0017</f>
        <v>0</v>
      </c>
      <c r="DJ17" s="614">
        <f>+C08.03_R0100_C0060_S0017</f>
        <v>0</v>
      </c>
      <c r="DK17" s="614">
        <f>+C08.03_R0100_C0070_S0017</f>
        <v>0</v>
      </c>
      <c r="DL17" s="614">
        <f>+C08.03_R0100_C0080_S0017</f>
        <v>0</v>
      </c>
      <c r="DM17" s="614">
        <f>+C08.03_R0100_C0090_S0017</f>
        <v>0</v>
      </c>
      <c r="DN17" s="614" t="s">
        <v>820</v>
      </c>
      <c r="DO17" s="614">
        <f>+C08.03_R0100_C0100_S0017</f>
        <v>0</v>
      </c>
      <c r="DP17" s="614">
        <f>+C08.03_R0100_C0110_S0017</f>
        <v>0</v>
      </c>
    </row>
    <row r="18" spans="2:120" s="159" customFormat="1" ht="30" x14ac:dyDescent="0.25">
      <c r="B18" s="168"/>
      <c r="C18" s="169" t="s">
        <v>825</v>
      </c>
      <c r="D18" s="455">
        <f>+C08.03_R0110_C0010_S0001</f>
        <v>0</v>
      </c>
      <c r="E18" s="455">
        <f>+C08.03_R0110_C0020_S0001</f>
        <v>0</v>
      </c>
      <c r="F18" s="455">
        <f>+C08.03_R0110_C0030_S0001</f>
        <v>0</v>
      </c>
      <c r="G18" s="455">
        <f>+C08.03_R0110_C0040_S0001</f>
        <v>0</v>
      </c>
      <c r="H18" s="455">
        <f>+C08.03_R0110_C0050_S0001</f>
        <v>0</v>
      </c>
      <c r="I18" s="455">
        <f>+C08.03_R0110_C0060_S0001</f>
        <v>0</v>
      </c>
      <c r="J18" s="455">
        <f>+C08.03_R0110_C0070_S0001</f>
        <v>0</v>
      </c>
      <c r="K18" s="455">
        <f>+C08.03_R0110_C0080_S0001</f>
        <v>0</v>
      </c>
      <c r="L18" s="455">
        <f>+C08.03_R0110_C0090_S0001</f>
        <v>0</v>
      </c>
      <c r="M18" s="455" t="s">
        <v>820</v>
      </c>
      <c r="N18" s="455">
        <f>+C08.03_R0110_C0100_S0001</f>
        <v>0</v>
      </c>
      <c r="O18" s="455">
        <f>+C08.03_R0110_C0110_S0001</f>
        <v>0</v>
      </c>
      <c r="Q18" s="168"/>
      <c r="R18" s="169" t="s">
        <v>825</v>
      </c>
      <c r="S18" s="614">
        <f>+C08.03_R0110_C0010_S0007</f>
        <v>0</v>
      </c>
      <c r="T18" s="614">
        <f>+C08.03_R0110_C0020_S0007</f>
        <v>0</v>
      </c>
      <c r="U18" s="614">
        <f>+C08.03_R0110_C0030_S0007</f>
        <v>0</v>
      </c>
      <c r="V18" s="614">
        <f>+C08.03_R0110_C0040_S0007</f>
        <v>0</v>
      </c>
      <c r="W18" s="614">
        <f>+C08.03_R0110_C0050_S0007</f>
        <v>0</v>
      </c>
      <c r="X18" s="614">
        <f>+C08.03_R0110_C0060_S0007</f>
        <v>0</v>
      </c>
      <c r="Y18" s="614">
        <f>+C08.03_R0110_C0070_S0007</f>
        <v>0</v>
      </c>
      <c r="Z18" s="614">
        <f>+C08.03_R0110_C0080_S0007</f>
        <v>0</v>
      </c>
      <c r="AA18" s="614">
        <f>+C08.03_R0110_C0090_S0007</f>
        <v>0</v>
      </c>
      <c r="AB18" s="614" t="s">
        <v>820</v>
      </c>
      <c r="AC18" s="614">
        <f>+C08.03_R0110_C0100_S0007</f>
        <v>0</v>
      </c>
      <c r="AD18" s="614">
        <f>+C08.03_R0110_C0110_S0007</f>
        <v>0</v>
      </c>
      <c r="AF18" s="777"/>
      <c r="AG18" s="778" t="s">
        <v>825</v>
      </c>
      <c r="AH18" s="614">
        <f>+C08.03_R0110_C0010_S0009</f>
        <v>0</v>
      </c>
      <c r="AI18" s="614">
        <f>+C08.03_R0110_C0020_S0009</f>
        <v>0</v>
      </c>
      <c r="AJ18" s="614">
        <f>+C08.03_R0110_C0030_S0009</f>
        <v>0</v>
      </c>
      <c r="AK18" s="614">
        <f>+C08.03_R0110_C0040_S0009</f>
        <v>0</v>
      </c>
      <c r="AL18" s="614">
        <f>+C08.03_R0110_C0050_S0009</f>
        <v>0</v>
      </c>
      <c r="AM18" s="614">
        <f>+C08.03_R0110_C0060_S0009</f>
        <v>0</v>
      </c>
      <c r="AN18" s="614">
        <f>+C08.03_R0110_C0070_S0009</f>
        <v>0</v>
      </c>
      <c r="AO18" s="614">
        <f>+C08.03_R0110_C0080_S0009</f>
        <v>0</v>
      </c>
      <c r="AP18" s="614">
        <f>+C08.03_R0110_C0090_S0009</f>
        <v>0</v>
      </c>
      <c r="AQ18" s="614" t="s">
        <v>820</v>
      </c>
      <c r="AR18" s="614">
        <f>+C08.03_R0110_C0100_S0009</f>
        <v>0</v>
      </c>
      <c r="AS18" s="614">
        <f>+C08.03_R0110_C0110_S0009</f>
        <v>0</v>
      </c>
      <c r="AU18" s="777"/>
      <c r="AV18" s="778" t="s">
        <v>825</v>
      </c>
      <c r="AW18" s="614">
        <f>+C08.03_R0110_C0010_S0011</f>
        <v>0</v>
      </c>
      <c r="AX18" s="614">
        <f>+C08.03_R0110_C0020_S0011</f>
        <v>0</v>
      </c>
      <c r="AY18" s="614">
        <f>+C08.03_R0110_C0030_S0011</f>
        <v>0</v>
      </c>
      <c r="AZ18" s="614">
        <f>+C08.03_R0110_C0040_S0011</f>
        <v>0</v>
      </c>
      <c r="BA18" s="614">
        <f>+C08.03_R0110_C0050_S0011</f>
        <v>0</v>
      </c>
      <c r="BB18" s="614">
        <f>+C08.03_R0110_C0060_S0011</f>
        <v>0</v>
      </c>
      <c r="BC18" s="614">
        <f>+C08.03_R0110_C0070_S0011</f>
        <v>0</v>
      </c>
      <c r="BD18" s="614">
        <f>+C08.03_R0110_C0080_S0011</f>
        <v>0</v>
      </c>
      <c r="BE18" s="614">
        <f>+C08.03_R0110_C0090_S0011</f>
        <v>0</v>
      </c>
      <c r="BF18" s="614" t="s">
        <v>820</v>
      </c>
      <c r="BG18" s="614">
        <f>+C08.03_R0110_C0100_S0011</f>
        <v>0</v>
      </c>
      <c r="BH18" s="614">
        <f>+C08.03_R0110_C0110_S0011</f>
        <v>0</v>
      </c>
      <c r="BJ18" s="777"/>
      <c r="BK18" s="778" t="s">
        <v>825</v>
      </c>
      <c r="BL18" s="614">
        <f>+C08.03_R0110_C0010_S0013</f>
        <v>0</v>
      </c>
      <c r="BM18" s="614">
        <f>+C08.03_R0110_C0020_S0013</f>
        <v>0</v>
      </c>
      <c r="BN18" s="614">
        <f>+C08.03_R0110_C0030_S0013</f>
        <v>0</v>
      </c>
      <c r="BO18" s="614">
        <f>+C08.03_R0110_C0040_S0013</f>
        <v>0</v>
      </c>
      <c r="BP18" s="614">
        <f>+C08.03_R0110_C0050_S0013</f>
        <v>0</v>
      </c>
      <c r="BQ18" s="614">
        <f>+C08.03_R0110_C0060_S0013</f>
        <v>0</v>
      </c>
      <c r="BR18" s="614">
        <f>+C08.03_R0110_C0070_S0013</f>
        <v>0</v>
      </c>
      <c r="BS18" s="614">
        <f>+C08.03_R0110_C0080_S0013</f>
        <v>0</v>
      </c>
      <c r="BT18" s="614">
        <f>+C08.03_R0110_C0090_S0013</f>
        <v>0</v>
      </c>
      <c r="BU18" s="614" t="s">
        <v>820</v>
      </c>
      <c r="BV18" s="614">
        <f>+C08.03_R0110_C0100_S0013</f>
        <v>0</v>
      </c>
      <c r="BW18" s="614">
        <f>+C08.03_R0110_C0110_S0013</f>
        <v>0</v>
      </c>
      <c r="BY18" s="777"/>
      <c r="BZ18" s="778" t="s">
        <v>825</v>
      </c>
      <c r="CA18" s="614">
        <f>+C08.03_R0110_C0010_S0014</f>
        <v>0</v>
      </c>
      <c r="CB18" s="614">
        <f>+C08.03_R0110_C0020_S0014</f>
        <v>0</v>
      </c>
      <c r="CC18" s="614">
        <f>+C08.03_R0110_C0030_S0014</f>
        <v>0</v>
      </c>
      <c r="CD18" s="614">
        <f>+C08.03_R0110_C0040_S0014</f>
        <v>0</v>
      </c>
      <c r="CE18" s="614">
        <f>+C08.03_R0110_C0050_S0014</f>
        <v>0</v>
      </c>
      <c r="CF18" s="614">
        <f>+C08.03_R0110_C0060_S0014</f>
        <v>0</v>
      </c>
      <c r="CG18" s="614">
        <f>+C08.03_R0110_C0070_S0014</f>
        <v>0</v>
      </c>
      <c r="CH18" s="614">
        <f>+C08.03_R0110_C0080_S0014</f>
        <v>0</v>
      </c>
      <c r="CI18" s="614">
        <f>+C08.03_R0110_C0090_S0014</f>
        <v>0</v>
      </c>
      <c r="CJ18" s="614" t="s">
        <v>820</v>
      </c>
      <c r="CK18" s="614">
        <f>+C08.03_R0110_C0100_S0014</f>
        <v>0</v>
      </c>
      <c r="CL18" s="614">
        <f>+C08.03_R0110_C0110_S0014</f>
        <v>0</v>
      </c>
      <c r="CN18" s="777"/>
      <c r="CO18" s="778" t="s">
        <v>825</v>
      </c>
      <c r="CP18" s="614">
        <f>+C08.03_R0110_C0010_S0016</f>
        <v>0</v>
      </c>
      <c r="CQ18" s="614">
        <f>+C08.03_R0110_C0020_S0016</f>
        <v>0</v>
      </c>
      <c r="CR18" s="614">
        <f>+C08.03_R0110_C0030_S0016</f>
        <v>0</v>
      </c>
      <c r="CS18" s="614">
        <f>+C08.03_R0110_C0040_S0016</f>
        <v>0</v>
      </c>
      <c r="CT18" s="614">
        <f>+C08.03_R0110_C0050_S0016</f>
        <v>0</v>
      </c>
      <c r="CU18" s="614">
        <f>+C08.03_R0110_C0060_S0016</f>
        <v>0</v>
      </c>
      <c r="CV18" s="614">
        <f>+C08.03_R0110_C0070_S0016</f>
        <v>0</v>
      </c>
      <c r="CW18" s="614">
        <f>+C08.03_R0110_C0080_S0016</f>
        <v>0</v>
      </c>
      <c r="CX18" s="614">
        <f>+C08.03_R0110_C0090_S0016</f>
        <v>0</v>
      </c>
      <c r="CY18" s="614" t="s">
        <v>820</v>
      </c>
      <c r="CZ18" s="614">
        <f>+C08.03_R0110_C0100_S0016</f>
        <v>0</v>
      </c>
      <c r="DA18" s="614">
        <f>+C08.03_R0110_C0110_S0016</f>
        <v>0</v>
      </c>
      <c r="DC18" s="777"/>
      <c r="DD18" s="778" t="s">
        <v>825</v>
      </c>
      <c r="DE18" s="614">
        <f>+C08.03_R0110_C0010_S0017</f>
        <v>0</v>
      </c>
      <c r="DF18" s="614">
        <f>+C08.03_R0110_C0020_S0017</f>
        <v>0</v>
      </c>
      <c r="DG18" s="614">
        <f>+C08.03_R0110_C0030_S0017</f>
        <v>0</v>
      </c>
      <c r="DH18" s="614">
        <f>+C08.03_R0110_C0040_S0017</f>
        <v>0</v>
      </c>
      <c r="DI18" s="614">
        <f>+C08.03_R0110_C0050_S0017</f>
        <v>0</v>
      </c>
      <c r="DJ18" s="614">
        <f>+C08.03_R0110_C0060_S0017</f>
        <v>0</v>
      </c>
      <c r="DK18" s="614">
        <f>+C08.03_R0110_C0070_S0017</f>
        <v>0</v>
      </c>
      <c r="DL18" s="614">
        <f>+C08.03_R0110_C0080_S0017</f>
        <v>0</v>
      </c>
      <c r="DM18" s="614">
        <f>+C08.03_R0110_C0090_S0017</f>
        <v>0</v>
      </c>
      <c r="DN18" s="614" t="s">
        <v>820</v>
      </c>
      <c r="DO18" s="614">
        <f>+C08.03_R0110_C0100_S0017</f>
        <v>0</v>
      </c>
      <c r="DP18" s="614">
        <f>+C08.03_R0110_C0110_S0017</f>
        <v>0</v>
      </c>
    </row>
    <row r="19" spans="2:120" s="159" customFormat="1" ht="30" x14ac:dyDescent="0.25">
      <c r="B19" s="168"/>
      <c r="C19" s="169" t="s">
        <v>826</v>
      </c>
      <c r="D19" s="455">
        <f>+C08.03_R0120_C0010_S0001</f>
        <v>0</v>
      </c>
      <c r="E19" s="455">
        <f>+C08.03_R0120_C0020_S0001</f>
        <v>0</v>
      </c>
      <c r="F19" s="455">
        <f>+C08.03_R0120_C0030_S0001</f>
        <v>0</v>
      </c>
      <c r="G19" s="455">
        <f>+C08.03_R0120_C0040_S0001</f>
        <v>0</v>
      </c>
      <c r="H19" s="455">
        <f>+C08.03_R0120_C0050_S0001</f>
        <v>0</v>
      </c>
      <c r="I19" s="455">
        <f>+C08.03_R0120_C0060_S0001</f>
        <v>0</v>
      </c>
      <c r="J19" s="455">
        <f>+C08.03_R0120_C0070_S0001</f>
        <v>0</v>
      </c>
      <c r="K19" s="455">
        <f>+C08.03_R0120_C0080_S0001</f>
        <v>0</v>
      </c>
      <c r="L19" s="455">
        <f>+C08.03_R0120_C0090_S0001</f>
        <v>0</v>
      </c>
      <c r="M19" s="455" t="s">
        <v>820</v>
      </c>
      <c r="N19" s="455">
        <f>+C08.03_R0120_C0100_S0001</f>
        <v>0</v>
      </c>
      <c r="O19" s="455">
        <f>+C08.03_R0120_C0110_S0001</f>
        <v>0</v>
      </c>
      <c r="Q19" s="168"/>
      <c r="R19" s="169" t="s">
        <v>826</v>
      </c>
      <c r="S19" s="614">
        <f>+C08.03_R0120_C0010_S0007</f>
        <v>0</v>
      </c>
      <c r="T19" s="614">
        <f>+C08.03_R0120_C0020_S0007</f>
        <v>0</v>
      </c>
      <c r="U19" s="614">
        <f>+C08.03_R0120_C0030_S0007</f>
        <v>0</v>
      </c>
      <c r="V19" s="614">
        <f>+C08.03_R0120_C0040_S0007</f>
        <v>0</v>
      </c>
      <c r="W19" s="614">
        <f>+C08.03_R0120_C0050_S0007</f>
        <v>0</v>
      </c>
      <c r="X19" s="614">
        <f>+C08.03_R0120_C0060_S0007</f>
        <v>0</v>
      </c>
      <c r="Y19" s="614">
        <f>+C08.03_R0120_C0070_S0007</f>
        <v>0</v>
      </c>
      <c r="Z19" s="614">
        <f>+C08.03_R0120_C0080_S0007</f>
        <v>0</v>
      </c>
      <c r="AA19" s="614">
        <f>+C08.03_R0120_C0090_S0007</f>
        <v>0</v>
      </c>
      <c r="AB19" s="614" t="s">
        <v>820</v>
      </c>
      <c r="AC19" s="614">
        <f>+C08.03_R0120_C0100_S0007</f>
        <v>0</v>
      </c>
      <c r="AD19" s="614">
        <f>+C08.03_R0120_C0110_S0007</f>
        <v>0</v>
      </c>
      <c r="AF19" s="777"/>
      <c r="AG19" s="778" t="s">
        <v>826</v>
      </c>
      <c r="AH19" s="614">
        <f>+C08.03_R0120_C0010_S0009</f>
        <v>0</v>
      </c>
      <c r="AI19" s="614">
        <f>+C08.03_R0120_C0020_S0009</f>
        <v>0</v>
      </c>
      <c r="AJ19" s="614">
        <f>+C08.03_R0120_C0030_S0009</f>
        <v>0</v>
      </c>
      <c r="AK19" s="614">
        <f>+C08.03_R0120_C0040_S0009</f>
        <v>0</v>
      </c>
      <c r="AL19" s="614">
        <f>+C08.03_R0120_C0050_S0009</f>
        <v>0</v>
      </c>
      <c r="AM19" s="614">
        <f>+C08.03_R0120_C0060_S0009</f>
        <v>0</v>
      </c>
      <c r="AN19" s="614">
        <f>+C08.03_R0120_C0070_S0009</f>
        <v>0</v>
      </c>
      <c r="AO19" s="614">
        <f>+C08.03_R0120_C0080_S0009</f>
        <v>0</v>
      </c>
      <c r="AP19" s="614">
        <f>+C08.03_R0120_C0090_S0009</f>
        <v>0</v>
      </c>
      <c r="AQ19" s="614" t="s">
        <v>820</v>
      </c>
      <c r="AR19" s="614">
        <f>+C08.03_R0120_C0100_S0009</f>
        <v>0</v>
      </c>
      <c r="AS19" s="614">
        <f>+C08.03_R0120_C0110_S0009</f>
        <v>0</v>
      </c>
      <c r="AU19" s="777"/>
      <c r="AV19" s="778" t="s">
        <v>826</v>
      </c>
      <c r="AW19" s="614">
        <f>+C08.03_R0120_C0010_S0011</f>
        <v>0</v>
      </c>
      <c r="AX19" s="614">
        <f>+C08.03_R0120_C0020_S0011</f>
        <v>0</v>
      </c>
      <c r="AY19" s="614">
        <f>+C08.03_R0120_C0030_S0011</f>
        <v>0</v>
      </c>
      <c r="AZ19" s="614">
        <f>+C08.03_R0120_C0040_S0011</f>
        <v>0</v>
      </c>
      <c r="BA19" s="614">
        <f>+C08.03_R0120_C0050_S0011</f>
        <v>0</v>
      </c>
      <c r="BB19" s="614">
        <f>+C08.03_R0120_C0060_S0011</f>
        <v>0</v>
      </c>
      <c r="BC19" s="614">
        <f>+C08.03_R0120_C0070_S0011</f>
        <v>0</v>
      </c>
      <c r="BD19" s="614">
        <f>+C08.03_R0120_C0080_S0011</f>
        <v>0</v>
      </c>
      <c r="BE19" s="614">
        <f>+C08.03_R0120_C0090_S0011</f>
        <v>0</v>
      </c>
      <c r="BF19" s="614" t="s">
        <v>820</v>
      </c>
      <c r="BG19" s="614">
        <f>+C08.03_R0120_C0100_S0011</f>
        <v>0</v>
      </c>
      <c r="BH19" s="614">
        <f>+C08.03_R0120_C0110_S0011</f>
        <v>0</v>
      </c>
      <c r="BJ19" s="777"/>
      <c r="BK19" s="778" t="s">
        <v>826</v>
      </c>
      <c r="BL19" s="614">
        <f>+C08.03_R0120_C0010_S0013</f>
        <v>0</v>
      </c>
      <c r="BM19" s="614">
        <f>+C08.03_R0120_C0020_S0013</f>
        <v>0</v>
      </c>
      <c r="BN19" s="614">
        <f>+C08.03_R0120_C0030_S0013</f>
        <v>0</v>
      </c>
      <c r="BO19" s="614">
        <f>+C08.03_R0120_C0040_S0013</f>
        <v>0</v>
      </c>
      <c r="BP19" s="614">
        <f>+C08.03_R0120_C0050_S0013</f>
        <v>0</v>
      </c>
      <c r="BQ19" s="614">
        <f>+C08.03_R0120_C0060_S0013</f>
        <v>0</v>
      </c>
      <c r="BR19" s="614">
        <f>+C08.03_R0120_C0070_S0013</f>
        <v>0</v>
      </c>
      <c r="BS19" s="614">
        <f>+C08.03_R0120_C0080_S0013</f>
        <v>0</v>
      </c>
      <c r="BT19" s="614">
        <f>+C08.03_R0120_C0090_S0013</f>
        <v>0</v>
      </c>
      <c r="BU19" s="614" t="s">
        <v>820</v>
      </c>
      <c r="BV19" s="614">
        <f>+C08.03_R0120_C0100_S0013</f>
        <v>0</v>
      </c>
      <c r="BW19" s="614">
        <f>+C08.03_R0120_C0110_S0013</f>
        <v>0</v>
      </c>
      <c r="BY19" s="777"/>
      <c r="BZ19" s="778" t="s">
        <v>826</v>
      </c>
      <c r="CA19" s="614">
        <f>+C08.03_R0120_C0010_S0014</f>
        <v>0</v>
      </c>
      <c r="CB19" s="614">
        <f>+C08.03_R0120_C0020_S0014</f>
        <v>0</v>
      </c>
      <c r="CC19" s="614">
        <f>+C08.03_R0120_C0030_S0014</f>
        <v>0</v>
      </c>
      <c r="CD19" s="614">
        <f>+C08.03_R0120_C0040_S0014</f>
        <v>0</v>
      </c>
      <c r="CE19" s="614">
        <f>+C08.03_R0120_C0050_S0014</f>
        <v>0</v>
      </c>
      <c r="CF19" s="614">
        <f>+C08.03_R0120_C0060_S0014</f>
        <v>0</v>
      </c>
      <c r="CG19" s="614">
        <f>+C08.03_R0120_C0070_S0014</f>
        <v>0</v>
      </c>
      <c r="CH19" s="614">
        <f>+C08.03_R0120_C0080_S0014</f>
        <v>0</v>
      </c>
      <c r="CI19" s="614">
        <f>+C08.03_R0120_C0090_S0014</f>
        <v>0</v>
      </c>
      <c r="CJ19" s="614" t="s">
        <v>820</v>
      </c>
      <c r="CK19" s="614">
        <f>+C08.03_R0120_C0100_S0014</f>
        <v>0</v>
      </c>
      <c r="CL19" s="614">
        <f>+C08.03_R0120_C0110_S0014</f>
        <v>0</v>
      </c>
      <c r="CN19" s="777"/>
      <c r="CO19" s="778" t="s">
        <v>826</v>
      </c>
      <c r="CP19" s="614">
        <f>+C08.03_R0120_C0010_S0016</f>
        <v>0</v>
      </c>
      <c r="CQ19" s="614">
        <f>+C08.03_R0120_C0020_S0016</f>
        <v>0</v>
      </c>
      <c r="CR19" s="614">
        <f>+C08.03_R0120_C0030_S0016</f>
        <v>0</v>
      </c>
      <c r="CS19" s="614">
        <f>+C08.03_R0120_C0040_S0016</f>
        <v>0</v>
      </c>
      <c r="CT19" s="614">
        <f>+C08.03_R0120_C0050_S0016</f>
        <v>0</v>
      </c>
      <c r="CU19" s="614">
        <f>+C08.03_R0120_C0060_S0016</f>
        <v>0</v>
      </c>
      <c r="CV19" s="614">
        <f>+C08.03_R0120_C0070_S0016</f>
        <v>0</v>
      </c>
      <c r="CW19" s="614">
        <f>+C08.03_R0120_C0080_S0016</f>
        <v>0</v>
      </c>
      <c r="CX19" s="614">
        <f>+C08.03_R0120_C0090_S0016</f>
        <v>0</v>
      </c>
      <c r="CY19" s="614" t="s">
        <v>820</v>
      </c>
      <c r="CZ19" s="614">
        <f>+C08.03_R0120_C0100_S0016</f>
        <v>0</v>
      </c>
      <c r="DA19" s="614">
        <f>+C08.03_R0120_C0110_S0016</f>
        <v>0</v>
      </c>
      <c r="DC19" s="777"/>
      <c r="DD19" s="778" t="s">
        <v>826</v>
      </c>
      <c r="DE19" s="614">
        <f>+C08.03_R0120_C0010_S0017</f>
        <v>0</v>
      </c>
      <c r="DF19" s="614">
        <f>+C08.03_R0120_C0020_S0017</f>
        <v>0</v>
      </c>
      <c r="DG19" s="614">
        <f>+C08.03_R0120_C0030_S0017</f>
        <v>0</v>
      </c>
      <c r="DH19" s="614">
        <f>+C08.03_R0120_C0040_S0017</f>
        <v>0</v>
      </c>
      <c r="DI19" s="614">
        <f>+C08.03_R0120_C0050_S0017</f>
        <v>0</v>
      </c>
      <c r="DJ19" s="614">
        <f>+C08.03_R0120_C0060_S0017</f>
        <v>0</v>
      </c>
      <c r="DK19" s="614">
        <f>+C08.03_R0120_C0070_S0017</f>
        <v>0</v>
      </c>
      <c r="DL19" s="614">
        <f>+C08.03_R0120_C0080_S0017</f>
        <v>0</v>
      </c>
      <c r="DM19" s="614">
        <f>+C08.03_R0120_C0090_S0017</f>
        <v>0</v>
      </c>
      <c r="DN19" s="614" t="s">
        <v>820</v>
      </c>
      <c r="DO19" s="614">
        <f>+C08.03_R0120_C0100_S0017</f>
        <v>0</v>
      </c>
      <c r="DP19" s="614">
        <f>+C08.03_R0120_C0110_S0017</f>
        <v>0</v>
      </c>
    </row>
    <row r="20" spans="2:120" s="159" customFormat="1" ht="30" x14ac:dyDescent="0.25">
      <c r="B20" s="168"/>
      <c r="C20" s="167" t="s">
        <v>622</v>
      </c>
      <c r="D20" s="455">
        <f>+C08.03_R0130_C0010_S0001</f>
        <v>0</v>
      </c>
      <c r="E20" s="455">
        <f>+C08.03_R0130_C0020_S0001</f>
        <v>0</v>
      </c>
      <c r="F20" s="455">
        <f>+C08.03_R0130_C0030_S0001</f>
        <v>0</v>
      </c>
      <c r="G20" s="455">
        <f>+C08.03_R0130_C0040_S0001</f>
        <v>0</v>
      </c>
      <c r="H20" s="455">
        <f>+C08.03_R0130_C0050_S0001</f>
        <v>0</v>
      </c>
      <c r="I20" s="455">
        <f>+C08.03_R0130_C0060_S0001</f>
        <v>0</v>
      </c>
      <c r="J20" s="455">
        <f>+C08.03_R0130_C0070_S0001</f>
        <v>0</v>
      </c>
      <c r="K20" s="455">
        <f>+C08.03_R0130_C0080_S0001</f>
        <v>0</v>
      </c>
      <c r="L20" s="455">
        <f>+C08.03_R0130_C0090_S0001</f>
        <v>0</v>
      </c>
      <c r="M20" s="455" t="s">
        <v>820</v>
      </c>
      <c r="N20" s="455">
        <f>+C08.03_R0130_C0100_S0001</f>
        <v>0</v>
      </c>
      <c r="O20" s="455">
        <f>+C08.03_R0130_C0110_S0001</f>
        <v>0</v>
      </c>
      <c r="Q20" s="168"/>
      <c r="R20" s="167" t="s">
        <v>622</v>
      </c>
      <c r="S20" s="614">
        <f>+C08.03_R0130_C0010_S0007</f>
        <v>0</v>
      </c>
      <c r="T20" s="614">
        <f>+C08.03_R0130_C0020_S0007</f>
        <v>0</v>
      </c>
      <c r="U20" s="614">
        <f>+C08.03_R0130_C0030_S0007</f>
        <v>0</v>
      </c>
      <c r="V20" s="614">
        <f>+C08.03_R0130_C0040_S0007</f>
        <v>0</v>
      </c>
      <c r="W20" s="614">
        <f>+C08.03_R0130_C0050_S0007</f>
        <v>0</v>
      </c>
      <c r="X20" s="614">
        <f>+C08.03_R0130_C0060_S0007</f>
        <v>0</v>
      </c>
      <c r="Y20" s="614">
        <f>+C08.03_R0130_C0070_S0007</f>
        <v>0</v>
      </c>
      <c r="Z20" s="614">
        <f>+C08.03_R0130_C0080_S0007</f>
        <v>0</v>
      </c>
      <c r="AA20" s="614">
        <f>+C08.03_R0130_C0090_S0007</f>
        <v>0</v>
      </c>
      <c r="AB20" s="614" t="s">
        <v>820</v>
      </c>
      <c r="AC20" s="614">
        <f>+C08.03_R0130_C0100_S0007</f>
        <v>0</v>
      </c>
      <c r="AD20" s="614">
        <f>+C08.03_R0130_C0110_S0007</f>
        <v>0</v>
      </c>
      <c r="AF20" s="777"/>
      <c r="AG20" s="776" t="s">
        <v>622</v>
      </c>
      <c r="AH20" s="614">
        <f>+C08.03_R0130_C0010_S0009</f>
        <v>0</v>
      </c>
      <c r="AI20" s="614">
        <f>+C08.03_R0130_C0020_S0009</f>
        <v>0</v>
      </c>
      <c r="AJ20" s="614">
        <f>+C08.03_R0130_C0030_S0009</f>
        <v>0</v>
      </c>
      <c r="AK20" s="614">
        <f>+C08.03_R0130_C0040_S0009</f>
        <v>0</v>
      </c>
      <c r="AL20" s="614">
        <f>+C08.03_R0130_C0050_S0009</f>
        <v>0</v>
      </c>
      <c r="AM20" s="614">
        <f>+C08.03_R0130_C0060_S0009</f>
        <v>0</v>
      </c>
      <c r="AN20" s="614">
        <f>+C08.03_R0130_C0070_S0009</f>
        <v>0</v>
      </c>
      <c r="AO20" s="614">
        <f>+C08.03_R0130_C0080_S0009</f>
        <v>0</v>
      </c>
      <c r="AP20" s="614">
        <f>+C08.03_R0130_C0090_S0009</f>
        <v>0</v>
      </c>
      <c r="AQ20" s="614" t="s">
        <v>820</v>
      </c>
      <c r="AR20" s="614">
        <f>+C08.03_R0130_C0100_S0009</f>
        <v>0</v>
      </c>
      <c r="AS20" s="614">
        <f>+C08.03_R0130_C0110_S0009</f>
        <v>0</v>
      </c>
      <c r="AU20" s="777"/>
      <c r="AV20" s="776" t="s">
        <v>622</v>
      </c>
      <c r="AW20" s="614">
        <f>+C08.03_R0130_C0010_S0011</f>
        <v>0</v>
      </c>
      <c r="AX20" s="614">
        <f>+C08.03_R0130_C0020_S0011</f>
        <v>0</v>
      </c>
      <c r="AY20" s="614">
        <f>+C08.03_R0130_C0030_S0011</f>
        <v>0</v>
      </c>
      <c r="AZ20" s="614">
        <f>+C08.03_R0130_C0040_S0011</f>
        <v>0</v>
      </c>
      <c r="BA20" s="614">
        <f>+C08.03_R0130_C0050_S0011</f>
        <v>0</v>
      </c>
      <c r="BB20" s="614">
        <f>+C08.03_R0130_C0060_S0011</f>
        <v>0</v>
      </c>
      <c r="BC20" s="614">
        <f>+C08.03_R0130_C0070_S0011</f>
        <v>0</v>
      </c>
      <c r="BD20" s="614">
        <f>+C08.03_R0130_C0080_S0011</f>
        <v>0</v>
      </c>
      <c r="BE20" s="614">
        <f>+C08.03_R0130_C0090_S0011</f>
        <v>0</v>
      </c>
      <c r="BF20" s="614" t="s">
        <v>820</v>
      </c>
      <c r="BG20" s="614">
        <f>+C08.03_R0130_C0100_S0011</f>
        <v>0</v>
      </c>
      <c r="BH20" s="614">
        <f>+C08.03_R0130_C0110_S0011</f>
        <v>0</v>
      </c>
      <c r="BJ20" s="777"/>
      <c r="BK20" s="776" t="s">
        <v>622</v>
      </c>
      <c r="BL20" s="614">
        <f>+C08.03_R0130_C0010_S0013</f>
        <v>0</v>
      </c>
      <c r="BM20" s="614">
        <f>+C08.03_R0130_C0020_S0013</f>
        <v>0</v>
      </c>
      <c r="BN20" s="614">
        <f>+C08.03_R0130_C0030_S0013</f>
        <v>0</v>
      </c>
      <c r="BO20" s="614">
        <f>+C08.03_R0130_C0040_S0013</f>
        <v>0</v>
      </c>
      <c r="BP20" s="614">
        <f>+C08.03_R0130_C0050_S0013</f>
        <v>0</v>
      </c>
      <c r="BQ20" s="614">
        <f>+C08.03_R0130_C0060_S0013</f>
        <v>0</v>
      </c>
      <c r="BR20" s="614">
        <f>+C08.03_R0130_C0070_S0013</f>
        <v>0</v>
      </c>
      <c r="BS20" s="614">
        <f>+C08.03_R0130_C0080_S0013</f>
        <v>0</v>
      </c>
      <c r="BT20" s="614">
        <f>+C08.03_R0130_C0090_S0013</f>
        <v>0</v>
      </c>
      <c r="BU20" s="614" t="s">
        <v>820</v>
      </c>
      <c r="BV20" s="614">
        <f>+C08.03_R0130_C0100_S0013</f>
        <v>0</v>
      </c>
      <c r="BW20" s="614">
        <f>+C08.03_R0130_C0110_S0013</f>
        <v>0</v>
      </c>
      <c r="BY20" s="777"/>
      <c r="BZ20" s="776" t="s">
        <v>622</v>
      </c>
      <c r="CA20" s="614">
        <f>+C08.03_R0130_C0010_S0014</f>
        <v>0</v>
      </c>
      <c r="CB20" s="614">
        <f>+C08.03_R0130_C0020_S0014</f>
        <v>0</v>
      </c>
      <c r="CC20" s="614">
        <f>+C08.03_R0130_C0030_S0014</f>
        <v>0</v>
      </c>
      <c r="CD20" s="614">
        <f>+C08.03_R0130_C0040_S0014</f>
        <v>0</v>
      </c>
      <c r="CE20" s="614">
        <f>+C08.03_R0130_C0050_S0014</f>
        <v>0</v>
      </c>
      <c r="CF20" s="614">
        <f>+C08.03_R0130_C0060_S0014</f>
        <v>0</v>
      </c>
      <c r="CG20" s="614">
        <f>+C08.03_R0130_C0070_S0014</f>
        <v>0</v>
      </c>
      <c r="CH20" s="614">
        <f>+C08.03_R0130_C0080_S0014</f>
        <v>0</v>
      </c>
      <c r="CI20" s="614">
        <f>+C08.03_R0130_C0090_S0014</f>
        <v>0</v>
      </c>
      <c r="CJ20" s="614" t="s">
        <v>820</v>
      </c>
      <c r="CK20" s="614">
        <f>+C08.03_R0130_C0100_S0014</f>
        <v>0</v>
      </c>
      <c r="CL20" s="614">
        <f>+C08.03_R0130_C0110_S0014</f>
        <v>0</v>
      </c>
      <c r="CN20" s="777"/>
      <c r="CO20" s="776" t="s">
        <v>622</v>
      </c>
      <c r="CP20" s="614">
        <f>+C08.03_R0130_C0010_S0016</f>
        <v>0</v>
      </c>
      <c r="CQ20" s="614">
        <f>+C08.03_R0130_C0020_S0016</f>
        <v>0</v>
      </c>
      <c r="CR20" s="614">
        <f>+C08.03_R0130_C0030_S0016</f>
        <v>0</v>
      </c>
      <c r="CS20" s="614">
        <f>+C08.03_R0130_C0040_S0016</f>
        <v>0</v>
      </c>
      <c r="CT20" s="614">
        <f>+C08.03_R0130_C0050_S0016</f>
        <v>0</v>
      </c>
      <c r="CU20" s="614">
        <f>+C08.03_R0130_C0060_S0016</f>
        <v>0</v>
      </c>
      <c r="CV20" s="614">
        <f>+C08.03_R0130_C0070_S0016</f>
        <v>0</v>
      </c>
      <c r="CW20" s="614">
        <f>+C08.03_R0130_C0080_S0016</f>
        <v>0</v>
      </c>
      <c r="CX20" s="614">
        <f>+C08.03_R0130_C0090_S0016</f>
        <v>0</v>
      </c>
      <c r="CY20" s="614" t="s">
        <v>820</v>
      </c>
      <c r="CZ20" s="614">
        <f>+C08.03_R0130_C0100_S0016</f>
        <v>0</v>
      </c>
      <c r="DA20" s="614">
        <f>+C08.03_R0130_C0110_S0016</f>
        <v>0</v>
      </c>
      <c r="DC20" s="777"/>
      <c r="DD20" s="776" t="s">
        <v>622</v>
      </c>
      <c r="DE20" s="614">
        <f>+C08.03_R0130_C0010_S0017</f>
        <v>0</v>
      </c>
      <c r="DF20" s="614">
        <f>+C08.03_R0130_C0020_S0017</f>
        <v>0</v>
      </c>
      <c r="DG20" s="614">
        <f>+C08.03_R0130_C0030_S0017</f>
        <v>0</v>
      </c>
      <c r="DH20" s="614">
        <f>+C08.03_R0130_C0040_S0017</f>
        <v>0</v>
      </c>
      <c r="DI20" s="614">
        <f>+C08.03_R0130_C0050_S0017</f>
        <v>0</v>
      </c>
      <c r="DJ20" s="614">
        <f>+C08.03_R0130_C0060_S0017</f>
        <v>0</v>
      </c>
      <c r="DK20" s="614">
        <f>+C08.03_R0130_C0070_S0017</f>
        <v>0</v>
      </c>
      <c r="DL20" s="614">
        <f>+C08.03_R0130_C0080_S0017</f>
        <v>0</v>
      </c>
      <c r="DM20" s="614">
        <f>+C08.03_R0130_C0090_S0017</f>
        <v>0</v>
      </c>
      <c r="DN20" s="614" t="s">
        <v>820</v>
      </c>
      <c r="DO20" s="614">
        <f>+C08.03_R0130_C0100_S0017</f>
        <v>0</v>
      </c>
      <c r="DP20" s="614">
        <f>+C08.03_R0130_C0110_S0017</f>
        <v>0</v>
      </c>
    </row>
    <row r="21" spans="2:120" s="159" customFormat="1" ht="30" x14ac:dyDescent="0.25">
      <c r="B21" s="168"/>
      <c r="C21" s="169" t="s">
        <v>827</v>
      </c>
      <c r="D21" s="455">
        <f>+C08.03_R0140_C0010_S0001</f>
        <v>0</v>
      </c>
      <c r="E21" s="455">
        <f>+C08.03_R0140_C0020_S0001</f>
        <v>0</v>
      </c>
      <c r="F21" s="455">
        <f>+C08.03_R0140_C0030_S0001</f>
        <v>0</v>
      </c>
      <c r="G21" s="455">
        <f>+C08.03_R0140_C0040_S0001</f>
        <v>0</v>
      </c>
      <c r="H21" s="455">
        <f>+C08.03_R0140_C0050_S0001</f>
        <v>0</v>
      </c>
      <c r="I21" s="455">
        <f>+C08.03_R0140_C0060_S0001</f>
        <v>0</v>
      </c>
      <c r="J21" s="455">
        <f>+C08.03_R0140_C0070_S0001</f>
        <v>0</v>
      </c>
      <c r="K21" s="455">
        <f>+C08.03_R0140_C0080_S0001</f>
        <v>0</v>
      </c>
      <c r="L21" s="455">
        <f>+C08.03_R0140_C0090_S0001</f>
        <v>0</v>
      </c>
      <c r="M21" s="455" t="s">
        <v>820</v>
      </c>
      <c r="N21" s="455">
        <f>+C08.03_R0140_C0100_S0001</f>
        <v>0</v>
      </c>
      <c r="O21" s="455">
        <f>+C08.03_R0140_C0110_S0001</f>
        <v>0</v>
      </c>
      <c r="Q21" s="168"/>
      <c r="R21" s="169" t="s">
        <v>827</v>
      </c>
      <c r="S21" s="614">
        <f>+C08.03_R0140_C0010_S0007</f>
        <v>0</v>
      </c>
      <c r="T21" s="614">
        <f>+C08.03_R0140_C0020_S0007</f>
        <v>0</v>
      </c>
      <c r="U21" s="614">
        <f>+C08.03_R0140_C0030_S0007</f>
        <v>0</v>
      </c>
      <c r="V21" s="614">
        <f>+C08.03_R0140_C0040_S0007</f>
        <v>0</v>
      </c>
      <c r="W21" s="614">
        <f>+C08.03_R0140_C0050_S0007</f>
        <v>0</v>
      </c>
      <c r="X21" s="614">
        <f>+C08.03_R0140_C0060_S0007</f>
        <v>0</v>
      </c>
      <c r="Y21" s="614">
        <f>+C08.03_R0140_C0070_S0007</f>
        <v>0</v>
      </c>
      <c r="Z21" s="614">
        <f>+C08.03_R0140_C0080_S0007</f>
        <v>0</v>
      </c>
      <c r="AA21" s="614">
        <f>+C08.03_R0140_C0090_S0007</f>
        <v>0</v>
      </c>
      <c r="AB21" s="614" t="s">
        <v>820</v>
      </c>
      <c r="AC21" s="614">
        <f>+C08.03_R0140_C0100_S0007</f>
        <v>0</v>
      </c>
      <c r="AD21" s="614">
        <f>+C08.03_R0140_C0110_S0007</f>
        <v>0</v>
      </c>
      <c r="AF21" s="777"/>
      <c r="AG21" s="778" t="s">
        <v>827</v>
      </c>
      <c r="AH21" s="614">
        <f>+C08.03_R0140_C0010_S0009</f>
        <v>0</v>
      </c>
      <c r="AI21" s="614">
        <f>+C08.03_R0140_C0020_S0009</f>
        <v>0</v>
      </c>
      <c r="AJ21" s="614">
        <f>+C08.03_R0140_C0030_S0009</f>
        <v>0</v>
      </c>
      <c r="AK21" s="614">
        <f>+C08.03_R0140_C0040_S0009</f>
        <v>0</v>
      </c>
      <c r="AL21" s="614">
        <f>+C08.03_R0140_C0050_S0009</f>
        <v>0</v>
      </c>
      <c r="AM21" s="614">
        <f>+C08.03_R0140_C0060_S0009</f>
        <v>0</v>
      </c>
      <c r="AN21" s="614">
        <f>+C08.03_R0140_C0070_S0009</f>
        <v>0</v>
      </c>
      <c r="AO21" s="614">
        <f>+C08.03_R0140_C0080_S0009</f>
        <v>0</v>
      </c>
      <c r="AP21" s="614">
        <f>+C08.03_R0140_C0090_S0009</f>
        <v>0</v>
      </c>
      <c r="AQ21" s="614" t="s">
        <v>820</v>
      </c>
      <c r="AR21" s="614">
        <f>+C08.03_R0140_C0100_S0009</f>
        <v>0</v>
      </c>
      <c r="AS21" s="614">
        <f>+C08.03_R0140_C0110_S0009</f>
        <v>0</v>
      </c>
      <c r="AU21" s="777"/>
      <c r="AV21" s="778" t="s">
        <v>827</v>
      </c>
      <c r="AW21" s="614">
        <f>+C08.03_R0140_C0010_S0011</f>
        <v>0</v>
      </c>
      <c r="AX21" s="614">
        <f>+C08.03_R0140_C0020_S0011</f>
        <v>0</v>
      </c>
      <c r="AY21" s="614">
        <f>+C08.03_R0140_C0030_S0011</f>
        <v>0</v>
      </c>
      <c r="AZ21" s="614">
        <f>+C08.03_R0140_C0040_S0011</f>
        <v>0</v>
      </c>
      <c r="BA21" s="614">
        <f>+C08.03_R0140_C0050_S0011</f>
        <v>0</v>
      </c>
      <c r="BB21" s="614">
        <f>+C08.03_R0140_C0060_S0011</f>
        <v>0</v>
      </c>
      <c r="BC21" s="614">
        <f>+C08.03_R0140_C0070_S0011</f>
        <v>0</v>
      </c>
      <c r="BD21" s="614">
        <f>+C08.03_R0140_C0080_S0011</f>
        <v>0</v>
      </c>
      <c r="BE21" s="614">
        <f>+C08.03_R0140_C0090_S0011</f>
        <v>0</v>
      </c>
      <c r="BF21" s="614" t="s">
        <v>820</v>
      </c>
      <c r="BG21" s="614">
        <f>+C08.03_R0140_C0100_S0011</f>
        <v>0</v>
      </c>
      <c r="BH21" s="614">
        <f>+C08.03_R0140_C0110_S0011</f>
        <v>0</v>
      </c>
      <c r="BJ21" s="777"/>
      <c r="BK21" s="778" t="s">
        <v>827</v>
      </c>
      <c r="BL21" s="614">
        <f>+C08.03_R0140_C0010_S0013</f>
        <v>0</v>
      </c>
      <c r="BM21" s="614">
        <f>+C08.03_R0140_C0020_S0013</f>
        <v>0</v>
      </c>
      <c r="BN21" s="614">
        <f>+C08.03_R0140_C0030_S0013</f>
        <v>0</v>
      </c>
      <c r="BO21" s="614">
        <f>+C08.03_R0140_C0040_S0013</f>
        <v>0</v>
      </c>
      <c r="BP21" s="614">
        <f>+C08.03_R0140_C0050_S0013</f>
        <v>0</v>
      </c>
      <c r="BQ21" s="614">
        <f>+C08.03_R0140_C0060_S0013</f>
        <v>0</v>
      </c>
      <c r="BR21" s="614">
        <f>+C08.03_R0140_C0070_S0013</f>
        <v>0</v>
      </c>
      <c r="BS21" s="614">
        <f>+C08.03_R0140_C0080_S0013</f>
        <v>0</v>
      </c>
      <c r="BT21" s="614">
        <f>+C08.03_R0140_C0090_S0013</f>
        <v>0</v>
      </c>
      <c r="BU21" s="614" t="s">
        <v>820</v>
      </c>
      <c r="BV21" s="614">
        <f>+C08.03_R0140_C0100_S0013</f>
        <v>0</v>
      </c>
      <c r="BW21" s="614">
        <f>+C08.03_R0140_C0110_S0013</f>
        <v>0</v>
      </c>
      <c r="BY21" s="777"/>
      <c r="BZ21" s="778" t="s">
        <v>827</v>
      </c>
      <c r="CA21" s="614">
        <f>+C08.03_R0140_C0010_S0014</f>
        <v>0</v>
      </c>
      <c r="CB21" s="614">
        <f>+C08.03_R0140_C0020_S0014</f>
        <v>0</v>
      </c>
      <c r="CC21" s="614">
        <f>+C08.03_R0140_C0030_S0014</f>
        <v>0</v>
      </c>
      <c r="CD21" s="614">
        <f>+C08.03_R0140_C0040_S0014</f>
        <v>0</v>
      </c>
      <c r="CE21" s="614">
        <f>+C08.03_R0140_C0050_S0014</f>
        <v>0</v>
      </c>
      <c r="CF21" s="614">
        <f>+C08.03_R0140_C0060_S0014</f>
        <v>0</v>
      </c>
      <c r="CG21" s="614">
        <f>+C08.03_R0140_C0070_S0014</f>
        <v>0</v>
      </c>
      <c r="CH21" s="614">
        <f>+C08.03_R0140_C0080_S0014</f>
        <v>0</v>
      </c>
      <c r="CI21" s="614">
        <f>+C08.03_R0140_C0090_S0014</f>
        <v>0</v>
      </c>
      <c r="CJ21" s="614" t="s">
        <v>820</v>
      </c>
      <c r="CK21" s="614">
        <f>+C08.03_R0140_C0100_S0014</f>
        <v>0</v>
      </c>
      <c r="CL21" s="614">
        <f>+C08.03_R0140_C0110_S0014</f>
        <v>0</v>
      </c>
      <c r="CN21" s="777"/>
      <c r="CO21" s="778" t="s">
        <v>827</v>
      </c>
      <c r="CP21" s="614">
        <f>+C08.03_R0140_C0010_S0016</f>
        <v>0</v>
      </c>
      <c r="CQ21" s="614">
        <f>+C08.03_R0140_C0020_S0016</f>
        <v>0</v>
      </c>
      <c r="CR21" s="614">
        <f>+C08.03_R0140_C0030_S0016</f>
        <v>0</v>
      </c>
      <c r="CS21" s="614">
        <f>+C08.03_R0140_C0040_S0016</f>
        <v>0</v>
      </c>
      <c r="CT21" s="614">
        <f>+C08.03_R0140_C0050_S0016</f>
        <v>0</v>
      </c>
      <c r="CU21" s="614">
        <f>+C08.03_R0140_C0060_S0016</f>
        <v>0</v>
      </c>
      <c r="CV21" s="614">
        <f>+C08.03_R0140_C0070_S0016</f>
        <v>0</v>
      </c>
      <c r="CW21" s="614">
        <f>+C08.03_R0140_C0080_S0016</f>
        <v>0</v>
      </c>
      <c r="CX21" s="614">
        <f>+C08.03_R0140_C0090_S0016</f>
        <v>0</v>
      </c>
      <c r="CY21" s="614" t="s">
        <v>820</v>
      </c>
      <c r="CZ21" s="614">
        <f>+C08.03_R0140_C0100_S0016</f>
        <v>0</v>
      </c>
      <c r="DA21" s="614">
        <f>+C08.03_R0140_C0110_S0016</f>
        <v>0</v>
      </c>
      <c r="DC21" s="777"/>
      <c r="DD21" s="778" t="s">
        <v>827</v>
      </c>
      <c r="DE21" s="614">
        <f>+C08.03_R0140_C0010_S0017</f>
        <v>0</v>
      </c>
      <c r="DF21" s="614">
        <f>+C08.03_R0140_C0020_S0017</f>
        <v>0</v>
      </c>
      <c r="DG21" s="614">
        <f>+C08.03_R0140_C0030_S0017</f>
        <v>0</v>
      </c>
      <c r="DH21" s="614">
        <f>+C08.03_R0140_C0040_S0017</f>
        <v>0</v>
      </c>
      <c r="DI21" s="614">
        <f>+C08.03_R0140_C0050_S0017</f>
        <v>0</v>
      </c>
      <c r="DJ21" s="614">
        <f>+C08.03_R0140_C0060_S0017</f>
        <v>0</v>
      </c>
      <c r="DK21" s="614">
        <f>+C08.03_R0140_C0070_S0017</f>
        <v>0</v>
      </c>
      <c r="DL21" s="614">
        <f>+C08.03_R0140_C0080_S0017</f>
        <v>0</v>
      </c>
      <c r="DM21" s="614">
        <f>+C08.03_R0140_C0090_S0017</f>
        <v>0</v>
      </c>
      <c r="DN21" s="614" t="s">
        <v>820</v>
      </c>
      <c r="DO21" s="614">
        <f>+C08.03_R0140_C0100_S0017</f>
        <v>0</v>
      </c>
      <c r="DP21" s="614">
        <f>+C08.03_R0140_C0110_S0017</f>
        <v>0</v>
      </c>
    </row>
    <row r="22" spans="2:120" s="159" customFormat="1" ht="30" x14ac:dyDescent="0.25">
      <c r="B22" s="168"/>
      <c r="C22" s="169" t="s">
        <v>828</v>
      </c>
      <c r="D22" s="455">
        <f>+C08.03_R0150_C0010_S0001</f>
        <v>0</v>
      </c>
      <c r="E22" s="455">
        <f>+C08.03_R0150_C0020_S0001</f>
        <v>0</v>
      </c>
      <c r="F22" s="455">
        <f>+C08.03_R0150_C0030_S0001</f>
        <v>0</v>
      </c>
      <c r="G22" s="455">
        <f>+C08.03_R0150_C0040_S0001</f>
        <v>0</v>
      </c>
      <c r="H22" s="455">
        <f>+C08.03_R0150_C0050_S0001</f>
        <v>0</v>
      </c>
      <c r="I22" s="455">
        <f>+C08.03_R0150_C0060_S0001</f>
        <v>0</v>
      </c>
      <c r="J22" s="455">
        <f>+C08.03_R0150_C0070_S0001</f>
        <v>0</v>
      </c>
      <c r="K22" s="455">
        <f>+C08.03_R0150_C0080_S0001</f>
        <v>0</v>
      </c>
      <c r="L22" s="455">
        <f>+C08.03_R0150_C0090_S0001</f>
        <v>0</v>
      </c>
      <c r="M22" s="455" t="s">
        <v>820</v>
      </c>
      <c r="N22" s="455">
        <f>+C08.03_R0150_C0100_S0001</f>
        <v>0</v>
      </c>
      <c r="O22" s="455">
        <f>+C08.03_R0150_C0110_S0001</f>
        <v>0</v>
      </c>
      <c r="Q22" s="168"/>
      <c r="R22" s="169" t="s">
        <v>828</v>
      </c>
      <c r="S22" s="614">
        <f>+C08.03_R0150_C0010_S0007</f>
        <v>0</v>
      </c>
      <c r="T22" s="614">
        <f>+C08.03_R0150_C0020_S0007</f>
        <v>0</v>
      </c>
      <c r="U22" s="614">
        <f>+C08.03_R0150_C0030_S0007</f>
        <v>0</v>
      </c>
      <c r="V22" s="614">
        <f>+C08.03_R0150_C0040_S0007</f>
        <v>0</v>
      </c>
      <c r="W22" s="614">
        <f>+C08.03_R0150_C0050_S0007</f>
        <v>0</v>
      </c>
      <c r="X22" s="614">
        <f>+C08.03_R0150_C0060_S0007</f>
        <v>0</v>
      </c>
      <c r="Y22" s="614">
        <f>+C08.03_R0150_C0070_S0007</f>
        <v>0</v>
      </c>
      <c r="Z22" s="614">
        <f>+C08.03_R0150_C0080_S0007</f>
        <v>0</v>
      </c>
      <c r="AA22" s="614">
        <f>+C08.03_R0150_C0090_S0007</f>
        <v>0</v>
      </c>
      <c r="AB22" s="614" t="s">
        <v>820</v>
      </c>
      <c r="AC22" s="614">
        <f>+C08.03_R0150_C0100_S0007</f>
        <v>0</v>
      </c>
      <c r="AD22" s="614">
        <f>+C08.03_R0150_C0110_S0007</f>
        <v>0</v>
      </c>
      <c r="AF22" s="777"/>
      <c r="AG22" s="778" t="s">
        <v>828</v>
      </c>
      <c r="AH22" s="614">
        <f>+C08.03_R0150_C0010_S0009</f>
        <v>0</v>
      </c>
      <c r="AI22" s="614">
        <f>+C08.03_R0150_C0020_S0009</f>
        <v>0</v>
      </c>
      <c r="AJ22" s="614">
        <f>+C08.03_R0150_C0030_S0009</f>
        <v>0</v>
      </c>
      <c r="AK22" s="614">
        <f>+C08.03_R0150_C0040_S0009</f>
        <v>0</v>
      </c>
      <c r="AL22" s="614">
        <f>+C08.03_R0150_C0050_S0009</f>
        <v>0</v>
      </c>
      <c r="AM22" s="614">
        <f>+C08.03_R0150_C0060_S0009</f>
        <v>0</v>
      </c>
      <c r="AN22" s="614">
        <f>+C08.03_R0150_C0070_S0009</f>
        <v>0</v>
      </c>
      <c r="AO22" s="614">
        <f>+C08.03_R0150_C0080_S0009</f>
        <v>0</v>
      </c>
      <c r="AP22" s="614">
        <f>+C08.03_R0150_C0090_S0009</f>
        <v>0</v>
      </c>
      <c r="AQ22" s="614" t="s">
        <v>820</v>
      </c>
      <c r="AR22" s="614">
        <f>+C08.03_R0150_C0100_S0009</f>
        <v>0</v>
      </c>
      <c r="AS22" s="614">
        <f>+C08.03_R0150_C0110_S0009</f>
        <v>0</v>
      </c>
      <c r="AU22" s="777"/>
      <c r="AV22" s="778" t="s">
        <v>828</v>
      </c>
      <c r="AW22" s="614">
        <f>+C08.03_R0150_C0010_S0011</f>
        <v>0</v>
      </c>
      <c r="AX22" s="614">
        <f>+C08.03_R0150_C0020_S0011</f>
        <v>0</v>
      </c>
      <c r="AY22" s="614">
        <f>+C08.03_R0150_C0030_S0011</f>
        <v>0</v>
      </c>
      <c r="AZ22" s="614">
        <f>+C08.03_R0150_C0040_S0011</f>
        <v>0</v>
      </c>
      <c r="BA22" s="614">
        <f>+C08.03_R0150_C0050_S0011</f>
        <v>0</v>
      </c>
      <c r="BB22" s="614">
        <f>+C08.03_R0150_C0060_S0011</f>
        <v>0</v>
      </c>
      <c r="BC22" s="614">
        <f>+C08.03_R0150_C0070_S0011</f>
        <v>0</v>
      </c>
      <c r="BD22" s="614">
        <f>+C08.03_R0150_C0080_S0011</f>
        <v>0</v>
      </c>
      <c r="BE22" s="614">
        <f>+C08.03_R0150_C0090_S0011</f>
        <v>0</v>
      </c>
      <c r="BF22" s="614" t="s">
        <v>820</v>
      </c>
      <c r="BG22" s="614">
        <f>+C08.03_R0150_C0100_S0011</f>
        <v>0</v>
      </c>
      <c r="BH22" s="614">
        <f>+C08.03_R0150_C0110_S0011</f>
        <v>0</v>
      </c>
      <c r="BJ22" s="777"/>
      <c r="BK22" s="778" t="s">
        <v>828</v>
      </c>
      <c r="BL22" s="614">
        <f>+C08.03_R0150_C0010_S0013</f>
        <v>0</v>
      </c>
      <c r="BM22" s="614">
        <f>+C08.03_R0150_C0020_S0013</f>
        <v>0</v>
      </c>
      <c r="BN22" s="614">
        <f>+C08.03_R0150_C0030_S0013</f>
        <v>0</v>
      </c>
      <c r="BO22" s="614">
        <f>+C08.03_R0150_C0040_S0013</f>
        <v>0</v>
      </c>
      <c r="BP22" s="614">
        <f>+C08.03_R0150_C0050_S0013</f>
        <v>0</v>
      </c>
      <c r="BQ22" s="614">
        <f>+C08.03_R0150_C0060_S0013</f>
        <v>0</v>
      </c>
      <c r="BR22" s="614">
        <f>+C08.03_R0150_C0070_S0013</f>
        <v>0</v>
      </c>
      <c r="BS22" s="614">
        <f>+C08.03_R0150_C0080_S0013</f>
        <v>0</v>
      </c>
      <c r="BT22" s="614">
        <f>+C08.03_R0150_C0090_S0013</f>
        <v>0</v>
      </c>
      <c r="BU22" s="614" t="s">
        <v>820</v>
      </c>
      <c r="BV22" s="614">
        <f>+C08.03_R0150_C0100_S0013</f>
        <v>0</v>
      </c>
      <c r="BW22" s="614">
        <f>+C08.03_R0150_C0110_S0013</f>
        <v>0</v>
      </c>
      <c r="BY22" s="777"/>
      <c r="BZ22" s="778" t="s">
        <v>828</v>
      </c>
      <c r="CA22" s="614">
        <f>+C08.03_R0150_C0010_S0014</f>
        <v>0</v>
      </c>
      <c r="CB22" s="614">
        <f>+C08.03_R0150_C0020_S0014</f>
        <v>0</v>
      </c>
      <c r="CC22" s="614">
        <f>+C08.03_R0150_C0030_S0014</f>
        <v>0</v>
      </c>
      <c r="CD22" s="614">
        <f>+C08.03_R0150_C0040_S0014</f>
        <v>0</v>
      </c>
      <c r="CE22" s="614">
        <f>+C08.03_R0150_C0050_S0014</f>
        <v>0</v>
      </c>
      <c r="CF22" s="614">
        <f>+C08.03_R0150_C0060_S0014</f>
        <v>0</v>
      </c>
      <c r="CG22" s="614">
        <f>+C08.03_R0150_C0070_S0014</f>
        <v>0</v>
      </c>
      <c r="CH22" s="614">
        <f>+C08.03_R0150_C0080_S0014</f>
        <v>0</v>
      </c>
      <c r="CI22" s="614">
        <f>+C08.03_R0150_C0090_S0014</f>
        <v>0</v>
      </c>
      <c r="CJ22" s="614" t="s">
        <v>820</v>
      </c>
      <c r="CK22" s="614">
        <f>+C08.03_R0150_C0100_S0014</f>
        <v>0</v>
      </c>
      <c r="CL22" s="614">
        <f>+C08.03_R0150_C0110_S0014</f>
        <v>0</v>
      </c>
      <c r="CN22" s="777"/>
      <c r="CO22" s="778" t="s">
        <v>828</v>
      </c>
      <c r="CP22" s="614">
        <f>+C08.03_R0150_C0010_S0016</f>
        <v>0</v>
      </c>
      <c r="CQ22" s="614">
        <f>+C08.03_R0150_C0020_S0016</f>
        <v>0</v>
      </c>
      <c r="CR22" s="614">
        <f>+C08.03_R0150_C0030_S0016</f>
        <v>0</v>
      </c>
      <c r="CS22" s="614">
        <f>+C08.03_R0150_C0040_S0016</f>
        <v>0</v>
      </c>
      <c r="CT22" s="614">
        <f>+C08.03_R0150_C0050_S0016</f>
        <v>0</v>
      </c>
      <c r="CU22" s="614">
        <f>+C08.03_R0150_C0060_S0016</f>
        <v>0</v>
      </c>
      <c r="CV22" s="614">
        <f>+C08.03_R0150_C0070_S0016</f>
        <v>0</v>
      </c>
      <c r="CW22" s="614">
        <f>+C08.03_R0150_C0080_S0016</f>
        <v>0</v>
      </c>
      <c r="CX22" s="614">
        <f>+C08.03_R0150_C0090_S0016</f>
        <v>0</v>
      </c>
      <c r="CY22" s="614" t="s">
        <v>820</v>
      </c>
      <c r="CZ22" s="614">
        <f>+C08.03_R0150_C0100_S0016</f>
        <v>0</v>
      </c>
      <c r="DA22" s="614">
        <f>+C08.03_R0150_C0110_S0016</f>
        <v>0</v>
      </c>
      <c r="DC22" s="777"/>
      <c r="DD22" s="778" t="s">
        <v>828</v>
      </c>
      <c r="DE22" s="614">
        <f>+C08.03_R0150_C0010_S0017</f>
        <v>0</v>
      </c>
      <c r="DF22" s="614">
        <f>+C08.03_R0150_C0020_S0017</f>
        <v>0</v>
      </c>
      <c r="DG22" s="614">
        <f>+C08.03_R0150_C0030_S0017</f>
        <v>0</v>
      </c>
      <c r="DH22" s="614">
        <f>+C08.03_R0150_C0040_S0017</f>
        <v>0</v>
      </c>
      <c r="DI22" s="614">
        <f>+C08.03_R0150_C0050_S0017</f>
        <v>0</v>
      </c>
      <c r="DJ22" s="614">
        <f>+C08.03_R0150_C0060_S0017</f>
        <v>0</v>
      </c>
      <c r="DK22" s="614">
        <f>+C08.03_R0150_C0070_S0017</f>
        <v>0</v>
      </c>
      <c r="DL22" s="614">
        <f>+C08.03_R0150_C0080_S0017</f>
        <v>0</v>
      </c>
      <c r="DM22" s="614">
        <f>+C08.03_R0150_C0090_S0017</f>
        <v>0</v>
      </c>
      <c r="DN22" s="614" t="s">
        <v>820</v>
      </c>
      <c r="DO22" s="614">
        <f>+C08.03_R0150_C0100_S0017</f>
        <v>0</v>
      </c>
      <c r="DP22" s="614">
        <f>+C08.03_R0150_C0110_S0017</f>
        <v>0</v>
      </c>
    </row>
    <row r="23" spans="2:120" s="159" customFormat="1" ht="45" x14ac:dyDescent="0.25">
      <c r="B23" s="168"/>
      <c r="C23" s="169" t="s">
        <v>829</v>
      </c>
      <c r="D23" s="455">
        <f>+C08.03_R0160_C0010_S0001</f>
        <v>0</v>
      </c>
      <c r="E23" s="455">
        <f>+C08.03_R0160_C0020_S0001</f>
        <v>0</v>
      </c>
      <c r="F23" s="455">
        <f>+C08.03_R0160_C0030_S0001</f>
        <v>0</v>
      </c>
      <c r="G23" s="455">
        <f>+C08.03_R0160_C0040_S0001</f>
        <v>0</v>
      </c>
      <c r="H23" s="455">
        <f>+C08.03_R0160_C0050_S0001</f>
        <v>0</v>
      </c>
      <c r="I23" s="455">
        <f>+C08.03_R0160_C0060_S0001</f>
        <v>0</v>
      </c>
      <c r="J23" s="455">
        <f>+C08.03_R0160_C0070_S0001</f>
        <v>0</v>
      </c>
      <c r="K23" s="455">
        <f>+C08.03_R0160_C0080_S0001</f>
        <v>0</v>
      </c>
      <c r="L23" s="455">
        <f>+C08.03_R0160_C0090_S0001</f>
        <v>0</v>
      </c>
      <c r="M23" s="455" t="s">
        <v>820</v>
      </c>
      <c r="N23" s="455">
        <f>+C08.03_R0160_C0100_S0001</f>
        <v>0</v>
      </c>
      <c r="O23" s="455">
        <f>+C08.03_R0160_C0110_S0001</f>
        <v>0</v>
      </c>
      <c r="Q23" s="168"/>
      <c r="R23" s="169" t="s">
        <v>829</v>
      </c>
      <c r="S23" s="614">
        <f>+C08.03_R0160_C0010_S0007</f>
        <v>0</v>
      </c>
      <c r="T23" s="614">
        <f>+C08.03_R0160_C0020_S0007</f>
        <v>0</v>
      </c>
      <c r="U23" s="614">
        <f>+C08.03_R0160_C0030_S0007</f>
        <v>0</v>
      </c>
      <c r="V23" s="614">
        <f>+C08.03_R0160_C0040_S0007</f>
        <v>0</v>
      </c>
      <c r="W23" s="614">
        <f>+C08.03_R0160_C0050_S0007</f>
        <v>0</v>
      </c>
      <c r="X23" s="614">
        <f>+C08.03_R0160_C0060_S0007</f>
        <v>0</v>
      </c>
      <c r="Y23" s="614">
        <f>+C08.03_R0160_C0070_S0007</f>
        <v>0</v>
      </c>
      <c r="Z23" s="614">
        <f>+C08.03_R0160_C0080_S0007</f>
        <v>0</v>
      </c>
      <c r="AA23" s="614">
        <f>+C08.03_R0160_C0090_S0007</f>
        <v>0</v>
      </c>
      <c r="AB23" s="614" t="s">
        <v>820</v>
      </c>
      <c r="AC23" s="614">
        <f>+C08.03_R0160_C0100_S0007</f>
        <v>0</v>
      </c>
      <c r="AD23" s="614">
        <f>+C08.03_R0160_C0110_S0007</f>
        <v>0</v>
      </c>
      <c r="AF23" s="777"/>
      <c r="AG23" s="778" t="s">
        <v>829</v>
      </c>
      <c r="AH23" s="614">
        <f>+C08.03_R0160_C0010_S0009</f>
        <v>0</v>
      </c>
      <c r="AI23" s="614">
        <f>+C08.03_R0160_C0020_S0009</f>
        <v>0</v>
      </c>
      <c r="AJ23" s="614">
        <f>+C08.03_R0160_C0030_S0009</f>
        <v>0</v>
      </c>
      <c r="AK23" s="614">
        <f>+C08.03_R0160_C0040_S0009</f>
        <v>0</v>
      </c>
      <c r="AL23" s="614">
        <f>+C08.03_R0160_C0050_S0009</f>
        <v>0</v>
      </c>
      <c r="AM23" s="614">
        <f>+C08.03_R0160_C0060_S0009</f>
        <v>0</v>
      </c>
      <c r="AN23" s="614">
        <f>+C08.03_R0160_C0070_S0009</f>
        <v>0</v>
      </c>
      <c r="AO23" s="614">
        <f>+C08.03_R0160_C0080_S0009</f>
        <v>0</v>
      </c>
      <c r="AP23" s="614">
        <f>+C08.03_R0160_C0090_S0009</f>
        <v>0</v>
      </c>
      <c r="AQ23" s="614" t="s">
        <v>820</v>
      </c>
      <c r="AR23" s="614">
        <f>+C08.03_R0160_C0100_S0009</f>
        <v>0</v>
      </c>
      <c r="AS23" s="614">
        <f>+C08.03_R0160_C0110_S0009</f>
        <v>0</v>
      </c>
      <c r="AU23" s="777"/>
      <c r="AV23" s="778" t="s">
        <v>829</v>
      </c>
      <c r="AW23" s="614">
        <f>+C08.03_R0160_C0010_S0011</f>
        <v>0</v>
      </c>
      <c r="AX23" s="614">
        <f>+C08.03_R0160_C0020_S0011</f>
        <v>0</v>
      </c>
      <c r="AY23" s="614">
        <f>+C08.03_R0160_C0030_S0011</f>
        <v>0</v>
      </c>
      <c r="AZ23" s="614">
        <f>+C08.03_R0160_C0040_S0011</f>
        <v>0</v>
      </c>
      <c r="BA23" s="614">
        <f>+C08.03_R0160_C0050_S0011</f>
        <v>0</v>
      </c>
      <c r="BB23" s="614">
        <f>+C08.03_R0160_C0060_S0011</f>
        <v>0</v>
      </c>
      <c r="BC23" s="614">
        <f>+C08.03_R0160_C0070_S0011</f>
        <v>0</v>
      </c>
      <c r="BD23" s="614">
        <f>+C08.03_R0160_C0080_S0011</f>
        <v>0</v>
      </c>
      <c r="BE23" s="614">
        <f>+C08.03_R0160_C0090_S0011</f>
        <v>0</v>
      </c>
      <c r="BF23" s="614" t="s">
        <v>820</v>
      </c>
      <c r="BG23" s="614">
        <f>+C08.03_R0160_C0100_S0011</f>
        <v>0</v>
      </c>
      <c r="BH23" s="614">
        <f>+C08.03_R0160_C0110_S0011</f>
        <v>0</v>
      </c>
      <c r="BJ23" s="777"/>
      <c r="BK23" s="778" t="s">
        <v>829</v>
      </c>
      <c r="BL23" s="614">
        <f>+C08.03_R0160_C0010_S0013</f>
        <v>0</v>
      </c>
      <c r="BM23" s="614">
        <f>+C08.03_R0160_C0020_S0013</f>
        <v>0</v>
      </c>
      <c r="BN23" s="614">
        <f>+C08.03_R0160_C0030_S0013</f>
        <v>0</v>
      </c>
      <c r="BO23" s="614">
        <f>+C08.03_R0160_C0040_S0013</f>
        <v>0</v>
      </c>
      <c r="BP23" s="614">
        <f>+C08.03_R0160_C0050_S0013</f>
        <v>0</v>
      </c>
      <c r="BQ23" s="614">
        <f>+C08.03_R0160_C0060_S0013</f>
        <v>0</v>
      </c>
      <c r="BR23" s="614">
        <f>+C08.03_R0160_C0070_S0013</f>
        <v>0</v>
      </c>
      <c r="BS23" s="614">
        <f>+C08.03_R0160_C0080_S0013</f>
        <v>0</v>
      </c>
      <c r="BT23" s="614">
        <f>+C08.03_R0160_C0090_S0013</f>
        <v>0</v>
      </c>
      <c r="BU23" s="614" t="s">
        <v>820</v>
      </c>
      <c r="BV23" s="614">
        <f>+C08.03_R0160_C0100_S0013</f>
        <v>0</v>
      </c>
      <c r="BW23" s="614">
        <f>+C08.03_R0160_C0110_S0013</f>
        <v>0</v>
      </c>
      <c r="BY23" s="777"/>
      <c r="BZ23" s="778" t="s">
        <v>829</v>
      </c>
      <c r="CA23" s="614">
        <f>+C08.03_R0160_C0010_S0014</f>
        <v>0</v>
      </c>
      <c r="CB23" s="614">
        <f>+C08.03_R0160_C0020_S0014</f>
        <v>0</v>
      </c>
      <c r="CC23" s="614">
        <f>+C08.03_R0160_C0030_S0014</f>
        <v>0</v>
      </c>
      <c r="CD23" s="614">
        <f>+C08.03_R0160_C0040_S0014</f>
        <v>0</v>
      </c>
      <c r="CE23" s="614">
        <f>+C08.03_R0160_C0050_S0014</f>
        <v>0</v>
      </c>
      <c r="CF23" s="614">
        <f>+C08.03_R0160_C0060_S0014</f>
        <v>0</v>
      </c>
      <c r="CG23" s="614">
        <f>+C08.03_R0160_C0070_S0014</f>
        <v>0</v>
      </c>
      <c r="CH23" s="614">
        <f>+C08.03_R0160_C0080_S0014</f>
        <v>0</v>
      </c>
      <c r="CI23" s="614">
        <f>+C08.03_R0160_C0090_S0014</f>
        <v>0</v>
      </c>
      <c r="CJ23" s="614" t="s">
        <v>820</v>
      </c>
      <c r="CK23" s="614">
        <f>+C08.03_R0160_C0100_S0014</f>
        <v>0</v>
      </c>
      <c r="CL23" s="614">
        <f>+C08.03_R0160_C0110_S0014</f>
        <v>0</v>
      </c>
      <c r="CN23" s="777"/>
      <c r="CO23" s="778" t="s">
        <v>829</v>
      </c>
      <c r="CP23" s="614">
        <f>+C08.03_R0160_C0010_S0016</f>
        <v>0</v>
      </c>
      <c r="CQ23" s="614">
        <f>+C08.03_R0160_C0020_S0016</f>
        <v>0</v>
      </c>
      <c r="CR23" s="614">
        <f>+C08.03_R0160_C0030_S0016</f>
        <v>0</v>
      </c>
      <c r="CS23" s="614">
        <f>+C08.03_R0160_C0040_S0016</f>
        <v>0</v>
      </c>
      <c r="CT23" s="614">
        <f>+C08.03_R0160_C0050_S0016</f>
        <v>0</v>
      </c>
      <c r="CU23" s="614">
        <f>+C08.03_R0160_C0060_S0016</f>
        <v>0</v>
      </c>
      <c r="CV23" s="614">
        <f>+C08.03_R0160_C0070_S0016</f>
        <v>0</v>
      </c>
      <c r="CW23" s="614">
        <f>+C08.03_R0160_C0080_S0016</f>
        <v>0</v>
      </c>
      <c r="CX23" s="614">
        <f>+C08.03_R0160_C0090_S0016</f>
        <v>0</v>
      </c>
      <c r="CY23" s="614" t="s">
        <v>820</v>
      </c>
      <c r="CZ23" s="614">
        <f>+C08.03_R0160_C0100_S0016</f>
        <v>0</v>
      </c>
      <c r="DA23" s="614">
        <f>+C08.03_R0160_C0110_S0016</f>
        <v>0</v>
      </c>
      <c r="DC23" s="777"/>
      <c r="DD23" s="778" t="s">
        <v>829</v>
      </c>
      <c r="DE23" s="614">
        <f>+C08.03_R0160_C0010_S0017</f>
        <v>0</v>
      </c>
      <c r="DF23" s="614">
        <f>+C08.03_R0160_C0020_S0017</f>
        <v>0</v>
      </c>
      <c r="DG23" s="614">
        <f>+C08.03_R0160_C0030_S0017</f>
        <v>0</v>
      </c>
      <c r="DH23" s="614">
        <f>+C08.03_R0160_C0040_S0017</f>
        <v>0</v>
      </c>
      <c r="DI23" s="614">
        <f>+C08.03_R0160_C0050_S0017</f>
        <v>0</v>
      </c>
      <c r="DJ23" s="614">
        <f>+C08.03_R0160_C0060_S0017</f>
        <v>0</v>
      </c>
      <c r="DK23" s="614">
        <f>+C08.03_R0160_C0070_S0017</f>
        <v>0</v>
      </c>
      <c r="DL23" s="614">
        <f>+C08.03_R0160_C0080_S0017</f>
        <v>0</v>
      </c>
      <c r="DM23" s="614">
        <f>+C08.03_R0160_C0090_S0017</f>
        <v>0</v>
      </c>
      <c r="DN23" s="614" t="s">
        <v>820</v>
      </c>
      <c r="DO23" s="614">
        <f>+C08.03_R0160_C0100_S0017</f>
        <v>0</v>
      </c>
      <c r="DP23" s="614">
        <f>+C08.03_R0160_C0110_S0017</f>
        <v>0</v>
      </c>
    </row>
    <row r="24" spans="2:120" s="159" customFormat="1" ht="30" x14ac:dyDescent="0.25">
      <c r="B24" s="170"/>
      <c r="C24" s="167" t="s">
        <v>623</v>
      </c>
      <c r="D24" s="455">
        <f>+C08.03_R0170_C0010_S0001</f>
        <v>0</v>
      </c>
      <c r="E24" s="455">
        <f>+C08.03_R0170_C0020_S0001</f>
        <v>0</v>
      </c>
      <c r="F24" s="455">
        <f>+C08.03_R0170_C0030_S0001</f>
        <v>0</v>
      </c>
      <c r="G24" s="455">
        <f>+C08.03_R0170_C0040_S0001</f>
        <v>0</v>
      </c>
      <c r="H24" s="455">
        <f>+C08.03_R0170_C0050_S0001</f>
        <v>0</v>
      </c>
      <c r="I24" s="455">
        <f>+C08.03_R0170_C0060_S0001</f>
        <v>0</v>
      </c>
      <c r="J24" s="455">
        <f>+C08.03_R0170_C0070_S0001</f>
        <v>0</v>
      </c>
      <c r="K24" s="455">
        <f>+C08.03_R0170_C0080_S0001</f>
        <v>0</v>
      </c>
      <c r="L24" s="455">
        <f>+C08.03_R0170_C0090_S0001</f>
        <v>0</v>
      </c>
      <c r="M24" s="455" t="s">
        <v>820</v>
      </c>
      <c r="N24" s="455">
        <f>+C08.03_R0170_C0100_S0001</f>
        <v>0</v>
      </c>
      <c r="O24" s="455">
        <f>+C08.03_R0170_C0110_S0001</f>
        <v>0</v>
      </c>
      <c r="Q24" s="170"/>
      <c r="R24" s="167" t="s">
        <v>623</v>
      </c>
      <c r="S24" s="614">
        <f>+C08.03_R0170_C0010_S0007</f>
        <v>0</v>
      </c>
      <c r="T24" s="614">
        <f>+C08.03_R0170_C0020_S0007</f>
        <v>0</v>
      </c>
      <c r="U24" s="614">
        <f>+C08.03_R0170_C0030_S0007</f>
        <v>0</v>
      </c>
      <c r="V24" s="614">
        <f>+C08.03_R0170_C0040_S0007</f>
        <v>0</v>
      </c>
      <c r="W24" s="614">
        <f>+C08.03_R0170_C0050_S0007</f>
        <v>0</v>
      </c>
      <c r="X24" s="614">
        <f>+C08.03_R0170_C0060_S0007</f>
        <v>0</v>
      </c>
      <c r="Y24" s="614">
        <f>+C08.03_R0170_C0070_S0007</f>
        <v>0</v>
      </c>
      <c r="Z24" s="614">
        <f>+C08.03_R0170_C0080_S0007</f>
        <v>0</v>
      </c>
      <c r="AA24" s="614">
        <f>+C08.03_R0170_C0090_S0007</f>
        <v>0</v>
      </c>
      <c r="AB24" s="614" t="s">
        <v>820</v>
      </c>
      <c r="AC24" s="614">
        <f>+C08.03_R0170_C0100_S0007</f>
        <v>0</v>
      </c>
      <c r="AD24" s="614">
        <f>+C08.03_R0170_C0110_S0007</f>
        <v>0</v>
      </c>
      <c r="AF24" s="779"/>
      <c r="AG24" s="776" t="s">
        <v>623</v>
      </c>
      <c r="AH24" s="614">
        <f>+C08.03_R0170_C0010_S0009</f>
        <v>0</v>
      </c>
      <c r="AI24" s="614">
        <f>+C08.03_R0170_C0020_S0009</f>
        <v>0</v>
      </c>
      <c r="AJ24" s="614">
        <f>+C08.03_R0170_C0030_S0009</f>
        <v>0</v>
      </c>
      <c r="AK24" s="614">
        <f>+C08.03_R0170_C0040_S0009</f>
        <v>0</v>
      </c>
      <c r="AL24" s="614">
        <f>+C08.03_R0170_C0050_S0009</f>
        <v>0</v>
      </c>
      <c r="AM24" s="614">
        <f>+C08.03_R0170_C0060_S0009</f>
        <v>0</v>
      </c>
      <c r="AN24" s="614">
        <f>+C08.03_R0170_C0070_S0009</f>
        <v>0</v>
      </c>
      <c r="AO24" s="614">
        <f>+C08.03_R0170_C0080_S0009</f>
        <v>0</v>
      </c>
      <c r="AP24" s="614">
        <f>+C08.03_R0170_C0090_S0009</f>
        <v>0</v>
      </c>
      <c r="AQ24" s="614" t="s">
        <v>820</v>
      </c>
      <c r="AR24" s="614">
        <f>+C08.03_R0170_C0100_S0009</f>
        <v>0</v>
      </c>
      <c r="AS24" s="614">
        <f>+C08.03_R0170_C0110_S0009</f>
        <v>0</v>
      </c>
      <c r="AU24" s="779"/>
      <c r="AV24" s="776" t="s">
        <v>623</v>
      </c>
      <c r="AW24" s="614">
        <f>+C08.03_R0170_C0010_S0011</f>
        <v>0</v>
      </c>
      <c r="AX24" s="614">
        <f>+C08.03_R0170_C0020_S0011</f>
        <v>0</v>
      </c>
      <c r="AY24" s="614">
        <f>+C08.03_R0170_C0030_S0011</f>
        <v>0</v>
      </c>
      <c r="AZ24" s="614">
        <f>+C08.03_R0170_C0040_S0011</f>
        <v>0</v>
      </c>
      <c r="BA24" s="614">
        <f>+C08.03_R0170_C0050_S0011</f>
        <v>0</v>
      </c>
      <c r="BB24" s="614">
        <f>+C08.03_R0170_C0060_S0011</f>
        <v>0</v>
      </c>
      <c r="BC24" s="614">
        <f>+C08.03_R0170_C0070_S0011</f>
        <v>0</v>
      </c>
      <c r="BD24" s="614">
        <f>+C08.03_R0170_C0080_S0011</f>
        <v>0</v>
      </c>
      <c r="BE24" s="614">
        <f>+C08.03_R0170_C0090_S0011</f>
        <v>0</v>
      </c>
      <c r="BF24" s="614" t="s">
        <v>820</v>
      </c>
      <c r="BG24" s="614">
        <f>+C08.03_R0170_C0100_S0011</f>
        <v>0</v>
      </c>
      <c r="BH24" s="614">
        <f>+C08.03_R0170_C0110_S0011</f>
        <v>0</v>
      </c>
      <c r="BJ24" s="779"/>
      <c r="BK24" s="776" t="s">
        <v>623</v>
      </c>
      <c r="BL24" s="614">
        <f>+C08.03_R0170_C0010_S0013</f>
        <v>0</v>
      </c>
      <c r="BM24" s="614">
        <f>+C08.03_R0170_C0020_S0013</f>
        <v>0</v>
      </c>
      <c r="BN24" s="614">
        <f>+C08.03_R0170_C0030_S0013</f>
        <v>0</v>
      </c>
      <c r="BO24" s="614">
        <f>+C08.03_R0170_C0040_S0013</f>
        <v>0</v>
      </c>
      <c r="BP24" s="614">
        <f>+C08.03_R0170_C0050_S0013</f>
        <v>0</v>
      </c>
      <c r="BQ24" s="614">
        <f>+C08.03_R0170_C0060_S0013</f>
        <v>0</v>
      </c>
      <c r="BR24" s="614">
        <f>+C08.03_R0170_C0070_S0013</f>
        <v>0</v>
      </c>
      <c r="BS24" s="614">
        <f>+C08.03_R0170_C0080_S0013</f>
        <v>0</v>
      </c>
      <c r="BT24" s="614">
        <f>+C08.03_R0170_C0090_S0013</f>
        <v>0</v>
      </c>
      <c r="BU24" s="614" t="s">
        <v>820</v>
      </c>
      <c r="BV24" s="614">
        <f>+C08.03_R0170_C0100_S0013</f>
        <v>0</v>
      </c>
      <c r="BW24" s="614">
        <f>+C08.03_R0170_C0110_S0013</f>
        <v>0</v>
      </c>
      <c r="BY24" s="779"/>
      <c r="BZ24" s="776" t="s">
        <v>623</v>
      </c>
      <c r="CA24" s="614">
        <f>+C08.03_R0170_C0010_S0014</f>
        <v>0</v>
      </c>
      <c r="CB24" s="614">
        <f>+C08.03_R0170_C0020_S0014</f>
        <v>0</v>
      </c>
      <c r="CC24" s="614">
        <f>+C08.03_R0170_C0030_S0014</f>
        <v>0</v>
      </c>
      <c r="CD24" s="614">
        <f>+C08.03_R0170_C0040_S0014</f>
        <v>0</v>
      </c>
      <c r="CE24" s="614">
        <f>+C08.03_R0170_C0050_S0014</f>
        <v>0</v>
      </c>
      <c r="CF24" s="614">
        <f>+C08.03_R0170_C0060_S0014</f>
        <v>0</v>
      </c>
      <c r="CG24" s="614">
        <f>+C08.03_R0170_C0070_S0014</f>
        <v>0</v>
      </c>
      <c r="CH24" s="614">
        <f>+C08.03_R0170_C0080_S0014</f>
        <v>0</v>
      </c>
      <c r="CI24" s="614">
        <f>+C08.03_R0170_C0090_S0014</f>
        <v>0</v>
      </c>
      <c r="CJ24" s="614" t="s">
        <v>820</v>
      </c>
      <c r="CK24" s="614">
        <f>+C08.03_R0170_C0100_S0014</f>
        <v>0</v>
      </c>
      <c r="CL24" s="614">
        <f>+C08.03_R0170_C0110_S0014</f>
        <v>0</v>
      </c>
      <c r="CN24" s="779"/>
      <c r="CO24" s="776" t="s">
        <v>623</v>
      </c>
      <c r="CP24" s="614">
        <f>+C08.03_R0170_C0010_S0016</f>
        <v>0</v>
      </c>
      <c r="CQ24" s="614">
        <f>+C08.03_R0170_C0020_S0016</f>
        <v>0</v>
      </c>
      <c r="CR24" s="614">
        <f>+C08.03_R0170_C0030_S0016</f>
        <v>0</v>
      </c>
      <c r="CS24" s="614">
        <f>+C08.03_R0170_C0040_S0016</f>
        <v>0</v>
      </c>
      <c r="CT24" s="614">
        <f>+C08.03_R0170_C0050_S0016</f>
        <v>0</v>
      </c>
      <c r="CU24" s="614">
        <f>+C08.03_R0170_C0060_S0016</f>
        <v>0</v>
      </c>
      <c r="CV24" s="614">
        <f>+C08.03_R0170_C0070_S0016</f>
        <v>0</v>
      </c>
      <c r="CW24" s="614">
        <f>+C08.03_R0170_C0080_S0016</f>
        <v>0</v>
      </c>
      <c r="CX24" s="614">
        <f>+C08.03_R0170_C0090_S0016</f>
        <v>0</v>
      </c>
      <c r="CY24" s="614" t="s">
        <v>820</v>
      </c>
      <c r="CZ24" s="614">
        <f>+C08.03_R0170_C0100_S0016</f>
        <v>0</v>
      </c>
      <c r="DA24" s="614">
        <f>+C08.03_R0170_C0110_S0016</f>
        <v>0</v>
      </c>
      <c r="DC24" s="779"/>
      <c r="DD24" s="776" t="s">
        <v>623</v>
      </c>
      <c r="DE24" s="614">
        <f>+C08.03_R0170_C0010_S0017</f>
        <v>0</v>
      </c>
      <c r="DF24" s="614">
        <f>+C08.03_R0170_C0020_S0017</f>
        <v>0</v>
      </c>
      <c r="DG24" s="614">
        <f>+C08.03_R0170_C0030_S0017</f>
        <v>0</v>
      </c>
      <c r="DH24" s="614">
        <f>+C08.03_R0170_C0040_S0017</f>
        <v>0</v>
      </c>
      <c r="DI24" s="614">
        <f>+C08.03_R0170_C0050_S0017</f>
        <v>0</v>
      </c>
      <c r="DJ24" s="614">
        <f>+C08.03_R0170_C0060_S0017</f>
        <v>0</v>
      </c>
      <c r="DK24" s="614">
        <f>+C08.03_R0170_C0070_S0017</f>
        <v>0</v>
      </c>
      <c r="DL24" s="614">
        <f>+C08.03_R0170_C0080_S0017</f>
        <v>0</v>
      </c>
      <c r="DM24" s="614">
        <f>+C08.03_R0170_C0090_S0017</f>
        <v>0</v>
      </c>
      <c r="DN24" s="614" t="s">
        <v>820</v>
      </c>
      <c r="DO24" s="614">
        <f>+C08.03_R0170_C0100_S0017</f>
        <v>0</v>
      </c>
      <c r="DP24" s="614">
        <f>+C08.03_R0170_C0110_S0017</f>
        <v>0</v>
      </c>
    </row>
    <row r="25" spans="2:120" s="159" customFormat="1" ht="21" customHeight="1" x14ac:dyDescent="0.25">
      <c r="B25" s="1015" t="s">
        <v>830</v>
      </c>
      <c r="C25" s="1016"/>
      <c r="D25" s="165"/>
      <c r="E25" s="165"/>
      <c r="F25" s="165"/>
      <c r="G25" s="165"/>
      <c r="H25" s="165"/>
      <c r="I25" s="165"/>
      <c r="J25" s="165"/>
      <c r="K25" s="165"/>
      <c r="L25" s="165"/>
      <c r="M25" s="165"/>
      <c r="N25" s="165"/>
      <c r="O25" s="165"/>
      <c r="Q25" s="1015" t="s">
        <v>830</v>
      </c>
      <c r="R25" s="1016"/>
      <c r="S25" s="165"/>
      <c r="T25" s="165"/>
      <c r="U25" s="165"/>
      <c r="V25" s="165"/>
      <c r="W25" s="165"/>
      <c r="X25" s="165"/>
      <c r="Y25" s="165"/>
      <c r="Z25" s="165"/>
      <c r="AA25" s="165"/>
      <c r="AB25" s="165"/>
      <c r="AC25" s="165"/>
      <c r="AD25" s="165"/>
      <c r="AF25" s="1019" t="s">
        <v>830</v>
      </c>
      <c r="AG25" s="1020"/>
      <c r="AH25" s="774"/>
      <c r="AI25" s="774"/>
      <c r="AJ25" s="774"/>
      <c r="AK25" s="774"/>
      <c r="AL25" s="774"/>
      <c r="AM25" s="774"/>
      <c r="AN25" s="774"/>
      <c r="AO25" s="774"/>
      <c r="AP25" s="774"/>
      <c r="AQ25" s="774"/>
      <c r="AR25" s="774"/>
      <c r="AS25" s="774"/>
      <c r="AU25" s="1019" t="s">
        <v>830</v>
      </c>
      <c r="AV25" s="1020"/>
      <c r="AW25" s="774"/>
      <c r="AX25" s="774"/>
      <c r="AY25" s="774"/>
      <c r="AZ25" s="774"/>
      <c r="BA25" s="774"/>
      <c r="BB25" s="774"/>
      <c r="BC25" s="774"/>
      <c r="BD25" s="774"/>
      <c r="BE25" s="774"/>
      <c r="BF25" s="774"/>
      <c r="BG25" s="774"/>
      <c r="BH25" s="774"/>
      <c r="BJ25" s="1019" t="s">
        <v>830</v>
      </c>
      <c r="BK25" s="1020"/>
      <c r="BL25" s="774"/>
      <c r="BM25" s="774"/>
      <c r="BN25" s="774"/>
      <c r="BO25" s="774"/>
      <c r="BP25" s="774"/>
      <c r="BQ25" s="774"/>
      <c r="BR25" s="774"/>
      <c r="BS25" s="774"/>
      <c r="BT25" s="774"/>
      <c r="BU25" s="774"/>
      <c r="BV25" s="774"/>
      <c r="BW25" s="774"/>
      <c r="BY25" s="1019" t="s">
        <v>830</v>
      </c>
      <c r="BZ25" s="1020"/>
      <c r="CA25" s="774"/>
      <c r="CB25" s="774"/>
      <c r="CC25" s="774"/>
      <c r="CD25" s="774"/>
      <c r="CE25" s="774"/>
      <c r="CF25" s="774"/>
      <c r="CG25" s="774"/>
      <c r="CH25" s="774"/>
      <c r="CI25" s="774"/>
      <c r="CJ25" s="774"/>
      <c r="CK25" s="774"/>
      <c r="CL25" s="774"/>
      <c r="CN25" s="1019" t="s">
        <v>830</v>
      </c>
      <c r="CO25" s="1020"/>
      <c r="CP25" s="774"/>
      <c r="CQ25" s="774"/>
      <c r="CR25" s="774"/>
      <c r="CS25" s="774"/>
      <c r="CT25" s="774"/>
      <c r="CU25" s="774"/>
      <c r="CV25" s="774"/>
      <c r="CW25" s="774"/>
      <c r="CX25" s="774"/>
      <c r="CY25" s="774"/>
      <c r="CZ25" s="774"/>
      <c r="DA25" s="774"/>
      <c r="DC25" s="1019" t="s">
        <v>830</v>
      </c>
      <c r="DD25" s="1020"/>
      <c r="DE25" s="774"/>
      <c r="DF25" s="774"/>
      <c r="DG25" s="774"/>
      <c r="DH25" s="774"/>
      <c r="DI25" s="774"/>
      <c r="DJ25" s="774"/>
      <c r="DK25" s="774"/>
      <c r="DL25" s="774"/>
      <c r="DM25" s="774"/>
      <c r="DN25" s="774"/>
      <c r="DO25" s="774"/>
      <c r="DP25" s="774"/>
    </row>
    <row r="26" spans="2:120" s="159" customFormat="1" ht="19.5" customHeight="1" x14ac:dyDescent="0.25">
      <c r="B26" s="1011" t="s">
        <v>831</v>
      </c>
      <c r="C26" s="1012"/>
      <c r="D26" s="165"/>
      <c r="E26" s="165"/>
      <c r="F26" s="165"/>
      <c r="G26" s="165"/>
      <c r="H26" s="165"/>
      <c r="I26" s="165"/>
      <c r="J26" s="165"/>
      <c r="K26" s="165"/>
      <c r="L26" s="165"/>
      <c r="M26" s="165"/>
      <c r="N26" s="165"/>
      <c r="O26" s="165"/>
      <c r="Q26" s="1011" t="s">
        <v>831</v>
      </c>
      <c r="R26" s="1012"/>
      <c r="S26" s="165"/>
      <c r="T26" s="165"/>
      <c r="U26" s="165"/>
      <c r="V26" s="165"/>
      <c r="W26" s="165"/>
      <c r="X26" s="165"/>
      <c r="Y26" s="165"/>
      <c r="Z26" s="165"/>
      <c r="AA26" s="165"/>
      <c r="AB26" s="165"/>
      <c r="AC26" s="165"/>
      <c r="AD26" s="165"/>
      <c r="AF26" s="1021" t="s">
        <v>831</v>
      </c>
      <c r="AG26" s="1022"/>
      <c r="AH26" s="774"/>
      <c r="AI26" s="774"/>
      <c r="AJ26" s="774"/>
      <c r="AK26" s="774"/>
      <c r="AL26" s="774"/>
      <c r="AM26" s="774"/>
      <c r="AN26" s="774"/>
      <c r="AO26" s="774"/>
      <c r="AP26" s="774"/>
      <c r="AQ26" s="774"/>
      <c r="AR26" s="774"/>
      <c r="AS26" s="774"/>
      <c r="AU26" s="1021" t="s">
        <v>831</v>
      </c>
      <c r="AV26" s="1022"/>
      <c r="AW26" s="774"/>
      <c r="AX26" s="774"/>
      <c r="AY26" s="774"/>
      <c r="AZ26" s="774"/>
      <c r="BA26" s="774"/>
      <c r="BB26" s="774"/>
      <c r="BC26" s="774"/>
      <c r="BD26" s="774"/>
      <c r="BE26" s="774"/>
      <c r="BF26" s="774"/>
      <c r="BG26" s="774"/>
      <c r="BH26" s="774"/>
      <c r="BJ26" s="1021" t="s">
        <v>831</v>
      </c>
      <c r="BK26" s="1022"/>
      <c r="BL26" s="774"/>
      <c r="BM26" s="774"/>
      <c r="BN26" s="774"/>
      <c r="BO26" s="774"/>
      <c r="BP26" s="774"/>
      <c r="BQ26" s="774"/>
      <c r="BR26" s="774"/>
      <c r="BS26" s="774"/>
      <c r="BT26" s="774"/>
      <c r="BU26" s="774"/>
      <c r="BV26" s="774"/>
      <c r="BW26" s="774"/>
      <c r="BY26" s="1021" t="s">
        <v>831</v>
      </c>
      <c r="BZ26" s="1022"/>
      <c r="CA26" s="774"/>
      <c r="CB26" s="774"/>
      <c r="CC26" s="774"/>
      <c r="CD26" s="774"/>
      <c r="CE26" s="774"/>
      <c r="CF26" s="774"/>
      <c r="CG26" s="774"/>
      <c r="CH26" s="774"/>
      <c r="CI26" s="774"/>
      <c r="CJ26" s="774"/>
      <c r="CK26" s="774"/>
      <c r="CL26" s="774"/>
      <c r="CN26" s="1021" t="s">
        <v>831</v>
      </c>
      <c r="CO26" s="1022"/>
      <c r="CP26" s="774"/>
      <c r="CQ26" s="774"/>
      <c r="CR26" s="774"/>
      <c r="CS26" s="774"/>
      <c r="CT26" s="774"/>
      <c r="CU26" s="774"/>
      <c r="CV26" s="774"/>
      <c r="CW26" s="774"/>
      <c r="CX26" s="774"/>
      <c r="CY26" s="774"/>
      <c r="CZ26" s="774"/>
      <c r="DA26" s="774"/>
      <c r="DC26" s="1021" t="s">
        <v>831</v>
      </c>
      <c r="DD26" s="1022"/>
      <c r="DE26" s="774"/>
      <c r="DF26" s="774"/>
      <c r="DG26" s="774"/>
      <c r="DH26" s="774"/>
      <c r="DI26" s="774"/>
      <c r="DJ26" s="774"/>
      <c r="DK26" s="774"/>
      <c r="DL26" s="774"/>
      <c r="DM26" s="774"/>
      <c r="DN26" s="774"/>
      <c r="DO26" s="774"/>
      <c r="DP26" s="774"/>
    </row>
    <row r="27" spans="2:120" s="159" customFormat="1" x14ac:dyDescent="0.25"/>
    <row r="28" spans="2:120" s="159" customFormat="1" x14ac:dyDescent="0.25"/>
    <row r="29" spans="2:120" s="159" customFormat="1" x14ac:dyDescent="0.25"/>
    <row r="30" spans="2:120" s="159" customFormat="1" x14ac:dyDescent="0.25"/>
    <row r="31" spans="2:120" s="159" customFormat="1" x14ac:dyDescent="0.25"/>
    <row r="32" spans="2:120" s="159" customFormat="1" x14ac:dyDescent="0.25">
      <c r="C32" s="875" t="s">
        <v>89133</v>
      </c>
    </row>
    <row r="33" spans="2:45" s="160" customFormat="1" ht="84" customHeight="1" x14ac:dyDescent="0.25">
      <c r="B33" s="1017" t="s">
        <v>832</v>
      </c>
      <c r="C33" s="171" t="s">
        <v>2516</v>
      </c>
      <c r="D33" s="91" t="s">
        <v>812</v>
      </c>
      <c r="E33" s="91" t="s">
        <v>833</v>
      </c>
      <c r="F33" s="91" t="s">
        <v>814</v>
      </c>
      <c r="G33" s="91" t="s">
        <v>815</v>
      </c>
      <c r="H33" s="91" t="s">
        <v>609</v>
      </c>
      <c r="I33" s="91" t="s">
        <v>610</v>
      </c>
      <c r="J33" s="91" t="s">
        <v>611</v>
      </c>
      <c r="K33" s="91" t="s">
        <v>612</v>
      </c>
      <c r="L33" s="91" t="s">
        <v>2517</v>
      </c>
      <c r="M33" s="91" t="s">
        <v>613</v>
      </c>
      <c r="N33" s="91" t="s">
        <v>818</v>
      </c>
      <c r="O33" s="91" t="s">
        <v>819</v>
      </c>
      <c r="Q33" s="1017"/>
      <c r="R33" s="171"/>
      <c r="S33" s="91"/>
      <c r="T33" s="91"/>
      <c r="U33" s="91"/>
      <c r="V33" s="91"/>
      <c r="W33" s="91"/>
      <c r="X33" s="91"/>
      <c r="Y33" s="91"/>
      <c r="Z33" s="91"/>
      <c r="AA33" s="91"/>
      <c r="AB33" s="91"/>
      <c r="AC33" s="91"/>
      <c r="AD33" s="91"/>
      <c r="AF33" s="1017"/>
      <c r="AG33" s="171"/>
      <c r="AH33" s="91"/>
      <c r="AI33" s="91"/>
      <c r="AJ33" s="91"/>
      <c r="AK33" s="91"/>
      <c r="AL33" s="91"/>
      <c r="AM33" s="91"/>
      <c r="AN33" s="91"/>
      <c r="AO33" s="91"/>
      <c r="AP33" s="91"/>
      <c r="AQ33" s="91"/>
      <c r="AR33" s="91"/>
      <c r="AS33" s="91"/>
    </row>
    <row r="34" spans="2:45" s="161" customFormat="1" x14ac:dyDescent="0.25">
      <c r="B34" s="1018"/>
      <c r="C34" s="172" t="s">
        <v>260</v>
      </c>
      <c r="D34" s="32" t="s">
        <v>261</v>
      </c>
      <c r="E34" s="32" t="s">
        <v>262</v>
      </c>
      <c r="F34" s="32" t="s">
        <v>322</v>
      </c>
      <c r="G34" s="32" t="s">
        <v>323</v>
      </c>
      <c r="H34" s="32" t="s">
        <v>525</v>
      </c>
      <c r="I34" s="32" t="s">
        <v>526</v>
      </c>
      <c r="J34" s="32" t="s">
        <v>527</v>
      </c>
      <c r="K34" s="32" t="s">
        <v>528</v>
      </c>
      <c r="L34" s="32" t="s">
        <v>529</v>
      </c>
      <c r="M34" s="32" t="s">
        <v>530</v>
      </c>
      <c r="N34" s="32" t="s">
        <v>531</v>
      </c>
      <c r="O34" s="32" t="s">
        <v>532</v>
      </c>
      <c r="Q34" s="1018"/>
      <c r="R34" s="172"/>
      <c r="S34" s="32"/>
      <c r="T34" s="32"/>
      <c r="U34" s="32"/>
      <c r="V34" s="32"/>
      <c r="W34" s="32"/>
      <c r="X34" s="32"/>
      <c r="Y34" s="32"/>
      <c r="Z34" s="32"/>
      <c r="AA34" s="32"/>
      <c r="AB34" s="32"/>
      <c r="AC34" s="32"/>
      <c r="AD34" s="32"/>
      <c r="AF34" s="1018"/>
      <c r="AG34" s="172"/>
      <c r="AH34" s="32"/>
      <c r="AI34" s="32"/>
      <c r="AJ34" s="32"/>
      <c r="AK34" s="32"/>
      <c r="AL34" s="32"/>
      <c r="AM34" s="32"/>
      <c r="AN34" s="32"/>
      <c r="AO34" s="32"/>
      <c r="AP34" s="32"/>
      <c r="AQ34" s="32"/>
      <c r="AR34" s="32"/>
      <c r="AS34" s="32"/>
    </row>
    <row r="35" spans="2:45" s="159" customFormat="1" ht="19.5" customHeight="1" x14ac:dyDescent="0.25">
      <c r="B35" s="162" t="s">
        <v>615</v>
      </c>
      <c r="C35" s="163"/>
      <c r="D35" s="164"/>
      <c r="E35" s="165"/>
      <c r="F35" s="165"/>
      <c r="G35" s="165"/>
      <c r="H35" s="165"/>
      <c r="I35" s="165"/>
      <c r="J35" s="165"/>
      <c r="K35" s="165"/>
      <c r="L35" s="165"/>
      <c r="M35" s="165"/>
      <c r="N35" s="165"/>
      <c r="O35" s="165"/>
      <c r="Q35" s="162"/>
      <c r="R35" s="163"/>
      <c r="S35" s="164"/>
      <c r="T35" s="165"/>
      <c r="U35" s="165"/>
      <c r="V35" s="165"/>
      <c r="W35" s="165"/>
      <c r="X35" s="165"/>
      <c r="Y35" s="165"/>
      <c r="Z35" s="165"/>
      <c r="AA35" s="165"/>
      <c r="AB35" s="165"/>
      <c r="AC35" s="165"/>
      <c r="AD35" s="165"/>
      <c r="AF35" s="162"/>
      <c r="AG35" s="163"/>
      <c r="AH35" s="164"/>
      <c r="AI35" s="165"/>
      <c r="AJ35" s="165"/>
      <c r="AK35" s="165"/>
      <c r="AL35" s="165"/>
      <c r="AM35" s="165"/>
      <c r="AN35" s="165"/>
      <c r="AO35" s="165"/>
      <c r="AP35" s="165"/>
      <c r="AQ35" s="165"/>
      <c r="AR35" s="165"/>
      <c r="AS35" s="165"/>
    </row>
    <row r="36" spans="2:45" s="159" customFormat="1" ht="30" x14ac:dyDescent="0.25">
      <c r="B36" s="166"/>
      <c r="C36" s="167" t="s">
        <v>616</v>
      </c>
      <c r="D36" s="455">
        <f>+C08.03_R0010_C0010_S0002</f>
        <v>0</v>
      </c>
      <c r="E36" s="455">
        <f>+C08.03_R0010_C0020_S0002</f>
        <v>0</v>
      </c>
      <c r="F36" s="455">
        <f>+C08.03_R0010_C0030_S0002</f>
        <v>0</v>
      </c>
      <c r="G36" s="455">
        <f>+C08.03_R0010_C0040_S0002</f>
        <v>0</v>
      </c>
      <c r="H36" s="455">
        <f>+C08.03_R0010_C0050_S0002</f>
        <v>0</v>
      </c>
      <c r="I36" s="455">
        <f>+C08.03_R0010_C0060_S0002</f>
        <v>0</v>
      </c>
      <c r="J36" s="455">
        <f>+C08.03_R0010_C0070_S0002</f>
        <v>0</v>
      </c>
      <c r="K36" s="455">
        <f>+C08.03_R0010_C0080_S0002</f>
        <v>0</v>
      </c>
      <c r="L36" s="455">
        <f>+C08.03_R0010_C0090_S0002</f>
        <v>0</v>
      </c>
      <c r="M36" s="455" t="s">
        <v>820</v>
      </c>
      <c r="N36" s="455">
        <f>+C08.03_R0010_C0100_S0002</f>
        <v>0</v>
      </c>
      <c r="O36" s="455">
        <f>+C08.03_R0010_C0110_S0002</f>
        <v>0</v>
      </c>
      <c r="Q36" s="166"/>
      <c r="R36" s="167"/>
      <c r="S36" s="455"/>
      <c r="T36" s="455"/>
      <c r="U36" s="455"/>
      <c r="V36" s="455"/>
      <c r="W36" s="455"/>
      <c r="X36" s="455"/>
      <c r="Y36" s="455"/>
      <c r="Z36" s="455"/>
      <c r="AA36" s="455"/>
      <c r="AB36" s="455"/>
      <c r="AC36" s="455"/>
      <c r="AD36" s="455"/>
      <c r="AF36" s="166"/>
      <c r="AG36" s="167"/>
      <c r="AH36" s="455"/>
      <c r="AI36" s="455"/>
      <c r="AJ36" s="455"/>
      <c r="AK36" s="455"/>
      <c r="AL36" s="455"/>
      <c r="AM36" s="455"/>
      <c r="AN36" s="455"/>
      <c r="AO36" s="455"/>
      <c r="AP36" s="455"/>
      <c r="AQ36" s="455"/>
      <c r="AR36" s="455"/>
      <c r="AS36" s="455"/>
    </row>
    <row r="37" spans="2:45" s="159" customFormat="1" ht="30" x14ac:dyDescent="0.25">
      <c r="B37" s="168"/>
      <c r="C37" s="169" t="s">
        <v>821</v>
      </c>
      <c r="D37" s="455">
        <f>+C08.03_R0020_C0010_S0002</f>
        <v>0</v>
      </c>
      <c r="E37" s="455">
        <f>+C08.03_R0020_C0020_S0002</f>
        <v>0</v>
      </c>
      <c r="F37" s="455">
        <f>+C08.03_R0020_C0030_S0002</f>
        <v>0</v>
      </c>
      <c r="G37" s="455">
        <f>+C08.03_R0020_C0040_S0002</f>
        <v>0</v>
      </c>
      <c r="H37" s="455">
        <f>+C08.03_R0020_C0050_S0002</f>
        <v>0</v>
      </c>
      <c r="I37" s="455">
        <f>+C08.03_R0020_C0060_S0002</f>
        <v>0</v>
      </c>
      <c r="J37" s="455">
        <f>+C08.03_R0020_C0070_S0002</f>
        <v>0</v>
      </c>
      <c r="K37" s="455">
        <f>+C08.03_R0020_C0080_S0002</f>
        <v>0</v>
      </c>
      <c r="L37" s="455">
        <f>+C08.03_R0020_C0090_S0002</f>
        <v>0</v>
      </c>
      <c r="M37" s="455" t="s">
        <v>820</v>
      </c>
      <c r="N37" s="455">
        <f>+C08.03_R0020_C0100_S0002</f>
        <v>0</v>
      </c>
      <c r="O37" s="455">
        <f>+C08.03_R0020_C0110_S0002</f>
        <v>0</v>
      </c>
      <c r="Q37" s="168"/>
      <c r="R37" s="169"/>
      <c r="S37" s="455"/>
      <c r="T37" s="455"/>
      <c r="U37" s="455"/>
      <c r="V37" s="455"/>
      <c r="W37" s="455"/>
      <c r="X37" s="455"/>
      <c r="Y37" s="455"/>
      <c r="Z37" s="455"/>
      <c r="AA37" s="455"/>
      <c r="AB37" s="455"/>
      <c r="AC37" s="455"/>
      <c r="AD37" s="455"/>
      <c r="AF37" s="168"/>
      <c r="AG37" s="169"/>
      <c r="AH37" s="455"/>
      <c r="AI37" s="455"/>
      <c r="AJ37" s="455"/>
      <c r="AK37" s="455"/>
      <c r="AL37" s="455"/>
      <c r="AM37" s="455"/>
      <c r="AN37" s="455"/>
      <c r="AO37" s="455"/>
      <c r="AP37" s="455"/>
      <c r="AQ37" s="455"/>
      <c r="AR37" s="455"/>
      <c r="AS37" s="455"/>
    </row>
    <row r="38" spans="2:45" s="159" customFormat="1" ht="30" x14ac:dyDescent="0.25">
      <c r="B38" s="168"/>
      <c r="C38" s="169" t="s">
        <v>822</v>
      </c>
      <c r="D38" s="455">
        <f>+C08.03_R0030_C0010_S0002</f>
        <v>0</v>
      </c>
      <c r="E38" s="455">
        <f>+C08.03_R0030_C0020_S0002</f>
        <v>0</v>
      </c>
      <c r="F38" s="455">
        <f>+C08.03_R0030_C0030_S0002</f>
        <v>0</v>
      </c>
      <c r="G38" s="455">
        <f>+C08.03_R0030_C0040_S0002</f>
        <v>0</v>
      </c>
      <c r="H38" s="455">
        <f>+C08.03_R0030_C0050_S0002</f>
        <v>0</v>
      </c>
      <c r="I38" s="455">
        <f>+C08.03_R0030_C0060_S0002</f>
        <v>0</v>
      </c>
      <c r="J38" s="455">
        <f>+C08.03_R0030_C0070_S0002</f>
        <v>0</v>
      </c>
      <c r="K38" s="455">
        <f>+C08.03_R0030_C0080_S0002</f>
        <v>0</v>
      </c>
      <c r="L38" s="455">
        <f>+C08.03_R0030_C0090_S0002</f>
        <v>0</v>
      </c>
      <c r="M38" s="455" t="s">
        <v>820</v>
      </c>
      <c r="N38" s="455">
        <f>+C08.03_R0030_C0100_S0002</f>
        <v>0</v>
      </c>
      <c r="O38" s="455">
        <f>+C08.03_R0030_C0110_S0002</f>
        <v>0</v>
      </c>
      <c r="Q38" s="168"/>
      <c r="R38" s="169"/>
      <c r="S38" s="455"/>
      <c r="T38" s="455"/>
      <c r="U38" s="455"/>
      <c r="V38" s="455"/>
      <c r="W38" s="455"/>
      <c r="X38" s="455"/>
      <c r="Y38" s="455"/>
      <c r="Z38" s="455"/>
      <c r="AA38" s="455"/>
      <c r="AB38" s="455"/>
      <c r="AC38" s="455"/>
      <c r="AD38" s="455"/>
      <c r="AF38" s="168"/>
      <c r="AG38" s="169"/>
      <c r="AH38" s="455"/>
      <c r="AI38" s="455"/>
      <c r="AJ38" s="455"/>
      <c r="AK38" s="455"/>
      <c r="AL38" s="455"/>
      <c r="AM38" s="455"/>
      <c r="AN38" s="455"/>
      <c r="AO38" s="455"/>
      <c r="AP38" s="455"/>
      <c r="AQ38" s="455"/>
      <c r="AR38" s="455"/>
      <c r="AS38" s="455"/>
    </row>
    <row r="39" spans="2:45" s="159" customFormat="1" ht="30" x14ac:dyDescent="0.25">
      <c r="B39" s="168"/>
      <c r="C39" s="167" t="s">
        <v>617</v>
      </c>
      <c r="D39" s="455">
        <f>+C08.03_R0040_C0010_S0002</f>
        <v>0</v>
      </c>
      <c r="E39" s="455">
        <f>+C08.03_R0040_C0020_S0002</f>
        <v>0</v>
      </c>
      <c r="F39" s="455">
        <f>+C08.03_R0040_C0030_S0002</f>
        <v>0</v>
      </c>
      <c r="G39" s="455">
        <f>+C08.03_R0040_C0040_S0002</f>
        <v>0</v>
      </c>
      <c r="H39" s="455">
        <f>+C08.03_R0040_C0050_S0002</f>
        <v>0</v>
      </c>
      <c r="I39" s="455">
        <f>+C08.03_R0040_C0060_S0002</f>
        <v>0</v>
      </c>
      <c r="J39" s="455">
        <f>+C08.03_R0040_C0070_S0002</f>
        <v>0</v>
      </c>
      <c r="K39" s="455">
        <f>+C08.03_R0040_C0080_S0002</f>
        <v>0</v>
      </c>
      <c r="L39" s="455">
        <f>+C08.03_R0040_C0090_S0002</f>
        <v>0</v>
      </c>
      <c r="M39" s="455" t="s">
        <v>820</v>
      </c>
      <c r="N39" s="455">
        <f>+C08.03_R0040_C0100_S0002</f>
        <v>0</v>
      </c>
      <c r="O39" s="455">
        <f>+C08.03_R0040_C0110_S0002</f>
        <v>0</v>
      </c>
      <c r="Q39" s="168"/>
      <c r="R39" s="167"/>
      <c r="S39" s="455"/>
      <c r="T39" s="455"/>
      <c r="U39" s="455"/>
      <c r="V39" s="455"/>
      <c r="W39" s="455"/>
      <c r="X39" s="455"/>
      <c r="Y39" s="455"/>
      <c r="Z39" s="455"/>
      <c r="AA39" s="455"/>
      <c r="AB39" s="455"/>
      <c r="AC39" s="455"/>
      <c r="AD39" s="455"/>
      <c r="AF39" s="168"/>
      <c r="AG39" s="167"/>
      <c r="AH39" s="455"/>
      <c r="AI39" s="455"/>
      <c r="AJ39" s="455"/>
      <c r="AK39" s="455"/>
      <c r="AL39" s="455"/>
      <c r="AM39" s="455"/>
      <c r="AN39" s="455"/>
      <c r="AO39" s="455"/>
      <c r="AP39" s="455"/>
      <c r="AQ39" s="455"/>
      <c r="AR39" s="455"/>
      <c r="AS39" s="455"/>
    </row>
    <row r="40" spans="2:45" s="159" customFormat="1" ht="30" x14ac:dyDescent="0.25">
      <c r="B40" s="168"/>
      <c r="C40" s="167" t="s">
        <v>618</v>
      </c>
      <c r="D40" s="455">
        <f>+C08.03_R0050_C0010_S0002</f>
        <v>0</v>
      </c>
      <c r="E40" s="455">
        <f>+C08.03_R0050_C0020_S0002</f>
        <v>0</v>
      </c>
      <c r="F40" s="455">
        <f>+C08.03_R0050_C0030_S0002</f>
        <v>0</v>
      </c>
      <c r="G40" s="455">
        <f>+C08.03_R0050_C0040_S0002</f>
        <v>0</v>
      </c>
      <c r="H40" s="455">
        <f>+C08.03_R0050_C0050_S0002</f>
        <v>0</v>
      </c>
      <c r="I40" s="455">
        <f>+C08.03_R0050_C0060_S0002</f>
        <v>0</v>
      </c>
      <c r="J40" s="455">
        <f>+C08.03_R0050_C0070_S0002</f>
        <v>0</v>
      </c>
      <c r="K40" s="455">
        <f>+C08.03_R0050_C0080_S0002</f>
        <v>0</v>
      </c>
      <c r="L40" s="455">
        <f>+C08.03_R0050_C0090_S0002</f>
        <v>0</v>
      </c>
      <c r="M40" s="455" t="s">
        <v>820</v>
      </c>
      <c r="N40" s="455">
        <f>+C08.03_R0050_C0100_S0002</f>
        <v>0</v>
      </c>
      <c r="O40" s="455">
        <f>+C08.03_R0050_C0110_S0002</f>
        <v>0</v>
      </c>
      <c r="Q40" s="168"/>
      <c r="R40" s="167"/>
      <c r="S40" s="455"/>
      <c r="T40" s="455"/>
      <c r="U40" s="455"/>
      <c r="V40" s="455"/>
      <c r="W40" s="455"/>
      <c r="X40" s="455"/>
      <c r="Y40" s="455"/>
      <c r="Z40" s="455"/>
      <c r="AA40" s="455"/>
      <c r="AB40" s="455"/>
      <c r="AC40" s="455"/>
      <c r="AD40" s="455"/>
      <c r="AF40" s="168"/>
      <c r="AG40" s="167"/>
      <c r="AH40" s="455"/>
      <c r="AI40" s="455"/>
      <c r="AJ40" s="455"/>
      <c r="AK40" s="455"/>
      <c r="AL40" s="455"/>
      <c r="AM40" s="455"/>
      <c r="AN40" s="455"/>
      <c r="AO40" s="455"/>
      <c r="AP40" s="455"/>
      <c r="AQ40" s="455"/>
      <c r="AR40" s="455"/>
      <c r="AS40" s="455"/>
    </row>
    <row r="41" spans="2:45" s="159" customFormat="1" ht="30" x14ac:dyDescent="0.25">
      <c r="B41" s="168"/>
      <c r="C41" s="167" t="s">
        <v>619</v>
      </c>
      <c r="D41" s="455">
        <f>+C08.03_R0060_C0010_S0002</f>
        <v>0</v>
      </c>
      <c r="E41" s="455">
        <f>+C08.03_R0060_C0020_S0002</f>
        <v>0</v>
      </c>
      <c r="F41" s="455">
        <f>+C08.03_R0060_C0030_S0002</f>
        <v>0</v>
      </c>
      <c r="G41" s="455">
        <f>+C08.03_R0060_C0040_S0002</f>
        <v>0</v>
      </c>
      <c r="H41" s="455">
        <f>+C08.03_R0060_C0050_S0002</f>
        <v>0</v>
      </c>
      <c r="I41" s="455">
        <f>+C08.03_R0060_C0060_S0002</f>
        <v>0</v>
      </c>
      <c r="J41" s="455">
        <f>+C08.03_R0060_C0070_S0002</f>
        <v>0</v>
      </c>
      <c r="K41" s="455">
        <f>+C08.03_R0060_C0080_S0002</f>
        <v>0</v>
      </c>
      <c r="L41" s="455">
        <f>+C08.03_R0060_C0090_S0002</f>
        <v>0</v>
      </c>
      <c r="M41" s="455" t="s">
        <v>820</v>
      </c>
      <c r="N41" s="455">
        <f>+C08.03_R0060_C0100_S0002</f>
        <v>0</v>
      </c>
      <c r="O41" s="455">
        <f>+C08.03_R0060_C0110_S0002</f>
        <v>0</v>
      </c>
      <c r="Q41" s="168"/>
      <c r="R41" s="167"/>
      <c r="S41" s="455"/>
      <c r="T41" s="455"/>
      <c r="U41" s="455"/>
      <c r="V41" s="455"/>
      <c r="W41" s="455"/>
      <c r="X41" s="455"/>
      <c r="Y41" s="455"/>
      <c r="Z41" s="455"/>
      <c r="AA41" s="455"/>
      <c r="AB41" s="455"/>
      <c r="AC41" s="455"/>
      <c r="AD41" s="455"/>
      <c r="AF41" s="168"/>
      <c r="AG41" s="167"/>
      <c r="AH41" s="455"/>
      <c r="AI41" s="455"/>
      <c r="AJ41" s="455"/>
      <c r="AK41" s="455"/>
      <c r="AL41" s="455"/>
      <c r="AM41" s="455"/>
      <c r="AN41" s="455"/>
      <c r="AO41" s="455"/>
      <c r="AP41" s="455"/>
      <c r="AQ41" s="455"/>
      <c r="AR41" s="455"/>
      <c r="AS41" s="455"/>
    </row>
    <row r="42" spans="2:45" s="159" customFormat="1" ht="30" x14ac:dyDescent="0.25">
      <c r="B42" s="168"/>
      <c r="C42" s="167" t="s">
        <v>620</v>
      </c>
      <c r="D42" s="455">
        <f>+C08.03_R0070_C0010_S0002</f>
        <v>0</v>
      </c>
      <c r="E42" s="455">
        <f>+C08.03_R0070_C0020_S0002</f>
        <v>0</v>
      </c>
      <c r="F42" s="455">
        <f>+C08.03_R0070_C0030_S0002</f>
        <v>0</v>
      </c>
      <c r="G42" s="455">
        <f>+C08.03_R0070_C0040_S0002</f>
        <v>0</v>
      </c>
      <c r="H42" s="455">
        <f>+C08.03_R0070_C0050_S0002</f>
        <v>0</v>
      </c>
      <c r="I42" s="455">
        <f>+C08.03_R0070_C0060_S0002</f>
        <v>0</v>
      </c>
      <c r="J42" s="455">
        <f>+C08.03_R0070_C0070_S0002</f>
        <v>0</v>
      </c>
      <c r="K42" s="455">
        <f>+C08.03_R0070_C0080_S0002</f>
        <v>0</v>
      </c>
      <c r="L42" s="455">
        <f>+C08.03_R0070_C0090_S0002</f>
        <v>0</v>
      </c>
      <c r="M42" s="455" t="s">
        <v>820</v>
      </c>
      <c r="N42" s="455">
        <f>+C08.03_R0070_C0100_S0002</f>
        <v>0</v>
      </c>
      <c r="O42" s="455">
        <f>+C08.03_R0070_C0110_S0002</f>
        <v>0</v>
      </c>
      <c r="Q42" s="168"/>
      <c r="R42" s="167"/>
      <c r="S42" s="455"/>
      <c r="T42" s="455"/>
      <c r="U42" s="455"/>
      <c r="V42" s="455"/>
      <c r="W42" s="455"/>
      <c r="X42" s="455"/>
      <c r="Y42" s="455"/>
      <c r="Z42" s="455"/>
      <c r="AA42" s="455"/>
      <c r="AB42" s="455"/>
      <c r="AC42" s="455"/>
      <c r="AD42" s="455"/>
      <c r="AF42" s="168"/>
      <c r="AG42" s="167"/>
      <c r="AH42" s="455"/>
      <c r="AI42" s="455"/>
      <c r="AJ42" s="455"/>
      <c r="AK42" s="455"/>
      <c r="AL42" s="455"/>
      <c r="AM42" s="455"/>
      <c r="AN42" s="455"/>
      <c r="AO42" s="455"/>
      <c r="AP42" s="455"/>
      <c r="AQ42" s="455"/>
      <c r="AR42" s="455"/>
      <c r="AS42" s="455"/>
    </row>
    <row r="43" spans="2:45" s="159" customFormat="1" ht="30" x14ac:dyDescent="0.25">
      <c r="B43" s="168"/>
      <c r="C43" s="169" t="s">
        <v>823</v>
      </c>
      <c r="D43" s="455">
        <f>+C08.03_R0080_C0010_S0002</f>
        <v>0</v>
      </c>
      <c r="E43" s="455">
        <f>+C08.03_R0080_C0020_S0002</f>
        <v>0</v>
      </c>
      <c r="F43" s="455">
        <f>+C08.03_R0080_C0030_S0002</f>
        <v>0</v>
      </c>
      <c r="G43" s="455">
        <f>+C08.03_R0080_C0040_S0002</f>
        <v>0</v>
      </c>
      <c r="H43" s="455">
        <f>+C08.03_R0080_C0050_S0002</f>
        <v>0</v>
      </c>
      <c r="I43" s="455">
        <f>+C08.03_R0080_C0060_S0002</f>
        <v>0</v>
      </c>
      <c r="J43" s="455">
        <f>+C08.03_R0080_C0070_S0002</f>
        <v>0</v>
      </c>
      <c r="K43" s="455">
        <f>+C08.03_R0080_C0080_S0002</f>
        <v>0</v>
      </c>
      <c r="L43" s="455">
        <f>+C08.03_R0080_C0090_S0002</f>
        <v>0</v>
      </c>
      <c r="M43" s="455" t="s">
        <v>820</v>
      </c>
      <c r="N43" s="455">
        <f>+C08.03_R0080_C0100_S0002</f>
        <v>0</v>
      </c>
      <c r="O43" s="455">
        <f>+C08.03_R0080_C0110_S0002</f>
        <v>0</v>
      </c>
      <c r="Q43" s="168"/>
      <c r="R43" s="169"/>
      <c r="S43" s="455"/>
      <c r="T43" s="455"/>
      <c r="U43" s="455"/>
      <c r="V43" s="455"/>
      <c r="W43" s="455"/>
      <c r="X43" s="455"/>
      <c r="Y43" s="455"/>
      <c r="Z43" s="455"/>
      <c r="AA43" s="455"/>
      <c r="AB43" s="455"/>
      <c r="AC43" s="455"/>
      <c r="AD43" s="455"/>
      <c r="AF43" s="168"/>
      <c r="AG43" s="169"/>
      <c r="AH43" s="455"/>
      <c r="AI43" s="455"/>
      <c r="AJ43" s="455"/>
      <c r="AK43" s="455"/>
      <c r="AL43" s="455"/>
      <c r="AM43" s="455"/>
      <c r="AN43" s="455"/>
      <c r="AO43" s="455"/>
      <c r="AP43" s="455"/>
      <c r="AQ43" s="455"/>
      <c r="AR43" s="455"/>
      <c r="AS43" s="455"/>
    </row>
    <row r="44" spans="2:45" s="159" customFormat="1" ht="30" x14ac:dyDescent="0.25">
      <c r="B44" s="168"/>
      <c r="C44" s="169" t="s">
        <v>824</v>
      </c>
      <c r="D44" s="455">
        <f>+C08.03_R0090_C0010_S0002</f>
        <v>0</v>
      </c>
      <c r="E44" s="455">
        <f>+C08.03_R0090_C0020_S0002</f>
        <v>0</v>
      </c>
      <c r="F44" s="455">
        <f>+C08.03_R0090_C0030_S0002</f>
        <v>0</v>
      </c>
      <c r="G44" s="455">
        <f>+C08.03_R0090_C0040_S0002</f>
        <v>0</v>
      </c>
      <c r="H44" s="455">
        <f>+C08.03_R0090_C0050_S0002</f>
        <v>0</v>
      </c>
      <c r="I44" s="455">
        <f>+C08.03_R0090_C0060_S0002</f>
        <v>0</v>
      </c>
      <c r="J44" s="455">
        <f>+C08.03_R0090_C0070_S0002</f>
        <v>0</v>
      </c>
      <c r="K44" s="455">
        <f>+C08.03_R0090_C0080_S0002</f>
        <v>0</v>
      </c>
      <c r="L44" s="455">
        <f>+C08.03_R0090_C0090_S0002</f>
        <v>0</v>
      </c>
      <c r="M44" s="455" t="s">
        <v>820</v>
      </c>
      <c r="N44" s="455">
        <f>+C08.03_R0090_C0100_S0002</f>
        <v>0</v>
      </c>
      <c r="O44" s="455">
        <f>+C08.03_R0090_C0110_S0002</f>
        <v>0</v>
      </c>
      <c r="Q44" s="168"/>
      <c r="R44" s="169"/>
      <c r="S44" s="455"/>
      <c r="T44" s="455"/>
      <c r="U44" s="455"/>
      <c r="V44" s="455"/>
      <c r="W44" s="455"/>
      <c r="X44" s="455"/>
      <c r="Y44" s="455"/>
      <c r="Z44" s="455"/>
      <c r="AA44" s="455"/>
      <c r="AB44" s="455"/>
      <c r="AC44" s="455"/>
      <c r="AD44" s="455"/>
      <c r="AF44" s="168"/>
      <c r="AG44" s="169"/>
      <c r="AH44" s="455"/>
      <c r="AI44" s="455"/>
      <c r="AJ44" s="455"/>
      <c r="AK44" s="455"/>
      <c r="AL44" s="455"/>
      <c r="AM44" s="455"/>
      <c r="AN44" s="455"/>
      <c r="AO44" s="455"/>
      <c r="AP44" s="455"/>
      <c r="AQ44" s="455"/>
      <c r="AR44" s="455"/>
      <c r="AS44" s="455"/>
    </row>
    <row r="45" spans="2:45" s="159" customFormat="1" ht="30" x14ac:dyDescent="0.25">
      <c r="B45" s="168"/>
      <c r="C45" s="167" t="s">
        <v>621</v>
      </c>
      <c r="D45" s="455">
        <f>+C08.03_R0100_C0010_S0002</f>
        <v>0</v>
      </c>
      <c r="E45" s="455">
        <f>+C08.03_R0100_C0020_S0002</f>
        <v>0</v>
      </c>
      <c r="F45" s="455">
        <f>+C08.03_R0100_C0030_S0002</f>
        <v>0</v>
      </c>
      <c r="G45" s="455">
        <f>+C08.03_R0100_C0040_S0002</f>
        <v>0</v>
      </c>
      <c r="H45" s="455">
        <f>+C08.03_R0100_C0050_S0002</f>
        <v>0</v>
      </c>
      <c r="I45" s="455">
        <f>+C08.03_R0100_C0060_S0002</f>
        <v>0</v>
      </c>
      <c r="J45" s="455">
        <f>+C08.03_R0100_C0070_S0002</f>
        <v>0</v>
      </c>
      <c r="K45" s="455">
        <f>+C08.03_R0100_C0080_S0002</f>
        <v>0</v>
      </c>
      <c r="L45" s="455">
        <f>+C08.03_R0100_C0090_S0002</f>
        <v>0</v>
      </c>
      <c r="M45" s="455" t="s">
        <v>820</v>
      </c>
      <c r="N45" s="455">
        <f>+C08.03_R0100_C0100_S0002</f>
        <v>0</v>
      </c>
      <c r="O45" s="455">
        <f>+C08.03_R0100_C0110_S0002</f>
        <v>0</v>
      </c>
      <c r="Q45" s="168"/>
      <c r="R45" s="167"/>
      <c r="S45" s="455"/>
      <c r="T45" s="455"/>
      <c r="U45" s="455"/>
      <c r="V45" s="455"/>
      <c r="W45" s="455"/>
      <c r="X45" s="455"/>
      <c r="Y45" s="455"/>
      <c r="Z45" s="455"/>
      <c r="AA45" s="455"/>
      <c r="AB45" s="455"/>
      <c r="AC45" s="455"/>
      <c r="AD45" s="455"/>
      <c r="AF45" s="168"/>
      <c r="AG45" s="167"/>
      <c r="AH45" s="455"/>
      <c r="AI45" s="455"/>
      <c r="AJ45" s="455"/>
      <c r="AK45" s="455"/>
      <c r="AL45" s="455"/>
      <c r="AM45" s="455"/>
      <c r="AN45" s="455"/>
      <c r="AO45" s="455"/>
      <c r="AP45" s="455"/>
      <c r="AQ45" s="455"/>
      <c r="AR45" s="455"/>
      <c r="AS45" s="455"/>
    </row>
    <row r="46" spans="2:45" s="159" customFormat="1" ht="30" x14ac:dyDescent="0.25">
      <c r="B46" s="168"/>
      <c r="C46" s="169" t="s">
        <v>825</v>
      </c>
      <c r="D46" s="455">
        <f>+C08.03_R0110_C0010_S0002</f>
        <v>0</v>
      </c>
      <c r="E46" s="455">
        <f>+C08.03_R0110_C0020_S0002</f>
        <v>0</v>
      </c>
      <c r="F46" s="455">
        <f>+C08.03_R0110_C0030_S0002</f>
        <v>0</v>
      </c>
      <c r="G46" s="455">
        <f>+C08.03_R0110_C0040_S0002</f>
        <v>0</v>
      </c>
      <c r="H46" s="455">
        <f>+C08.03_R0110_C0050_S0002</f>
        <v>0</v>
      </c>
      <c r="I46" s="455">
        <f>+C08.03_R0110_C0060_S0002</f>
        <v>0</v>
      </c>
      <c r="J46" s="455">
        <f>+C08.03_R0110_C0070_S0002</f>
        <v>0</v>
      </c>
      <c r="K46" s="455">
        <f>+C08.03_R0110_C0080_S0002</f>
        <v>0</v>
      </c>
      <c r="L46" s="455">
        <f>+C08.03_R0110_C0090_S0002</f>
        <v>0</v>
      </c>
      <c r="M46" s="455" t="s">
        <v>820</v>
      </c>
      <c r="N46" s="455">
        <f>+C08.03_R0110_C0100_S0002</f>
        <v>0</v>
      </c>
      <c r="O46" s="455">
        <f>+C08.03_R0110_C0110_S0002</f>
        <v>0</v>
      </c>
      <c r="Q46" s="168"/>
      <c r="R46" s="169"/>
      <c r="S46" s="455"/>
      <c r="T46" s="455"/>
      <c r="U46" s="455"/>
      <c r="V46" s="455"/>
      <c r="W46" s="455"/>
      <c r="X46" s="455"/>
      <c r="Y46" s="455"/>
      <c r="Z46" s="455"/>
      <c r="AA46" s="455"/>
      <c r="AB46" s="455"/>
      <c r="AC46" s="455"/>
      <c r="AD46" s="455"/>
      <c r="AF46" s="168"/>
      <c r="AG46" s="169"/>
      <c r="AH46" s="455"/>
      <c r="AI46" s="455"/>
      <c r="AJ46" s="455"/>
      <c r="AK46" s="455"/>
      <c r="AL46" s="455"/>
      <c r="AM46" s="455"/>
      <c r="AN46" s="455"/>
      <c r="AO46" s="455"/>
      <c r="AP46" s="455"/>
      <c r="AQ46" s="455"/>
      <c r="AR46" s="455"/>
      <c r="AS46" s="455"/>
    </row>
    <row r="47" spans="2:45" s="159" customFormat="1" ht="30" x14ac:dyDescent="0.25">
      <c r="B47" s="168"/>
      <c r="C47" s="169" t="s">
        <v>826</v>
      </c>
      <c r="D47" s="455">
        <f>+C08.03_R0120_C0010_S0002</f>
        <v>0</v>
      </c>
      <c r="E47" s="455">
        <f>+C08.03_R0120_C0020_S0002</f>
        <v>0</v>
      </c>
      <c r="F47" s="455">
        <f>+C08.03_R0120_C0030_S0002</f>
        <v>0</v>
      </c>
      <c r="G47" s="455">
        <f>+C08.03_R0120_C0040_S0002</f>
        <v>0</v>
      </c>
      <c r="H47" s="455">
        <f>+C08.03_R0120_C0050_S0002</f>
        <v>0</v>
      </c>
      <c r="I47" s="455">
        <f>+C08.03_R0120_C0060_S0002</f>
        <v>0</v>
      </c>
      <c r="J47" s="455">
        <f>+C08.03_R0120_C0070_S0002</f>
        <v>0</v>
      </c>
      <c r="K47" s="455">
        <f>+C08.03_R0120_C0080_S0002</f>
        <v>0</v>
      </c>
      <c r="L47" s="455">
        <f>+C08.03_R0120_C0090_S0002</f>
        <v>0</v>
      </c>
      <c r="M47" s="455" t="s">
        <v>820</v>
      </c>
      <c r="N47" s="455">
        <f>+C08.03_R0120_C0100_S0002</f>
        <v>0</v>
      </c>
      <c r="O47" s="455">
        <f>+C08.03_R0120_C0110_S0002</f>
        <v>0</v>
      </c>
      <c r="Q47" s="168"/>
      <c r="R47" s="169"/>
      <c r="S47" s="455"/>
      <c r="T47" s="455"/>
      <c r="U47" s="455"/>
      <c r="V47" s="455"/>
      <c r="W47" s="455"/>
      <c r="X47" s="455"/>
      <c r="Y47" s="455"/>
      <c r="Z47" s="455"/>
      <c r="AA47" s="455"/>
      <c r="AB47" s="455"/>
      <c r="AC47" s="455"/>
      <c r="AD47" s="455"/>
      <c r="AF47" s="168"/>
      <c r="AG47" s="169"/>
      <c r="AH47" s="455"/>
      <c r="AI47" s="455"/>
      <c r="AJ47" s="455"/>
      <c r="AK47" s="455"/>
      <c r="AL47" s="455"/>
      <c r="AM47" s="455"/>
      <c r="AN47" s="455"/>
      <c r="AO47" s="455"/>
      <c r="AP47" s="455"/>
      <c r="AQ47" s="455"/>
      <c r="AR47" s="455"/>
      <c r="AS47" s="455"/>
    </row>
    <row r="48" spans="2:45" s="159" customFormat="1" ht="30" x14ac:dyDescent="0.25">
      <c r="B48" s="168"/>
      <c r="C48" s="167" t="s">
        <v>622</v>
      </c>
      <c r="D48" s="455">
        <f>+C08.03_R0130_C0010_S0002</f>
        <v>0</v>
      </c>
      <c r="E48" s="455">
        <f>+C08.03_R0130_C0020_S0002</f>
        <v>0</v>
      </c>
      <c r="F48" s="455">
        <f>+C08.03_R0130_C0030_S0002</f>
        <v>0</v>
      </c>
      <c r="G48" s="455">
        <f>+C08.03_R0130_C0040_S0002</f>
        <v>0</v>
      </c>
      <c r="H48" s="455">
        <f>+C08.03_R0130_C0050_S0002</f>
        <v>0</v>
      </c>
      <c r="I48" s="455">
        <f>+C08.03_R0130_C0060_S0002</f>
        <v>0</v>
      </c>
      <c r="J48" s="455">
        <f>+C08.03_R0130_C0070_S0002</f>
        <v>0</v>
      </c>
      <c r="K48" s="455">
        <f>+C08.03_R0130_C0080_S0002</f>
        <v>0</v>
      </c>
      <c r="L48" s="455">
        <f>+C08.03_R0130_C0090_S0002</f>
        <v>0</v>
      </c>
      <c r="M48" s="455" t="s">
        <v>820</v>
      </c>
      <c r="N48" s="455">
        <f>+C08.03_R0130_C0100_S0002</f>
        <v>0</v>
      </c>
      <c r="O48" s="455">
        <f>+C08.03_R0130_C0110_S0002</f>
        <v>0</v>
      </c>
      <c r="Q48" s="168"/>
      <c r="R48" s="167"/>
      <c r="S48" s="455"/>
      <c r="T48" s="455"/>
      <c r="U48" s="455"/>
      <c r="V48" s="455"/>
      <c r="W48" s="455"/>
      <c r="X48" s="455"/>
      <c r="Y48" s="455"/>
      <c r="Z48" s="455"/>
      <c r="AA48" s="455"/>
      <c r="AB48" s="455"/>
      <c r="AC48" s="455"/>
      <c r="AD48" s="455"/>
      <c r="AF48" s="168"/>
      <c r="AG48" s="167"/>
      <c r="AH48" s="455"/>
      <c r="AI48" s="455"/>
      <c r="AJ48" s="455"/>
      <c r="AK48" s="455"/>
      <c r="AL48" s="455"/>
      <c r="AM48" s="455"/>
      <c r="AN48" s="455"/>
      <c r="AO48" s="455"/>
      <c r="AP48" s="455"/>
      <c r="AQ48" s="455"/>
      <c r="AR48" s="455"/>
      <c r="AS48" s="455"/>
    </row>
    <row r="49" spans="2:45" s="159" customFormat="1" ht="30" x14ac:dyDescent="0.25">
      <c r="B49" s="168"/>
      <c r="C49" s="169" t="s">
        <v>827</v>
      </c>
      <c r="D49" s="455">
        <f>+C08.03_R0140_C0010_S0002</f>
        <v>0</v>
      </c>
      <c r="E49" s="455">
        <f>+C08.03_R0140_C0020_S0002</f>
        <v>0</v>
      </c>
      <c r="F49" s="455">
        <f>+C08.03_R0140_C0030_S0002</f>
        <v>0</v>
      </c>
      <c r="G49" s="455">
        <f>+C08.03_R0140_C0040_S0002</f>
        <v>0</v>
      </c>
      <c r="H49" s="455">
        <f>+C08.03_R0140_C0050_S0002</f>
        <v>0</v>
      </c>
      <c r="I49" s="455">
        <f>+C08.03_R0140_C0060_S0002</f>
        <v>0</v>
      </c>
      <c r="J49" s="455">
        <f>+C08.03_R0140_C0070_S0002</f>
        <v>0</v>
      </c>
      <c r="K49" s="455">
        <f>+C08.03_R0140_C0080_S0002</f>
        <v>0</v>
      </c>
      <c r="L49" s="455">
        <f>+C08.03_R0140_C0090_S0002</f>
        <v>0</v>
      </c>
      <c r="M49" s="455" t="s">
        <v>820</v>
      </c>
      <c r="N49" s="455">
        <f>+C08.03_R0140_C0100_S0002</f>
        <v>0</v>
      </c>
      <c r="O49" s="455">
        <f>+C08.03_R0140_C0110_S0002</f>
        <v>0</v>
      </c>
      <c r="Q49" s="168"/>
      <c r="R49" s="169"/>
      <c r="S49" s="455"/>
      <c r="T49" s="455"/>
      <c r="U49" s="455"/>
      <c r="V49" s="455"/>
      <c r="W49" s="455"/>
      <c r="X49" s="455"/>
      <c r="Y49" s="455"/>
      <c r="Z49" s="455"/>
      <c r="AA49" s="455"/>
      <c r="AB49" s="455"/>
      <c r="AC49" s="455"/>
      <c r="AD49" s="455"/>
      <c r="AF49" s="168"/>
      <c r="AG49" s="169"/>
      <c r="AH49" s="455"/>
      <c r="AI49" s="455"/>
      <c r="AJ49" s="455"/>
      <c r="AK49" s="455"/>
      <c r="AL49" s="455"/>
      <c r="AM49" s="455"/>
      <c r="AN49" s="455"/>
      <c r="AO49" s="455"/>
      <c r="AP49" s="455"/>
      <c r="AQ49" s="455"/>
      <c r="AR49" s="455"/>
      <c r="AS49" s="455"/>
    </row>
    <row r="50" spans="2:45" s="159" customFormat="1" ht="30" x14ac:dyDescent="0.25">
      <c r="B50" s="168"/>
      <c r="C50" s="169" t="s">
        <v>828</v>
      </c>
      <c r="D50" s="455">
        <f>+C08.03_R0150_C0010_S0002</f>
        <v>0</v>
      </c>
      <c r="E50" s="455">
        <f>+C08.03_R0150_C0020_S0002</f>
        <v>0</v>
      </c>
      <c r="F50" s="455">
        <f>+C08.03_R0150_C0030_S0002</f>
        <v>0</v>
      </c>
      <c r="G50" s="455">
        <f>+C08.03_R0150_C0040_S0002</f>
        <v>0</v>
      </c>
      <c r="H50" s="455">
        <f>+C08.03_R0150_C0050_S0002</f>
        <v>0</v>
      </c>
      <c r="I50" s="455">
        <f>+C08.03_R0150_C0060_S0002</f>
        <v>0</v>
      </c>
      <c r="J50" s="455">
        <f>+C08.03_R0150_C0070_S0002</f>
        <v>0</v>
      </c>
      <c r="K50" s="455">
        <f>+C08.03_R0150_C0080_S0002</f>
        <v>0</v>
      </c>
      <c r="L50" s="455">
        <f>+C08.03_R0150_C0090_S0002</f>
        <v>0</v>
      </c>
      <c r="M50" s="455" t="s">
        <v>820</v>
      </c>
      <c r="N50" s="455">
        <f>+C08.03_R0150_C0100_S0002</f>
        <v>0</v>
      </c>
      <c r="O50" s="455">
        <f>+C08.03_R0150_C0110_S0002</f>
        <v>0</v>
      </c>
      <c r="Q50" s="168"/>
      <c r="R50" s="169"/>
      <c r="S50" s="455"/>
      <c r="T50" s="455"/>
      <c r="U50" s="455"/>
      <c r="V50" s="455"/>
      <c r="W50" s="455"/>
      <c r="X50" s="455"/>
      <c r="Y50" s="455"/>
      <c r="Z50" s="455"/>
      <c r="AA50" s="455"/>
      <c r="AB50" s="455"/>
      <c r="AC50" s="455"/>
      <c r="AD50" s="455"/>
      <c r="AF50" s="168"/>
      <c r="AG50" s="169"/>
      <c r="AH50" s="455"/>
      <c r="AI50" s="455"/>
      <c r="AJ50" s="455"/>
      <c r="AK50" s="455"/>
      <c r="AL50" s="455"/>
      <c r="AM50" s="455"/>
      <c r="AN50" s="455"/>
      <c r="AO50" s="455"/>
      <c r="AP50" s="455"/>
      <c r="AQ50" s="455"/>
      <c r="AR50" s="455"/>
      <c r="AS50" s="455"/>
    </row>
    <row r="51" spans="2:45" s="159" customFormat="1" ht="30" x14ac:dyDescent="0.25">
      <c r="B51" s="168"/>
      <c r="C51" s="169" t="s">
        <v>829</v>
      </c>
      <c r="D51" s="455">
        <f>+C08.03_R0160_C0010_S0002</f>
        <v>0</v>
      </c>
      <c r="E51" s="455">
        <f>+C08.03_R0160_C0020_S0002</f>
        <v>0</v>
      </c>
      <c r="F51" s="455">
        <f>+C08.03_R0160_C0030_S0002</f>
        <v>0</v>
      </c>
      <c r="G51" s="455">
        <f>+C08.03_R0160_C0040_S0002</f>
        <v>0</v>
      </c>
      <c r="H51" s="455">
        <f>+C08.03_R0160_C0050_S0002</f>
        <v>0</v>
      </c>
      <c r="I51" s="455">
        <f>+C08.03_R0160_C0060_S0002</f>
        <v>0</v>
      </c>
      <c r="J51" s="455">
        <f>+C08.03_R0160_C0070_S0002</f>
        <v>0</v>
      </c>
      <c r="K51" s="455">
        <f>+C08.03_R0160_C0080_S0002</f>
        <v>0</v>
      </c>
      <c r="L51" s="455">
        <f>+C08.03_R0160_C0090_S0002</f>
        <v>0</v>
      </c>
      <c r="M51" s="455" t="s">
        <v>820</v>
      </c>
      <c r="N51" s="455">
        <f>+C08.03_R0160_C0100_S0002</f>
        <v>0</v>
      </c>
      <c r="O51" s="455">
        <f>+C08.03_R0160_C0110_S0002</f>
        <v>0</v>
      </c>
      <c r="Q51" s="168"/>
      <c r="R51" s="169"/>
      <c r="S51" s="455"/>
      <c r="T51" s="455"/>
      <c r="U51" s="455"/>
      <c r="V51" s="455"/>
      <c r="W51" s="455"/>
      <c r="X51" s="455"/>
      <c r="Y51" s="455"/>
      <c r="Z51" s="455"/>
      <c r="AA51" s="455"/>
      <c r="AB51" s="455"/>
      <c r="AC51" s="455"/>
      <c r="AD51" s="455"/>
      <c r="AF51" s="168"/>
      <c r="AG51" s="169"/>
      <c r="AH51" s="455"/>
      <c r="AI51" s="455"/>
      <c r="AJ51" s="455"/>
      <c r="AK51" s="455"/>
      <c r="AL51" s="455"/>
      <c r="AM51" s="455"/>
      <c r="AN51" s="455"/>
      <c r="AO51" s="455"/>
      <c r="AP51" s="455"/>
      <c r="AQ51" s="455"/>
      <c r="AR51" s="455"/>
      <c r="AS51" s="455"/>
    </row>
    <row r="52" spans="2:45" s="159" customFormat="1" ht="30" x14ac:dyDescent="0.25">
      <c r="B52" s="170"/>
      <c r="C52" s="167" t="s">
        <v>623</v>
      </c>
      <c r="D52" s="455">
        <f>+C08.03_R0170_C0010_S0002</f>
        <v>0</v>
      </c>
      <c r="E52" s="455">
        <f>+C08.03_R0170_C0020_S0002</f>
        <v>0</v>
      </c>
      <c r="F52" s="455">
        <f>+C08.03_R0170_C0030_S0002</f>
        <v>0</v>
      </c>
      <c r="G52" s="455">
        <f>+C08.03_R0170_C0040_S0002</f>
        <v>0</v>
      </c>
      <c r="H52" s="455">
        <f>+C08.03_R0170_C0050_S0002</f>
        <v>0</v>
      </c>
      <c r="I52" s="455">
        <f>+C08.03_R0170_C0060_S0002</f>
        <v>0</v>
      </c>
      <c r="J52" s="455">
        <f>+C08.03_R0170_C0070_S0002</f>
        <v>0</v>
      </c>
      <c r="K52" s="455">
        <f>+C08.03_R0170_C0080_S0002</f>
        <v>0</v>
      </c>
      <c r="L52" s="455">
        <f>+C08.03_R0170_C0090_S0002</f>
        <v>0</v>
      </c>
      <c r="M52" s="455" t="s">
        <v>820</v>
      </c>
      <c r="N52" s="455">
        <f>+C08.03_R0170_C0100_S0002</f>
        <v>0</v>
      </c>
      <c r="O52" s="455">
        <f>+C08.03_R0170_C0110_S0002</f>
        <v>0</v>
      </c>
      <c r="Q52" s="170"/>
      <c r="R52" s="167"/>
      <c r="S52" s="455"/>
      <c r="T52" s="455"/>
      <c r="U52" s="455"/>
      <c r="V52" s="455"/>
      <c r="W52" s="455"/>
      <c r="X52" s="455"/>
      <c r="Y52" s="455"/>
      <c r="Z52" s="455"/>
      <c r="AA52" s="455"/>
      <c r="AB52" s="455"/>
      <c r="AC52" s="455"/>
      <c r="AD52" s="455"/>
      <c r="AF52" s="170"/>
      <c r="AG52" s="167"/>
      <c r="AH52" s="455"/>
      <c r="AI52" s="455"/>
      <c r="AJ52" s="455"/>
      <c r="AK52" s="455"/>
      <c r="AL52" s="455"/>
      <c r="AM52" s="455"/>
      <c r="AN52" s="455"/>
      <c r="AO52" s="455"/>
      <c r="AP52" s="455"/>
      <c r="AQ52" s="455"/>
      <c r="AR52" s="455"/>
      <c r="AS52" s="455"/>
    </row>
    <row r="53" spans="2:45" s="159" customFormat="1" ht="21" customHeight="1" x14ac:dyDescent="0.25">
      <c r="B53" s="1015" t="s">
        <v>830</v>
      </c>
      <c r="C53" s="1016"/>
      <c r="D53" s="165"/>
      <c r="E53" s="165"/>
      <c r="F53" s="165"/>
      <c r="G53" s="165"/>
      <c r="H53" s="165"/>
      <c r="I53" s="165"/>
      <c r="J53" s="165"/>
      <c r="K53" s="165"/>
      <c r="L53" s="165"/>
      <c r="M53" s="165"/>
      <c r="N53" s="165"/>
      <c r="O53" s="165"/>
      <c r="Q53" s="1015"/>
      <c r="R53" s="1016"/>
      <c r="S53" s="165"/>
      <c r="T53" s="165"/>
      <c r="U53" s="165"/>
      <c r="V53" s="165"/>
      <c r="W53" s="165"/>
      <c r="X53" s="165"/>
      <c r="Y53" s="165"/>
      <c r="Z53" s="165"/>
      <c r="AA53" s="165"/>
      <c r="AB53" s="165"/>
      <c r="AC53" s="165"/>
      <c r="AD53" s="165"/>
      <c r="AF53" s="1015"/>
      <c r="AG53" s="1016"/>
      <c r="AH53" s="165"/>
      <c r="AI53" s="165"/>
      <c r="AJ53" s="165"/>
      <c r="AK53" s="165"/>
      <c r="AL53" s="165"/>
      <c r="AM53" s="165"/>
      <c r="AN53" s="165"/>
      <c r="AO53" s="165"/>
      <c r="AP53" s="165"/>
      <c r="AQ53" s="165"/>
      <c r="AR53" s="165"/>
      <c r="AS53" s="165"/>
    </row>
    <row r="54" spans="2:45" s="159" customFormat="1" ht="19.5" customHeight="1" x14ac:dyDescent="0.25">
      <c r="B54" s="1011" t="s">
        <v>831</v>
      </c>
      <c r="C54" s="1012"/>
      <c r="D54" s="165"/>
      <c r="E54" s="165"/>
      <c r="F54" s="165"/>
      <c r="G54" s="165"/>
      <c r="H54" s="165"/>
      <c r="I54" s="165"/>
      <c r="J54" s="165"/>
      <c r="K54" s="165"/>
      <c r="L54" s="165"/>
      <c r="M54" s="165"/>
      <c r="N54" s="165"/>
      <c r="O54" s="165"/>
      <c r="Q54" s="1011"/>
      <c r="R54" s="1012"/>
      <c r="S54" s="165"/>
      <c r="T54" s="165"/>
      <c r="U54" s="165"/>
      <c r="V54" s="165"/>
      <c r="W54" s="165"/>
      <c r="X54" s="165"/>
      <c r="Y54" s="165"/>
      <c r="Z54" s="165"/>
      <c r="AA54" s="165"/>
      <c r="AB54" s="165"/>
      <c r="AC54" s="165"/>
      <c r="AD54" s="165"/>
      <c r="AF54" s="1011"/>
      <c r="AG54" s="1012"/>
      <c r="AH54" s="165"/>
      <c r="AI54" s="165"/>
      <c r="AJ54" s="165"/>
      <c r="AK54" s="165"/>
      <c r="AL54" s="165"/>
      <c r="AM54" s="165"/>
      <c r="AN54" s="165"/>
      <c r="AO54" s="165"/>
      <c r="AP54" s="165"/>
      <c r="AQ54" s="165"/>
      <c r="AR54" s="165"/>
      <c r="AS54" s="165"/>
    </row>
    <row r="55" spans="2:45" x14ac:dyDescent="0.25">
      <c r="B55" s="173"/>
      <c r="C55" s="173"/>
    </row>
  </sheetData>
  <mergeCells count="33">
    <mergeCell ref="CN5:CN6"/>
    <mergeCell ref="CN25:CO25"/>
    <mergeCell ref="CN26:CO26"/>
    <mergeCell ref="DC5:DC6"/>
    <mergeCell ref="DC25:DD25"/>
    <mergeCell ref="DC26:DD26"/>
    <mergeCell ref="Q54:R54"/>
    <mergeCell ref="AF33:AF34"/>
    <mergeCell ref="AF53:AG53"/>
    <mergeCell ref="AF54:AG54"/>
    <mergeCell ref="BY5:BY6"/>
    <mergeCell ref="BY25:BZ25"/>
    <mergeCell ref="BY26:BZ26"/>
    <mergeCell ref="BJ5:BJ6"/>
    <mergeCell ref="BJ25:BK25"/>
    <mergeCell ref="BJ26:BK26"/>
    <mergeCell ref="Q33:Q34"/>
    <mergeCell ref="Q53:R53"/>
    <mergeCell ref="AF5:AF6"/>
    <mergeCell ref="AF25:AG25"/>
    <mergeCell ref="AF26:AG26"/>
    <mergeCell ref="AU5:AU6"/>
    <mergeCell ref="AU25:AV25"/>
    <mergeCell ref="AU26:AV26"/>
    <mergeCell ref="Q25:R25"/>
    <mergeCell ref="Q5:Q6"/>
    <mergeCell ref="Q26:R26"/>
    <mergeCell ref="B54:C54"/>
    <mergeCell ref="B5:B6"/>
    <mergeCell ref="B25:C25"/>
    <mergeCell ref="B26:C26"/>
    <mergeCell ref="B33:B34"/>
    <mergeCell ref="B53:C53"/>
  </mergeCells>
  <pageMargins left="0.7" right="0.7" top="0.78740157499999996" bottom="0.78740157499999996" header="0.3" footer="0.3"/>
  <pageSetup paperSize="9" scale="10" orientation="landscape" r:id="rId1"/>
  <headerFooter>
    <oddHeader>&amp;R&amp;"Calibri"&amp;12&amp;K008000Intern - Gudbrandsdal&amp;1#</oddHeader>
  </headerFooter>
  <colBreaks count="1" manualBreakCount="1">
    <brk id="17" max="1048575" man="1"/>
  </colBreak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Ark26">
    <tabColor theme="4"/>
    <pageSetUpPr autoPageBreaks="0" fitToPage="1"/>
  </sheetPr>
  <dimension ref="B2:J23"/>
  <sheetViews>
    <sheetView showGridLines="0" zoomScaleNormal="100" zoomScaleSheetLayoutView="100" workbookViewId="0">
      <selection activeCell="B37" sqref="B37:AB37"/>
    </sheetView>
  </sheetViews>
  <sheetFormatPr baseColWidth="10" defaultColWidth="9.140625" defaultRowHeight="15" x14ac:dyDescent="0.25"/>
  <cols>
    <col min="1" max="1" width="9.140625" style="35"/>
    <col min="2" max="2" width="7.42578125" style="35" customWidth="1"/>
    <col min="3" max="3" width="47" style="35" customWidth="1"/>
    <col min="4" max="4" width="26" style="35" customWidth="1"/>
    <col min="5" max="8" width="23.28515625" style="35" customWidth="1"/>
    <col min="9" max="16384" width="9.140625" style="35"/>
  </cols>
  <sheetData>
    <row r="2" spans="2:10" ht="21" x14ac:dyDescent="0.35">
      <c r="B2" s="6" t="s">
        <v>834</v>
      </c>
      <c r="C2" s="574"/>
      <c r="D2" s="574"/>
      <c r="E2" s="575"/>
      <c r="F2" s="575"/>
      <c r="G2" s="575"/>
      <c r="H2" s="575"/>
      <c r="I2" s="575"/>
    </row>
    <row r="4" spans="2:10" x14ac:dyDescent="0.25">
      <c r="B4" s="576"/>
      <c r="C4" s="576"/>
      <c r="D4" s="576"/>
      <c r="E4" s="576"/>
      <c r="F4" s="576"/>
    </row>
    <row r="5" spans="2:10" x14ac:dyDescent="0.25">
      <c r="B5" s="134"/>
      <c r="C5" s="134"/>
      <c r="D5" s="134"/>
      <c r="E5" s="577"/>
      <c r="F5" s="577"/>
      <c r="J5" s="134"/>
    </row>
    <row r="6" spans="2:10" ht="42" x14ac:dyDescent="0.25">
      <c r="B6" s="558"/>
      <c r="C6" s="578"/>
      <c r="D6" s="579" t="s">
        <v>835</v>
      </c>
      <c r="E6" s="579" t="s">
        <v>836</v>
      </c>
      <c r="F6" s="579" t="s">
        <v>837</v>
      </c>
      <c r="G6" s="579" t="s">
        <v>838</v>
      </c>
      <c r="H6" s="579" t="s">
        <v>839</v>
      </c>
    </row>
    <row r="7" spans="2:10" x14ac:dyDescent="0.25">
      <c r="B7" s="558"/>
      <c r="C7" s="558"/>
      <c r="D7" s="580" t="s">
        <v>260</v>
      </c>
      <c r="E7" s="580" t="s">
        <v>261</v>
      </c>
      <c r="F7" s="580" t="s">
        <v>262</v>
      </c>
      <c r="G7" s="580" t="s">
        <v>323</v>
      </c>
      <c r="H7" s="580" t="s">
        <v>323</v>
      </c>
    </row>
    <row r="8" spans="2:10" x14ac:dyDescent="0.25">
      <c r="B8" s="581">
        <v>1</v>
      </c>
      <c r="C8" s="581" t="s">
        <v>595</v>
      </c>
      <c r="D8" s="614">
        <f>+C08.07_R0010_C0010</f>
        <v>0</v>
      </c>
      <c r="E8" s="614">
        <f>+C08.07_R0010_C0020</f>
        <v>59829582</v>
      </c>
      <c r="F8" s="614">
        <f>+C08.07_R0010_C0030</f>
        <v>1</v>
      </c>
      <c r="G8" s="614">
        <f>+C08.07_R0010_C0040</f>
        <v>0</v>
      </c>
      <c r="H8" s="614">
        <f>+C08.07_R0010_C0050</f>
        <v>0</v>
      </c>
    </row>
    <row r="9" spans="2:10" x14ac:dyDescent="0.25">
      <c r="B9" s="581">
        <v>1.1000000000000001</v>
      </c>
      <c r="C9" s="177" t="s">
        <v>840</v>
      </c>
      <c r="D9" s="647"/>
      <c r="E9" s="614">
        <f>+C08.07_R0020_C0020</f>
        <v>0</v>
      </c>
      <c r="F9" s="614">
        <f>+C08.07_R0020_C0030</f>
        <v>0</v>
      </c>
      <c r="G9" s="614">
        <f>+C08.07_R0020_C0040</f>
        <v>0</v>
      </c>
      <c r="H9" s="614">
        <f>+C08.07_R0020_C0050</f>
        <v>0</v>
      </c>
    </row>
    <row r="10" spans="2:10" x14ac:dyDescent="0.25">
      <c r="B10" s="581">
        <v>1.2</v>
      </c>
      <c r="C10" s="177" t="s">
        <v>841</v>
      </c>
      <c r="D10" s="647"/>
      <c r="E10" s="614">
        <f>+C08.07_R0030_C0020</f>
        <v>0</v>
      </c>
      <c r="F10" s="614">
        <f>+C08.07_R0030_C0030</f>
        <v>0</v>
      </c>
      <c r="G10" s="614">
        <f>+C08.07_R0030_C0040</f>
        <v>0</v>
      </c>
      <c r="H10" s="614">
        <f>+C08.07_R0030_C0050</f>
        <v>0</v>
      </c>
    </row>
    <row r="11" spans="2:10" x14ac:dyDescent="0.25">
      <c r="B11" s="581">
        <v>2</v>
      </c>
      <c r="C11" s="581" t="s">
        <v>600</v>
      </c>
      <c r="D11" s="614">
        <f>+C08.07_R0040_C0010</f>
        <v>0</v>
      </c>
      <c r="E11" s="614">
        <f>+C08.07_R0040_C0020</f>
        <v>655321141</v>
      </c>
      <c r="F11" s="614">
        <f>+C08.07_R0040_C0030</f>
        <v>1</v>
      </c>
      <c r="G11" s="614">
        <f>+C08.07_R0040_C0040</f>
        <v>0</v>
      </c>
      <c r="H11" s="614">
        <f>+C08.07_R0040_C0050</f>
        <v>0</v>
      </c>
    </row>
    <row r="12" spans="2:10" x14ac:dyDescent="0.25">
      <c r="B12" s="581">
        <v>3</v>
      </c>
      <c r="C12" s="581" t="s">
        <v>601</v>
      </c>
      <c r="D12" s="614">
        <f>+C08.07_R0050_C0010</f>
        <v>0</v>
      </c>
      <c r="E12" s="614">
        <f>+C08.07_R0050_C0020</f>
        <v>799633502</v>
      </c>
      <c r="F12" s="614">
        <f>+C08.07_R0050_C0030</f>
        <v>1</v>
      </c>
      <c r="G12" s="614">
        <f>+C08.07_R0050_C0040</f>
        <v>0</v>
      </c>
      <c r="H12" s="614">
        <f>+C08.07_R0050_C0050</f>
        <v>0</v>
      </c>
    </row>
    <row r="13" spans="2:10" ht="21" x14ac:dyDescent="0.25">
      <c r="B13" s="581">
        <v>3.1</v>
      </c>
      <c r="C13" s="177" t="s">
        <v>842</v>
      </c>
      <c r="D13" s="647"/>
      <c r="E13" s="614">
        <f>+C08.07_R0060_C0020</f>
        <v>0</v>
      </c>
      <c r="F13" s="614">
        <f>+C08.07_R0060_C0030</f>
        <v>0</v>
      </c>
      <c r="G13" s="614">
        <f>+C08.07_R0060_C0040</f>
        <v>0</v>
      </c>
      <c r="H13" s="614">
        <f>+C08.07_R0060_C0050</f>
        <v>0</v>
      </c>
    </row>
    <row r="14" spans="2:10" x14ac:dyDescent="0.25">
      <c r="B14" s="581">
        <v>3.2</v>
      </c>
      <c r="C14" s="177" t="s">
        <v>843</v>
      </c>
      <c r="D14" s="647"/>
      <c r="E14" s="614">
        <f>+C08.07_R0070_C0020</f>
        <v>0</v>
      </c>
      <c r="F14" s="614">
        <f>+C08.07_R0070_C0030</f>
        <v>0</v>
      </c>
      <c r="G14" s="614">
        <f>+C08.07_R0070_C0040</f>
        <v>0</v>
      </c>
      <c r="H14" s="614">
        <f>+C08.07_R0070_C0050</f>
        <v>0</v>
      </c>
    </row>
    <row r="15" spans="2:10" x14ac:dyDescent="0.25">
      <c r="B15" s="581">
        <v>4</v>
      </c>
      <c r="C15" s="581" t="s">
        <v>602</v>
      </c>
      <c r="D15" s="644">
        <f>+C08.07_R0090_C0010</f>
        <v>0</v>
      </c>
      <c r="E15" s="644">
        <f>+C08.07_R0090_C0020</f>
        <v>2046733105</v>
      </c>
      <c r="F15" s="644">
        <f>+C08.07_R0090_C0030</f>
        <v>1</v>
      </c>
      <c r="G15" s="644">
        <f>+C08.07_R0090_C0040</f>
        <v>0</v>
      </c>
      <c r="H15" s="644">
        <f>+C08.07_R0090_C0050</f>
        <v>0</v>
      </c>
    </row>
    <row r="16" spans="2:10" x14ac:dyDescent="0.25">
      <c r="B16" s="581">
        <v>4.0999999999999996</v>
      </c>
      <c r="C16" s="177" t="s">
        <v>844</v>
      </c>
      <c r="D16" s="647"/>
      <c r="E16" s="644">
        <f>+C08.07_R0100_C0020</f>
        <v>0</v>
      </c>
      <c r="F16" s="644">
        <f>+C08.07_R0100_C0030</f>
        <v>0</v>
      </c>
      <c r="G16" s="644">
        <f>+C08.07_R0100_C0040</f>
        <v>0</v>
      </c>
      <c r="H16" s="644">
        <f>+C08.07_R0100_C0050</f>
        <v>0</v>
      </c>
    </row>
    <row r="17" spans="2:8" x14ac:dyDescent="0.25">
      <c r="B17" s="581">
        <v>4.2</v>
      </c>
      <c r="C17" s="177" t="s">
        <v>845</v>
      </c>
      <c r="D17" s="647"/>
      <c r="E17" s="644">
        <f>+C08.07_R0110_C0020</f>
        <v>0</v>
      </c>
      <c r="F17" s="644">
        <f>+C08.07_R0110_C0030</f>
        <v>0</v>
      </c>
      <c r="G17" s="644">
        <f>+C08.07_R0110_C0040</f>
        <v>0</v>
      </c>
      <c r="H17" s="644">
        <f>+C08.07_R0110_C0050</f>
        <v>0</v>
      </c>
    </row>
    <row r="18" spans="2:8" x14ac:dyDescent="0.25">
      <c r="B18" s="581">
        <v>4.3</v>
      </c>
      <c r="C18" s="177" t="s">
        <v>846</v>
      </c>
      <c r="D18" s="647"/>
      <c r="E18" s="644">
        <f>+C08.07_R0120_C0020</f>
        <v>0</v>
      </c>
      <c r="F18" s="644">
        <f>+C08.07_R0120_C0030</f>
        <v>0</v>
      </c>
      <c r="G18" s="644">
        <f>+C08.07_R0120_C0040</f>
        <v>0</v>
      </c>
      <c r="H18" s="644">
        <f>+C08.07_R0120_C0050</f>
        <v>0</v>
      </c>
    </row>
    <row r="19" spans="2:8" x14ac:dyDescent="0.25">
      <c r="B19" s="581">
        <v>4.4000000000000004</v>
      </c>
      <c r="C19" s="177" t="s">
        <v>847</v>
      </c>
      <c r="D19" s="647"/>
      <c r="E19" s="644">
        <f>+C08.07_R0130_C0020</f>
        <v>0</v>
      </c>
      <c r="F19" s="644">
        <f>+C08.07_R0130_C0030</f>
        <v>0</v>
      </c>
      <c r="G19" s="644">
        <f>+C08.07_R0130_C0040</f>
        <v>0</v>
      </c>
      <c r="H19" s="644">
        <f>+C08.07_R0130_C0050</f>
        <v>0</v>
      </c>
    </row>
    <row r="20" spans="2:8" x14ac:dyDescent="0.25">
      <c r="B20" s="581">
        <v>4.5</v>
      </c>
      <c r="C20" s="177" t="s">
        <v>848</v>
      </c>
      <c r="D20" s="647"/>
      <c r="E20" s="644">
        <f>+C08.07_R0140_C0020</f>
        <v>0</v>
      </c>
      <c r="F20" s="644">
        <f>+C08.07_R0140_C0030</f>
        <v>0</v>
      </c>
      <c r="G20" s="644">
        <f>+C08.07_R0140_C0040</f>
        <v>0</v>
      </c>
      <c r="H20" s="644">
        <f>+C08.07_R0140_C0050</f>
        <v>0</v>
      </c>
    </row>
    <row r="21" spans="2:8" x14ac:dyDescent="0.25">
      <c r="B21" s="581">
        <v>5</v>
      </c>
      <c r="C21" s="581" t="s">
        <v>804</v>
      </c>
      <c r="D21" s="644">
        <f>+C08.07_R0150_C0010</f>
        <v>0</v>
      </c>
      <c r="E21" s="644">
        <f>+C08.07_R0150_C0020</f>
        <v>215002030</v>
      </c>
      <c r="F21" s="644">
        <f>+C08.07_R0150_C0030</f>
        <v>1</v>
      </c>
      <c r="G21" s="644">
        <f>+C08.07_R0150_C0040</f>
        <v>0</v>
      </c>
      <c r="H21" s="644">
        <f>+C08.07_R0150_C0050</f>
        <v>0</v>
      </c>
    </row>
    <row r="22" spans="2:8" x14ac:dyDescent="0.25">
      <c r="B22" s="581">
        <v>6</v>
      </c>
      <c r="C22" s="581" t="s">
        <v>849</v>
      </c>
      <c r="D22" s="644">
        <f>+C08.07_R0160_C0010</f>
        <v>0</v>
      </c>
      <c r="E22" s="644">
        <f>+C08.07_R0160_C0020</f>
        <v>0</v>
      </c>
      <c r="F22" s="644">
        <f>+C08.07_R0160_C0030</f>
        <v>0</v>
      </c>
      <c r="G22" s="644">
        <f>+C08.07_R0160_C0040</f>
        <v>0</v>
      </c>
      <c r="H22" s="644">
        <f>+C08.07_R0160_C0050</f>
        <v>0</v>
      </c>
    </row>
    <row r="23" spans="2:8" x14ac:dyDescent="0.25">
      <c r="B23" s="581">
        <v>7</v>
      </c>
      <c r="C23" s="582" t="s">
        <v>850</v>
      </c>
      <c r="D23" s="644">
        <f>+C08.07_R0170_C0010</f>
        <v>0</v>
      </c>
      <c r="E23" s="644">
        <f>+C08.07_R0170_C0020</f>
        <v>3776519360</v>
      </c>
      <c r="F23" s="644">
        <f>+C08.07_R0170_C0030</f>
        <v>1</v>
      </c>
      <c r="G23" s="644">
        <f>+C08.07_R0170_C0040</f>
        <v>0</v>
      </c>
      <c r="H23" s="644">
        <f>+C08.07_R0170_C0050</f>
        <v>0</v>
      </c>
    </row>
  </sheetData>
  <pageMargins left="0.7" right="0.7" top="0.75" bottom="0.75" header="0.3" footer="0.3"/>
  <pageSetup paperSize="9" orientation="landscape" r:id="rId1"/>
  <headerFooter>
    <oddHeader>&amp;R&amp;"Calibri"&amp;12&amp;K008000Intern - Gudbrandsdal&amp;1#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Ark27">
    <pageSetUpPr autoPageBreaks="0" fitToPage="1"/>
  </sheetPr>
  <dimension ref="B2:I26"/>
  <sheetViews>
    <sheetView showGridLines="0" topLeftCell="C1" zoomScaleNormal="100" zoomScaleSheetLayoutView="100" workbookViewId="0">
      <selection activeCell="B37" sqref="B37:AB37"/>
    </sheetView>
  </sheetViews>
  <sheetFormatPr baseColWidth="10" defaultColWidth="9.140625" defaultRowHeight="15" x14ac:dyDescent="0.25"/>
  <cols>
    <col min="2" max="2" width="8.42578125" customWidth="1"/>
    <col min="3" max="3" width="51.5703125" customWidth="1"/>
    <col min="4" max="4" width="31.5703125" customWidth="1"/>
    <col min="5" max="5" width="30.42578125" bestFit="1" customWidth="1"/>
  </cols>
  <sheetData>
    <row r="2" spans="2:9" ht="21" x14ac:dyDescent="0.35">
      <c r="B2" s="1" t="s">
        <v>851</v>
      </c>
      <c r="C2" s="174"/>
      <c r="D2" s="174"/>
      <c r="E2" s="174"/>
      <c r="F2" s="158"/>
      <c r="G2" s="158"/>
      <c r="H2" s="158"/>
      <c r="I2" s="158"/>
    </row>
    <row r="3" spans="2:9" x14ac:dyDescent="0.25">
      <c r="F3" s="613"/>
    </row>
    <row r="4" spans="2:9" x14ac:dyDescent="0.25">
      <c r="B4" s="175"/>
      <c r="C4" s="175"/>
      <c r="D4" s="175"/>
      <c r="E4" s="175"/>
    </row>
    <row r="5" spans="2:9" x14ac:dyDescent="0.25">
      <c r="B5" s="2"/>
      <c r="C5" s="2"/>
      <c r="D5" s="5"/>
      <c r="E5" s="5"/>
    </row>
    <row r="6" spans="2:9" ht="21" x14ac:dyDescent="0.25">
      <c r="B6" s="2"/>
      <c r="C6" s="2"/>
      <c r="D6" s="176" t="s">
        <v>852</v>
      </c>
      <c r="E6" s="176" t="s">
        <v>853</v>
      </c>
    </row>
    <row r="7" spans="2:9" x14ac:dyDescent="0.25">
      <c r="B7" s="1025"/>
      <c r="C7" s="1025"/>
      <c r="D7" s="323" t="s">
        <v>260</v>
      </c>
      <c r="E7" s="323" t="s">
        <v>261</v>
      </c>
    </row>
    <row r="8" spans="2:9" x14ac:dyDescent="0.25">
      <c r="B8" s="178">
        <v>1</v>
      </c>
      <c r="C8" s="179" t="s">
        <v>854</v>
      </c>
      <c r="D8" s="614">
        <f>+C08.01_R0010_C0310_S0002+C08.01_R0040_C0310_S0002+C08.01_R0050_C0310_S0002+C08.01_R0060_C0310_S0002</f>
        <v>0</v>
      </c>
      <c r="E8" s="614">
        <f>+C08.01_R0010_C0260_S0002+C08.01_R0040_C0260_S0002+C08.01_R0050_C0260_S0002+C08.01_R0060_C0260_S0002</f>
        <v>0</v>
      </c>
    </row>
    <row r="9" spans="2:9" x14ac:dyDescent="0.25">
      <c r="B9" s="178">
        <v>2</v>
      </c>
      <c r="C9" s="178" t="s">
        <v>855</v>
      </c>
      <c r="D9" s="614">
        <f>+C08.01_R0010_C0310_S0004+C08.01_R0040_C0310_S0004+C08.01_R0050_C0310_S0004+C08.01_R0060_C0310_S0004</f>
        <v>0</v>
      </c>
      <c r="E9" s="614">
        <f>+C08.01_R0010_C0260_S0004+C08.01_R0040_C0260_S0004+C08.01_R0050_C0260_S0004+C08.01_R0060_C0260_S0004</f>
        <v>0</v>
      </c>
    </row>
    <row r="10" spans="2:9" x14ac:dyDescent="0.25">
      <c r="B10" s="178">
        <v>3</v>
      </c>
      <c r="C10" s="178" t="s">
        <v>600</v>
      </c>
      <c r="D10" s="614">
        <f>+C08.01_R0010_C0310_S0006+C08.01_R0040_C0310_S0006+C08.01_R0050_C0310_S0006+C08.01_R0060_C0310_S0006</f>
        <v>0</v>
      </c>
      <c r="E10" s="614">
        <f>+C08.01_R0010_C0260_S0006+C08.01_R0040_C0260_S0006+C08.01_R0050_C0260_S0006+C08.01_R0060_C0260_S0006</f>
        <v>0</v>
      </c>
    </row>
    <row r="11" spans="2:9" x14ac:dyDescent="0.25">
      <c r="B11" s="178">
        <v>4</v>
      </c>
      <c r="C11" s="178" t="s">
        <v>856</v>
      </c>
      <c r="D11" s="614">
        <f>+C08.01_R0010_C0310_S0008+C08.01_R0040_C0310_S0008+C08.01_R0050_C0310_S0008+C08.01_R0060_C0310_S0008+C08.01_R0010_C0310_S0010+C08.01_R0040_C0310_S0010+C08.01_R0050_C0310_S0010+C08.01_R0060_C0310_S0010+C08.01_R0010_C0310_S0012+C08.01_R0040_C0310_S0012+C08.01_R0050_C0310_S0012+C08.01_R0060_C0310_S0012</f>
        <v>0</v>
      </c>
      <c r="E11" s="614">
        <f>+C08.01_R0010_C0260_S0008+C08.01_R0040_C0260_S0008+C08.01_R0050_C0260_S0008+C08.01_R0060_C0260_S0008+C08.01_R0010_C0260_S0010+C08.01_R0040_C0260_S0010+C08.01_R0050_C0260_S0010+C08.01_R0060_C0260_S0010+C08.01_R0010_C0260_S0012+C08.01_R0040_C0260_S0012+C08.01_R0050_C0260_S0012+C08.01_R0060_C0260_S0012</f>
        <v>0</v>
      </c>
    </row>
    <row r="12" spans="2:9" x14ac:dyDescent="0.25">
      <c r="B12" s="177">
        <v>4.0999999999999996</v>
      </c>
      <c r="C12" s="177" t="s">
        <v>857</v>
      </c>
      <c r="D12" s="614">
        <f>+C08.01_R0010_C0310_S0008+C08.01_R0040_C0310_S0008+C08.01_R0050_C0310_S0008+C08.01_R0060_C0310_S0008</f>
        <v>0</v>
      </c>
      <c r="E12" s="614">
        <f>+C08.01_R0010_C0260_S0008+C08.01_R0040_C0260_S0008+C08.01_R0050_C0260_S0008+C08.01_R0060_C0260_S0008</f>
        <v>0</v>
      </c>
    </row>
    <row r="13" spans="2:9" x14ac:dyDescent="0.25">
      <c r="B13" s="177">
        <v>4.2</v>
      </c>
      <c r="C13" s="177" t="s">
        <v>858</v>
      </c>
      <c r="D13" s="614">
        <f>+C08.01_R0010_C0310_S0010+C08.01_R0040_C0310_S0010+C08.01_R0050_C0310_S0010+C08.01_R0060_C0310_S0010</f>
        <v>0</v>
      </c>
      <c r="E13" s="614">
        <f>+C08.01_R0010_C0260_S0010+C08.01_R0040_C0260_S0010+C08.01_R0050_C0260_S0010+C08.01_R0060_C0260_S0010</f>
        <v>0</v>
      </c>
    </row>
    <row r="14" spans="2:9" x14ac:dyDescent="0.25">
      <c r="B14" s="178">
        <v>5</v>
      </c>
      <c r="C14" s="179" t="s">
        <v>859</v>
      </c>
      <c r="D14" s="614">
        <f>+C08.01_R0010_C0310_S0001+C08.01_R0040_C0310_S0001+C08.01_R0050_C0310_S0001+C08.01_R0060_C0310_S0001</f>
        <v>0</v>
      </c>
      <c r="E14" s="614">
        <f>+C08.01_R0010_C0260_S0001+C08.01_R0040_C0260_S0001+C08.01_R0050_C0260_S0001+C08.01_R0060_C0260_S0001</f>
        <v>0</v>
      </c>
    </row>
    <row r="15" spans="2:9" x14ac:dyDescent="0.25">
      <c r="B15" s="178">
        <v>6</v>
      </c>
      <c r="C15" s="178" t="s">
        <v>855</v>
      </c>
      <c r="D15" s="614">
        <f>+C08.01_R0010_C0310_S0003+C08.01_R0040_C0310_S0003+C08.01_R0050_C0310_S0003+C08.01_R0060_C0310_S0003</f>
        <v>0</v>
      </c>
      <c r="E15" s="614">
        <f>+C08.01_R0010_C0260_S0003+C08.01_R0040_C0260_S0003+C08.01_R0050_C0260_S0003+C08.01_R0060_C0260_S0003</f>
        <v>0</v>
      </c>
    </row>
    <row r="16" spans="2:9" x14ac:dyDescent="0.25">
      <c r="B16" s="178">
        <v>7</v>
      </c>
      <c r="C16" s="178" t="s">
        <v>600</v>
      </c>
      <c r="D16" s="614">
        <f>+C08.01_R0010_C0310_S0005+C08.01_R0040_C0310_S0005+C08.01_R0050_C0310_S0005+C08.01_R0060_C0310_S0005</f>
        <v>0</v>
      </c>
      <c r="E16" s="614">
        <f>+C08.01_R0010_C0260_S0005+C08.01_R0040_C0260_S0005+C08.01_R0050_C0260_S0005+C08.01_R0060_C0260_S0005</f>
        <v>0</v>
      </c>
    </row>
    <row r="17" spans="2:5" x14ac:dyDescent="0.25">
      <c r="B17" s="178">
        <v>8</v>
      </c>
      <c r="C17" s="178" t="s">
        <v>856</v>
      </c>
      <c r="D17" s="614">
        <f>+C08.01_R0010_C0310_S0007+C08.01_R0040_C0310_S0007+C08.01_R0050_C0310_S0007+C08.01_R0060_C0310_S0007+C08.01_R0010_C0310_S0009+C08.01_R0040_C0310_S0009+C08.01_R0050_C0310_S0009+C08.01_R0060_C0310_S0009+C08.01_R0010_C0310_S0011+C08.01_R0040_C0310_S0011+C08.01_R0050_C0310_S0011+C08.01_R0060_C0310_S0011</f>
        <v>0</v>
      </c>
      <c r="E17" s="614">
        <f>+C08.01_R0010_C0260_S0007+C08.01_R0040_C0260_S0007+C08.01_R0050_C0260_S0007+C08.01_R0060_C0260_S0007+C08.01_R0010_C0260_S0009+C08.01_R0040_C0260_S0009+C08.01_R0050_C0260_S0009+C08.01_R0060_C0260_S0009+C08.01_R0010_C0260_S0011+C08.01_R0040_C0260_S0011+C08.01_R0050_C0260_S0011+C08.01_R0060_C0260_S0011</f>
        <v>0</v>
      </c>
    </row>
    <row r="18" spans="2:5" x14ac:dyDescent="0.25">
      <c r="B18" s="180">
        <v>8.1</v>
      </c>
      <c r="C18" s="180" t="s">
        <v>857</v>
      </c>
      <c r="D18" s="614">
        <f>+C08.01_R0010_C0310_S0007+C08.01_R0040_C0310_S0007+C08.01_R0050_C0310_S0007+C08.01_R0060_C0310_S0007</f>
        <v>0</v>
      </c>
      <c r="E18" s="614">
        <f>+C08.01_R0010_C0260_S0007+C08.01_R0040_C0260_S0007+C08.01_R0050_C0260_S0007+C08.01_R0060_C0260_S0007</f>
        <v>0</v>
      </c>
    </row>
    <row r="19" spans="2:5" x14ac:dyDescent="0.25">
      <c r="B19" s="180">
        <v>8.1999999999999993</v>
      </c>
      <c r="C19" s="180" t="s">
        <v>858</v>
      </c>
      <c r="D19" s="614">
        <f>+C08.01_R0010_C0310_S0009+C08.01_R0040_C0310_S0009+C08.01_R0050_C0310_S0009+C08.01_R0060_C0310_S0009</f>
        <v>0</v>
      </c>
      <c r="E19" s="614">
        <f>+C08.01_R0010_C0260_S0009+C08.01_R0040_C0260_S0009+C08.01_R0050_C0260_S0009+C08.01_R0060_C0260_S0009</f>
        <v>0</v>
      </c>
    </row>
    <row r="20" spans="2:5" x14ac:dyDescent="0.25">
      <c r="B20" s="180">
        <v>9</v>
      </c>
      <c r="C20" s="178" t="s">
        <v>602</v>
      </c>
      <c r="D20" s="614">
        <f>+C08.01_R0010_C0310_S0013+C08.01_R0040_C0310_S0013+C08.01_R0050_C0310_S0013+C08.01_R0060_C0310_S0013</f>
        <v>0</v>
      </c>
      <c r="E20" s="614">
        <f>+C08.01_R0010_C0260_S0013+C08.01_R0040_C0260_S0013+C08.01_R0050_C0260_S0013+C08.01_R0060_C0260_S0013</f>
        <v>0</v>
      </c>
    </row>
    <row r="21" spans="2:5" x14ac:dyDescent="0.25">
      <c r="B21" s="180">
        <v>9.1</v>
      </c>
      <c r="C21" s="180" t="s">
        <v>861</v>
      </c>
      <c r="D21" s="614">
        <f>+C08.01_R0010_C0310_S0013+C08.01_R0040_C0310_S0013+C08.01_R0050_C0310_S0013+C08.01_R0060_C0310_S0013+C08.01_R0010_C0310_S0014+C08.01_R0040_C0310_S0014+C08.01_R0050_C0310_S0014+C08.01_R0060_C0310_S0014+C08.01_R0010_C0310_S0015+C08.01_R0040_C0310_S0015+C08.01_R0050_C0310_S0015+C08.01_R0060_C0310_S0015+C08.01_R0010_C0310_S0016+C08.01_R0040_C0310_S0016+C08.01_R0050_C0310_S0016+C08.01_R0060_C0310_S0016+C08.01_R0010_C0310_S0017+C08.01_R0040_C0310_S0017+C08.01_R0050_C0310_S0017+C08.01_R0060_C0310_S0017</f>
        <v>0</v>
      </c>
      <c r="E21" s="614">
        <f>+C08.01_R0010_C0260_S0013+C08.01_R0040_C0260_S0013+C08.01_R0050_C0260_S0013+C08.01_R0060_C0260_S0013+C08.01_R0010_C0260_S0014+C08.01_R0040_C0260_S0014+C08.01_R0050_C0260_S0014+C08.01_R0060_C0260_S0014+C08.01_R0010_C0260_S0015+C08.01_R0040_C0260_S0015+C08.01_R0050_C0260_S0015+C08.01_R0060_C0260_S0015+C08.01_R0010_C0260_S0016+C08.01_R0040_C0260_S0016+C08.01_R0050_C0260_S0016+C08.01_R0060_C0260_S0016+C08.01_R0010_C0260_S0017+C08.01_R0040_C0260_S0017+C08.01_R0050_C0260_S0017+C08.01_R0060_C0260_S0017</f>
        <v>0</v>
      </c>
    </row>
    <row r="22" spans="2:5" x14ac:dyDescent="0.25">
      <c r="B22" s="180">
        <v>9.1999999999999993</v>
      </c>
      <c r="C22" s="180" t="s">
        <v>862</v>
      </c>
      <c r="D22" s="614">
        <f>+C08.01_R0010_C0310_S0014+C08.01_R0040_C0310_S0014+C08.01_R0050_C0310_S0014+C08.01_R0060_C0310_S0014</f>
        <v>0</v>
      </c>
      <c r="E22" s="614">
        <f>+C08.01_R0010_C0260_S0014+C08.01_R0040_C0260_S0014+C08.01_R0050_C0260_S0014+C08.01_R0060_C0260_S0014</f>
        <v>0</v>
      </c>
    </row>
    <row r="23" spans="2:5" x14ac:dyDescent="0.25">
      <c r="B23" s="180">
        <v>9.3000000000000007</v>
      </c>
      <c r="C23" s="180" t="s">
        <v>846</v>
      </c>
      <c r="D23" s="614">
        <f>+C08.01_R0010_C0310_S0015+C08.01_R0040_C0310_S0015+C08.01_R0050_C0310_S0015+C08.01_R0060_C0310_S0015</f>
        <v>0</v>
      </c>
      <c r="E23" s="614">
        <f>+C08.01_R0010_C0260_S0015+C08.01_R0040_C0260_S0015+C08.01_R0050_C0260_S0015+C08.01_R0060_C0260_S0015</f>
        <v>0</v>
      </c>
    </row>
    <row r="24" spans="2:5" x14ac:dyDescent="0.25">
      <c r="B24" s="180">
        <v>9.4</v>
      </c>
      <c r="C24" s="180" t="s">
        <v>863</v>
      </c>
      <c r="D24" s="614">
        <f>+C08.01_R0010_C0310_S0016+C08.01_R0040_C0310_S0016+C08.01_R0050_C0310_S0016+C08.01_R0060_C0310_S0016</f>
        <v>0</v>
      </c>
      <c r="E24" s="614">
        <f>+C08.01_R0010_C0260_S0016+C08.01_R0040_C0260_S0016+C08.01_R0050_C0260_S0016+C08.01_R0060_C0260_S0016</f>
        <v>0</v>
      </c>
    </row>
    <row r="25" spans="2:5" x14ac:dyDescent="0.25">
      <c r="B25" s="180">
        <v>9.5</v>
      </c>
      <c r="C25" s="180" t="s">
        <v>864</v>
      </c>
      <c r="D25" s="614">
        <f>+C08.01_R0010_C0310_S0017+C08.01_R0040_C0310_S0017+C08.01_R0050_C0310_S0017+C08.01_R0060_C0310_S0017</f>
        <v>0</v>
      </c>
      <c r="E25" s="614">
        <f>+C08.01_R0010_C0260_S0017+C08.01_R0040_C0260_S0017+C08.01_R0050_C0260_S0017+C08.01_R0060_C0260_S0017</f>
        <v>0</v>
      </c>
    </row>
    <row r="26" spans="2:5" s="55" customFormat="1" x14ac:dyDescent="0.25">
      <c r="B26" s="178">
        <v>10</v>
      </c>
      <c r="C26" s="179" t="s">
        <v>865</v>
      </c>
      <c r="D26" s="648">
        <f>+D8+D14</f>
        <v>0</v>
      </c>
      <c r="E26" s="648">
        <f>+E8+E14</f>
        <v>0</v>
      </c>
    </row>
  </sheetData>
  <mergeCells count="1">
    <mergeCell ref="B7:C7"/>
  </mergeCells>
  <pageMargins left="0.7" right="0.7" top="0.75" bottom="0.75" header="0.3" footer="0.3"/>
  <pageSetup paperSize="9" orientation="landscape" r:id="rId1"/>
  <headerFooter>
    <oddHeader>&amp;R&amp;"Calibri"&amp;12&amp;K008000Intern - Gudbrandsdal&amp;1#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Ark28">
    <pageSetUpPr autoPageBreaks="0" fitToPage="1"/>
  </sheetPr>
  <dimension ref="A2:BI37"/>
  <sheetViews>
    <sheetView showGridLines="0" zoomScale="70" zoomScaleNormal="70" zoomScaleSheetLayoutView="100" workbookViewId="0">
      <selection activeCell="B37" sqref="B37:AB37"/>
    </sheetView>
  </sheetViews>
  <sheetFormatPr baseColWidth="10" defaultColWidth="9.140625" defaultRowHeight="15" x14ac:dyDescent="0.25"/>
  <cols>
    <col min="1" max="1" width="18.140625" customWidth="1"/>
    <col min="2" max="2" width="40.28515625" customWidth="1"/>
    <col min="3" max="3" width="26.5703125" customWidth="1"/>
    <col min="4" max="14" width="36.7109375" customWidth="1"/>
    <col min="15" max="16" width="35.5703125" customWidth="1"/>
    <col min="17" max="17" width="16.7109375" customWidth="1"/>
    <col min="18" max="18" width="18.140625" customWidth="1"/>
    <col min="19" max="19" width="40.28515625" customWidth="1"/>
    <col min="20" max="20" width="26.5703125" customWidth="1"/>
    <col min="21" max="31" width="36.7109375" customWidth="1"/>
    <col min="32" max="33" width="35.5703125" customWidth="1"/>
    <col min="34" max="45" width="16.7109375" customWidth="1"/>
    <col min="48" max="48" width="12.42578125" bestFit="1" customWidth="1"/>
  </cols>
  <sheetData>
    <row r="2" spans="1:61" ht="20.25" x14ac:dyDescent="0.3">
      <c r="B2" s="1" t="s">
        <v>866</v>
      </c>
      <c r="F2" t="s">
        <v>91056</v>
      </c>
      <c r="S2" s="1" t="s">
        <v>866</v>
      </c>
      <c r="AW2" s="110"/>
    </row>
    <row r="4" spans="1:61" x14ac:dyDescent="0.25">
      <c r="U4" s="649">
        <f>+C08.01_R0010_C0110_S0003+C08.01_R0040_C0110_S0003+C08.01_R0050_C0110_S0003+C08.01_R0060_C0110_S0003</f>
        <v>0</v>
      </c>
      <c r="AW4" t="s">
        <v>89130</v>
      </c>
    </row>
    <row r="5" spans="1:61" x14ac:dyDescent="0.25">
      <c r="B5" s="181"/>
      <c r="S5" s="181"/>
    </row>
    <row r="6" spans="1:61" ht="17.25" customHeight="1" x14ac:dyDescent="0.25">
      <c r="A6" s="1045" t="s">
        <v>811</v>
      </c>
      <c r="B6" s="1046"/>
      <c r="C6" s="1028" t="s">
        <v>867</v>
      </c>
      <c r="D6" s="1026" t="s">
        <v>868</v>
      </c>
      <c r="E6" s="1040"/>
      <c r="F6" s="1040"/>
      <c r="G6" s="1040"/>
      <c r="H6" s="1040"/>
      <c r="I6" s="1040"/>
      <c r="J6" s="1040"/>
      <c r="K6" s="1040"/>
      <c r="L6" s="1040"/>
      <c r="M6" s="1040"/>
      <c r="N6" s="1027"/>
      <c r="O6" s="1026" t="s">
        <v>869</v>
      </c>
      <c r="P6" s="1027"/>
      <c r="R6" s="1045" t="s">
        <v>811</v>
      </c>
      <c r="S6" s="1046"/>
      <c r="T6" s="1028" t="s">
        <v>867</v>
      </c>
      <c r="U6" s="1026" t="s">
        <v>868</v>
      </c>
      <c r="V6" s="1040"/>
      <c r="W6" s="1040"/>
      <c r="X6" s="1040"/>
      <c r="Y6" s="1040"/>
      <c r="Z6" s="1040"/>
      <c r="AA6" s="1040"/>
      <c r="AB6" s="1040"/>
      <c r="AC6" s="1040"/>
      <c r="AD6" s="1040"/>
      <c r="AE6" s="1027"/>
      <c r="AF6" s="1026" t="s">
        <v>869</v>
      </c>
      <c r="AG6" s="1027"/>
      <c r="AT6" s="1045" t="s">
        <v>811</v>
      </c>
      <c r="AU6" s="1046"/>
      <c r="AV6" s="1028" t="s">
        <v>867</v>
      </c>
      <c r="AW6" s="1026" t="s">
        <v>868</v>
      </c>
      <c r="AX6" s="1040"/>
      <c r="AY6" s="1040"/>
      <c r="AZ6" s="1040"/>
      <c r="BA6" s="1040"/>
      <c r="BB6" s="1040"/>
      <c r="BC6" s="1040"/>
      <c r="BD6" s="1040"/>
      <c r="BE6" s="1040"/>
      <c r="BF6" s="1040"/>
      <c r="BG6" s="1027"/>
      <c r="BH6" s="1026" t="s">
        <v>869</v>
      </c>
      <c r="BI6" s="1027"/>
    </row>
    <row r="7" spans="1:61" ht="49.5" customHeight="1" x14ac:dyDescent="0.25">
      <c r="A7" s="1047"/>
      <c r="B7" s="1048"/>
      <c r="C7" s="1029"/>
      <c r="D7" s="1041" t="s">
        <v>870</v>
      </c>
      <c r="E7" s="1042"/>
      <c r="F7" s="1042"/>
      <c r="G7" s="1042"/>
      <c r="H7" s="1042"/>
      <c r="I7" s="1042"/>
      <c r="J7" s="1042"/>
      <c r="K7" s="1042"/>
      <c r="L7" s="1043"/>
      <c r="M7" s="1041" t="s">
        <v>871</v>
      </c>
      <c r="N7" s="1043"/>
      <c r="O7" s="1028" t="s">
        <v>872</v>
      </c>
      <c r="P7" s="1031" t="s">
        <v>873</v>
      </c>
      <c r="R7" s="1047"/>
      <c r="S7" s="1048"/>
      <c r="T7" s="1029"/>
      <c r="U7" s="1041" t="s">
        <v>870</v>
      </c>
      <c r="V7" s="1042"/>
      <c r="W7" s="1042"/>
      <c r="X7" s="1042"/>
      <c r="Y7" s="1042"/>
      <c r="Z7" s="1042"/>
      <c r="AA7" s="1042"/>
      <c r="AB7" s="1042"/>
      <c r="AC7" s="1043"/>
      <c r="AD7" s="1041" t="s">
        <v>871</v>
      </c>
      <c r="AE7" s="1043"/>
      <c r="AF7" s="1028" t="s">
        <v>872</v>
      </c>
      <c r="AG7" s="1031" t="s">
        <v>873</v>
      </c>
      <c r="AT7" s="1047"/>
      <c r="AU7" s="1048"/>
      <c r="AV7" s="1029"/>
      <c r="AW7" s="1041" t="s">
        <v>870</v>
      </c>
      <c r="AX7" s="1042"/>
      <c r="AY7" s="1042"/>
      <c r="AZ7" s="1042"/>
      <c r="BA7" s="1042"/>
      <c r="BB7" s="1042"/>
      <c r="BC7" s="1042"/>
      <c r="BD7" s="1042"/>
      <c r="BE7" s="1043"/>
      <c r="BF7" s="1041" t="s">
        <v>871</v>
      </c>
      <c r="BG7" s="1043"/>
      <c r="BH7" s="1028" t="s">
        <v>872</v>
      </c>
      <c r="BI7" s="1031" t="s">
        <v>873</v>
      </c>
    </row>
    <row r="8" spans="1:61" s="7" customFormat="1" ht="15" customHeight="1" x14ac:dyDescent="0.25">
      <c r="A8" s="1047"/>
      <c r="B8" s="1048"/>
      <c r="C8" s="1029"/>
      <c r="D8" s="1028" t="s">
        <v>874</v>
      </c>
      <c r="E8" s="1044" t="s">
        <v>875</v>
      </c>
      <c r="F8" s="456"/>
      <c r="G8" s="456"/>
      <c r="H8" s="456"/>
      <c r="I8" s="1044" t="s">
        <v>876</v>
      </c>
      <c r="J8" s="456"/>
      <c r="K8" s="456"/>
      <c r="L8" s="456"/>
      <c r="M8" s="1028" t="s">
        <v>877</v>
      </c>
      <c r="N8" s="1028" t="s">
        <v>878</v>
      </c>
      <c r="O8" s="1029"/>
      <c r="P8" s="1032"/>
      <c r="R8" s="1047"/>
      <c r="S8" s="1048"/>
      <c r="T8" s="1029"/>
      <c r="U8" s="1028" t="s">
        <v>874</v>
      </c>
      <c r="V8" s="1044" t="s">
        <v>875</v>
      </c>
      <c r="W8" s="456"/>
      <c r="X8" s="456"/>
      <c r="Y8" s="456"/>
      <c r="Z8" s="1044" t="s">
        <v>876</v>
      </c>
      <c r="AA8" s="456"/>
      <c r="AB8" s="456"/>
      <c r="AC8" s="456"/>
      <c r="AD8" s="1028" t="s">
        <v>877</v>
      </c>
      <c r="AE8" s="1028" t="s">
        <v>878</v>
      </c>
      <c r="AF8" s="1029"/>
      <c r="AG8" s="1032"/>
      <c r="AT8" s="1047"/>
      <c r="AU8" s="1048"/>
      <c r="AV8" s="1029"/>
      <c r="AW8" s="1028" t="s">
        <v>874</v>
      </c>
      <c r="AX8" s="1044" t="s">
        <v>875</v>
      </c>
      <c r="AY8" s="456"/>
      <c r="AZ8" s="456"/>
      <c r="BA8" s="456"/>
      <c r="BB8" s="1044" t="s">
        <v>876</v>
      </c>
      <c r="BC8" s="456"/>
      <c r="BD8" s="456"/>
      <c r="BE8" s="456"/>
      <c r="BF8" s="1028" t="s">
        <v>877</v>
      </c>
      <c r="BG8" s="1028" t="s">
        <v>878</v>
      </c>
      <c r="BH8" s="1029"/>
      <c r="BI8" s="1032"/>
    </row>
    <row r="9" spans="1:61" s="7" customFormat="1" ht="73.5" x14ac:dyDescent="0.25">
      <c r="A9" s="1047"/>
      <c r="B9" s="1048"/>
      <c r="C9" s="457"/>
      <c r="D9" s="1030"/>
      <c r="E9" s="1030"/>
      <c r="F9" s="458" t="s">
        <v>879</v>
      </c>
      <c r="G9" s="458" t="s">
        <v>880</v>
      </c>
      <c r="H9" s="458" t="s">
        <v>881</v>
      </c>
      <c r="I9" s="1030"/>
      <c r="J9" s="458" t="s">
        <v>882</v>
      </c>
      <c r="K9" s="458" t="s">
        <v>883</v>
      </c>
      <c r="L9" s="458" t="s">
        <v>884</v>
      </c>
      <c r="M9" s="1030"/>
      <c r="N9" s="1030"/>
      <c r="O9" s="1030"/>
      <c r="P9" s="1033"/>
      <c r="R9" s="1047"/>
      <c r="S9" s="1048"/>
      <c r="T9" s="457"/>
      <c r="U9" s="1030"/>
      <c r="V9" s="1030"/>
      <c r="W9" s="458" t="s">
        <v>879</v>
      </c>
      <c r="X9" s="458" t="s">
        <v>880</v>
      </c>
      <c r="Y9" s="458" t="s">
        <v>881</v>
      </c>
      <c r="Z9" s="1030"/>
      <c r="AA9" s="458" t="s">
        <v>882</v>
      </c>
      <c r="AB9" s="458" t="s">
        <v>883</v>
      </c>
      <c r="AC9" s="458" t="s">
        <v>884</v>
      </c>
      <c r="AD9" s="1030"/>
      <c r="AE9" s="1030"/>
      <c r="AF9" s="1030"/>
      <c r="AG9" s="1033"/>
      <c r="AT9" s="1047"/>
      <c r="AU9" s="1048"/>
      <c r="AV9" s="457"/>
      <c r="AW9" s="1030"/>
      <c r="AX9" s="1030"/>
      <c r="AY9" s="458" t="s">
        <v>879</v>
      </c>
      <c r="AZ9" s="458" t="s">
        <v>880</v>
      </c>
      <c r="BA9" s="458" t="s">
        <v>881</v>
      </c>
      <c r="BB9" s="1030"/>
      <c r="BC9" s="458" t="s">
        <v>882</v>
      </c>
      <c r="BD9" s="458" t="s">
        <v>883</v>
      </c>
      <c r="BE9" s="458" t="s">
        <v>884</v>
      </c>
      <c r="BF9" s="1030"/>
      <c r="BG9" s="1030"/>
      <c r="BH9" s="1030"/>
      <c r="BI9" s="1033"/>
    </row>
    <row r="10" spans="1:61" s="7" customFormat="1" x14ac:dyDescent="0.25">
      <c r="A10" s="1049"/>
      <c r="B10" s="1050"/>
      <c r="C10" s="322" t="s">
        <v>260</v>
      </c>
      <c r="D10" s="322" t="s">
        <v>261</v>
      </c>
      <c r="E10" s="322" t="s">
        <v>262</v>
      </c>
      <c r="F10" s="322" t="s">
        <v>322</v>
      </c>
      <c r="G10" s="322" t="s">
        <v>323</v>
      </c>
      <c r="H10" s="322" t="s">
        <v>525</v>
      </c>
      <c r="I10" s="322" t="s">
        <v>526</v>
      </c>
      <c r="J10" s="322" t="s">
        <v>527</v>
      </c>
      <c r="K10" s="322" t="s">
        <v>528</v>
      </c>
      <c r="L10" s="322" t="s">
        <v>529</v>
      </c>
      <c r="M10" s="322" t="s">
        <v>530</v>
      </c>
      <c r="N10" s="322" t="s">
        <v>531</v>
      </c>
      <c r="O10" s="323" t="s">
        <v>532</v>
      </c>
      <c r="P10" s="323" t="s">
        <v>700</v>
      </c>
      <c r="R10" s="1049"/>
      <c r="S10" s="1050"/>
      <c r="T10" s="322" t="s">
        <v>260</v>
      </c>
      <c r="U10" s="322" t="s">
        <v>261</v>
      </c>
      <c r="V10" s="322" t="s">
        <v>262</v>
      </c>
      <c r="W10" s="322" t="s">
        <v>322</v>
      </c>
      <c r="X10" s="322" t="s">
        <v>323</v>
      </c>
      <c r="Y10" s="322" t="s">
        <v>525</v>
      </c>
      <c r="Z10" s="322" t="s">
        <v>526</v>
      </c>
      <c r="AA10" s="322" t="s">
        <v>527</v>
      </c>
      <c r="AB10" s="322" t="s">
        <v>528</v>
      </c>
      <c r="AC10" s="322" t="s">
        <v>529</v>
      </c>
      <c r="AD10" s="322" t="s">
        <v>530</v>
      </c>
      <c r="AE10" s="322" t="s">
        <v>531</v>
      </c>
      <c r="AF10" s="323" t="s">
        <v>532</v>
      </c>
      <c r="AG10" s="323" t="s">
        <v>700</v>
      </c>
      <c r="AT10" s="1049"/>
      <c r="AU10" s="1050"/>
      <c r="AV10" s="322" t="s">
        <v>260</v>
      </c>
      <c r="AW10" s="322" t="s">
        <v>261</v>
      </c>
      <c r="AX10" s="322" t="s">
        <v>262</v>
      </c>
      <c r="AY10" s="322" t="s">
        <v>322</v>
      </c>
      <c r="AZ10" s="322" t="s">
        <v>323</v>
      </c>
      <c r="BA10" s="322" t="s">
        <v>525</v>
      </c>
      <c r="BB10" s="322" t="s">
        <v>526</v>
      </c>
      <c r="BC10" s="322" t="s">
        <v>527</v>
      </c>
      <c r="BD10" s="322" t="s">
        <v>528</v>
      </c>
      <c r="BE10" s="322" t="s">
        <v>529</v>
      </c>
      <c r="BF10" s="322" t="s">
        <v>530</v>
      </c>
      <c r="BG10" s="322" t="s">
        <v>531</v>
      </c>
      <c r="BH10" s="323" t="s">
        <v>532</v>
      </c>
      <c r="BI10" s="323" t="s">
        <v>700</v>
      </c>
    </row>
    <row r="11" spans="1:61" ht="30" customHeight="1" x14ac:dyDescent="0.25">
      <c r="A11" s="96">
        <v>1</v>
      </c>
      <c r="B11" s="178" t="s">
        <v>855</v>
      </c>
      <c r="C11" s="670">
        <f>+C08.01_R0010_C0110_S0003-C08.01_R0040_C0110_S0003-C08.01_R0050_C0110_S0003-C08.01_R0060_C0110_S0003</f>
        <v>0</v>
      </c>
      <c r="D11" s="871" t="e">
        <f>+U11/$C$11</f>
        <v>#DIV/0!</v>
      </c>
      <c r="E11" s="871" t="e">
        <f t="shared" ref="E11:N11" si="0">+V11/$C$11</f>
        <v>#DIV/0!</v>
      </c>
      <c r="F11" s="871" t="e">
        <f t="shared" si="0"/>
        <v>#DIV/0!</v>
      </c>
      <c r="G11" s="871" t="e">
        <f t="shared" si="0"/>
        <v>#DIV/0!</v>
      </c>
      <c r="H11" s="871" t="e">
        <f t="shared" si="0"/>
        <v>#DIV/0!</v>
      </c>
      <c r="I11" s="871" t="e">
        <f t="shared" si="0"/>
        <v>#DIV/0!</v>
      </c>
      <c r="J11" s="871" t="e">
        <f t="shared" si="0"/>
        <v>#DIV/0!</v>
      </c>
      <c r="K11" s="871" t="e">
        <f t="shared" si="0"/>
        <v>#DIV/0!</v>
      </c>
      <c r="L11" s="871" t="e">
        <f t="shared" si="0"/>
        <v>#DIV/0!</v>
      </c>
      <c r="M11" s="871" t="e">
        <f t="shared" si="0"/>
        <v>#DIV/0!</v>
      </c>
      <c r="N11" s="871" t="e">
        <f t="shared" si="0"/>
        <v>#DIV/0!</v>
      </c>
      <c r="O11" s="863" t="s">
        <v>521</v>
      </c>
      <c r="P11" s="644">
        <f>+C08.01_R0010_C0260_S0003-C08.01_R0040_C0260_S0003-C08.01_R0050_C0260_S0003-C08.01_R0060_C0260_S0003</f>
        <v>0</v>
      </c>
      <c r="R11" s="96">
        <v>1</v>
      </c>
      <c r="S11" s="178" t="s">
        <v>855</v>
      </c>
      <c r="T11" s="670">
        <f>+C08.01_R0010_C0110_S0003-C08.01_R0040_C0110_S0003-C08.01_R0050_C0110_S0003-C08.01_R0060_C0110_S0003</f>
        <v>0</v>
      </c>
      <c r="U11" s="671">
        <f>+C08.01_R0010_C0180_S0003-C08.01_R0040_C0180_S0003-C08.01_R0050_C0180_S0003-C08.01_R0060_C0180_S0003</f>
        <v>0</v>
      </c>
      <c r="V11" s="614">
        <f>+C08.01_R0010_C0190_S0003-C08.01_R0040_C0190_S0003-C08.01_R0050_C0190_S0003-C08.01_R0060_C0190_S0003-C08.01_R0010_C0200_S0003-C08.01_R0040_C0200_S0003-C08.01_R0050_C0200_S0003-C08.01_R0060_C0200_S0003-C08.01_R0010_C0210_S0003-C08.01_R0040_C0210_S0003-C08.01_R0050_C0210_S0003-C08.01_R0060_C0210_S0003</f>
        <v>0</v>
      </c>
      <c r="W11" s="614">
        <f>+C08.01_R0010_C0190_S0003-C08.01_R0040_C0190_S0003-C08.01_R0050_C0190_S0003-C08.01_R0060_C0190_S0003</f>
        <v>0</v>
      </c>
      <c r="X11" s="614">
        <f>+C08.01_R0010_C0210_S0003-C08.01_R0040_C0210_S0003-C08.01_R0050_C0210_S0003-C08.01_R0060_C0210_S0003</f>
        <v>0</v>
      </c>
      <c r="Y11" s="614">
        <f>+C08.01_R0010_C0200_S0003-C08.01_R0040_C0200_S0003-C08.01_R0050_C0200_S0003-C08.01_R0060_C0200_S0003</f>
        <v>0</v>
      </c>
      <c r="Z11" s="614">
        <f>+C08.01_R0010_C0170_S0003-C08.01_R0040_C0170_S0003-C08.01_R0050_C0170_S0003-C08.01_R0060_C0170_S0003</f>
        <v>0</v>
      </c>
      <c r="AA11" s="614">
        <f>+C08.01_R0010_C0171_S0003-C08.01_R0040_C0171_S0003-C08.01_R0050_C0171_S0003-C08.01_R0060_C0171_S0003</f>
        <v>0</v>
      </c>
      <c r="AB11" s="614">
        <f>+C08.01_R0010_C0172_S0003-C08.01_R0040_C0172_S0003-C08.01_R0050_C0172_S0003-C08.01_R0060_C0172_S0003</f>
        <v>0</v>
      </c>
      <c r="AC11" s="614">
        <f>+C08.01_R0010_C0173_S0003-C08.01_R0040_C0173_S0003-C08.01_R0050_C0173_S0003-C08.01_R0060_C0173_S0003</f>
        <v>0</v>
      </c>
      <c r="AD11" s="614">
        <f>+C08.01_R0010_C0150_S0003-C08.01_R0040_C0150_S0003-C08.01_R0050_C0150_S0003-C08.01_R0060_C0150_S0003</f>
        <v>0</v>
      </c>
      <c r="AE11" s="614">
        <f>+C08.01_R0010_C0160_S0003-C08.01_R0040_C0160_S0003-C08.01_R0050_C0160_S0003-C08.01_R0060_C0160_S0003</f>
        <v>0</v>
      </c>
      <c r="AF11" s="863" t="s">
        <v>521</v>
      </c>
      <c r="AG11" s="644">
        <f>+C08.01_R0010_C0260_S0003-C08.01_R0040_C0260_S0003-C08.01_R0050_C0260_S0003-C08.01_R0060_C0260_S0003</f>
        <v>0</v>
      </c>
      <c r="AT11" s="96">
        <v>1</v>
      </c>
      <c r="AU11" s="178" t="s">
        <v>855</v>
      </c>
      <c r="AV11" s="275" t="s">
        <v>90834</v>
      </c>
      <c r="AW11" s="650" t="s">
        <v>90835</v>
      </c>
      <c r="AX11" s="455" t="s">
        <v>90836</v>
      </c>
      <c r="AY11" s="455" t="s">
        <v>90837</v>
      </c>
      <c r="AZ11" s="455" t="s">
        <v>90838</v>
      </c>
      <c r="BA11" s="455" t="s">
        <v>90839</v>
      </c>
      <c r="BB11" s="455" t="s">
        <v>90840</v>
      </c>
      <c r="BC11" s="455" t="s">
        <v>90841</v>
      </c>
      <c r="BD11" s="455" t="s">
        <v>90842</v>
      </c>
      <c r="BE11" s="455" t="s">
        <v>90843</v>
      </c>
      <c r="BF11" s="455" t="s">
        <v>90844</v>
      </c>
      <c r="BG11" s="455" t="s">
        <v>90845</v>
      </c>
      <c r="BH11" s="275" t="s">
        <v>521</v>
      </c>
      <c r="BI11" s="275" t="s">
        <v>90846</v>
      </c>
    </row>
    <row r="12" spans="1:61" ht="30" customHeight="1" x14ac:dyDescent="0.25">
      <c r="A12" s="96">
        <v>2</v>
      </c>
      <c r="B12" s="178" t="s">
        <v>600</v>
      </c>
      <c r="C12" s="670">
        <f>+C08.01_R0010_C0110_S0005-C08.01_R0040_C0110_S0005-C08.01_R0050_C0110_S0005-C08.01_R0060_C0110_S0005</f>
        <v>0</v>
      </c>
      <c r="D12" s="871" t="e">
        <f>+U12/$C$12</f>
        <v>#DIV/0!</v>
      </c>
      <c r="E12" s="871" t="e">
        <f t="shared" ref="E12:N12" si="1">+V12/$C$12</f>
        <v>#DIV/0!</v>
      </c>
      <c r="F12" s="871" t="e">
        <f t="shared" si="1"/>
        <v>#DIV/0!</v>
      </c>
      <c r="G12" s="871" t="e">
        <f t="shared" si="1"/>
        <v>#DIV/0!</v>
      </c>
      <c r="H12" s="871" t="e">
        <f t="shared" si="1"/>
        <v>#DIV/0!</v>
      </c>
      <c r="I12" s="871" t="e">
        <f t="shared" si="1"/>
        <v>#DIV/0!</v>
      </c>
      <c r="J12" s="871" t="e">
        <f t="shared" si="1"/>
        <v>#DIV/0!</v>
      </c>
      <c r="K12" s="871" t="e">
        <f t="shared" si="1"/>
        <v>#DIV/0!</v>
      </c>
      <c r="L12" s="871" t="e">
        <f t="shared" si="1"/>
        <v>#DIV/0!</v>
      </c>
      <c r="M12" s="871" t="e">
        <f t="shared" si="1"/>
        <v>#DIV/0!</v>
      </c>
      <c r="N12" s="871" t="e">
        <f t="shared" si="1"/>
        <v>#DIV/0!</v>
      </c>
      <c r="O12" s="863" t="s">
        <v>521</v>
      </c>
      <c r="P12" s="644">
        <f>+C08.01_R0010_C0260_S0005-C08.01_R0040_C0260_S0005-C08.01_R0050_C0260_S0005-C08.01_R0060_C0260_S0005</f>
        <v>0</v>
      </c>
      <c r="R12" s="96">
        <v>2</v>
      </c>
      <c r="S12" s="178" t="s">
        <v>600</v>
      </c>
      <c r="T12" s="670">
        <f>+C08.01_R0010_C0110_S0005-C08.01_R0040_C0110_S0005-C08.01_R0050_C0110_S0005-C08.01_R0060_C0110_S0005</f>
        <v>0</v>
      </c>
      <c r="U12" s="671">
        <f>+C08.01_R0010_C0180_S0005-C08.01_R0040_C0180_S0005-C08.01_R0050_C0180_S0005-C08.01_R0060_C0180_S0005</f>
        <v>0</v>
      </c>
      <c r="V12" s="614">
        <f>+C08.01_R0010_C0190_S0005-C08.01_R0040_C0190_S0005-C08.01_R0050_C0190_S0005-C08.01_R0060_C0190_S0005-C08.01_R0010_C0200_S0005-C08.01_R0040_C0200_S0005-C08.01_R0050_C0200_S0005-C08.01_R0060_C0200_S0005-C08.01_R0010_C0210_S0005-C08.01_R0040_C0210_S0005-C08.01_R0050_C0210_S0005-C08.01_R0060_C0210_S0005</f>
        <v>0</v>
      </c>
      <c r="W12" s="614">
        <f>+C08.01_R0010_C0190_S0005-C08.01_R0040_C0190_S0005-C08.01_R0050_C0190_S0005-C08.01_R0060_C0190_S0005</f>
        <v>0</v>
      </c>
      <c r="X12" s="614">
        <f>+C08.01_R0010_C0210_S0005-C08.01_R0040_C0210_S0005-C08.01_R0050_C0210_S0005-C08.01_R0060_C0210_S0005</f>
        <v>0</v>
      </c>
      <c r="Y12" s="614">
        <f>+C08.01_R0010_C0200_S0005-C08.01_R0040_C0200_S0005-C08.01_R0050_C0200_S0005-C08.01_R0060_C0200_S0005</f>
        <v>0</v>
      </c>
      <c r="Z12" s="614">
        <f>+C08.01_R0010_C0170_S0005-C08.01_R0040_C0170_S0005-C08.01_R0050_C0170_S0005-C08.01_R0060_C0170_S0005</f>
        <v>0</v>
      </c>
      <c r="AA12" s="614">
        <f>+C08.01_R0010_C0171_S0005-C08.01_R0040_C0171_S0005-C08.01_R0050_C0171_S0005-C08.01_R0060_C0171_S0005</f>
        <v>0</v>
      </c>
      <c r="AB12" s="614">
        <f>+C08.01_R0010_C0172_S0005-C08.01_R0040_C0172_S0005-C08.01_R0050_C0172_S0005-C08.01_R0060_C0172_S0005</f>
        <v>0</v>
      </c>
      <c r="AC12" s="614">
        <f>+C08.01_R0010_C0173_S0005-C08.01_R0040_C0173_S0005-C08.01_R0050_C0173_S0005-C08.01_R0060_C0173_S0005</f>
        <v>0</v>
      </c>
      <c r="AD12" s="614">
        <f>+C08.01_R0010_C0150_S0005-C08.01_R0040_C0150_S0005-C08.01_R0050_C0150_S0005-C08.01_R0060_C0150_S0005</f>
        <v>0</v>
      </c>
      <c r="AE12" s="614">
        <f>+C08.01_R0010_C0160_S0005-C08.01_R0040_C0160_S0005-C08.01_R0050_C0160_S0005-C08.01_R0060_C0160_S0005</f>
        <v>0</v>
      </c>
      <c r="AF12" s="863" t="s">
        <v>521</v>
      </c>
      <c r="AG12" s="644">
        <f>+C08.01_R0010_C0260_S0005-C08.01_R0040_C0260_S0005-C08.01_R0050_C0260_S0005-C08.01_R0060_C0260_S0005</f>
        <v>0</v>
      </c>
      <c r="AT12" s="96">
        <v>2</v>
      </c>
      <c r="AU12" s="178" t="s">
        <v>600</v>
      </c>
      <c r="AV12" s="275" t="s">
        <v>90847</v>
      </c>
      <c r="AW12" s="650" t="s">
        <v>90848</v>
      </c>
      <c r="AX12" s="455" t="s">
        <v>90849</v>
      </c>
      <c r="AY12" s="455" t="s">
        <v>90850</v>
      </c>
      <c r="AZ12" s="455" t="s">
        <v>90851</v>
      </c>
      <c r="BA12" s="455" t="s">
        <v>90852</v>
      </c>
      <c r="BB12" s="455" t="s">
        <v>90853</v>
      </c>
      <c r="BC12" s="455" t="s">
        <v>90854</v>
      </c>
      <c r="BD12" s="455" t="s">
        <v>90855</v>
      </c>
      <c r="BE12" s="455" t="s">
        <v>90856</v>
      </c>
      <c r="BF12" s="455" t="s">
        <v>90857</v>
      </c>
      <c r="BG12" s="455" t="s">
        <v>90858</v>
      </c>
      <c r="BH12" s="275" t="s">
        <v>521</v>
      </c>
      <c r="BI12" s="275" t="s">
        <v>90859</v>
      </c>
    </row>
    <row r="13" spans="1:61" ht="30" customHeight="1" x14ac:dyDescent="0.25">
      <c r="A13" s="96">
        <v>3</v>
      </c>
      <c r="B13" s="178" t="s">
        <v>601</v>
      </c>
      <c r="C13" s="644">
        <f>+C14+C15+C16</f>
        <v>0</v>
      </c>
      <c r="D13" s="872" t="e">
        <f>+U13/$C$13</f>
        <v>#DIV/0!</v>
      </c>
      <c r="E13" s="872" t="e">
        <f t="shared" ref="E13:N13" si="2">+V13/$C$13</f>
        <v>#DIV/0!</v>
      </c>
      <c r="F13" s="872" t="e">
        <f t="shared" si="2"/>
        <v>#DIV/0!</v>
      </c>
      <c r="G13" s="872" t="e">
        <f t="shared" si="2"/>
        <v>#DIV/0!</v>
      </c>
      <c r="H13" s="872" t="e">
        <f t="shared" si="2"/>
        <v>#DIV/0!</v>
      </c>
      <c r="I13" s="872" t="e">
        <f t="shared" si="2"/>
        <v>#DIV/0!</v>
      </c>
      <c r="J13" s="872" t="e">
        <f t="shared" si="2"/>
        <v>#DIV/0!</v>
      </c>
      <c r="K13" s="872" t="e">
        <f t="shared" si="2"/>
        <v>#DIV/0!</v>
      </c>
      <c r="L13" s="872" t="e">
        <f t="shared" si="2"/>
        <v>#DIV/0!</v>
      </c>
      <c r="M13" s="872" t="e">
        <f t="shared" si="2"/>
        <v>#DIV/0!</v>
      </c>
      <c r="N13" s="872" t="e">
        <f t="shared" si="2"/>
        <v>#DIV/0!</v>
      </c>
      <c r="O13" s="863" t="s">
        <v>521</v>
      </c>
      <c r="P13" s="644">
        <f>+P14+P15+P16</f>
        <v>0</v>
      </c>
      <c r="R13" s="96">
        <v>3</v>
      </c>
      <c r="S13" s="178" t="s">
        <v>601</v>
      </c>
      <c r="T13" s="644">
        <f>+T14+T15+T16</f>
        <v>0</v>
      </c>
      <c r="U13" s="614">
        <f>+U14+U15+U16</f>
        <v>0</v>
      </c>
      <c r="V13" s="614">
        <f>+V14+V15+V16</f>
        <v>0</v>
      </c>
      <c r="W13" s="614">
        <f t="shared" ref="W13" si="3">+W14+W15+W16</f>
        <v>0</v>
      </c>
      <c r="X13" s="614">
        <f t="shared" ref="X13" si="4">+X14+X15+X16</f>
        <v>0</v>
      </c>
      <c r="Y13" s="614">
        <f t="shared" ref="Y13" si="5">+Y14+Y15+Y16</f>
        <v>0</v>
      </c>
      <c r="Z13" s="614">
        <f t="shared" ref="Z13" si="6">+Z14+Z15+Z16</f>
        <v>0</v>
      </c>
      <c r="AA13" s="614">
        <f t="shared" ref="AA13" si="7">+AA14+AA15+AA16</f>
        <v>0</v>
      </c>
      <c r="AB13" s="614">
        <f t="shared" ref="AB13" si="8">+AB14+AB15+AB16</f>
        <v>0</v>
      </c>
      <c r="AC13" s="614">
        <f t="shared" ref="AC13" si="9">+AC14+AC15+AC16</f>
        <v>0</v>
      </c>
      <c r="AD13" s="614">
        <f t="shared" ref="AD13" si="10">+AD14+AD15+AD16</f>
        <v>0</v>
      </c>
      <c r="AE13" s="614">
        <f t="shared" ref="AE13" si="11">+AE14+AE15+AE16</f>
        <v>0</v>
      </c>
      <c r="AF13" s="863" t="s">
        <v>521</v>
      </c>
      <c r="AG13" s="644">
        <f>+AG14+AG15+AG16</f>
        <v>0</v>
      </c>
      <c r="AT13" s="96">
        <v>3</v>
      </c>
      <c r="AU13" s="178" t="s">
        <v>601</v>
      </c>
      <c r="AV13" s="275" t="s">
        <v>885</v>
      </c>
      <c r="AW13" s="455" t="e">
        <f>+AW14+AW15+AW16</f>
        <v>#VALUE!</v>
      </c>
      <c r="AX13" s="455" t="s">
        <v>886</v>
      </c>
      <c r="AY13" s="455" t="s">
        <v>887</v>
      </c>
      <c r="AZ13" s="455" t="s">
        <v>888</v>
      </c>
      <c r="BA13" s="455" t="s">
        <v>889</v>
      </c>
      <c r="BB13" s="455" t="s">
        <v>890</v>
      </c>
      <c r="BC13" s="455" t="s">
        <v>891</v>
      </c>
      <c r="BD13" s="455" t="s">
        <v>892</v>
      </c>
      <c r="BE13" s="455" t="s">
        <v>893</v>
      </c>
      <c r="BF13" s="455" t="s">
        <v>894</v>
      </c>
      <c r="BG13" s="455" t="s">
        <v>895</v>
      </c>
      <c r="BH13" s="275" t="s">
        <v>521</v>
      </c>
      <c r="BI13" s="275" t="s">
        <v>885</v>
      </c>
    </row>
    <row r="14" spans="1:61" ht="30" customHeight="1" x14ac:dyDescent="0.25">
      <c r="A14" s="182">
        <v>3.1</v>
      </c>
      <c r="B14" s="180" t="s">
        <v>896</v>
      </c>
      <c r="C14" s="670">
        <f>+C08.01_R0010_C0110_S0007-C08.01_R0040_C0110_S0007-C08.01_R0050_C0110_S0007-C08.01_R0060_C0110_S0007</f>
        <v>0</v>
      </c>
      <c r="D14" s="871" t="e">
        <f>+U14/$C$14</f>
        <v>#DIV/0!</v>
      </c>
      <c r="E14" s="871" t="e">
        <f t="shared" ref="E14:N14" si="12">+V14/$C$14</f>
        <v>#DIV/0!</v>
      </c>
      <c r="F14" s="871" t="e">
        <f t="shared" si="12"/>
        <v>#DIV/0!</v>
      </c>
      <c r="G14" s="871" t="e">
        <f t="shared" si="12"/>
        <v>#DIV/0!</v>
      </c>
      <c r="H14" s="871" t="e">
        <f t="shared" si="12"/>
        <v>#DIV/0!</v>
      </c>
      <c r="I14" s="871" t="e">
        <f t="shared" si="12"/>
        <v>#DIV/0!</v>
      </c>
      <c r="J14" s="871" t="e">
        <f t="shared" si="12"/>
        <v>#DIV/0!</v>
      </c>
      <c r="K14" s="871" t="e">
        <f t="shared" si="12"/>
        <v>#DIV/0!</v>
      </c>
      <c r="L14" s="871" t="e">
        <f t="shared" si="12"/>
        <v>#DIV/0!</v>
      </c>
      <c r="M14" s="871" t="e">
        <f t="shared" si="12"/>
        <v>#DIV/0!</v>
      </c>
      <c r="N14" s="871" t="e">
        <f t="shared" si="12"/>
        <v>#DIV/0!</v>
      </c>
      <c r="O14" s="863" t="s">
        <v>521</v>
      </c>
      <c r="P14" s="644">
        <f>+C08.01_R0010_C0260_S0007-C08.01_R0040_C0260_S0007-C08.01_R0050_C0260_S0007-C08.01_R0060_C0260_S0007</f>
        <v>0</v>
      </c>
      <c r="R14" s="182">
        <v>3.1</v>
      </c>
      <c r="S14" s="180" t="s">
        <v>896</v>
      </c>
      <c r="T14" s="670">
        <f>+C08.01_R0010_C0110_S0007-C08.01_R0040_C0110_S0007-C08.01_R0050_C0110_S0007-C08.01_R0060_C0110_S0007</f>
        <v>0</v>
      </c>
      <c r="U14" s="671">
        <f>+C08.01_R0010_C0180_S0007-C08.01_R0040_C0180_S0007-C08.01_R0050_C0180_S0007-C08.01_R0060_C0180_S0007</f>
        <v>0</v>
      </c>
      <c r="V14" s="614">
        <f>+C08.01_R0010_C0190_S0007-C08.01_R0040_C0190_S0007-C08.01_R0050_C0190_S0007-C08.01_R0060_C0190_S0007-C08.01_R0010_C0200_S0007-C08.01_R0040_C0200_S0007-C08.01_R0050_C0200_S0007-C08.01_R0060_C0200_S0007-C08.01_R0010_C0210_S0007-C08.01_R0040_C0210_S0007-C08.01_R0050_C0210_S0007-C08.01_R0060_C0210_S0007</f>
        <v>0</v>
      </c>
      <c r="W14" s="614">
        <f>+C08.01_R0010_C0190_S0007-C08.01_R0040_C0190_S0007-C08.01_R0050_C0190_S0007-C08.01_R0060_C0190_S0007</f>
        <v>0</v>
      </c>
      <c r="X14" s="614">
        <f>+C08.01_R0010_C0210_S0007-C08.01_R0040_C0210_S0007-C08.01_R0050_C0210_S0007-C08.01_R0060_C0210_S0007</f>
        <v>0</v>
      </c>
      <c r="Y14" s="614">
        <f>+C08.01_R0010_C0200_S0007-C08.01_R0040_C0200_S0007-C08.01_R0050_C0200_S0007-C08.01_R0060_C0200_S0007</f>
        <v>0</v>
      </c>
      <c r="Z14" s="614">
        <f>+C08.01_R0010_C0170_S0007-C08.01_R0040_C0170_S0007-C08.01_R0050_C0170_S0007-C08.01_R0060_C0170_S0007</f>
        <v>0</v>
      </c>
      <c r="AA14" s="614">
        <f>+C08.01_R0010_C0171_S0007-C08.01_R0040_C0171_S0007-C08.01_R0050_C0171_S0007-C08.01_R0060_C0171_S0007</f>
        <v>0</v>
      </c>
      <c r="AB14" s="614">
        <f>+C08.01_R0010_C0172_S0007-C08.01_R0040_C0172_S0007-C08.01_R0050_C0172_S0007-C08.01_R0060_C0172_S0007</f>
        <v>0</v>
      </c>
      <c r="AC14" s="614">
        <f>+C08.01_R0010_C0173_S0007-C08.01_R0040_C0173_S0007-C08.01_R0050_C0173_S0007-C08.01_R0060_C0173_S0007</f>
        <v>0</v>
      </c>
      <c r="AD14" s="614">
        <f>+C08.01_R0010_C0150_S0007-C08.01_R0040_C0150_S0007-C08.01_R0050_C0150_S0007-C08.01_R0060_C0150_S0007</f>
        <v>0</v>
      </c>
      <c r="AE14" s="614">
        <f>+C08.01_R0010_C0160_S0007-C08.01_R0040_C0160_S0007-C08.01_R0050_C0160_S0007-C08.01_R0060_C0160_S0007</f>
        <v>0</v>
      </c>
      <c r="AF14" s="863" t="s">
        <v>521</v>
      </c>
      <c r="AG14" s="644">
        <f>+C08.01_R0010_C0260_S0007-C08.01_R0040_C0260_S0007-C08.01_R0050_C0260_S0007-C08.01_R0060_C0260_S0007</f>
        <v>0</v>
      </c>
      <c r="AT14" s="182">
        <v>3.1</v>
      </c>
      <c r="AU14" s="180" t="s">
        <v>896</v>
      </c>
      <c r="AV14" s="275" t="s">
        <v>90860</v>
      </c>
      <c r="AW14" s="650" t="s">
        <v>90861</v>
      </c>
      <c r="AX14" s="455" t="s">
        <v>90862</v>
      </c>
      <c r="AY14" s="455" t="s">
        <v>90863</v>
      </c>
      <c r="AZ14" s="455" t="s">
        <v>90864</v>
      </c>
      <c r="BA14" s="455" t="s">
        <v>90865</v>
      </c>
      <c r="BB14" s="455" t="s">
        <v>90866</v>
      </c>
      <c r="BC14" s="455" t="s">
        <v>90867</v>
      </c>
      <c r="BD14" s="455" t="s">
        <v>90868</v>
      </c>
      <c r="BE14" s="455" t="s">
        <v>90869</v>
      </c>
      <c r="BF14" s="455" t="s">
        <v>90870</v>
      </c>
      <c r="BG14" s="455" t="s">
        <v>90871</v>
      </c>
      <c r="BH14" s="275" t="s">
        <v>521</v>
      </c>
      <c r="BI14" s="275" t="s">
        <v>90872</v>
      </c>
    </row>
    <row r="15" spans="1:61" ht="30" customHeight="1" x14ac:dyDescent="0.25">
      <c r="A15" s="182">
        <v>3.2</v>
      </c>
      <c r="B15" s="180" t="s">
        <v>897</v>
      </c>
      <c r="C15" s="670">
        <f>+C08.01_R0010_C0110_S0009-C08.01_R0040_C0110_S0009-C08.01_R0050_C0110_S0009-C08.01_R0060_C0110_S0009</f>
        <v>0</v>
      </c>
      <c r="D15" s="871" t="e">
        <f>+U15/$C$15</f>
        <v>#DIV/0!</v>
      </c>
      <c r="E15" s="871" t="e">
        <f t="shared" ref="E15:N15" si="13">+V15/$C$15</f>
        <v>#DIV/0!</v>
      </c>
      <c r="F15" s="871" t="e">
        <f t="shared" si="13"/>
        <v>#DIV/0!</v>
      </c>
      <c r="G15" s="871" t="e">
        <f t="shared" si="13"/>
        <v>#DIV/0!</v>
      </c>
      <c r="H15" s="871" t="e">
        <f t="shared" si="13"/>
        <v>#DIV/0!</v>
      </c>
      <c r="I15" s="871" t="e">
        <f t="shared" si="13"/>
        <v>#DIV/0!</v>
      </c>
      <c r="J15" s="871" t="e">
        <f t="shared" si="13"/>
        <v>#DIV/0!</v>
      </c>
      <c r="K15" s="871" t="e">
        <f t="shared" si="13"/>
        <v>#DIV/0!</v>
      </c>
      <c r="L15" s="871" t="e">
        <f t="shared" si="13"/>
        <v>#DIV/0!</v>
      </c>
      <c r="M15" s="871" t="e">
        <f t="shared" si="13"/>
        <v>#DIV/0!</v>
      </c>
      <c r="N15" s="871" t="e">
        <f t="shared" si="13"/>
        <v>#DIV/0!</v>
      </c>
      <c r="O15" s="863" t="s">
        <v>521</v>
      </c>
      <c r="P15" s="644">
        <f>+C08.01_R0010_C0260_S0009-C08.01_R0040_C0260_S0009-C08.01_R0050_C0260_S0009-C08.01_R0060_C0260_S0009</f>
        <v>0</v>
      </c>
      <c r="R15" s="182">
        <v>3.2</v>
      </c>
      <c r="S15" s="180" t="s">
        <v>897</v>
      </c>
      <c r="T15" s="670">
        <f>+C08.01_R0010_C0110_S0009-C08.01_R0040_C0110_S0009-C08.01_R0050_C0110_S0009-C08.01_R0060_C0110_S0009</f>
        <v>0</v>
      </c>
      <c r="U15" s="671">
        <f>+C08.01_R0010_C0180_S0009-C08.01_R0040_C0180_S0009-C08.01_R0050_C0180_S0009-C08.01_R0060_C0180_S0009</f>
        <v>0</v>
      </c>
      <c r="V15" s="614">
        <f>+C08.01_R0010_C0190_S0009-C08.01_R0040_C0190_S0009-C08.01_R0050_C0190_S0009-C08.01_R0060_C0190_S0009-C08.01_R0010_C0200_S0009-C08.01_R0040_C0200_S0009-C08.01_R0050_C0200_S0009-C08.01_R0060_C0200_S0009-C08.01_R0010_C0210_S0009-C08.01_R0040_C0210_S0009-C08.01_R0050_C0210_S0009-C08.01_R0060_C0210_S0009</f>
        <v>0</v>
      </c>
      <c r="W15" s="614">
        <f>+C08.01_R0010_C0190_S0009-C08.01_R0040_C0190_S0009-C08.01_R0050_C0190_S0009-C08.01_R0060_C0190_S0009</f>
        <v>0</v>
      </c>
      <c r="X15" s="614">
        <f>+C08.01_R0010_C0210_S0009-C08.01_R0040_C0210_S0009-C08.01_R0050_C0210_S0009-C08.01_R0060_C0210_S0009</f>
        <v>0</v>
      </c>
      <c r="Y15" s="614">
        <f>+C08.01_R0010_C0200_S0009-C08.01_R0040_C0200_S0009-C08.01_R0050_C0200_S0009-C08.01_R0060_C0200_S0009</f>
        <v>0</v>
      </c>
      <c r="Z15" s="614">
        <f>+C08.01_R0010_C0170_S0009-C08.01_R0040_C0170_S0009-C08.01_R0050_C0170_S0009-C08.01_R0060_C0170_S0009</f>
        <v>0</v>
      </c>
      <c r="AA15" s="614">
        <f>+C08.01_R0010_C0171_S0009-C08.01_R0040_C0171_S0009-C08.01_R0050_C0171_S0009-C08.01_R0060_C0171_S0009</f>
        <v>0</v>
      </c>
      <c r="AB15" s="614">
        <f>+C08.01_R0010_C0172_S0009-C08.01_R0040_C0172_S0009-C08.01_R0050_C0172_S0009-C08.01_R0060_C0172_S0009</f>
        <v>0</v>
      </c>
      <c r="AC15" s="614">
        <f>+C08.01_R0010_C0173_S0009-C08.01_R0040_C0173_S0009-C08.01_R0050_C0173_S0009-C08.01_R0060_C0173_S0009</f>
        <v>0</v>
      </c>
      <c r="AD15" s="614">
        <f>+C08.01_R0010_C0150_S0009-C08.01_R0040_C0150_S0009-C08.01_R0050_C0150_S0009-C08.01_R0060_C0150_S0009</f>
        <v>0</v>
      </c>
      <c r="AE15" s="614">
        <f>+C08.01_R0010_C0160_S0009-C08.01_R0040_C0160_S0009-C08.01_R0050_C0160_S0009-C08.01_R0060_C0160_S0009</f>
        <v>0</v>
      </c>
      <c r="AF15" s="863" t="s">
        <v>521</v>
      </c>
      <c r="AG15" s="644">
        <f>+C08.01_R0010_C0260_S0009-C08.01_R0040_C0260_S0009-C08.01_R0050_C0260_S0009-C08.01_R0060_C0260_S0009</f>
        <v>0</v>
      </c>
      <c r="AT15" s="182">
        <v>3.2</v>
      </c>
      <c r="AU15" s="180" t="s">
        <v>897</v>
      </c>
      <c r="AV15" s="275" t="s">
        <v>90873</v>
      </c>
      <c r="AW15" s="650" t="s">
        <v>90874</v>
      </c>
      <c r="AX15" s="455" t="s">
        <v>90875</v>
      </c>
      <c r="AY15" s="455" t="s">
        <v>90876</v>
      </c>
      <c r="AZ15" s="455" t="s">
        <v>90877</v>
      </c>
      <c r="BA15" s="455" t="s">
        <v>90878</v>
      </c>
      <c r="BB15" s="455" t="s">
        <v>90879</v>
      </c>
      <c r="BC15" s="455" t="s">
        <v>90880</v>
      </c>
      <c r="BD15" s="455" t="s">
        <v>90881</v>
      </c>
      <c r="BE15" s="455" t="s">
        <v>90882</v>
      </c>
      <c r="BF15" s="455" t="s">
        <v>90883</v>
      </c>
      <c r="BG15" s="455" t="s">
        <v>90884</v>
      </c>
      <c r="BH15" s="275" t="s">
        <v>521</v>
      </c>
      <c r="BI15" s="275" t="s">
        <v>90885</v>
      </c>
    </row>
    <row r="16" spans="1:61" ht="30" customHeight="1" x14ac:dyDescent="0.25">
      <c r="A16" s="182">
        <v>3.3</v>
      </c>
      <c r="B16" s="180" t="s">
        <v>898</v>
      </c>
      <c r="C16" s="670">
        <f>+C08.01_R0010_C0110_S0011-C08.01_R0040_C0110_S0011-C08.01_R0050_C0110_S0011-C08.01_R0060_C0110_S0011</f>
        <v>0</v>
      </c>
      <c r="D16" s="871" t="e">
        <f>+U16/$C$16</f>
        <v>#DIV/0!</v>
      </c>
      <c r="E16" s="871" t="e">
        <f t="shared" ref="E16:N16" si="14">+V16/$C$16</f>
        <v>#DIV/0!</v>
      </c>
      <c r="F16" s="871" t="e">
        <f t="shared" si="14"/>
        <v>#DIV/0!</v>
      </c>
      <c r="G16" s="871" t="e">
        <f t="shared" si="14"/>
        <v>#DIV/0!</v>
      </c>
      <c r="H16" s="871" t="e">
        <f t="shared" si="14"/>
        <v>#DIV/0!</v>
      </c>
      <c r="I16" s="871" t="e">
        <f t="shared" si="14"/>
        <v>#DIV/0!</v>
      </c>
      <c r="J16" s="871" t="e">
        <f t="shared" si="14"/>
        <v>#DIV/0!</v>
      </c>
      <c r="K16" s="871" t="e">
        <f t="shared" si="14"/>
        <v>#DIV/0!</v>
      </c>
      <c r="L16" s="871" t="e">
        <f t="shared" si="14"/>
        <v>#DIV/0!</v>
      </c>
      <c r="M16" s="871" t="e">
        <f t="shared" si="14"/>
        <v>#DIV/0!</v>
      </c>
      <c r="N16" s="871" t="e">
        <f t="shared" si="14"/>
        <v>#DIV/0!</v>
      </c>
      <c r="O16" s="863" t="s">
        <v>521</v>
      </c>
      <c r="P16" s="644">
        <f>+C08.01_R0010_C0260_S0011-C08.01_R0040_C0260_S0011-C08.01_R0050_C0260_S0011-C08.01_R0060_C0260_S0011</f>
        <v>0</v>
      </c>
      <c r="R16" s="182">
        <v>3.3</v>
      </c>
      <c r="S16" s="180" t="s">
        <v>898</v>
      </c>
      <c r="T16" s="670">
        <f>+C08.01_R0010_C0110_S0011-C08.01_R0040_C0110_S0011-C08.01_R0050_C0110_S0011-C08.01_R0060_C0110_S0011</f>
        <v>0</v>
      </c>
      <c r="U16" s="671">
        <f>+C08.01_R0010_C0180_S0011-C08.01_R0040_C0180_S0011-C08.01_R0050_C0180_S0011-C08.01_R0060_C0180_S0011</f>
        <v>0</v>
      </c>
      <c r="V16" s="614">
        <f>+C08.01_R0010_C0190_S0011-C08.01_R0040_C0190_S0011-C08.01_R0050_C0190_S0011-C08.01_R0060_C0190_S0011-C08.01_R0010_C0200_S0011-C08.01_R0040_C0200_S0011-C08.01_R0050_C0200_S0011-C08.01_R0060_C0200_S0011-C08.01_R0010_C0210_S0011-C08.01_R0040_C0210_S0011-C08.01_R0050_C0210_S0011-C08.01_R0060_C0210_S0011</f>
        <v>0</v>
      </c>
      <c r="W16" s="614">
        <f>+C08.01_R0010_C0190_S0011-C08.01_R0040_C0190_S0011-C08.01_R0050_C0190_S0011-C08.01_R0060_C0190_S0011</f>
        <v>0</v>
      </c>
      <c r="X16" s="614">
        <f>+C08.01_R0010_C0210_S0011-C08.01_R0040_C0210_S0011-C08.01_R0050_C0210_S0011-C08.01_R0060_C0210_S0011</f>
        <v>0</v>
      </c>
      <c r="Y16" s="614">
        <f>+C08.01_R0010_C0200_S0011-C08.01_R0040_C0200_S0011-C08.01_R0050_C0200_S0011-C08.01_R0060_C0200_S0011</f>
        <v>0</v>
      </c>
      <c r="Z16" s="614">
        <f>+C08.01_R0010_C0170_S0011-C08.01_R0040_C0170_S0011-C08.01_R0050_C0170_S0011-C08.01_R0060_C0170_S0011</f>
        <v>0</v>
      </c>
      <c r="AA16" s="614">
        <f>+C08.01_R0010_C0171_S0011-C08.01_R0040_C0171_S0011-C08.01_R0050_C0171_S0011-C08.01_R0060_C0171_S0011</f>
        <v>0</v>
      </c>
      <c r="AB16" s="614">
        <f>+C08.01_R0010_C0172_S0011-C08.01_R0040_C0172_S0011-C08.01_R0050_C0172_S0011-C08.01_R0060_C0172_S0011</f>
        <v>0</v>
      </c>
      <c r="AC16" s="614">
        <f>+C08.01_R0010_C0173_S0011-C08.01_R0040_C0173_S0011-C08.01_R0050_C0173_S0011-C08.01_R0060_C0173_S0011</f>
        <v>0</v>
      </c>
      <c r="AD16" s="614">
        <f>+C08.01_R0010_C0150_S0011-C08.01_R0040_C0150_S0011-C08.01_R0050_C0150_S0011-C08.01_R0060_C0150_S0011</f>
        <v>0</v>
      </c>
      <c r="AE16" s="614">
        <f>+C08.01_R0010_C0160_S0011-C08.01_R0040_C0160_S0011-C08.01_R0050_C0160_S0011-C08.01_R0060_C0160_S0011</f>
        <v>0</v>
      </c>
      <c r="AF16" s="863" t="s">
        <v>521</v>
      </c>
      <c r="AG16" s="644">
        <f>+C08.01_R0010_C0260_S0011-C08.01_R0040_C0260_S0011-C08.01_R0050_C0260_S0011-C08.01_R0060_C0260_S0011</f>
        <v>0</v>
      </c>
      <c r="AT16" s="182">
        <v>3.3</v>
      </c>
      <c r="AU16" s="180" t="s">
        <v>898</v>
      </c>
      <c r="AV16" s="275" t="s">
        <v>90886</v>
      </c>
      <c r="AW16" s="650" t="s">
        <v>90887</v>
      </c>
      <c r="AX16" s="455" t="s">
        <v>90888</v>
      </c>
      <c r="AY16" s="455" t="s">
        <v>90889</v>
      </c>
      <c r="AZ16" s="455" t="s">
        <v>90890</v>
      </c>
      <c r="BA16" s="455" t="s">
        <v>90891</v>
      </c>
      <c r="BB16" s="455" t="s">
        <v>90892</v>
      </c>
      <c r="BC16" s="455" t="s">
        <v>90893</v>
      </c>
      <c r="BD16" s="455" t="s">
        <v>90894</v>
      </c>
      <c r="BE16" s="455" t="s">
        <v>90895</v>
      </c>
      <c r="BF16" s="455" t="s">
        <v>90896</v>
      </c>
      <c r="BG16" s="455" t="s">
        <v>90897</v>
      </c>
      <c r="BH16" s="275" t="s">
        <v>521</v>
      </c>
      <c r="BI16" s="275" t="s">
        <v>90898</v>
      </c>
    </row>
    <row r="17" spans="1:61" ht="30" customHeight="1" x14ac:dyDescent="0.25">
      <c r="A17" s="96">
        <v>4</v>
      </c>
      <c r="B17" s="178" t="s">
        <v>602</v>
      </c>
      <c r="C17" s="670">
        <f>+C18+C19+C20+C21+C22</f>
        <v>0</v>
      </c>
      <c r="D17" s="873" t="e">
        <f>+U17/$C$17</f>
        <v>#DIV/0!</v>
      </c>
      <c r="E17" s="873" t="e">
        <f t="shared" ref="E17:N17" si="15">+V17/$C$17</f>
        <v>#DIV/0!</v>
      </c>
      <c r="F17" s="873" t="e">
        <f t="shared" si="15"/>
        <v>#DIV/0!</v>
      </c>
      <c r="G17" s="873" t="e">
        <f t="shared" si="15"/>
        <v>#DIV/0!</v>
      </c>
      <c r="H17" s="873" t="e">
        <f t="shared" si="15"/>
        <v>#DIV/0!</v>
      </c>
      <c r="I17" s="873" t="e">
        <f t="shared" si="15"/>
        <v>#DIV/0!</v>
      </c>
      <c r="J17" s="873" t="e">
        <f t="shared" si="15"/>
        <v>#DIV/0!</v>
      </c>
      <c r="K17" s="873" t="e">
        <f t="shared" si="15"/>
        <v>#DIV/0!</v>
      </c>
      <c r="L17" s="873" t="e">
        <f t="shared" si="15"/>
        <v>#DIV/0!</v>
      </c>
      <c r="M17" s="873" t="e">
        <f t="shared" si="15"/>
        <v>#DIV/0!</v>
      </c>
      <c r="N17" s="873" t="e">
        <f t="shared" si="15"/>
        <v>#DIV/0!</v>
      </c>
      <c r="O17" s="863" t="s">
        <v>521</v>
      </c>
      <c r="P17" s="644">
        <f>+P18+P19+P20+P21+P22</f>
        <v>0</v>
      </c>
      <c r="R17" s="96">
        <v>4</v>
      </c>
      <c r="S17" s="178" t="s">
        <v>602</v>
      </c>
      <c r="T17" s="670">
        <f>+T18+T19+T20+T21+T22</f>
        <v>0</v>
      </c>
      <c r="U17" s="670">
        <f t="shared" ref="U17" si="16">+U18+U19+U20+U21+U22</f>
        <v>0</v>
      </c>
      <c r="V17" s="670">
        <f t="shared" ref="V17" si="17">+V18+V19+V20+V21+V22</f>
        <v>0</v>
      </c>
      <c r="W17" s="670">
        <f t="shared" ref="W17" si="18">+W18+W19+W20+W21+W22</f>
        <v>0</v>
      </c>
      <c r="X17" s="670">
        <f t="shared" ref="X17" si="19">+X18+X19+X20+X21+X22</f>
        <v>0</v>
      </c>
      <c r="Y17" s="670">
        <f t="shared" ref="Y17" si="20">+Y18+Y19+Y20+Y21+Y22</f>
        <v>0</v>
      </c>
      <c r="Z17" s="670">
        <f t="shared" ref="Z17" si="21">+Z18+Z19+Z20+Z21+Z22</f>
        <v>0</v>
      </c>
      <c r="AA17" s="670">
        <f t="shared" ref="AA17" si="22">+AA18+AA19+AA20+AA21+AA22</f>
        <v>0</v>
      </c>
      <c r="AB17" s="670">
        <f t="shared" ref="AB17" si="23">+AB18+AB19+AB20+AB21+AB22</f>
        <v>0</v>
      </c>
      <c r="AC17" s="670">
        <f t="shared" ref="AC17" si="24">+AC18+AC19+AC20+AC21+AC22</f>
        <v>0</v>
      </c>
      <c r="AD17" s="670">
        <f t="shared" ref="AD17" si="25">+AD18+AD19+AD20+AD21+AD22</f>
        <v>0</v>
      </c>
      <c r="AE17" s="670">
        <f t="shared" ref="AE17" si="26">+AE18+AE19+AE20+AE21+AE22</f>
        <v>0</v>
      </c>
      <c r="AF17" s="863" t="s">
        <v>521</v>
      </c>
      <c r="AG17" s="644">
        <f>+AG18+AG19+AG20+AG21+AG22</f>
        <v>0</v>
      </c>
      <c r="AT17" s="96">
        <v>4</v>
      </c>
      <c r="AU17" s="178" t="s">
        <v>602</v>
      </c>
      <c r="AV17" s="275" t="s">
        <v>899</v>
      </c>
      <c r="AW17" s="455" t="s">
        <v>900</v>
      </c>
      <c r="AX17" s="455" t="s">
        <v>901</v>
      </c>
      <c r="AY17" s="455" t="s">
        <v>902</v>
      </c>
      <c r="AZ17" s="455" t="s">
        <v>903</v>
      </c>
      <c r="BA17" s="455" t="s">
        <v>904</v>
      </c>
      <c r="BB17" s="455" t="s">
        <v>905</v>
      </c>
      <c r="BC17" s="455" t="s">
        <v>906</v>
      </c>
      <c r="BD17" s="455" t="s">
        <v>907</v>
      </c>
      <c r="BE17" s="455" t="s">
        <v>908</v>
      </c>
      <c r="BF17" s="455" t="s">
        <v>909</v>
      </c>
      <c r="BG17" s="455" t="s">
        <v>910</v>
      </c>
      <c r="BH17" s="275" t="s">
        <v>521</v>
      </c>
      <c r="BI17" s="275" t="s">
        <v>860</v>
      </c>
    </row>
    <row r="18" spans="1:61" ht="30" customHeight="1" x14ac:dyDescent="0.25">
      <c r="A18" s="182">
        <v>4.0999999999999996</v>
      </c>
      <c r="B18" s="180" t="s">
        <v>911</v>
      </c>
      <c r="C18" s="670">
        <f>+C08.01_R0010_C0110_S0013-C08.01_R0040_C0110_S0013-C08.01_R0050_C0110_S0013-C08.01_R0060_C0110_S0013</f>
        <v>0</v>
      </c>
      <c r="D18" s="871" t="e">
        <f>+U18/$C$18</f>
        <v>#DIV/0!</v>
      </c>
      <c r="E18" s="871" t="e">
        <f t="shared" ref="E18:N18" si="27">+V18/$C$18</f>
        <v>#DIV/0!</v>
      </c>
      <c r="F18" s="871" t="e">
        <f t="shared" si="27"/>
        <v>#DIV/0!</v>
      </c>
      <c r="G18" s="871" t="e">
        <f t="shared" si="27"/>
        <v>#DIV/0!</v>
      </c>
      <c r="H18" s="871" t="e">
        <f t="shared" si="27"/>
        <v>#DIV/0!</v>
      </c>
      <c r="I18" s="871" t="e">
        <f t="shared" si="27"/>
        <v>#DIV/0!</v>
      </c>
      <c r="J18" s="871" t="e">
        <f t="shared" si="27"/>
        <v>#DIV/0!</v>
      </c>
      <c r="K18" s="871" t="e">
        <f t="shared" si="27"/>
        <v>#DIV/0!</v>
      </c>
      <c r="L18" s="871" t="e">
        <f t="shared" si="27"/>
        <v>#DIV/0!</v>
      </c>
      <c r="M18" s="871" t="e">
        <f t="shared" si="27"/>
        <v>#DIV/0!</v>
      </c>
      <c r="N18" s="871" t="e">
        <f t="shared" si="27"/>
        <v>#DIV/0!</v>
      </c>
      <c r="O18" s="863" t="s">
        <v>521</v>
      </c>
      <c r="P18" s="644">
        <f>+C08.01_R0010_C0260_S0013-C08.01_R0040_C0260_S0013-C08.01_R0050_C0260_S0013-C08.01_R0060_C0260_S0013</f>
        <v>0</v>
      </c>
      <c r="R18" s="182">
        <v>4.0999999999999996</v>
      </c>
      <c r="S18" s="180" t="s">
        <v>911</v>
      </c>
      <c r="T18" s="670">
        <f>+C08.01_R0010_C0110_S0013-C08.01_R0040_C0110_S0013-C08.01_R0050_C0110_S0013-C08.01_R0060_C0110_S0013</f>
        <v>0</v>
      </c>
      <c r="U18" s="671">
        <f>+C08.01_R0010_C0180_S0013-C08.01_R0040_C0180_S0013-C08.01_R0050_C0180_S0013-C08.01_R0060_C0180_S0013</f>
        <v>0</v>
      </c>
      <c r="V18" s="614">
        <f>+C08.01_R0010_C0190_S0013-C08.01_R0040_C0190_S0013-C08.01_R0050_C0190_S0013-C08.01_R0060_C0190_S0013-C08.01_R0010_C0200_S0013-C08.01_R0040_C0200_S0013-C08.01_R0050_C0200_S0013-C08.01_R0060_C0200_S0013-C08.01_R0010_C0210_S0013-C08.01_R0040_C0210_S0013-C08.01_R0050_C0210_S0013-C08.01_R0060_C0210_S0013</f>
        <v>0</v>
      </c>
      <c r="W18" s="614">
        <f>+C08.01_R0010_C0190_S0013-C08.01_R0040_C0190_S0013-C08.01_R0050_C0190_S0013-C08.01_R0060_C0190_S0013</f>
        <v>0</v>
      </c>
      <c r="X18" s="614">
        <f>+C08.01_R0010_C0210_S0013-C08.01_R0040_C0210_S0013-C08.01_R0050_C0210_S0013-C08.01_R0060_C0210_S0013</f>
        <v>0</v>
      </c>
      <c r="Y18" s="614">
        <f>+C08.01_R0010_C0200_S0013-C08.01_R0040_C0200_S0013-C08.01_R0050_C0200_S0013-C08.01_R0060_C0200_S0013</f>
        <v>0</v>
      </c>
      <c r="Z18" s="614">
        <f>+C08.01_R0010_C0170_S0013-C08.01_R0040_C0170_S0013-C08.01_R0050_C0170_S0013-C08.01_R0060_C0170_S0013</f>
        <v>0</v>
      </c>
      <c r="AA18" s="614">
        <f>+C08.01_R0010_C0171_S0013-C08.01_R0040_C0171_S0013-C08.01_R0050_C0171_S0013-C08.01_R0060_C0171_S0013</f>
        <v>0</v>
      </c>
      <c r="AB18" s="614">
        <f>+C08.01_R0010_C0172_S0013-C08.01_R0040_C0172_S0013-C08.01_R0050_C0172_S0013-C08.01_R0060_C0172_S0013</f>
        <v>0</v>
      </c>
      <c r="AC18" s="614">
        <f>+C08.01_R0010_C0173_S0013-C08.01_R0040_C0173_S0013-C08.01_R0050_C0173_S0013-C08.01_R0060_C0173_S0013</f>
        <v>0</v>
      </c>
      <c r="AD18" s="614">
        <f>+C08.01_R0010_C0150_S0013-C08.01_R0040_C0150_S0013-C08.01_R0050_C0150_S0013-C08.01_R0060_C0150_S0013</f>
        <v>0</v>
      </c>
      <c r="AE18" s="614">
        <f>+C08.01_R0010_C0160_S0013-C08.01_R0040_C0160_S0013-C08.01_R0050_C0160_S0013-C08.01_R0060_C0160_S0013</f>
        <v>0</v>
      </c>
      <c r="AF18" s="863" t="s">
        <v>521</v>
      </c>
      <c r="AG18" s="644">
        <f>+C08.01_R0010_C0260_S0013-C08.01_R0040_C0260_S0013-C08.01_R0050_C0260_S0013-C08.01_R0060_C0260_S0013</f>
        <v>0</v>
      </c>
      <c r="AT18" s="182">
        <v>4.0999999999999996</v>
      </c>
      <c r="AU18" s="180" t="s">
        <v>911</v>
      </c>
      <c r="AV18" s="275" t="s">
        <v>90899</v>
      </c>
      <c r="AW18" s="650" t="s">
        <v>90900</v>
      </c>
      <c r="AX18" s="455" t="s">
        <v>90901</v>
      </c>
      <c r="AY18" s="455" t="s">
        <v>90902</v>
      </c>
      <c r="AZ18" s="455" t="s">
        <v>90903</v>
      </c>
      <c r="BA18" s="455" t="s">
        <v>90904</v>
      </c>
      <c r="BB18" s="455" t="s">
        <v>90905</v>
      </c>
      <c r="BC18" s="455" t="s">
        <v>90906</v>
      </c>
      <c r="BD18" s="455" t="s">
        <v>90907</v>
      </c>
      <c r="BE18" s="455" t="s">
        <v>90908</v>
      </c>
      <c r="BF18" s="455" t="s">
        <v>90909</v>
      </c>
      <c r="BG18" s="455" t="s">
        <v>90910</v>
      </c>
      <c r="BH18" s="275" t="s">
        <v>521</v>
      </c>
      <c r="BI18" s="275" t="s">
        <v>90911</v>
      </c>
    </row>
    <row r="19" spans="1:61" ht="30" customHeight="1" x14ac:dyDescent="0.25">
      <c r="A19" s="182">
        <v>4.2</v>
      </c>
      <c r="B19" s="180" t="s">
        <v>912</v>
      </c>
      <c r="C19" s="670">
        <f>+C08.01_R0010_C0110_S0014-C08.01_R0040_C0110_S0014-C08.01_R0050_C0110_S0014-C08.01_R0060_C0110_S0014</f>
        <v>0</v>
      </c>
      <c r="D19" s="871" t="e">
        <f>+U19/$C$19</f>
        <v>#DIV/0!</v>
      </c>
      <c r="E19" s="871" t="e">
        <f t="shared" ref="E19:N19" si="28">+V19/$C$19</f>
        <v>#DIV/0!</v>
      </c>
      <c r="F19" s="871" t="e">
        <f t="shared" si="28"/>
        <v>#DIV/0!</v>
      </c>
      <c r="G19" s="871" t="e">
        <f t="shared" si="28"/>
        <v>#DIV/0!</v>
      </c>
      <c r="H19" s="871" t="e">
        <f t="shared" si="28"/>
        <v>#DIV/0!</v>
      </c>
      <c r="I19" s="871" t="e">
        <f t="shared" si="28"/>
        <v>#DIV/0!</v>
      </c>
      <c r="J19" s="871" t="e">
        <f t="shared" si="28"/>
        <v>#DIV/0!</v>
      </c>
      <c r="K19" s="871" t="e">
        <f t="shared" si="28"/>
        <v>#DIV/0!</v>
      </c>
      <c r="L19" s="871" t="e">
        <f t="shared" si="28"/>
        <v>#DIV/0!</v>
      </c>
      <c r="M19" s="871" t="e">
        <f t="shared" si="28"/>
        <v>#DIV/0!</v>
      </c>
      <c r="N19" s="871" t="e">
        <f t="shared" si="28"/>
        <v>#DIV/0!</v>
      </c>
      <c r="O19" s="863" t="s">
        <v>521</v>
      </c>
      <c r="P19" s="644">
        <f>+C08.01_R0010_C0260_S0014-C08.01_R0040_C0260_S0014-C08.01_R0050_C0260_S0014-C08.01_R0060_C0260_S0014</f>
        <v>0</v>
      </c>
      <c r="R19" s="182">
        <v>4.2</v>
      </c>
      <c r="S19" s="180" t="s">
        <v>912</v>
      </c>
      <c r="T19" s="670">
        <f>+C08.01_R0010_C0110_S0014-C08.01_R0040_C0110_S0014-C08.01_R0050_C0110_S0014-C08.01_R0060_C0110_S0014</f>
        <v>0</v>
      </c>
      <c r="U19" s="671">
        <f>+C08.01_R0010_C0180_S0014-C08.01_R0040_C0180_S0014-C08.01_R0050_C0180_S0014-C08.01_R0060_C0180_S0014</f>
        <v>0</v>
      </c>
      <c r="V19" s="614">
        <f>+C08.01_R0010_C0190_S0014-C08.01_R0040_C0190_S0014-C08.01_R0050_C0190_S0014-C08.01_R0060_C0190_S0014-C08.01_R0010_C0200_S0014-C08.01_R0040_C0200_S0014-C08.01_R0050_C0200_S0014-C08.01_R0060_C0200_S0014-C08.01_R0010_C0210_S0014-C08.01_R0040_C0210_S0014-C08.01_R0050_C0210_S0014-C08.01_R0060_C0210_S0014</f>
        <v>0</v>
      </c>
      <c r="W19" s="614">
        <f>+C08.01_R0010_C0190_S0014-C08.01_R0040_C0190_S0014-C08.01_R0050_C0190_S0014-C08.01_R0060_C0190_S0014</f>
        <v>0</v>
      </c>
      <c r="X19" s="614">
        <f>+C08.01_R0010_C0210_S0014-C08.01_R0040_C0210_S0014-C08.01_R0050_C0210_S0014-C08.01_R0060_C0210_S0014</f>
        <v>0</v>
      </c>
      <c r="Y19" s="614">
        <f>+C08.01_R0010_C0200_S0014-C08.01_R0040_C0200_S0014-C08.01_R0050_C0200_S0014-C08.01_R0060_C0200_S0014</f>
        <v>0</v>
      </c>
      <c r="Z19" s="614">
        <f>+C08.01_R0010_C0170_S0014-C08.01_R0040_C0170_S0014-C08.01_R0050_C0170_S0014-C08.01_R0060_C0170_S0014</f>
        <v>0</v>
      </c>
      <c r="AA19" s="614">
        <f>+C08.01_R0010_C0171_S0014-C08.01_R0040_C0171_S0014-C08.01_R0050_C0171_S0014-C08.01_R0060_C0171_S0014</f>
        <v>0</v>
      </c>
      <c r="AB19" s="614">
        <f>+C08.01_R0010_C0172_S0014-C08.01_R0040_C0172_S0014-C08.01_R0050_C0172_S0014-C08.01_R0060_C0172_S0014</f>
        <v>0</v>
      </c>
      <c r="AC19" s="614">
        <f>+C08.01_R0010_C0173_S0014-C08.01_R0040_C0173_S0014-C08.01_R0050_C0173_S0014-C08.01_R0060_C0173_S0014</f>
        <v>0</v>
      </c>
      <c r="AD19" s="614">
        <f>+C08.01_R0010_C0150_S0014-C08.01_R0040_C0150_S0014-C08.01_R0050_C0150_S0014-C08.01_R0060_C0150_S0014</f>
        <v>0</v>
      </c>
      <c r="AE19" s="614">
        <f>+C08.01_R0010_C0160_S0014-C08.01_R0040_C0160_S0014-C08.01_R0050_C0160_S0014-C08.01_R0060_C0160_S0014</f>
        <v>0</v>
      </c>
      <c r="AF19" s="863" t="s">
        <v>521</v>
      </c>
      <c r="AG19" s="644">
        <f>+C08.01_R0010_C0260_S0014-C08.01_R0040_C0260_S0014-C08.01_R0050_C0260_S0014-C08.01_R0060_C0260_S0014</f>
        <v>0</v>
      </c>
      <c r="AT19" s="182">
        <v>4.2</v>
      </c>
      <c r="AU19" s="180" t="s">
        <v>912</v>
      </c>
      <c r="AV19" s="275" t="s">
        <v>90912</v>
      </c>
      <c r="AW19" s="650" t="s">
        <v>90913</v>
      </c>
      <c r="AX19" s="455" t="s">
        <v>90914</v>
      </c>
      <c r="AY19" s="455" t="s">
        <v>90915</v>
      </c>
      <c r="AZ19" s="455" t="s">
        <v>90916</v>
      </c>
      <c r="BA19" s="455" t="s">
        <v>90917</v>
      </c>
      <c r="BB19" s="455" t="s">
        <v>90918</v>
      </c>
      <c r="BC19" s="455" t="s">
        <v>90919</v>
      </c>
      <c r="BD19" s="455" t="s">
        <v>90920</v>
      </c>
      <c r="BE19" s="455" t="s">
        <v>90921</v>
      </c>
      <c r="BF19" s="455" t="s">
        <v>90922</v>
      </c>
      <c r="BG19" s="455" t="s">
        <v>90923</v>
      </c>
      <c r="BH19" s="275" t="s">
        <v>521</v>
      </c>
      <c r="BI19" s="275" t="s">
        <v>90924</v>
      </c>
    </row>
    <row r="20" spans="1:61" ht="30" customHeight="1" x14ac:dyDescent="0.25">
      <c r="A20" s="182">
        <v>4.3</v>
      </c>
      <c r="B20" s="180" t="s">
        <v>913</v>
      </c>
      <c r="C20" s="670">
        <f>+C08.01_R0010_C0110_S0015-C08.01_R0040_C0110_S0015-C08.01_R0050_C0110_S0015-C08.01_R0060_C0110_S0015</f>
        <v>0</v>
      </c>
      <c r="D20" s="871" t="e">
        <f>+U20/$C$20</f>
        <v>#DIV/0!</v>
      </c>
      <c r="E20" s="871" t="e">
        <f t="shared" ref="E20:N20" si="29">+V20/$C$20</f>
        <v>#DIV/0!</v>
      </c>
      <c r="F20" s="871" t="e">
        <f t="shared" si="29"/>
        <v>#DIV/0!</v>
      </c>
      <c r="G20" s="871" t="e">
        <f t="shared" si="29"/>
        <v>#DIV/0!</v>
      </c>
      <c r="H20" s="871" t="e">
        <f t="shared" si="29"/>
        <v>#DIV/0!</v>
      </c>
      <c r="I20" s="871" t="e">
        <f t="shared" si="29"/>
        <v>#DIV/0!</v>
      </c>
      <c r="J20" s="871" t="e">
        <f t="shared" si="29"/>
        <v>#DIV/0!</v>
      </c>
      <c r="K20" s="871" t="e">
        <f t="shared" si="29"/>
        <v>#DIV/0!</v>
      </c>
      <c r="L20" s="871" t="e">
        <f t="shared" si="29"/>
        <v>#DIV/0!</v>
      </c>
      <c r="M20" s="871" t="e">
        <f t="shared" si="29"/>
        <v>#DIV/0!</v>
      </c>
      <c r="N20" s="871" t="e">
        <f t="shared" si="29"/>
        <v>#DIV/0!</v>
      </c>
      <c r="O20" s="863" t="s">
        <v>521</v>
      </c>
      <c r="P20" s="644">
        <f>+C08.01_R0010_C0260_S0015-C08.01_R0040_C0260_S0015-C08.01_R0050_C0260_S0015-C08.01_R0060_C0260_S0015</f>
        <v>0</v>
      </c>
      <c r="R20" s="182">
        <v>4.3</v>
      </c>
      <c r="S20" s="180" t="s">
        <v>913</v>
      </c>
      <c r="T20" s="670">
        <f>+C08.01_R0010_C0110_S0015-C08.01_R0040_C0110_S0015-C08.01_R0050_C0110_S0015-C08.01_R0060_C0110_S0015</f>
        <v>0</v>
      </c>
      <c r="U20" s="671">
        <f>+C08.01_R0010_C0180_S0015-C08.01_R0040_C0180_S0015-C08.01_R0050_C0180_S0015-C08.01_R0060_C0180_S0015</f>
        <v>0</v>
      </c>
      <c r="V20" s="614">
        <f>+C08.01_R0010_C0190_S0015-C08.01_R0040_C0190_S0015-C08.01_R0050_C0190_S0015-C08.01_R0060_C0190_S0015-C08.01_R0010_C0200_S0015-C08.01_R0040_C0200_S0015-C08.01_R0050_C0200_S0015-C08.01_R0060_C0200_S0015-C08.01_R0010_C0210_S0015-C08.01_R0040_C0210_S0015-C08.01_R0050_C0210_S0015-C08.01_R0060_C0210_S0015</f>
        <v>0</v>
      </c>
      <c r="W20" s="614">
        <f>+C08.01_R0010_C0190_S0015-C08.01_R0040_C0190_S0015-C08.01_R0050_C0190_S0015-C08.01_R0060_C0190_S0015</f>
        <v>0</v>
      </c>
      <c r="X20" s="614">
        <f>+C08.01_R0010_C0210_S0015-C08.01_R0040_C0210_S0015-C08.01_R0050_C0210_S0015-C08.01_R0060_C0210_S0015</f>
        <v>0</v>
      </c>
      <c r="Y20" s="614">
        <f>+C08.01_R0010_C0200_S0015-C08.01_R0040_C0200_S0015-C08.01_R0050_C0200_S0015-C08.01_R0060_C0200_S0015</f>
        <v>0</v>
      </c>
      <c r="Z20" s="614">
        <f>+C08.01_R0010_C0170_S0015-C08.01_R0040_C0170_S0015-C08.01_R0050_C0170_S0015-C08.01_R0060_C0170_S0015</f>
        <v>0</v>
      </c>
      <c r="AA20" s="614">
        <f>+C08.01_R0010_C0171_S0015-C08.01_R0040_C0171_S0015-C08.01_R0050_C0171_S0015-C08.01_R0060_C0171_S0015</f>
        <v>0</v>
      </c>
      <c r="AB20" s="614">
        <f>+C08.01_R0010_C0172_S0015-C08.01_R0040_C0172_S0015-C08.01_R0050_C0172_S0015-C08.01_R0060_C0172_S0015</f>
        <v>0</v>
      </c>
      <c r="AC20" s="614">
        <f>+C08.01_R0010_C0173_S0015-C08.01_R0040_C0173_S0015-C08.01_R0050_C0173_S0015-C08.01_R0060_C0173_S0015</f>
        <v>0</v>
      </c>
      <c r="AD20" s="614">
        <f>+C08.01_R0010_C0150_S0015-C08.01_R0040_C0150_S0015-C08.01_R0050_C0150_S0015-C08.01_R0060_C0150_S0015</f>
        <v>0</v>
      </c>
      <c r="AE20" s="614">
        <f>+C08.01_R0010_C0160_S0015-C08.01_R0040_C0160_S0015-C08.01_R0050_C0160_S0015-C08.01_R0060_C0160_S0015</f>
        <v>0</v>
      </c>
      <c r="AF20" s="863" t="s">
        <v>521</v>
      </c>
      <c r="AG20" s="644">
        <f>+C08.01_R0010_C0260_S0015-C08.01_R0040_C0260_S0015-C08.01_R0050_C0260_S0015-C08.01_R0060_C0260_S0015</f>
        <v>0</v>
      </c>
      <c r="AT20" s="182">
        <v>4.3</v>
      </c>
      <c r="AU20" s="180" t="s">
        <v>913</v>
      </c>
      <c r="AV20" s="275" t="s">
        <v>90925</v>
      </c>
      <c r="AW20" s="650" t="s">
        <v>90926</v>
      </c>
      <c r="AX20" s="455" t="s">
        <v>90927</v>
      </c>
      <c r="AY20" s="455" t="s">
        <v>90928</v>
      </c>
      <c r="AZ20" s="455" t="s">
        <v>90929</v>
      </c>
      <c r="BA20" s="455" t="s">
        <v>90930</v>
      </c>
      <c r="BB20" s="455" t="s">
        <v>90931</v>
      </c>
      <c r="BC20" s="455" t="s">
        <v>90932</v>
      </c>
      <c r="BD20" s="455" t="s">
        <v>90933</v>
      </c>
      <c r="BE20" s="455" t="s">
        <v>90934</v>
      </c>
      <c r="BF20" s="455" t="s">
        <v>90935</v>
      </c>
      <c r="BG20" s="455" t="s">
        <v>90936</v>
      </c>
      <c r="BH20" s="275" t="s">
        <v>521</v>
      </c>
      <c r="BI20" s="275" t="s">
        <v>90937</v>
      </c>
    </row>
    <row r="21" spans="1:61" ht="30" customHeight="1" x14ac:dyDescent="0.25">
      <c r="A21" s="182">
        <v>4.4000000000000004</v>
      </c>
      <c r="B21" s="180" t="s">
        <v>914</v>
      </c>
      <c r="C21" s="670">
        <f>+C08.01_R0010_C0110_S0016-C08.01_R0040_C0110_S0016-C08.01_R0050_C0110_S0016-C08.01_R0060_C0110_S0016</f>
        <v>0</v>
      </c>
      <c r="D21" s="871" t="e">
        <f>+U21/$C$21</f>
        <v>#DIV/0!</v>
      </c>
      <c r="E21" s="871" t="e">
        <f t="shared" ref="E21:N21" si="30">+V21/$C$21</f>
        <v>#DIV/0!</v>
      </c>
      <c r="F21" s="871" t="e">
        <f t="shared" si="30"/>
        <v>#DIV/0!</v>
      </c>
      <c r="G21" s="871" t="e">
        <f t="shared" si="30"/>
        <v>#DIV/0!</v>
      </c>
      <c r="H21" s="871" t="e">
        <f t="shared" si="30"/>
        <v>#DIV/0!</v>
      </c>
      <c r="I21" s="871" t="e">
        <f t="shared" si="30"/>
        <v>#DIV/0!</v>
      </c>
      <c r="J21" s="871" t="e">
        <f t="shared" si="30"/>
        <v>#DIV/0!</v>
      </c>
      <c r="K21" s="871" t="e">
        <f t="shared" si="30"/>
        <v>#DIV/0!</v>
      </c>
      <c r="L21" s="871" t="e">
        <f t="shared" si="30"/>
        <v>#DIV/0!</v>
      </c>
      <c r="M21" s="871" t="e">
        <f t="shared" si="30"/>
        <v>#DIV/0!</v>
      </c>
      <c r="N21" s="871" t="e">
        <f t="shared" si="30"/>
        <v>#DIV/0!</v>
      </c>
      <c r="O21" s="863" t="s">
        <v>521</v>
      </c>
      <c r="P21" s="644">
        <f>+C08.01_R0010_C0260_S0016-C08.01_R0040_C0260_S0016-C08.01_R0050_C0260_S0016-C08.01_R0060_C0260_S0016</f>
        <v>0</v>
      </c>
      <c r="R21" s="182">
        <v>4.4000000000000004</v>
      </c>
      <c r="S21" s="180" t="s">
        <v>914</v>
      </c>
      <c r="T21" s="670">
        <f>+C08.01_R0010_C0110_S0016-C08.01_R0040_C0110_S0016-C08.01_R0050_C0110_S0016-C08.01_R0060_C0110_S0016</f>
        <v>0</v>
      </c>
      <c r="U21" s="671">
        <f>+C08.01_R0010_C0180_S0016-C08.01_R0040_C0180_S0016-C08.01_R0050_C0180_S0016-C08.01_R0060_C0180_S0016</f>
        <v>0</v>
      </c>
      <c r="V21" s="614">
        <f>+C08.01_R0010_C0190_S0016-C08.01_R0040_C0190_S0016-C08.01_R0050_C0190_S0016-C08.01_R0060_C0190_S0016-C08.01_R0010_C0200_S0016-C08.01_R0040_C0200_S0016-C08.01_R0050_C0200_S0016-C08.01_R0060_C0200_S0016-C08.01_R0010_C0210_S0016-C08.01_R0040_C0210_S0016-C08.01_R0050_C0210_S0016-C08.01_R0060_C0210_S0016</f>
        <v>0</v>
      </c>
      <c r="W21" s="614">
        <f>+C08.01_R0010_C0190_S0016-C08.01_R0040_C0190_S0016-C08.01_R0050_C0190_S0016-C08.01_R0060_C0190_S0016</f>
        <v>0</v>
      </c>
      <c r="X21" s="614">
        <f>+C08.01_R0010_C0210_S0016-C08.01_R0040_C0210_S0016-C08.01_R0050_C0210_S0016-C08.01_R0060_C0210_S0016</f>
        <v>0</v>
      </c>
      <c r="Y21" s="614">
        <f>+C08.01_R0010_C0200_S0016-C08.01_R0040_C0200_S0016-C08.01_R0050_C0200_S0016-C08.01_R0060_C0200_S0016</f>
        <v>0</v>
      </c>
      <c r="Z21" s="614">
        <f>+C08.01_R0010_C0170_S0016-C08.01_R0040_C0170_S0016-C08.01_R0050_C0170_S0016-C08.01_R0060_C0170_S0016</f>
        <v>0</v>
      </c>
      <c r="AA21" s="614">
        <f>+C08.01_R0010_C0171_S0016-C08.01_R0040_C0171_S0016-C08.01_R0050_C0171_S0016-C08.01_R0060_C0171_S0016</f>
        <v>0</v>
      </c>
      <c r="AB21" s="614">
        <f>+C08.01_R0010_C0172_S0016-C08.01_R0040_C0172_S0016-C08.01_R0050_C0172_S0016-C08.01_R0060_C0172_S0016</f>
        <v>0</v>
      </c>
      <c r="AC21" s="614">
        <f>+C08.01_R0010_C0173_S0016-C08.01_R0040_C0173_S0016-C08.01_R0050_C0173_S0016-C08.01_R0060_C0173_S0016</f>
        <v>0</v>
      </c>
      <c r="AD21" s="614">
        <f>+C08.01_R0010_C0150_S0016-C08.01_R0040_C0150_S0016-C08.01_R0050_C0150_S0016-C08.01_R0060_C0150_S0016</f>
        <v>0</v>
      </c>
      <c r="AE21" s="614">
        <f>+C08.01_R0010_C0160_S0016-C08.01_R0040_C0160_S0016-C08.01_R0050_C0160_S0016-C08.01_R0060_C0160_S0016</f>
        <v>0</v>
      </c>
      <c r="AF21" s="863" t="s">
        <v>521</v>
      </c>
      <c r="AG21" s="644">
        <f>+C08.01_R0010_C0260_S0016-C08.01_R0040_C0260_S0016-C08.01_R0050_C0260_S0016-C08.01_R0060_C0260_S0016</f>
        <v>0</v>
      </c>
      <c r="AT21" s="182">
        <v>4.4000000000000004</v>
      </c>
      <c r="AU21" s="180" t="s">
        <v>914</v>
      </c>
      <c r="AV21" s="275" t="s">
        <v>90938</v>
      </c>
      <c r="AW21" s="650" t="s">
        <v>90939</v>
      </c>
      <c r="AX21" s="455" t="s">
        <v>90940</v>
      </c>
      <c r="AY21" s="455" t="s">
        <v>90941</v>
      </c>
      <c r="AZ21" s="455" t="s">
        <v>90942</v>
      </c>
      <c r="BA21" s="455" t="s">
        <v>90943</v>
      </c>
      <c r="BB21" s="455" t="s">
        <v>90944</v>
      </c>
      <c r="BC21" s="455" t="s">
        <v>90945</v>
      </c>
      <c r="BD21" s="455" t="s">
        <v>90946</v>
      </c>
      <c r="BE21" s="455" t="s">
        <v>90947</v>
      </c>
      <c r="BF21" s="455" t="s">
        <v>90948</v>
      </c>
      <c r="BG21" s="455" t="s">
        <v>90949</v>
      </c>
      <c r="BH21" s="275" t="s">
        <v>521</v>
      </c>
      <c r="BI21" s="275" t="s">
        <v>90950</v>
      </c>
    </row>
    <row r="22" spans="1:61" ht="30" customHeight="1" x14ac:dyDescent="0.25">
      <c r="A22" s="182">
        <v>4.5</v>
      </c>
      <c r="B22" s="180" t="s">
        <v>915</v>
      </c>
      <c r="C22" s="670">
        <f>+C08.01_R0010_C0110_S0017-C08.01_R0040_C0110_S0017-C08.01_R0050_C0110_S0017-C08.01_R0060_C0110_S0017</f>
        <v>0</v>
      </c>
      <c r="D22" s="871" t="e">
        <f>+U22/$C$22</f>
        <v>#DIV/0!</v>
      </c>
      <c r="E22" s="871" t="e">
        <f t="shared" ref="E22:N22" si="31">+V22/$C$22</f>
        <v>#DIV/0!</v>
      </c>
      <c r="F22" s="871" t="e">
        <f t="shared" si="31"/>
        <v>#DIV/0!</v>
      </c>
      <c r="G22" s="871" t="e">
        <f t="shared" si="31"/>
        <v>#DIV/0!</v>
      </c>
      <c r="H22" s="871" t="e">
        <f t="shared" si="31"/>
        <v>#DIV/0!</v>
      </c>
      <c r="I22" s="871" t="e">
        <f t="shared" si="31"/>
        <v>#DIV/0!</v>
      </c>
      <c r="J22" s="871" t="e">
        <f t="shared" si="31"/>
        <v>#DIV/0!</v>
      </c>
      <c r="K22" s="871" t="e">
        <f t="shared" si="31"/>
        <v>#DIV/0!</v>
      </c>
      <c r="L22" s="871" t="e">
        <f t="shared" si="31"/>
        <v>#DIV/0!</v>
      </c>
      <c r="M22" s="871" t="e">
        <f t="shared" si="31"/>
        <v>#DIV/0!</v>
      </c>
      <c r="N22" s="871" t="e">
        <f t="shared" si="31"/>
        <v>#DIV/0!</v>
      </c>
      <c r="O22" s="863" t="s">
        <v>521</v>
      </c>
      <c r="P22" s="644">
        <f>+C08.01_R0010_C0260_S0017-C08.01_R0040_C0260_S0017-C08.01_R0050_C0260_S0017-C08.01_R0060_C0260_S0017</f>
        <v>0</v>
      </c>
      <c r="R22" s="182">
        <v>4.5</v>
      </c>
      <c r="S22" s="180" t="s">
        <v>915</v>
      </c>
      <c r="T22" s="670">
        <f>+C08.01_R0010_C0110_S0017-C08.01_R0040_C0110_S0017-C08.01_R0050_C0110_S0017-C08.01_R0060_C0110_S0017</f>
        <v>0</v>
      </c>
      <c r="U22" s="671">
        <f>+C08.01_R0010_C0180_S0017-C08.01_R0040_C0180_S0017-C08.01_R0050_C0180_S0017-C08.01_R0060_C0180_S0017</f>
        <v>0</v>
      </c>
      <c r="V22" s="614">
        <f>+C08.01_R0010_C0190_S0017-C08.01_R0040_C0190_S0017-C08.01_R0050_C0190_S0017-C08.01_R0060_C0190_S0017-C08.01_R0010_C0200_S0017-C08.01_R0040_C0200_S0017-C08.01_R0050_C0200_S0017-C08.01_R0060_C0200_S0017-C08.01_R0010_C0210_S0017-C08.01_R0040_C0210_S0017-C08.01_R0050_C0210_S0017-C08.01_R0060_C0210_S0017</f>
        <v>0</v>
      </c>
      <c r="W22" s="614">
        <f>+C08.01_R0010_C0190_S0017-C08.01_R0040_C0190_S0017-C08.01_R0050_C0190_S0017-C08.01_R0060_C0190_S0017</f>
        <v>0</v>
      </c>
      <c r="X22" s="614">
        <f>+C08.01_R0010_C0210_S0017-C08.01_R0040_C0210_S0017-C08.01_R0050_C0210_S0017-C08.01_R0060_C0210_S0017</f>
        <v>0</v>
      </c>
      <c r="Y22" s="614">
        <f>+C08.01_R0010_C0200_S0017-C08.01_R0040_C0200_S0017-C08.01_R0050_C0200_S0017-C08.01_R0060_C0200_S0017</f>
        <v>0</v>
      </c>
      <c r="Z22" s="614">
        <f>+C08.01_R0010_C0170_S0017-C08.01_R0040_C0170_S0017-C08.01_R0050_C0170_S0017-C08.01_R0060_C0170_S0017</f>
        <v>0</v>
      </c>
      <c r="AA22" s="614">
        <f>+C08.01_R0010_C0171_S0017-C08.01_R0040_C0171_S0017-C08.01_R0050_C0171_S0017-C08.01_R0060_C0171_S0017</f>
        <v>0</v>
      </c>
      <c r="AB22" s="614">
        <f>+C08.01_R0010_C0172_S0017-C08.01_R0040_C0172_S0017-C08.01_R0050_C0172_S0017-C08.01_R0060_C0172_S0017</f>
        <v>0</v>
      </c>
      <c r="AC22" s="614">
        <f>+C08.01_R0010_C0173_S0017-C08.01_R0040_C0173_S0017-C08.01_R0050_C0173_S0017-C08.01_R0060_C0173_S0017</f>
        <v>0</v>
      </c>
      <c r="AD22" s="614">
        <f>+C08.01_R0010_C0150_S0017-C08.01_R0040_C0150_S0017-C08.01_R0050_C0150_S0017-C08.01_R0060_C0150_S0017</f>
        <v>0</v>
      </c>
      <c r="AE22" s="614">
        <f>+C08.01_R0010_C0160_S0017-C08.01_R0040_C0160_S0017-C08.01_R0050_C0160_S0017-C08.01_R0060_C0160_S0017</f>
        <v>0</v>
      </c>
      <c r="AF22" s="863" t="s">
        <v>521</v>
      </c>
      <c r="AG22" s="644">
        <f>+C08.01_R0010_C0260_S0017-C08.01_R0040_C0260_S0017-C08.01_R0050_C0260_S0017-C08.01_R0060_C0260_S0017</f>
        <v>0</v>
      </c>
      <c r="AT22" s="182">
        <v>4.5</v>
      </c>
      <c r="AU22" s="180" t="s">
        <v>915</v>
      </c>
      <c r="AV22" s="275" t="s">
        <v>90951</v>
      </c>
      <c r="AW22" s="650" t="s">
        <v>90952</v>
      </c>
      <c r="AX22" s="455" t="s">
        <v>90953</v>
      </c>
      <c r="AY22" s="455" t="s">
        <v>90954</v>
      </c>
      <c r="AZ22" s="455" t="s">
        <v>90955</v>
      </c>
      <c r="BA22" s="455" t="s">
        <v>90956</v>
      </c>
      <c r="BB22" s="455" t="s">
        <v>90957</v>
      </c>
      <c r="BC22" s="455" t="s">
        <v>90958</v>
      </c>
      <c r="BD22" s="455" t="s">
        <v>90959</v>
      </c>
      <c r="BE22" s="455" t="s">
        <v>90960</v>
      </c>
      <c r="BF22" s="455" t="s">
        <v>90961</v>
      </c>
      <c r="BG22" s="455" t="s">
        <v>90962</v>
      </c>
      <c r="BH22" s="275" t="s">
        <v>521</v>
      </c>
      <c r="BI22" s="275" t="s">
        <v>90963</v>
      </c>
    </row>
    <row r="23" spans="1:61" ht="30" customHeight="1" x14ac:dyDescent="0.25">
      <c r="A23" s="96">
        <v>5</v>
      </c>
      <c r="B23" s="178" t="s">
        <v>319</v>
      </c>
      <c r="C23" s="670">
        <f>+C08.01_R0010_C0110_S0001-C08.01_R0040_C0110_S0001-C08.01_R0050_C0110_S0001-C08.01_R0060_C0110_S0001</f>
        <v>0</v>
      </c>
      <c r="D23" s="869" t="e">
        <f>+U23/$C$23</f>
        <v>#DIV/0!</v>
      </c>
      <c r="E23" s="869" t="e">
        <f t="shared" ref="E23:N23" si="32">+V23/$C$23</f>
        <v>#DIV/0!</v>
      </c>
      <c r="F23" s="869" t="e">
        <f t="shared" si="32"/>
        <v>#DIV/0!</v>
      </c>
      <c r="G23" s="869" t="e">
        <f t="shared" si="32"/>
        <v>#DIV/0!</v>
      </c>
      <c r="H23" s="869" t="e">
        <f t="shared" si="32"/>
        <v>#DIV/0!</v>
      </c>
      <c r="I23" s="869" t="e">
        <f t="shared" si="32"/>
        <v>#DIV/0!</v>
      </c>
      <c r="J23" s="869" t="e">
        <f t="shared" si="32"/>
        <v>#DIV/0!</v>
      </c>
      <c r="K23" s="869" t="e">
        <f t="shared" si="32"/>
        <v>#DIV/0!</v>
      </c>
      <c r="L23" s="869" t="e">
        <f t="shared" si="32"/>
        <v>#DIV/0!</v>
      </c>
      <c r="M23" s="869" t="e">
        <f t="shared" si="32"/>
        <v>#DIV/0!</v>
      </c>
      <c r="N23" s="869" t="e">
        <f t="shared" si="32"/>
        <v>#DIV/0!</v>
      </c>
      <c r="O23" s="863" t="s">
        <v>521</v>
      </c>
      <c r="P23" s="644">
        <f>+C08.01_R0010_C0260_S0001-C08.01_R0040_C0260_S0001-C08.01_R0050_C0260_S0001-C08.01_R0060_C0260_S0001</f>
        <v>0</v>
      </c>
      <c r="R23" s="96">
        <v>5</v>
      </c>
      <c r="S23" s="178" t="s">
        <v>319</v>
      </c>
      <c r="T23" s="670">
        <f>+C08.01_R0010_C0110_S0001-C08.01_R0040_C0110_S0001-C08.01_R0050_C0110_S0001-C08.01_R0060_C0110_S0001</f>
        <v>0</v>
      </c>
      <c r="U23" s="671">
        <f>+C08.01_R0010_C0180_S0001-C08.01_R0040_C0180_S0001-C08.01_R0050_C0180_S0001-C08.01_R0060_C0180_S0001</f>
        <v>0</v>
      </c>
      <c r="V23" s="614">
        <f>+C08.01_R0010_C0190_S0001-C08.01_R0040_C0190_S0001-C08.01_R0050_C0190_S0001-C08.01_R0060_C0190_S0001-C08.01_R0010_C0200_S0001-C08.01_R0040_C0200_S0001-C08.01_R0050_C0200_S0001-C08.01_R0060_C0200_S0001-C08.01_R0010_C0210_S0001-C08.01_R0040_C0210_S0001-C08.01_R0050_C0210_S0001-C08.01_R0060_C0210_S0001</f>
        <v>0</v>
      </c>
      <c r="W23" s="614">
        <f>+C08.01_R0010_C0190_S0001-C08.01_R0040_C0190_S0001-C08.01_R0050_C0190_S0001-C08.01_R0060_C0190_S0001</f>
        <v>0</v>
      </c>
      <c r="X23" s="614">
        <f>+C08.01_R0010_C0210_S0001-C08.01_R0040_C0210_S0001-C08.01_R0050_C0210_S0001-C08.01_R0060_C0210_S0001</f>
        <v>0</v>
      </c>
      <c r="Y23" s="614">
        <f>+C08.01_R0010_C0200_S0001-C08.01_R0040_C0200_S0001-C08.01_R0050_C0200_S0001-C08.01_R0060_C0200_S0001</f>
        <v>0</v>
      </c>
      <c r="Z23" s="614">
        <f>+C08.01_R0010_C0170_S0001-C08.01_R0040_C0170_S0001-C08.01_R0050_C0170_S0001-C08.01_R0060_C0170_S0001</f>
        <v>0</v>
      </c>
      <c r="AA23" s="614">
        <f>+C08.01_R0010_C0171_S0001-C08.01_R0040_C0171_S0001-C08.01_R0050_C0171_S0001-C08.01_R0060_C0171_S0001</f>
        <v>0</v>
      </c>
      <c r="AB23" s="614">
        <f>+C08.01_R0010_C0172_S0001-C08.01_R0040_C0172_S0001-C08.01_R0050_C0172_S0001-C08.01_R0060_C0172_S0001</f>
        <v>0</v>
      </c>
      <c r="AC23" s="614">
        <f>+C08.01_R0010_C0173_S0001-C08.01_R0040_C0173_S0001-C08.01_R0050_C0173_S0001-C08.01_R0060_C0173_S0001</f>
        <v>0</v>
      </c>
      <c r="AD23" s="614">
        <f>+C08.01_R0010_C0150_S0001-C08.01_R0040_C0150_S0001-C08.01_R0050_C0150_S0001-C08.01_R0060_C0150_S0001</f>
        <v>0</v>
      </c>
      <c r="AE23" s="614">
        <f>+C08.01_R0010_C0160_S0001-C08.01_R0040_C0160_S0001-C08.01_R0050_C0160_S0001-C08.01_R0060_C0160_S0001</f>
        <v>0</v>
      </c>
      <c r="AF23" s="863" t="s">
        <v>521</v>
      </c>
      <c r="AG23" s="644">
        <f>+C08.01_R0010_C0260_S0001-C08.01_R0040_C0260_S0001-C08.01_R0050_C0260_S0001-C08.01_R0060_C0260_S0001</f>
        <v>0</v>
      </c>
      <c r="AT23" s="96">
        <v>5</v>
      </c>
      <c r="AU23" s="178" t="s">
        <v>319</v>
      </c>
      <c r="AV23" s="275" t="s">
        <v>90964</v>
      </c>
      <c r="AW23" s="650" t="s">
        <v>90965</v>
      </c>
      <c r="AX23" s="455" t="s">
        <v>90966</v>
      </c>
      <c r="AY23" s="455" t="s">
        <v>90967</v>
      </c>
      <c r="AZ23" s="455" t="s">
        <v>90968</v>
      </c>
      <c r="BA23" s="455" t="s">
        <v>90969</v>
      </c>
      <c r="BB23" s="455" t="s">
        <v>90970</v>
      </c>
      <c r="BC23" s="455" t="s">
        <v>90971</v>
      </c>
      <c r="BD23" s="455" t="s">
        <v>90972</v>
      </c>
      <c r="BE23" s="455" t="s">
        <v>90973</v>
      </c>
      <c r="BF23" s="455" t="s">
        <v>90974</v>
      </c>
      <c r="BG23" s="455" t="s">
        <v>90975</v>
      </c>
      <c r="BH23" s="275" t="s">
        <v>521</v>
      </c>
      <c r="BI23" s="275" t="s">
        <v>90976</v>
      </c>
    </row>
    <row r="24" spans="1:61" ht="30" customHeight="1" x14ac:dyDescent="0.25">
      <c r="B24" s="867" t="s">
        <v>91055</v>
      </c>
      <c r="C24" s="868">
        <f>+C13+C17</f>
        <v>0</v>
      </c>
      <c r="D24" s="874"/>
      <c r="E24" s="874"/>
      <c r="F24" s="874"/>
      <c r="G24" s="874"/>
      <c r="H24" s="874"/>
      <c r="I24" s="874"/>
      <c r="J24" s="874"/>
      <c r="K24" s="874"/>
      <c r="L24" s="874"/>
      <c r="M24" s="874"/>
      <c r="N24" s="874"/>
      <c r="O24" s="874"/>
      <c r="P24" s="874"/>
      <c r="S24" s="867" t="s">
        <v>91055</v>
      </c>
      <c r="T24" s="868">
        <f>+T13+T17</f>
        <v>0</v>
      </c>
      <c r="U24" s="868"/>
      <c r="V24" s="868">
        <f t="shared" ref="V24:AE24" si="33">+V13+V17</f>
        <v>0</v>
      </c>
      <c r="W24" s="868">
        <f t="shared" si="33"/>
        <v>0</v>
      </c>
      <c r="X24" s="868">
        <f t="shared" si="33"/>
        <v>0</v>
      </c>
      <c r="Y24" s="868">
        <f t="shared" si="33"/>
        <v>0</v>
      </c>
      <c r="Z24" s="868">
        <f t="shared" si="33"/>
        <v>0</v>
      </c>
      <c r="AA24" s="868">
        <f t="shared" si="33"/>
        <v>0</v>
      </c>
      <c r="AB24" s="868">
        <f t="shared" si="33"/>
        <v>0</v>
      </c>
      <c r="AC24" s="868">
        <f t="shared" si="33"/>
        <v>0</v>
      </c>
      <c r="AD24" s="868">
        <f t="shared" si="33"/>
        <v>0</v>
      </c>
      <c r="AE24" s="868">
        <f t="shared" si="33"/>
        <v>0</v>
      </c>
      <c r="AF24" s="868"/>
      <c r="AG24" s="868">
        <f t="shared" ref="AG24" si="34">+AG13+AG17</f>
        <v>0</v>
      </c>
    </row>
    <row r="26" spans="1:61" ht="17.25" customHeight="1" x14ac:dyDescent="0.25">
      <c r="A26" s="1034" t="s">
        <v>832</v>
      </c>
      <c r="B26" s="1035"/>
      <c r="C26" s="1028" t="s">
        <v>867</v>
      </c>
      <c r="D26" s="1026" t="s">
        <v>868</v>
      </c>
      <c r="E26" s="1040"/>
      <c r="F26" s="1040"/>
      <c r="G26" s="1040"/>
      <c r="H26" s="1040"/>
      <c r="I26" s="1040"/>
      <c r="J26" s="1040"/>
      <c r="K26" s="1040"/>
      <c r="L26" s="1040"/>
      <c r="M26" s="1040"/>
      <c r="N26" s="1027"/>
      <c r="O26" s="1026" t="s">
        <v>869</v>
      </c>
      <c r="P26" s="1027"/>
      <c r="R26" s="1034" t="s">
        <v>832</v>
      </c>
      <c r="S26" s="1035"/>
      <c r="T26" s="1028" t="s">
        <v>867</v>
      </c>
      <c r="U26" s="1026" t="s">
        <v>868</v>
      </c>
      <c r="V26" s="1040"/>
      <c r="W26" s="1040"/>
      <c r="X26" s="1040"/>
      <c r="Y26" s="1040"/>
      <c r="Z26" s="1040"/>
      <c r="AA26" s="1040"/>
      <c r="AB26" s="1040"/>
      <c r="AC26" s="1040"/>
      <c r="AD26" s="1040"/>
      <c r="AE26" s="1027"/>
      <c r="AF26" s="1026" t="s">
        <v>869</v>
      </c>
      <c r="AG26" s="1027"/>
    </row>
    <row r="27" spans="1:61" ht="37.5" customHeight="1" x14ac:dyDescent="0.25">
      <c r="A27" s="1036"/>
      <c r="B27" s="1037"/>
      <c r="C27" s="1029"/>
      <c r="D27" s="1041" t="s">
        <v>870</v>
      </c>
      <c r="E27" s="1042"/>
      <c r="F27" s="1042"/>
      <c r="G27" s="1042"/>
      <c r="H27" s="1042"/>
      <c r="I27" s="1042"/>
      <c r="J27" s="1042"/>
      <c r="K27" s="1042"/>
      <c r="L27" s="1043"/>
      <c r="M27" s="1041" t="s">
        <v>871</v>
      </c>
      <c r="N27" s="1043"/>
      <c r="O27" s="1028" t="s">
        <v>872</v>
      </c>
      <c r="P27" s="1031" t="s">
        <v>873</v>
      </c>
      <c r="R27" s="1036"/>
      <c r="S27" s="1037"/>
      <c r="T27" s="1029"/>
      <c r="U27" s="1041" t="s">
        <v>870</v>
      </c>
      <c r="V27" s="1042"/>
      <c r="W27" s="1042"/>
      <c r="X27" s="1042"/>
      <c r="Y27" s="1042"/>
      <c r="Z27" s="1042"/>
      <c r="AA27" s="1042"/>
      <c r="AB27" s="1042"/>
      <c r="AC27" s="1043"/>
      <c r="AD27" s="1041" t="s">
        <v>871</v>
      </c>
      <c r="AE27" s="1043"/>
      <c r="AF27" s="1028" t="s">
        <v>872</v>
      </c>
      <c r="AG27" s="1031" t="s">
        <v>873</v>
      </c>
    </row>
    <row r="28" spans="1:61" s="7" customFormat="1" ht="15" customHeight="1" x14ac:dyDescent="0.25">
      <c r="A28" s="1036"/>
      <c r="B28" s="1037"/>
      <c r="C28" s="1029"/>
      <c r="D28" s="1028" t="s">
        <v>874</v>
      </c>
      <c r="E28" s="1044" t="s">
        <v>875</v>
      </c>
      <c r="F28" s="456"/>
      <c r="G28" s="456"/>
      <c r="H28" s="456"/>
      <c r="I28" s="1044" t="s">
        <v>876</v>
      </c>
      <c r="J28" s="456"/>
      <c r="K28" s="456"/>
      <c r="L28" s="456"/>
      <c r="M28" s="1028" t="s">
        <v>877</v>
      </c>
      <c r="N28" s="1028" t="s">
        <v>878</v>
      </c>
      <c r="O28" s="1029"/>
      <c r="P28" s="1032"/>
      <c r="R28" s="1036"/>
      <c r="S28" s="1037"/>
      <c r="T28" s="1029"/>
      <c r="U28" s="1028" t="s">
        <v>874</v>
      </c>
      <c r="V28" s="1044" t="s">
        <v>875</v>
      </c>
      <c r="W28" s="456"/>
      <c r="X28" s="456"/>
      <c r="Y28" s="456"/>
      <c r="Z28" s="1044" t="s">
        <v>876</v>
      </c>
      <c r="AA28" s="456"/>
      <c r="AB28" s="456"/>
      <c r="AC28" s="456"/>
      <c r="AD28" s="1028" t="s">
        <v>877</v>
      </c>
      <c r="AE28" s="1028" t="s">
        <v>878</v>
      </c>
      <c r="AF28" s="1029"/>
      <c r="AG28" s="1032"/>
    </row>
    <row r="29" spans="1:61" s="7" customFormat="1" ht="21" x14ac:dyDescent="0.25">
      <c r="A29" s="1036"/>
      <c r="B29" s="1037"/>
      <c r="C29" s="457"/>
      <c r="D29" s="1030"/>
      <c r="E29" s="1030"/>
      <c r="F29" s="458" t="s">
        <v>879</v>
      </c>
      <c r="G29" s="458" t="s">
        <v>880</v>
      </c>
      <c r="H29" s="458" t="s">
        <v>881</v>
      </c>
      <c r="I29" s="1030"/>
      <c r="J29" s="458" t="s">
        <v>882</v>
      </c>
      <c r="K29" s="458" t="s">
        <v>883</v>
      </c>
      <c r="L29" s="458" t="s">
        <v>884</v>
      </c>
      <c r="M29" s="1030"/>
      <c r="N29" s="1030"/>
      <c r="O29" s="1030"/>
      <c r="P29" s="1033"/>
      <c r="R29" s="1036"/>
      <c r="S29" s="1037"/>
      <c r="T29" s="457"/>
      <c r="U29" s="1030"/>
      <c r="V29" s="1030"/>
      <c r="W29" s="458" t="s">
        <v>879</v>
      </c>
      <c r="X29" s="458" t="s">
        <v>880</v>
      </c>
      <c r="Y29" s="458" t="s">
        <v>881</v>
      </c>
      <c r="Z29" s="1030"/>
      <c r="AA29" s="458" t="s">
        <v>882</v>
      </c>
      <c r="AB29" s="458" t="s">
        <v>883</v>
      </c>
      <c r="AC29" s="458" t="s">
        <v>884</v>
      </c>
      <c r="AD29" s="1030"/>
      <c r="AE29" s="1030"/>
      <c r="AF29" s="1030"/>
      <c r="AG29" s="1033"/>
    </row>
    <row r="30" spans="1:61" s="7" customFormat="1" x14ac:dyDescent="0.25">
      <c r="A30" s="1038"/>
      <c r="B30" s="1039"/>
      <c r="C30" s="322" t="s">
        <v>260</v>
      </c>
      <c r="D30" s="322" t="s">
        <v>261</v>
      </c>
      <c r="E30" s="322" t="s">
        <v>262</v>
      </c>
      <c r="F30" s="322" t="s">
        <v>322</v>
      </c>
      <c r="G30" s="322" t="s">
        <v>323</v>
      </c>
      <c r="H30" s="322" t="s">
        <v>525</v>
      </c>
      <c r="I30" s="322" t="s">
        <v>526</v>
      </c>
      <c r="J30" s="322" t="s">
        <v>527</v>
      </c>
      <c r="K30" s="322" t="s">
        <v>528</v>
      </c>
      <c r="L30" s="322" t="s">
        <v>529</v>
      </c>
      <c r="M30" s="322" t="s">
        <v>530</v>
      </c>
      <c r="N30" s="322" t="s">
        <v>531</v>
      </c>
      <c r="O30" s="323" t="s">
        <v>532</v>
      </c>
      <c r="P30" s="323" t="s">
        <v>700</v>
      </c>
      <c r="R30" s="1038"/>
      <c r="S30" s="1039"/>
      <c r="T30" s="322" t="s">
        <v>260</v>
      </c>
      <c r="U30" s="322" t="s">
        <v>261</v>
      </c>
      <c r="V30" s="322" t="s">
        <v>262</v>
      </c>
      <c r="W30" s="322" t="s">
        <v>322</v>
      </c>
      <c r="X30" s="322" t="s">
        <v>323</v>
      </c>
      <c r="Y30" s="322" t="s">
        <v>525</v>
      </c>
      <c r="Z30" s="322" t="s">
        <v>526</v>
      </c>
      <c r="AA30" s="322" t="s">
        <v>527</v>
      </c>
      <c r="AB30" s="322" t="s">
        <v>528</v>
      </c>
      <c r="AC30" s="322" t="s">
        <v>529</v>
      </c>
      <c r="AD30" s="322" t="s">
        <v>530</v>
      </c>
      <c r="AE30" s="322" t="s">
        <v>531</v>
      </c>
      <c r="AF30" s="323" t="s">
        <v>532</v>
      </c>
      <c r="AG30" s="323" t="s">
        <v>700</v>
      </c>
    </row>
    <row r="31" spans="1:61" ht="30" customHeight="1" x14ac:dyDescent="0.25">
      <c r="A31" s="96">
        <v>1</v>
      </c>
      <c r="B31" s="178" t="s">
        <v>855</v>
      </c>
      <c r="C31" s="670">
        <f>+C08.01_R0010_C0110_S0004-C08.01_R0040_C0110_S0004-C08.01_R0050_C0110_S0004-C08.01_R0060_C0110_S0004</f>
        <v>0</v>
      </c>
      <c r="D31" s="870" t="e">
        <f>+U31/$C$31</f>
        <v>#DIV/0!</v>
      </c>
      <c r="E31" s="870" t="e">
        <f t="shared" ref="E31:N31" si="35">+V31/$C$31</f>
        <v>#DIV/0!</v>
      </c>
      <c r="F31" s="870" t="e">
        <f t="shared" si="35"/>
        <v>#DIV/0!</v>
      </c>
      <c r="G31" s="870" t="e">
        <f t="shared" si="35"/>
        <v>#DIV/0!</v>
      </c>
      <c r="H31" s="870" t="e">
        <f t="shared" si="35"/>
        <v>#DIV/0!</v>
      </c>
      <c r="I31" s="870" t="e">
        <f t="shared" si="35"/>
        <v>#DIV/0!</v>
      </c>
      <c r="J31" s="870" t="e">
        <f t="shared" si="35"/>
        <v>#DIV/0!</v>
      </c>
      <c r="K31" s="870" t="e">
        <f t="shared" si="35"/>
        <v>#DIV/0!</v>
      </c>
      <c r="L31" s="870" t="e">
        <f t="shared" si="35"/>
        <v>#DIV/0!</v>
      </c>
      <c r="M31" s="870" t="e">
        <f t="shared" si="35"/>
        <v>#DIV/0!</v>
      </c>
      <c r="N31" s="870" t="e">
        <f t="shared" si="35"/>
        <v>#DIV/0!</v>
      </c>
      <c r="O31" s="864" t="s">
        <v>521</v>
      </c>
      <c r="P31" s="644">
        <f>+C08.01_R0010_C0260_S0004-C08.01_R0040_C0260_S0004-C08.01_R0050_C0260_S0004-C08.01_R0060_C0260_S0004</f>
        <v>0</v>
      </c>
      <c r="R31" s="96">
        <v>1</v>
      </c>
      <c r="S31" s="178" t="s">
        <v>855</v>
      </c>
      <c r="T31" s="670">
        <f>+C08.01_R0010_C0110_S0004-C08.01_R0040_C0110_S0004-C08.01_R0050_C0110_S0004-C08.01_R0060_C0110_S0004</f>
        <v>0</v>
      </c>
      <c r="U31" s="733">
        <f>+C08.01_R0010_C0180_S0004-C08.01_R0040_C0180_S0004-C08.01_R0050_C0180_S0004-C08.01_R0060_C0180_S0004</f>
        <v>0</v>
      </c>
      <c r="V31" s="734">
        <f>+C08.01_R0010_C0190_S0004-C08.01_R0040_C0190_S0004-C08.01_R0050_C0190_S0004-C08.01_R0060_C0190_S0004-C08.01_R0010_C0200_S0004-C08.01_R0040_C0200_S0004-C08.01_R0050_C0200_S0004-C08.01_R0060_C0200_S0004-C08.01_R0010_C0210_S0004-C08.01_R0040_C0210_S0004-C08.01_R0050_C0210_S0004-C08.01_R0060_C0210_S0004</f>
        <v>0</v>
      </c>
      <c r="W31" s="734">
        <f>+C08.01_R0010_C0190_S0004-C08.01_R0040_C0190_S0004-C08.01_R0050_C0190_S0004-C08.01_R0060_C0190_S0004</f>
        <v>0</v>
      </c>
      <c r="X31" s="734">
        <f>+C08.01_R0010_C0210_S0004-C08.01_R0040_C0210_S0004-C08.01_R0050_C0210_S0004-C08.01_R0060_C0210_S0004</f>
        <v>0</v>
      </c>
      <c r="Y31" s="734">
        <f>+C08.01_R0010_C0200_S0004-C08.01_R0040_C0200_S0004-C08.01_R0050_C0200_S0004-C08.01_R0060_C0200_S0004</f>
        <v>0</v>
      </c>
      <c r="Z31" s="734">
        <f>+C08.01_R0010_C0170_S0004-C08.01_R0040_C0170_S0004-C08.01_R0050_C0170_S0004-C08.01_R0060_C0170_S0004</f>
        <v>0</v>
      </c>
      <c r="AA31" s="734">
        <f>+C08.01_R0010_C0171_S0004-C08.01_R0040_C0171_S0004-C08.01_R0050_C0171_S0004-C08.01_R0060_C0171_S0004</f>
        <v>0</v>
      </c>
      <c r="AB31" s="734">
        <f>+C08.01_R0010_C0172_S0004-C08.01_R0040_C0172_S0004-C08.01_R0050_C0172_S0004-C08.01_R0060_C0172_S0004</f>
        <v>0</v>
      </c>
      <c r="AC31" s="734">
        <f>+C08.01_R0010_C0173_S0004-C08.01_R0040_C0173_S0004-C08.01_R0050_C0173_S0004-C08.01_R0060_C0173_S0004</f>
        <v>0</v>
      </c>
      <c r="AD31" s="734">
        <f>+C08.01_R0010_C0150_S0004-C08.01_R0040_C0150_S0004-C08.01_R0050_C0150_S0004-C08.01_R0060_C0150_S0004</f>
        <v>0</v>
      </c>
      <c r="AE31" s="734">
        <f>+C08.01_R0010_C0160_S0004-C08.01_R0040_C0160_S0004-C08.01_R0050_C0160_S0004-C08.01_R0060_C0160_S0004</f>
        <v>0</v>
      </c>
      <c r="AF31" s="864" t="s">
        <v>521</v>
      </c>
      <c r="AG31" s="644">
        <f>+C08.01_R0010_C0260_S0004-C08.01_R0040_C0260_S0004-C08.01_R0050_C0260_S0004-C08.01_R0060_C0260_S0004</f>
        <v>0</v>
      </c>
      <c r="AT31" s="96">
        <v>1</v>
      </c>
      <c r="AU31" s="178" t="s">
        <v>855</v>
      </c>
      <c r="AV31" s="275" t="s">
        <v>90977</v>
      </c>
      <c r="AW31" s="650" t="s">
        <v>90978</v>
      </c>
      <c r="AX31" s="455" t="s">
        <v>90979</v>
      </c>
      <c r="AY31" s="455" t="s">
        <v>90980</v>
      </c>
      <c r="AZ31" s="455" t="s">
        <v>90981</v>
      </c>
      <c r="BA31" s="455" t="s">
        <v>90982</v>
      </c>
      <c r="BB31" s="455" t="s">
        <v>90983</v>
      </c>
      <c r="BC31" s="455" t="s">
        <v>90984</v>
      </c>
      <c r="BD31" s="455" t="s">
        <v>90985</v>
      </c>
      <c r="BE31" s="455" t="s">
        <v>90986</v>
      </c>
      <c r="BF31" s="455" t="s">
        <v>90987</v>
      </c>
      <c r="BG31" s="455" t="s">
        <v>90988</v>
      </c>
      <c r="BH31" s="275" t="s">
        <v>521</v>
      </c>
      <c r="BI31" s="275" t="s">
        <v>90989</v>
      </c>
    </row>
    <row r="32" spans="1:61" ht="30" customHeight="1" x14ac:dyDescent="0.25">
      <c r="A32" s="96">
        <v>2</v>
      </c>
      <c r="B32" s="178" t="s">
        <v>600</v>
      </c>
      <c r="C32" s="670">
        <f>+C08.01_R0010_C0110_S0006-C08.01_R0040_C0110_S0006-C08.01_R0050_C0110_S0006-C08.01_R0060_C0110_S0006</f>
        <v>0</v>
      </c>
      <c r="D32" s="870" t="e">
        <f>+U32/$C$32</f>
        <v>#DIV/0!</v>
      </c>
      <c r="E32" s="870" t="e">
        <f t="shared" ref="E32:N32" si="36">+V32/$C$32</f>
        <v>#DIV/0!</v>
      </c>
      <c r="F32" s="870" t="e">
        <f t="shared" si="36"/>
        <v>#DIV/0!</v>
      </c>
      <c r="G32" s="870" t="e">
        <f t="shared" si="36"/>
        <v>#DIV/0!</v>
      </c>
      <c r="H32" s="870" t="e">
        <f t="shared" si="36"/>
        <v>#DIV/0!</v>
      </c>
      <c r="I32" s="870" t="e">
        <f t="shared" si="36"/>
        <v>#DIV/0!</v>
      </c>
      <c r="J32" s="870" t="e">
        <f t="shared" si="36"/>
        <v>#DIV/0!</v>
      </c>
      <c r="K32" s="870" t="e">
        <f t="shared" si="36"/>
        <v>#DIV/0!</v>
      </c>
      <c r="L32" s="870" t="e">
        <f t="shared" si="36"/>
        <v>#DIV/0!</v>
      </c>
      <c r="M32" s="870" t="e">
        <f t="shared" si="36"/>
        <v>#DIV/0!</v>
      </c>
      <c r="N32" s="870" t="e">
        <f t="shared" si="36"/>
        <v>#DIV/0!</v>
      </c>
      <c r="O32" s="864" t="s">
        <v>521</v>
      </c>
      <c r="P32" s="644">
        <f>+C08.01_R0010_C0260_S0006-C08.01_R0040_C0260_S0006-C08.01_R0050_C0260_S0006-C08.01_R0060_C0260_S0006</f>
        <v>0</v>
      </c>
      <c r="R32" s="96">
        <v>2</v>
      </c>
      <c r="S32" s="178" t="s">
        <v>600</v>
      </c>
      <c r="T32" s="670">
        <f>+C08.01_R0010_C0110_S0006-C08.01_R0040_C0110_S0006-C08.01_R0050_C0110_S0006-C08.01_R0060_C0110_S0006</f>
        <v>0</v>
      </c>
      <c r="U32" s="733">
        <f>+C08.01_R0010_C0180_S0006-C08.01_R0040_C0180_S0006-C08.01_R0050_C0180_S0006-C08.01_R0060_C0180_S0006</f>
        <v>0</v>
      </c>
      <c r="V32" s="734">
        <f>+C08.01_R0010_C0190_S0006-C08.01_R0040_C0190_S0006-C08.01_R0050_C0190_S0006-C08.01_R0060_C0190_S0006-C08.01_R0010_C0200_S0006-C08.01_R0040_C0200_S0006-C08.01_R0050_C0200_S0006-C08.01_R0060_C0200_S0006-C08.01_R0010_C0210_S0006-C08.01_R0040_C0210_S0006-C08.01_R0050_C0210_S0006-C08.01_R0060_C0210_S0006</f>
        <v>0</v>
      </c>
      <c r="W32" s="734">
        <f>+C08.01_R0010_C0190_S0006-C08.01_R0040_C0190_S0006-C08.01_R0050_C0190_S0006-C08.01_R0060_C0190_S0006</f>
        <v>0</v>
      </c>
      <c r="X32" s="734">
        <f>+C08.01_R0010_C0210_S0006-C08.01_R0040_C0210_S0006-C08.01_R0050_C0210_S0006-C08.01_R0060_C0210_S0006</f>
        <v>0</v>
      </c>
      <c r="Y32" s="734">
        <f>+C08.01_R0010_C0200_S0006-C08.01_R0040_C0200_S0006-C08.01_R0050_C0200_S0006-C08.01_R0060_C0200_S0006</f>
        <v>0</v>
      </c>
      <c r="Z32" s="734">
        <f>+C08.01_R0010_C0170_S0006-C08.01_R0040_C0170_S0006-C08.01_R0050_C0170_S0006-C08.01_R0060_C0170_S0006</f>
        <v>0</v>
      </c>
      <c r="AA32" s="734">
        <f>+C08.01_R0010_C0171_S0006-C08.01_R0040_C0171_S0006-C08.01_R0050_C0171_S0006-C08.01_R0060_C0171_S0006</f>
        <v>0</v>
      </c>
      <c r="AB32" s="734">
        <f>+C08.01_R0010_C0172_S0006-C08.01_R0040_C0172_S0006-C08.01_R0050_C0172_S0006-C08.01_R0060_C0172_S0006</f>
        <v>0</v>
      </c>
      <c r="AC32" s="734">
        <f>+C08.01_R0010_C0173_S0006-C08.01_R0040_C0173_S0006-C08.01_R0050_C0173_S0006-C08.01_R0060_C0173_S0006</f>
        <v>0</v>
      </c>
      <c r="AD32" s="734">
        <f>+C08.01_R0010_C0150_S0006-C08.01_R0040_C0150_S0006-C08.01_R0050_C0150_S0006-C08.01_R0060_C0150_S0006</f>
        <v>0</v>
      </c>
      <c r="AE32" s="734">
        <f>+C08.01_R0010_C0160_S0006-C08.01_R0040_C0160_S0006-C08.01_R0050_C0160_S0006-C08.01_R0060_C0160_S0006</f>
        <v>0</v>
      </c>
      <c r="AF32" s="864" t="s">
        <v>521</v>
      </c>
      <c r="AG32" s="644">
        <f>+C08.01_R0010_C0260_S0006-C08.01_R0040_C0260_S0006-C08.01_R0050_C0260_S0006-C08.01_R0060_C0260_S0006</f>
        <v>0</v>
      </c>
      <c r="AT32" s="96">
        <v>2</v>
      </c>
      <c r="AU32" s="178" t="s">
        <v>600</v>
      </c>
      <c r="AV32" s="275" t="s">
        <v>90990</v>
      </c>
      <c r="AW32" s="650" t="s">
        <v>90991</v>
      </c>
      <c r="AX32" s="455" t="s">
        <v>90992</v>
      </c>
      <c r="AY32" s="455" t="s">
        <v>90993</v>
      </c>
      <c r="AZ32" s="455" t="s">
        <v>90994</v>
      </c>
      <c r="BA32" s="455" t="s">
        <v>90995</v>
      </c>
      <c r="BB32" s="455" t="s">
        <v>90996</v>
      </c>
      <c r="BC32" s="455" t="s">
        <v>90997</v>
      </c>
      <c r="BD32" s="455" t="s">
        <v>90998</v>
      </c>
      <c r="BE32" s="455" t="s">
        <v>90999</v>
      </c>
      <c r="BF32" s="455" t="s">
        <v>91000</v>
      </c>
      <c r="BG32" s="455" t="s">
        <v>91001</v>
      </c>
      <c r="BH32" s="275" t="s">
        <v>521</v>
      </c>
      <c r="BI32" s="275" t="s">
        <v>91002</v>
      </c>
    </row>
    <row r="33" spans="1:61" ht="30" customHeight="1" x14ac:dyDescent="0.25">
      <c r="A33" s="96">
        <v>3</v>
      </c>
      <c r="B33" s="178" t="s">
        <v>601</v>
      </c>
      <c r="C33" s="670">
        <f>+C34+C35+C36</f>
        <v>0</v>
      </c>
      <c r="D33" s="869" t="e">
        <f>+U33/$C$33</f>
        <v>#DIV/0!</v>
      </c>
      <c r="E33" s="869" t="e">
        <f t="shared" ref="E33:N33" si="37">+V33/$C$33</f>
        <v>#DIV/0!</v>
      </c>
      <c r="F33" s="869" t="e">
        <f t="shared" si="37"/>
        <v>#DIV/0!</v>
      </c>
      <c r="G33" s="869" t="e">
        <f t="shared" si="37"/>
        <v>#DIV/0!</v>
      </c>
      <c r="H33" s="869" t="e">
        <f t="shared" si="37"/>
        <v>#DIV/0!</v>
      </c>
      <c r="I33" s="869" t="e">
        <f t="shared" si="37"/>
        <v>#DIV/0!</v>
      </c>
      <c r="J33" s="869" t="e">
        <f t="shared" si="37"/>
        <v>#DIV/0!</v>
      </c>
      <c r="K33" s="869" t="e">
        <f t="shared" si="37"/>
        <v>#DIV/0!</v>
      </c>
      <c r="L33" s="869" t="e">
        <f t="shared" si="37"/>
        <v>#DIV/0!</v>
      </c>
      <c r="M33" s="869" t="e">
        <f t="shared" si="37"/>
        <v>#DIV/0!</v>
      </c>
      <c r="N33" s="869" t="e">
        <f t="shared" si="37"/>
        <v>#DIV/0!</v>
      </c>
      <c r="O33" s="865" t="s">
        <v>521</v>
      </c>
      <c r="P33" s="644">
        <f>+P34+P35+P36</f>
        <v>0</v>
      </c>
      <c r="R33" s="96">
        <v>3</v>
      </c>
      <c r="S33" s="178" t="s">
        <v>601</v>
      </c>
      <c r="T33" s="670">
        <f>+T34+T35+T36</f>
        <v>0</v>
      </c>
      <c r="U33" s="275">
        <f t="shared" ref="U33" si="38">+U34+U35+U36</f>
        <v>0</v>
      </c>
      <c r="V33" s="275">
        <f t="shared" ref="V33" si="39">+V34+V35+V36</f>
        <v>0</v>
      </c>
      <c r="W33" s="275">
        <f t="shared" ref="W33" si="40">+W34+W35+W36</f>
        <v>0</v>
      </c>
      <c r="X33" s="275">
        <f t="shared" ref="X33" si="41">+X34+X35+X36</f>
        <v>0</v>
      </c>
      <c r="Y33" s="275">
        <f t="shared" ref="Y33" si="42">+Y34+Y35+Y36</f>
        <v>0</v>
      </c>
      <c r="Z33" s="275">
        <f t="shared" ref="Z33" si="43">+Z34+Z35+Z36</f>
        <v>0</v>
      </c>
      <c r="AA33" s="275">
        <f t="shared" ref="AA33" si="44">+AA34+AA35+AA36</f>
        <v>0</v>
      </c>
      <c r="AB33" s="275">
        <f t="shared" ref="AB33" si="45">+AB34+AB35+AB36</f>
        <v>0</v>
      </c>
      <c r="AC33" s="275">
        <f t="shared" ref="AC33" si="46">+AC34+AC35+AC36</f>
        <v>0</v>
      </c>
      <c r="AD33" s="275">
        <f t="shared" ref="AD33" si="47">+AD34+AD35+AD36</f>
        <v>0</v>
      </c>
      <c r="AE33" s="275">
        <f t="shared" ref="AE33" si="48">+AE34+AE35+AE36</f>
        <v>0</v>
      </c>
      <c r="AF33" s="865" t="s">
        <v>521</v>
      </c>
      <c r="AG33" s="644">
        <f>+AG34+AG35+AG36</f>
        <v>0</v>
      </c>
      <c r="AT33" s="96">
        <v>3</v>
      </c>
      <c r="AU33" s="178" t="s">
        <v>601</v>
      </c>
      <c r="AV33" s="275" t="s">
        <v>885</v>
      </c>
      <c r="AW33" s="650" t="e">
        <f>+AW34+AW35+AW36</f>
        <v>#VALUE!</v>
      </c>
      <c r="AX33" s="455" t="s">
        <v>886</v>
      </c>
      <c r="AY33" s="455" t="s">
        <v>887</v>
      </c>
      <c r="AZ33" s="455" t="s">
        <v>888</v>
      </c>
      <c r="BA33" s="455" t="s">
        <v>889</v>
      </c>
      <c r="BB33" s="455" t="s">
        <v>890</v>
      </c>
      <c r="BC33" s="455" t="s">
        <v>891</v>
      </c>
      <c r="BD33" s="455" t="s">
        <v>892</v>
      </c>
      <c r="BE33" s="455" t="s">
        <v>893</v>
      </c>
      <c r="BF33" s="455" t="s">
        <v>894</v>
      </c>
      <c r="BG33" s="455" t="s">
        <v>895</v>
      </c>
      <c r="BH33" s="275" t="s">
        <v>521</v>
      </c>
      <c r="BI33" s="275" t="s">
        <v>885</v>
      </c>
    </row>
    <row r="34" spans="1:61" ht="30" customHeight="1" x14ac:dyDescent="0.25">
      <c r="A34" s="96">
        <v>3.1</v>
      </c>
      <c r="B34" s="178" t="s">
        <v>896</v>
      </c>
      <c r="C34" s="670">
        <f>+C08.01_R0010_C0110_S0008-C08.01_R0040_C0110_S0008-C08.01_R0050_C0110_S0008-C08.01_R0060_C0110_S0008</f>
        <v>0</v>
      </c>
      <c r="D34" s="870" t="e">
        <f>+U34/$C$34</f>
        <v>#DIV/0!</v>
      </c>
      <c r="E34" s="870" t="e">
        <f t="shared" ref="E34:N34" si="49">+V34/$C$34</f>
        <v>#DIV/0!</v>
      </c>
      <c r="F34" s="870" t="e">
        <f t="shared" si="49"/>
        <v>#DIV/0!</v>
      </c>
      <c r="G34" s="870" t="e">
        <f t="shared" si="49"/>
        <v>#DIV/0!</v>
      </c>
      <c r="H34" s="870" t="e">
        <f t="shared" si="49"/>
        <v>#DIV/0!</v>
      </c>
      <c r="I34" s="870" t="e">
        <f t="shared" si="49"/>
        <v>#DIV/0!</v>
      </c>
      <c r="J34" s="870" t="e">
        <f t="shared" si="49"/>
        <v>#DIV/0!</v>
      </c>
      <c r="K34" s="870" t="e">
        <f t="shared" si="49"/>
        <v>#DIV/0!</v>
      </c>
      <c r="L34" s="870" t="e">
        <f t="shared" si="49"/>
        <v>#DIV/0!</v>
      </c>
      <c r="M34" s="870" t="e">
        <f t="shared" si="49"/>
        <v>#DIV/0!</v>
      </c>
      <c r="N34" s="870" t="e">
        <f t="shared" si="49"/>
        <v>#DIV/0!</v>
      </c>
      <c r="O34" s="866" t="s">
        <v>521</v>
      </c>
      <c r="P34" s="644">
        <f>+C08.01_R0010_C0260_S0008-C08.01_R0040_C0260_S0008-C08.01_R0050_C0260_S0008-C08.01_R0060_C0260_S0008</f>
        <v>0</v>
      </c>
      <c r="R34" s="96">
        <v>3.1</v>
      </c>
      <c r="S34" s="178" t="s">
        <v>896</v>
      </c>
      <c r="T34" s="670">
        <f>+C08.01_R0010_C0110_S0008-C08.01_R0040_C0110_S0008-C08.01_R0050_C0110_S0008-C08.01_R0060_C0110_S0008</f>
        <v>0</v>
      </c>
      <c r="U34" s="735">
        <f>+C08.01_R0010_C0180_S0008-C08.01_R0040_C0180_S0008-C08.01_R0050_C0180_S0008-C08.01_R0060_C0180_S0008</f>
        <v>0</v>
      </c>
      <c r="V34" s="736">
        <f>+C08.01_R0010_C0190_S0008-C08.01_R0040_C0190_S0008-C08.01_R0050_C0190_S0008-C08.01_R0060_C0190_S0008-C08.01_R0010_C0200_S0008-C08.01_R0040_C0200_S0008-C08.01_R0050_C0200_S0008-C08.01_R0060_C0200_S0008-C08.01_R0010_C0210_S0008-C08.01_R0040_C0210_S0008-C08.01_R0050_C0210_S0008-C08.01_R0060_C0210_S0008</f>
        <v>0</v>
      </c>
      <c r="W34" s="736">
        <f>+C08.01_R0010_C0190_S0008-C08.01_R0040_C0190_S0008-C08.01_R0050_C0190_S0008-C08.01_R0060_C0190_S0008</f>
        <v>0</v>
      </c>
      <c r="X34" s="736">
        <f>+C08.01_R0010_C0210_S0008-C08.01_R0040_C0210_S0008-C08.01_R0050_C0210_S0008-C08.01_R0060_C0210_S0008</f>
        <v>0</v>
      </c>
      <c r="Y34" s="736">
        <f>+C08.01_R0010_C0200_S0008-C08.01_R0040_C0200_S0008-C08.01_R0050_C0200_S0008-C08.01_R0060_C0200_S0008</f>
        <v>0</v>
      </c>
      <c r="Z34" s="736">
        <f>+C08.01_R0010_C0170_S0008-C08.01_R0040_C0170_S0008-C08.01_R0050_C0170_S0008-C08.01_R0060_C0170_S0008</f>
        <v>0</v>
      </c>
      <c r="AA34" s="736">
        <f>+C08.01_R0010_C0171_S0008-C08.01_R0040_C0171_S0008-C08.01_R0050_C0171_S0008-C08.01_R0060_C0171_S0008</f>
        <v>0</v>
      </c>
      <c r="AB34" s="736">
        <f>+C08.01_R0010_C0172_S0008-C08.01_R0040_C0172_S0008-C08.01_R0050_C0172_S0008-C08.01_R0060_C0172_S0008</f>
        <v>0</v>
      </c>
      <c r="AC34" s="736">
        <f>+C08.01_R0010_C0173_S0008-C08.01_R0040_C0173_S0008-C08.01_R0050_C0173_S0008-C08.01_R0060_C0173_S0008</f>
        <v>0</v>
      </c>
      <c r="AD34" s="736">
        <f>+C08.01_R0010_C0150_S0008-C08.01_R0040_C0150_S0008-C08.01_R0050_C0150_S0008-C08.01_R0060_C0150_S0008</f>
        <v>0</v>
      </c>
      <c r="AE34" s="736">
        <f>+C08.01_R0010_C0160_S0008-C08.01_R0040_C0160_S0008-C08.01_R0050_C0160_S0008-C08.01_R0060_C0160_S0008</f>
        <v>0</v>
      </c>
      <c r="AF34" s="866" t="s">
        <v>521</v>
      </c>
      <c r="AG34" s="644">
        <f>+C08.01_R0010_C0260_S0008-C08.01_R0040_C0260_S0008-C08.01_R0050_C0260_S0008-C08.01_R0060_C0260_S0008</f>
        <v>0</v>
      </c>
      <c r="AT34" s="96">
        <v>3.1</v>
      </c>
      <c r="AU34" s="178" t="s">
        <v>896</v>
      </c>
      <c r="AV34" s="275" t="s">
        <v>91003</v>
      </c>
      <c r="AW34" s="650" t="s">
        <v>91004</v>
      </c>
      <c r="AX34" s="455" t="s">
        <v>91005</v>
      </c>
      <c r="AY34" s="455" t="s">
        <v>91006</v>
      </c>
      <c r="AZ34" s="455" t="s">
        <v>91007</v>
      </c>
      <c r="BA34" s="455" t="s">
        <v>91008</v>
      </c>
      <c r="BB34" s="455" t="s">
        <v>91009</v>
      </c>
      <c r="BC34" s="455" t="s">
        <v>91010</v>
      </c>
      <c r="BD34" s="455" t="s">
        <v>91011</v>
      </c>
      <c r="BE34" s="455" t="s">
        <v>91012</v>
      </c>
      <c r="BF34" s="455" t="s">
        <v>91013</v>
      </c>
      <c r="BG34" s="455" t="s">
        <v>91014</v>
      </c>
      <c r="BH34" s="275" t="s">
        <v>521</v>
      </c>
      <c r="BI34" s="275" t="s">
        <v>91015</v>
      </c>
    </row>
    <row r="35" spans="1:61" ht="30" customHeight="1" x14ac:dyDescent="0.25">
      <c r="A35" s="96">
        <v>3.2</v>
      </c>
      <c r="B35" s="178" t="s">
        <v>897</v>
      </c>
      <c r="C35" s="670">
        <f>+C08.01_R0010_C0110_S0010-C08.01_R0040_C0110_S0010-C08.01_R0050_C0110_S0010-C08.01_R0060_C0110_S0010</f>
        <v>0</v>
      </c>
      <c r="D35" s="870" t="e">
        <f>+U35/$C$35</f>
        <v>#DIV/0!</v>
      </c>
      <c r="E35" s="870" t="e">
        <f t="shared" ref="E35:N35" si="50">+V35/$C$35</f>
        <v>#DIV/0!</v>
      </c>
      <c r="F35" s="870" t="e">
        <f t="shared" si="50"/>
        <v>#DIV/0!</v>
      </c>
      <c r="G35" s="870" t="e">
        <f t="shared" si="50"/>
        <v>#DIV/0!</v>
      </c>
      <c r="H35" s="870" t="e">
        <f t="shared" si="50"/>
        <v>#DIV/0!</v>
      </c>
      <c r="I35" s="870" t="e">
        <f t="shared" si="50"/>
        <v>#DIV/0!</v>
      </c>
      <c r="J35" s="870" t="e">
        <f t="shared" si="50"/>
        <v>#DIV/0!</v>
      </c>
      <c r="K35" s="870" t="e">
        <f t="shared" si="50"/>
        <v>#DIV/0!</v>
      </c>
      <c r="L35" s="870" t="e">
        <f t="shared" si="50"/>
        <v>#DIV/0!</v>
      </c>
      <c r="M35" s="870" t="e">
        <f t="shared" si="50"/>
        <v>#DIV/0!</v>
      </c>
      <c r="N35" s="870" t="e">
        <f t="shared" si="50"/>
        <v>#DIV/0!</v>
      </c>
      <c r="O35" s="865" t="s">
        <v>521</v>
      </c>
      <c r="P35" s="644">
        <f>+C08.01_R0010_C0260_S0010-C08.01_R0040_C0260_S0010-C08.01_R0050_C0260_S0010-C08.01_R0060_C0260_S0010</f>
        <v>0</v>
      </c>
      <c r="R35" s="96">
        <v>3.2</v>
      </c>
      <c r="S35" s="178" t="s">
        <v>897</v>
      </c>
      <c r="T35" s="670">
        <f>+C08.01_R0010_C0110_S0010-C08.01_R0040_C0110_S0010-C08.01_R0050_C0110_S0010-C08.01_R0060_C0110_S0010</f>
        <v>0</v>
      </c>
      <c r="U35" s="650">
        <f>+C08.01_R0010_C0180_S0010-C08.01_R0040_C0180_S0010-C08.01_R0050_C0180_S0010-C08.01_R0060_C0180_S0010</f>
        <v>0</v>
      </c>
      <c r="V35" s="455">
        <f>+C08.01_R0010_C0190_S0010-C08.01_R0040_C0190_S0010-C08.01_R0050_C0190_S0010-C08.01_R0060_C0190_S0010-C08.01_R0010_C0200_S0010-C08.01_R0040_C0200_S0010-C08.01_R0050_C0200_S0010-C08.01_R0060_C0200_S0010-C08.01_R0010_C0210_S0010-C08.01_R0040_C0210_S0010-C08.01_R0050_C0210_S0010-C08.01_R0060_C0210_S0010</f>
        <v>0</v>
      </c>
      <c r="W35" s="455">
        <f>+C08.01_R0010_C0190_S0010-C08.01_R0040_C0190_S0010-C08.01_R0050_C0190_S0010-C08.01_R0060_C0190_S0010</f>
        <v>0</v>
      </c>
      <c r="X35" s="455">
        <f>+C08.01_R0010_C0210_S0010-C08.01_R0040_C0210_S0010-C08.01_R0050_C0210_S0010-C08.01_R0060_C0210_S0010</f>
        <v>0</v>
      </c>
      <c r="Y35" s="455">
        <f>+C08.01_R0010_C0200_S0010-C08.01_R0040_C0200_S0010-C08.01_R0050_C0200_S0010-C08.01_R0060_C0200_S0010</f>
        <v>0</v>
      </c>
      <c r="Z35" s="455">
        <f>+C08.01_R0010_C0170_S0010-C08.01_R0040_C0170_S0010-C08.01_R0050_C0170_S0010-C08.01_R0060_C0170_S0010</f>
        <v>0</v>
      </c>
      <c r="AA35" s="455">
        <f>+C08.01_R0010_C0171_S0010-C08.01_R0040_C0171_S0010-C08.01_R0050_C0171_S0010-C08.01_R0060_C0171_S0010</f>
        <v>0</v>
      </c>
      <c r="AB35" s="455">
        <f>+C08.01_R0010_C0172_S0010-C08.01_R0040_C0172_S0010-C08.01_R0050_C0172_S0010-C08.01_R0060_C0172_S0010</f>
        <v>0</v>
      </c>
      <c r="AC35" s="455">
        <f>+C08.01_R0010_C0173_S0010-C08.01_R0040_C0173_S0010-C08.01_R0050_C0173_S0010-C08.01_R0060_C0173_S0010</f>
        <v>0</v>
      </c>
      <c r="AD35" s="455">
        <f>+C08.01_R0010_C0150_S0010-C08.01_R0040_C0150_S0010-C08.01_R0050_C0150_S0010-C08.01_R0060_C0150_S0010</f>
        <v>0</v>
      </c>
      <c r="AE35" s="455">
        <f>+C08.01_R0010_C0160_S0010-C08.01_R0040_C0160_S0010-C08.01_R0050_C0160_S0010-C08.01_R0060_C0160_S0010</f>
        <v>0</v>
      </c>
      <c r="AF35" s="865" t="s">
        <v>521</v>
      </c>
      <c r="AG35" s="644">
        <f>+C08.01_R0010_C0260_S0010-C08.01_R0040_C0260_S0010-C08.01_R0050_C0260_S0010-C08.01_R0060_C0260_S0010</f>
        <v>0</v>
      </c>
      <c r="AT35" s="96">
        <v>3.2</v>
      </c>
      <c r="AU35" s="178" t="s">
        <v>897</v>
      </c>
      <c r="AV35" s="275" t="s">
        <v>91016</v>
      </c>
      <c r="AW35" s="650" t="s">
        <v>91017</v>
      </c>
      <c r="AX35" s="455" t="s">
        <v>91018</v>
      </c>
      <c r="AY35" s="455" t="s">
        <v>91019</v>
      </c>
      <c r="AZ35" s="455" t="s">
        <v>91020</v>
      </c>
      <c r="BA35" s="455" t="s">
        <v>91021</v>
      </c>
      <c r="BB35" s="455" t="s">
        <v>91022</v>
      </c>
      <c r="BC35" s="455" t="s">
        <v>91023</v>
      </c>
      <c r="BD35" s="455" t="s">
        <v>91024</v>
      </c>
      <c r="BE35" s="455" t="s">
        <v>91025</v>
      </c>
      <c r="BF35" s="455" t="s">
        <v>91026</v>
      </c>
      <c r="BG35" s="455" t="s">
        <v>91027</v>
      </c>
      <c r="BH35" s="275" t="s">
        <v>521</v>
      </c>
      <c r="BI35" s="275" t="s">
        <v>91028</v>
      </c>
    </row>
    <row r="36" spans="1:61" ht="30" customHeight="1" x14ac:dyDescent="0.25">
      <c r="A36" s="96">
        <v>3.3</v>
      </c>
      <c r="B36" s="178" t="s">
        <v>898</v>
      </c>
      <c r="C36" s="670">
        <f>+C08.01_R0010_C0110_S0012-C08.01_R0040_C0110_S0012-C08.01_R0050_C0110_S0012-C08.01_R0060_C0110_S0012</f>
        <v>0</v>
      </c>
      <c r="D36" s="870" t="e">
        <f>+U36/$C$36</f>
        <v>#DIV/0!</v>
      </c>
      <c r="E36" s="870" t="e">
        <f t="shared" ref="E36:N36" si="51">+V36/$C$36</f>
        <v>#DIV/0!</v>
      </c>
      <c r="F36" s="870" t="e">
        <f t="shared" si="51"/>
        <v>#DIV/0!</v>
      </c>
      <c r="G36" s="870" t="e">
        <f t="shared" si="51"/>
        <v>#DIV/0!</v>
      </c>
      <c r="H36" s="870" t="e">
        <f t="shared" si="51"/>
        <v>#DIV/0!</v>
      </c>
      <c r="I36" s="870" t="e">
        <f t="shared" si="51"/>
        <v>#DIV/0!</v>
      </c>
      <c r="J36" s="870" t="e">
        <f t="shared" si="51"/>
        <v>#DIV/0!</v>
      </c>
      <c r="K36" s="870" t="e">
        <f t="shared" si="51"/>
        <v>#DIV/0!</v>
      </c>
      <c r="L36" s="870" t="e">
        <f t="shared" si="51"/>
        <v>#DIV/0!</v>
      </c>
      <c r="M36" s="870" t="e">
        <f t="shared" si="51"/>
        <v>#DIV/0!</v>
      </c>
      <c r="N36" s="870" t="e">
        <f t="shared" si="51"/>
        <v>#DIV/0!</v>
      </c>
      <c r="O36" s="865" t="s">
        <v>521</v>
      </c>
      <c r="P36" s="644">
        <f>+C08.01_R0010_C0260_S0012-C08.01_R0040_C0260_S0012-C08.01_R0050_C0260_S0012-C08.01_R0060_C0260_S0012</f>
        <v>0</v>
      </c>
      <c r="R36" s="96">
        <v>3.3</v>
      </c>
      <c r="S36" s="178" t="s">
        <v>898</v>
      </c>
      <c r="T36" s="670">
        <f>+C08.01_R0010_C0110_S0012-C08.01_R0040_C0110_S0012-C08.01_R0050_C0110_S0012-C08.01_R0060_C0110_S0012</f>
        <v>0</v>
      </c>
      <c r="U36" s="650">
        <f>+C08.01_R0010_C0180_S0012-C08.01_R0040_C0180_S0012-C08.01_R0050_C0180_S0012-C08.01_R0060_C0180_S0012</f>
        <v>0</v>
      </c>
      <c r="V36" s="455">
        <f>+C08.01_R0010_C0190_S0012-C08.01_R0040_C0190_S0012-C08.01_R0050_C0190_S0012-C08.01_R0060_C0190_S0012-C08.01_R0010_C0200_S0012-C08.01_R0040_C0200_S0012-C08.01_R0050_C0200_S0012-C08.01_R0060_C0200_S0012-C08.01_R0010_C0210_S0012-C08.01_R0040_C0210_S0012-C08.01_R0050_C0210_S0012-C08.01_R0060_C0210_S0012</f>
        <v>0</v>
      </c>
      <c r="W36" s="455">
        <f>+C08.01_R0010_C0190_S0012-C08.01_R0040_C0190_S0012-C08.01_R0050_C0190_S0012-C08.01_R0060_C0190_S0012</f>
        <v>0</v>
      </c>
      <c r="X36" s="455">
        <f>+C08.01_R0010_C0210_S0012-C08.01_R0040_C0210_S0012-C08.01_R0050_C0210_S0012-C08.01_R0060_C0210_S0012</f>
        <v>0</v>
      </c>
      <c r="Y36" s="455">
        <f>+C08.01_R0010_C0200_S0012-C08.01_R0040_C0200_S0012-C08.01_R0050_C0200_S0012-C08.01_R0060_C0200_S0012</f>
        <v>0</v>
      </c>
      <c r="Z36" s="455">
        <f>+C08.01_R0010_C0170_S0012-C08.01_R0040_C0170_S0012-C08.01_R0050_C0170_S0012-C08.01_R0060_C0170_S0012</f>
        <v>0</v>
      </c>
      <c r="AA36" s="455">
        <f>+C08.01_R0010_C0171_S0012-C08.01_R0040_C0171_S0012-C08.01_R0050_C0171_S0012-C08.01_R0060_C0171_S0012</f>
        <v>0</v>
      </c>
      <c r="AB36" s="455">
        <f>+C08.01_R0010_C0172_S0012-C08.01_R0040_C0172_S0012-C08.01_R0050_C0172_S0012-C08.01_R0060_C0172_S0012</f>
        <v>0</v>
      </c>
      <c r="AC36" s="455">
        <f>+C08.01_R0010_C0173_S0012-C08.01_R0040_C0173_S0012-C08.01_R0050_C0173_S0012-C08.01_R0060_C0173_S0012</f>
        <v>0</v>
      </c>
      <c r="AD36" s="455">
        <f>+C08.01_R0010_C0150_S0012-C08.01_R0040_C0150_S0012-C08.01_R0050_C0150_S0012-C08.01_R0060_C0150_S0012</f>
        <v>0</v>
      </c>
      <c r="AE36" s="455">
        <f>+C08.01_R0010_C0160_S0012-C08.01_R0040_C0160_S0012-C08.01_R0050_C0160_S0012-C08.01_R0060_C0160_S0012</f>
        <v>0</v>
      </c>
      <c r="AF36" s="865" t="s">
        <v>521</v>
      </c>
      <c r="AG36" s="644">
        <f>+C08.01_R0010_C0260_S0012-C08.01_R0040_C0260_S0012-C08.01_R0050_C0260_S0012-C08.01_R0060_C0260_S0012</f>
        <v>0</v>
      </c>
      <c r="AT36" s="96">
        <v>3.3</v>
      </c>
      <c r="AU36" s="178" t="s">
        <v>898</v>
      </c>
      <c r="AV36" s="275" t="s">
        <v>91029</v>
      </c>
      <c r="AW36" s="650" t="s">
        <v>91030</v>
      </c>
      <c r="AX36" s="455" t="s">
        <v>91031</v>
      </c>
      <c r="AY36" s="455" t="s">
        <v>91032</v>
      </c>
      <c r="AZ36" s="455" t="s">
        <v>91033</v>
      </c>
      <c r="BA36" s="455" t="s">
        <v>91034</v>
      </c>
      <c r="BB36" s="455" t="s">
        <v>91035</v>
      </c>
      <c r="BC36" s="455" t="s">
        <v>91036</v>
      </c>
      <c r="BD36" s="455" t="s">
        <v>91037</v>
      </c>
      <c r="BE36" s="455" t="s">
        <v>91038</v>
      </c>
      <c r="BF36" s="455" t="s">
        <v>91039</v>
      </c>
      <c r="BG36" s="455" t="s">
        <v>91040</v>
      </c>
      <c r="BH36" s="275" t="s">
        <v>521</v>
      </c>
      <c r="BI36" s="275" t="s">
        <v>91041</v>
      </c>
    </row>
    <row r="37" spans="1:61" ht="30" customHeight="1" x14ac:dyDescent="0.25">
      <c r="A37" s="96">
        <v>4</v>
      </c>
      <c r="B37" s="178" t="s">
        <v>319</v>
      </c>
      <c r="C37" s="670">
        <f>+C08.01_R0010_C0110_S0002-C08.01_R0040_C0110_S0002-C08.01_R0050_C0110_S0002-C08.01_R0060_C0110_S0002</f>
        <v>0</v>
      </c>
      <c r="D37" s="869" t="e">
        <f>+U37/$C$37</f>
        <v>#DIV/0!</v>
      </c>
      <c r="E37" s="869" t="e">
        <f t="shared" ref="E37:N37" si="52">+V37/$C$37</f>
        <v>#DIV/0!</v>
      </c>
      <c r="F37" s="869" t="e">
        <f t="shared" si="52"/>
        <v>#DIV/0!</v>
      </c>
      <c r="G37" s="869" t="e">
        <f t="shared" si="52"/>
        <v>#DIV/0!</v>
      </c>
      <c r="H37" s="869" t="e">
        <f t="shared" si="52"/>
        <v>#DIV/0!</v>
      </c>
      <c r="I37" s="869" t="e">
        <f t="shared" si="52"/>
        <v>#DIV/0!</v>
      </c>
      <c r="J37" s="869" t="e">
        <f t="shared" si="52"/>
        <v>#DIV/0!</v>
      </c>
      <c r="K37" s="869" t="e">
        <f t="shared" si="52"/>
        <v>#DIV/0!</v>
      </c>
      <c r="L37" s="869" t="e">
        <f t="shared" si="52"/>
        <v>#DIV/0!</v>
      </c>
      <c r="M37" s="869" t="e">
        <f t="shared" si="52"/>
        <v>#DIV/0!</v>
      </c>
      <c r="N37" s="869" t="e">
        <f t="shared" si="52"/>
        <v>#DIV/0!</v>
      </c>
      <c r="O37" s="865" t="s">
        <v>521</v>
      </c>
      <c r="P37" s="644">
        <f>+C08.01_R0010_C0260_S0002-C08.01_R0040_C0260_S0002-C08.01_R0050_C0260_S0002-C08.01_R0060_C0260_S0002</f>
        <v>0</v>
      </c>
      <c r="R37" s="96">
        <v>4</v>
      </c>
      <c r="S37" s="178" t="s">
        <v>319</v>
      </c>
      <c r="T37" s="670">
        <f>+C08.01_R0010_C0110_S0002-C08.01_R0040_C0110_S0002-C08.01_R0050_C0110_S0002-C08.01_R0060_C0110_S0002</f>
        <v>0</v>
      </c>
      <c r="U37" s="650">
        <f>+C08.01_R0010_C0180_S0002-C08.01_R0040_C0180_S0002-C08.01_R0050_C0180_S0002-C08.01_R0060_C0180_S0002</f>
        <v>0</v>
      </c>
      <c r="V37" s="455">
        <f>+C08.01_R0010_C0190_S0002-C08.01_R0040_C0190_S0002-C08.01_R0050_C0190_S0002-C08.01_R0060_C0190_S0002-C08.01_R0010_C0200_S0002-C08.01_R0040_C0200_S0002-C08.01_R0050_C0200_S0002-C08.01_R0060_C0200_S0002-C08.01_R0010_C0210_S0002-C08.01_R0040_C0210_S0002-C08.01_R0050_C0210_S0002-C08.01_R0060_C0210_S0002</f>
        <v>0</v>
      </c>
      <c r="W37" s="455">
        <f>+C08.01_R0010_C0190_S0002-C08.01_R0040_C0190_S0002-C08.01_R0050_C0190_S0002-C08.01_R0060_C0190_S0002</f>
        <v>0</v>
      </c>
      <c r="X37" s="455">
        <f>+C08.01_R0010_C0210_S0002-C08.01_R0040_C0210_S0002-C08.01_R0050_C0210_S0002-C08.01_R0060_C0210_S0002</f>
        <v>0</v>
      </c>
      <c r="Y37" s="455">
        <f>+C08.01_R0010_C0200_S0002-C08.01_R0040_C0200_S0002-C08.01_R0050_C0200_S0002-C08.01_R0060_C0200_S0002</f>
        <v>0</v>
      </c>
      <c r="Z37" s="455">
        <f>+C08.01_R0010_C0170_S0002-C08.01_R0040_C0170_S0002-C08.01_R0050_C0170_S0002-C08.01_R0060_C0170_S0002</f>
        <v>0</v>
      </c>
      <c r="AA37" s="455">
        <f>+C08.01_R0010_C0171_S0002-C08.01_R0040_C0171_S0002-C08.01_R0050_C0171_S0002-C08.01_R0060_C0171_S0002</f>
        <v>0</v>
      </c>
      <c r="AB37" s="455">
        <f>+C08.01_R0010_C0172_S0002-C08.01_R0040_C0172_S0002-C08.01_R0050_C0172_S0002-C08.01_R0060_C0172_S0002</f>
        <v>0</v>
      </c>
      <c r="AC37" s="455">
        <f>+C08.01_R0010_C0173_S0002-C08.01_R0040_C0173_S0002-C08.01_R0050_C0173_S0002-C08.01_R0060_C0173_S0002</f>
        <v>0</v>
      </c>
      <c r="AD37" s="455">
        <f>+C08.01_R0010_C0150_S0002-C08.01_R0040_C0150_S0002-C08.01_R0050_C0150_S0002-C08.01_R0060_C0150_S0002</f>
        <v>0</v>
      </c>
      <c r="AE37" s="455">
        <f>+C08.01_R0010_C0160_S0002-C08.01_R0040_C0160_S0002-C08.01_R0050_C0160_S0002-C08.01_R0060_C0160_S0002</f>
        <v>0</v>
      </c>
      <c r="AF37" s="865" t="s">
        <v>521</v>
      </c>
      <c r="AG37" s="644">
        <f>+C08.01_R0010_C0260_S0002-C08.01_R0040_C0260_S0002-C08.01_R0050_C0260_S0002-C08.01_R0060_C0260_S0002</f>
        <v>0</v>
      </c>
      <c r="AT37" s="96">
        <v>4</v>
      </c>
      <c r="AU37" s="178" t="s">
        <v>319</v>
      </c>
      <c r="AV37" s="275" t="s">
        <v>91042</v>
      </c>
      <c r="AW37" s="650" t="s">
        <v>91043</v>
      </c>
      <c r="AX37" s="455" t="s">
        <v>91044</v>
      </c>
      <c r="AY37" s="455" t="s">
        <v>91045</v>
      </c>
      <c r="AZ37" s="455" t="s">
        <v>91046</v>
      </c>
      <c r="BA37" s="455" t="s">
        <v>91047</v>
      </c>
      <c r="BB37" s="455" t="s">
        <v>91048</v>
      </c>
      <c r="BC37" s="455" t="s">
        <v>91049</v>
      </c>
      <c r="BD37" s="455" t="s">
        <v>91050</v>
      </c>
      <c r="BE37" s="455" t="s">
        <v>91051</v>
      </c>
      <c r="BF37" s="455" t="s">
        <v>91052</v>
      </c>
      <c r="BG37" s="455" t="s">
        <v>91053</v>
      </c>
      <c r="BH37" s="275" t="s">
        <v>521</v>
      </c>
      <c r="BI37" s="275" t="s">
        <v>91054</v>
      </c>
    </row>
  </sheetData>
  <mergeCells count="65">
    <mergeCell ref="O26:P26"/>
    <mergeCell ref="D27:L27"/>
    <mergeCell ref="M27:N27"/>
    <mergeCell ref="O27:O29"/>
    <mergeCell ref="P27:P29"/>
    <mergeCell ref="D28:D29"/>
    <mergeCell ref="E28:E29"/>
    <mergeCell ref="I28:I29"/>
    <mergeCell ref="M28:M29"/>
    <mergeCell ref="N28:N29"/>
    <mergeCell ref="A26:B30"/>
    <mergeCell ref="C26:C28"/>
    <mergeCell ref="D26:N26"/>
    <mergeCell ref="A6:B10"/>
    <mergeCell ref="C6:C8"/>
    <mergeCell ref="D6:N6"/>
    <mergeCell ref="O6:P6"/>
    <mergeCell ref="D7:L7"/>
    <mergeCell ref="M7:N7"/>
    <mergeCell ref="O7:O9"/>
    <mergeCell ref="P7:P9"/>
    <mergeCell ref="D8:D9"/>
    <mergeCell ref="E8:E9"/>
    <mergeCell ref="I8:I9"/>
    <mergeCell ref="M8:M9"/>
    <mergeCell ref="N8:N9"/>
    <mergeCell ref="AT6:AU10"/>
    <mergeCell ref="AV6:AV8"/>
    <mergeCell ref="AW6:BG6"/>
    <mergeCell ref="BH6:BI6"/>
    <mergeCell ref="AW7:BE7"/>
    <mergeCell ref="BF7:BG7"/>
    <mergeCell ref="BH7:BH9"/>
    <mergeCell ref="BI7:BI9"/>
    <mergeCell ref="AW8:AW9"/>
    <mergeCell ref="AX8:AX9"/>
    <mergeCell ref="BB8:BB9"/>
    <mergeCell ref="BF8:BF9"/>
    <mergeCell ref="BG8:BG9"/>
    <mergeCell ref="R6:S10"/>
    <mergeCell ref="T6:T8"/>
    <mergeCell ref="U6:AE6"/>
    <mergeCell ref="U7:AC7"/>
    <mergeCell ref="AD7:AE7"/>
    <mergeCell ref="U8:U9"/>
    <mergeCell ref="V8:V9"/>
    <mergeCell ref="Z8:Z9"/>
    <mergeCell ref="AD8:AD9"/>
    <mergeCell ref="AE8:AE9"/>
    <mergeCell ref="R26:S30"/>
    <mergeCell ref="T26:T28"/>
    <mergeCell ref="U26:AE26"/>
    <mergeCell ref="U27:AC27"/>
    <mergeCell ref="AD27:AE27"/>
    <mergeCell ref="U28:U29"/>
    <mergeCell ref="V28:V29"/>
    <mergeCell ref="Z28:Z29"/>
    <mergeCell ref="AD28:AD29"/>
    <mergeCell ref="AE28:AE29"/>
    <mergeCell ref="AF6:AG6"/>
    <mergeCell ref="AF7:AF9"/>
    <mergeCell ref="AG7:AG9"/>
    <mergeCell ref="AF26:AG26"/>
    <mergeCell ref="AF27:AF29"/>
    <mergeCell ref="AG27:AG29"/>
  </mergeCells>
  <pageMargins left="0.23333333333333334" right="0.7" top="0.75" bottom="0.75" header="0.3" footer="0.3"/>
  <pageSetup paperSize="9" orientation="landscape" r:id="rId1"/>
  <headerFooter>
    <oddHeader>&amp;R&amp;"Calibri"&amp;12&amp;K008000Intern - Gudbrandsdal&amp;1#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Ark29"/>
  <dimension ref="B2:L17"/>
  <sheetViews>
    <sheetView showGridLines="0" zoomScaleNormal="100" zoomScaleSheetLayoutView="100" workbookViewId="0">
      <selection activeCell="B37" sqref="B37:AB37"/>
    </sheetView>
  </sheetViews>
  <sheetFormatPr baseColWidth="10" defaultColWidth="9.140625" defaultRowHeight="15" x14ac:dyDescent="0.25"/>
  <cols>
    <col min="2" max="2" width="3.5703125" customWidth="1"/>
    <col min="3" max="3" width="74.42578125" customWidth="1"/>
    <col min="4" max="4" width="30.140625" bestFit="1" customWidth="1"/>
    <col min="5" max="5" width="28.28515625" bestFit="1" customWidth="1"/>
    <col min="6" max="6" width="16.28515625" customWidth="1"/>
  </cols>
  <sheetData>
    <row r="2" spans="2:12" ht="21" x14ac:dyDescent="0.35">
      <c r="B2" s="183" t="s">
        <v>916</v>
      </c>
      <c r="C2" s="174"/>
      <c r="D2" s="174"/>
      <c r="E2" s="174"/>
      <c r="F2" s="174"/>
      <c r="G2" s="158"/>
      <c r="H2" s="158"/>
      <c r="I2" s="158"/>
      <c r="J2" s="158"/>
      <c r="K2" s="158"/>
      <c r="L2" s="158"/>
    </row>
    <row r="6" spans="2:12" x14ac:dyDescent="0.25">
      <c r="B6" s="184"/>
      <c r="C6" s="184"/>
      <c r="D6" s="185" t="s">
        <v>917</v>
      </c>
    </row>
    <row r="7" spans="2:12" x14ac:dyDescent="0.25">
      <c r="C7" s="184"/>
      <c r="D7" s="27" t="s">
        <v>260</v>
      </c>
    </row>
    <row r="8" spans="2:12" x14ac:dyDescent="0.25">
      <c r="B8" s="185">
        <v>1</v>
      </c>
      <c r="C8" s="186" t="s">
        <v>918</v>
      </c>
      <c r="D8" s="455">
        <f>+C08.04_R0010_C0010</f>
        <v>0</v>
      </c>
    </row>
    <row r="9" spans="2:12" x14ac:dyDescent="0.25">
      <c r="B9" s="27">
        <v>2</v>
      </c>
      <c r="C9" s="187" t="s">
        <v>919</v>
      </c>
      <c r="D9" s="455">
        <f>+C08.04_R0020_C0010</f>
        <v>0</v>
      </c>
    </row>
    <row r="10" spans="2:12" x14ac:dyDescent="0.25">
      <c r="B10" s="27">
        <v>3</v>
      </c>
      <c r="C10" s="187" t="s">
        <v>920</v>
      </c>
      <c r="D10" s="455">
        <f>+C08.04_R0030_C0010</f>
        <v>0</v>
      </c>
    </row>
    <row r="11" spans="2:12" x14ac:dyDescent="0.25">
      <c r="B11" s="27">
        <v>4</v>
      </c>
      <c r="C11" s="187" t="s">
        <v>921</v>
      </c>
      <c r="D11" s="455">
        <f>+C08.04_R0040_C0010</f>
        <v>0</v>
      </c>
    </row>
    <row r="12" spans="2:12" x14ac:dyDescent="0.25">
      <c r="B12" s="27">
        <v>5</v>
      </c>
      <c r="C12" s="187" t="s">
        <v>922</v>
      </c>
      <c r="D12" s="455">
        <f>+C08.04_R0050_C0010</f>
        <v>0</v>
      </c>
    </row>
    <row r="13" spans="2:12" x14ac:dyDescent="0.25">
      <c r="B13" s="27">
        <v>6</v>
      </c>
      <c r="C13" s="187" t="s">
        <v>923</v>
      </c>
      <c r="D13" s="455">
        <f>+C08.04_R0060_C0010</f>
        <v>0</v>
      </c>
    </row>
    <row r="14" spans="2:12" x14ac:dyDescent="0.25">
      <c r="B14" s="27">
        <v>7</v>
      </c>
      <c r="C14" s="187" t="s">
        <v>924</v>
      </c>
      <c r="D14" s="455">
        <f>+C08.04_R0070_C0010</f>
        <v>0</v>
      </c>
    </row>
    <row r="15" spans="2:12" x14ac:dyDescent="0.25">
      <c r="B15" s="27">
        <v>8</v>
      </c>
      <c r="C15" s="187" t="s">
        <v>925</v>
      </c>
      <c r="D15" s="455">
        <f>+C08.04_R0080_C0010</f>
        <v>0</v>
      </c>
    </row>
    <row r="16" spans="2:12" x14ac:dyDescent="0.25">
      <c r="B16" s="185">
        <v>9</v>
      </c>
      <c r="C16" s="186" t="s">
        <v>926</v>
      </c>
      <c r="D16" s="455">
        <f>+C08.04_R0090_C0010</f>
        <v>0</v>
      </c>
    </row>
    <row r="17" spans="2:3" x14ac:dyDescent="0.25">
      <c r="B17" s="188"/>
      <c r="C17" s="188"/>
    </row>
  </sheetData>
  <pageMargins left="0.7" right="0.7" top="0.75" bottom="0.75" header="0.3" footer="0.3"/>
  <pageSetup scale="62" orientation="portrait" r:id="rId1"/>
  <headerFooter>
    <oddHeader>&amp;R&amp;"Calibri"&amp;12&amp;K008000Intern - Gudbrandsdal&amp;1#</oddHead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Ark30">
    <pageSetUpPr fitToPage="1"/>
  </sheetPr>
  <dimension ref="A2:BM69"/>
  <sheetViews>
    <sheetView showGridLines="0" topLeftCell="A3" zoomScale="70" zoomScaleNormal="70" zoomScaleSheetLayoutView="100" workbookViewId="0">
      <selection activeCell="B34" sqref="B34:AB50"/>
    </sheetView>
  </sheetViews>
  <sheetFormatPr baseColWidth="10" defaultColWidth="11.5703125" defaultRowHeight="15" x14ac:dyDescent="0.25"/>
  <cols>
    <col min="1" max="1" width="11.5703125" style="35"/>
    <col min="2" max="2" width="25.7109375" style="35" customWidth="1"/>
    <col min="3" max="3" width="31.42578125" style="35" customWidth="1"/>
    <col min="4" max="4" width="30.5703125" style="35" customWidth="1"/>
    <col min="5" max="5" width="23.7109375" style="35" customWidth="1"/>
    <col min="6" max="6" width="26.42578125" style="35" customWidth="1"/>
    <col min="7" max="7" width="32" style="35" customWidth="1"/>
    <col min="8" max="8" width="26.85546875" style="35" customWidth="1"/>
    <col min="9" max="9" width="22.42578125" style="35" customWidth="1"/>
    <col min="10" max="10" width="11.5703125" style="35"/>
    <col min="11" max="25" width="23.7109375" style="35" customWidth="1"/>
    <col min="26" max="26" width="11.5703125" style="35"/>
    <col min="27" max="33" width="23.7109375" style="35" customWidth="1"/>
    <col min="34" max="34" width="11.5703125" style="35"/>
    <col min="35" max="41" width="23.7109375" style="35" customWidth="1"/>
    <col min="42" max="16384" width="11.5703125" style="35"/>
  </cols>
  <sheetData>
    <row r="2" spans="1:65" x14ac:dyDescent="0.25">
      <c r="G2" s="862" t="s">
        <v>91089</v>
      </c>
      <c r="H2" s="862"/>
    </row>
    <row r="3" spans="1:65" x14ac:dyDescent="0.25">
      <c r="K3" s="862" t="s">
        <v>90832</v>
      </c>
    </row>
    <row r="4" spans="1:65" ht="18.75" x14ac:dyDescent="0.3">
      <c r="B4" s="1051" t="s">
        <v>927</v>
      </c>
      <c r="C4" s="1052"/>
      <c r="D4" s="1052"/>
      <c r="E4" s="1052"/>
      <c r="F4" s="1052"/>
      <c r="G4" s="1052"/>
      <c r="H4" s="1052"/>
    </row>
    <row r="5" spans="1:65" ht="18.75" x14ac:dyDescent="0.3">
      <c r="B5" s="520"/>
      <c r="C5" s="461"/>
      <c r="D5" s="461"/>
      <c r="E5" s="461"/>
      <c r="F5" s="461"/>
      <c r="G5" s="461"/>
      <c r="H5" s="461"/>
    </row>
    <row r="6" spans="1:65" ht="21" x14ac:dyDescent="0.35">
      <c r="B6" s="189" t="s">
        <v>811</v>
      </c>
      <c r="C6" s="190"/>
      <c r="D6" s="191"/>
      <c r="E6" s="191"/>
      <c r="F6" s="191"/>
      <c r="G6" s="191"/>
      <c r="H6" s="191"/>
    </row>
    <row r="7" spans="1:65" s="190" customFormat="1" ht="15" customHeight="1" x14ac:dyDescent="0.25">
      <c r="A7" s="35"/>
      <c r="B7" s="1053" t="s">
        <v>928</v>
      </c>
      <c r="C7" s="1053" t="s">
        <v>942</v>
      </c>
      <c r="D7" s="1055" t="s">
        <v>2518</v>
      </c>
      <c r="E7" s="1056"/>
      <c r="F7" s="1053" t="s">
        <v>929</v>
      </c>
      <c r="G7" s="1053" t="s">
        <v>930</v>
      </c>
      <c r="H7" s="1053" t="s">
        <v>931</v>
      </c>
      <c r="I7" s="1053" t="s">
        <v>932</v>
      </c>
    </row>
    <row r="8" spans="1:65" s="190" customFormat="1" ht="38.25" x14ac:dyDescent="0.25">
      <c r="A8" s="35"/>
      <c r="B8" s="1054"/>
      <c r="C8" s="1054"/>
      <c r="D8" s="519"/>
      <c r="E8" s="518" t="s">
        <v>933</v>
      </c>
      <c r="F8" s="1054"/>
      <c r="G8" s="1054"/>
      <c r="H8" s="1054"/>
      <c r="I8" s="1054"/>
    </row>
    <row r="9" spans="1:65" x14ac:dyDescent="0.25">
      <c r="B9" s="399" t="s">
        <v>260</v>
      </c>
      <c r="C9" s="399" t="s">
        <v>261</v>
      </c>
      <c r="D9" s="424" t="s">
        <v>262</v>
      </c>
      <c r="E9" s="424" t="s">
        <v>934</v>
      </c>
      <c r="F9" s="861" t="s">
        <v>323</v>
      </c>
      <c r="G9" s="424" t="s">
        <v>935</v>
      </c>
      <c r="H9" s="424" t="s">
        <v>526</v>
      </c>
      <c r="I9" s="424" t="s">
        <v>527</v>
      </c>
      <c r="K9" t="s">
        <v>91083</v>
      </c>
      <c r="S9" t="s">
        <v>91081</v>
      </c>
      <c r="AA9" t="s">
        <v>91082</v>
      </c>
      <c r="AI9" t="s">
        <v>91084</v>
      </c>
      <c r="AQ9" t="s">
        <v>91085</v>
      </c>
      <c r="AY9" t="s">
        <v>91086</v>
      </c>
      <c r="BG9" t="s">
        <v>91087</v>
      </c>
    </row>
    <row r="10" spans="1:65" x14ac:dyDescent="0.25">
      <c r="B10" s="1057"/>
      <c r="C10" s="192" t="s">
        <v>616</v>
      </c>
      <c r="D10" s="275">
        <f>+C08.05_R0010_C0020_S0001</f>
        <v>0</v>
      </c>
      <c r="E10" s="455">
        <f>+C08.05_R0010_C0030_S0001</f>
        <v>0</v>
      </c>
      <c r="F10" s="860">
        <f>+C08.05_R0010_C0040_S0001</f>
        <v>0</v>
      </c>
      <c r="G10" s="888">
        <f>+C08.03_R0010_C0050_S0001</f>
        <v>0</v>
      </c>
      <c r="H10" s="860">
        <f>+C08.05_R0010_C0010_S0001</f>
        <v>0</v>
      </c>
      <c r="I10" s="860">
        <f>+C08.05_R0010_C0050_S0001</f>
        <v>0</v>
      </c>
      <c r="K10" s="192" t="s">
        <v>616</v>
      </c>
      <c r="L10" s="455">
        <f>+C08.05_R0010_C0020_S0011</f>
        <v>0</v>
      </c>
      <c r="M10" s="455">
        <f>+C08.05_R0010_C0030_S0011</f>
        <v>0</v>
      </c>
      <c r="N10" s="860">
        <f>+C08.05_R0010_C0040_S0011</f>
        <v>0</v>
      </c>
      <c r="O10" s="888">
        <f>+C08.03_R0010_C0050_S0011</f>
        <v>0</v>
      </c>
      <c r="P10" s="860">
        <f>+C08.05_R0010_C0010_S0011</f>
        <v>0</v>
      </c>
      <c r="Q10" s="860">
        <f>+C08.05_R0010_C0050_S0011</f>
        <v>0</v>
      </c>
      <c r="S10" s="192" t="s">
        <v>616</v>
      </c>
      <c r="T10" s="455">
        <f>+C08.05_R0010_C0020_S0007</f>
        <v>0</v>
      </c>
      <c r="U10" s="455">
        <f>+C08.05_R0010_C0030_S0007</f>
        <v>0</v>
      </c>
      <c r="V10" s="860">
        <f>+C08.05_R0010_C0040_S0007</f>
        <v>0</v>
      </c>
      <c r="W10" s="888">
        <f>+C08.03_R0010_C0050_S0007</f>
        <v>0</v>
      </c>
      <c r="X10" s="860">
        <f>+C08.05_R0010_C0010_S0007</f>
        <v>0</v>
      </c>
      <c r="Y10" s="860">
        <f>+C08.05_R0010_C0050_S0007</f>
        <v>0</v>
      </c>
      <c r="AA10" s="192" t="s">
        <v>616</v>
      </c>
      <c r="AB10" s="455">
        <f>+C08.05_R0010_C0020_S0009</f>
        <v>0</v>
      </c>
      <c r="AC10" s="455">
        <f>+C08.05_R0010_C0030_S0009</f>
        <v>0</v>
      </c>
      <c r="AD10" s="860">
        <f>+C08.05_R0010_C0040_S0009</f>
        <v>0</v>
      </c>
      <c r="AE10" s="888">
        <f>+C08.03_R0010_C0050_S0009</f>
        <v>0</v>
      </c>
      <c r="AF10" s="860">
        <f>+C08.05_R0010_C0010_S0009</f>
        <v>0</v>
      </c>
      <c r="AG10" s="860">
        <f>+C08.05_R0010_C0050_S0009</f>
        <v>0</v>
      </c>
      <c r="AI10" s="192" t="s">
        <v>616</v>
      </c>
      <c r="AJ10" s="455">
        <f>+C08.05_R0010_C0020_S0017</f>
        <v>0</v>
      </c>
      <c r="AK10" s="455">
        <f>+C08.05_R0010_C0030_S0017</f>
        <v>0</v>
      </c>
      <c r="AL10" s="860">
        <f>+C08.05_R0010_C0040_S0017</f>
        <v>0</v>
      </c>
      <c r="AM10" s="888">
        <f>+C08.03_R0010_C0050_S0017</f>
        <v>0</v>
      </c>
      <c r="AN10" s="860">
        <f>+C08.05_R0010_C0010_S0017</f>
        <v>0</v>
      </c>
      <c r="AO10" s="860">
        <f>+C08.05_R0010_C0050_S0017</f>
        <v>0</v>
      </c>
      <c r="AQ10" s="192" t="s">
        <v>616</v>
      </c>
      <c r="AR10" s="455">
        <f>+C08.05_R0010_C0020_S0016</f>
        <v>0</v>
      </c>
      <c r="AS10" s="455">
        <f>+C08.05_R0010_C0030_S0016</f>
        <v>0</v>
      </c>
      <c r="AT10" s="860">
        <f>+C08.05_R0010_C0040_S0016</f>
        <v>0</v>
      </c>
      <c r="AU10" s="888">
        <f>+C08.03_R0010_C0050_S0016</f>
        <v>0</v>
      </c>
      <c r="AV10" s="860">
        <f>+C08.05_R0010_C0010_S0016</f>
        <v>0</v>
      </c>
      <c r="AW10" s="860">
        <f>+C08.05_R0010_C0050_S0016</f>
        <v>0</v>
      </c>
      <c r="AY10" s="192" t="s">
        <v>616</v>
      </c>
      <c r="AZ10" s="455">
        <f>+C08.05_R0010_C0020_S0014</f>
        <v>0</v>
      </c>
      <c r="BA10" s="455">
        <f>+C08.05_R0010_C0030_S0014</f>
        <v>0</v>
      </c>
      <c r="BB10" s="860">
        <f>+C08.05_R0010_C0040_S0014</f>
        <v>0</v>
      </c>
      <c r="BC10" s="888">
        <f>+C08.03_R0010_C0050_S0014</f>
        <v>0</v>
      </c>
      <c r="BD10" s="860">
        <f>+C08.05_R0010_C0010_S0014</f>
        <v>0</v>
      </c>
      <c r="BE10" s="860">
        <f>+C08.05_R0010_C0050_S0014</f>
        <v>0</v>
      </c>
      <c r="BG10" s="192" t="s">
        <v>616</v>
      </c>
      <c r="BH10" s="455">
        <f>+C08.05_R0010_C0020_S0013</f>
        <v>0</v>
      </c>
      <c r="BI10" s="455">
        <f>+C08.05_R0010_C0030_S0013</f>
        <v>0</v>
      </c>
      <c r="BJ10" s="860">
        <f>+C08.05_R0010_C0040_S0013</f>
        <v>0</v>
      </c>
      <c r="BK10" s="888">
        <f>+C08.03_R0010_C0050_S0013</f>
        <v>0</v>
      </c>
      <c r="BL10" s="860">
        <f>+C08.05_R0010_C0010_S0013</f>
        <v>0</v>
      </c>
      <c r="BM10" s="860">
        <f>+C08.05_R0010_C0050_S0013</f>
        <v>0</v>
      </c>
    </row>
    <row r="11" spans="1:65" ht="24" x14ac:dyDescent="0.25">
      <c r="B11" s="1058"/>
      <c r="C11" s="193" t="s">
        <v>821</v>
      </c>
      <c r="D11" s="455">
        <f>+C08.05_R0020_C0020_S0001</f>
        <v>0</v>
      </c>
      <c r="E11" s="455">
        <f>+C08.05_R0020_C0030_S0001</f>
        <v>0</v>
      </c>
      <c r="F11" s="860">
        <f>+C08.05_R0020_C0040_S0001</f>
        <v>0</v>
      </c>
      <c r="G11" s="888">
        <f>+C08.03_R0020_C0050_S0001</f>
        <v>0</v>
      </c>
      <c r="H11" s="860">
        <f>+C08.05_R0020_C0010_S0001</f>
        <v>0</v>
      </c>
      <c r="I11" s="860">
        <f>+C08.05_R0020_C0050_S0001</f>
        <v>0</v>
      </c>
      <c r="K11" s="193" t="s">
        <v>821</v>
      </c>
      <c r="L11" s="455">
        <f>+C08.05_R0020_C0020_S0011</f>
        <v>0</v>
      </c>
      <c r="M11" s="455">
        <f>+C08.05_R0020_C0030_S0011</f>
        <v>0</v>
      </c>
      <c r="N11" s="860">
        <f>+C08.05_R0020_C0040_S0011</f>
        <v>0</v>
      </c>
      <c r="O11" s="888">
        <f>+C08.03_R0020_C0050_S0011</f>
        <v>0</v>
      </c>
      <c r="P11" s="860">
        <f>+C08.05_R0020_C0010_S0011</f>
        <v>0</v>
      </c>
      <c r="Q11" s="860">
        <f>+C08.05_R0020_C0050_S0011</f>
        <v>0</v>
      </c>
      <c r="S11" s="193" t="s">
        <v>821</v>
      </c>
      <c r="T11" s="455">
        <f>+C08.05_R0020_C0020_S0007</f>
        <v>0</v>
      </c>
      <c r="U11" s="455">
        <f>+C08.05_R0020_C0030_S0007</f>
        <v>0</v>
      </c>
      <c r="V11" s="860">
        <f>+C08.05_R0020_C0040_S0007</f>
        <v>0</v>
      </c>
      <c r="W11" s="888">
        <f>+C08.03_R0020_C0050_S0007</f>
        <v>0</v>
      </c>
      <c r="X11" s="860">
        <f>+C08.05_R0020_C0010_S0007</f>
        <v>0</v>
      </c>
      <c r="Y11" s="860">
        <f>+C08.05_R0020_C0050_S0007</f>
        <v>0</v>
      </c>
      <c r="AA11" s="193" t="s">
        <v>821</v>
      </c>
      <c r="AB11" s="455">
        <f>+C08.05_R0020_C0020_S0009</f>
        <v>0</v>
      </c>
      <c r="AC11" s="455">
        <f>+C08.05_R0020_C0030_S0009</f>
        <v>0</v>
      </c>
      <c r="AD11" s="860">
        <f>+C08.05_R0020_C0040_S0009</f>
        <v>0</v>
      </c>
      <c r="AE11" s="888">
        <f>+C08.03_R0020_C0050_S0009</f>
        <v>0</v>
      </c>
      <c r="AF11" s="860">
        <f>+C08.05_R0020_C0010_S0009</f>
        <v>0</v>
      </c>
      <c r="AG11" s="860">
        <f>+C08.05_R0020_C0050_S0009</f>
        <v>0</v>
      </c>
      <c r="AI11" s="193" t="s">
        <v>821</v>
      </c>
      <c r="AJ11" s="455">
        <f>+C08.05_R0020_C0020_S0017</f>
        <v>0</v>
      </c>
      <c r="AK11" s="455">
        <f>+C08.05_R0020_C0030_S0017</f>
        <v>0</v>
      </c>
      <c r="AL11" s="860">
        <f>+C08.05_R0020_C0040_S0017</f>
        <v>0</v>
      </c>
      <c r="AM11" s="888">
        <f>+C08.03_R0020_C0050_S0017</f>
        <v>0</v>
      </c>
      <c r="AN11" s="860">
        <f>+C08.05_R0020_C0010_S0017</f>
        <v>0</v>
      </c>
      <c r="AO11" s="860">
        <f>+C08.05_R0020_C0050_S0017</f>
        <v>0</v>
      </c>
      <c r="AQ11" s="193" t="s">
        <v>821</v>
      </c>
      <c r="AR11" s="455">
        <f>+C08.05_R0020_C0020_S0016</f>
        <v>0</v>
      </c>
      <c r="AS11" s="455">
        <f>+C08.05_R0020_C0030_S0016</f>
        <v>0</v>
      </c>
      <c r="AT11" s="860">
        <f>+C08.05_R0020_C0040_S0016</f>
        <v>0</v>
      </c>
      <c r="AU11" s="888">
        <f>+C08.03_R0020_C0050_S0016</f>
        <v>0</v>
      </c>
      <c r="AV11" s="860">
        <f>+C08.05_R0020_C0010_S0016</f>
        <v>0</v>
      </c>
      <c r="AW11" s="860">
        <f>+C08.05_R0020_C0050_S0016</f>
        <v>0</v>
      </c>
      <c r="AY11" s="193" t="s">
        <v>821</v>
      </c>
      <c r="AZ11" s="455">
        <f>+C08.05_R0020_C0020_S0014</f>
        <v>0</v>
      </c>
      <c r="BA11" s="455">
        <f>+C08.05_R0020_C0030_S0014</f>
        <v>0</v>
      </c>
      <c r="BB11" s="860">
        <f>+C08.05_R0020_C0040_S0014</f>
        <v>0</v>
      </c>
      <c r="BC11" s="888">
        <f>+C08.03_R0020_C0050_S0014</f>
        <v>0</v>
      </c>
      <c r="BD11" s="860">
        <f>+C08.05_R0020_C0010_S0014</f>
        <v>0</v>
      </c>
      <c r="BE11" s="860">
        <f>+C08.05_R0020_C0050_S0014</f>
        <v>0</v>
      </c>
      <c r="BG11" s="193" t="s">
        <v>821</v>
      </c>
      <c r="BH11" s="455">
        <f>+C08.05_R0020_C0020_S0013</f>
        <v>0</v>
      </c>
      <c r="BI11" s="455">
        <f>+C08.05_R0020_C0030_S0013</f>
        <v>0</v>
      </c>
      <c r="BJ11" s="860">
        <f>+C08.05_R0020_C0040_S0013</f>
        <v>0</v>
      </c>
      <c r="BK11" s="888">
        <f>+C08.03_R0020_C0050_S0013</f>
        <v>0</v>
      </c>
      <c r="BL11" s="860">
        <f>+C08.05_R0020_C0010_S0013</f>
        <v>0</v>
      </c>
      <c r="BM11" s="860">
        <f>+C08.05_R0020_C0050_S0013</f>
        <v>0</v>
      </c>
    </row>
    <row r="12" spans="1:65" ht="24" x14ac:dyDescent="0.25">
      <c r="B12" s="1058"/>
      <c r="C12" s="193" t="s">
        <v>822</v>
      </c>
      <c r="D12" s="455">
        <f>+C08.05_R0030_C0020_S0001</f>
        <v>0</v>
      </c>
      <c r="E12" s="455">
        <f>+C08.05_R0030_C0030_S0001</f>
        <v>0</v>
      </c>
      <c r="F12" s="860">
        <f>+C08.05_R0030_C0040_S0001</f>
        <v>0</v>
      </c>
      <c r="G12" s="888">
        <f>+C08.03_R0030_C0050_S0001</f>
        <v>0</v>
      </c>
      <c r="H12" s="860">
        <f>+C08.05_R0030_C0010_S0001</f>
        <v>0</v>
      </c>
      <c r="I12" s="860">
        <f>+C08.05_R0030_C0050_S0001</f>
        <v>0</v>
      </c>
      <c r="K12" s="193" t="s">
        <v>822</v>
      </c>
      <c r="L12" s="455">
        <f>+C08.05_R0030_C0020_S0011</f>
        <v>0</v>
      </c>
      <c r="M12" s="455">
        <f>+C08.05_R0030_C0030_S0011</f>
        <v>0</v>
      </c>
      <c r="N12" s="860">
        <f>+C08.05_R0030_C0040_S0011</f>
        <v>0</v>
      </c>
      <c r="O12" s="888">
        <f>+C08.03_R0030_C0050_S0011</f>
        <v>0</v>
      </c>
      <c r="P12" s="860">
        <f>+C08.05_R0030_C0010_S0011</f>
        <v>0</v>
      </c>
      <c r="Q12" s="860">
        <f>+C08.05_R0030_C0050_S0011</f>
        <v>0</v>
      </c>
      <c r="S12" s="193" t="s">
        <v>822</v>
      </c>
      <c r="T12" s="455">
        <f>+C08.05_R0030_C0020_S0007</f>
        <v>0</v>
      </c>
      <c r="U12" s="455">
        <f>+C08.05_R0030_C0030_S0007</f>
        <v>0</v>
      </c>
      <c r="V12" s="860">
        <f>+C08.05_R0030_C0040_S0007</f>
        <v>0</v>
      </c>
      <c r="W12" s="888">
        <f>+C08.03_R0030_C0050_S0007</f>
        <v>0</v>
      </c>
      <c r="X12" s="860">
        <f>+C08.05_R0030_C0010_S0007</f>
        <v>0</v>
      </c>
      <c r="Y12" s="860">
        <f>+C08.05_R0030_C0050_S0007</f>
        <v>0</v>
      </c>
      <c r="AA12" s="193" t="s">
        <v>822</v>
      </c>
      <c r="AB12" s="455">
        <f>+C08.05_R0030_C0020_S0009</f>
        <v>0</v>
      </c>
      <c r="AC12" s="455">
        <f>+C08.05_R0030_C0030_S0009</f>
        <v>0</v>
      </c>
      <c r="AD12" s="860">
        <f>+C08.05_R0030_C0040_S0009</f>
        <v>0</v>
      </c>
      <c r="AE12" s="888">
        <f>+C08.03_R0030_C0050_S0009</f>
        <v>0</v>
      </c>
      <c r="AF12" s="860">
        <f>+C08.05_R0030_C0010_S0009</f>
        <v>0</v>
      </c>
      <c r="AG12" s="860">
        <f>+C08.05_R0030_C0050_S0009</f>
        <v>0</v>
      </c>
      <c r="AI12" s="193" t="s">
        <v>822</v>
      </c>
      <c r="AJ12" s="455">
        <f>+C08.05_R0030_C0020_S0017</f>
        <v>0</v>
      </c>
      <c r="AK12" s="455">
        <f>+C08.05_R0030_C0030_S0017</f>
        <v>0</v>
      </c>
      <c r="AL12" s="860">
        <f>+C08.05_R0030_C0040_S0017</f>
        <v>0</v>
      </c>
      <c r="AM12" s="888">
        <f>+C08.03_R0030_C0050_S0017</f>
        <v>0</v>
      </c>
      <c r="AN12" s="860">
        <f>+C08.05_R0030_C0010_S0017</f>
        <v>0</v>
      </c>
      <c r="AO12" s="860">
        <f>+C08.05_R0030_C0050_S0017</f>
        <v>0</v>
      </c>
      <c r="AQ12" s="193" t="s">
        <v>822</v>
      </c>
      <c r="AR12" s="455">
        <f>+C08.05_R0030_C0020_S0016</f>
        <v>0</v>
      </c>
      <c r="AS12" s="455">
        <f>+C08.05_R0030_C0030_S0016</f>
        <v>0</v>
      </c>
      <c r="AT12" s="860">
        <f>+C08.05_R0030_C0040_S0016</f>
        <v>0</v>
      </c>
      <c r="AU12" s="888">
        <f>+C08.03_R0030_C0050_S0016</f>
        <v>0</v>
      </c>
      <c r="AV12" s="860">
        <f>+C08.05_R0030_C0010_S0016</f>
        <v>0</v>
      </c>
      <c r="AW12" s="860">
        <f>+C08.05_R0030_C0050_S0016</f>
        <v>0</v>
      </c>
      <c r="AY12" s="193" t="s">
        <v>822</v>
      </c>
      <c r="AZ12" s="455">
        <f>+C08.05_R0030_C0020_S0014</f>
        <v>0</v>
      </c>
      <c r="BA12" s="455">
        <f>+C08.05_R0030_C0030_S0014</f>
        <v>0</v>
      </c>
      <c r="BB12" s="860">
        <f>+C08.05_R0030_C0040_S0014</f>
        <v>0</v>
      </c>
      <c r="BC12" s="888">
        <f>+C08.03_R0030_C0050_S0014</f>
        <v>0</v>
      </c>
      <c r="BD12" s="860">
        <f>+C08.05_R0030_C0010_S0014</f>
        <v>0</v>
      </c>
      <c r="BE12" s="860">
        <f>+C08.05_R0030_C0050_S0014</f>
        <v>0</v>
      </c>
      <c r="BG12" s="193" t="s">
        <v>822</v>
      </c>
      <c r="BH12" s="455">
        <f>+C08.05_R0030_C0020_S0013</f>
        <v>0</v>
      </c>
      <c r="BI12" s="455">
        <f>+C08.05_R0030_C0030_S0013</f>
        <v>0</v>
      </c>
      <c r="BJ12" s="860">
        <f>+C08.05_R0030_C0040_S0013</f>
        <v>0</v>
      </c>
      <c r="BK12" s="888">
        <f>+C08.03_R0030_C0050_S0013</f>
        <v>0</v>
      </c>
      <c r="BL12" s="860">
        <f>+C08.05_R0030_C0010_S0013</f>
        <v>0</v>
      </c>
      <c r="BM12" s="860">
        <f>+C08.05_R0030_C0050_S0013</f>
        <v>0</v>
      </c>
    </row>
    <row r="13" spans="1:65" x14ac:dyDescent="0.25">
      <c r="B13" s="1058"/>
      <c r="C13" s="192" t="s">
        <v>617</v>
      </c>
      <c r="D13" s="455">
        <f>+C08.05_R0040_C0020_S0001</f>
        <v>0</v>
      </c>
      <c r="E13" s="275">
        <f>+C08.05_R0040_C0030_S0001</f>
        <v>0</v>
      </c>
      <c r="F13" s="860">
        <f>+C08.05_R0040_C0040_S0001</f>
        <v>0</v>
      </c>
      <c r="G13" s="888">
        <f>+C08.03_R0040_C0050_S0001</f>
        <v>0</v>
      </c>
      <c r="H13" s="860">
        <f>+C08.05_R0040_C0010_S0001</f>
        <v>0</v>
      </c>
      <c r="I13" s="860">
        <f>+C08.05_R0040_C0050_S0001</f>
        <v>0</v>
      </c>
      <c r="K13" s="192" t="s">
        <v>617</v>
      </c>
      <c r="L13" s="455">
        <f>+C08.05_R0040_C0020_S0011</f>
        <v>0</v>
      </c>
      <c r="M13" s="455">
        <f>+C08.05_R0040_C0030_S0011</f>
        <v>0</v>
      </c>
      <c r="N13" s="860">
        <f>+C08.05_R0040_C0040_S0011</f>
        <v>0</v>
      </c>
      <c r="O13" s="888">
        <f>+C08.03_R0040_C0050_S0011</f>
        <v>0</v>
      </c>
      <c r="P13" s="860">
        <f>+C08.05_R0040_C0010_S0011</f>
        <v>0</v>
      </c>
      <c r="Q13" s="860">
        <f>+C08.05_R0040_C0050_S0011</f>
        <v>0</v>
      </c>
      <c r="S13" s="192" t="s">
        <v>617</v>
      </c>
      <c r="T13" s="455">
        <f>+C08.05_R0040_C0020_S0007</f>
        <v>0</v>
      </c>
      <c r="U13" s="455">
        <f>+C08.05_R0040_C0030_S0007</f>
        <v>0</v>
      </c>
      <c r="V13" s="860">
        <f>+C08.05_R0040_C0040_S0007</f>
        <v>0</v>
      </c>
      <c r="W13" s="888">
        <f>+C08.03_R0040_C0050_S0007</f>
        <v>0</v>
      </c>
      <c r="X13" s="860">
        <f>+C08.05_R0040_C0010_S0007</f>
        <v>0</v>
      </c>
      <c r="Y13" s="860">
        <f>+C08.05_R0040_C0050_S0007</f>
        <v>0</v>
      </c>
      <c r="AA13" s="192" t="s">
        <v>617</v>
      </c>
      <c r="AB13" s="455">
        <f>+C08.05_R0040_C0020_S0009</f>
        <v>0</v>
      </c>
      <c r="AC13" s="455">
        <f>+C08.05_R0040_C0030_S0009</f>
        <v>0</v>
      </c>
      <c r="AD13" s="860">
        <f>+C08.05_R0040_C0040_S0009</f>
        <v>0</v>
      </c>
      <c r="AE13" s="888">
        <f>+C08.03_R0040_C0050_S0009</f>
        <v>0</v>
      </c>
      <c r="AF13" s="860">
        <f>+C08.05_R0040_C0010_S0009</f>
        <v>0</v>
      </c>
      <c r="AG13" s="860">
        <f>+C08.05_R0040_C0050_S0009</f>
        <v>0</v>
      </c>
      <c r="AI13" s="192" t="s">
        <v>617</v>
      </c>
      <c r="AJ13" s="455">
        <f>+C08.05_R0040_C0020_S0017</f>
        <v>0</v>
      </c>
      <c r="AK13" s="455">
        <f>+C08.05_R0040_C0030_S0017</f>
        <v>0</v>
      </c>
      <c r="AL13" s="860">
        <f>+C08.05_R0040_C0040_S0017</f>
        <v>0</v>
      </c>
      <c r="AM13" s="888">
        <f>+C08.03_R0040_C0050_S0017</f>
        <v>0</v>
      </c>
      <c r="AN13" s="860">
        <f>+C08.05_R0040_C0010_S0017</f>
        <v>0</v>
      </c>
      <c r="AO13" s="860">
        <f>+C08.05_R0040_C0050_S0017</f>
        <v>0</v>
      </c>
      <c r="AQ13" s="192" t="s">
        <v>617</v>
      </c>
      <c r="AR13" s="455">
        <f>+C08.05_R0040_C0020_S0016</f>
        <v>0</v>
      </c>
      <c r="AS13" s="455">
        <f>+C08.05_R0040_C0030_S0016</f>
        <v>0</v>
      </c>
      <c r="AT13" s="860">
        <f>+C08.05_R0040_C0040_S0016</f>
        <v>0</v>
      </c>
      <c r="AU13" s="888">
        <f>+C08.03_R0040_C0050_S0016</f>
        <v>0</v>
      </c>
      <c r="AV13" s="860">
        <f>+C08.05_R0040_C0010_S0016</f>
        <v>0</v>
      </c>
      <c r="AW13" s="860">
        <f>+C08.05_R0040_C0050_S0016</f>
        <v>0</v>
      </c>
      <c r="AY13" s="192" t="s">
        <v>617</v>
      </c>
      <c r="AZ13" s="455">
        <f>+C08.05_R0040_C0020_S0014</f>
        <v>0</v>
      </c>
      <c r="BA13" s="455">
        <f>+C08.05_R0040_C0030_S0014</f>
        <v>0</v>
      </c>
      <c r="BB13" s="860">
        <f>+C08.05_R0040_C0040_S0014</f>
        <v>0</v>
      </c>
      <c r="BC13" s="888">
        <f>+C08.03_R0040_C0050_S0014</f>
        <v>0</v>
      </c>
      <c r="BD13" s="860">
        <f>+C08.05_R0040_C0010_S0014</f>
        <v>0</v>
      </c>
      <c r="BE13" s="860">
        <f>+C08.05_R0040_C0050_S0014</f>
        <v>0</v>
      </c>
      <c r="BG13" s="192" t="s">
        <v>617</v>
      </c>
      <c r="BH13" s="455">
        <f>+C08.05_R0040_C0020_S0013</f>
        <v>0</v>
      </c>
      <c r="BI13" s="455">
        <f>+C08.05_R0040_C0030_S0013</f>
        <v>0</v>
      </c>
      <c r="BJ13" s="860">
        <f>+C08.05_R0040_C0040_S0013</f>
        <v>0</v>
      </c>
      <c r="BK13" s="888">
        <f>+C08.03_R0040_C0050_S0013</f>
        <v>0</v>
      </c>
      <c r="BL13" s="860">
        <f>+C08.05_R0040_C0010_S0013</f>
        <v>0</v>
      </c>
      <c r="BM13" s="860">
        <f>+C08.05_R0040_C0050_S0013</f>
        <v>0</v>
      </c>
    </row>
    <row r="14" spans="1:65" x14ac:dyDescent="0.25">
      <c r="B14" s="1058"/>
      <c r="C14" s="192" t="s">
        <v>618</v>
      </c>
      <c r="D14" s="455">
        <f>+C08.05_R0050_C0020_S0001</f>
        <v>0</v>
      </c>
      <c r="E14" s="455">
        <f>+C08.05_R0050_C0030_S0001</f>
        <v>0</v>
      </c>
      <c r="F14" s="860">
        <f>+C08.05_R0050_C0040_S0001</f>
        <v>0</v>
      </c>
      <c r="G14" s="888">
        <f>+C08.03_R0050_C0050_S0001</f>
        <v>0</v>
      </c>
      <c r="H14" s="860">
        <f>+C08.05_R0050_C0010_S0001</f>
        <v>0</v>
      </c>
      <c r="I14" s="860">
        <f>+C08.05_R0050_C0050_S0001</f>
        <v>0</v>
      </c>
      <c r="K14" s="192" t="s">
        <v>618</v>
      </c>
      <c r="L14" s="455">
        <f>+C08.05_R0050_C0020_S0011</f>
        <v>0</v>
      </c>
      <c r="M14" s="455">
        <f>+C08.05_R0050_C0030_S0011</f>
        <v>0</v>
      </c>
      <c r="N14" s="860">
        <f>+C08.05_R0050_C0040_S0011</f>
        <v>0</v>
      </c>
      <c r="O14" s="888">
        <f>+C08.03_R0050_C0050_S0011</f>
        <v>0</v>
      </c>
      <c r="P14" s="860">
        <f>+C08.05_R0050_C0010_S0011</f>
        <v>0</v>
      </c>
      <c r="Q14" s="860">
        <f>+C08.05_R0050_C0050_S0011</f>
        <v>0</v>
      </c>
      <c r="S14" s="192" t="s">
        <v>618</v>
      </c>
      <c r="T14" s="455">
        <f>+C08.05_R0050_C0020_S0007</f>
        <v>0</v>
      </c>
      <c r="U14" s="455">
        <f>+C08.05_R0050_C0030_S0007</f>
        <v>0</v>
      </c>
      <c r="V14" s="860">
        <f>+C08.05_R0050_C0040_S0007</f>
        <v>0</v>
      </c>
      <c r="W14" s="888">
        <f>+C08.03_R0050_C0050_S0007</f>
        <v>0</v>
      </c>
      <c r="X14" s="860">
        <f>+C08.05_R0050_C0010_S0007</f>
        <v>0</v>
      </c>
      <c r="Y14" s="860">
        <f>+C08.05_R0050_C0050_S0007</f>
        <v>0</v>
      </c>
      <c r="AA14" s="192" t="s">
        <v>618</v>
      </c>
      <c r="AB14" s="455">
        <f>+C08.05_R0050_C0020_S0009</f>
        <v>0</v>
      </c>
      <c r="AC14" s="455">
        <f>+C08.05_R0050_C0030_S0009</f>
        <v>0</v>
      </c>
      <c r="AD14" s="860">
        <f>+C08.05_R0050_C0040_S0009</f>
        <v>0</v>
      </c>
      <c r="AE14" s="888">
        <f>+C08.03_R0050_C0050_S0009</f>
        <v>0</v>
      </c>
      <c r="AF14" s="860">
        <f>+C08.05_R0050_C0010_S0009</f>
        <v>0</v>
      </c>
      <c r="AG14" s="860">
        <f>+C08.05_R0050_C0050_S0009</f>
        <v>0</v>
      </c>
      <c r="AI14" s="192" t="s">
        <v>618</v>
      </c>
      <c r="AJ14" s="455">
        <f>+C08.05_R0050_C0020_S0017</f>
        <v>0</v>
      </c>
      <c r="AK14" s="455">
        <f>+C08.05_R0050_C0030_S0017</f>
        <v>0</v>
      </c>
      <c r="AL14" s="860">
        <f>+C08.05_R0050_C0040_S0017</f>
        <v>0</v>
      </c>
      <c r="AM14" s="888">
        <f>+C08.03_R0050_C0050_S0017</f>
        <v>0</v>
      </c>
      <c r="AN14" s="860">
        <f>+C08.05_R0050_C0010_S0017</f>
        <v>0</v>
      </c>
      <c r="AO14" s="860">
        <f>+C08.05_R0050_C0050_S0017</f>
        <v>0</v>
      </c>
      <c r="AQ14" s="192" t="s">
        <v>618</v>
      </c>
      <c r="AR14" s="455">
        <f>+C08.05_R0050_C0020_S0016</f>
        <v>0</v>
      </c>
      <c r="AS14" s="455">
        <f>+C08.05_R0050_C0030_S0016</f>
        <v>0</v>
      </c>
      <c r="AT14" s="860">
        <f>+C08.05_R0050_C0040_S0016</f>
        <v>0</v>
      </c>
      <c r="AU14" s="888">
        <f>+C08.03_R0050_C0050_S0016</f>
        <v>0</v>
      </c>
      <c r="AV14" s="860">
        <f>+C08.05_R0050_C0010_S0016</f>
        <v>0</v>
      </c>
      <c r="AW14" s="860">
        <f>+C08.05_R0050_C0050_S0016</f>
        <v>0</v>
      </c>
      <c r="AY14" s="192" t="s">
        <v>618</v>
      </c>
      <c r="AZ14" s="455">
        <f>+C08.05_R0050_C0020_S0014</f>
        <v>0</v>
      </c>
      <c r="BA14" s="455">
        <f>+C08.05_R0050_C0030_S0014</f>
        <v>0</v>
      </c>
      <c r="BB14" s="860">
        <f>+C08.05_R0050_C0040_S0014</f>
        <v>0</v>
      </c>
      <c r="BC14" s="888">
        <f>+C08.03_R0050_C0050_S0014</f>
        <v>0</v>
      </c>
      <c r="BD14" s="860">
        <f>+C08.05_R0050_C0010_S0014</f>
        <v>0</v>
      </c>
      <c r="BE14" s="860">
        <f>+C08.05_R0050_C0050_S0014</f>
        <v>0</v>
      </c>
      <c r="BG14" s="192" t="s">
        <v>618</v>
      </c>
      <c r="BH14" s="455">
        <f>+C08.05_R0050_C0020_S0013</f>
        <v>0</v>
      </c>
      <c r="BI14" s="455">
        <f>+C08.05_R0050_C0030_S0013</f>
        <v>0</v>
      </c>
      <c r="BJ14" s="860">
        <f>+C08.05_R0050_C0040_S0013</f>
        <v>0</v>
      </c>
      <c r="BK14" s="888">
        <f>+C08.03_R0050_C0050_S0013</f>
        <v>0</v>
      </c>
      <c r="BL14" s="860">
        <f>+C08.05_R0050_C0010_S0013</f>
        <v>0</v>
      </c>
      <c r="BM14" s="860">
        <f>+C08.05_R0050_C0050_S0013</f>
        <v>0</v>
      </c>
    </row>
    <row r="15" spans="1:65" x14ac:dyDescent="0.25">
      <c r="B15" s="1058"/>
      <c r="C15" s="192" t="s">
        <v>619</v>
      </c>
      <c r="D15" s="455">
        <f>+C08.05_R0060_C0020_S0001</f>
        <v>0</v>
      </c>
      <c r="E15" s="455">
        <f>+C08.05_R0060_C0030_S0001</f>
        <v>0</v>
      </c>
      <c r="F15" s="860">
        <f>+C08.05_R0060_C0040_S0001</f>
        <v>0</v>
      </c>
      <c r="G15" s="888">
        <f>+C08.03_R0060_C0050_S0001</f>
        <v>0</v>
      </c>
      <c r="H15" s="860">
        <f>+C08.05_R0060_C0010_S0001</f>
        <v>0</v>
      </c>
      <c r="I15" s="860">
        <f>+C08.05_R0060_C0050_S0001</f>
        <v>0</v>
      </c>
      <c r="K15" s="192" t="s">
        <v>619</v>
      </c>
      <c r="L15" s="455">
        <f>+C08.05_R0060_C0020_S0011</f>
        <v>0</v>
      </c>
      <c r="M15" s="455">
        <f>+C08.05_R0060_C0030_S0011</f>
        <v>0</v>
      </c>
      <c r="N15" s="860">
        <f>+C08.05_R0060_C0040_S0011</f>
        <v>0</v>
      </c>
      <c r="O15" s="888">
        <f>+C08.03_R0060_C0050_S0011</f>
        <v>0</v>
      </c>
      <c r="P15" s="860">
        <f>+C08.05_R0060_C0010_S0011</f>
        <v>0</v>
      </c>
      <c r="Q15" s="860">
        <f>+C08.05_R0060_C0050_S0011</f>
        <v>0</v>
      </c>
      <c r="S15" s="192" t="s">
        <v>619</v>
      </c>
      <c r="T15" s="455">
        <f>+C08.05_R0060_C0020_S0007</f>
        <v>0</v>
      </c>
      <c r="U15" s="455">
        <f>+C08.05_R0060_C0030_S0007</f>
        <v>0</v>
      </c>
      <c r="V15" s="860">
        <f>+C08.05_R0060_C0040_S0007</f>
        <v>0</v>
      </c>
      <c r="W15" s="888">
        <f>+C08.03_R0060_C0050_S0007</f>
        <v>0</v>
      </c>
      <c r="X15" s="860">
        <f>+C08.05_R0060_C0010_S0007</f>
        <v>0</v>
      </c>
      <c r="Y15" s="860">
        <f>+C08.05_R0060_C0050_S0007</f>
        <v>0</v>
      </c>
      <c r="AA15" s="192" t="s">
        <v>619</v>
      </c>
      <c r="AB15" s="455">
        <f>+C08.05_R0060_C0020_S0009</f>
        <v>0</v>
      </c>
      <c r="AC15" s="455">
        <f>+C08.05_R0060_C0030_S0009</f>
        <v>0</v>
      </c>
      <c r="AD15" s="860">
        <f>+C08.05_R0060_C0040_S0009</f>
        <v>0</v>
      </c>
      <c r="AE15" s="888">
        <f>+C08.03_R0060_C0050_S0009</f>
        <v>0</v>
      </c>
      <c r="AF15" s="860">
        <f>+C08.05_R0060_C0010_S0009</f>
        <v>0</v>
      </c>
      <c r="AG15" s="860">
        <f>+C08.05_R0060_C0050_S0009</f>
        <v>0</v>
      </c>
      <c r="AI15" s="192" t="s">
        <v>619</v>
      </c>
      <c r="AJ15" s="455">
        <f>+C08.05_R0060_C0020_S0017</f>
        <v>0</v>
      </c>
      <c r="AK15" s="455">
        <f>+C08.05_R0060_C0030_S0017</f>
        <v>0</v>
      </c>
      <c r="AL15" s="860">
        <f>+C08.05_R0060_C0040_S0017</f>
        <v>0</v>
      </c>
      <c r="AM15" s="888">
        <f>+C08.03_R0060_C0050_S0017</f>
        <v>0</v>
      </c>
      <c r="AN15" s="860">
        <f>+C08.05_R0060_C0010_S0017</f>
        <v>0</v>
      </c>
      <c r="AO15" s="860">
        <f>+C08.05_R0060_C0050_S0017</f>
        <v>0</v>
      </c>
      <c r="AQ15" s="192" t="s">
        <v>619</v>
      </c>
      <c r="AR15" s="455">
        <f>+C08.05_R0060_C0020_S0016</f>
        <v>0</v>
      </c>
      <c r="AS15" s="455">
        <f>+C08.05_R0060_C0030_S0016</f>
        <v>0</v>
      </c>
      <c r="AT15" s="860">
        <f>+C08.05_R0060_C0040_S0016</f>
        <v>0</v>
      </c>
      <c r="AU15" s="888">
        <f>+C08.03_R0060_C0050_S0016</f>
        <v>0</v>
      </c>
      <c r="AV15" s="860">
        <f>+C08.05_R0060_C0010_S0016</f>
        <v>0</v>
      </c>
      <c r="AW15" s="860">
        <f>+C08.05_R0060_C0050_S0016</f>
        <v>0</v>
      </c>
      <c r="AY15" s="192" t="s">
        <v>619</v>
      </c>
      <c r="AZ15" s="455">
        <f>+C08.05_R0060_C0020_S0014</f>
        <v>0</v>
      </c>
      <c r="BA15" s="455">
        <f>+C08.05_R0060_C0030_S0014</f>
        <v>0</v>
      </c>
      <c r="BB15" s="860">
        <f>+C08.05_R0060_C0040_S0014</f>
        <v>0</v>
      </c>
      <c r="BC15" s="888">
        <f>+C08.03_R0060_C0050_S0014</f>
        <v>0</v>
      </c>
      <c r="BD15" s="860">
        <f>+C08.05_R0060_C0010_S0014</f>
        <v>0</v>
      </c>
      <c r="BE15" s="860">
        <f>+C08.05_R0060_C0050_S0014</f>
        <v>0</v>
      </c>
      <c r="BG15" s="192" t="s">
        <v>619</v>
      </c>
      <c r="BH15" s="455">
        <f>+C08.05_R0060_C0020_S0013</f>
        <v>0</v>
      </c>
      <c r="BI15" s="455">
        <f>+C08.05_R0060_C0030_S0013</f>
        <v>0</v>
      </c>
      <c r="BJ15" s="860">
        <f>+C08.05_R0060_C0040_S0013</f>
        <v>0</v>
      </c>
      <c r="BK15" s="888">
        <f>+C08.03_R0060_C0050_S0013</f>
        <v>0</v>
      </c>
      <c r="BL15" s="860">
        <f>+C08.05_R0060_C0010_S0013</f>
        <v>0</v>
      </c>
      <c r="BM15" s="860">
        <f>+C08.05_R0060_C0050_S0013</f>
        <v>0</v>
      </c>
    </row>
    <row r="16" spans="1:65" x14ac:dyDescent="0.25">
      <c r="B16" s="1058"/>
      <c r="C16" s="192" t="s">
        <v>620</v>
      </c>
      <c r="D16" s="455">
        <f>+C08.05_R0070_C0020_S0001</f>
        <v>0</v>
      </c>
      <c r="E16" s="455">
        <f>+C08.05_R0070_C0030_S0001</f>
        <v>0</v>
      </c>
      <c r="F16" s="860">
        <f>+C08.05_R0070_C0040_S0001</f>
        <v>0</v>
      </c>
      <c r="G16" s="888">
        <f>+C08.03_R0070_C0050_S0001</f>
        <v>0</v>
      </c>
      <c r="H16" s="860">
        <f>+C08.05_R0070_C0010_S0001</f>
        <v>0</v>
      </c>
      <c r="I16" s="860">
        <f>+C08.05_R0070_C0050_S0001</f>
        <v>0</v>
      </c>
      <c r="K16" s="192" t="s">
        <v>620</v>
      </c>
      <c r="L16" s="455">
        <f>+C08.05_R0070_C0020_S0011</f>
        <v>0</v>
      </c>
      <c r="M16" s="455">
        <f>+C08.05_R0070_C0030_S0011</f>
        <v>0</v>
      </c>
      <c r="N16" s="860">
        <f>+C08.05_R0070_C0040_S0011</f>
        <v>0</v>
      </c>
      <c r="O16" s="888">
        <f>+C08.03_R0070_C0050_S0011</f>
        <v>0</v>
      </c>
      <c r="P16" s="860">
        <f>+C08.05_R0070_C0010_S0011</f>
        <v>0</v>
      </c>
      <c r="Q16" s="860">
        <f>+C08.05_R0070_C0050_S0011</f>
        <v>0</v>
      </c>
      <c r="S16" s="192" t="s">
        <v>620</v>
      </c>
      <c r="T16" s="455">
        <f>+C08.05_R0070_C0020_S0007</f>
        <v>0</v>
      </c>
      <c r="U16" s="455">
        <f>+C08.05_R0070_C0030_S0007</f>
        <v>0</v>
      </c>
      <c r="V16" s="860">
        <f>+C08.05_R0070_C0040_S0007</f>
        <v>0</v>
      </c>
      <c r="W16" s="888">
        <f>+C08.03_R0070_C0050_S0007</f>
        <v>0</v>
      </c>
      <c r="X16" s="860">
        <f>+C08.05_R0070_C0010_S0007</f>
        <v>0</v>
      </c>
      <c r="Y16" s="860">
        <f>+C08.05_R0070_C0050_S0007</f>
        <v>0</v>
      </c>
      <c r="AA16" s="192" t="s">
        <v>620</v>
      </c>
      <c r="AB16" s="455">
        <f>+C08.05_R0070_C0020_S0009</f>
        <v>0</v>
      </c>
      <c r="AC16" s="455">
        <f>+C08.05_R0070_C0030_S0009</f>
        <v>0</v>
      </c>
      <c r="AD16" s="860">
        <f>+C08.05_R0070_C0040_S0009</f>
        <v>0</v>
      </c>
      <c r="AE16" s="888">
        <f>+C08.03_R0070_C0050_S0009</f>
        <v>0</v>
      </c>
      <c r="AF16" s="860">
        <f>+C08.05_R0070_C0010_S0009</f>
        <v>0</v>
      </c>
      <c r="AG16" s="860">
        <f>+C08.05_R0070_C0050_S0009</f>
        <v>0</v>
      </c>
      <c r="AI16" s="192" t="s">
        <v>620</v>
      </c>
      <c r="AJ16" s="455">
        <f>+C08.05_R0070_C0020_S0017</f>
        <v>0</v>
      </c>
      <c r="AK16" s="455">
        <f>+C08.05_R0070_C0030_S0017</f>
        <v>0</v>
      </c>
      <c r="AL16" s="860">
        <f>+C08.05_R0070_C0040_S0017</f>
        <v>0</v>
      </c>
      <c r="AM16" s="888">
        <f>+C08.03_R0070_C0050_S0017</f>
        <v>0</v>
      </c>
      <c r="AN16" s="860">
        <f>+C08.05_R0070_C0010_S0017</f>
        <v>0</v>
      </c>
      <c r="AO16" s="860">
        <f>+C08.05_R0070_C0050_S0017</f>
        <v>0</v>
      </c>
      <c r="AQ16" s="192" t="s">
        <v>620</v>
      </c>
      <c r="AR16" s="455">
        <f>+C08.05_R0070_C0020_S0016</f>
        <v>0</v>
      </c>
      <c r="AS16" s="455">
        <f>+C08.05_R0070_C0030_S0016</f>
        <v>0</v>
      </c>
      <c r="AT16" s="860">
        <f>+C08.05_R0070_C0040_S0016</f>
        <v>0</v>
      </c>
      <c r="AU16" s="888">
        <f>+C08.03_R0070_C0050_S0016</f>
        <v>0</v>
      </c>
      <c r="AV16" s="860">
        <f>+C08.05_R0070_C0010_S0016</f>
        <v>0</v>
      </c>
      <c r="AW16" s="860">
        <f>+C08.05_R0070_C0050_S0016</f>
        <v>0</v>
      </c>
      <c r="AY16" s="192" t="s">
        <v>620</v>
      </c>
      <c r="AZ16" s="455">
        <f>+C08.05_R0070_C0020_S0014</f>
        <v>0</v>
      </c>
      <c r="BA16" s="455">
        <f>+C08.05_R0070_C0030_S0014</f>
        <v>0</v>
      </c>
      <c r="BB16" s="860">
        <f>+C08.05_R0070_C0040_S0014</f>
        <v>0</v>
      </c>
      <c r="BC16" s="888">
        <f>+C08.03_R0070_C0050_S0014</f>
        <v>0</v>
      </c>
      <c r="BD16" s="860">
        <f>+C08.05_R0070_C0010_S0014</f>
        <v>0</v>
      </c>
      <c r="BE16" s="860">
        <f>+C08.05_R0070_C0050_S0014</f>
        <v>0</v>
      </c>
      <c r="BG16" s="192" t="s">
        <v>620</v>
      </c>
      <c r="BH16" s="455">
        <f>+C08.05_R0070_C0020_S0013</f>
        <v>0</v>
      </c>
      <c r="BI16" s="455">
        <f>+C08.05_R0070_C0030_S0013</f>
        <v>0</v>
      </c>
      <c r="BJ16" s="860">
        <f>+C08.05_R0070_C0040_S0013</f>
        <v>0</v>
      </c>
      <c r="BK16" s="888">
        <f>+C08.03_R0070_C0050_S0013</f>
        <v>0</v>
      </c>
      <c r="BL16" s="860">
        <f>+C08.05_R0070_C0010_S0013</f>
        <v>0</v>
      </c>
      <c r="BM16" s="860">
        <f>+C08.05_R0070_C0050_S0013</f>
        <v>0</v>
      </c>
    </row>
    <row r="17" spans="1:65" ht="24" x14ac:dyDescent="0.25">
      <c r="B17" s="1058"/>
      <c r="C17" s="193" t="s">
        <v>823</v>
      </c>
      <c r="D17" s="455">
        <f>+C08.05_R0080_C0020_S0001</f>
        <v>0</v>
      </c>
      <c r="E17" s="455">
        <f>+C08.05_R0080_C0030_S0001</f>
        <v>0</v>
      </c>
      <c r="F17" s="860">
        <f>+C08.05_R0080_C0040_S0001</f>
        <v>0</v>
      </c>
      <c r="G17" s="888">
        <f>+C08.03_R0080_C0050_S0001</f>
        <v>0</v>
      </c>
      <c r="H17" s="860">
        <f>+C08.05_R0080_C0010_S0001</f>
        <v>0</v>
      </c>
      <c r="I17" s="860">
        <f>+C08.05_R0080_C0050_S0001</f>
        <v>0</v>
      </c>
      <c r="K17" s="193" t="s">
        <v>823</v>
      </c>
      <c r="L17" s="455">
        <f>+C08.05_R0080_C0020_S0011</f>
        <v>0</v>
      </c>
      <c r="M17" s="455">
        <f>+C08.05_R0080_C0030_S0011</f>
        <v>0</v>
      </c>
      <c r="N17" s="860">
        <f>+C08.05_R0080_C0040_S0011</f>
        <v>0</v>
      </c>
      <c r="O17" s="888">
        <f>+C08.03_R0080_C0050_S0011</f>
        <v>0</v>
      </c>
      <c r="P17" s="860">
        <f>+C08.05_R0080_C0010_S0011</f>
        <v>0</v>
      </c>
      <c r="Q17" s="860">
        <f>+C08.05_R0080_C0050_S0011</f>
        <v>0</v>
      </c>
      <c r="S17" s="193" t="s">
        <v>823</v>
      </c>
      <c r="T17" s="455">
        <f>+C08.05_R0080_C0020_S0007</f>
        <v>0</v>
      </c>
      <c r="U17" s="455">
        <f>+C08.05_R0080_C0030_S0007</f>
        <v>0</v>
      </c>
      <c r="V17" s="860">
        <f>+C08.05_R0080_C0040_S0007</f>
        <v>0</v>
      </c>
      <c r="W17" s="888">
        <f>+C08.03_R0080_C0050_S0007</f>
        <v>0</v>
      </c>
      <c r="X17" s="860">
        <f>+C08.05_R0080_C0010_S0007</f>
        <v>0</v>
      </c>
      <c r="Y17" s="860">
        <f>+C08.05_R0080_C0050_S0007</f>
        <v>0</v>
      </c>
      <c r="AA17" s="193" t="s">
        <v>823</v>
      </c>
      <c r="AB17" s="455">
        <f>+C08.05_R0080_C0020_S0009</f>
        <v>0</v>
      </c>
      <c r="AC17" s="455">
        <f>+C08.05_R0080_C0030_S0009</f>
        <v>0</v>
      </c>
      <c r="AD17" s="860">
        <f>+C08.05_R0080_C0040_S0009</f>
        <v>0</v>
      </c>
      <c r="AE17" s="888">
        <f>+C08.03_R0080_C0050_S0009</f>
        <v>0</v>
      </c>
      <c r="AF17" s="860">
        <f>+C08.05_R0080_C0010_S0009</f>
        <v>0</v>
      </c>
      <c r="AG17" s="860">
        <f>+C08.05_R0080_C0050_S0009</f>
        <v>0</v>
      </c>
      <c r="AI17" s="193" t="s">
        <v>823</v>
      </c>
      <c r="AJ17" s="455">
        <f>+C08.05_R0080_C0020_S0017</f>
        <v>0</v>
      </c>
      <c r="AK17" s="455">
        <f>+C08.05_R0080_C0030_S0017</f>
        <v>0</v>
      </c>
      <c r="AL17" s="860">
        <f>+C08.05_R0080_C0040_S0017</f>
        <v>0</v>
      </c>
      <c r="AM17" s="888">
        <f>+C08.03_R0080_C0050_S0017</f>
        <v>0</v>
      </c>
      <c r="AN17" s="860">
        <f>+C08.05_R0080_C0010_S0017</f>
        <v>0</v>
      </c>
      <c r="AO17" s="860">
        <f>+C08.05_R0080_C0050_S0017</f>
        <v>0</v>
      </c>
      <c r="AQ17" s="193" t="s">
        <v>823</v>
      </c>
      <c r="AR17" s="455">
        <f>+C08.05_R0080_C0020_S0016</f>
        <v>0</v>
      </c>
      <c r="AS17" s="455">
        <f>+C08.05_R0080_C0030_S0016</f>
        <v>0</v>
      </c>
      <c r="AT17" s="860">
        <f>+C08.05_R0080_C0040_S0016</f>
        <v>0</v>
      </c>
      <c r="AU17" s="888">
        <f>+C08.03_R0080_C0050_S0016</f>
        <v>0</v>
      </c>
      <c r="AV17" s="860">
        <f>+C08.05_R0080_C0010_S0016</f>
        <v>0</v>
      </c>
      <c r="AW17" s="860">
        <f>+C08.05_R0080_C0050_S0016</f>
        <v>0</v>
      </c>
      <c r="AY17" s="193" t="s">
        <v>823</v>
      </c>
      <c r="AZ17" s="455">
        <f>+C08.05_R0080_C0020_S0014</f>
        <v>0</v>
      </c>
      <c r="BA17" s="455">
        <f>+C08.05_R0080_C0030_S0014</f>
        <v>0</v>
      </c>
      <c r="BB17" s="860">
        <f>+C08.05_R0080_C0040_S0014</f>
        <v>0</v>
      </c>
      <c r="BC17" s="888">
        <f>+C08.03_R0080_C0050_S0014</f>
        <v>0</v>
      </c>
      <c r="BD17" s="860">
        <f>+C08.05_R0080_C0010_S0014</f>
        <v>0</v>
      </c>
      <c r="BE17" s="860">
        <f>+C08.05_R0080_C0050_S0014</f>
        <v>0</v>
      </c>
      <c r="BG17" s="193" t="s">
        <v>823</v>
      </c>
      <c r="BH17" s="455">
        <f>+C08.05_R0080_C0020_S0013</f>
        <v>0</v>
      </c>
      <c r="BI17" s="455">
        <f>+C08.05_R0080_C0030_S0013</f>
        <v>0</v>
      </c>
      <c r="BJ17" s="860">
        <f>+C08.05_R0080_C0040_S0013</f>
        <v>0</v>
      </c>
      <c r="BK17" s="888">
        <f>+C08.03_R0080_C0050_S0013</f>
        <v>0</v>
      </c>
      <c r="BL17" s="860">
        <f>+C08.05_R0080_C0010_S0013</f>
        <v>0</v>
      </c>
      <c r="BM17" s="860">
        <f>+C08.05_R0080_C0050_S0013</f>
        <v>0</v>
      </c>
    </row>
    <row r="18" spans="1:65" ht="24" x14ac:dyDescent="0.25">
      <c r="B18" s="1058"/>
      <c r="C18" s="193" t="s">
        <v>824</v>
      </c>
      <c r="D18" s="455">
        <f>+C08.05_R0090_C0020_S0001</f>
        <v>0</v>
      </c>
      <c r="E18" s="455">
        <f>+C08.05_R0090_C0030_S0001</f>
        <v>0</v>
      </c>
      <c r="F18" s="860">
        <f>+C08.05_R0090_C0040_S0001</f>
        <v>0</v>
      </c>
      <c r="G18" s="888">
        <f>+C08.03_R0090_C0050_S0001</f>
        <v>0</v>
      </c>
      <c r="H18" s="860">
        <f>+C08.05_R0090_C0010_S0001</f>
        <v>0</v>
      </c>
      <c r="I18" s="860">
        <f>+C08.05_R0090_C0050_S0001</f>
        <v>0</v>
      </c>
      <c r="K18" s="193" t="s">
        <v>824</v>
      </c>
      <c r="L18" s="455">
        <f>+C08.05_R0090_C0020_S0011</f>
        <v>0</v>
      </c>
      <c r="M18" s="455">
        <f>+C08.05_R0090_C0030_S0011</f>
        <v>0</v>
      </c>
      <c r="N18" s="860">
        <f>+C08.05_R0090_C0040_S0011</f>
        <v>0</v>
      </c>
      <c r="O18" s="888">
        <f>+C08.03_R0090_C0050_S0011</f>
        <v>0</v>
      </c>
      <c r="P18" s="860">
        <f>+C08.05_R0090_C0010_S0011</f>
        <v>0</v>
      </c>
      <c r="Q18" s="860">
        <f>+C08.05_R0090_C0050_S0011</f>
        <v>0</v>
      </c>
      <c r="S18" s="193" t="s">
        <v>824</v>
      </c>
      <c r="T18" s="455">
        <f>+C08.05_R0090_C0020_S0007</f>
        <v>0</v>
      </c>
      <c r="U18" s="455">
        <f>+C08.05_R0090_C0030_S0007</f>
        <v>0</v>
      </c>
      <c r="V18" s="860">
        <f>+C08.05_R0090_C0040_S0007</f>
        <v>0</v>
      </c>
      <c r="W18" s="888">
        <f>+C08.03_R0090_C0050_S0007</f>
        <v>0</v>
      </c>
      <c r="X18" s="860">
        <f>+C08.05_R0090_C0010_S0007</f>
        <v>0</v>
      </c>
      <c r="Y18" s="860">
        <f>+C08.05_R0090_C0050_S0007</f>
        <v>0</v>
      </c>
      <c r="AA18" s="193" t="s">
        <v>824</v>
      </c>
      <c r="AB18" s="455">
        <f>+C08.05_R0090_C0020_S0009</f>
        <v>0</v>
      </c>
      <c r="AC18" s="455">
        <f>+C08.05_R0090_C0030_S0009</f>
        <v>0</v>
      </c>
      <c r="AD18" s="860">
        <f>+C08.05_R0090_C0040_S0009</f>
        <v>0</v>
      </c>
      <c r="AE18" s="888">
        <f>+C08.03_R0090_C0050_S0009</f>
        <v>0</v>
      </c>
      <c r="AF18" s="860">
        <f>+C08.05_R0090_C0010_S0009</f>
        <v>0</v>
      </c>
      <c r="AG18" s="860">
        <f>+C08.05_R0090_C0050_S0009</f>
        <v>0</v>
      </c>
      <c r="AI18" s="193" t="s">
        <v>824</v>
      </c>
      <c r="AJ18" s="455">
        <f>+C08.05_R0090_C0020_S0017</f>
        <v>0</v>
      </c>
      <c r="AK18" s="455">
        <f>+C08.05_R0090_C0030_S0017</f>
        <v>0</v>
      </c>
      <c r="AL18" s="860">
        <f>+C08.05_R0090_C0040_S0017</f>
        <v>0</v>
      </c>
      <c r="AM18" s="888">
        <f>+C08.03_R0090_C0050_S0017</f>
        <v>0</v>
      </c>
      <c r="AN18" s="860">
        <f>+C08.05_R0090_C0010_S0017</f>
        <v>0</v>
      </c>
      <c r="AO18" s="860">
        <f>+C08.05_R0090_C0050_S0017</f>
        <v>0</v>
      </c>
      <c r="AQ18" s="193" t="s">
        <v>824</v>
      </c>
      <c r="AR18" s="455">
        <f>+C08.05_R0090_C0020_S0016</f>
        <v>0</v>
      </c>
      <c r="AS18" s="455">
        <f>+C08.05_R0090_C0030_S0016</f>
        <v>0</v>
      </c>
      <c r="AT18" s="860">
        <f>+C08.05_R0090_C0040_S0016</f>
        <v>0</v>
      </c>
      <c r="AU18" s="888">
        <f>+C08.03_R0090_C0050_S0016</f>
        <v>0</v>
      </c>
      <c r="AV18" s="860">
        <f>+C08.05_R0090_C0010_S0016</f>
        <v>0</v>
      </c>
      <c r="AW18" s="860">
        <f>+C08.05_R0090_C0050_S0016</f>
        <v>0</v>
      </c>
      <c r="AY18" s="193" t="s">
        <v>824</v>
      </c>
      <c r="AZ18" s="455">
        <f>+C08.05_R0090_C0020_S0014</f>
        <v>0</v>
      </c>
      <c r="BA18" s="455">
        <f>+C08.05_R0090_C0030_S0014</f>
        <v>0</v>
      </c>
      <c r="BB18" s="860">
        <f>+C08.05_R0090_C0040_S0014</f>
        <v>0</v>
      </c>
      <c r="BC18" s="888">
        <f>+C08.03_R0090_C0050_S0014</f>
        <v>0</v>
      </c>
      <c r="BD18" s="860">
        <f>+C08.05_R0090_C0010_S0014</f>
        <v>0</v>
      </c>
      <c r="BE18" s="860">
        <f>+C08.05_R0090_C0050_S0014</f>
        <v>0</v>
      </c>
      <c r="BG18" s="193" t="s">
        <v>824</v>
      </c>
      <c r="BH18" s="455">
        <f>+C08.05_R0090_C0020_S0013</f>
        <v>0</v>
      </c>
      <c r="BI18" s="455">
        <f>+C08.05_R0090_C0030_S0013</f>
        <v>0</v>
      </c>
      <c r="BJ18" s="860">
        <f>+C08.05_R0090_C0040_S0013</f>
        <v>0</v>
      </c>
      <c r="BK18" s="888">
        <f>+C08.03_R0090_C0050_S0013</f>
        <v>0</v>
      </c>
      <c r="BL18" s="860">
        <f>+C08.05_R0090_C0010_S0013</f>
        <v>0</v>
      </c>
      <c r="BM18" s="860">
        <f>+C08.05_R0090_C0050_S0013</f>
        <v>0</v>
      </c>
    </row>
    <row r="19" spans="1:65" x14ac:dyDescent="0.25">
      <c r="B19" s="1058"/>
      <c r="C19" s="192" t="s">
        <v>621</v>
      </c>
      <c r="D19" s="455">
        <f>+C08.05_R0100_C0020_S0001</f>
        <v>0</v>
      </c>
      <c r="E19" s="455">
        <f>+C08.05_R0100_C0030_S0001</f>
        <v>0</v>
      </c>
      <c r="F19" s="860">
        <f>+C08.05_R0100_C0040_S0001</f>
        <v>0</v>
      </c>
      <c r="G19" s="888">
        <f>+C08.03_R0100_C0050_S0001</f>
        <v>0</v>
      </c>
      <c r="H19" s="860">
        <f>+C08.05_R0100_C0010_S0001</f>
        <v>0</v>
      </c>
      <c r="I19" s="860">
        <f>+C08.05_R0100_C0050_S0001</f>
        <v>0</v>
      </c>
      <c r="K19" s="192" t="s">
        <v>621</v>
      </c>
      <c r="L19" s="455">
        <f>+C08.05_R0100_C0020_S0011</f>
        <v>0</v>
      </c>
      <c r="M19" s="455">
        <f>+C08.05_R0100_C0030_S0011</f>
        <v>0</v>
      </c>
      <c r="N19" s="860">
        <f>+C08.05_R0100_C0040_S0011</f>
        <v>0</v>
      </c>
      <c r="O19" s="888">
        <f>+C08.03_R0100_C0050_S0011</f>
        <v>0</v>
      </c>
      <c r="P19" s="860">
        <f>+C08.05_R0100_C0010_S0011</f>
        <v>0</v>
      </c>
      <c r="Q19" s="860">
        <f>+C08.05_R0100_C0050_S0011</f>
        <v>0</v>
      </c>
      <c r="S19" s="192" t="s">
        <v>621</v>
      </c>
      <c r="T19" s="455">
        <f>+C08.05_R0100_C0020_S0007</f>
        <v>0</v>
      </c>
      <c r="U19" s="455">
        <f>+C08.05_R0100_C0030_S0007</f>
        <v>0</v>
      </c>
      <c r="V19" s="860">
        <f>+C08.05_R0100_C0040_S0007</f>
        <v>0</v>
      </c>
      <c r="W19" s="888">
        <f>+C08.03_R0100_C0050_S0007</f>
        <v>0</v>
      </c>
      <c r="X19" s="860">
        <f>+C08.05_R0100_C0010_S0007</f>
        <v>0</v>
      </c>
      <c r="Y19" s="860">
        <f>+C08.05_R0100_C0050_S0007</f>
        <v>0</v>
      </c>
      <c r="AA19" s="192" t="s">
        <v>621</v>
      </c>
      <c r="AB19" s="455">
        <f>+C08.05_R0100_C0020_S0009</f>
        <v>0</v>
      </c>
      <c r="AC19" s="455">
        <f>+C08.05_R0100_C0030_S0009</f>
        <v>0</v>
      </c>
      <c r="AD19" s="860">
        <f>+C08.05_R0100_C0040_S0009</f>
        <v>0</v>
      </c>
      <c r="AE19" s="888">
        <f>+C08.03_R0100_C0050_S0009</f>
        <v>0</v>
      </c>
      <c r="AF19" s="860">
        <f>+C08.05_R0100_C0010_S0009</f>
        <v>0</v>
      </c>
      <c r="AG19" s="860">
        <f>+C08.05_R0100_C0050_S0009</f>
        <v>0</v>
      </c>
      <c r="AI19" s="192" t="s">
        <v>621</v>
      </c>
      <c r="AJ19" s="455">
        <f>+C08.05_R0100_C0020_S0017</f>
        <v>0</v>
      </c>
      <c r="AK19" s="455">
        <f>+C08.05_R0100_C0030_S0017</f>
        <v>0</v>
      </c>
      <c r="AL19" s="860">
        <f>+C08.05_R0100_C0040_S0017</f>
        <v>0</v>
      </c>
      <c r="AM19" s="888">
        <f>+C08.03_R0100_C0050_S0017</f>
        <v>0</v>
      </c>
      <c r="AN19" s="860">
        <f>+C08.05_R0100_C0010_S0017</f>
        <v>0</v>
      </c>
      <c r="AO19" s="860">
        <f>+C08.05_R0100_C0050_S0017</f>
        <v>0</v>
      </c>
      <c r="AQ19" s="192" t="s">
        <v>621</v>
      </c>
      <c r="AR19" s="455">
        <f>+C08.05_R0100_C0020_S0016</f>
        <v>0</v>
      </c>
      <c r="AS19" s="455">
        <f>+C08.05_R0100_C0030_S0016</f>
        <v>0</v>
      </c>
      <c r="AT19" s="860">
        <f>+C08.05_R0100_C0040_S0016</f>
        <v>0</v>
      </c>
      <c r="AU19" s="888">
        <f>+C08.03_R0100_C0050_S0016</f>
        <v>0</v>
      </c>
      <c r="AV19" s="860">
        <f>+C08.05_R0100_C0010_S0016</f>
        <v>0</v>
      </c>
      <c r="AW19" s="860">
        <f>+C08.05_R0100_C0050_S0016</f>
        <v>0</v>
      </c>
      <c r="AY19" s="192" t="s">
        <v>621</v>
      </c>
      <c r="AZ19" s="455">
        <f>+C08.05_R0100_C0020_S0014</f>
        <v>0</v>
      </c>
      <c r="BA19" s="455">
        <f>+C08.05_R0100_C0030_S0014</f>
        <v>0</v>
      </c>
      <c r="BB19" s="860">
        <f>+C08.05_R0100_C0040_S0014</f>
        <v>0</v>
      </c>
      <c r="BC19" s="888">
        <f>+C08.03_R0100_C0050_S0014</f>
        <v>0</v>
      </c>
      <c r="BD19" s="860">
        <f>+C08.05_R0100_C0010_S0014</f>
        <v>0</v>
      </c>
      <c r="BE19" s="860">
        <f>+C08.05_R0100_C0050_S0014</f>
        <v>0</v>
      </c>
      <c r="BG19" s="192" t="s">
        <v>621</v>
      </c>
      <c r="BH19" s="455">
        <f>+C08.05_R0100_C0020_S0013</f>
        <v>0</v>
      </c>
      <c r="BI19" s="455">
        <f>+C08.05_R0100_C0030_S0013</f>
        <v>0</v>
      </c>
      <c r="BJ19" s="860">
        <f>+C08.05_R0100_C0040_S0013</f>
        <v>0</v>
      </c>
      <c r="BK19" s="888">
        <f>+C08.03_R0100_C0050_S0013</f>
        <v>0</v>
      </c>
      <c r="BL19" s="860">
        <f>+C08.05_R0100_C0010_S0013</f>
        <v>0</v>
      </c>
      <c r="BM19" s="860">
        <f>+C08.05_R0100_C0050_S0013</f>
        <v>0</v>
      </c>
    </row>
    <row r="20" spans="1:65" x14ac:dyDescent="0.25">
      <c r="B20" s="1058"/>
      <c r="C20" s="193" t="s">
        <v>825</v>
      </c>
      <c r="D20" s="455">
        <f>+C08.05_R0110_C0020_S0001</f>
        <v>0</v>
      </c>
      <c r="E20" s="455">
        <f>+C08.05_R0110_C0030_S0001</f>
        <v>0</v>
      </c>
      <c r="F20" s="860">
        <f>+C08.05_R0110_C0040_S0001</f>
        <v>0</v>
      </c>
      <c r="G20" s="888">
        <f>+C08.03_R0110_C0050_S0001</f>
        <v>0</v>
      </c>
      <c r="H20" s="860">
        <f>+C08.05_R0110_C0010_S0001</f>
        <v>0</v>
      </c>
      <c r="I20" s="860">
        <f>+C08.05_R0110_C0050_S0001</f>
        <v>0</v>
      </c>
      <c r="K20" s="193" t="s">
        <v>825</v>
      </c>
      <c r="L20" s="455">
        <f>+C08.05_R0110_C0020_S0011</f>
        <v>0</v>
      </c>
      <c r="M20" s="455">
        <f>+C08.05_R0110_C0030_S0011</f>
        <v>0</v>
      </c>
      <c r="N20" s="860">
        <f>+C08.05_R0110_C0040_S0011</f>
        <v>0</v>
      </c>
      <c r="O20" s="888">
        <f>+C08.03_R0110_C0050_S0011</f>
        <v>0</v>
      </c>
      <c r="P20" s="860">
        <f>+C08.05_R0110_C0010_S0011</f>
        <v>0</v>
      </c>
      <c r="Q20" s="860">
        <f>+C08.05_R0110_C0050_S0011</f>
        <v>0</v>
      </c>
      <c r="S20" s="193" t="s">
        <v>825</v>
      </c>
      <c r="T20" s="455">
        <f>+C08.05_R0110_C0020_S0007</f>
        <v>0</v>
      </c>
      <c r="U20" s="455">
        <f>+C08.05_R0110_C0030_S0007</f>
        <v>0</v>
      </c>
      <c r="V20" s="860">
        <f>+C08.05_R0110_C0040_S0007</f>
        <v>0</v>
      </c>
      <c r="W20" s="888">
        <f>+C08.03_R0110_C0050_S0007</f>
        <v>0</v>
      </c>
      <c r="X20" s="860">
        <f>+C08.05_R0110_C0010_S0007</f>
        <v>0</v>
      </c>
      <c r="Y20" s="860">
        <f>+C08.05_R0110_C0050_S0007</f>
        <v>0</v>
      </c>
      <c r="AA20" s="193" t="s">
        <v>825</v>
      </c>
      <c r="AB20" s="455">
        <f>+C08.05_R0110_C0020_S0009</f>
        <v>0</v>
      </c>
      <c r="AC20" s="455">
        <f>+C08.05_R0110_C0030_S0009</f>
        <v>0</v>
      </c>
      <c r="AD20" s="860">
        <f>+C08.05_R0110_C0040_S0009</f>
        <v>0</v>
      </c>
      <c r="AE20" s="888">
        <f>+C08.03_R0110_C0050_S0009</f>
        <v>0</v>
      </c>
      <c r="AF20" s="860">
        <f>+C08.05_R0110_C0010_S0009</f>
        <v>0</v>
      </c>
      <c r="AG20" s="860">
        <f>+C08.05_R0110_C0050_S0009</f>
        <v>0</v>
      </c>
      <c r="AI20" s="193" t="s">
        <v>825</v>
      </c>
      <c r="AJ20" s="455">
        <f>+C08.05_R0110_C0020_S0017</f>
        <v>0</v>
      </c>
      <c r="AK20" s="455">
        <f>+C08.05_R0110_C0030_S0017</f>
        <v>0</v>
      </c>
      <c r="AL20" s="860">
        <f>+C08.05_R0110_C0040_S0017</f>
        <v>0</v>
      </c>
      <c r="AM20" s="888">
        <f>+C08.03_R0110_C0050_S0017</f>
        <v>0</v>
      </c>
      <c r="AN20" s="860">
        <f>+C08.05_R0110_C0010_S0017</f>
        <v>0</v>
      </c>
      <c r="AO20" s="860">
        <f>+C08.05_R0110_C0050_S0017</f>
        <v>0</v>
      </c>
      <c r="AQ20" s="193" t="s">
        <v>825</v>
      </c>
      <c r="AR20" s="455">
        <f>+C08.05_R0110_C0020_S0016</f>
        <v>0</v>
      </c>
      <c r="AS20" s="455">
        <f>+C08.05_R0110_C0030_S0016</f>
        <v>0</v>
      </c>
      <c r="AT20" s="860">
        <f>+C08.05_R0110_C0040_S0016</f>
        <v>0</v>
      </c>
      <c r="AU20" s="888">
        <f>+C08.03_R0110_C0050_S0016</f>
        <v>0</v>
      </c>
      <c r="AV20" s="860">
        <f>+C08.05_R0110_C0010_S0016</f>
        <v>0</v>
      </c>
      <c r="AW20" s="860">
        <f>+C08.05_R0110_C0050_S0016</f>
        <v>0</v>
      </c>
      <c r="AY20" s="193" t="s">
        <v>825</v>
      </c>
      <c r="AZ20" s="455">
        <f>+C08.05_R0110_C0020_S0014</f>
        <v>0</v>
      </c>
      <c r="BA20" s="455">
        <f>+C08.05_R0110_C0030_S0014</f>
        <v>0</v>
      </c>
      <c r="BB20" s="860">
        <f>+C08.05_R0110_C0040_S0014</f>
        <v>0</v>
      </c>
      <c r="BC20" s="888">
        <f>+C08.03_R0110_C0050_S0014</f>
        <v>0</v>
      </c>
      <c r="BD20" s="860">
        <f>+C08.05_R0110_C0010_S0014</f>
        <v>0</v>
      </c>
      <c r="BE20" s="860">
        <f>+C08.05_R0110_C0050_S0014</f>
        <v>0</v>
      </c>
      <c r="BG20" s="193" t="s">
        <v>825</v>
      </c>
      <c r="BH20" s="455">
        <f>+C08.05_R0110_C0020_S0013</f>
        <v>0</v>
      </c>
      <c r="BI20" s="455">
        <f>+C08.05_R0110_C0030_S0013</f>
        <v>0</v>
      </c>
      <c r="BJ20" s="860">
        <f>+C08.05_R0110_C0040_S0013</f>
        <v>0</v>
      </c>
      <c r="BK20" s="888">
        <f>+C08.03_R0110_C0050_S0013</f>
        <v>0</v>
      </c>
      <c r="BL20" s="860">
        <f>+C08.05_R0110_C0010_S0013</f>
        <v>0</v>
      </c>
      <c r="BM20" s="860">
        <f>+C08.05_R0110_C0050_S0013</f>
        <v>0</v>
      </c>
    </row>
    <row r="21" spans="1:65" x14ac:dyDescent="0.25">
      <c r="B21" s="1058"/>
      <c r="C21" s="193" t="s">
        <v>826</v>
      </c>
      <c r="D21" s="455">
        <f>+C08.05_R0120_C0020_S0001</f>
        <v>0</v>
      </c>
      <c r="E21" s="455">
        <f>+C08.05_R0120_C0030_S0001</f>
        <v>0</v>
      </c>
      <c r="F21" s="860">
        <f>+C08.05_R0120_C0040_S0001</f>
        <v>0</v>
      </c>
      <c r="G21" s="888">
        <f>+C08.03_R0120_C0050_S0001</f>
        <v>0</v>
      </c>
      <c r="H21" s="860">
        <f>+C08.05_R0120_C0010_S0001</f>
        <v>0</v>
      </c>
      <c r="I21" s="860">
        <f>+C08.05_R0120_C0050_S0001</f>
        <v>0</v>
      </c>
      <c r="K21" s="193" t="s">
        <v>826</v>
      </c>
      <c r="L21" s="455">
        <f>+C08.05_R0120_C0020_S0011</f>
        <v>0</v>
      </c>
      <c r="M21" s="455">
        <f>+C08.05_R0120_C0030_S0011</f>
        <v>0</v>
      </c>
      <c r="N21" s="860">
        <f>+C08.05_R0120_C0040_S0011</f>
        <v>0</v>
      </c>
      <c r="O21" s="888">
        <f>+C08.03_R0120_C0050_S0011</f>
        <v>0</v>
      </c>
      <c r="P21" s="860">
        <f>+C08.05_R0120_C0010_S0011</f>
        <v>0</v>
      </c>
      <c r="Q21" s="860">
        <f>+C08.05_R0120_C0050_S0011</f>
        <v>0</v>
      </c>
      <c r="S21" s="193" t="s">
        <v>826</v>
      </c>
      <c r="T21" s="455">
        <f>+C08.05_R0120_C0020_S0007</f>
        <v>0</v>
      </c>
      <c r="U21" s="455">
        <f>+C08.05_R0120_C0030_S0007</f>
        <v>0</v>
      </c>
      <c r="V21" s="860">
        <f>+C08.05_R0120_C0040_S0007</f>
        <v>0</v>
      </c>
      <c r="W21" s="888">
        <f>+C08.03_R0120_C0050_S0007</f>
        <v>0</v>
      </c>
      <c r="X21" s="860">
        <f>+C08.05_R0120_C0010_S0007</f>
        <v>0</v>
      </c>
      <c r="Y21" s="860">
        <f>+C08.05_R0120_C0050_S0007</f>
        <v>0</v>
      </c>
      <c r="AA21" s="193" t="s">
        <v>826</v>
      </c>
      <c r="AB21" s="455">
        <f>+C08.05_R0120_C0020_S0009</f>
        <v>0</v>
      </c>
      <c r="AC21" s="455">
        <f>+C08.05_R0120_C0030_S0009</f>
        <v>0</v>
      </c>
      <c r="AD21" s="860">
        <f>+C08.05_R0120_C0040_S0009</f>
        <v>0</v>
      </c>
      <c r="AE21" s="888">
        <f>+C08.03_R0120_C0050_S0009</f>
        <v>0</v>
      </c>
      <c r="AF21" s="860">
        <f>+C08.05_R0120_C0010_S0009</f>
        <v>0</v>
      </c>
      <c r="AG21" s="860">
        <f>+C08.05_R0120_C0050_S0009</f>
        <v>0</v>
      </c>
      <c r="AI21" s="193" t="s">
        <v>826</v>
      </c>
      <c r="AJ21" s="455">
        <f>+C08.05_R0120_C0020_S0017</f>
        <v>0</v>
      </c>
      <c r="AK21" s="455">
        <f>+C08.05_R0120_C0030_S0017</f>
        <v>0</v>
      </c>
      <c r="AL21" s="860">
        <f>+C08.05_R0120_C0040_S0017</f>
        <v>0</v>
      </c>
      <c r="AM21" s="888">
        <f>+C08.03_R0120_C0050_S0017</f>
        <v>0</v>
      </c>
      <c r="AN21" s="860">
        <f>+C08.05_R0120_C0010_S0017</f>
        <v>0</v>
      </c>
      <c r="AO21" s="860">
        <f>+C08.05_R0120_C0050_S0017</f>
        <v>0</v>
      </c>
      <c r="AQ21" s="193" t="s">
        <v>826</v>
      </c>
      <c r="AR21" s="455">
        <f>+C08.05_R0120_C0020_S0016</f>
        <v>0</v>
      </c>
      <c r="AS21" s="455">
        <f>+C08.05_R0120_C0030_S0016</f>
        <v>0</v>
      </c>
      <c r="AT21" s="860">
        <f>+C08.05_R0120_C0040_S0016</f>
        <v>0</v>
      </c>
      <c r="AU21" s="888">
        <f>+C08.03_R0120_C0050_S0016</f>
        <v>0</v>
      </c>
      <c r="AV21" s="860">
        <f>+C08.05_R0120_C0010_S0016</f>
        <v>0</v>
      </c>
      <c r="AW21" s="860">
        <f>+C08.05_R0120_C0050_S0016</f>
        <v>0</v>
      </c>
      <c r="AY21" s="193" t="s">
        <v>826</v>
      </c>
      <c r="AZ21" s="455">
        <f>+C08.05_R0120_C0020_S0014</f>
        <v>0</v>
      </c>
      <c r="BA21" s="455">
        <f>+C08.05_R0120_C0030_S0014</f>
        <v>0</v>
      </c>
      <c r="BB21" s="860">
        <f>+C08.05_R0120_C0040_S0014</f>
        <v>0</v>
      </c>
      <c r="BC21" s="888">
        <f>+C08.03_R0120_C0050_S0014</f>
        <v>0</v>
      </c>
      <c r="BD21" s="860">
        <f>+C08.05_R0120_C0010_S0014</f>
        <v>0</v>
      </c>
      <c r="BE21" s="860">
        <f>+C08.05_R0120_C0050_S0014</f>
        <v>0</v>
      </c>
      <c r="BG21" s="193" t="s">
        <v>826</v>
      </c>
      <c r="BH21" s="455">
        <f>+C08.05_R0120_C0020_S0013</f>
        <v>0</v>
      </c>
      <c r="BI21" s="455">
        <f>+C08.05_R0120_C0030_S0013</f>
        <v>0</v>
      </c>
      <c r="BJ21" s="860">
        <f>+C08.05_R0120_C0040_S0013</f>
        <v>0</v>
      </c>
      <c r="BK21" s="888">
        <f>+C08.03_R0120_C0050_S0013</f>
        <v>0</v>
      </c>
      <c r="BL21" s="860">
        <f>+C08.05_R0120_C0010_S0013</f>
        <v>0</v>
      </c>
      <c r="BM21" s="860">
        <f>+C08.05_R0120_C0050_S0013</f>
        <v>0</v>
      </c>
    </row>
    <row r="22" spans="1:65" ht="24" x14ac:dyDescent="0.25">
      <c r="B22" s="1058"/>
      <c r="C22" s="192" t="s">
        <v>622</v>
      </c>
      <c r="D22" s="455">
        <f>+C08.05_R0130_C0020_S0001</f>
        <v>0</v>
      </c>
      <c r="E22" s="455">
        <f>+C08.05_R0130_C0030_S0001</f>
        <v>0</v>
      </c>
      <c r="F22" s="860">
        <f>+C08.05_R0130_C0040_S0001</f>
        <v>0</v>
      </c>
      <c r="G22" s="888">
        <f>+C08.03_R0130_C0050_S0001</f>
        <v>0</v>
      </c>
      <c r="H22" s="860">
        <f>+C08.05_R0130_C0010_S0001</f>
        <v>0</v>
      </c>
      <c r="I22" s="860">
        <f>+C08.05_R0130_C0050_S0001</f>
        <v>0</v>
      </c>
      <c r="K22" s="192" t="s">
        <v>622</v>
      </c>
      <c r="L22" s="455">
        <f>+C08.05_R0130_C0020_S0011</f>
        <v>0</v>
      </c>
      <c r="M22" s="455">
        <f>+C08.05_R0130_C0030_S0011</f>
        <v>0</v>
      </c>
      <c r="N22" s="860">
        <f>+C08.05_R0130_C0040_S0011</f>
        <v>0</v>
      </c>
      <c r="O22" s="888">
        <f>+C08.03_R0130_C0050_S0011</f>
        <v>0</v>
      </c>
      <c r="P22" s="860">
        <f>+C08.05_R0130_C0010_S0011</f>
        <v>0</v>
      </c>
      <c r="Q22" s="860">
        <f>+C08.05_R0130_C0050_S0011</f>
        <v>0</v>
      </c>
      <c r="S22" s="192" t="s">
        <v>622</v>
      </c>
      <c r="T22" s="455">
        <f>+C08.05_R0130_C0020_S0007</f>
        <v>0</v>
      </c>
      <c r="U22" s="455">
        <f>+C08.05_R0130_C0030_S0007</f>
        <v>0</v>
      </c>
      <c r="V22" s="860">
        <f>+C08.05_R0130_C0040_S0007</f>
        <v>0</v>
      </c>
      <c r="W22" s="888">
        <f>+C08.03_R0130_C0050_S0007</f>
        <v>0</v>
      </c>
      <c r="X22" s="860">
        <f>+C08.05_R0130_C0010_S0007</f>
        <v>0</v>
      </c>
      <c r="Y22" s="860">
        <f>+C08.05_R0130_C0050_S0007</f>
        <v>0</v>
      </c>
      <c r="AA22" s="192" t="s">
        <v>622</v>
      </c>
      <c r="AB22" s="455">
        <f>+C08.05_R0130_C0020_S0009</f>
        <v>0</v>
      </c>
      <c r="AC22" s="455">
        <f>+C08.05_R0130_C0030_S0009</f>
        <v>0</v>
      </c>
      <c r="AD22" s="860">
        <f>+C08.05_R0130_C0040_S0009</f>
        <v>0</v>
      </c>
      <c r="AE22" s="888">
        <f>+C08.03_R0130_C0050_S0009</f>
        <v>0</v>
      </c>
      <c r="AF22" s="860">
        <f>+C08.05_R0130_C0010_S0009</f>
        <v>0</v>
      </c>
      <c r="AG22" s="860">
        <f>+C08.05_R0130_C0050_S0009</f>
        <v>0</v>
      </c>
      <c r="AI22" s="192" t="s">
        <v>622</v>
      </c>
      <c r="AJ22" s="455">
        <f>+C08.05_R0130_C0020_S0017</f>
        <v>0</v>
      </c>
      <c r="AK22" s="455">
        <f>+C08.05_R0130_C0030_S0017</f>
        <v>0</v>
      </c>
      <c r="AL22" s="860">
        <f>+C08.05_R0130_C0040_S0017</f>
        <v>0</v>
      </c>
      <c r="AM22" s="888">
        <f>+C08.03_R0130_C0050_S0017</f>
        <v>0</v>
      </c>
      <c r="AN22" s="860">
        <f>+C08.05_R0130_C0010_S0017</f>
        <v>0</v>
      </c>
      <c r="AO22" s="860">
        <f>+C08.05_R0130_C0050_S0017</f>
        <v>0</v>
      </c>
      <c r="AQ22" s="192" t="s">
        <v>622</v>
      </c>
      <c r="AR22" s="455">
        <f>+C08.05_R0130_C0020_S0016</f>
        <v>0</v>
      </c>
      <c r="AS22" s="455">
        <f>+C08.05_R0130_C0030_S0016</f>
        <v>0</v>
      </c>
      <c r="AT22" s="860">
        <f>+C08.05_R0130_C0040_S0016</f>
        <v>0</v>
      </c>
      <c r="AU22" s="888">
        <f>+C08.03_R0130_C0050_S0016</f>
        <v>0</v>
      </c>
      <c r="AV22" s="860">
        <f>+C08.05_R0130_C0010_S0016</f>
        <v>0</v>
      </c>
      <c r="AW22" s="860">
        <f>+C08.05_R0130_C0050_S0016</f>
        <v>0</v>
      </c>
      <c r="AY22" s="192" t="s">
        <v>622</v>
      </c>
      <c r="AZ22" s="455">
        <f>+C08.05_R0130_C0020_S0014</f>
        <v>0</v>
      </c>
      <c r="BA22" s="455">
        <f>+C08.05_R0130_C0030_S0014</f>
        <v>0</v>
      </c>
      <c r="BB22" s="860">
        <f>+C08.05_R0130_C0040_S0014</f>
        <v>0</v>
      </c>
      <c r="BC22" s="888">
        <f>+C08.03_R0130_C0050_S0014</f>
        <v>0</v>
      </c>
      <c r="BD22" s="860">
        <f>+C08.05_R0130_C0010_S0014</f>
        <v>0</v>
      </c>
      <c r="BE22" s="860">
        <f>+C08.05_R0130_C0050_S0014</f>
        <v>0</v>
      </c>
      <c r="BG22" s="192" t="s">
        <v>622</v>
      </c>
      <c r="BH22" s="455">
        <f>+C08.05_R0130_C0020_S0013</f>
        <v>0</v>
      </c>
      <c r="BI22" s="455">
        <f>+C08.05_R0130_C0030_S0013</f>
        <v>0</v>
      </c>
      <c r="BJ22" s="860">
        <f>+C08.05_R0130_C0040_S0013</f>
        <v>0</v>
      </c>
      <c r="BK22" s="888">
        <f>+C08.03_R0130_C0050_S0013</f>
        <v>0</v>
      </c>
      <c r="BL22" s="860">
        <f>+C08.05_R0130_C0010_S0013</f>
        <v>0</v>
      </c>
      <c r="BM22" s="860">
        <f>+C08.05_R0130_C0050_S0013</f>
        <v>0</v>
      </c>
    </row>
    <row r="23" spans="1:65" x14ac:dyDescent="0.25">
      <c r="B23" s="1058"/>
      <c r="C23" s="193" t="s">
        <v>827</v>
      </c>
      <c r="D23" s="455">
        <f>+C08.05_R0140_C0020_S0001</f>
        <v>0</v>
      </c>
      <c r="E23" s="455">
        <f>+C08.05_R0140_C0030_S0001</f>
        <v>0</v>
      </c>
      <c r="F23" s="860">
        <f>+C08.05_R0140_C0040_S0001</f>
        <v>0</v>
      </c>
      <c r="G23" s="888">
        <f>+C08.03_R0140_C0050_S0001</f>
        <v>0</v>
      </c>
      <c r="H23" s="860">
        <f>+C08.05_R0140_C0010_S0001</f>
        <v>0</v>
      </c>
      <c r="I23" s="860">
        <f>+C08.05_R0140_C0050_S0001</f>
        <v>0</v>
      </c>
      <c r="K23" s="193" t="s">
        <v>827</v>
      </c>
      <c r="L23" s="455">
        <f>+C08.05_R0140_C0020_S0011</f>
        <v>0</v>
      </c>
      <c r="M23" s="455">
        <f>+C08.05_R0140_C0030_S0011</f>
        <v>0</v>
      </c>
      <c r="N23" s="860">
        <f>+C08.05_R0140_C0040_S0011</f>
        <v>0</v>
      </c>
      <c r="O23" s="888">
        <f>+C08.03_R0140_C0050_S0011</f>
        <v>0</v>
      </c>
      <c r="P23" s="860">
        <f>+C08.05_R0140_C0010_S0011</f>
        <v>0</v>
      </c>
      <c r="Q23" s="860">
        <f>+C08.05_R0140_C0050_S0011</f>
        <v>0</v>
      </c>
      <c r="S23" s="193" t="s">
        <v>827</v>
      </c>
      <c r="T23" s="455">
        <f>+C08.05_R0140_C0020_S0007</f>
        <v>0</v>
      </c>
      <c r="U23" s="455">
        <f>+C08.05_R0140_C0030_S0007</f>
        <v>0</v>
      </c>
      <c r="V23" s="860">
        <f>+C08.05_R0140_C0040_S0007</f>
        <v>0</v>
      </c>
      <c r="W23" s="888">
        <f>+C08.03_R0140_C0050_S0007</f>
        <v>0</v>
      </c>
      <c r="X23" s="860">
        <f>+C08.05_R0140_C0010_S0007</f>
        <v>0</v>
      </c>
      <c r="Y23" s="860">
        <f>+C08.05_R0140_C0050_S0007</f>
        <v>0</v>
      </c>
      <c r="AA23" s="193" t="s">
        <v>827</v>
      </c>
      <c r="AB23" s="455">
        <f>+C08.05_R0140_C0020_S0009</f>
        <v>0</v>
      </c>
      <c r="AC23" s="455">
        <f>+C08.05_R0140_C0030_S0009</f>
        <v>0</v>
      </c>
      <c r="AD23" s="860">
        <f>+C08.05_R0140_C0040_S0009</f>
        <v>0</v>
      </c>
      <c r="AE23" s="888">
        <f>+C08.03_R0140_C0050_S0009</f>
        <v>0</v>
      </c>
      <c r="AF23" s="860">
        <f>+C08.05_R0140_C0010_S0009</f>
        <v>0</v>
      </c>
      <c r="AG23" s="860">
        <f>+C08.05_R0140_C0050_S0009</f>
        <v>0</v>
      </c>
      <c r="AI23" s="193" t="s">
        <v>827</v>
      </c>
      <c r="AJ23" s="455">
        <f>+C08.05_R0140_C0020_S0017</f>
        <v>0</v>
      </c>
      <c r="AK23" s="455">
        <f>+C08.05_R0140_C0030_S0017</f>
        <v>0</v>
      </c>
      <c r="AL23" s="860">
        <f>+C08.05_R0140_C0040_S0017</f>
        <v>0</v>
      </c>
      <c r="AM23" s="888">
        <f>+C08.03_R0140_C0050_S0017</f>
        <v>0</v>
      </c>
      <c r="AN23" s="860">
        <f>+C08.05_R0140_C0010_S0017</f>
        <v>0</v>
      </c>
      <c r="AO23" s="860">
        <f>+C08.05_R0140_C0050_S0017</f>
        <v>0</v>
      </c>
      <c r="AQ23" s="193" t="s">
        <v>827</v>
      </c>
      <c r="AR23" s="455">
        <f>+C08.05_R0140_C0020_S0016</f>
        <v>0</v>
      </c>
      <c r="AS23" s="455">
        <f>+C08.05_R0140_C0030_S0016</f>
        <v>0</v>
      </c>
      <c r="AT23" s="860">
        <f>+C08.05_R0140_C0040_S0016</f>
        <v>0</v>
      </c>
      <c r="AU23" s="888">
        <f>+C08.03_R0140_C0050_S0016</f>
        <v>0</v>
      </c>
      <c r="AV23" s="860">
        <f>+C08.05_R0140_C0010_S0016</f>
        <v>0</v>
      </c>
      <c r="AW23" s="860">
        <f>+C08.05_R0140_C0050_S0016</f>
        <v>0</v>
      </c>
      <c r="AY23" s="193" t="s">
        <v>827</v>
      </c>
      <c r="AZ23" s="455">
        <f>+C08.05_R0140_C0020_S0014</f>
        <v>0</v>
      </c>
      <c r="BA23" s="455">
        <f>+C08.05_R0140_C0030_S0014</f>
        <v>0</v>
      </c>
      <c r="BB23" s="860">
        <f>+C08.05_R0140_C0040_S0014</f>
        <v>0</v>
      </c>
      <c r="BC23" s="888">
        <f>+C08.03_R0140_C0050_S0014</f>
        <v>0</v>
      </c>
      <c r="BD23" s="860">
        <f>+C08.05_R0140_C0010_S0014</f>
        <v>0</v>
      </c>
      <c r="BE23" s="860">
        <f>+C08.05_R0140_C0050_S0014</f>
        <v>0</v>
      </c>
      <c r="BG23" s="193" t="s">
        <v>827</v>
      </c>
      <c r="BH23" s="455">
        <f>+C08.05_R0140_C0020_S0013</f>
        <v>0</v>
      </c>
      <c r="BI23" s="455">
        <f>+C08.05_R0140_C0030_S0013</f>
        <v>0</v>
      </c>
      <c r="BJ23" s="860">
        <f>+C08.05_R0140_C0040_S0013</f>
        <v>0</v>
      </c>
      <c r="BK23" s="888">
        <f>+C08.03_R0140_C0050_S0013</f>
        <v>0</v>
      </c>
      <c r="BL23" s="860">
        <f>+C08.05_R0140_C0010_S0013</f>
        <v>0</v>
      </c>
      <c r="BM23" s="860">
        <f>+C08.05_R0140_C0050_S0013</f>
        <v>0</v>
      </c>
    </row>
    <row r="24" spans="1:65" x14ac:dyDescent="0.25">
      <c r="B24" s="1058"/>
      <c r="C24" s="193" t="s">
        <v>828</v>
      </c>
      <c r="D24" s="455">
        <f>+C08.05_R0150_C0020_S0001</f>
        <v>0</v>
      </c>
      <c r="E24" s="455">
        <f>+C08.05_R0150_C0030_S0001</f>
        <v>0</v>
      </c>
      <c r="F24" s="860">
        <f>+C08.05_R0150_C0040_S0001</f>
        <v>0</v>
      </c>
      <c r="G24" s="888">
        <f>+C08.03_R0150_C0050_S0001</f>
        <v>0</v>
      </c>
      <c r="H24" s="860">
        <f>+C08.05_R0150_C0010_S0001</f>
        <v>0</v>
      </c>
      <c r="I24" s="860">
        <f>+C08.05_R0150_C0050_S0001</f>
        <v>0</v>
      </c>
      <c r="K24" s="193" t="s">
        <v>828</v>
      </c>
      <c r="L24" s="455">
        <f>+C08.05_R0150_C0020_S0011</f>
        <v>0</v>
      </c>
      <c r="M24" s="455">
        <f>+C08.05_R0150_C0030_S0011</f>
        <v>0</v>
      </c>
      <c r="N24" s="860">
        <f>+C08.05_R0150_C0040_S0011</f>
        <v>0</v>
      </c>
      <c r="O24" s="888">
        <f>+C08.03_R0150_C0050_S0011</f>
        <v>0</v>
      </c>
      <c r="P24" s="860">
        <f>+C08.05_R0150_C0010_S0011</f>
        <v>0</v>
      </c>
      <c r="Q24" s="860">
        <f>+C08.05_R0150_C0050_S0011</f>
        <v>0</v>
      </c>
      <c r="S24" s="193" t="s">
        <v>828</v>
      </c>
      <c r="T24" s="455">
        <f>+C08.05_R0150_C0020_S0007</f>
        <v>0</v>
      </c>
      <c r="U24" s="455">
        <f>+C08.05_R0150_C0030_S0007</f>
        <v>0</v>
      </c>
      <c r="V24" s="860">
        <f>+C08.05_R0150_C0040_S0007</f>
        <v>0</v>
      </c>
      <c r="W24" s="888">
        <f>+C08.03_R0150_C0050_S0007</f>
        <v>0</v>
      </c>
      <c r="X24" s="860">
        <f>+C08.05_R0150_C0010_S0007</f>
        <v>0</v>
      </c>
      <c r="Y24" s="860">
        <f>+C08.05_R0150_C0050_S0007</f>
        <v>0</v>
      </c>
      <c r="AA24" s="193" t="s">
        <v>828</v>
      </c>
      <c r="AB24" s="455">
        <f>+C08.05_R0150_C0020_S0009</f>
        <v>0</v>
      </c>
      <c r="AC24" s="455">
        <f>+C08.05_R0150_C0030_S0009</f>
        <v>0</v>
      </c>
      <c r="AD24" s="860">
        <f>+C08.05_R0150_C0040_S0009</f>
        <v>0</v>
      </c>
      <c r="AE24" s="888">
        <f>+C08.03_R0150_C0050_S0009</f>
        <v>0</v>
      </c>
      <c r="AF24" s="860">
        <f>+C08.05_R0150_C0010_S0009</f>
        <v>0</v>
      </c>
      <c r="AG24" s="860">
        <f>+C08.05_R0150_C0050_S0009</f>
        <v>0</v>
      </c>
      <c r="AI24" s="193" t="s">
        <v>828</v>
      </c>
      <c r="AJ24" s="455">
        <f>+C08.05_R0150_C0020_S0017</f>
        <v>0</v>
      </c>
      <c r="AK24" s="455">
        <f>+C08.05_R0150_C0030_S0017</f>
        <v>0</v>
      </c>
      <c r="AL24" s="860">
        <f>+C08.05_R0150_C0040_S0017</f>
        <v>0</v>
      </c>
      <c r="AM24" s="888">
        <f>+C08.03_R0150_C0050_S0017</f>
        <v>0</v>
      </c>
      <c r="AN24" s="860">
        <f>+C08.05_R0150_C0010_S0017</f>
        <v>0</v>
      </c>
      <c r="AO24" s="860">
        <f>+C08.05_R0150_C0050_S0017</f>
        <v>0</v>
      </c>
      <c r="AQ24" s="193" t="s">
        <v>828</v>
      </c>
      <c r="AR24" s="455">
        <f>+C08.05_R0150_C0020_S0016</f>
        <v>0</v>
      </c>
      <c r="AS24" s="455">
        <f>+C08.05_R0150_C0030_S0016</f>
        <v>0</v>
      </c>
      <c r="AT24" s="860">
        <f>+C08.05_R0150_C0040_S0016</f>
        <v>0</v>
      </c>
      <c r="AU24" s="888">
        <f>+C08.03_R0150_C0050_S0016</f>
        <v>0</v>
      </c>
      <c r="AV24" s="860">
        <f>+C08.05_R0150_C0010_S0016</f>
        <v>0</v>
      </c>
      <c r="AW24" s="860">
        <f>+C08.05_R0150_C0050_S0016</f>
        <v>0</v>
      </c>
      <c r="AY24" s="193" t="s">
        <v>828</v>
      </c>
      <c r="AZ24" s="455">
        <f>+C08.05_R0150_C0020_S0014</f>
        <v>0</v>
      </c>
      <c r="BA24" s="455">
        <f>+C08.05_R0150_C0030_S0014</f>
        <v>0</v>
      </c>
      <c r="BB24" s="860">
        <f>+C08.05_R0150_C0040_S0014</f>
        <v>0</v>
      </c>
      <c r="BC24" s="888">
        <f>+C08.03_R0150_C0050_S0014</f>
        <v>0</v>
      </c>
      <c r="BD24" s="860">
        <f>+C08.05_R0150_C0010_S0014</f>
        <v>0</v>
      </c>
      <c r="BE24" s="860">
        <f>+C08.05_R0150_C0050_S0014</f>
        <v>0</v>
      </c>
      <c r="BG24" s="193" t="s">
        <v>828</v>
      </c>
      <c r="BH24" s="455">
        <f>+C08.05_R0150_C0020_S0013</f>
        <v>0</v>
      </c>
      <c r="BI24" s="455">
        <f>+C08.05_R0150_C0030_S0013</f>
        <v>0</v>
      </c>
      <c r="BJ24" s="860">
        <f>+C08.05_R0150_C0040_S0013</f>
        <v>0</v>
      </c>
      <c r="BK24" s="888">
        <f>+C08.03_R0150_C0050_S0013</f>
        <v>0</v>
      </c>
      <c r="BL24" s="860">
        <f>+C08.05_R0150_C0010_S0013</f>
        <v>0</v>
      </c>
      <c r="BM24" s="860">
        <f>+C08.05_R0150_C0050_S0013</f>
        <v>0</v>
      </c>
    </row>
    <row r="25" spans="1:65" ht="24" x14ac:dyDescent="0.25">
      <c r="B25" s="1058"/>
      <c r="C25" s="193" t="s">
        <v>829</v>
      </c>
      <c r="D25" s="455">
        <f>+C08.05_R0160_C0020_S0001</f>
        <v>0</v>
      </c>
      <c r="E25" s="455">
        <f>+C08.05_R0160_C0030_S0001</f>
        <v>0</v>
      </c>
      <c r="F25" s="860">
        <f>+C08.05_R0160_C0040_S0001</f>
        <v>0</v>
      </c>
      <c r="G25" s="888">
        <f>+C08.03_R0160_C0050_S0001</f>
        <v>0</v>
      </c>
      <c r="H25" s="860">
        <f>+C08.05_R0160_C0010_S0001</f>
        <v>0</v>
      </c>
      <c r="I25" s="860">
        <f>+C08.05_R0160_C0050_S0001</f>
        <v>0</v>
      </c>
      <c r="K25" s="193" t="s">
        <v>829</v>
      </c>
      <c r="L25" s="455">
        <f>+C08.05_R0160_C0020_S0011</f>
        <v>0</v>
      </c>
      <c r="M25" s="455">
        <f>+C08.05_R0160_C0030_S0011</f>
        <v>0</v>
      </c>
      <c r="N25" s="860">
        <f>+C08.05_R0160_C0040_S0011</f>
        <v>0</v>
      </c>
      <c r="O25" s="888">
        <f>+C08.03_R0160_C0050_S0011</f>
        <v>0</v>
      </c>
      <c r="P25" s="860">
        <f>+C08.05_R0160_C0010_S0011</f>
        <v>0</v>
      </c>
      <c r="Q25" s="860">
        <f>+C08.05_R0160_C0050_S0011</f>
        <v>0</v>
      </c>
      <c r="S25" s="193" t="s">
        <v>829</v>
      </c>
      <c r="T25" s="455">
        <f>+C08.05_R0160_C0020_S0007</f>
        <v>0</v>
      </c>
      <c r="U25" s="455">
        <f>+C08.05_R0160_C0030_S0007</f>
        <v>0</v>
      </c>
      <c r="V25" s="860">
        <f>+C08.05_R0160_C0040_S0007</f>
        <v>0</v>
      </c>
      <c r="W25" s="888">
        <f>+C08.03_R0160_C0050_S0007</f>
        <v>0</v>
      </c>
      <c r="X25" s="860">
        <f>+C08.05_R0160_C0010_S0007</f>
        <v>0</v>
      </c>
      <c r="Y25" s="860">
        <f>+C08.05_R0160_C0050_S0007</f>
        <v>0</v>
      </c>
      <c r="AA25" s="193" t="s">
        <v>829</v>
      </c>
      <c r="AB25" s="455">
        <f>+C08.05_R0160_C0020_S0009</f>
        <v>0</v>
      </c>
      <c r="AC25" s="455">
        <f>+C08.05_R0160_C0030_S0009</f>
        <v>0</v>
      </c>
      <c r="AD25" s="860">
        <f>+C08.05_R0160_C0040_S0009</f>
        <v>0</v>
      </c>
      <c r="AE25" s="888">
        <f>+C08.03_R0160_C0050_S0009</f>
        <v>0</v>
      </c>
      <c r="AF25" s="860">
        <f>+C08.05_R0160_C0010_S0009</f>
        <v>0</v>
      </c>
      <c r="AG25" s="860">
        <f>+C08.05_R0160_C0050_S0009</f>
        <v>0</v>
      </c>
      <c r="AI25" s="193" t="s">
        <v>829</v>
      </c>
      <c r="AJ25" s="455">
        <f>+C08.05_R0160_C0020_S0017</f>
        <v>0</v>
      </c>
      <c r="AK25" s="455">
        <f>+C08.05_R0160_C0030_S0017</f>
        <v>0</v>
      </c>
      <c r="AL25" s="860">
        <f>+C08.05_R0160_C0040_S0017</f>
        <v>0</v>
      </c>
      <c r="AM25" s="888">
        <f>+C08.03_R0160_C0050_S0017</f>
        <v>0</v>
      </c>
      <c r="AN25" s="860">
        <f>+C08.05_R0160_C0010_S0017</f>
        <v>0</v>
      </c>
      <c r="AO25" s="860">
        <f>+C08.05_R0160_C0050_S0017</f>
        <v>0</v>
      </c>
      <c r="AQ25" s="193" t="s">
        <v>829</v>
      </c>
      <c r="AR25" s="455">
        <f>+C08.05_R0160_C0020_S0016</f>
        <v>0</v>
      </c>
      <c r="AS25" s="455">
        <f>+C08.05_R0160_C0030_S0016</f>
        <v>0</v>
      </c>
      <c r="AT25" s="860">
        <f>+C08.05_R0160_C0040_S0016</f>
        <v>0</v>
      </c>
      <c r="AU25" s="888">
        <f>+C08.03_R0160_C0050_S0016</f>
        <v>0</v>
      </c>
      <c r="AV25" s="860">
        <f>+C08.05_R0160_C0010_S0016</f>
        <v>0</v>
      </c>
      <c r="AW25" s="860">
        <f>+C08.05_R0160_C0050_S0016</f>
        <v>0</v>
      </c>
      <c r="AY25" s="193" t="s">
        <v>829</v>
      </c>
      <c r="AZ25" s="455">
        <f>+C08.05_R0160_C0020_S0014</f>
        <v>0</v>
      </c>
      <c r="BA25" s="455">
        <f>+C08.05_R0160_C0030_S0014</f>
        <v>0</v>
      </c>
      <c r="BB25" s="860">
        <f>+C08.05_R0160_C0040_S0014</f>
        <v>0</v>
      </c>
      <c r="BC25" s="888">
        <f>+C08.03_R0160_C0050_S0014</f>
        <v>0</v>
      </c>
      <c r="BD25" s="860">
        <f>+C08.05_R0160_C0010_S0014</f>
        <v>0</v>
      </c>
      <c r="BE25" s="860">
        <f>+C08.05_R0160_C0050_S0014</f>
        <v>0</v>
      </c>
      <c r="BG25" s="193" t="s">
        <v>829</v>
      </c>
      <c r="BH25" s="455">
        <f>+C08.05_R0160_C0020_S0013</f>
        <v>0</v>
      </c>
      <c r="BI25" s="455">
        <f>+C08.05_R0160_C0030_S0013</f>
        <v>0</v>
      </c>
      <c r="BJ25" s="860">
        <f>+C08.05_R0160_C0040_S0013</f>
        <v>0</v>
      </c>
      <c r="BK25" s="888">
        <f>+C08.03_R0160_C0050_S0013</f>
        <v>0</v>
      </c>
      <c r="BL25" s="860">
        <f>+C08.05_R0160_C0010_S0013</f>
        <v>0</v>
      </c>
      <c r="BM25" s="860">
        <f>+C08.05_R0160_C0050_S0013</f>
        <v>0</v>
      </c>
    </row>
    <row r="26" spans="1:65" ht="24" x14ac:dyDescent="0.25">
      <c r="B26" s="1059"/>
      <c r="C26" s="192" t="s">
        <v>623</v>
      </c>
      <c r="D26" s="455">
        <f>+C08.05_R0170_C0020_S0001</f>
        <v>0</v>
      </c>
      <c r="E26" s="455">
        <f>+C08.05_R0170_C0030_S0001</f>
        <v>0</v>
      </c>
      <c r="F26" s="860">
        <f>+C08.05_R0170_C0040_S0001</f>
        <v>0</v>
      </c>
      <c r="G26" s="888">
        <f>+C08.03_R0170_C0050_S0001</f>
        <v>0</v>
      </c>
      <c r="H26" s="860">
        <f>+C08.05_R0170_C0010_S0001</f>
        <v>0</v>
      </c>
      <c r="I26" s="860">
        <f>+C08.05_R0170_C0050_S0001</f>
        <v>0</v>
      </c>
      <c r="K26" s="192" t="s">
        <v>623</v>
      </c>
      <c r="L26" s="455">
        <f>+C08.05_R0170_C0020_S0011</f>
        <v>0</v>
      </c>
      <c r="M26" s="455">
        <f>+C08.05_R0170_C0030_S0011</f>
        <v>0</v>
      </c>
      <c r="N26" s="860">
        <f>+C08.05_R0170_C0040_S0011</f>
        <v>0</v>
      </c>
      <c r="O26" s="888">
        <f>+C08.03_R0170_C0050_S0011</f>
        <v>0</v>
      </c>
      <c r="P26" s="860">
        <f>+C08.05_R0170_C0010_S0011</f>
        <v>0</v>
      </c>
      <c r="Q26" s="860">
        <f>+C08.05_R0170_C0050_S0011</f>
        <v>0</v>
      </c>
      <c r="S26" s="192" t="s">
        <v>623</v>
      </c>
      <c r="T26" s="455">
        <f>+C08.05_R0170_C0020_S0007</f>
        <v>0</v>
      </c>
      <c r="U26" s="455">
        <f>+C08.05_R0170_C0030_S0007</f>
        <v>0</v>
      </c>
      <c r="V26" s="860">
        <f>+C08.05_R0170_C0040_S0007</f>
        <v>0</v>
      </c>
      <c r="W26" s="888">
        <f>+C08.03_R0170_C0050_S0007</f>
        <v>0</v>
      </c>
      <c r="X26" s="860">
        <f>+C08.05_R0170_C0010_S0007</f>
        <v>0</v>
      </c>
      <c r="Y26" s="860">
        <f>+C08.05_R0170_C0050_S0007</f>
        <v>0</v>
      </c>
      <c r="AA26" s="192" t="s">
        <v>623</v>
      </c>
      <c r="AB26" s="455">
        <f>+C08.05_R0170_C0020_S0009</f>
        <v>0</v>
      </c>
      <c r="AC26" s="455">
        <f>+C08.05_R0170_C0030_S0009</f>
        <v>0</v>
      </c>
      <c r="AD26" s="860">
        <f>+C08.05_R0170_C0040_S0009</f>
        <v>0</v>
      </c>
      <c r="AE26" s="888">
        <f>+C08.03_R0170_C0050_S0009</f>
        <v>0</v>
      </c>
      <c r="AF26" s="860">
        <f>+C08.05_R0170_C0010_S0009</f>
        <v>0</v>
      </c>
      <c r="AG26" s="860">
        <f>+C08.05_R0170_C0050_S0009</f>
        <v>0</v>
      </c>
      <c r="AI26" s="192" t="s">
        <v>623</v>
      </c>
      <c r="AJ26" s="455">
        <f>+C08.05_R0170_C0020_S0017</f>
        <v>0</v>
      </c>
      <c r="AK26" s="455">
        <f>+C08.05_R0170_C0030_S0017</f>
        <v>0</v>
      </c>
      <c r="AL26" s="860">
        <f>+C08.05_R0170_C0040_S0017</f>
        <v>0</v>
      </c>
      <c r="AM26" s="888">
        <f>+C08.03_R0170_C0050_S0017</f>
        <v>0</v>
      </c>
      <c r="AN26" s="860">
        <f>+C08.05_R0170_C0010_S0017</f>
        <v>0</v>
      </c>
      <c r="AO26" s="860">
        <f>+C08.05_R0170_C0050_S0017</f>
        <v>0</v>
      </c>
      <c r="AQ26" s="192" t="s">
        <v>623</v>
      </c>
      <c r="AR26" s="455">
        <f>+C08.05_R0170_C0020_S0016</f>
        <v>0</v>
      </c>
      <c r="AS26" s="455">
        <f>+C08.05_R0170_C0030_S0016</f>
        <v>0</v>
      </c>
      <c r="AT26" s="860">
        <f>+C08.05_R0170_C0040_S0016</f>
        <v>0</v>
      </c>
      <c r="AU26" s="888">
        <f>+C08.03_R0170_C0050_S0016</f>
        <v>0</v>
      </c>
      <c r="AV26" s="860">
        <f>+C08.05_R0170_C0010_S0016</f>
        <v>0</v>
      </c>
      <c r="AW26" s="860">
        <f>+C08.05_R0170_C0050_S0016</f>
        <v>0</v>
      </c>
      <c r="AY26" s="192" t="s">
        <v>623</v>
      </c>
      <c r="AZ26" s="455">
        <f>+C08.05_R0170_C0020_S0014</f>
        <v>0</v>
      </c>
      <c r="BA26" s="455">
        <f>+C08.05_R0170_C0030_S0014</f>
        <v>0</v>
      </c>
      <c r="BB26" s="860">
        <f>+C08.05_R0170_C0040_S0014</f>
        <v>0</v>
      </c>
      <c r="BC26" s="888">
        <f>+C08.03_R0170_C0050_S0014</f>
        <v>0</v>
      </c>
      <c r="BD26" s="860">
        <f>+C08.05_R0170_C0010_S0014</f>
        <v>0</v>
      </c>
      <c r="BE26" s="860">
        <f>+C08.05_R0170_C0050_S0014</f>
        <v>0</v>
      </c>
      <c r="BG26" s="192" t="s">
        <v>623</v>
      </c>
      <c r="BH26" s="455">
        <f>+C08.05_R0170_C0020_S0013</f>
        <v>0</v>
      </c>
      <c r="BI26" s="455">
        <f>+C08.05_R0170_C0030_S0013</f>
        <v>0</v>
      </c>
      <c r="BJ26" s="860">
        <f>+C08.05_R0170_C0040_S0013</f>
        <v>0</v>
      </c>
      <c r="BK26" s="888">
        <f>+C08.03_R0170_C0050_S0013</f>
        <v>0</v>
      </c>
      <c r="BL26" s="860">
        <f>+C08.05_R0170_C0010_S0013</f>
        <v>0</v>
      </c>
      <c r="BM26" s="860">
        <f>+C08.05_R0170_C0050_S0013</f>
        <v>0</v>
      </c>
    </row>
    <row r="30" spans="1:65" x14ac:dyDescent="0.25">
      <c r="B30" s="189" t="s">
        <v>832</v>
      </c>
    </row>
    <row r="31" spans="1:65" s="190" customFormat="1" ht="15" customHeight="1" x14ac:dyDescent="0.25">
      <c r="A31" s="35"/>
      <c r="B31" s="1053" t="s">
        <v>928</v>
      </c>
      <c r="C31" s="1053" t="s">
        <v>2519</v>
      </c>
      <c r="D31" s="1055" t="s">
        <v>2520</v>
      </c>
      <c r="E31" s="1056"/>
      <c r="F31" s="1053" t="s">
        <v>936</v>
      </c>
      <c r="G31" s="1053" t="s">
        <v>937</v>
      </c>
      <c r="H31" s="1053" t="s">
        <v>938</v>
      </c>
      <c r="I31" s="1053" t="s">
        <v>939</v>
      </c>
    </row>
    <row r="32" spans="1:65" s="190" customFormat="1" ht="38.25" x14ac:dyDescent="0.25">
      <c r="A32" s="35"/>
      <c r="B32" s="1054"/>
      <c r="C32" s="1054"/>
      <c r="D32" s="519"/>
      <c r="E32" s="518" t="s">
        <v>933</v>
      </c>
      <c r="F32" s="1054"/>
      <c r="G32" s="1054"/>
      <c r="H32" s="1054"/>
      <c r="I32" s="1054"/>
    </row>
    <row r="33" spans="2:9" x14ac:dyDescent="0.25">
      <c r="B33" s="399" t="s">
        <v>260</v>
      </c>
      <c r="C33" s="399" t="s">
        <v>261</v>
      </c>
      <c r="D33" s="424" t="s">
        <v>262</v>
      </c>
      <c r="E33" s="424" t="s">
        <v>322</v>
      </c>
      <c r="F33" s="424" t="s">
        <v>323</v>
      </c>
      <c r="G33" s="424" t="s">
        <v>525</v>
      </c>
      <c r="H33" s="424" t="s">
        <v>940</v>
      </c>
      <c r="I33" s="424" t="s">
        <v>527</v>
      </c>
    </row>
    <row r="34" spans="2:9" x14ac:dyDescent="0.25">
      <c r="B34" s="1057"/>
      <c r="C34" s="192" t="s">
        <v>616</v>
      </c>
      <c r="D34" s="455">
        <f>+C08.05_R0010_C0020_S0002</f>
        <v>0</v>
      </c>
      <c r="E34" s="455">
        <f>+C08.05_R0010_C0030_S0002</f>
        <v>0</v>
      </c>
      <c r="F34" s="860">
        <f>+C08.05_R0010_C0040_S0002</f>
        <v>0</v>
      </c>
      <c r="G34" s="888">
        <f>+C08.03_R0010_C0050_S0002</f>
        <v>0</v>
      </c>
      <c r="H34" s="860">
        <f>+C08.05_R0010_C0010_S0002</f>
        <v>0</v>
      </c>
      <c r="I34" s="860">
        <f>+C08.05_R0010_C0050_S0002</f>
        <v>0</v>
      </c>
    </row>
    <row r="35" spans="2:9" x14ac:dyDescent="0.25">
      <c r="B35" s="1058"/>
      <c r="C35" s="193" t="s">
        <v>821</v>
      </c>
      <c r="D35" s="455">
        <f>+C08.05_R0020_C0020_S0002</f>
        <v>0</v>
      </c>
      <c r="E35" s="455">
        <f>+C08.05_R0020_C0030_S0002</f>
        <v>0</v>
      </c>
      <c r="F35" s="860">
        <f>+C08.05_R0020_C0040_S0002</f>
        <v>0</v>
      </c>
      <c r="G35" s="888">
        <f>+C08.03_R0020_C0050_S0002</f>
        <v>0</v>
      </c>
      <c r="H35" s="860">
        <f>+C08.05_R0020_C0010_S0002</f>
        <v>0</v>
      </c>
      <c r="I35" s="860">
        <f>+C08.05_R0020_C0050_S0002</f>
        <v>0</v>
      </c>
    </row>
    <row r="36" spans="2:9" x14ac:dyDescent="0.25">
      <c r="B36" s="1058"/>
      <c r="C36" s="193" t="s">
        <v>822</v>
      </c>
      <c r="D36" s="455">
        <f>+C08.05_R0030_C0020_S0002</f>
        <v>0</v>
      </c>
      <c r="E36" s="455">
        <f>+C08.05_R0030_C0030_S0002</f>
        <v>0</v>
      </c>
      <c r="F36" s="860">
        <f>+C08.05_R0030_C0040_S0002</f>
        <v>0</v>
      </c>
      <c r="G36" s="888">
        <f>+C08.03_R0030_C0050_S0002</f>
        <v>0</v>
      </c>
      <c r="H36" s="860">
        <f>+C08.05_R0030_C0010_S0002</f>
        <v>0</v>
      </c>
      <c r="I36" s="860">
        <f>+C08.05_R0030_C0050_S0002</f>
        <v>0</v>
      </c>
    </row>
    <row r="37" spans="2:9" x14ac:dyDescent="0.25">
      <c r="B37" s="1058"/>
      <c r="C37" s="192" t="s">
        <v>617</v>
      </c>
      <c r="D37" s="455">
        <f>+C08.05_R0040_C0020_S0002</f>
        <v>0</v>
      </c>
      <c r="E37" s="455">
        <f>+C08.05_R0040_C0030_S0002</f>
        <v>0</v>
      </c>
      <c r="F37" s="860">
        <f>+C08.05_R0040_C0040_S0002</f>
        <v>0</v>
      </c>
      <c r="G37" s="888">
        <f>+C08.03_R0040_C0050_S0002</f>
        <v>0</v>
      </c>
      <c r="H37" s="860">
        <f>+C08.05_R0040_C0010_S0002</f>
        <v>0</v>
      </c>
      <c r="I37" s="860">
        <f>+C08.05_R0040_C0050_S0002</f>
        <v>0</v>
      </c>
    </row>
    <row r="38" spans="2:9" x14ac:dyDescent="0.25">
      <c r="B38" s="1058"/>
      <c r="C38" s="192" t="s">
        <v>618</v>
      </c>
      <c r="D38" s="455">
        <f>+C08.05_R0050_C0020_S0002</f>
        <v>0</v>
      </c>
      <c r="E38" s="455">
        <f>+C08.05_R0050_C0030_S0002</f>
        <v>0</v>
      </c>
      <c r="F38" s="860">
        <f>+C08.05_R0050_C0040_S0002</f>
        <v>0</v>
      </c>
      <c r="G38" s="888">
        <f>+C08.03_R0050_C0050_S0002</f>
        <v>0</v>
      </c>
      <c r="H38" s="860">
        <f>+C08.05_R0050_C0010_S0002</f>
        <v>0</v>
      </c>
      <c r="I38" s="860">
        <f>+C08.05_R0050_C0050_S0002</f>
        <v>0</v>
      </c>
    </row>
    <row r="39" spans="2:9" x14ac:dyDescent="0.25">
      <c r="B39" s="1058"/>
      <c r="C39" s="192" t="s">
        <v>619</v>
      </c>
      <c r="D39" s="455">
        <f>+C08.05_R0060_C0020_S0002</f>
        <v>0</v>
      </c>
      <c r="E39" s="455">
        <f>+C08.05_R0060_C0030_S0002</f>
        <v>0</v>
      </c>
      <c r="F39" s="860">
        <f>+C08.05_R0060_C0040_S0002</f>
        <v>0</v>
      </c>
      <c r="G39" s="888">
        <f>+C08.03_R0060_C0050_S0002</f>
        <v>0</v>
      </c>
      <c r="H39" s="860">
        <f>+C08.05_R0060_C0010_S0002</f>
        <v>0</v>
      </c>
      <c r="I39" s="860">
        <f>+C08.05_R0060_C0050_S0002</f>
        <v>0</v>
      </c>
    </row>
    <row r="40" spans="2:9" x14ac:dyDescent="0.25">
      <c r="B40" s="1058"/>
      <c r="C40" s="192" t="s">
        <v>620</v>
      </c>
      <c r="D40" s="455">
        <f>+C08.05_R0070_C0020_S0002</f>
        <v>0</v>
      </c>
      <c r="E40" s="455">
        <f>+C08.05_R0070_C0030_S0002</f>
        <v>0</v>
      </c>
      <c r="F40" s="860">
        <f>+C08.05_R0070_C0040_S0002</f>
        <v>0</v>
      </c>
      <c r="G40" s="888">
        <f>+C08.03_R0070_C0050_S0002</f>
        <v>0</v>
      </c>
      <c r="H40" s="860">
        <f>+C08.05_R0070_C0010_S0002</f>
        <v>0</v>
      </c>
      <c r="I40" s="860">
        <f>+C08.05_R0070_C0050_S0002</f>
        <v>0</v>
      </c>
    </row>
    <row r="41" spans="2:9" x14ac:dyDescent="0.25">
      <c r="B41" s="1058"/>
      <c r="C41" s="193" t="s">
        <v>823</v>
      </c>
      <c r="D41" s="455">
        <f>+C08.05_R0080_C0020_S0002</f>
        <v>0</v>
      </c>
      <c r="E41" s="455">
        <f>+C08.05_R0080_C0030_S0002</f>
        <v>0</v>
      </c>
      <c r="F41" s="860">
        <f>+C08.05_R0080_C0040_S0002</f>
        <v>0</v>
      </c>
      <c r="G41" s="888">
        <f>+C08.03_R0080_C0050_S0002</f>
        <v>0</v>
      </c>
      <c r="H41" s="860">
        <f>+C08.05_R0080_C0010_S0002</f>
        <v>0</v>
      </c>
      <c r="I41" s="860">
        <f>+C08.05_R0080_C0050_S0002</f>
        <v>0</v>
      </c>
    </row>
    <row r="42" spans="2:9" x14ac:dyDescent="0.25">
      <c r="B42" s="1058"/>
      <c r="C42" s="193" t="s">
        <v>824</v>
      </c>
      <c r="D42" s="455">
        <f>+C08.05_R0090_C0020_S0002</f>
        <v>0</v>
      </c>
      <c r="E42" s="455">
        <f>+C08.05_R0090_C0030_S0002</f>
        <v>0</v>
      </c>
      <c r="F42" s="860">
        <f>+C08.05_R0090_C0040_S0002</f>
        <v>0</v>
      </c>
      <c r="G42" s="888">
        <f>+C08.03_R0090_C0050_S0002</f>
        <v>0</v>
      </c>
      <c r="H42" s="860">
        <f>+C08.05_R0090_C0010_S0002</f>
        <v>0</v>
      </c>
      <c r="I42" s="860">
        <f>+C08.05_R0090_C0050_S0002</f>
        <v>0</v>
      </c>
    </row>
    <row r="43" spans="2:9" x14ac:dyDescent="0.25">
      <c r="B43" s="1058"/>
      <c r="C43" s="192" t="s">
        <v>621</v>
      </c>
      <c r="D43" s="455">
        <f>+C08.05_R0100_C0020_S0002</f>
        <v>0</v>
      </c>
      <c r="E43" s="455">
        <f>+C08.05_R0100_C0030_S0002</f>
        <v>0</v>
      </c>
      <c r="F43" s="860">
        <f>+C08.05_R0100_C0040_S0002</f>
        <v>0</v>
      </c>
      <c r="G43" s="888">
        <f>+C08.03_R0100_C0050_S0002</f>
        <v>0</v>
      </c>
      <c r="H43" s="860">
        <f>+C08.05_R0100_C0010_S0002</f>
        <v>0</v>
      </c>
      <c r="I43" s="860">
        <f>+C08.05_R0100_C0050_S0002</f>
        <v>0</v>
      </c>
    </row>
    <row r="44" spans="2:9" x14ac:dyDescent="0.25">
      <c r="B44" s="1058"/>
      <c r="C44" s="193" t="s">
        <v>825</v>
      </c>
      <c r="D44" s="455">
        <f>+C08.05_R0110_C0020_S0002</f>
        <v>0</v>
      </c>
      <c r="E44" s="455">
        <f>+C08.05_R0110_C0030_S0002</f>
        <v>0</v>
      </c>
      <c r="F44" s="860">
        <f>+C08.05_R0110_C0040_S0002</f>
        <v>0</v>
      </c>
      <c r="G44" s="888">
        <f>+C08.03_R0110_C0050_S0002</f>
        <v>0</v>
      </c>
      <c r="H44" s="860">
        <f>+C08.05_R0110_C0010_S0002</f>
        <v>0</v>
      </c>
      <c r="I44" s="860">
        <f>+C08.05_R0110_C0050_S0002</f>
        <v>0</v>
      </c>
    </row>
    <row r="45" spans="2:9" x14ac:dyDescent="0.25">
      <c r="B45" s="1058"/>
      <c r="C45" s="193" t="s">
        <v>826</v>
      </c>
      <c r="D45" s="455">
        <f>+C08.05_R0120_C0020_S0002</f>
        <v>0</v>
      </c>
      <c r="E45" s="455">
        <f>+C08.05_R0120_C0030_S0002</f>
        <v>0</v>
      </c>
      <c r="F45" s="860">
        <f>+C08.05_R0120_C0040_S0002</f>
        <v>0</v>
      </c>
      <c r="G45" s="888">
        <f>+C08.03_R0120_C0050_S0002</f>
        <v>0</v>
      </c>
      <c r="H45" s="860">
        <f>+C08.05_R0120_C0010_S0002</f>
        <v>0</v>
      </c>
      <c r="I45" s="860">
        <f>+C08.05_R0120_C0050_S0002</f>
        <v>0</v>
      </c>
    </row>
    <row r="46" spans="2:9" x14ac:dyDescent="0.25">
      <c r="B46" s="1058"/>
      <c r="C46" s="192" t="s">
        <v>622</v>
      </c>
      <c r="D46" s="455">
        <f>+C08.05_R0130_C0020_S0002</f>
        <v>0</v>
      </c>
      <c r="E46" s="455">
        <f>+C08.05_R0130_C0030_S0002</f>
        <v>0</v>
      </c>
      <c r="F46" s="860">
        <f>+C08.05_R0130_C0040_S0002</f>
        <v>0</v>
      </c>
      <c r="G46" s="888">
        <f>+C08.03_R0130_C0050_S0002</f>
        <v>0</v>
      </c>
      <c r="H46" s="860">
        <f>+C08.05_R0130_C0010_S0002</f>
        <v>0</v>
      </c>
      <c r="I46" s="860">
        <f>+C08.05_R0130_C0050_S0002</f>
        <v>0</v>
      </c>
    </row>
    <row r="47" spans="2:9" x14ac:dyDescent="0.25">
      <c r="B47" s="1058"/>
      <c r="C47" s="193" t="s">
        <v>827</v>
      </c>
      <c r="D47" s="455">
        <f>+C08.05_R0140_C0020_S0002</f>
        <v>0</v>
      </c>
      <c r="E47" s="455">
        <f>+C08.05_R0140_C0030_S0002</f>
        <v>0</v>
      </c>
      <c r="F47" s="860">
        <f>+C08.05_R0140_C0040_S0002</f>
        <v>0</v>
      </c>
      <c r="G47" s="888">
        <f>+C08.03_R0140_C0050_S0002</f>
        <v>0</v>
      </c>
      <c r="H47" s="860">
        <f>+C08.05_R0140_C0010_S0002</f>
        <v>0</v>
      </c>
      <c r="I47" s="860">
        <f>+C08.05_R0140_C0050_S0002</f>
        <v>0</v>
      </c>
    </row>
    <row r="48" spans="2:9" x14ac:dyDescent="0.25">
      <c r="B48" s="1058"/>
      <c r="C48" s="193" t="s">
        <v>828</v>
      </c>
      <c r="D48" s="455">
        <f>+C08.05_R0150_C0020_S0002</f>
        <v>0</v>
      </c>
      <c r="E48" s="455">
        <f>+C08.05_R0150_C0030_S0002</f>
        <v>0</v>
      </c>
      <c r="F48" s="860">
        <f>+C08.05_R0150_C0040_S0002</f>
        <v>0</v>
      </c>
      <c r="G48" s="888">
        <f>+C08.03_R0150_C0050_S0002</f>
        <v>0</v>
      </c>
      <c r="H48" s="860">
        <f>+C08.05_R0150_C0010_S0002</f>
        <v>0</v>
      </c>
      <c r="I48" s="860">
        <f>+C08.05_R0150_C0050_S0002</f>
        <v>0</v>
      </c>
    </row>
    <row r="49" spans="2:16" x14ac:dyDescent="0.25">
      <c r="B49" s="1058"/>
      <c r="C49" s="193" t="s">
        <v>829</v>
      </c>
      <c r="D49" s="455">
        <f>+C08.05_R0160_C0020_S0002</f>
        <v>0</v>
      </c>
      <c r="E49" s="455">
        <f>+C08.05_R0160_C0030_S0002</f>
        <v>0</v>
      </c>
      <c r="F49" s="860">
        <f>+C08.05_R0160_C0040_S0002</f>
        <v>0</v>
      </c>
      <c r="G49" s="888">
        <f>+C08.03_R0160_C0050_S0002</f>
        <v>0</v>
      </c>
      <c r="H49" s="860">
        <f>+C08.05_R0160_C0010_S0002</f>
        <v>0</v>
      </c>
      <c r="I49" s="860">
        <f>+C08.05_R0160_C0050_S0002</f>
        <v>0</v>
      </c>
    </row>
    <row r="50" spans="2:16" x14ac:dyDescent="0.25">
      <c r="B50" s="1059"/>
      <c r="C50" s="192" t="s">
        <v>623</v>
      </c>
      <c r="D50" s="455">
        <f>+C08.05_R0170_C0020_S0002</f>
        <v>0</v>
      </c>
      <c r="E50" s="455">
        <f>+C08.05_R0170_C0030_S0002</f>
        <v>0</v>
      </c>
      <c r="F50" s="860">
        <f>+C08.05_R0170_C0040_S0002</f>
        <v>0</v>
      </c>
      <c r="G50" s="888">
        <f>+C08.03_R0170_C0050_S0002</f>
        <v>0</v>
      </c>
      <c r="H50" s="860">
        <f>+C08.05_R0170_C0010_S0002</f>
        <v>0</v>
      </c>
      <c r="I50" s="860">
        <f>+C08.05_R0170_C0050_S0002</f>
        <v>0</v>
      </c>
    </row>
    <row r="53" spans="2:16" ht="15" customHeight="1" x14ac:dyDescent="0.25">
      <c r="C53" s="192" t="s">
        <v>616</v>
      </c>
      <c r="D53" s="455" t="s">
        <v>82599</v>
      </c>
      <c r="E53" s="455" t="s">
        <v>82600</v>
      </c>
      <c r="F53" s="860" t="s">
        <v>82601</v>
      </c>
      <c r="G53" s="860" t="s">
        <v>53742</v>
      </c>
      <c r="H53" s="860" t="s">
        <v>82598</v>
      </c>
      <c r="I53" s="860" t="s">
        <v>82602</v>
      </c>
      <c r="J53" s="862" t="s">
        <v>90833</v>
      </c>
      <c r="K53" s="862"/>
      <c r="L53" s="862"/>
      <c r="M53" s="862"/>
      <c r="N53" s="862"/>
      <c r="O53" s="862"/>
      <c r="P53" s="862"/>
    </row>
    <row r="54" spans="2:16" ht="15" customHeight="1" x14ac:dyDescent="0.25">
      <c r="C54" s="193" t="s">
        <v>821</v>
      </c>
      <c r="D54" s="455" t="s">
        <v>82604</v>
      </c>
      <c r="E54" s="455" t="s">
        <v>82605</v>
      </c>
      <c r="F54" s="860" t="s">
        <v>82606</v>
      </c>
      <c r="G54" s="860" t="s">
        <v>53757</v>
      </c>
      <c r="H54" s="860" t="s">
        <v>82603</v>
      </c>
      <c r="I54" s="860" t="s">
        <v>82607</v>
      </c>
    </row>
    <row r="55" spans="2:16" ht="15" customHeight="1" x14ac:dyDescent="0.25">
      <c r="C55" s="193" t="s">
        <v>822</v>
      </c>
      <c r="D55" s="455" t="s">
        <v>82609</v>
      </c>
      <c r="E55" s="455" t="s">
        <v>82610</v>
      </c>
      <c r="F55" s="860" t="s">
        <v>82611</v>
      </c>
      <c r="G55" s="860" t="s">
        <v>53772</v>
      </c>
      <c r="H55" s="860" t="s">
        <v>82608</v>
      </c>
      <c r="I55" s="860" t="s">
        <v>82612</v>
      </c>
    </row>
    <row r="56" spans="2:16" ht="15" customHeight="1" x14ac:dyDescent="0.25">
      <c r="C56" s="192" t="s">
        <v>617</v>
      </c>
      <c r="D56" s="455" t="s">
        <v>82614</v>
      </c>
      <c r="E56" s="455" t="s">
        <v>82615</v>
      </c>
      <c r="F56" s="860" t="s">
        <v>82616</v>
      </c>
      <c r="G56" s="860" t="s">
        <v>53787</v>
      </c>
      <c r="H56" s="860" t="s">
        <v>82613</v>
      </c>
      <c r="I56" s="860" t="s">
        <v>82617</v>
      </c>
    </row>
    <row r="57" spans="2:16" ht="15" customHeight="1" x14ac:dyDescent="0.25">
      <c r="C57" s="192" t="s">
        <v>618</v>
      </c>
      <c r="D57" s="455" t="s">
        <v>82619</v>
      </c>
      <c r="E57" s="455" t="s">
        <v>82620</v>
      </c>
      <c r="F57" s="860" t="s">
        <v>82621</v>
      </c>
      <c r="G57" s="860" t="s">
        <v>53802</v>
      </c>
      <c r="H57" s="860" t="s">
        <v>82618</v>
      </c>
      <c r="I57" s="860" t="s">
        <v>82622</v>
      </c>
    </row>
    <row r="58" spans="2:16" ht="15" customHeight="1" x14ac:dyDescent="0.25">
      <c r="C58" s="192" t="s">
        <v>619</v>
      </c>
      <c r="D58" s="455" t="s">
        <v>82624</v>
      </c>
      <c r="E58" s="455" t="s">
        <v>82625</v>
      </c>
      <c r="F58" s="860" t="s">
        <v>82626</v>
      </c>
      <c r="G58" s="860" t="s">
        <v>53817</v>
      </c>
      <c r="H58" s="860" t="s">
        <v>82623</v>
      </c>
      <c r="I58" s="860" t="s">
        <v>82627</v>
      </c>
    </row>
    <row r="59" spans="2:16" ht="15" customHeight="1" x14ac:dyDescent="0.25">
      <c r="C59" s="192" t="s">
        <v>620</v>
      </c>
      <c r="D59" s="455" t="s">
        <v>82629</v>
      </c>
      <c r="E59" s="455" t="s">
        <v>82630</v>
      </c>
      <c r="F59" s="860" t="s">
        <v>82631</v>
      </c>
      <c r="G59" s="860" t="s">
        <v>53832</v>
      </c>
      <c r="H59" s="860" t="s">
        <v>82628</v>
      </c>
      <c r="I59" s="860" t="s">
        <v>82632</v>
      </c>
    </row>
    <row r="60" spans="2:16" ht="15" customHeight="1" x14ac:dyDescent="0.25">
      <c r="C60" s="193" t="s">
        <v>823</v>
      </c>
      <c r="D60" s="455" t="s">
        <v>82634</v>
      </c>
      <c r="E60" s="455" t="s">
        <v>82635</v>
      </c>
      <c r="F60" s="860" t="s">
        <v>82636</v>
      </c>
      <c r="G60" s="860" t="s">
        <v>53847</v>
      </c>
      <c r="H60" s="860" t="s">
        <v>82633</v>
      </c>
      <c r="I60" s="860" t="s">
        <v>82637</v>
      </c>
    </row>
    <row r="61" spans="2:16" ht="15" customHeight="1" x14ac:dyDescent="0.25">
      <c r="C61" s="193" t="s">
        <v>824</v>
      </c>
      <c r="D61" s="455" t="s">
        <v>82639</v>
      </c>
      <c r="E61" s="455" t="s">
        <v>82640</v>
      </c>
      <c r="F61" s="860" t="s">
        <v>82641</v>
      </c>
      <c r="G61" s="860" t="s">
        <v>53862</v>
      </c>
      <c r="H61" s="860" t="s">
        <v>82638</v>
      </c>
      <c r="I61" s="860" t="s">
        <v>82642</v>
      </c>
    </row>
    <row r="62" spans="2:16" ht="15" customHeight="1" x14ac:dyDescent="0.25">
      <c r="C62" s="192" t="s">
        <v>621</v>
      </c>
      <c r="D62" s="455" t="s">
        <v>82644</v>
      </c>
      <c r="E62" s="455" t="s">
        <v>82645</v>
      </c>
      <c r="F62" s="860" t="s">
        <v>82646</v>
      </c>
      <c r="G62" s="860" t="s">
        <v>53877</v>
      </c>
      <c r="H62" s="860" t="s">
        <v>82643</v>
      </c>
      <c r="I62" s="860" t="s">
        <v>82647</v>
      </c>
    </row>
    <row r="63" spans="2:16" ht="15" customHeight="1" x14ac:dyDescent="0.25">
      <c r="C63" s="193" t="s">
        <v>825</v>
      </c>
      <c r="D63" s="455" t="s">
        <v>82649</v>
      </c>
      <c r="E63" s="455" t="s">
        <v>82650</v>
      </c>
      <c r="F63" s="860" t="s">
        <v>82651</v>
      </c>
      <c r="G63" s="860" t="s">
        <v>53892</v>
      </c>
      <c r="H63" s="860" t="s">
        <v>82648</v>
      </c>
      <c r="I63" s="860" t="s">
        <v>82652</v>
      </c>
    </row>
    <row r="64" spans="2:16" ht="15" customHeight="1" x14ac:dyDescent="0.25">
      <c r="C64" s="193" t="s">
        <v>826</v>
      </c>
      <c r="D64" s="455" t="s">
        <v>82654</v>
      </c>
      <c r="E64" s="455" t="s">
        <v>82655</v>
      </c>
      <c r="F64" s="860" t="s">
        <v>82656</v>
      </c>
      <c r="G64" s="860" t="s">
        <v>53907</v>
      </c>
      <c r="H64" s="860" t="s">
        <v>82653</v>
      </c>
      <c r="I64" s="860" t="s">
        <v>82657</v>
      </c>
    </row>
    <row r="65" spans="3:9" ht="15" customHeight="1" x14ac:dyDescent="0.25">
      <c r="C65" s="192" t="s">
        <v>622</v>
      </c>
      <c r="D65" s="455" t="s">
        <v>82659</v>
      </c>
      <c r="E65" s="455" t="s">
        <v>82660</v>
      </c>
      <c r="F65" s="860" t="s">
        <v>82661</v>
      </c>
      <c r="G65" s="860" t="s">
        <v>53922</v>
      </c>
      <c r="H65" s="860" t="s">
        <v>82658</v>
      </c>
      <c r="I65" s="860" t="s">
        <v>82662</v>
      </c>
    </row>
    <row r="66" spans="3:9" ht="15" customHeight="1" x14ac:dyDescent="0.25">
      <c r="C66" s="193" t="s">
        <v>827</v>
      </c>
      <c r="D66" s="455" t="s">
        <v>82664</v>
      </c>
      <c r="E66" s="455" t="s">
        <v>82665</v>
      </c>
      <c r="F66" s="860" t="s">
        <v>82666</v>
      </c>
      <c r="G66" s="860" t="s">
        <v>53937</v>
      </c>
      <c r="H66" s="860" t="s">
        <v>82663</v>
      </c>
      <c r="I66" s="860" t="s">
        <v>82667</v>
      </c>
    </row>
    <row r="67" spans="3:9" ht="15" customHeight="1" x14ac:dyDescent="0.25">
      <c r="C67" s="193" t="s">
        <v>828</v>
      </c>
      <c r="D67" s="455" t="s">
        <v>82669</v>
      </c>
      <c r="E67" s="455" t="s">
        <v>82670</v>
      </c>
      <c r="F67" s="860" t="s">
        <v>82671</v>
      </c>
      <c r="G67" s="860" t="s">
        <v>53952</v>
      </c>
      <c r="H67" s="860" t="s">
        <v>82668</v>
      </c>
      <c r="I67" s="860" t="s">
        <v>82672</v>
      </c>
    </row>
    <row r="68" spans="3:9" ht="15" customHeight="1" x14ac:dyDescent="0.25">
      <c r="C68" s="193" t="s">
        <v>829</v>
      </c>
      <c r="D68" s="455" t="s">
        <v>82674</v>
      </c>
      <c r="E68" s="455" t="s">
        <v>82675</v>
      </c>
      <c r="F68" s="860" t="s">
        <v>82676</v>
      </c>
      <c r="G68" s="860" t="s">
        <v>53967</v>
      </c>
      <c r="H68" s="860" t="s">
        <v>82673</v>
      </c>
      <c r="I68" s="860" t="s">
        <v>82677</v>
      </c>
    </row>
    <row r="69" spans="3:9" ht="15" customHeight="1" x14ac:dyDescent="0.25">
      <c r="C69" s="192" t="s">
        <v>623</v>
      </c>
      <c r="D69" s="455" t="s">
        <v>82679</v>
      </c>
      <c r="E69" s="455" t="s">
        <v>82680</v>
      </c>
      <c r="F69" s="860" t="s">
        <v>82681</v>
      </c>
      <c r="G69" s="860" t="s">
        <v>53982</v>
      </c>
      <c r="H69" s="860" t="s">
        <v>82678</v>
      </c>
      <c r="I69" s="860" t="s">
        <v>82682</v>
      </c>
    </row>
  </sheetData>
  <mergeCells count="17">
    <mergeCell ref="B34:B50"/>
    <mergeCell ref="I7:I8"/>
    <mergeCell ref="B10:B26"/>
    <mergeCell ref="B31:B32"/>
    <mergeCell ref="C31:C32"/>
    <mergeCell ref="D31:E31"/>
    <mergeCell ref="F31:F32"/>
    <mergeCell ref="G31:G32"/>
    <mergeCell ref="H31:H32"/>
    <mergeCell ref="I31:I32"/>
    <mergeCell ref="B4:H4"/>
    <mergeCell ref="B7:B8"/>
    <mergeCell ref="C7:C8"/>
    <mergeCell ref="D7:E7"/>
    <mergeCell ref="F7:F8"/>
    <mergeCell ref="G7:G8"/>
    <mergeCell ref="H7:H8"/>
  </mergeCells>
  <pageMargins left="0.7" right="0.7" top="0.78740157499999996" bottom="0.78740157499999996" header="0.3" footer="0.3"/>
  <pageSetup paperSize="9" scale="10" orientation="landscape" r:id="rId1"/>
  <headerFooter>
    <oddHeader>&amp;R&amp;"Calibri"&amp;12&amp;K008000Intern - Gudbrandsdal&amp;1#</oddHead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Ark31">
    <pageSetUpPr fitToPage="1"/>
  </sheetPr>
  <dimension ref="A2:M29"/>
  <sheetViews>
    <sheetView showGridLines="0" zoomScale="70" zoomScaleNormal="70" zoomScaleSheetLayoutView="100" workbookViewId="0">
      <selection activeCell="B37" sqref="B37:AB37"/>
    </sheetView>
  </sheetViews>
  <sheetFormatPr baseColWidth="10" defaultColWidth="11.5703125" defaultRowHeight="15" x14ac:dyDescent="0.25"/>
  <cols>
    <col min="1" max="1" width="11.5703125" style="35"/>
    <col min="2" max="2" width="25.7109375" style="35" customWidth="1"/>
    <col min="3" max="3" width="31.42578125" style="35" customWidth="1"/>
    <col min="4" max="4" width="20.5703125" style="35" customWidth="1"/>
    <col min="5" max="5" width="20.28515625" style="35" customWidth="1"/>
    <col min="6" max="6" width="26.42578125" style="35" customWidth="1"/>
    <col min="7" max="7" width="32" style="35" customWidth="1"/>
    <col min="8" max="8" width="17.85546875" style="35" customWidth="1"/>
    <col min="9" max="9" width="18.5703125" style="35" customWidth="1"/>
    <col min="10" max="16384" width="11.5703125" style="35"/>
  </cols>
  <sheetData>
    <row r="2" spans="1:13" ht="18.75" x14ac:dyDescent="0.3">
      <c r="B2" s="321" t="s">
        <v>941</v>
      </c>
      <c r="C2" s="461"/>
      <c r="D2" s="461"/>
      <c r="E2" s="461"/>
      <c r="F2" s="461"/>
      <c r="G2" s="461"/>
      <c r="K2" s="844" t="s">
        <v>90804</v>
      </c>
      <c r="L2" s="844"/>
      <c r="M2" s="844"/>
    </row>
    <row r="3" spans="1:13" ht="21" x14ac:dyDescent="0.35">
      <c r="B3" s="189" t="s">
        <v>811</v>
      </c>
      <c r="C3" s="190"/>
      <c r="D3" s="191"/>
      <c r="E3" s="191"/>
      <c r="F3" s="191"/>
      <c r="G3" s="191"/>
    </row>
    <row r="4" spans="1:13" s="190" customFormat="1" ht="15" customHeight="1" x14ac:dyDescent="0.25">
      <c r="A4" s="35"/>
      <c r="B4" s="1053" t="s">
        <v>928</v>
      </c>
      <c r="C4" s="1053" t="s">
        <v>942</v>
      </c>
      <c r="D4" s="1053" t="s">
        <v>943</v>
      </c>
      <c r="E4" s="1055" t="s">
        <v>2518</v>
      </c>
      <c r="F4" s="1056"/>
      <c r="G4" s="1053" t="s">
        <v>929</v>
      </c>
      <c r="H4" s="1053" t="s">
        <v>944</v>
      </c>
      <c r="I4" s="1053" t="s">
        <v>945</v>
      </c>
    </row>
    <row r="5" spans="1:13" s="190" customFormat="1" ht="46.5" customHeight="1" x14ac:dyDescent="0.25">
      <c r="A5" s="35"/>
      <c r="B5" s="1054"/>
      <c r="C5" s="1054"/>
      <c r="D5" s="1054"/>
      <c r="E5" s="519"/>
      <c r="F5" s="518" t="s">
        <v>946</v>
      </c>
      <c r="G5" s="1054"/>
      <c r="H5" s="1054"/>
      <c r="I5" s="1054"/>
    </row>
    <row r="6" spans="1:13" x14ac:dyDescent="0.25">
      <c r="B6" s="399" t="s">
        <v>260</v>
      </c>
      <c r="C6" s="399" t="s">
        <v>261</v>
      </c>
      <c r="D6" s="399" t="s">
        <v>262</v>
      </c>
      <c r="E6" s="424" t="s">
        <v>322</v>
      </c>
      <c r="F6" s="424" t="s">
        <v>323</v>
      </c>
      <c r="G6" s="424" t="s">
        <v>525</v>
      </c>
      <c r="H6" s="424" t="s">
        <v>526</v>
      </c>
      <c r="I6" s="424" t="s">
        <v>527</v>
      </c>
    </row>
    <row r="7" spans="1:13" ht="30" x14ac:dyDescent="0.25">
      <c r="B7" s="1057"/>
      <c r="C7" s="275" t="s">
        <v>2521</v>
      </c>
      <c r="D7" s="455" t="s">
        <v>2522</v>
      </c>
      <c r="E7" s="455" t="s">
        <v>2523</v>
      </c>
      <c r="F7" s="455" t="s">
        <v>2524</v>
      </c>
      <c r="G7" s="455" t="s">
        <v>2525</v>
      </c>
      <c r="H7" s="455" t="s">
        <v>2526</v>
      </c>
      <c r="I7" s="455" t="s">
        <v>2527</v>
      </c>
    </row>
    <row r="8" spans="1:13" x14ac:dyDescent="0.25">
      <c r="B8" s="1058"/>
      <c r="C8" s="193"/>
      <c r="D8" s="193"/>
      <c r="E8" s="165"/>
      <c r="F8" s="195"/>
      <c r="G8" s="195"/>
      <c r="H8" s="195"/>
      <c r="I8" s="195"/>
    </row>
    <row r="9" spans="1:13" x14ac:dyDescent="0.25">
      <c r="B9" s="1058"/>
      <c r="C9" s="193"/>
      <c r="D9" s="193"/>
      <c r="E9" s="165"/>
      <c r="F9" s="195"/>
      <c r="G9" s="195"/>
      <c r="H9" s="195"/>
      <c r="I9" s="195"/>
    </row>
    <row r="10" spans="1:13" x14ac:dyDescent="0.25">
      <c r="B10" s="1058"/>
      <c r="C10" s="192"/>
      <c r="D10" s="192"/>
      <c r="E10" s="165"/>
      <c r="F10" s="195"/>
      <c r="G10" s="195"/>
      <c r="H10" s="195"/>
      <c r="I10" s="195"/>
    </row>
    <row r="11" spans="1:13" x14ac:dyDescent="0.25">
      <c r="B11" s="1058"/>
      <c r="C11" s="192"/>
      <c r="D11" s="192"/>
      <c r="E11" s="165"/>
      <c r="F11" s="195"/>
      <c r="G11" s="195"/>
      <c r="H11" s="195"/>
      <c r="I11" s="195"/>
    </row>
    <row r="12" spans="1:13" x14ac:dyDescent="0.25">
      <c r="B12" s="1058"/>
      <c r="C12" s="192"/>
      <c r="D12" s="192"/>
      <c r="E12" s="195"/>
      <c r="F12" s="195"/>
      <c r="G12" s="195"/>
      <c r="H12" s="195"/>
      <c r="I12" s="195"/>
    </row>
    <row r="13" spans="1:13" x14ac:dyDescent="0.25">
      <c r="B13" s="1058"/>
      <c r="C13" s="192"/>
      <c r="D13" s="192"/>
      <c r="E13" s="195"/>
      <c r="F13" s="195"/>
      <c r="G13" s="195"/>
      <c r="H13" s="195"/>
      <c r="I13" s="195"/>
    </row>
    <row r="14" spans="1:13" x14ac:dyDescent="0.25">
      <c r="B14" s="1059"/>
      <c r="C14" s="193"/>
      <c r="D14" s="193"/>
      <c r="E14" s="195"/>
      <c r="F14" s="195"/>
      <c r="G14" s="195"/>
      <c r="H14" s="195"/>
      <c r="I14" s="195"/>
    </row>
    <row r="18" spans="1:9" x14ac:dyDescent="0.25">
      <c r="B18" s="189" t="s">
        <v>832</v>
      </c>
    </row>
    <row r="19" spans="1:9" s="190" customFormat="1" ht="15" customHeight="1" x14ac:dyDescent="0.25">
      <c r="A19" s="35"/>
      <c r="B19" s="1053" t="s">
        <v>928</v>
      </c>
      <c r="C19" s="1053" t="s">
        <v>942</v>
      </c>
      <c r="D19" s="1053" t="s">
        <v>943</v>
      </c>
      <c r="E19" s="1055" t="s">
        <v>947</v>
      </c>
      <c r="F19" s="1056"/>
      <c r="G19" s="1053" t="s">
        <v>929</v>
      </c>
      <c r="H19" s="1053" t="s">
        <v>944</v>
      </c>
      <c r="I19" s="1053" t="s">
        <v>945</v>
      </c>
    </row>
    <row r="20" spans="1:9" s="190" customFormat="1" ht="38.25" x14ac:dyDescent="0.25">
      <c r="A20" s="35"/>
      <c r="B20" s="1054"/>
      <c r="C20" s="1054"/>
      <c r="D20" s="1054"/>
      <c r="E20" s="519"/>
      <c r="F20" s="518" t="s">
        <v>946</v>
      </c>
      <c r="G20" s="1054"/>
      <c r="H20" s="1054"/>
      <c r="I20" s="1054"/>
    </row>
    <row r="21" spans="1:9" x14ac:dyDescent="0.25">
      <c r="B21" s="399" t="s">
        <v>260</v>
      </c>
      <c r="C21" s="399" t="s">
        <v>261</v>
      </c>
      <c r="D21" s="399" t="s">
        <v>262</v>
      </c>
      <c r="E21" s="424" t="s">
        <v>322</v>
      </c>
      <c r="F21" s="424" t="s">
        <v>323</v>
      </c>
      <c r="G21" s="424" t="s">
        <v>525</v>
      </c>
      <c r="H21" s="424" t="s">
        <v>940</v>
      </c>
      <c r="I21" s="424" t="s">
        <v>527</v>
      </c>
    </row>
    <row r="22" spans="1:9" ht="30" x14ac:dyDescent="0.25">
      <c r="B22" s="1057"/>
      <c r="C22" s="455" t="s">
        <v>2528</v>
      </c>
      <c r="D22" s="455" t="s">
        <v>2529</v>
      </c>
      <c r="E22" s="455" t="s">
        <v>2530</v>
      </c>
      <c r="F22" s="455" t="s">
        <v>2531</v>
      </c>
      <c r="G22" s="455" t="s">
        <v>2532</v>
      </c>
      <c r="H22" s="455" t="s">
        <v>2533</v>
      </c>
      <c r="I22" s="455" t="s">
        <v>2534</v>
      </c>
    </row>
    <row r="23" spans="1:9" x14ac:dyDescent="0.25">
      <c r="B23" s="1058"/>
      <c r="C23" s="193"/>
      <c r="D23" s="193"/>
      <c r="E23" s="165"/>
      <c r="F23" s="195"/>
      <c r="G23" s="195"/>
      <c r="H23" s="195"/>
      <c r="I23" s="195"/>
    </row>
    <row r="24" spans="1:9" x14ac:dyDescent="0.25">
      <c r="B24" s="1058"/>
      <c r="C24" s="193"/>
      <c r="D24" s="193"/>
      <c r="E24" s="165"/>
      <c r="F24" s="195"/>
      <c r="G24" s="195"/>
      <c r="H24" s="195"/>
      <c r="I24" s="195"/>
    </row>
    <row r="25" spans="1:9" x14ac:dyDescent="0.25">
      <c r="B25" s="1058"/>
      <c r="C25" s="192"/>
      <c r="D25" s="192"/>
      <c r="E25" s="165"/>
      <c r="F25" s="195"/>
      <c r="G25" s="195"/>
      <c r="H25" s="195"/>
      <c r="I25" s="195"/>
    </row>
    <row r="26" spans="1:9" x14ac:dyDescent="0.25">
      <c r="B26" s="1058"/>
      <c r="C26" s="192"/>
      <c r="D26" s="192"/>
      <c r="E26" s="165"/>
      <c r="F26" s="195"/>
      <c r="G26" s="195"/>
      <c r="H26" s="195"/>
      <c r="I26" s="195"/>
    </row>
    <row r="27" spans="1:9" x14ac:dyDescent="0.25">
      <c r="B27" s="1058"/>
      <c r="C27" s="192"/>
      <c r="D27" s="192"/>
      <c r="E27" s="195"/>
      <c r="F27" s="195"/>
      <c r="G27" s="195"/>
      <c r="H27" s="195"/>
      <c r="I27" s="195"/>
    </row>
    <row r="28" spans="1:9" x14ac:dyDescent="0.25">
      <c r="B28" s="1058"/>
      <c r="C28" s="192"/>
      <c r="D28" s="192"/>
      <c r="E28" s="195"/>
      <c r="F28" s="195"/>
      <c r="G28" s="195"/>
      <c r="H28" s="195"/>
      <c r="I28" s="195"/>
    </row>
    <row r="29" spans="1:9" x14ac:dyDescent="0.25">
      <c r="B29" s="1059"/>
      <c r="C29" s="193"/>
      <c r="D29" s="193"/>
      <c r="E29" s="195"/>
      <c r="F29" s="195"/>
      <c r="G29" s="195"/>
      <c r="H29" s="195"/>
      <c r="I29" s="195"/>
    </row>
  </sheetData>
  <mergeCells count="16">
    <mergeCell ref="I19:I20"/>
    <mergeCell ref="B22:B29"/>
    <mergeCell ref="H4:H5"/>
    <mergeCell ref="I4:I5"/>
    <mergeCell ref="B7:B14"/>
    <mergeCell ref="B19:B20"/>
    <mergeCell ref="C19:C20"/>
    <mergeCell ref="D19:D20"/>
    <mergeCell ref="E19:F19"/>
    <mergeCell ref="G19:G20"/>
    <mergeCell ref="H19:H20"/>
    <mergeCell ref="B4:B5"/>
    <mergeCell ref="C4:C5"/>
    <mergeCell ref="D4:D5"/>
    <mergeCell ref="E4:F4"/>
    <mergeCell ref="G4:G5"/>
  </mergeCells>
  <pageMargins left="0.7" right="0.7" top="0.78740157499999996" bottom="0.78740157499999996" header="0.3" footer="0.3"/>
  <pageSetup paperSize="9" scale="52" orientation="landscape" r:id="rId1"/>
  <headerFooter>
    <oddHeader>&amp;R&amp;"Calibri"&amp;12&amp;K008000Intern - Gudbrandsdal&amp;1#</oddHead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Ark32">
    <tabColor rgb="FFFF0000"/>
  </sheetPr>
  <dimension ref="B2:R70"/>
  <sheetViews>
    <sheetView showGridLines="0" zoomScale="90" zoomScaleNormal="90" workbookViewId="0">
      <selection activeCell="B37" sqref="B37:AB37"/>
    </sheetView>
  </sheetViews>
  <sheetFormatPr baseColWidth="10" defaultColWidth="9.140625" defaultRowHeight="15" x14ac:dyDescent="0.25"/>
  <cols>
    <col min="2" max="2" width="14.7109375" customWidth="1"/>
    <col min="3" max="3" width="16.5703125" customWidth="1"/>
    <col min="4" max="4" width="20.140625" customWidth="1"/>
    <col min="5" max="5" width="17.7109375" customWidth="1"/>
    <col min="6" max="6" width="16.140625" style="188" customWidth="1"/>
    <col min="7" max="7" width="23.7109375" customWidth="1"/>
    <col min="8" max="8" width="17.140625" customWidth="1"/>
    <col min="9" max="9" width="18.28515625" customWidth="1"/>
    <col min="12" max="12" width="16.42578125" customWidth="1"/>
    <col min="13" max="13" width="13" customWidth="1"/>
    <col min="14" max="14" width="17" customWidth="1"/>
    <col min="16" max="16" width="15" customWidth="1"/>
    <col min="17" max="17" width="17.85546875" customWidth="1"/>
    <col min="18" max="18" width="11.7109375" customWidth="1"/>
  </cols>
  <sheetData>
    <row r="2" spans="2:18" ht="21" x14ac:dyDescent="0.35">
      <c r="B2" s="183" t="s">
        <v>948</v>
      </c>
      <c r="C2" s="174"/>
      <c r="D2" s="174"/>
      <c r="E2" s="174"/>
      <c r="F2" s="157"/>
      <c r="G2" s="174"/>
      <c r="H2" s="158"/>
      <c r="I2" s="158"/>
      <c r="J2" s="158"/>
      <c r="K2" s="158"/>
      <c r="L2" s="158"/>
      <c r="M2" s="158"/>
      <c r="N2" s="158"/>
      <c r="O2" s="158"/>
      <c r="P2" s="158"/>
      <c r="Q2" s="158"/>
    </row>
    <row r="4" spans="2:18" x14ac:dyDescent="0.25">
      <c r="B4" s="55" t="s">
        <v>949</v>
      </c>
      <c r="L4" s="55" t="s">
        <v>950</v>
      </c>
    </row>
    <row r="5" spans="2:18" x14ac:dyDescent="0.25">
      <c r="B5" s="1060" t="s">
        <v>951</v>
      </c>
      <c r="C5" s="1060"/>
      <c r="D5" s="1060"/>
      <c r="E5" s="1060"/>
      <c r="F5" s="1060"/>
      <c r="G5" s="1060"/>
      <c r="H5" s="1060"/>
      <c r="I5" s="1060"/>
      <c r="L5" s="1061" t="s">
        <v>952</v>
      </c>
      <c r="M5" s="1061"/>
      <c r="N5" s="1061"/>
      <c r="O5" s="1061"/>
      <c r="P5" s="1061"/>
      <c r="Q5" s="1061"/>
      <c r="R5" s="1061"/>
    </row>
    <row r="6" spans="2:18" ht="45" x14ac:dyDescent="0.25">
      <c r="B6" s="949" t="s">
        <v>953</v>
      </c>
      <c r="C6" s="949" t="s">
        <v>954</v>
      </c>
      <c r="D6" s="91" t="s">
        <v>955</v>
      </c>
      <c r="E6" s="91" t="s">
        <v>956</v>
      </c>
      <c r="F6" s="196" t="s">
        <v>591</v>
      </c>
      <c r="G6" s="196" t="s">
        <v>518</v>
      </c>
      <c r="H6" s="196" t="s">
        <v>917</v>
      </c>
      <c r="I6" s="196" t="s">
        <v>818</v>
      </c>
      <c r="L6" s="1062" t="s">
        <v>957</v>
      </c>
      <c r="M6" s="91" t="s">
        <v>958</v>
      </c>
      <c r="N6" s="91" t="s">
        <v>959</v>
      </c>
      <c r="O6" s="196" t="s">
        <v>591</v>
      </c>
      <c r="P6" s="196" t="s">
        <v>518</v>
      </c>
      <c r="Q6" s="196" t="s">
        <v>917</v>
      </c>
      <c r="R6" s="196" t="s">
        <v>818</v>
      </c>
    </row>
    <row r="7" spans="2:18" x14ac:dyDescent="0.25">
      <c r="B7" s="950"/>
      <c r="C7" s="950"/>
      <c r="D7" s="445" t="s">
        <v>260</v>
      </c>
      <c r="E7" s="445" t="s">
        <v>261</v>
      </c>
      <c r="F7" s="445" t="s">
        <v>262</v>
      </c>
      <c r="G7" s="445" t="s">
        <v>322</v>
      </c>
      <c r="H7" s="445" t="s">
        <v>323</v>
      </c>
      <c r="I7" s="445" t="s">
        <v>525</v>
      </c>
      <c r="L7" s="1063"/>
      <c r="M7" s="316" t="s">
        <v>260</v>
      </c>
      <c r="N7" s="316" t="s">
        <v>261</v>
      </c>
      <c r="O7" s="316" t="s">
        <v>262</v>
      </c>
      <c r="P7" s="316" t="s">
        <v>322</v>
      </c>
      <c r="Q7" s="316" t="s">
        <v>323</v>
      </c>
      <c r="R7" s="316" t="s">
        <v>525</v>
      </c>
    </row>
    <row r="8" spans="2:18" ht="45" customHeight="1" x14ac:dyDescent="0.25">
      <c r="B8" s="944" t="s">
        <v>960</v>
      </c>
      <c r="C8" s="21" t="s">
        <v>961</v>
      </c>
      <c r="D8" s="399" t="s">
        <v>962</v>
      </c>
      <c r="E8" s="399" t="s">
        <v>963</v>
      </c>
      <c r="F8" s="503">
        <v>0.5</v>
      </c>
      <c r="G8" s="399" t="s">
        <v>964</v>
      </c>
      <c r="H8" s="399" t="s">
        <v>965</v>
      </c>
      <c r="I8" s="399" t="s">
        <v>966</v>
      </c>
      <c r="L8" s="194" t="s">
        <v>967</v>
      </c>
      <c r="M8" s="445" t="s">
        <v>968</v>
      </c>
      <c r="N8" s="445" t="s">
        <v>969</v>
      </c>
      <c r="O8" s="197">
        <v>1.9</v>
      </c>
      <c r="P8" s="445" t="s">
        <v>970</v>
      </c>
      <c r="Q8" s="445" t="s">
        <v>971</v>
      </c>
      <c r="R8" s="445" t="s">
        <v>972</v>
      </c>
    </row>
    <row r="9" spans="2:18" ht="45" customHeight="1" x14ac:dyDescent="0.25">
      <c r="B9" s="944"/>
      <c r="C9" s="21" t="s">
        <v>973</v>
      </c>
      <c r="D9" s="399" t="s">
        <v>974</v>
      </c>
      <c r="E9" s="399" t="s">
        <v>975</v>
      </c>
      <c r="F9" s="503">
        <v>0.7</v>
      </c>
      <c r="G9" s="399" t="s">
        <v>976</v>
      </c>
      <c r="H9" s="399" t="s">
        <v>977</v>
      </c>
      <c r="I9" s="399" t="s">
        <v>978</v>
      </c>
      <c r="L9" s="194" t="s">
        <v>979</v>
      </c>
      <c r="M9" s="445" t="s">
        <v>980</v>
      </c>
      <c r="N9" s="445" t="s">
        <v>981</v>
      </c>
      <c r="O9" s="197">
        <v>2.9</v>
      </c>
      <c r="P9" s="445" t="s">
        <v>982</v>
      </c>
      <c r="Q9" s="445" t="s">
        <v>983</v>
      </c>
      <c r="R9" s="445" t="s">
        <v>984</v>
      </c>
    </row>
    <row r="10" spans="2:18" ht="45" customHeight="1" x14ac:dyDescent="0.25">
      <c r="B10" s="944" t="s">
        <v>985</v>
      </c>
      <c r="C10" s="21" t="s">
        <v>961</v>
      </c>
      <c r="D10" s="399" t="s">
        <v>986</v>
      </c>
      <c r="E10" s="399" t="s">
        <v>987</v>
      </c>
      <c r="F10" s="503">
        <v>0.7</v>
      </c>
      <c r="G10" s="399" t="s">
        <v>988</v>
      </c>
      <c r="H10" s="399" t="s">
        <v>989</v>
      </c>
      <c r="I10" s="399" t="s">
        <v>990</v>
      </c>
      <c r="L10" s="194" t="s">
        <v>991</v>
      </c>
      <c r="M10" s="445" t="s">
        <v>992</v>
      </c>
      <c r="N10" s="445" t="s">
        <v>993</v>
      </c>
      <c r="O10" s="197">
        <v>3.7</v>
      </c>
      <c r="P10" s="445" t="s">
        <v>994</v>
      </c>
      <c r="Q10" s="445" t="s">
        <v>995</v>
      </c>
      <c r="R10" s="445" t="s">
        <v>996</v>
      </c>
    </row>
    <row r="11" spans="2:18" ht="45" customHeight="1" x14ac:dyDescent="0.25">
      <c r="B11" s="944"/>
      <c r="C11" s="21" t="s">
        <v>973</v>
      </c>
      <c r="D11" s="399" t="s">
        <v>997</v>
      </c>
      <c r="E11" s="399" t="s">
        <v>998</v>
      </c>
      <c r="F11" s="503">
        <v>0.9</v>
      </c>
      <c r="G11" s="399" t="s">
        <v>999</v>
      </c>
      <c r="H11" s="399" t="s">
        <v>1000</v>
      </c>
      <c r="I11" s="399" t="s">
        <v>1001</v>
      </c>
      <c r="L11" s="194" t="s">
        <v>319</v>
      </c>
      <c r="M11" s="445" t="s">
        <v>1002</v>
      </c>
      <c r="N11" s="445" t="s">
        <v>1003</v>
      </c>
      <c r="O11" s="194"/>
      <c r="P11" s="445" t="s">
        <v>1004</v>
      </c>
      <c r="Q11" s="445" t="s">
        <v>276</v>
      </c>
      <c r="R11" s="445" t="s">
        <v>1005</v>
      </c>
    </row>
    <row r="12" spans="2:18" ht="45" customHeight="1" x14ac:dyDescent="0.25">
      <c r="B12" s="944" t="s">
        <v>1006</v>
      </c>
      <c r="C12" s="21" t="s">
        <v>961</v>
      </c>
      <c r="D12" s="399" t="s">
        <v>1007</v>
      </c>
      <c r="E12" s="399" t="s">
        <v>1008</v>
      </c>
      <c r="F12" s="503">
        <v>1.1499999999999999</v>
      </c>
      <c r="G12" s="399" t="s">
        <v>1009</v>
      </c>
      <c r="H12" s="399" t="s">
        <v>1010</v>
      </c>
      <c r="I12" s="399" t="s">
        <v>1011</v>
      </c>
    </row>
    <row r="13" spans="2:18" ht="45" customHeight="1" x14ac:dyDescent="0.25">
      <c r="B13" s="944"/>
      <c r="C13" s="21" t="s">
        <v>973</v>
      </c>
      <c r="D13" s="399" t="s">
        <v>1012</v>
      </c>
      <c r="E13" s="399" t="s">
        <v>1013</v>
      </c>
      <c r="F13" s="503">
        <v>1.1499999999999999</v>
      </c>
      <c r="G13" s="399" t="s">
        <v>1014</v>
      </c>
      <c r="H13" s="399" t="s">
        <v>1015</v>
      </c>
      <c r="I13" s="399" t="s">
        <v>1016</v>
      </c>
    </row>
    <row r="14" spans="2:18" ht="45" customHeight="1" x14ac:dyDescent="0.25">
      <c r="B14" s="944" t="s">
        <v>1017</v>
      </c>
      <c r="C14" s="21" t="s">
        <v>961</v>
      </c>
      <c r="D14" s="399" t="s">
        <v>1018</v>
      </c>
      <c r="E14" s="399" t="s">
        <v>1019</v>
      </c>
      <c r="F14" s="503">
        <v>2.5</v>
      </c>
      <c r="G14" s="399" t="s">
        <v>1020</v>
      </c>
      <c r="H14" s="399" t="s">
        <v>1021</v>
      </c>
      <c r="I14" s="399" t="s">
        <v>1022</v>
      </c>
    </row>
    <row r="15" spans="2:18" ht="45" customHeight="1" x14ac:dyDescent="0.25">
      <c r="B15" s="944"/>
      <c r="C15" s="21" t="s">
        <v>973</v>
      </c>
      <c r="D15" s="399" t="s">
        <v>1023</v>
      </c>
      <c r="E15" s="399" t="s">
        <v>1024</v>
      </c>
      <c r="F15" s="503">
        <v>2.5</v>
      </c>
      <c r="G15" s="399" t="s">
        <v>1025</v>
      </c>
      <c r="H15" s="399" t="s">
        <v>1026</v>
      </c>
      <c r="I15" s="399" t="s">
        <v>1027</v>
      </c>
    </row>
    <row r="16" spans="2:18" ht="45" customHeight="1" x14ac:dyDescent="0.25">
      <c r="B16" s="944" t="s">
        <v>1028</v>
      </c>
      <c r="C16" s="21" t="s">
        <v>961</v>
      </c>
      <c r="D16" s="399" t="s">
        <v>1029</v>
      </c>
      <c r="E16" s="399" t="s">
        <v>1030</v>
      </c>
      <c r="F16" s="399" t="s">
        <v>1031</v>
      </c>
      <c r="G16" s="399" t="s">
        <v>1032</v>
      </c>
      <c r="H16" s="399" t="s">
        <v>1033</v>
      </c>
      <c r="I16" s="399" t="s">
        <v>1034</v>
      </c>
    </row>
    <row r="17" spans="2:9" ht="45" customHeight="1" x14ac:dyDescent="0.25">
      <c r="B17" s="944"/>
      <c r="C17" s="21" t="s">
        <v>973</v>
      </c>
      <c r="D17" s="399" t="s">
        <v>1035</v>
      </c>
      <c r="E17" s="399" t="s">
        <v>1036</v>
      </c>
      <c r="F17" s="399" t="s">
        <v>1031</v>
      </c>
      <c r="G17" s="399" t="s">
        <v>1037</v>
      </c>
      <c r="H17" s="399" t="s">
        <v>1038</v>
      </c>
      <c r="I17" s="399" t="s">
        <v>1039</v>
      </c>
    </row>
    <row r="18" spans="2:9" ht="45" customHeight="1" x14ac:dyDescent="0.25">
      <c r="B18" s="944" t="s">
        <v>319</v>
      </c>
      <c r="C18" s="21" t="s">
        <v>961</v>
      </c>
      <c r="D18" s="399" t="s">
        <v>1040</v>
      </c>
      <c r="E18" s="399" t="s">
        <v>1041</v>
      </c>
      <c r="F18" s="327"/>
      <c r="G18" s="399" t="s">
        <v>1042</v>
      </c>
      <c r="H18" s="399" t="s">
        <v>1043</v>
      </c>
      <c r="I18" s="399" t="s">
        <v>1044</v>
      </c>
    </row>
    <row r="19" spans="2:9" ht="45" customHeight="1" x14ac:dyDescent="0.25">
      <c r="B19" s="944"/>
      <c r="C19" s="21" t="s">
        <v>973</v>
      </c>
      <c r="D19" s="399" t="s">
        <v>1045</v>
      </c>
      <c r="E19" s="399" t="s">
        <v>1046</v>
      </c>
      <c r="F19" s="327"/>
      <c r="G19" s="399" t="s">
        <v>1047</v>
      </c>
      <c r="H19" s="399" t="s">
        <v>1048</v>
      </c>
      <c r="I19" s="399" t="s">
        <v>1049</v>
      </c>
    </row>
    <row r="21" spans="2:9" x14ac:dyDescent="0.25">
      <c r="B21" s="55" t="s">
        <v>1050</v>
      </c>
    </row>
    <row r="22" spans="2:9" x14ac:dyDescent="0.25">
      <c r="B22" s="1060" t="s">
        <v>1051</v>
      </c>
      <c r="C22" s="1060"/>
      <c r="D22" s="1060"/>
      <c r="E22" s="1060"/>
      <c r="F22" s="1060"/>
      <c r="G22" s="1060"/>
      <c r="H22" s="1060"/>
      <c r="I22" s="1060"/>
    </row>
    <row r="23" spans="2:9" ht="30" x14ac:dyDescent="0.25">
      <c r="B23" s="949" t="s">
        <v>953</v>
      </c>
      <c r="C23" s="949" t="s">
        <v>954</v>
      </c>
      <c r="D23" s="91" t="s">
        <v>958</v>
      </c>
      <c r="E23" s="91" t="s">
        <v>959</v>
      </c>
      <c r="F23" s="196" t="s">
        <v>591</v>
      </c>
      <c r="G23" s="196" t="s">
        <v>518</v>
      </c>
      <c r="H23" s="196" t="s">
        <v>917</v>
      </c>
      <c r="I23" s="196" t="s">
        <v>818</v>
      </c>
    </row>
    <row r="24" spans="2:9" x14ac:dyDescent="0.25">
      <c r="B24" s="950"/>
      <c r="C24" s="950"/>
      <c r="D24" s="445" t="s">
        <v>260</v>
      </c>
      <c r="E24" s="445" t="s">
        <v>261</v>
      </c>
      <c r="F24" s="445" t="s">
        <v>262</v>
      </c>
      <c r="G24" s="445" t="s">
        <v>322</v>
      </c>
      <c r="H24" s="445" t="s">
        <v>323</v>
      </c>
      <c r="I24" s="445" t="s">
        <v>525</v>
      </c>
    </row>
    <row r="25" spans="2:9" ht="45" customHeight="1" x14ac:dyDescent="0.25">
      <c r="B25" s="944" t="s">
        <v>960</v>
      </c>
      <c r="C25" s="194" t="s">
        <v>961</v>
      </c>
      <c r="D25" s="399" t="s">
        <v>1052</v>
      </c>
      <c r="E25" s="445" t="s">
        <v>1053</v>
      </c>
      <c r="F25" s="276">
        <v>0.5</v>
      </c>
      <c r="G25" s="445" t="s">
        <v>1054</v>
      </c>
      <c r="H25" s="445" t="s">
        <v>1055</v>
      </c>
      <c r="I25" s="445" t="s">
        <v>1056</v>
      </c>
    </row>
    <row r="26" spans="2:9" ht="45" customHeight="1" x14ac:dyDescent="0.25">
      <c r="B26" s="944"/>
      <c r="C26" s="194" t="s">
        <v>973</v>
      </c>
      <c r="D26" s="445" t="s">
        <v>1057</v>
      </c>
      <c r="E26" s="445" t="s">
        <v>1058</v>
      </c>
      <c r="F26" s="276">
        <v>0.7</v>
      </c>
      <c r="G26" s="445" t="s">
        <v>1059</v>
      </c>
      <c r="H26" s="445" t="s">
        <v>1060</v>
      </c>
      <c r="I26" s="445" t="s">
        <v>1061</v>
      </c>
    </row>
    <row r="27" spans="2:9" ht="45" customHeight="1" x14ac:dyDescent="0.25">
      <c r="B27" s="944" t="s">
        <v>985</v>
      </c>
      <c r="C27" s="194" t="s">
        <v>961</v>
      </c>
      <c r="D27" s="445" t="s">
        <v>1062</v>
      </c>
      <c r="E27" s="445" t="s">
        <v>1063</v>
      </c>
      <c r="F27" s="276">
        <v>0.7</v>
      </c>
      <c r="G27" s="445" t="s">
        <v>1064</v>
      </c>
      <c r="H27" s="445" t="s">
        <v>1065</v>
      </c>
      <c r="I27" s="445" t="s">
        <v>1066</v>
      </c>
    </row>
    <row r="28" spans="2:9" ht="45" customHeight="1" x14ac:dyDescent="0.25">
      <c r="B28" s="944"/>
      <c r="C28" s="194" t="s">
        <v>973</v>
      </c>
      <c r="D28" s="445" t="s">
        <v>1067</v>
      </c>
      <c r="E28" s="445" t="s">
        <v>1068</v>
      </c>
      <c r="F28" s="276">
        <v>0.9</v>
      </c>
      <c r="G28" s="445" t="s">
        <v>1069</v>
      </c>
      <c r="H28" s="445" t="s">
        <v>1070</v>
      </c>
      <c r="I28" s="445" t="s">
        <v>1071</v>
      </c>
    </row>
    <row r="29" spans="2:9" ht="45" customHeight="1" x14ac:dyDescent="0.25">
      <c r="B29" s="944" t="s">
        <v>1006</v>
      </c>
      <c r="C29" s="194" t="s">
        <v>961</v>
      </c>
      <c r="D29" s="445" t="s">
        <v>1072</v>
      </c>
      <c r="E29" s="445" t="s">
        <v>1073</v>
      </c>
      <c r="F29" s="276">
        <v>1.1499999999999999</v>
      </c>
      <c r="G29" s="445" t="s">
        <v>1074</v>
      </c>
      <c r="H29" s="445" t="s">
        <v>1075</v>
      </c>
      <c r="I29" s="445" t="s">
        <v>1076</v>
      </c>
    </row>
    <row r="30" spans="2:9" ht="45" customHeight="1" x14ac:dyDescent="0.25">
      <c r="B30" s="944"/>
      <c r="C30" s="194" t="s">
        <v>973</v>
      </c>
      <c r="D30" s="445" t="s">
        <v>1077</v>
      </c>
      <c r="E30" s="445" t="s">
        <v>1078</v>
      </c>
      <c r="F30" s="276">
        <v>1.1499999999999999</v>
      </c>
      <c r="G30" s="445" t="s">
        <v>1079</v>
      </c>
      <c r="H30" s="445" t="s">
        <v>1080</v>
      </c>
      <c r="I30" s="445" t="s">
        <v>1081</v>
      </c>
    </row>
    <row r="31" spans="2:9" ht="45" customHeight="1" x14ac:dyDescent="0.25">
      <c r="B31" s="944" t="s">
        <v>1017</v>
      </c>
      <c r="C31" s="194" t="s">
        <v>961</v>
      </c>
      <c r="D31" s="445" t="s">
        <v>1082</v>
      </c>
      <c r="E31" s="445" t="s">
        <v>1083</v>
      </c>
      <c r="F31" s="276">
        <v>2.5</v>
      </c>
      <c r="G31" s="445" t="s">
        <v>1084</v>
      </c>
      <c r="H31" s="445" t="s">
        <v>1085</v>
      </c>
      <c r="I31" s="445" t="s">
        <v>1086</v>
      </c>
    </row>
    <row r="32" spans="2:9" ht="45" customHeight="1" x14ac:dyDescent="0.25">
      <c r="B32" s="944"/>
      <c r="C32" s="194" t="s">
        <v>973</v>
      </c>
      <c r="D32" s="445" t="s">
        <v>1087</v>
      </c>
      <c r="E32" s="445" t="s">
        <v>1088</v>
      </c>
      <c r="F32" s="276">
        <v>2.5</v>
      </c>
      <c r="G32" s="445" t="s">
        <v>1089</v>
      </c>
      <c r="H32" s="445" t="s">
        <v>1090</v>
      </c>
      <c r="I32" s="445" t="s">
        <v>1091</v>
      </c>
    </row>
    <row r="33" spans="2:9" ht="45" customHeight="1" x14ac:dyDescent="0.25">
      <c r="B33" s="944" t="s">
        <v>1028</v>
      </c>
      <c r="C33" s="194" t="s">
        <v>961</v>
      </c>
      <c r="D33" s="445" t="s">
        <v>1092</v>
      </c>
      <c r="E33" s="445" t="s">
        <v>1093</v>
      </c>
      <c r="F33" s="445" t="s">
        <v>1031</v>
      </c>
      <c r="G33" s="445" t="s">
        <v>1094</v>
      </c>
      <c r="H33" s="445" t="s">
        <v>1095</v>
      </c>
      <c r="I33" s="445" t="s">
        <v>1096</v>
      </c>
    </row>
    <row r="34" spans="2:9" ht="45" customHeight="1" x14ac:dyDescent="0.25">
      <c r="B34" s="944"/>
      <c r="C34" s="194" t="s">
        <v>973</v>
      </c>
      <c r="D34" s="445" t="s">
        <v>1097</v>
      </c>
      <c r="E34" s="445" t="s">
        <v>1098</v>
      </c>
      <c r="F34" s="445" t="s">
        <v>1031</v>
      </c>
      <c r="G34" s="445" t="s">
        <v>1099</v>
      </c>
      <c r="H34" s="445" t="s">
        <v>1100</v>
      </c>
      <c r="I34" s="445" t="s">
        <v>1101</v>
      </c>
    </row>
    <row r="35" spans="2:9" ht="45" customHeight="1" x14ac:dyDescent="0.25">
      <c r="B35" s="944" t="s">
        <v>319</v>
      </c>
      <c r="C35" s="194" t="s">
        <v>961</v>
      </c>
      <c r="D35" s="445" t="s">
        <v>1102</v>
      </c>
      <c r="E35" s="445" t="s">
        <v>1103</v>
      </c>
      <c r="F35" s="21"/>
      <c r="G35" s="445" t="s">
        <v>1104</v>
      </c>
      <c r="H35" s="445" t="s">
        <v>1105</v>
      </c>
      <c r="I35" s="445" t="s">
        <v>1106</v>
      </c>
    </row>
    <row r="36" spans="2:9" ht="45" customHeight="1" x14ac:dyDescent="0.25">
      <c r="B36" s="944"/>
      <c r="C36" s="194" t="s">
        <v>973</v>
      </c>
      <c r="D36" s="445" t="s">
        <v>1107</v>
      </c>
      <c r="E36" s="445" t="s">
        <v>1108</v>
      </c>
      <c r="F36" s="21"/>
      <c r="G36" s="445" t="s">
        <v>1109</v>
      </c>
      <c r="H36" s="445" t="s">
        <v>1110</v>
      </c>
      <c r="I36" s="445" t="s">
        <v>1111</v>
      </c>
    </row>
    <row r="38" spans="2:9" x14ac:dyDescent="0.25">
      <c r="B38" s="55" t="s">
        <v>1112</v>
      </c>
    </row>
    <row r="39" spans="2:9" x14ac:dyDescent="0.25">
      <c r="B39" s="1060" t="s">
        <v>1113</v>
      </c>
      <c r="C39" s="1060"/>
      <c r="D39" s="1060"/>
      <c r="E39" s="1060"/>
      <c r="F39" s="1060"/>
      <c r="G39" s="1060"/>
      <c r="H39" s="1060"/>
      <c r="I39" s="1060"/>
    </row>
    <row r="40" spans="2:9" ht="30" x14ac:dyDescent="0.25">
      <c r="B40" s="1062" t="s">
        <v>953</v>
      </c>
      <c r="C40" s="1062" t="s">
        <v>954</v>
      </c>
      <c r="D40" s="198" t="s">
        <v>958</v>
      </c>
      <c r="E40" s="198" t="s">
        <v>959</v>
      </c>
      <c r="F40" s="196" t="s">
        <v>591</v>
      </c>
      <c r="G40" s="199" t="s">
        <v>518</v>
      </c>
      <c r="H40" s="199" t="s">
        <v>917</v>
      </c>
      <c r="I40" s="199" t="s">
        <v>818</v>
      </c>
    </row>
    <row r="41" spans="2:9" x14ac:dyDescent="0.25">
      <c r="B41" s="1063"/>
      <c r="C41" s="1063"/>
      <c r="D41" s="316" t="s">
        <v>260</v>
      </c>
      <c r="E41" s="316" t="s">
        <v>261</v>
      </c>
      <c r="F41" s="445" t="s">
        <v>262</v>
      </c>
      <c r="G41" s="316" t="s">
        <v>322</v>
      </c>
      <c r="H41" s="316" t="s">
        <v>323</v>
      </c>
      <c r="I41" s="316" t="s">
        <v>525</v>
      </c>
    </row>
    <row r="42" spans="2:9" ht="45" customHeight="1" x14ac:dyDescent="0.25">
      <c r="B42" s="944" t="s">
        <v>960</v>
      </c>
      <c r="C42" s="194" t="s">
        <v>961</v>
      </c>
      <c r="D42" s="399" t="s">
        <v>1114</v>
      </c>
      <c r="E42" s="445" t="s">
        <v>1115</v>
      </c>
      <c r="F42" s="276">
        <v>0.5</v>
      </c>
      <c r="G42" s="445" t="s">
        <v>1116</v>
      </c>
      <c r="H42" s="445" t="s">
        <v>1117</v>
      </c>
      <c r="I42" s="445" t="s">
        <v>1118</v>
      </c>
    </row>
    <row r="43" spans="2:9" ht="45" customHeight="1" x14ac:dyDescent="0.25">
      <c r="B43" s="944"/>
      <c r="C43" s="194" t="s">
        <v>973</v>
      </c>
      <c r="D43" s="445" t="s">
        <v>1119</v>
      </c>
      <c r="E43" s="445" t="s">
        <v>1120</v>
      </c>
      <c r="F43" s="276">
        <v>0.7</v>
      </c>
      <c r="G43" s="445" t="s">
        <v>1121</v>
      </c>
      <c r="H43" s="445" t="s">
        <v>1122</v>
      </c>
      <c r="I43" s="445" t="s">
        <v>1123</v>
      </c>
    </row>
    <row r="44" spans="2:9" ht="45" customHeight="1" x14ac:dyDescent="0.25">
      <c r="B44" s="944" t="s">
        <v>985</v>
      </c>
      <c r="C44" s="194" t="s">
        <v>961</v>
      </c>
      <c r="D44" s="445" t="s">
        <v>1124</v>
      </c>
      <c r="E44" s="445" t="s">
        <v>1125</v>
      </c>
      <c r="F44" s="276">
        <v>0.7</v>
      </c>
      <c r="G44" s="445" t="s">
        <v>1126</v>
      </c>
      <c r="H44" s="445" t="s">
        <v>1127</v>
      </c>
      <c r="I44" s="445" t="s">
        <v>1128</v>
      </c>
    </row>
    <row r="45" spans="2:9" ht="45" customHeight="1" x14ac:dyDescent="0.25">
      <c r="B45" s="944"/>
      <c r="C45" s="194" t="s">
        <v>973</v>
      </c>
      <c r="D45" s="445" t="s">
        <v>1129</v>
      </c>
      <c r="E45" s="445" t="s">
        <v>1130</v>
      </c>
      <c r="F45" s="276">
        <v>0.9</v>
      </c>
      <c r="G45" s="445" t="s">
        <v>1131</v>
      </c>
      <c r="H45" s="445" t="s">
        <v>1132</v>
      </c>
      <c r="I45" s="445" t="s">
        <v>1133</v>
      </c>
    </row>
    <row r="46" spans="2:9" ht="45" customHeight="1" x14ac:dyDescent="0.25">
      <c r="B46" s="944" t="s">
        <v>1006</v>
      </c>
      <c r="C46" s="194" t="s">
        <v>961</v>
      </c>
      <c r="D46" s="445" t="s">
        <v>1134</v>
      </c>
      <c r="E46" s="445" t="s">
        <v>1135</v>
      </c>
      <c r="F46" s="276">
        <v>1.1499999999999999</v>
      </c>
      <c r="G46" s="445" t="s">
        <v>1136</v>
      </c>
      <c r="H46" s="445" t="s">
        <v>1137</v>
      </c>
      <c r="I46" s="445" t="s">
        <v>1138</v>
      </c>
    </row>
    <row r="47" spans="2:9" ht="45" customHeight="1" x14ac:dyDescent="0.25">
      <c r="B47" s="944"/>
      <c r="C47" s="194" t="s">
        <v>973</v>
      </c>
      <c r="D47" s="445" t="s">
        <v>1139</v>
      </c>
      <c r="E47" s="445" t="s">
        <v>1140</v>
      </c>
      <c r="F47" s="276">
        <v>1.1499999999999999</v>
      </c>
      <c r="G47" s="445" t="s">
        <v>1141</v>
      </c>
      <c r="H47" s="445" t="s">
        <v>1142</v>
      </c>
      <c r="I47" s="445" t="s">
        <v>1143</v>
      </c>
    </row>
    <row r="48" spans="2:9" ht="45" customHeight="1" x14ac:dyDescent="0.25">
      <c r="B48" s="944" t="s">
        <v>1017</v>
      </c>
      <c r="C48" s="194" t="s">
        <v>961</v>
      </c>
      <c r="D48" s="445" t="s">
        <v>1144</v>
      </c>
      <c r="E48" s="445" t="s">
        <v>1145</v>
      </c>
      <c r="F48" s="276">
        <v>2.5</v>
      </c>
      <c r="G48" s="445" t="s">
        <v>1146</v>
      </c>
      <c r="H48" s="445" t="s">
        <v>1147</v>
      </c>
      <c r="I48" s="445" t="s">
        <v>1148</v>
      </c>
    </row>
    <row r="49" spans="2:9" ht="45" customHeight="1" x14ac:dyDescent="0.25">
      <c r="B49" s="944"/>
      <c r="C49" s="194" t="s">
        <v>973</v>
      </c>
      <c r="D49" s="445" t="s">
        <v>1149</v>
      </c>
      <c r="E49" s="445" t="s">
        <v>1150</v>
      </c>
      <c r="F49" s="276">
        <v>2.5</v>
      </c>
      <c r="G49" s="445" t="s">
        <v>1151</v>
      </c>
      <c r="H49" s="445" t="s">
        <v>1152</v>
      </c>
      <c r="I49" s="445" t="s">
        <v>1153</v>
      </c>
    </row>
    <row r="50" spans="2:9" ht="45" customHeight="1" x14ac:dyDescent="0.25">
      <c r="B50" s="944" t="s">
        <v>1028</v>
      </c>
      <c r="C50" s="194" t="s">
        <v>961</v>
      </c>
      <c r="D50" s="445" t="s">
        <v>1154</v>
      </c>
      <c r="E50" s="445" t="s">
        <v>1155</v>
      </c>
      <c r="F50" s="445" t="s">
        <v>1031</v>
      </c>
      <c r="G50" s="445" t="s">
        <v>1156</v>
      </c>
      <c r="H50" s="445" t="s">
        <v>1157</v>
      </c>
      <c r="I50" s="445" t="s">
        <v>1158</v>
      </c>
    </row>
    <row r="51" spans="2:9" ht="45" customHeight="1" x14ac:dyDescent="0.25">
      <c r="B51" s="944"/>
      <c r="C51" s="194" t="s">
        <v>973</v>
      </c>
      <c r="D51" s="445" t="s">
        <v>1159</v>
      </c>
      <c r="E51" s="445" t="s">
        <v>1160</v>
      </c>
      <c r="F51" s="445" t="s">
        <v>1031</v>
      </c>
      <c r="G51" s="445" t="s">
        <v>1161</v>
      </c>
      <c r="H51" s="445" t="s">
        <v>1162</v>
      </c>
      <c r="I51" s="445" t="s">
        <v>1163</v>
      </c>
    </row>
    <row r="52" spans="2:9" ht="45" customHeight="1" x14ac:dyDescent="0.25">
      <c r="B52" s="944" t="s">
        <v>319</v>
      </c>
      <c r="C52" s="194" t="s">
        <v>961</v>
      </c>
      <c r="D52" s="445" t="s">
        <v>1164</v>
      </c>
      <c r="E52" s="445" t="s">
        <v>1165</v>
      </c>
      <c r="F52" s="21"/>
      <c r="G52" s="445" t="s">
        <v>1166</v>
      </c>
      <c r="H52" s="445" t="s">
        <v>1167</v>
      </c>
      <c r="I52" s="445" t="s">
        <v>1168</v>
      </c>
    </row>
    <row r="53" spans="2:9" ht="45" customHeight="1" x14ac:dyDescent="0.25">
      <c r="B53" s="944"/>
      <c r="C53" s="194" t="s">
        <v>973</v>
      </c>
      <c r="D53" s="445" t="s">
        <v>1169</v>
      </c>
      <c r="E53" s="445" t="s">
        <v>1170</v>
      </c>
      <c r="F53" s="21"/>
      <c r="G53" s="445" t="s">
        <v>1171</v>
      </c>
      <c r="H53" s="445" t="s">
        <v>1172</v>
      </c>
      <c r="I53" s="445" t="s">
        <v>1173</v>
      </c>
    </row>
    <row r="55" spans="2:9" x14ac:dyDescent="0.25">
      <c r="B55" s="55" t="s">
        <v>1174</v>
      </c>
    </row>
    <row r="56" spans="2:9" x14ac:dyDescent="0.25">
      <c r="B56" s="1060" t="s">
        <v>1175</v>
      </c>
      <c r="C56" s="1060"/>
      <c r="D56" s="1060"/>
      <c r="E56" s="1060"/>
      <c r="F56" s="1060"/>
      <c r="G56" s="1060"/>
      <c r="H56" s="1060"/>
      <c r="I56" s="1060"/>
    </row>
    <row r="57" spans="2:9" ht="30" x14ac:dyDescent="0.25">
      <c r="B57" s="1062" t="s">
        <v>953</v>
      </c>
      <c r="C57" s="1062" t="s">
        <v>954</v>
      </c>
      <c r="D57" s="198" t="s">
        <v>958</v>
      </c>
      <c r="E57" s="198" t="s">
        <v>959</v>
      </c>
      <c r="F57" s="196" t="s">
        <v>591</v>
      </c>
      <c r="G57" s="199" t="s">
        <v>518</v>
      </c>
      <c r="H57" s="199" t="s">
        <v>917</v>
      </c>
      <c r="I57" s="199" t="s">
        <v>818</v>
      </c>
    </row>
    <row r="58" spans="2:9" x14ac:dyDescent="0.25">
      <c r="B58" s="1063"/>
      <c r="C58" s="1063"/>
      <c r="D58" s="316" t="s">
        <v>260</v>
      </c>
      <c r="E58" s="316" t="s">
        <v>261</v>
      </c>
      <c r="F58" s="445" t="s">
        <v>262</v>
      </c>
      <c r="G58" s="316" t="s">
        <v>322</v>
      </c>
      <c r="H58" s="316" t="s">
        <v>323</v>
      </c>
      <c r="I58" s="316" t="s">
        <v>525</v>
      </c>
    </row>
    <row r="59" spans="2:9" ht="45" customHeight="1" x14ac:dyDescent="0.25">
      <c r="B59" s="944" t="s">
        <v>960</v>
      </c>
      <c r="C59" s="194" t="s">
        <v>961</v>
      </c>
      <c r="D59" s="399" t="s">
        <v>1176</v>
      </c>
      <c r="E59" s="445" t="s">
        <v>1177</v>
      </c>
      <c r="F59" s="276">
        <v>0.5</v>
      </c>
      <c r="G59" s="445" t="s">
        <v>1178</v>
      </c>
      <c r="H59" s="445" t="s">
        <v>1179</v>
      </c>
      <c r="I59" s="445" t="s">
        <v>1180</v>
      </c>
    </row>
    <row r="60" spans="2:9" ht="45" customHeight="1" x14ac:dyDescent="0.25">
      <c r="B60" s="944"/>
      <c r="C60" s="194" t="s">
        <v>973</v>
      </c>
      <c r="D60" s="445" t="s">
        <v>1181</v>
      </c>
      <c r="E60" s="445" t="s">
        <v>1182</v>
      </c>
      <c r="F60" s="276">
        <v>0.7</v>
      </c>
      <c r="G60" s="445" t="s">
        <v>1183</v>
      </c>
      <c r="H60" s="445" t="s">
        <v>1184</v>
      </c>
      <c r="I60" s="445" t="s">
        <v>1185</v>
      </c>
    </row>
    <row r="61" spans="2:9" ht="45" customHeight="1" x14ac:dyDescent="0.25">
      <c r="B61" s="944" t="s">
        <v>985</v>
      </c>
      <c r="C61" s="194" t="s">
        <v>961</v>
      </c>
      <c r="D61" s="445" t="s">
        <v>1186</v>
      </c>
      <c r="E61" s="445" t="s">
        <v>1187</v>
      </c>
      <c r="F61" s="276">
        <v>0.7</v>
      </c>
      <c r="G61" s="445" t="s">
        <v>1188</v>
      </c>
      <c r="H61" s="445" t="s">
        <v>1189</v>
      </c>
      <c r="I61" s="445" t="s">
        <v>1190</v>
      </c>
    </row>
    <row r="62" spans="2:9" ht="45" customHeight="1" x14ac:dyDescent="0.25">
      <c r="B62" s="944"/>
      <c r="C62" s="194" t="s">
        <v>973</v>
      </c>
      <c r="D62" s="445" t="s">
        <v>1191</v>
      </c>
      <c r="E62" s="445" t="s">
        <v>1192</v>
      </c>
      <c r="F62" s="276">
        <v>0.9</v>
      </c>
      <c r="G62" s="445" t="s">
        <v>1193</v>
      </c>
      <c r="H62" s="445" t="s">
        <v>1194</v>
      </c>
      <c r="I62" s="445" t="s">
        <v>1195</v>
      </c>
    </row>
    <row r="63" spans="2:9" ht="45" customHeight="1" x14ac:dyDescent="0.25">
      <c r="B63" s="944" t="s">
        <v>1006</v>
      </c>
      <c r="C63" s="194" t="s">
        <v>961</v>
      </c>
      <c r="D63" s="445" t="s">
        <v>1196</v>
      </c>
      <c r="E63" s="445" t="s">
        <v>1197</v>
      </c>
      <c r="F63" s="276">
        <v>1.1499999999999999</v>
      </c>
      <c r="G63" s="445" t="s">
        <v>1198</v>
      </c>
      <c r="H63" s="445" t="s">
        <v>1199</v>
      </c>
      <c r="I63" s="445" t="s">
        <v>1200</v>
      </c>
    </row>
    <row r="64" spans="2:9" ht="45" customHeight="1" x14ac:dyDescent="0.25">
      <c r="B64" s="944"/>
      <c r="C64" s="194" t="s">
        <v>973</v>
      </c>
      <c r="D64" s="445" t="s">
        <v>1201</v>
      </c>
      <c r="E64" s="445" t="s">
        <v>1202</v>
      </c>
      <c r="F64" s="276">
        <v>1.1499999999999999</v>
      </c>
      <c r="G64" s="445" t="s">
        <v>1203</v>
      </c>
      <c r="H64" s="445" t="s">
        <v>1204</v>
      </c>
      <c r="I64" s="445" t="s">
        <v>1205</v>
      </c>
    </row>
    <row r="65" spans="2:9" ht="45" customHeight="1" x14ac:dyDescent="0.25">
      <c r="B65" s="944" t="s">
        <v>1017</v>
      </c>
      <c r="C65" s="194" t="s">
        <v>961</v>
      </c>
      <c r="D65" s="445" t="s">
        <v>1206</v>
      </c>
      <c r="E65" s="445" t="s">
        <v>1207</v>
      </c>
      <c r="F65" s="276">
        <v>2.5</v>
      </c>
      <c r="G65" s="445" t="s">
        <v>1208</v>
      </c>
      <c r="H65" s="445" t="s">
        <v>1209</v>
      </c>
      <c r="I65" s="445" t="s">
        <v>1210</v>
      </c>
    </row>
    <row r="66" spans="2:9" ht="45" customHeight="1" x14ac:dyDescent="0.25">
      <c r="B66" s="944"/>
      <c r="C66" s="194" t="s">
        <v>973</v>
      </c>
      <c r="D66" s="445" t="s">
        <v>1211</v>
      </c>
      <c r="E66" s="445" t="s">
        <v>1212</v>
      </c>
      <c r="F66" s="276">
        <v>2.5</v>
      </c>
      <c r="G66" s="445" t="s">
        <v>1213</v>
      </c>
      <c r="H66" s="445" t="s">
        <v>1214</v>
      </c>
      <c r="I66" s="445" t="s">
        <v>1215</v>
      </c>
    </row>
    <row r="67" spans="2:9" ht="45" customHeight="1" x14ac:dyDescent="0.25">
      <c r="B67" s="944" t="s">
        <v>1028</v>
      </c>
      <c r="C67" s="194" t="s">
        <v>961</v>
      </c>
      <c r="D67" s="445" t="s">
        <v>1216</v>
      </c>
      <c r="E67" s="445" t="s">
        <v>1217</v>
      </c>
      <c r="F67" s="445" t="s">
        <v>1031</v>
      </c>
      <c r="G67" s="445" t="s">
        <v>1218</v>
      </c>
      <c r="H67" s="445" t="s">
        <v>1219</v>
      </c>
      <c r="I67" s="445" t="s">
        <v>1220</v>
      </c>
    </row>
    <row r="68" spans="2:9" ht="45" customHeight="1" x14ac:dyDescent="0.25">
      <c r="B68" s="944"/>
      <c r="C68" s="194" t="s">
        <v>973</v>
      </c>
      <c r="D68" s="445" t="s">
        <v>1221</v>
      </c>
      <c r="E68" s="445" t="s">
        <v>1222</v>
      </c>
      <c r="F68" s="445" t="s">
        <v>1031</v>
      </c>
      <c r="G68" s="445" t="s">
        <v>1223</v>
      </c>
      <c r="H68" s="445" t="s">
        <v>1224</v>
      </c>
      <c r="I68" s="445" t="s">
        <v>1225</v>
      </c>
    </row>
    <row r="69" spans="2:9" ht="45" customHeight="1" x14ac:dyDescent="0.25">
      <c r="B69" s="944" t="s">
        <v>319</v>
      </c>
      <c r="C69" s="194" t="s">
        <v>961</v>
      </c>
      <c r="D69" s="445" t="s">
        <v>1226</v>
      </c>
      <c r="E69" s="445" t="s">
        <v>1227</v>
      </c>
      <c r="F69" s="21"/>
      <c r="G69" s="445" t="s">
        <v>1228</v>
      </c>
      <c r="H69" s="445" t="s">
        <v>1229</v>
      </c>
      <c r="I69" s="445" t="s">
        <v>1230</v>
      </c>
    </row>
    <row r="70" spans="2:9" ht="45" customHeight="1" x14ac:dyDescent="0.25">
      <c r="B70" s="944"/>
      <c r="C70" s="194" t="s">
        <v>973</v>
      </c>
      <c r="D70" s="445" t="s">
        <v>1231</v>
      </c>
      <c r="E70" s="445" t="s">
        <v>1232</v>
      </c>
      <c r="F70" s="21"/>
      <c r="G70" s="445" t="s">
        <v>1233</v>
      </c>
      <c r="H70" s="445" t="s">
        <v>1234</v>
      </c>
      <c r="I70" s="445" t="s">
        <v>1235</v>
      </c>
    </row>
  </sheetData>
  <mergeCells count="38">
    <mergeCell ref="B67:B68"/>
    <mergeCell ref="B69:B70"/>
    <mergeCell ref="B57:B58"/>
    <mergeCell ref="C57:C58"/>
    <mergeCell ref="B59:B60"/>
    <mergeCell ref="B61:B62"/>
    <mergeCell ref="B63:B64"/>
    <mergeCell ref="B65:B66"/>
    <mergeCell ref="B56:I56"/>
    <mergeCell ref="B33:B34"/>
    <mergeCell ref="B35:B36"/>
    <mergeCell ref="B39:I39"/>
    <mergeCell ref="B40:B41"/>
    <mergeCell ref="C40:C41"/>
    <mergeCell ref="B42:B43"/>
    <mergeCell ref="B44:B45"/>
    <mergeCell ref="B46:B47"/>
    <mergeCell ref="B48:B49"/>
    <mergeCell ref="B50:B51"/>
    <mergeCell ref="B52:B53"/>
    <mergeCell ref="B31:B32"/>
    <mergeCell ref="B10:B11"/>
    <mergeCell ref="B12:B13"/>
    <mergeCell ref="B14:B15"/>
    <mergeCell ref="B16:B17"/>
    <mergeCell ref="B18:B19"/>
    <mergeCell ref="B22:I22"/>
    <mergeCell ref="B23:B24"/>
    <mergeCell ref="C23:C24"/>
    <mergeCell ref="B25:B26"/>
    <mergeCell ref="B27:B28"/>
    <mergeCell ref="B29:B30"/>
    <mergeCell ref="B8:B9"/>
    <mergeCell ref="B5:I5"/>
    <mergeCell ref="L5:R5"/>
    <mergeCell ref="B6:B7"/>
    <mergeCell ref="C6:C7"/>
    <mergeCell ref="L6:L7"/>
  </mergeCells>
  <pageMargins left="0.7" right="0.7" top="0.75" bottom="0.75" header="0.3" footer="0.3"/>
  <pageSetup paperSize="9" orientation="portrait" r:id="rId1"/>
  <headerFooter>
    <oddHeader>&amp;R&amp;"Calibri"&amp;12&amp;K008000Intern - Gudbrandsdal&amp;1#</oddHeader>
  </headerFooter>
  <legacy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Ark33">
    <tabColor rgb="FFFF0000"/>
    <pageSetUpPr fitToPage="1"/>
  </sheetPr>
  <dimension ref="A3:Q24"/>
  <sheetViews>
    <sheetView showGridLines="0" zoomScale="70" zoomScaleNormal="70" workbookViewId="0">
      <selection activeCell="B37" sqref="B37:AB37"/>
    </sheetView>
  </sheetViews>
  <sheetFormatPr baseColWidth="10" defaultColWidth="9.140625" defaultRowHeight="15" x14ac:dyDescent="0.25"/>
  <cols>
    <col min="2" max="2" width="27.140625" customWidth="1"/>
    <col min="3" max="17" width="34.7109375" customWidth="1"/>
  </cols>
  <sheetData>
    <row r="3" spans="1:17" ht="39.75" customHeight="1" x14ac:dyDescent="0.25">
      <c r="B3" s="1065" t="s">
        <v>1236</v>
      </c>
      <c r="C3" s="1065"/>
      <c r="D3" s="1065"/>
      <c r="E3" s="1065"/>
      <c r="F3" s="1065"/>
      <c r="G3" s="1065"/>
      <c r="H3" s="1065"/>
      <c r="I3" s="1065"/>
      <c r="J3" s="1065"/>
    </row>
    <row r="4" spans="1:17" x14ac:dyDescent="0.25">
      <c r="B4" s="41"/>
    </row>
    <row r="5" spans="1:17" ht="20.25" x14ac:dyDescent="0.3">
      <c r="A5" s="35"/>
      <c r="B5" s="1066" t="s">
        <v>1237</v>
      </c>
      <c r="C5" s="1066"/>
      <c r="D5" s="1066"/>
      <c r="E5" s="1066"/>
      <c r="F5" s="1066"/>
      <c r="G5" s="1066"/>
      <c r="H5" s="1066"/>
      <c r="I5" s="1066"/>
      <c r="J5" s="1066"/>
      <c r="K5" s="1066"/>
      <c r="L5" s="1066"/>
      <c r="M5" s="1066"/>
      <c r="N5" s="1066"/>
      <c r="O5" s="1066"/>
      <c r="P5" s="1066"/>
      <c r="Q5" s="1066"/>
    </row>
    <row r="8" spans="1:17" x14ac:dyDescent="0.25">
      <c r="A8" s="200"/>
      <c r="B8" s="201"/>
      <c r="C8" s="424" t="s">
        <v>260</v>
      </c>
      <c r="D8" s="424" t="s">
        <v>261</v>
      </c>
      <c r="E8" s="424" t="s">
        <v>262</v>
      </c>
      <c r="F8" s="424" t="s">
        <v>322</v>
      </c>
      <c r="G8" s="424" t="s">
        <v>323</v>
      </c>
      <c r="H8" s="424" t="s">
        <v>525</v>
      </c>
      <c r="I8" s="424" t="s">
        <v>526</v>
      </c>
      <c r="J8" s="424" t="s">
        <v>527</v>
      </c>
      <c r="K8" s="424" t="s">
        <v>528</v>
      </c>
      <c r="L8" s="424" t="s">
        <v>529</v>
      </c>
      <c r="M8" s="424" t="s">
        <v>530</v>
      </c>
      <c r="N8" s="424" t="s">
        <v>531</v>
      </c>
      <c r="O8" s="424" t="s">
        <v>532</v>
      </c>
      <c r="P8" s="424" t="s">
        <v>700</v>
      </c>
      <c r="Q8" s="424" t="s">
        <v>701</v>
      </c>
    </row>
    <row r="9" spans="1:17" x14ac:dyDescent="0.25">
      <c r="A9" s="200"/>
      <c r="B9" s="201"/>
      <c r="C9" s="1067" t="s">
        <v>1238</v>
      </c>
      <c r="D9" s="1067"/>
      <c r="E9" s="1067"/>
      <c r="F9" s="1067"/>
      <c r="G9" s="1067"/>
      <c r="H9" s="1067"/>
      <c r="I9" s="1067"/>
      <c r="J9" s="1067" t="s">
        <v>1239</v>
      </c>
      <c r="K9" s="1067"/>
      <c r="L9" s="1067"/>
      <c r="M9" s="1067"/>
      <c r="N9" s="1067" t="s">
        <v>1240</v>
      </c>
      <c r="O9" s="1067"/>
      <c r="P9" s="1067"/>
      <c r="Q9" s="1067"/>
    </row>
    <row r="10" spans="1:17" x14ac:dyDescent="0.25">
      <c r="A10" s="200"/>
      <c r="B10" s="201"/>
      <c r="C10" s="1068" t="s">
        <v>1241</v>
      </c>
      <c r="D10" s="1069"/>
      <c r="E10" s="1069"/>
      <c r="F10" s="1070"/>
      <c r="G10" s="1057" t="s">
        <v>1242</v>
      </c>
      <c r="H10" s="1067"/>
      <c r="I10" s="459" t="s">
        <v>1243</v>
      </c>
      <c r="J10" s="1067" t="s">
        <v>1241</v>
      </c>
      <c r="K10" s="1067"/>
      <c r="L10" s="1013" t="s">
        <v>1242</v>
      </c>
      <c r="M10" s="459" t="s">
        <v>1243</v>
      </c>
      <c r="N10" s="1067" t="s">
        <v>1241</v>
      </c>
      <c r="O10" s="1067"/>
      <c r="P10" s="1013" t="s">
        <v>1242</v>
      </c>
      <c r="Q10" s="459" t="s">
        <v>1243</v>
      </c>
    </row>
    <row r="11" spans="1:17" x14ac:dyDescent="0.25">
      <c r="A11" s="200"/>
      <c r="B11" s="201"/>
      <c r="C11" s="1071" t="s">
        <v>1244</v>
      </c>
      <c r="D11" s="1070"/>
      <c r="E11" s="1071" t="s">
        <v>1245</v>
      </c>
      <c r="F11" s="1070"/>
      <c r="G11" s="1064"/>
      <c r="H11" s="1013" t="s">
        <v>1246</v>
      </c>
      <c r="I11" s="1064"/>
      <c r="J11" s="1013" t="s">
        <v>1244</v>
      </c>
      <c r="K11" s="1013" t="s">
        <v>1245</v>
      </c>
      <c r="L11" s="1064"/>
      <c r="M11" s="1064"/>
      <c r="N11" s="1013" t="s">
        <v>1244</v>
      </c>
      <c r="O11" s="1013" t="s">
        <v>1245</v>
      </c>
      <c r="P11" s="1064"/>
      <c r="Q11" s="1064"/>
    </row>
    <row r="12" spans="1:17" x14ac:dyDescent="0.25">
      <c r="A12" s="202"/>
      <c r="B12" s="203"/>
      <c r="C12" s="460"/>
      <c r="D12" s="424" t="s">
        <v>1246</v>
      </c>
      <c r="E12" s="460"/>
      <c r="F12" s="424" t="s">
        <v>1246</v>
      </c>
      <c r="G12" s="1014"/>
      <c r="H12" s="1014"/>
      <c r="I12" s="1014"/>
      <c r="J12" s="1014"/>
      <c r="K12" s="1014"/>
      <c r="L12" s="1014"/>
      <c r="M12" s="1014"/>
      <c r="N12" s="1014"/>
      <c r="O12" s="1014"/>
      <c r="P12" s="1014"/>
      <c r="Q12" s="1014"/>
    </row>
    <row r="13" spans="1:17" ht="147" customHeight="1" x14ac:dyDescent="0.25">
      <c r="A13" s="204">
        <v>1</v>
      </c>
      <c r="B13" s="205" t="s">
        <v>1247</v>
      </c>
      <c r="C13" s="436" t="s">
        <v>1248</v>
      </c>
      <c r="D13" s="436" t="s">
        <v>1249</v>
      </c>
      <c r="E13" s="436" t="s">
        <v>1250</v>
      </c>
      <c r="F13" s="436" t="s">
        <v>1251</v>
      </c>
      <c r="G13" s="436" t="s">
        <v>1252</v>
      </c>
      <c r="H13" s="436" t="s">
        <v>1253</v>
      </c>
      <c r="I13" s="436" t="s">
        <v>1254</v>
      </c>
      <c r="J13" s="436" t="s">
        <v>1255</v>
      </c>
      <c r="K13" s="436" t="s">
        <v>1256</v>
      </c>
      <c r="L13" s="436" t="s">
        <v>1257</v>
      </c>
      <c r="M13" s="436" t="s">
        <v>1258</v>
      </c>
      <c r="N13" s="436" t="s">
        <v>1259</v>
      </c>
      <c r="O13" s="436" t="s">
        <v>1260</v>
      </c>
      <c r="P13" s="436" t="s">
        <v>1261</v>
      </c>
      <c r="Q13" s="436" t="s">
        <v>1262</v>
      </c>
    </row>
    <row r="14" spans="1:17" ht="217.5" customHeight="1" x14ac:dyDescent="0.25">
      <c r="A14" s="32">
        <v>2</v>
      </c>
      <c r="B14" s="437" t="s">
        <v>1263</v>
      </c>
      <c r="C14" s="436" t="s">
        <v>1264</v>
      </c>
      <c r="D14" s="436" t="s">
        <v>1265</v>
      </c>
      <c r="E14" s="436" t="s">
        <v>1266</v>
      </c>
      <c r="F14" s="436" t="s">
        <v>1267</v>
      </c>
      <c r="G14" s="436" t="s">
        <v>1268</v>
      </c>
      <c r="H14" s="436" t="s">
        <v>1269</v>
      </c>
      <c r="I14" s="436" t="s">
        <v>1270</v>
      </c>
      <c r="J14" s="436" t="s">
        <v>1271</v>
      </c>
      <c r="K14" s="436" t="s">
        <v>1272</v>
      </c>
      <c r="L14" s="436" t="s">
        <v>1273</v>
      </c>
      <c r="M14" s="436" t="s">
        <v>1274</v>
      </c>
      <c r="N14" s="436" t="s">
        <v>1275</v>
      </c>
      <c r="O14" s="436" t="s">
        <v>1276</v>
      </c>
      <c r="P14" s="436" t="s">
        <v>1277</v>
      </c>
      <c r="Q14" s="436" t="s">
        <v>1278</v>
      </c>
    </row>
    <row r="15" spans="1:17" ht="180" x14ac:dyDescent="0.25">
      <c r="A15" s="32">
        <v>3</v>
      </c>
      <c r="B15" s="438" t="s">
        <v>1279</v>
      </c>
      <c r="C15" s="436" t="s">
        <v>1280</v>
      </c>
      <c r="D15" s="436" t="s">
        <v>1281</v>
      </c>
      <c r="E15" s="436" t="s">
        <v>1282</v>
      </c>
      <c r="F15" s="436" t="s">
        <v>1283</v>
      </c>
      <c r="G15" s="436" t="s">
        <v>1284</v>
      </c>
      <c r="H15" s="436" t="s">
        <v>1285</v>
      </c>
      <c r="I15" s="436" t="s">
        <v>1286</v>
      </c>
      <c r="J15" s="436" t="s">
        <v>1287</v>
      </c>
      <c r="K15" s="436" t="s">
        <v>1288</v>
      </c>
      <c r="L15" s="436" t="s">
        <v>1289</v>
      </c>
      <c r="M15" s="436" t="s">
        <v>1290</v>
      </c>
      <c r="N15" s="436" t="s">
        <v>1291</v>
      </c>
      <c r="O15" s="436" t="s">
        <v>1292</v>
      </c>
      <c r="P15" s="436" t="s">
        <v>1293</v>
      </c>
      <c r="Q15" s="436" t="s">
        <v>1294</v>
      </c>
    </row>
    <row r="16" spans="1:17" ht="180" x14ac:dyDescent="0.25">
      <c r="A16" s="32">
        <v>4</v>
      </c>
      <c r="B16" s="438" t="s">
        <v>1295</v>
      </c>
      <c r="C16" s="436" t="s">
        <v>1296</v>
      </c>
      <c r="D16" s="436" t="s">
        <v>1297</v>
      </c>
      <c r="E16" s="436" t="s">
        <v>1298</v>
      </c>
      <c r="F16" s="436" t="s">
        <v>1299</v>
      </c>
      <c r="G16" s="436" t="s">
        <v>1300</v>
      </c>
      <c r="H16" s="436" t="s">
        <v>1301</v>
      </c>
      <c r="I16" s="436" t="s">
        <v>1302</v>
      </c>
      <c r="J16" s="436" t="s">
        <v>1303</v>
      </c>
      <c r="K16" s="436" t="s">
        <v>1304</v>
      </c>
      <c r="L16" s="436" t="s">
        <v>1305</v>
      </c>
      <c r="M16" s="436" t="s">
        <v>1306</v>
      </c>
      <c r="N16" s="436" t="s">
        <v>1307</v>
      </c>
      <c r="O16" s="436" t="s">
        <v>1308</v>
      </c>
      <c r="P16" s="436" t="s">
        <v>1309</v>
      </c>
      <c r="Q16" s="436" t="s">
        <v>1310</v>
      </c>
    </row>
    <row r="17" spans="1:17" ht="195" x14ac:dyDescent="0.25">
      <c r="A17" s="32">
        <v>5</v>
      </c>
      <c r="B17" s="438" t="s">
        <v>1311</v>
      </c>
      <c r="C17" s="436" t="s">
        <v>1312</v>
      </c>
      <c r="D17" s="436" t="s">
        <v>1313</v>
      </c>
      <c r="E17" s="436" t="s">
        <v>1314</v>
      </c>
      <c r="F17" s="436" t="s">
        <v>1315</v>
      </c>
      <c r="G17" s="436" t="s">
        <v>1316</v>
      </c>
      <c r="H17" s="436" t="s">
        <v>1317</v>
      </c>
      <c r="I17" s="436" t="s">
        <v>1318</v>
      </c>
      <c r="J17" s="436" t="s">
        <v>1319</v>
      </c>
      <c r="K17" s="436" t="s">
        <v>1320</v>
      </c>
      <c r="L17" s="436" t="s">
        <v>1321</v>
      </c>
      <c r="M17" s="436" t="s">
        <v>1322</v>
      </c>
      <c r="N17" s="436" t="s">
        <v>1323</v>
      </c>
      <c r="O17" s="436" t="s">
        <v>1324</v>
      </c>
      <c r="P17" s="436" t="s">
        <v>1325</v>
      </c>
      <c r="Q17" s="436" t="s">
        <v>1326</v>
      </c>
    </row>
    <row r="18" spans="1:17" ht="229.5" customHeight="1" x14ac:dyDescent="0.25">
      <c r="A18" s="32">
        <v>6</v>
      </c>
      <c r="B18" s="438" t="s">
        <v>1327</v>
      </c>
      <c r="C18" s="436" t="s">
        <v>1328</v>
      </c>
      <c r="D18" s="436" t="s">
        <v>1329</v>
      </c>
      <c r="E18" s="436" t="s">
        <v>1330</v>
      </c>
      <c r="F18" s="436" t="s">
        <v>1331</v>
      </c>
      <c r="G18" s="436" t="s">
        <v>1332</v>
      </c>
      <c r="H18" s="436" t="s">
        <v>1333</v>
      </c>
      <c r="I18" s="436" t="s">
        <v>1334</v>
      </c>
      <c r="J18" s="436" t="s">
        <v>1335</v>
      </c>
      <c r="K18" s="436" t="s">
        <v>1336</v>
      </c>
      <c r="L18" s="436" t="s">
        <v>1337</v>
      </c>
      <c r="M18" s="436" t="s">
        <v>1338</v>
      </c>
      <c r="N18" s="436" t="s">
        <v>1339</v>
      </c>
      <c r="O18" s="436" t="s">
        <v>1340</v>
      </c>
      <c r="P18" s="436" t="s">
        <v>1341</v>
      </c>
      <c r="Q18" s="436" t="s">
        <v>1342</v>
      </c>
    </row>
    <row r="19" spans="1:17" ht="210" x14ac:dyDescent="0.25">
      <c r="A19" s="32">
        <v>7</v>
      </c>
      <c r="B19" s="111" t="s">
        <v>1343</v>
      </c>
      <c r="C19" s="436" t="s">
        <v>1344</v>
      </c>
      <c r="D19" s="436" t="s">
        <v>1345</v>
      </c>
      <c r="E19" s="436" t="s">
        <v>1346</v>
      </c>
      <c r="F19" s="436" t="s">
        <v>1347</v>
      </c>
      <c r="G19" s="436" t="s">
        <v>1348</v>
      </c>
      <c r="H19" s="436" t="s">
        <v>1349</v>
      </c>
      <c r="I19" s="436" t="s">
        <v>1350</v>
      </c>
      <c r="J19" s="436" t="s">
        <v>1351</v>
      </c>
      <c r="K19" s="436" t="s">
        <v>1352</v>
      </c>
      <c r="L19" s="436" t="s">
        <v>1353</v>
      </c>
      <c r="M19" s="436" t="s">
        <v>1354</v>
      </c>
      <c r="N19" s="436" t="s">
        <v>1355</v>
      </c>
      <c r="O19" s="436" t="s">
        <v>1356</v>
      </c>
      <c r="P19" s="436" t="s">
        <v>1357</v>
      </c>
      <c r="Q19" s="436" t="s">
        <v>1358</v>
      </c>
    </row>
    <row r="20" spans="1:17" ht="195" x14ac:dyDescent="0.25">
      <c r="A20" s="32">
        <v>8</v>
      </c>
      <c r="B20" s="438" t="s">
        <v>1359</v>
      </c>
      <c r="C20" s="436" t="s">
        <v>1360</v>
      </c>
      <c r="D20" s="436" t="s">
        <v>1361</v>
      </c>
      <c r="E20" s="436" t="s">
        <v>1362</v>
      </c>
      <c r="F20" s="436" t="s">
        <v>1363</v>
      </c>
      <c r="G20" s="436" t="s">
        <v>1364</v>
      </c>
      <c r="H20" s="436" t="s">
        <v>1365</v>
      </c>
      <c r="I20" s="436" t="s">
        <v>1366</v>
      </c>
      <c r="J20" s="436" t="s">
        <v>1367</v>
      </c>
      <c r="K20" s="436" t="s">
        <v>1368</v>
      </c>
      <c r="L20" s="436" t="s">
        <v>1369</v>
      </c>
      <c r="M20" s="436" t="s">
        <v>1370</v>
      </c>
      <c r="N20" s="436" t="s">
        <v>1371</v>
      </c>
      <c r="O20" s="436" t="s">
        <v>1372</v>
      </c>
      <c r="P20" s="436" t="s">
        <v>1373</v>
      </c>
      <c r="Q20" s="436" t="s">
        <v>1374</v>
      </c>
    </row>
    <row r="21" spans="1:17" ht="180" x14ac:dyDescent="0.25">
      <c r="A21" s="32">
        <v>9</v>
      </c>
      <c r="B21" s="438" t="s">
        <v>1375</v>
      </c>
      <c r="C21" s="436" t="s">
        <v>1376</v>
      </c>
      <c r="D21" s="436" t="s">
        <v>1377</v>
      </c>
      <c r="E21" s="436" t="s">
        <v>1378</v>
      </c>
      <c r="F21" s="436" t="s">
        <v>1379</v>
      </c>
      <c r="G21" s="436" t="s">
        <v>1380</v>
      </c>
      <c r="H21" s="436" t="s">
        <v>1381</v>
      </c>
      <c r="I21" s="436" t="s">
        <v>1382</v>
      </c>
      <c r="J21" s="436" t="s">
        <v>1383</v>
      </c>
      <c r="K21" s="436" t="s">
        <v>1384</v>
      </c>
      <c r="L21" s="436" t="s">
        <v>1385</v>
      </c>
      <c r="M21" s="436" t="s">
        <v>1386</v>
      </c>
      <c r="N21" s="436" t="s">
        <v>1387</v>
      </c>
      <c r="O21" s="436" t="s">
        <v>1388</v>
      </c>
      <c r="P21" s="436" t="s">
        <v>1389</v>
      </c>
      <c r="Q21" s="436" t="s">
        <v>1390</v>
      </c>
    </row>
    <row r="22" spans="1:17" ht="180" x14ac:dyDescent="0.25">
      <c r="A22" s="32">
        <v>10</v>
      </c>
      <c r="B22" s="438" t="s">
        <v>1391</v>
      </c>
      <c r="C22" s="436" t="s">
        <v>1392</v>
      </c>
      <c r="D22" s="436" t="s">
        <v>1393</v>
      </c>
      <c r="E22" s="436" t="s">
        <v>1394</v>
      </c>
      <c r="F22" s="436" t="s">
        <v>1395</v>
      </c>
      <c r="G22" s="436" t="s">
        <v>1396</v>
      </c>
      <c r="H22" s="436" t="s">
        <v>1397</v>
      </c>
      <c r="I22" s="436" t="s">
        <v>1398</v>
      </c>
      <c r="J22" s="436" t="s">
        <v>1399</v>
      </c>
      <c r="K22" s="436" t="s">
        <v>1400</v>
      </c>
      <c r="L22" s="436" t="s">
        <v>1401</v>
      </c>
      <c r="M22" s="436" t="s">
        <v>1402</v>
      </c>
      <c r="N22" s="436" t="s">
        <v>1403</v>
      </c>
      <c r="O22" s="436" t="s">
        <v>1404</v>
      </c>
      <c r="P22" s="436" t="s">
        <v>1405</v>
      </c>
      <c r="Q22" s="436" t="s">
        <v>1406</v>
      </c>
    </row>
    <row r="23" spans="1:17" ht="180" x14ac:dyDescent="0.25">
      <c r="A23" s="32">
        <v>11</v>
      </c>
      <c r="B23" s="438" t="s">
        <v>1407</v>
      </c>
      <c r="C23" s="436" t="s">
        <v>1408</v>
      </c>
      <c r="D23" s="436" t="s">
        <v>1409</v>
      </c>
      <c r="E23" s="436" t="s">
        <v>1410</v>
      </c>
      <c r="F23" s="436" t="s">
        <v>1411</v>
      </c>
      <c r="G23" s="436" t="s">
        <v>1412</v>
      </c>
      <c r="H23" s="436" t="s">
        <v>1413</v>
      </c>
      <c r="I23" s="436" t="s">
        <v>1414</v>
      </c>
      <c r="J23" s="436" t="s">
        <v>1415</v>
      </c>
      <c r="K23" s="436" t="s">
        <v>1416</v>
      </c>
      <c r="L23" s="436" t="s">
        <v>1417</v>
      </c>
      <c r="M23" s="436" t="s">
        <v>1418</v>
      </c>
      <c r="N23" s="436" t="s">
        <v>1419</v>
      </c>
      <c r="O23" s="436" t="s">
        <v>1420</v>
      </c>
      <c r="P23" s="436" t="s">
        <v>1421</v>
      </c>
      <c r="Q23" s="436" t="s">
        <v>1422</v>
      </c>
    </row>
    <row r="24" spans="1:17" ht="225" x14ac:dyDescent="0.25">
      <c r="A24" s="32">
        <v>12</v>
      </c>
      <c r="B24" s="438" t="s">
        <v>1327</v>
      </c>
      <c r="C24" s="436" t="s">
        <v>1423</v>
      </c>
      <c r="D24" s="436" t="s">
        <v>1424</v>
      </c>
      <c r="E24" s="436" t="s">
        <v>1425</v>
      </c>
      <c r="F24" s="436" t="s">
        <v>1426</v>
      </c>
      <c r="G24" s="436" t="s">
        <v>1427</v>
      </c>
      <c r="H24" s="436" t="s">
        <v>1428</v>
      </c>
      <c r="I24" s="436" t="s">
        <v>1429</v>
      </c>
      <c r="J24" s="436" t="s">
        <v>1430</v>
      </c>
      <c r="K24" s="436" t="s">
        <v>1431</v>
      </c>
      <c r="L24" s="436" t="s">
        <v>1432</v>
      </c>
      <c r="M24" s="436" t="s">
        <v>1433</v>
      </c>
      <c r="N24" s="436" t="s">
        <v>1434</v>
      </c>
      <c r="O24" s="436" t="s">
        <v>1435</v>
      </c>
      <c r="P24" s="436" t="s">
        <v>1436</v>
      </c>
      <c r="Q24" s="436" t="s">
        <v>1437</v>
      </c>
    </row>
  </sheetData>
  <mergeCells count="22">
    <mergeCell ref="B3:J3"/>
    <mergeCell ref="J11:J12"/>
    <mergeCell ref="B5:Q5"/>
    <mergeCell ref="C9:I9"/>
    <mergeCell ref="J9:M9"/>
    <mergeCell ref="N9:Q9"/>
    <mergeCell ref="C10:F10"/>
    <mergeCell ref="G10:H10"/>
    <mergeCell ref="J10:K10"/>
    <mergeCell ref="L10:L12"/>
    <mergeCell ref="N10:O10"/>
    <mergeCell ref="P10:P12"/>
    <mergeCell ref="C11:D11"/>
    <mergeCell ref="E11:F11"/>
    <mergeCell ref="G11:G12"/>
    <mergeCell ref="H11:H12"/>
    <mergeCell ref="Q11:Q12"/>
    <mergeCell ref="I11:I12"/>
    <mergeCell ref="K11:K12"/>
    <mergeCell ref="M11:M12"/>
    <mergeCell ref="N11:N12"/>
    <mergeCell ref="O11:O12"/>
  </mergeCells>
  <pageMargins left="0.70866141732283472" right="0.70866141732283472" top="0.74803149606299213" bottom="0.74803149606299213" header="0.31496062992125984" footer="0.31496062992125984"/>
  <pageSetup paperSize="8" scale="29" orientation="landscape" cellComments="asDisplayed" r:id="rId1"/>
  <headerFooter>
    <oddHeader>&amp;R&amp;"Calibri"&amp;12&amp;K008000Intern - Gudbrandsdal&amp;1#</oddHead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2E753A-FCF8-4F4F-AFBA-D55F2396F678}">
  <sheetPr codeName="Ark61" filterMode="1">
    <tabColor theme="6"/>
  </sheetPr>
  <dimension ref="A1:Y264"/>
  <sheetViews>
    <sheetView workbookViewId="0">
      <pane ySplit="1" topLeftCell="A2" activePane="bottomLeft" state="frozen"/>
      <selection pane="bottomLeft" activeCell="N1" sqref="N1:N1048576"/>
    </sheetView>
  </sheetViews>
  <sheetFormatPr baseColWidth="10" defaultColWidth="9.140625" defaultRowHeight="15" x14ac:dyDescent="0.25"/>
  <cols>
    <col min="1" max="1" width="9.7109375" customWidth="1"/>
    <col min="2" max="4" width="7.140625" customWidth="1"/>
    <col min="5" max="5" width="35.7109375" customWidth="1"/>
    <col min="6" max="6" width="16" customWidth="1"/>
    <col min="7" max="7" width="35.7109375" customWidth="1"/>
    <col min="8" max="8" width="14.42578125" customWidth="1"/>
    <col min="9" max="9" width="10.28515625" customWidth="1"/>
    <col min="10" max="10" width="20.140625" bestFit="1" customWidth="1"/>
    <col min="13" max="13" width="18.85546875" style="602" bestFit="1" customWidth="1"/>
    <col min="14" max="14" width="17.85546875" style="895" bestFit="1" customWidth="1"/>
    <col min="15" max="15" width="20.140625" bestFit="1" customWidth="1"/>
    <col min="16" max="18" width="17.85546875" bestFit="1" customWidth="1"/>
  </cols>
  <sheetData>
    <row r="1" spans="1:25" x14ac:dyDescent="0.25">
      <c r="A1" s="598" t="s">
        <v>2679</v>
      </c>
      <c r="B1" s="598" t="s">
        <v>2680</v>
      </c>
      <c r="C1" s="598" t="s">
        <v>2681</v>
      </c>
      <c r="D1" s="598" t="s">
        <v>2682</v>
      </c>
      <c r="E1" s="598" t="s">
        <v>2683</v>
      </c>
      <c r="F1" s="598" t="s">
        <v>2684</v>
      </c>
      <c r="G1" s="598" t="s">
        <v>2685</v>
      </c>
      <c r="H1" s="598" t="s">
        <v>2686</v>
      </c>
      <c r="I1" s="598" t="s">
        <v>2687</v>
      </c>
      <c r="J1" s="599" t="s">
        <v>2688</v>
      </c>
      <c r="K1" s="599" t="s">
        <v>2689</v>
      </c>
      <c r="L1" s="599" t="s">
        <v>2690</v>
      </c>
      <c r="M1" s="600"/>
      <c r="N1" s="894" t="s">
        <v>2691</v>
      </c>
      <c r="O1" s="599"/>
      <c r="P1" s="599" t="s">
        <v>2692</v>
      </c>
      <c r="Q1" s="599" t="s">
        <v>2693</v>
      </c>
      <c r="R1" s="599" t="s">
        <v>2694</v>
      </c>
      <c r="Y1" t="s">
        <v>91064</v>
      </c>
    </row>
    <row r="2" spans="1:25" hidden="1" x14ac:dyDescent="0.25">
      <c r="A2" t="s">
        <v>23765</v>
      </c>
      <c r="B2" s="601" t="s">
        <v>2698</v>
      </c>
      <c r="C2" s="601" t="s">
        <v>548</v>
      </c>
      <c r="D2" s="601" t="s">
        <v>548</v>
      </c>
      <c r="E2" t="s">
        <v>2699</v>
      </c>
      <c r="F2" t="s">
        <v>2700</v>
      </c>
      <c r="G2" t="s">
        <v>2701</v>
      </c>
      <c r="H2" t="b">
        <v>0</v>
      </c>
      <c r="I2" t="s">
        <v>2702</v>
      </c>
      <c r="J2" t="str">
        <f>+IF(B2="000",+REPLACE(R2,2,1,"")&amp;$K$1&amp;C2&amp;$L$1&amp;D2,+REPLACE(R2,2,1,"")&amp;$J$1&amp;B2&amp;$K$1&amp;C2&amp;$L$1&amp;D2)</f>
        <v>C00.01_R0010_C0010</v>
      </c>
      <c r="N2" t="s">
        <v>91090</v>
      </c>
      <c r="O2" t="s">
        <v>23766</v>
      </c>
      <c r="P2" t="str">
        <f t="shared" ref="P2:P65" si="0">+IF(ISNUMBER(SEARCH("a",RIGHT(A2,2))),LEFT(A2,LEN(A2)-2),A2)</f>
        <v>C 00.01</v>
      </c>
      <c r="Q2" t="str">
        <f>+IF(ISNUMBER(SEARCH("b",RIGHT(P2,2))),LEFT(P2,LEN(P2)-2),P2)</f>
        <v>C 00.01</v>
      </c>
      <c r="R2" t="str">
        <f>+IF(ISNUMBER(SEARCH("c",RIGHT(Q2,2))),LEFT(Q2,LEN(Q2)-2),Q2)</f>
        <v>C 00.01</v>
      </c>
      <c r="Y2" t="str">
        <f>+A2&amp;B2&amp;C2&amp;D2</f>
        <v>C 00.01000010010</v>
      </c>
    </row>
    <row r="3" spans="1:25" hidden="1" x14ac:dyDescent="0.25">
      <c r="A3" t="s">
        <v>23765</v>
      </c>
      <c r="B3" s="601" t="s">
        <v>2698</v>
      </c>
      <c r="C3" s="601" t="s">
        <v>561</v>
      </c>
      <c r="D3" s="601" t="s">
        <v>548</v>
      </c>
      <c r="E3" t="s">
        <v>2704</v>
      </c>
      <c r="F3" t="s">
        <v>2705</v>
      </c>
      <c r="G3" t="s">
        <v>2701</v>
      </c>
      <c r="H3" t="b">
        <v>0</v>
      </c>
      <c r="I3" t="s">
        <v>2702</v>
      </c>
      <c r="J3" t="str">
        <f t="shared" ref="J3:J66" si="1">+IF(B3="000",+REPLACE(R3,2,1,"")&amp;$K$1&amp;C3&amp;$L$1&amp;D3,+REPLACE(R3,2,1,"")&amp;$J$1&amp;B3&amp;$K$1&amp;C3&amp;$L$1&amp;D3)</f>
        <v>C00.01_R0020_C0010</v>
      </c>
      <c r="N3" t="s">
        <v>91091</v>
      </c>
      <c r="O3" t="s">
        <v>23767</v>
      </c>
      <c r="P3" t="str">
        <f t="shared" si="0"/>
        <v>C 00.01</v>
      </c>
      <c r="Q3" t="str">
        <f t="shared" ref="Q3:Q66" si="2">+IF(ISNUMBER(SEARCH("b",RIGHT(P3,2))),LEFT(P3,LEN(P3)-2),P3)</f>
        <v>C 00.01</v>
      </c>
      <c r="R3" t="str">
        <f t="shared" ref="R3:R66" si="3">+IF(ISNUMBER(SEARCH("c",RIGHT(Q3,2))),LEFT(Q3,LEN(Q3)-2),Q3)</f>
        <v>C 00.01</v>
      </c>
      <c r="Y3" t="str">
        <f t="shared" ref="Y3:Y66" si="4">+A3&amp;B3&amp;C3&amp;D3</f>
        <v>C 00.01000020010</v>
      </c>
    </row>
    <row r="4" spans="1:25" hidden="1" x14ac:dyDescent="0.25">
      <c r="A4" t="s">
        <v>82693</v>
      </c>
      <c r="B4" s="601" t="s">
        <v>2698</v>
      </c>
      <c r="C4" s="601" t="s">
        <v>548</v>
      </c>
      <c r="D4" s="601" t="s">
        <v>548</v>
      </c>
      <c r="E4" t="s">
        <v>2708</v>
      </c>
      <c r="F4" t="s">
        <v>2709</v>
      </c>
      <c r="G4" t="s">
        <v>82694</v>
      </c>
      <c r="H4" t="b">
        <v>0</v>
      </c>
      <c r="I4" t="s">
        <v>2711</v>
      </c>
      <c r="J4" t="str">
        <f t="shared" si="1"/>
        <v>C40.00_R0010_C0010</v>
      </c>
      <c r="N4" s="602">
        <v>29195258</v>
      </c>
      <c r="O4" t="s">
        <v>82695</v>
      </c>
      <c r="P4" t="str">
        <f t="shared" si="0"/>
        <v>C 40.00</v>
      </c>
      <c r="Q4" t="str">
        <f t="shared" si="2"/>
        <v>C 40.00</v>
      </c>
      <c r="R4" t="str">
        <f t="shared" si="3"/>
        <v>C 40.00</v>
      </c>
      <c r="Y4" t="str">
        <f t="shared" si="4"/>
        <v>C 40.00.a000010010</v>
      </c>
    </row>
    <row r="5" spans="1:25" hidden="1" x14ac:dyDescent="0.25">
      <c r="A5" t="s">
        <v>82693</v>
      </c>
      <c r="B5" s="601" t="s">
        <v>2698</v>
      </c>
      <c r="C5" s="601" t="s">
        <v>548</v>
      </c>
      <c r="D5" s="601" t="s">
        <v>561</v>
      </c>
      <c r="E5" t="s">
        <v>82696</v>
      </c>
      <c r="F5" t="s">
        <v>82697</v>
      </c>
      <c r="G5" t="s">
        <v>82694</v>
      </c>
      <c r="H5" t="b">
        <v>0</v>
      </c>
      <c r="I5" t="s">
        <v>2711</v>
      </c>
      <c r="J5" t="str">
        <f t="shared" si="1"/>
        <v>C40.00_R0010_C0020</v>
      </c>
      <c r="N5" s="602">
        <v>29195258</v>
      </c>
      <c r="O5" t="s">
        <v>82698</v>
      </c>
      <c r="P5" t="str">
        <f t="shared" si="0"/>
        <v>C 40.00</v>
      </c>
      <c r="Q5" t="str">
        <f t="shared" si="2"/>
        <v>C 40.00</v>
      </c>
      <c r="R5" t="str">
        <f t="shared" si="3"/>
        <v>C 40.00</v>
      </c>
      <c r="Y5" t="str">
        <f t="shared" si="4"/>
        <v>C 40.00.a000010020</v>
      </c>
    </row>
    <row r="6" spans="1:25" hidden="1" x14ac:dyDescent="0.25">
      <c r="A6" t="s">
        <v>82693</v>
      </c>
      <c r="B6" s="601" t="s">
        <v>2698</v>
      </c>
      <c r="C6" s="601" t="s">
        <v>561</v>
      </c>
      <c r="D6" s="601" t="s">
        <v>548</v>
      </c>
      <c r="E6" t="s">
        <v>2708</v>
      </c>
      <c r="F6" t="s">
        <v>2709</v>
      </c>
      <c r="G6" t="s">
        <v>82699</v>
      </c>
      <c r="H6" t="b">
        <v>0</v>
      </c>
      <c r="I6" t="s">
        <v>2711</v>
      </c>
      <c r="J6" t="str">
        <f t="shared" si="1"/>
        <v>C40.00_R0020_C0010</v>
      </c>
      <c r="N6" s="602"/>
      <c r="O6" t="s">
        <v>82700</v>
      </c>
      <c r="P6" t="str">
        <f t="shared" si="0"/>
        <v>C 40.00</v>
      </c>
      <c r="Q6" t="str">
        <f t="shared" si="2"/>
        <v>C 40.00</v>
      </c>
      <c r="R6" t="str">
        <f t="shared" si="3"/>
        <v>C 40.00</v>
      </c>
      <c r="Y6" t="str">
        <f t="shared" si="4"/>
        <v>C 40.00.a000020010</v>
      </c>
    </row>
    <row r="7" spans="1:25" hidden="1" x14ac:dyDescent="0.25">
      <c r="A7" t="s">
        <v>82693</v>
      </c>
      <c r="B7" s="601" t="s">
        <v>2698</v>
      </c>
      <c r="C7" s="601" t="s">
        <v>561</v>
      </c>
      <c r="D7" s="601" t="s">
        <v>561</v>
      </c>
      <c r="E7" t="s">
        <v>82696</v>
      </c>
      <c r="F7" t="s">
        <v>82697</v>
      </c>
      <c r="G7" t="s">
        <v>82699</v>
      </c>
      <c r="H7" t="b">
        <v>0</v>
      </c>
      <c r="I7" t="s">
        <v>2711</v>
      </c>
      <c r="J7" t="str">
        <f t="shared" si="1"/>
        <v>C40.00_R0020_C0020</v>
      </c>
      <c r="N7" s="602"/>
      <c r="O7" t="s">
        <v>82701</v>
      </c>
      <c r="P7" t="str">
        <f t="shared" si="0"/>
        <v>C 40.00</v>
      </c>
      <c r="Q7" t="str">
        <f t="shared" si="2"/>
        <v>C 40.00</v>
      </c>
      <c r="R7" t="str">
        <f t="shared" si="3"/>
        <v>C 40.00</v>
      </c>
      <c r="Y7" t="str">
        <f t="shared" si="4"/>
        <v>C 40.00.a000020020</v>
      </c>
    </row>
    <row r="8" spans="1:25" hidden="1" x14ac:dyDescent="0.25">
      <c r="A8" t="s">
        <v>82693</v>
      </c>
      <c r="B8" s="601" t="s">
        <v>2698</v>
      </c>
      <c r="C8" s="601" t="s">
        <v>561</v>
      </c>
      <c r="D8" s="601" t="s">
        <v>18163</v>
      </c>
      <c r="E8" t="s">
        <v>82702</v>
      </c>
      <c r="F8" t="s">
        <v>82703</v>
      </c>
      <c r="G8" t="s">
        <v>82699</v>
      </c>
      <c r="H8" t="b">
        <v>0</v>
      </c>
      <c r="I8" t="s">
        <v>2711</v>
      </c>
      <c r="J8" t="str">
        <f t="shared" si="1"/>
        <v>C40.00_R0020_C0075</v>
      </c>
      <c r="N8" s="602"/>
      <c r="O8" t="s">
        <v>82704</v>
      </c>
      <c r="P8" t="str">
        <f t="shared" si="0"/>
        <v>C 40.00</v>
      </c>
      <c r="Q8" t="str">
        <f t="shared" si="2"/>
        <v>C 40.00</v>
      </c>
      <c r="R8" t="str">
        <f t="shared" si="3"/>
        <v>C 40.00</v>
      </c>
      <c r="Y8" t="str">
        <f t="shared" si="4"/>
        <v>C 40.00.a000020075</v>
      </c>
    </row>
    <row r="9" spans="1:25" hidden="1" x14ac:dyDescent="0.25">
      <c r="A9" t="s">
        <v>82693</v>
      </c>
      <c r="B9" s="601" t="s">
        <v>2698</v>
      </c>
      <c r="C9" s="601" t="s">
        <v>723</v>
      </c>
      <c r="D9" s="601" t="s">
        <v>548</v>
      </c>
      <c r="E9" t="s">
        <v>2708</v>
      </c>
      <c r="F9" t="s">
        <v>2709</v>
      </c>
      <c r="G9" t="s">
        <v>82705</v>
      </c>
      <c r="H9" t="b">
        <v>0</v>
      </c>
      <c r="I9" t="s">
        <v>2711</v>
      </c>
      <c r="J9" t="str">
        <f t="shared" si="1"/>
        <v>C40.00_R0050_C0010</v>
      </c>
      <c r="N9" s="602"/>
      <c r="O9" t="s">
        <v>82706</v>
      </c>
      <c r="P9" t="str">
        <f t="shared" si="0"/>
        <v>C 40.00</v>
      </c>
      <c r="Q9" t="str">
        <f t="shared" si="2"/>
        <v>C 40.00</v>
      </c>
      <c r="R9" t="str">
        <f t="shared" si="3"/>
        <v>C 40.00</v>
      </c>
      <c r="Y9" t="str">
        <f t="shared" si="4"/>
        <v>C 40.00.a000050010</v>
      </c>
    </row>
    <row r="10" spans="1:25" hidden="1" x14ac:dyDescent="0.25">
      <c r="A10" t="s">
        <v>82693</v>
      </c>
      <c r="B10" s="601" t="s">
        <v>2698</v>
      </c>
      <c r="C10" s="601" t="s">
        <v>723</v>
      </c>
      <c r="D10" s="601" t="s">
        <v>561</v>
      </c>
      <c r="E10" t="s">
        <v>82696</v>
      </c>
      <c r="F10" t="s">
        <v>82697</v>
      </c>
      <c r="G10" t="s">
        <v>82705</v>
      </c>
      <c r="H10" t="b">
        <v>0</v>
      </c>
      <c r="I10" t="s">
        <v>2711</v>
      </c>
      <c r="J10" t="str">
        <f t="shared" si="1"/>
        <v>C40.00_R0050_C0020</v>
      </c>
      <c r="N10" s="602"/>
      <c r="O10" t="s">
        <v>82707</v>
      </c>
      <c r="P10" t="str">
        <f t="shared" si="0"/>
        <v>C 40.00</v>
      </c>
      <c r="Q10" t="str">
        <f t="shared" si="2"/>
        <v>C 40.00</v>
      </c>
      <c r="R10" t="str">
        <f t="shared" si="3"/>
        <v>C 40.00</v>
      </c>
      <c r="Y10" t="str">
        <f t="shared" si="4"/>
        <v>C 40.00.a000050020</v>
      </c>
    </row>
    <row r="11" spans="1:25" hidden="1" x14ac:dyDescent="0.25">
      <c r="A11" t="s">
        <v>82693</v>
      </c>
      <c r="B11" s="601" t="s">
        <v>2698</v>
      </c>
      <c r="C11" s="601" t="s">
        <v>723</v>
      </c>
      <c r="D11" s="601" t="s">
        <v>18163</v>
      </c>
      <c r="E11" t="s">
        <v>82702</v>
      </c>
      <c r="F11" t="s">
        <v>82703</v>
      </c>
      <c r="G11" t="s">
        <v>82705</v>
      </c>
      <c r="H11" t="b">
        <v>0</v>
      </c>
      <c r="I11" t="s">
        <v>2711</v>
      </c>
      <c r="J11" t="str">
        <f t="shared" si="1"/>
        <v>C40.00_R0050_C0075</v>
      </c>
      <c r="N11" s="602"/>
      <c r="O11" t="s">
        <v>82708</v>
      </c>
      <c r="P11" t="str">
        <f t="shared" si="0"/>
        <v>C 40.00</v>
      </c>
      <c r="Q11" t="str">
        <f t="shared" si="2"/>
        <v>C 40.00</v>
      </c>
      <c r="R11" t="str">
        <f t="shared" si="3"/>
        <v>C 40.00</v>
      </c>
      <c r="Y11" t="str">
        <f t="shared" si="4"/>
        <v>C 40.00.a000050075</v>
      </c>
    </row>
    <row r="12" spans="1:25" hidden="1" x14ac:dyDescent="0.25">
      <c r="A12" t="s">
        <v>82693</v>
      </c>
      <c r="B12" s="601" t="s">
        <v>2698</v>
      </c>
      <c r="C12" s="601" t="s">
        <v>723</v>
      </c>
      <c r="D12" s="601" t="s">
        <v>3116</v>
      </c>
      <c r="E12" t="s">
        <v>82702</v>
      </c>
      <c r="F12" t="s">
        <v>82703</v>
      </c>
      <c r="G12" t="s">
        <v>82709</v>
      </c>
      <c r="H12" t="b">
        <v>0</v>
      </c>
      <c r="I12" t="s">
        <v>2711</v>
      </c>
      <c r="J12" t="str">
        <f t="shared" si="1"/>
        <v>C40.00_R0050_C0085</v>
      </c>
      <c r="N12" s="602"/>
      <c r="O12" t="s">
        <v>82710</v>
      </c>
      <c r="P12" t="str">
        <f t="shared" si="0"/>
        <v>C 40.00</v>
      </c>
      <c r="Q12" t="str">
        <f t="shared" si="2"/>
        <v>C 40.00</v>
      </c>
      <c r="R12" t="str">
        <f t="shared" si="3"/>
        <v>C 40.00</v>
      </c>
      <c r="Y12" t="str">
        <f t="shared" si="4"/>
        <v>C 40.00.a000050085</v>
      </c>
    </row>
    <row r="13" spans="1:25" hidden="1" x14ac:dyDescent="0.25">
      <c r="A13" t="s">
        <v>82693</v>
      </c>
      <c r="B13" s="601" t="s">
        <v>2698</v>
      </c>
      <c r="C13" s="601" t="s">
        <v>725</v>
      </c>
      <c r="D13" s="601" t="s">
        <v>548</v>
      </c>
      <c r="E13" t="s">
        <v>2708</v>
      </c>
      <c r="F13" t="s">
        <v>2709</v>
      </c>
      <c r="G13" t="s">
        <v>82711</v>
      </c>
      <c r="H13" t="b">
        <v>0</v>
      </c>
      <c r="I13" t="s">
        <v>2711</v>
      </c>
      <c r="J13" t="str">
        <f t="shared" si="1"/>
        <v>C40.00_R0060_C0010</v>
      </c>
      <c r="N13" s="602">
        <v>29195258</v>
      </c>
      <c r="O13" t="s">
        <v>82712</v>
      </c>
      <c r="P13" t="str">
        <f t="shared" si="0"/>
        <v>C 40.00</v>
      </c>
      <c r="Q13" t="str">
        <f t="shared" si="2"/>
        <v>C 40.00</v>
      </c>
      <c r="R13" t="str">
        <f t="shared" si="3"/>
        <v>C 40.00</v>
      </c>
      <c r="Y13" t="str">
        <f t="shared" si="4"/>
        <v>C 40.00.a000060010</v>
      </c>
    </row>
    <row r="14" spans="1:25" hidden="1" x14ac:dyDescent="0.25">
      <c r="A14" t="s">
        <v>82693</v>
      </c>
      <c r="B14" s="601" t="s">
        <v>2698</v>
      </c>
      <c r="C14" s="601" t="s">
        <v>725</v>
      </c>
      <c r="D14" s="601" t="s">
        <v>561</v>
      </c>
      <c r="E14" t="s">
        <v>82696</v>
      </c>
      <c r="F14" t="s">
        <v>82697</v>
      </c>
      <c r="G14" t="s">
        <v>82711</v>
      </c>
      <c r="H14" t="b">
        <v>0</v>
      </c>
      <c r="I14" t="s">
        <v>2711</v>
      </c>
      <c r="J14" t="str">
        <f t="shared" si="1"/>
        <v>C40.00_R0060_C0020</v>
      </c>
      <c r="N14" s="602">
        <v>29195258</v>
      </c>
      <c r="O14" t="s">
        <v>82713</v>
      </c>
      <c r="P14" t="str">
        <f t="shared" si="0"/>
        <v>C 40.00</v>
      </c>
      <c r="Q14" t="str">
        <f t="shared" si="2"/>
        <v>C 40.00</v>
      </c>
      <c r="R14" t="str">
        <f t="shared" si="3"/>
        <v>C 40.00</v>
      </c>
      <c r="Y14" t="str">
        <f t="shared" si="4"/>
        <v>C 40.00.a000060020</v>
      </c>
    </row>
    <row r="15" spans="1:25" hidden="1" x14ac:dyDescent="0.25">
      <c r="A15" t="s">
        <v>82693</v>
      </c>
      <c r="B15" s="601" t="s">
        <v>2698</v>
      </c>
      <c r="C15" s="601" t="s">
        <v>3582</v>
      </c>
      <c r="D15" s="601" t="s">
        <v>548</v>
      </c>
      <c r="E15" t="s">
        <v>2708</v>
      </c>
      <c r="F15" t="s">
        <v>2709</v>
      </c>
      <c r="G15" t="s">
        <v>82714</v>
      </c>
      <c r="H15" t="b">
        <v>0</v>
      </c>
      <c r="I15" t="s">
        <v>2711</v>
      </c>
      <c r="J15" t="str">
        <f t="shared" si="1"/>
        <v>C40.00_R0071_C0010</v>
      </c>
      <c r="N15" s="602"/>
      <c r="O15" t="s">
        <v>82715</v>
      </c>
      <c r="P15" t="str">
        <f t="shared" si="0"/>
        <v>C 40.00</v>
      </c>
      <c r="Q15" t="str">
        <f t="shared" si="2"/>
        <v>C 40.00</v>
      </c>
      <c r="R15" t="str">
        <f t="shared" si="3"/>
        <v>C 40.00</v>
      </c>
      <c r="Y15" t="str">
        <f t="shared" si="4"/>
        <v>C 40.00.a000071010</v>
      </c>
    </row>
    <row r="16" spans="1:25" hidden="1" x14ac:dyDescent="0.25">
      <c r="A16" t="s">
        <v>82693</v>
      </c>
      <c r="B16" s="601" t="s">
        <v>2698</v>
      </c>
      <c r="C16" s="601" t="s">
        <v>3582</v>
      </c>
      <c r="D16" s="601" t="s">
        <v>561</v>
      </c>
      <c r="E16" t="s">
        <v>82696</v>
      </c>
      <c r="F16" t="s">
        <v>82697</v>
      </c>
      <c r="G16" t="s">
        <v>82714</v>
      </c>
      <c r="H16" t="b">
        <v>0</v>
      </c>
      <c r="I16" t="s">
        <v>2711</v>
      </c>
      <c r="J16" t="str">
        <f t="shared" si="1"/>
        <v>C40.00_R0071_C0020</v>
      </c>
      <c r="N16" s="602"/>
      <c r="O16" t="s">
        <v>82716</v>
      </c>
      <c r="P16" t="str">
        <f t="shared" si="0"/>
        <v>C 40.00</v>
      </c>
      <c r="Q16" t="str">
        <f t="shared" si="2"/>
        <v>C 40.00</v>
      </c>
      <c r="R16" t="str">
        <f t="shared" si="3"/>
        <v>C 40.00</v>
      </c>
      <c r="Y16" t="str">
        <f t="shared" si="4"/>
        <v>C 40.00.a000071020</v>
      </c>
    </row>
    <row r="17" spans="1:25" hidden="1" x14ac:dyDescent="0.25">
      <c r="A17" t="s">
        <v>82693</v>
      </c>
      <c r="B17" s="601" t="s">
        <v>2698</v>
      </c>
      <c r="C17" s="601" t="s">
        <v>731</v>
      </c>
      <c r="D17" s="601" t="s">
        <v>548</v>
      </c>
      <c r="E17" t="s">
        <v>2708</v>
      </c>
      <c r="F17" t="s">
        <v>2709</v>
      </c>
      <c r="G17" t="s">
        <v>82717</v>
      </c>
      <c r="H17" t="b">
        <v>0</v>
      </c>
      <c r="I17" t="s">
        <v>2711</v>
      </c>
      <c r="J17" t="str">
        <f t="shared" si="1"/>
        <v>C40.00_R0090_C0010</v>
      </c>
      <c r="N17" s="602">
        <v>11182912546</v>
      </c>
      <c r="O17" t="s">
        <v>82718</v>
      </c>
      <c r="P17" t="str">
        <f t="shared" si="0"/>
        <v>C 40.00</v>
      </c>
      <c r="Q17" t="str">
        <f t="shared" si="2"/>
        <v>C 40.00</v>
      </c>
      <c r="R17" t="str">
        <f t="shared" si="3"/>
        <v>C 40.00</v>
      </c>
      <c r="Y17" t="str">
        <f t="shared" si="4"/>
        <v>C 40.00.a000090010</v>
      </c>
    </row>
    <row r="18" spans="1:25" hidden="1" x14ac:dyDescent="0.25">
      <c r="A18" t="s">
        <v>82693</v>
      </c>
      <c r="B18" s="601" t="s">
        <v>2698</v>
      </c>
      <c r="C18" s="601" t="s">
        <v>731</v>
      </c>
      <c r="D18" s="601" t="s">
        <v>561</v>
      </c>
      <c r="E18" t="s">
        <v>82696</v>
      </c>
      <c r="F18" t="s">
        <v>82697</v>
      </c>
      <c r="G18" t="s">
        <v>82717</v>
      </c>
      <c r="H18" t="b">
        <v>0</v>
      </c>
      <c r="I18" t="s">
        <v>2711</v>
      </c>
      <c r="J18" t="str">
        <f t="shared" si="1"/>
        <v>C40.00_R0090_C0020</v>
      </c>
      <c r="N18" s="602">
        <v>11182912546</v>
      </c>
      <c r="O18" t="s">
        <v>82719</v>
      </c>
      <c r="P18" t="str">
        <f t="shared" si="0"/>
        <v>C 40.00</v>
      </c>
      <c r="Q18" t="str">
        <f t="shared" si="2"/>
        <v>C 40.00</v>
      </c>
      <c r="R18" t="str">
        <f t="shared" si="3"/>
        <v>C 40.00</v>
      </c>
      <c r="Y18" t="str">
        <f t="shared" si="4"/>
        <v>C 40.00.a000090020</v>
      </c>
    </row>
    <row r="19" spans="1:25" hidden="1" x14ac:dyDescent="0.25">
      <c r="A19" t="s">
        <v>82693</v>
      </c>
      <c r="B19" s="601" t="s">
        <v>2698</v>
      </c>
      <c r="C19" s="601" t="s">
        <v>745</v>
      </c>
      <c r="D19" s="601" t="s">
        <v>561</v>
      </c>
      <c r="E19" t="s">
        <v>82696</v>
      </c>
      <c r="F19" t="s">
        <v>82697</v>
      </c>
      <c r="G19" t="s">
        <v>82720</v>
      </c>
      <c r="H19" t="b">
        <v>0</v>
      </c>
      <c r="I19" t="s">
        <v>2711</v>
      </c>
      <c r="J19" t="str">
        <f t="shared" si="1"/>
        <v>C40.00_R0210_C0020</v>
      </c>
      <c r="N19" s="602"/>
      <c r="O19" t="s">
        <v>82721</v>
      </c>
      <c r="P19" t="str">
        <f t="shared" si="0"/>
        <v>C 40.00</v>
      </c>
      <c r="Q19" t="str">
        <f t="shared" si="2"/>
        <v>C 40.00</v>
      </c>
      <c r="R19" t="str">
        <f t="shared" si="3"/>
        <v>C 40.00</v>
      </c>
      <c r="Y19" t="str">
        <f t="shared" si="4"/>
        <v>C 40.00.a000210020</v>
      </c>
    </row>
    <row r="20" spans="1:25" hidden="1" x14ac:dyDescent="0.25">
      <c r="A20" t="s">
        <v>82693</v>
      </c>
      <c r="B20" s="601" t="s">
        <v>2698</v>
      </c>
      <c r="C20" s="601" t="s">
        <v>746</v>
      </c>
      <c r="D20" s="601" t="s">
        <v>561</v>
      </c>
      <c r="E20" t="s">
        <v>82696</v>
      </c>
      <c r="F20" t="s">
        <v>82697</v>
      </c>
      <c r="G20" t="s">
        <v>82722</v>
      </c>
      <c r="H20" t="b">
        <v>0</v>
      </c>
      <c r="I20" t="s">
        <v>2711</v>
      </c>
      <c r="J20" t="str">
        <f t="shared" si="1"/>
        <v>C40.00_R0220_C0020</v>
      </c>
      <c r="N20" s="602"/>
      <c r="O20" t="s">
        <v>82723</v>
      </c>
      <c r="P20" t="str">
        <f t="shared" si="0"/>
        <v>C 40.00</v>
      </c>
      <c r="Q20" t="str">
        <f t="shared" si="2"/>
        <v>C 40.00</v>
      </c>
      <c r="R20" t="str">
        <f t="shared" si="3"/>
        <v>C 40.00</v>
      </c>
      <c r="Y20" t="str">
        <f t="shared" si="4"/>
        <v>C 40.00.a000220020</v>
      </c>
    </row>
    <row r="21" spans="1:25" hidden="1" x14ac:dyDescent="0.25">
      <c r="A21" t="s">
        <v>82693</v>
      </c>
      <c r="B21" s="601" t="s">
        <v>2698</v>
      </c>
      <c r="C21" s="601" t="s">
        <v>2954</v>
      </c>
      <c r="D21" s="601" t="s">
        <v>561</v>
      </c>
      <c r="E21" t="s">
        <v>82696</v>
      </c>
      <c r="F21" t="s">
        <v>82697</v>
      </c>
      <c r="G21" t="s">
        <v>82724</v>
      </c>
      <c r="H21" t="b">
        <v>0</v>
      </c>
      <c r="I21" t="s">
        <v>2711</v>
      </c>
      <c r="J21" t="str">
        <f t="shared" si="1"/>
        <v>C40.00_R0230_C0020</v>
      </c>
      <c r="N21" s="602"/>
      <c r="O21" t="s">
        <v>82725</v>
      </c>
      <c r="P21" t="str">
        <f t="shared" si="0"/>
        <v>C 40.00</v>
      </c>
      <c r="Q21" t="str">
        <f t="shared" si="2"/>
        <v>C 40.00</v>
      </c>
      <c r="R21" t="str">
        <f t="shared" si="3"/>
        <v>C 40.00</v>
      </c>
      <c r="Y21" t="str">
        <f t="shared" si="4"/>
        <v>C 40.00.a000230020</v>
      </c>
    </row>
    <row r="22" spans="1:25" hidden="1" x14ac:dyDescent="0.25">
      <c r="A22" t="s">
        <v>82693</v>
      </c>
      <c r="B22" s="601" t="s">
        <v>2698</v>
      </c>
      <c r="C22" s="601" t="s">
        <v>2830</v>
      </c>
      <c r="D22" s="601" t="s">
        <v>561</v>
      </c>
      <c r="E22" t="s">
        <v>82696</v>
      </c>
      <c r="F22" t="s">
        <v>82697</v>
      </c>
      <c r="G22" t="s">
        <v>82726</v>
      </c>
      <c r="H22" t="b">
        <v>0</v>
      </c>
      <c r="I22" t="s">
        <v>2711</v>
      </c>
      <c r="J22" t="str">
        <f t="shared" si="1"/>
        <v>C40.00_R0240_C0020</v>
      </c>
      <c r="N22" s="602"/>
      <c r="O22" t="s">
        <v>82727</v>
      </c>
      <c r="P22" t="str">
        <f t="shared" si="0"/>
        <v>C 40.00</v>
      </c>
      <c r="Q22" t="str">
        <f t="shared" si="2"/>
        <v>C 40.00</v>
      </c>
      <c r="R22" t="str">
        <f t="shared" si="3"/>
        <v>C 40.00</v>
      </c>
      <c r="Y22" t="str">
        <f t="shared" si="4"/>
        <v>C 40.00.a000240020</v>
      </c>
    </row>
    <row r="23" spans="1:25" hidden="1" x14ac:dyDescent="0.25">
      <c r="A23" t="s">
        <v>82693</v>
      </c>
      <c r="B23" s="601" t="s">
        <v>2698</v>
      </c>
      <c r="C23" s="601" t="s">
        <v>2839</v>
      </c>
      <c r="D23" s="601" t="s">
        <v>548</v>
      </c>
      <c r="E23" t="s">
        <v>2708</v>
      </c>
      <c r="F23" t="s">
        <v>2709</v>
      </c>
      <c r="G23" t="s">
        <v>82728</v>
      </c>
      <c r="H23" t="b">
        <v>0</v>
      </c>
      <c r="I23" t="s">
        <v>2711</v>
      </c>
      <c r="J23" t="str">
        <f t="shared" si="1"/>
        <v>C40.00_R0270_C0010</v>
      </c>
      <c r="N23" s="602"/>
      <c r="O23" t="s">
        <v>82729</v>
      </c>
      <c r="P23" t="str">
        <f t="shared" si="0"/>
        <v>C 40.00</v>
      </c>
      <c r="Q23" t="str">
        <f t="shared" si="2"/>
        <v>C 40.00</v>
      </c>
      <c r="R23" t="str">
        <f t="shared" si="3"/>
        <v>C 40.00</v>
      </c>
      <c r="Y23" t="str">
        <f t="shared" si="4"/>
        <v>C 40.00.a000270010</v>
      </c>
    </row>
    <row r="24" spans="1:25" hidden="1" x14ac:dyDescent="0.25">
      <c r="A24" t="s">
        <v>82693</v>
      </c>
      <c r="B24" s="601" t="s">
        <v>2698</v>
      </c>
      <c r="C24" s="601" t="s">
        <v>2842</v>
      </c>
      <c r="D24" s="601" t="s">
        <v>548</v>
      </c>
      <c r="E24" t="s">
        <v>2708</v>
      </c>
      <c r="F24" t="s">
        <v>2709</v>
      </c>
      <c r="G24" t="s">
        <v>82730</v>
      </c>
      <c r="H24" t="b">
        <v>0</v>
      </c>
      <c r="I24" t="s">
        <v>2711</v>
      </c>
      <c r="J24" t="str">
        <f t="shared" si="1"/>
        <v>C40.00_R0280_C0010</v>
      </c>
      <c r="N24" s="602"/>
      <c r="O24" t="s">
        <v>82731</v>
      </c>
      <c r="P24" t="str">
        <f t="shared" si="0"/>
        <v>C 40.00</v>
      </c>
      <c r="Q24" t="str">
        <f t="shared" si="2"/>
        <v>C 40.00</v>
      </c>
      <c r="R24" t="str">
        <f t="shared" si="3"/>
        <v>C 40.00</v>
      </c>
      <c r="Y24" t="str">
        <f t="shared" si="4"/>
        <v>C 40.00.a000280010</v>
      </c>
    </row>
    <row r="25" spans="1:25" hidden="1" x14ac:dyDescent="0.25">
      <c r="A25" t="s">
        <v>82693</v>
      </c>
      <c r="B25" s="601" t="s">
        <v>2698</v>
      </c>
      <c r="C25" s="601" t="s">
        <v>2845</v>
      </c>
      <c r="D25" s="601" t="s">
        <v>548</v>
      </c>
      <c r="E25" t="s">
        <v>2708</v>
      </c>
      <c r="F25" t="s">
        <v>2709</v>
      </c>
      <c r="G25" t="s">
        <v>82732</v>
      </c>
      <c r="H25" t="b">
        <v>0</v>
      </c>
      <c r="I25" t="s">
        <v>2711</v>
      </c>
      <c r="J25" t="str">
        <f t="shared" si="1"/>
        <v>C40.00_R0290_C0010</v>
      </c>
      <c r="N25" s="602"/>
      <c r="O25" t="s">
        <v>82733</v>
      </c>
      <c r="P25" t="str">
        <f t="shared" si="0"/>
        <v>C 40.00</v>
      </c>
      <c r="Q25" t="str">
        <f t="shared" si="2"/>
        <v>C 40.00</v>
      </c>
      <c r="R25" t="str">
        <f t="shared" si="3"/>
        <v>C 40.00</v>
      </c>
      <c r="Y25" t="str">
        <f t="shared" si="4"/>
        <v>C 40.00.a000290010</v>
      </c>
    </row>
    <row r="26" spans="1:25" hidden="1" x14ac:dyDescent="0.25">
      <c r="A26" t="s">
        <v>82693</v>
      </c>
      <c r="B26" s="601" t="s">
        <v>2698</v>
      </c>
      <c r="C26" s="601" t="s">
        <v>2848</v>
      </c>
      <c r="D26" s="601" t="s">
        <v>548</v>
      </c>
      <c r="E26" t="s">
        <v>2708</v>
      </c>
      <c r="F26" t="s">
        <v>2709</v>
      </c>
      <c r="G26" t="s">
        <v>82734</v>
      </c>
      <c r="H26" t="b">
        <v>0</v>
      </c>
      <c r="I26" t="s">
        <v>2711</v>
      </c>
      <c r="J26" t="str">
        <f t="shared" si="1"/>
        <v>C40.00_R0300_C0010</v>
      </c>
      <c r="N26" s="602"/>
      <c r="O26" t="s">
        <v>82735</v>
      </c>
      <c r="P26" t="str">
        <f t="shared" si="0"/>
        <v>C 40.00</v>
      </c>
      <c r="Q26" t="str">
        <f t="shared" si="2"/>
        <v>C 40.00</v>
      </c>
      <c r="R26" t="str">
        <f t="shared" si="3"/>
        <v>C 40.00</v>
      </c>
      <c r="Y26" t="str">
        <f t="shared" si="4"/>
        <v>C 40.00.a000300010</v>
      </c>
    </row>
    <row r="27" spans="1:25" hidden="1" x14ac:dyDescent="0.25">
      <c r="A27" t="s">
        <v>82693</v>
      </c>
      <c r="B27" s="601" t="s">
        <v>2698</v>
      </c>
      <c r="C27" s="601" t="s">
        <v>2851</v>
      </c>
      <c r="D27" s="601" t="s">
        <v>548</v>
      </c>
      <c r="E27" t="s">
        <v>2708</v>
      </c>
      <c r="F27" t="s">
        <v>2709</v>
      </c>
      <c r="G27" t="s">
        <v>82736</v>
      </c>
      <c r="H27" t="b">
        <v>0</v>
      </c>
      <c r="I27" t="s">
        <v>2711</v>
      </c>
      <c r="J27" t="str">
        <f t="shared" si="1"/>
        <v>C40.00_R0310_C0010</v>
      </c>
      <c r="N27" s="602"/>
      <c r="O27" t="s">
        <v>82737</v>
      </c>
      <c r="P27" t="str">
        <f t="shared" si="0"/>
        <v>C 40.00</v>
      </c>
      <c r="Q27" t="str">
        <f t="shared" si="2"/>
        <v>C 40.00</v>
      </c>
      <c r="R27" t="str">
        <f t="shared" si="3"/>
        <v>C 40.00</v>
      </c>
      <c r="Y27" t="str">
        <f t="shared" si="4"/>
        <v>C 40.00.a000310010</v>
      </c>
    </row>
    <row r="28" spans="1:25" hidden="1" x14ac:dyDescent="0.25">
      <c r="A28" t="s">
        <v>82693</v>
      </c>
      <c r="B28" s="601" t="s">
        <v>2698</v>
      </c>
      <c r="C28" s="601" t="s">
        <v>2854</v>
      </c>
      <c r="D28" s="601" t="s">
        <v>548</v>
      </c>
      <c r="E28" t="s">
        <v>2708</v>
      </c>
      <c r="F28" t="s">
        <v>2709</v>
      </c>
      <c r="G28" t="s">
        <v>82738</v>
      </c>
      <c r="H28" t="b">
        <v>0</v>
      </c>
      <c r="I28" t="s">
        <v>2711</v>
      </c>
      <c r="J28" t="str">
        <f t="shared" si="1"/>
        <v>C40.00_R0320_C0010</v>
      </c>
      <c r="N28" s="602"/>
      <c r="O28" t="s">
        <v>82739</v>
      </c>
      <c r="P28" t="str">
        <f t="shared" si="0"/>
        <v>C 40.00</v>
      </c>
      <c r="Q28" t="str">
        <f t="shared" si="2"/>
        <v>C 40.00</v>
      </c>
      <c r="R28" t="str">
        <f t="shared" si="3"/>
        <v>C 40.00</v>
      </c>
      <c r="Y28" t="str">
        <f t="shared" si="4"/>
        <v>C 40.00.a000320010</v>
      </c>
    </row>
    <row r="29" spans="1:25" hidden="1" x14ac:dyDescent="0.25">
      <c r="A29" t="s">
        <v>82693</v>
      </c>
      <c r="B29" s="601" t="s">
        <v>2698</v>
      </c>
      <c r="C29" s="601" t="s">
        <v>2857</v>
      </c>
      <c r="D29" s="601" t="s">
        <v>548</v>
      </c>
      <c r="E29" t="s">
        <v>2708</v>
      </c>
      <c r="F29" t="s">
        <v>2709</v>
      </c>
      <c r="G29" t="s">
        <v>82740</v>
      </c>
      <c r="H29" t="b">
        <v>0</v>
      </c>
      <c r="I29" t="s">
        <v>2711</v>
      </c>
      <c r="J29" t="str">
        <f t="shared" si="1"/>
        <v>C40.00_R0330_C0010</v>
      </c>
      <c r="N29" s="602"/>
      <c r="O29" t="s">
        <v>82741</v>
      </c>
      <c r="P29" t="str">
        <f t="shared" si="0"/>
        <v>C 40.00</v>
      </c>
      <c r="Q29" t="str">
        <f t="shared" si="2"/>
        <v>C 40.00</v>
      </c>
      <c r="R29" t="str">
        <f t="shared" si="3"/>
        <v>C 40.00</v>
      </c>
      <c r="Y29" t="str">
        <f t="shared" si="4"/>
        <v>C 40.00.a000330010</v>
      </c>
    </row>
    <row r="30" spans="1:25" hidden="1" x14ac:dyDescent="0.25">
      <c r="A30" t="s">
        <v>82693</v>
      </c>
      <c r="B30" s="601" t="s">
        <v>2698</v>
      </c>
      <c r="C30" s="601" t="s">
        <v>2860</v>
      </c>
      <c r="D30" s="601" t="s">
        <v>548</v>
      </c>
      <c r="E30" t="s">
        <v>2708</v>
      </c>
      <c r="F30" t="s">
        <v>2709</v>
      </c>
      <c r="G30" t="s">
        <v>82742</v>
      </c>
      <c r="H30" t="b">
        <v>0</v>
      </c>
      <c r="I30" t="s">
        <v>2711</v>
      </c>
      <c r="J30" t="str">
        <f t="shared" si="1"/>
        <v>C40.00_R0340_C0010</v>
      </c>
      <c r="N30" s="602"/>
      <c r="O30" t="s">
        <v>82743</v>
      </c>
      <c r="P30" t="str">
        <f t="shared" si="0"/>
        <v>C 40.00</v>
      </c>
      <c r="Q30" t="str">
        <f t="shared" si="2"/>
        <v>C 40.00</v>
      </c>
      <c r="R30" t="str">
        <f t="shared" si="3"/>
        <v>C 40.00</v>
      </c>
      <c r="Y30" t="str">
        <f t="shared" si="4"/>
        <v>C 40.00.a000340010</v>
      </c>
    </row>
    <row r="31" spans="1:25" hidden="1" x14ac:dyDescent="0.25">
      <c r="A31" t="s">
        <v>82693</v>
      </c>
      <c r="B31" s="601" t="s">
        <v>2698</v>
      </c>
      <c r="C31" s="601" t="s">
        <v>2863</v>
      </c>
      <c r="D31" s="601" t="s">
        <v>548</v>
      </c>
      <c r="E31" t="s">
        <v>2708</v>
      </c>
      <c r="F31" t="s">
        <v>2709</v>
      </c>
      <c r="G31" t="s">
        <v>82744</v>
      </c>
      <c r="H31" t="b">
        <v>0</v>
      </c>
      <c r="I31" t="s">
        <v>2711</v>
      </c>
      <c r="J31" t="str">
        <f t="shared" si="1"/>
        <v>C40.00_R0350_C0010</v>
      </c>
      <c r="N31" s="602"/>
      <c r="O31" t="s">
        <v>82745</v>
      </c>
      <c r="P31" t="str">
        <f t="shared" si="0"/>
        <v>C 40.00</v>
      </c>
      <c r="Q31" t="str">
        <f t="shared" si="2"/>
        <v>C 40.00</v>
      </c>
      <c r="R31" t="str">
        <f t="shared" si="3"/>
        <v>C 40.00</v>
      </c>
      <c r="Y31" t="str">
        <f t="shared" si="4"/>
        <v>C 40.00.a000350010</v>
      </c>
    </row>
    <row r="32" spans="1:25" hidden="1" x14ac:dyDescent="0.25">
      <c r="A32" t="s">
        <v>82693</v>
      </c>
      <c r="B32" s="601" t="s">
        <v>2698</v>
      </c>
      <c r="C32" s="601" t="s">
        <v>2866</v>
      </c>
      <c r="D32" s="601" t="s">
        <v>548</v>
      </c>
      <c r="E32" t="s">
        <v>2708</v>
      </c>
      <c r="F32" t="s">
        <v>2709</v>
      </c>
      <c r="G32" t="s">
        <v>82746</v>
      </c>
      <c r="H32" t="b">
        <v>0</v>
      </c>
      <c r="I32" t="s">
        <v>2711</v>
      </c>
      <c r="J32" t="str">
        <f t="shared" si="1"/>
        <v>C40.00_R0360_C0010</v>
      </c>
      <c r="N32" s="602"/>
      <c r="O32" t="s">
        <v>82747</v>
      </c>
      <c r="P32" t="str">
        <f t="shared" si="0"/>
        <v>C 40.00</v>
      </c>
      <c r="Q32" t="str">
        <f t="shared" si="2"/>
        <v>C 40.00</v>
      </c>
      <c r="R32" t="str">
        <f t="shared" si="3"/>
        <v>C 40.00</v>
      </c>
      <c r="Y32" t="str">
        <f t="shared" si="4"/>
        <v>C 40.00.a000360010</v>
      </c>
    </row>
    <row r="33" spans="1:25" hidden="1" x14ac:dyDescent="0.25">
      <c r="A33" t="s">
        <v>82693</v>
      </c>
      <c r="B33" s="601" t="s">
        <v>2698</v>
      </c>
      <c r="C33" s="601" t="s">
        <v>2869</v>
      </c>
      <c r="D33" s="601" t="s">
        <v>548</v>
      </c>
      <c r="E33" t="s">
        <v>2708</v>
      </c>
      <c r="F33" t="s">
        <v>2709</v>
      </c>
      <c r="G33" t="s">
        <v>82748</v>
      </c>
      <c r="H33" t="b">
        <v>0</v>
      </c>
      <c r="I33" t="s">
        <v>2711</v>
      </c>
      <c r="J33" t="str">
        <f t="shared" si="1"/>
        <v>C40.00_R0370_C0010</v>
      </c>
      <c r="N33" s="602"/>
      <c r="O33" t="s">
        <v>82749</v>
      </c>
      <c r="P33" t="str">
        <f t="shared" si="0"/>
        <v>C 40.00</v>
      </c>
      <c r="Q33" t="str">
        <f t="shared" si="2"/>
        <v>C 40.00</v>
      </c>
      <c r="R33" t="str">
        <f t="shared" si="3"/>
        <v>C 40.00</v>
      </c>
      <c r="Y33" t="str">
        <f t="shared" si="4"/>
        <v>C 40.00.a000370010</v>
      </c>
    </row>
    <row r="34" spans="1:25" hidden="1" x14ac:dyDescent="0.25">
      <c r="A34" t="s">
        <v>82693</v>
      </c>
      <c r="B34" s="601" t="s">
        <v>2698</v>
      </c>
      <c r="C34" s="601" t="s">
        <v>2875</v>
      </c>
      <c r="D34" s="601" t="s">
        <v>548</v>
      </c>
      <c r="E34" t="s">
        <v>2708</v>
      </c>
      <c r="F34" t="s">
        <v>2709</v>
      </c>
      <c r="G34" t="s">
        <v>82750</v>
      </c>
      <c r="H34" t="b">
        <v>0</v>
      </c>
      <c r="I34" t="s">
        <v>2711</v>
      </c>
      <c r="J34" t="str">
        <f t="shared" si="1"/>
        <v>C40.00_R0380_C0010</v>
      </c>
      <c r="N34" s="602"/>
      <c r="O34" t="s">
        <v>82751</v>
      </c>
      <c r="P34" t="str">
        <f t="shared" si="0"/>
        <v>C 40.00</v>
      </c>
      <c r="Q34" t="str">
        <f t="shared" si="2"/>
        <v>C 40.00</v>
      </c>
      <c r="R34" t="str">
        <f t="shared" si="3"/>
        <v>C 40.00</v>
      </c>
      <c r="Y34" t="str">
        <f t="shared" si="4"/>
        <v>C 40.00.a000380010</v>
      </c>
    </row>
    <row r="35" spans="1:25" hidden="1" x14ac:dyDescent="0.25">
      <c r="A35" t="s">
        <v>82693</v>
      </c>
      <c r="B35" s="601" t="s">
        <v>2698</v>
      </c>
      <c r="C35" s="601" t="s">
        <v>2878</v>
      </c>
      <c r="D35" s="601" t="s">
        <v>736</v>
      </c>
      <c r="E35" t="s">
        <v>54118</v>
      </c>
      <c r="F35" t="s">
        <v>54119</v>
      </c>
      <c r="G35" t="s">
        <v>82752</v>
      </c>
      <c r="H35" t="b">
        <v>0</v>
      </c>
      <c r="I35" t="s">
        <v>2711</v>
      </c>
      <c r="J35" t="str">
        <f t="shared" si="1"/>
        <v>C40.00_R0390_C0130</v>
      </c>
      <c r="N35" s="602"/>
      <c r="O35" t="s">
        <v>82753</v>
      </c>
      <c r="P35" t="str">
        <f t="shared" si="0"/>
        <v>C 40.00</v>
      </c>
      <c r="Q35" t="str">
        <f t="shared" si="2"/>
        <v>C 40.00</v>
      </c>
      <c r="R35" t="str">
        <f t="shared" si="3"/>
        <v>C 40.00</v>
      </c>
      <c r="Y35" t="str">
        <f t="shared" si="4"/>
        <v>C 40.00.a000390130</v>
      </c>
    </row>
    <row r="36" spans="1:25" hidden="1" x14ac:dyDescent="0.25">
      <c r="A36" t="s">
        <v>82693</v>
      </c>
      <c r="B36" s="601" t="s">
        <v>2698</v>
      </c>
      <c r="C36" s="601" t="s">
        <v>3201</v>
      </c>
      <c r="D36" s="601" t="s">
        <v>736</v>
      </c>
      <c r="E36" t="s">
        <v>54118</v>
      </c>
      <c r="F36" t="s">
        <v>54119</v>
      </c>
      <c r="G36" t="s">
        <v>82754</v>
      </c>
      <c r="H36" t="b">
        <v>0</v>
      </c>
      <c r="I36" t="s">
        <v>2711</v>
      </c>
      <c r="J36" t="str">
        <f t="shared" si="1"/>
        <v>C40.00_R0400_C0130</v>
      </c>
      <c r="N36" s="602"/>
      <c r="O36" t="s">
        <v>82755</v>
      </c>
      <c r="P36" t="str">
        <f t="shared" si="0"/>
        <v>C 40.00</v>
      </c>
      <c r="Q36" t="str">
        <f t="shared" si="2"/>
        <v>C 40.00</v>
      </c>
      <c r="R36" t="str">
        <f t="shared" si="3"/>
        <v>C 40.00</v>
      </c>
      <c r="Y36" t="str">
        <f t="shared" si="4"/>
        <v>C 40.00.a000400130</v>
      </c>
    </row>
    <row r="37" spans="1:25" hidden="1" x14ac:dyDescent="0.25">
      <c r="A37" t="s">
        <v>82693</v>
      </c>
      <c r="B37" s="601" t="s">
        <v>2698</v>
      </c>
      <c r="C37" s="601" t="s">
        <v>3204</v>
      </c>
      <c r="D37" s="601" t="s">
        <v>548</v>
      </c>
      <c r="E37" t="s">
        <v>2708</v>
      </c>
      <c r="F37" t="s">
        <v>2709</v>
      </c>
      <c r="G37" t="s">
        <v>10546</v>
      </c>
      <c r="H37" t="b">
        <v>0</v>
      </c>
      <c r="I37" t="s">
        <v>2711</v>
      </c>
      <c r="J37" t="str">
        <f t="shared" si="1"/>
        <v>C40.00_R0410_C0010</v>
      </c>
      <c r="M37" s="751"/>
      <c r="N37" s="602"/>
      <c r="O37" t="s">
        <v>82756</v>
      </c>
      <c r="P37" t="str">
        <f t="shared" si="0"/>
        <v>C 40.00</v>
      </c>
      <c r="Q37" t="str">
        <f t="shared" si="2"/>
        <v>C 40.00</v>
      </c>
      <c r="R37" t="str">
        <f t="shared" si="3"/>
        <v>C 40.00</v>
      </c>
      <c r="Y37" t="str">
        <f t="shared" si="4"/>
        <v>C 40.00.a000410010</v>
      </c>
    </row>
    <row r="38" spans="1:25" hidden="1" x14ac:dyDescent="0.25">
      <c r="A38" t="s">
        <v>82757</v>
      </c>
      <c r="B38" s="601" t="s">
        <v>2698</v>
      </c>
      <c r="C38" s="601" t="s">
        <v>548</v>
      </c>
      <c r="D38" s="601" t="s">
        <v>727</v>
      </c>
      <c r="E38" t="s">
        <v>6157</v>
      </c>
      <c r="F38" t="s">
        <v>6158</v>
      </c>
      <c r="G38" t="s">
        <v>82694</v>
      </c>
      <c r="H38" t="b">
        <v>0</v>
      </c>
      <c r="I38" t="s">
        <v>2711</v>
      </c>
      <c r="J38" t="str">
        <f t="shared" si="1"/>
        <v>C40.00_R0010_C0070</v>
      </c>
      <c r="N38" s="602">
        <v>1271600000</v>
      </c>
      <c r="O38" t="s">
        <v>82758</v>
      </c>
      <c r="P38" t="str">
        <f t="shared" si="0"/>
        <v>C 40.00.b</v>
      </c>
      <c r="Q38" t="str">
        <f t="shared" si="2"/>
        <v>C 40.00</v>
      </c>
      <c r="R38" t="str">
        <f t="shared" si="3"/>
        <v>C 40.00</v>
      </c>
      <c r="Y38" t="str">
        <f t="shared" si="4"/>
        <v>C 40.00.b000010070</v>
      </c>
    </row>
    <row r="39" spans="1:25" hidden="1" x14ac:dyDescent="0.25">
      <c r="A39" t="s">
        <v>82757</v>
      </c>
      <c r="B39" s="601" t="s">
        <v>2698</v>
      </c>
      <c r="C39" s="601" t="s">
        <v>561</v>
      </c>
      <c r="D39" s="601" t="s">
        <v>727</v>
      </c>
      <c r="E39" t="s">
        <v>6157</v>
      </c>
      <c r="F39" t="s">
        <v>6158</v>
      </c>
      <c r="G39" t="s">
        <v>82699</v>
      </c>
      <c r="H39" t="b">
        <v>0</v>
      </c>
      <c r="I39" t="s">
        <v>2711</v>
      </c>
      <c r="J39" t="str">
        <f t="shared" si="1"/>
        <v>C40.00_R0020_C0070</v>
      </c>
      <c r="N39" s="602"/>
      <c r="O39" t="s">
        <v>82759</v>
      </c>
      <c r="P39" t="str">
        <f t="shared" si="0"/>
        <v>C 40.00.b</v>
      </c>
      <c r="Q39" t="str">
        <f t="shared" si="2"/>
        <v>C 40.00</v>
      </c>
      <c r="R39" t="str">
        <f t="shared" si="3"/>
        <v>C 40.00</v>
      </c>
      <c r="Y39" t="str">
        <f t="shared" si="4"/>
        <v>C 40.00.b000020070</v>
      </c>
    </row>
    <row r="40" spans="1:25" hidden="1" x14ac:dyDescent="0.25">
      <c r="A40" t="s">
        <v>82757</v>
      </c>
      <c r="B40" s="601" t="s">
        <v>2698</v>
      </c>
      <c r="C40" s="601" t="s">
        <v>719</v>
      </c>
      <c r="D40" s="601" t="s">
        <v>727</v>
      </c>
      <c r="E40" t="s">
        <v>6157</v>
      </c>
      <c r="F40" t="s">
        <v>6158</v>
      </c>
      <c r="G40" t="s">
        <v>82760</v>
      </c>
      <c r="H40" t="b">
        <v>0</v>
      </c>
      <c r="I40" t="s">
        <v>2711</v>
      </c>
      <c r="J40" t="str">
        <f t="shared" si="1"/>
        <v>C40.00_R0030_C0070</v>
      </c>
      <c r="N40" s="602"/>
      <c r="O40" t="s">
        <v>82761</v>
      </c>
      <c r="P40" t="str">
        <f t="shared" si="0"/>
        <v>C 40.00.b</v>
      </c>
      <c r="Q40" t="str">
        <f t="shared" si="2"/>
        <v>C 40.00</v>
      </c>
      <c r="R40" t="str">
        <f t="shared" si="3"/>
        <v>C 40.00</v>
      </c>
      <c r="Y40" t="str">
        <f t="shared" si="4"/>
        <v>C 40.00.b000030070</v>
      </c>
    </row>
    <row r="41" spans="1:25" hidden="1" x14ac:dyDescent="0.25">
      <c r="A41" t="s">
        <v>82757</v>
      </c>
      <c r="B41" s="601" t="s">
        <v>2698</v>
      </c>
      <c r="C41" s="601" t="s">
        <v>721</v>
      </c>
      <c r="D41" s="601" t="s">
        <v>727</v>
      </c>
      <c r="E41" t="s">
        <v>6157</v>
      </c>
      <c r="F41" t="s">
        <v>6158</v>
      </c>
      <c r="G41" t="s">
        <v>82762</v>
      </c>
      <c r="H41" t="b">
        <v>0</v>
      </c>
      <c r="I41" t="s">
        <v>2711</v>
      </c>
      <c r="J41" t="str">
        <f t="shared" si="1"/>
        <v>C40.00_R0040_C0070</v>
      </c>
      <c r="N41" s="602"/>
      <c r="O41" t="s">
        <v>82763</v>
      </c>
      <c r="P41" t="str">
        <f t="shared" si="0"/>
        <v>C 40.00.b</v>
      </c>
      <c r="Q41" t="str">
        <f t="shared" si="2"/>
        <v>C 40.00</v>
      </c>
      <c r="R41" t="str">
        <f t="shared" si="3"/>
        <v>C 40.00</v>
      </c>
      <c r="Y41" t="str">
        <f t="shared" si="4"/>
        <v>C 40.00.b000040070</v>
      </c>
    </row>
    <row r="42" spans="1:25" hidden="1" x14ac:dyDescent="0.25">
      <c r="A42" t="s">
        <v>82757</v>
      </c>
      <c r="B42" s="601" t="s">
        <v>2698</v>
      </c>
      <c r="C42" s="601" t="s">
        <v>723</v>
      </c>
      <c r="D42" s="601" t="s">
        <v>727</v>
      </c>
      <c r="E42" t="s">
        <v>6157</v>
      </c>
      <c r="F42" t="s">
        <v>6158</v>
      </c>
      <c r="G42" t="s">
        <v>82705</v>
      </c>
      <c r="H42" t="b">
        <v>0</v>
      </c>
      <c r="I42" t="s">
        <v>2711</v>
      </c>
      <c r="J42" t="str">
        <f t="shared" si="1"/>
        <v>C40.00_R0050_C0070</v>
      </c>
      <c r="N42" s="602"/>
      <c r="O42" t="s">
        <v>82764</v>
      </c>
      <c r="P42" t="str">
        <f t="shared" si="0"/>
        <v>C 40.00.b</v>
      </c>
      <c r="Q42" t="str">
        <f t="shared" si="2"/>
        <v>C 40.00</v>
      </c>
      <c r="R42" t="str">
        <f t="shared" si="3"/>
        <v>C 40.00</v>
      </c>
      <c r="Y42" t="str">
        <f t="shared" si="4"/>
        <v>C 40.00.b000050070</v>
      </c>
    </row>
    <row r="43" spans="1:25" hidden="1" x14ac:dyDescent="0.25">
      <c r="A43" t="s">
        <v>82757</v>
      </c>
      <c r="B43" s="601" t="s">
        <v>2698</v>
      </c>
      <c r="C43" s="601" t="s">
        <v>725</v>
      </c>
      <c r="D43" s="601" t="s">
        <v>727</v>
      </c>
      <c r="E43" t="s">
        <v>6157</v>
      </c>
      <c r="F43" t="s">
        <v>6158</v>
      </c>
      <c r="G43" t="s">
        <v>82711</v>
      </c>
      <c r="H43" t="b">
        <v>0</v>
      </c>
      <c r="I43" t="s">
        <v>2711</v>
      </c>
      <c r="J43" t="str">
        <f t="shared" si="1"/>
        <v>C40.00_R0060_C0070</v>
      </c>
      <c r="N43" s="602">
        <v>1271600000</v>
      </c>
      <c r="O43" t="s">
        <v>82765</v>
      </c>
      <c r="P43" t="str">
        <f t="shared" si="0"/>
        <v>C 40.00.b</v>
      </c>
      <c r="Q43" t="str">
        <f t="shared" si="2"/>
        <v>C 40.00</v>
      </c>
      <c r="R43" t="str">
        <f t="shared" si="3"/>
        <v>C 40.00</v>
      </c>
      <c r="Y43" t="str">
        <f t="shared" si="4"/>
        <v>C 40.00.b000060070</v>
      </c>
    </row>
    <row r="44" spans="1:25" hidden="1" x14ac:dyDescent="0.25">
      <c r="A44" t="s">
        <v>82757</v>
      </c>
      <c r="B44" s="601" t="s">
        <v>2698</v>
      </c>
      <c r="C44" s="601" t="s">
        <v>2741</v>
      </c>
      <c r="D44" s="601" t="s">
        <v>727</v>
      </c>
      <c r="E44" t="s">
        <v>6157</v>
      </c>
      <c r="F44" t="s">
        <v>6158</v>
      </c>
      <c r="G44" t="s">
        <v>82766</v>
      </c>
      <c r="H44" t="b">
        <v>0</v>
      </c>
      <c r="I44" t="s">
        <v>2711</v>
      </c>
      <c r="J44" t="str">
        <f t="shared" si="1"/>
        <v>C40.00_R0095_C0070</v>
      </c>
      <c r="N44" s="602">
        <v>913513836</v>
      </c>
      <c r="O44" t="s">
        <v>82767</v>
      </c>
      <c r="P44" t="str">
        <f t="shared" si="0"/>
        <v>C 40.00.b</v>
      </c>
      <c r="Q44" t="str">
        <f t="shared" si="2"/>
        <v>C 40.00</v>
      </c>
      <c r="R44" t="str">
        <f t="shared" si="3"/>
        <v>C 40.00</v>
      </c>
      <c r="Y44" t="str">
        <f t="shared" si="4"/>
        <v>C 40.00.b000095070</v>
      </c>
    </row>
    <row r="45" spans="1:25" hidden="1" x14ac:dyDescent="0.25">
      <c r="A45" t="s">
        <v>82757</v>
      </c>
      <c r="B45" s="601" t="s">
        <v>2698</v>
      </c>
      <c r="C45" s="601" t="s">
        <v>2851</v>
      </c>
      <c r="D45" s="601" t="s">
        <v>727</v>
      </c>
      <c r="E45" t="s">
        <v>6157</v>
      </c>
      <c r="F45" t="s">
        <v>6158</v>
      </c>
      <c r="G45" t="s">
        <v>82768</v>
      </c>
      <c r="H45" t="b">
        <v>0</v>
      </c>
      <c r="I45" t="s">
        <v>2711</v>
      </c>
      <c r="J45" t="str">
        <f t="shared" si="1"/>
        <v>C40.00_R0310_C0070</v>
      </c>
      <c r="N45" s="602"/>
      <c r="O45" t="s">
        <v>82769</v>
      </c>
      <c r="P45" t="str">
        <f t="shared" si="0"/>
        <v>C 40.00.b</v>
      </c>
      <c r="Q45" t="str">
        <f t="shared" si="2"/>
        <v>C 40.00</v>
      </c>
      <c r="R45" t="str">
        <f t="shared" si="3"/>
        <v>C 40.00</v>
      </c>
      <c r="Y45" t="str">
        <f t="shared" si="4"/>
        <v>C 40.00.b000310070</v>
      </c>
    </row>
    <row r="46" spans="1:25" hidden="1" x14ac:dyDescent="0.25">
      <c r="A46" t="s">
        <v>82757</v>
      </c>
      <c r="B46" s="601" t="s">
        <v>2698</v>
      </c>
      <c r="C46" s="601" t="s">
        <v>2854</v>
      </c>
      <c r="D46" s="601" t="s">
        <v>727</v>
      </c>
      <c r="E46" t="s">
        <v>6157</v>
      </c>
      <c r="F46" t="s">
        <v>6158</v>
      </c>
      <c r="G46" t="s">
        <v>82770</v>
      </c>
      <c r="H46" t="b">
        <v>0</v>
      </c>
      <c r="I46" t="s">
        <v>2711</v>
      </c>
      <c r="J46" t="str">
        <f t="shared" si="1"/>
        <v>C40.00_R0320_C0070</v>
      </c>
      <c r="N46" s="602"/>
      <c r="O46" t="s">
        <v>82771</v>
      </c>
      <c r="P46" t="str">
        <f t="shared" si="0"/>
        <v>C 40.00.b</v>
      </c>
      <c r="Q46" t="str">
        <f t="shared" si="2"/>
        <v>C 40.00</v>
      </c>
      <c r="R46" t="str">
        <f t="shared" si="3"/>
        <v>C 40.00</v>
      </c>
      <c r="Y46" t="str">
        <f t="shared" si="4"/>
        <v>C 40.00.b000320070</v>
      </c>
    </row>
    <row r="47" spans="1:25" hidden="1" x14ac:dyDescent="0.25">
      <c r="A47" t="s">
        <v>82757</v>
      </c>
      <c r="B47" s="601" t="s">
        <v>2698</v>
      </c>
      <c r="C47" s="601" t="s">
        <v>2857</v>
      </c>
      <c r="D47" s="601" t="s">
        <v>727</v>
      </c>
      <c r="E47" t="s">
        <v>6157</v>
      </c>
      <c r="F47" t="s">
        <v>6158</v>
      </c>
      <c r="G47" t="s">
        <v>82772</v>
      </c>
      <c r="H47" t="b">
        <v>0</v>
      </c>
      <c r="I47" t="s">
        <v>2711</v>
      </c>
      <c r="J47" t="str">
        <f t="shared" si="1"/>
        <v>C40.00_R0330_C0070</v>
      </c>
      <c r="N47" s="602"/>
      <c r="O47" t="s">
        <v>82773</v>
      </c>
      <c r="P47" t="str">
        <f t="shared" si="0"/>
        <v>C 40.00.b</v>
      </c>
      <c r="Q47" t="str">
        <f t="shared" si="2"/>
        <v>C 40.00</v>
      </c>
      <c r="R47" t="str">
        <f t="shared" si="3"/>
        <v>C 40.00</v>
      </c>
      <c r="Y47" t="str">
        <f t="shared" si="4"/>
        <v>C 40.00.b000330070</v>
      </c>
    </row>
    <row r="48" spans="1:25" hidden="1" x14ac:dyDescent="0.25">
      <c r="A48" t="s">
        <v>82757</v>
      </c>
      <c r="B48" s="601" t="s">
        <v>2698</v>
      </c>
      <c r="C48" s="601" t="s">
        <v>2860</v>
      </c>
      <c r="D48" s="601" t="s">
        <v>727</v>
      </c>
      <c r="E48" t="s">
        <v>6157</v>
      </c>
      <c r="F48" t="s">
        <v>6158</v>
      </c>
      <c r="G48" t="s">
        <v>82774</v>
      </c>
      <c r="H48" t="b">
        <v>0</v>
      </c>
      <c r="I48" t="s">
        <v>2711</v>
      </c>
      <c r="J48" t="str">
        <f t="shared" si="1"/>
        <v>C40.00_R0340_C0070</v>
      </c>
      <c r="N48" s="602"/>
      <c r="O48" t="s">
        <v>82775</v>
      </c>
      <c r="P48" t="str">
        <f t="shared" si="0"/>
        <v>C 40.00.b</v>
      </c>
      <c r="Q48" t="str">
        <f t="shared" si="2"/>
        <v>C 40.00</v>
      </c>
      <c r="R48" t="str">
        <f t="shared" si="3"/>
        <v>C 40.00</v>
      </c>
      <c r="Y48" t="str">
        <f t="shared" si="4"/>
        <v>C 40.00.b000340070</v>
      </c>
    </row>
    <row r="49" spans="1:25" hidden="1" x14ac:dyDescent="0.25">
      <c r="A49" t="s">
        <v>82757</v>
      </c>
      <c r="B49" s="601" t="s">
        <v>2698</v>
      </c>
      <c r="C49" s="601" t="s">
        <v>2863</v>
      </c>
      <c r="D49" s="601" t="s">
        <v>727</v>
      </c>
      <c r="E49" t="s">
        <v>6157</v>
      </c>
      <c r="F49" t="s">
        <v>6158</v>
      </c>
      <c r="G49" t="s">
        <v>82776</v>
      </c>
      <c r="H49" t="b">
        <v>0</v>
      </c>
      <c r="I49" t="s">
        <v>2711</v>
      </c>
      <c r="J49" t="str">
        <f t="shared" si="1"/>
        <v>C40.00_R0350_C0070</v>
      </c>
      <c r="N49" s="602"/>
      <c r="O49" t="s">
        <v>82777</v>
      </c>
      <c r="P49" t="str">
        <f t="shared" si="0"/>
        <v>C 40.00.b</v>
      </c>
      <c r="Q49" t="str">
        <f t="shared" si="2"/>
        <v>C 40.00</v>
      </c>
      <c r="R49" t="str">
        <f t="shared" si="3"/>
        <v>C 40.00</v>
      </c>
      <c r="Y49" t="str">
        <f t="shared" si="4"/>
        <v>C 40.00.b000350070</v>
      </c>
    </row>
    <row r="50" spans="1:25" hidden="1" x14ac:dyDescent="0.25">
      <c r="A50" t="s">
        <v>82757</v>
      </c>
      <c r="B50" s="601" t="s">
        <v>2698</v>
      </c>
      <c r="C50" s="601" t="s">
        <v>2866</v>
      </c>
      <c r="D50" s="601" t="s">
        <v>727</v>
      </c>
      <c r="E50" t="s">
        <v>6157</v>
      </c>
      <c r="F50" t="s">
        <v>6158</v>
      </c>
      <c r="G50" t="s">
        <v>82778</v>
      </c>
      <c r="H50" t="b">
        <v>0</v>
      </c>
      <c r="I50" t="s">
        <v>2711</v>
      </c>
      <c r="J50" t="str">
        <f t="shared" si="1"/>
        <v>C40.00_R0360_C0070</v>
      </c>
      <c r="N50" s="602"/>
      <c r="O50" t="s">
        <v>82779</v>
      </c>
      <c r="P50" t="str">
        <f t="shared" si="0"/>
        <v>C 40.00.b</v>
      </c>
      <c r="Q50" t="str">
        <f t="shared" si="2"/>
        <v>C 40.00</v>
      </c>
      <c r="R50" t="str">
        <f t="shared" si="3"/>
        <v>C 40.00</v>
      </c>
      <c r="Y50" t="str">
        <f t="shared" si="4"/>
        <v>C 40.00.b000360070</v>
      </c>
    </row>
    <row r="51" spans="1:25" hidden="1" x14ac:dyDescent="0.25">
      <c r="A51" t="s">
        <v>82757</v>
      </c>
      <c r="B51" s="601" t="s">
        <v>2698</v>
      </c>
      <c r="C51" s="601" t="s">
        <v>2869</v>
      </c>
      <c r="D51" s="601" t="s">
        <v>727</v>
      </c>
      <c r="E51" t="s">
        <v>6157</v>
      </c>
      <c r="F51" t="s">
        <v>6158</v>
      </c>
      <c r="G51" t="s">
        <v>82780</v>
      </c>
      <c r="H51" t="b">
        <v>0</v>
      </c>
      <c r="I51" t="s">
        <v>2711</v>
      </c>
      <c r="J51" t="str">
        <f t="shared" si="1"/>
        <v>C40.00_R0370_C0070</v>
      </c>
      <c r="N51" s="602"/>
      <c r="O51" t="s">
        <v>82781</v>
      </c>
      <c r="P51" t="str">
        <f t="shared" si="0"/>
        <v>C 40.00.b</v>
      </c>
      <c r="Q51" t="str">
        <f t="shared" si="2"/>
        <v>C 40.00</v>
      </c>
      <c r="R51" t="str">
        <f t="shared" si="3"/>
        <v>C 40.00</v>
      </c>
      <c r="Y51" t="str">
        <f t="shared" si="4"/>
        <v>C 40.00.b000370070</v>
      </c>
    </row>
    <row r="52" spans="1:25" hidden="1" x14ac:dyDescent="0.25">
      <c r="A52" t="s">
        <v>82782</v>
      </c>
      <c r="B52" s="601" t="s">
        <v>2698</v>
      </c>
      <c r="C52" s="601" t="s">
        <v>548</v>
      </c>
      <c r="D52" s="601" t="s">
        <v>548</v>
      </c>
      <c r="E52" t="s">
        <v>54118</v>
      </c>
      <c r="F52" t="s">
        <v>54119</v>
      </c>
      <c r="G52" t="s">
        <v>82766</v>
      </c>
      <c r="H52" t="b">
        <v>0</v>
      </c>
      <c r="I52" t="s">
        <v>2711</v>
      </c>
      <c r="J52" t="str">
        <f t="shared" si="1"/>
        <v>C43.00_R0010_C0010</v>
      </c>
      <c r="N52" s="602">
        <v>230459288</v>
      </c>
      <c r="O52" t="s">
        <v>82783</v>
      </c>
      <c r="P52" t="str">
        <f t="shared" si="0"/>
        <v>C 43.00</v>
      </c>
      <c r="Q52" t="str">
        <f t="shared" si="2"/>
        <v>C 43.00</v>
      </c>
      <c r="R52" t="str">
        <f t="shared" si="3"/>
        <v>C 43.00</v>
      </c>
      <c r="Y52" t="str">
        <f t="shared" si="4"/>
        <v>C 43.00.a000010010</v>
      </c>
    </row>
    <row r="53" spans="1:25" hidden="1" x14ac:dyDescent="0.25">
      <c r="A53" t="s">
        <v>82782</v>
      </c>
      <c r="B53" s="601" t="s">
        <v>2698</v>
      </c>
      <c r="C53" s="601" t="s">
        <v>548</v>
      </c>
      <c r="D53" s="601" t="s">
        <v>561</v>
      </c>
      <c r="E53" t="s">
        <v>40457</v>
      </c>
      <c r="F53" t="s">
        <v>40458</v>
      </c>
      <c r="G53" t="s">
        <v>82766</v>
      </c>
      <c r="H53" t="b">
        <v>0</v>
      </c>
      <c r="I53" t="s">
        <v>2711</v>
      </c>
      <c r="J53" t="str">
        <f t="shared" si="1"/>
        <v>C43.00_R0010_C0020</v>
      </c>
      <c r="N53" s="602">
        <v>139003842</v>
      </c>
      <c r="O53" t="s">
        <v>82784</v>
      </c>
      <c r="P53" t="str">
        <f t="shared" si="0"/>
        <v>C 43.00</v>
      </c>
      <c r="Q53" t="str">
        <f t="shared" si="2"/>
        <v>C 43.00</v>
      </c>
      <c r="R53" t="str">
        <f t="shared" si="3"/>
        <v>C 43.00</v>
      </c>
      <c r="Y53" t="str">
        <f t="shared" si="4"/>
        <v>C 43.00.a000010020</v>
      </c>
    </row>
    <row r="54" spans="1:25" hidden="1" x14ac:dyDescent="0.25">
      <c r="A54" t="s">
        <v>82782</v>
      </c>
      <c r="B54" s="601" t="s">
        <v>2698</v>
      </c>
      <c r="C54" s="601" t="s">
        <v>561</v>
      </c>
      <c r="D54" s="601" t="s">
        <v>548</v>
      </c>
      <c r="E54" t="s">
        <v>54118</v>
      </c>
      <c r="F54" t="s">
        <v>54119</v>
      </c>
      <c r="G54" t="s">
        <v>82785</v>
      </c>
      <c r="H54" t="b">
        <v>0</v>
      </c>
      <c r="I54" t="s">
        <v>2711</v>
      </c>
      <c r="J54" t="str">
        <f t="shared" si="1"/>
        <v>C43.00_R0020_C0010</v>
      </c>
      <c r="N54" s="602"/>
      <c r="O54" t="s">
        <v>82786</v>
      </c>
      <c r="P54" t="str">
        <f t="shared" si="0"/>
        <v>C 43.00</v>
      </c>
      <c r="Q54" t="str">
        <f t="shared" si="2"/>
        <v>C 43.00</v>
      </c>
      <c r="R54" t="str">
        <f t="shared" si="3"/>
        <v>C 43.00</v>
      </c>
      <c r="Y54" t="str">
        <f t="shared" si="4"/>
        <v>C 43.00.a000020010</v>
      </c>
    </row>
    <row r="55" spans="1:25" hidden="1" x14ac:dyDescent="0.25">
      <c r="A55" t="s">
        <v>82782</v>
      </c>
      <c r="B55" s="601" t="s">
        <v>2698</v>
      </c>
      <c r="C55" s="601" t="s">
        <v>561</v>
      </c>
      <c r="D55" s="601" t="s">
        <v>561</v>
      </c>
      <c r="E55" t="s">
        <v>40457</v>
      </c>
      <c r="F55" t="s">
        <v>40458</v>
      </c>
      <c r="G55" t="s">
        <v>82785</v>
      </c>
      <c r="H55" t="b">
        <v>0</v>
      </c>
      <c r="I55" t="s">
        <v>2711</v>
      </c>
      <c r="J55" t="str">
        <f t="shared" si="1"/>
        <v>C43.00_R0020_C0020</v>
      </c>
      <c r="N55" s="602"/>
      <c r="O55" t="s">
        <v>82787</v>
      </c>
      <c r="P55" t="str">
        <f t="shared" si="0"/>
        <v>C 43.00</v>
      </c>
      <c r="Q55" t="str">
        <f t="shared" si="2"/>
        <v>C 43.00</v>
      </c>
      <c r="R55" t="str">
        <f t="shared" si="3"/>
        <v>C 43.00</v>
      </c>
      <c r="Y55" t="str">
        <f t="shared" si="4"/>
        <v>C 43.00.a000020020</v>
      </c>
    </row>
    <row r="56" spans="1:25" hidden="1" x14ac:dyDescent="0.25">
      <c r="A56" t="s">
        <v>82782</v>
      </c>
      <c r="B56" s="601" t="s">
        <v>2698</v>
      </c>
      <c r="C56" s="601" t="s">
        <v>719</v>
      </c>
      <c r="D56" s="601" t="s">
        <v>548</v>
      </c>
      <c r="E56" t="s">
        <v>54118</v>
      </c>
      <c r="F56" t="s">
        <v>54119</v>
      </c>
      <c r="G56" t="s">
        <v>82788</v>
      </c>
      <c r="H56" t="b">
        <v>0</v>
      </c>
      <c r="I56" t="s">
        <v>2711</v>
      </c>
      <c r="J56" t="str">
        <f t="shared" si="1"/>
        <v>C43.00_R0030_C0010</v>
      </c>
      <c r="N56" s="602"/>
      <c r="O56" t="s">
        <v>82789</v>
      </c>
      <c r="P56" t="str">
        <f t="shared" si="0"/>
        <v>C 43.00</v>
      </c>
      <c r="Q56" t="str">
        <f t="shared" si="2"/>
        <v>C 43.00</v>
      </c>
      <c r="R56" t="str">
        <f t="shared" si="3"/>
        <v>C 43.00</v>
      </c>
      <c r="Y56" t="str">
        <f t="shared" si="4"/>
        <v>C 43.00.a000030010</v>
      </c>
    </row>
    <row r="57" spans="1:25" hidden="1" x14ac:dyDescent="0.25">
      <c r="A57" t="s">
        <v>82782</v>
      </c>
      <c r="B57" s="601" t="s">
        <v>2698</v>
      </c>
      <c r="C57" s="601" t="s">
        <v>719</v>
      </c>
      <c r="D57" s="601" t="s">
        <v>561</v>
      </c>
      <c r="E57" t="s">
        <v>40457</v>
      </c>
      <c r="F57" t="s">
        <v>40458</v>
      </c>
      <c r="G57" t="s">
        <v>82788</v>
      </c>
      <c r="H57" t="b">
        <v>0</v>
      </c>
      <c r="I57" t="s">
        <v>2711</v>
      </c>
      <c r="J57" t="str">
        <f t="shared" si="1"/>
        <v>C43.00_R0030_C0020</v>
      </c>
      <c r="N57" s="602"/>
      <c r="O57" t="s">
        <v>82790</v>
      </c>
      <c r="P57" t="str">
        <f t="shared" si="0"/>
        <v>C 43.00</v>
      </c>
      <c r="Q57" t="str">
        <f t="shared" si="2"/>
        <v>C 43.00</v>
      </c>
      <c r="R57" t="str">
        <f t="shared" si="3"/>
        <v>C 43.00</v>
      </c>
      <c r="Y57" t="str">
        <f t="shared" si="4"/>
        <v>C 43.00.a000030020</v>
      </c>
    </row>
    <row r="58" spans="1:25" hidden="1" x14ac:dyDescent="0.25">
      <c r="A58" t="s">
        <v>82782</v>
      </c>
      <c r="B58" s="601" t="s">
        <v>2698</v>
      </c>
      <c r="C58" s="601" t="s">
        <v>721</v>
      </c>
      <c r="D58" s="601" t="s">
        <v>548</v>
      </c>
      <c r="E58" t="s">
        <v>54118</v>
      </c>
      <c r="F58" t="s">
        <v>54119</v>
      </c>
      <c r="G58" t="s">
        <v>82791</v>
      </c>
      <c r="H58" t="b">
        <v>0</v>
      </c>
      <c r="I58" t="s">
        <v>2711</v>
      </c>
      <c r="J58" t="str">
        <f t="shared" si="1"/>
        <v>C43.00_R0040_C0010</v>
      </c>
      <c r="N58" s="602"/>
      <c r="O58" t="s">
        <v>82792</v>
      </c>
      <c r="P58" t="str">
        <f t="shared" si="0"/>
        <v>C 43.00</v>
      </c>
      <c r="Q58" t="str">
        <f t="shared" si="2"/>
        <v>C 43.00</v>
      </c>
      <c r="R58" t="str">
        <f t="shared" si="3"/>
        <v>C 43.00</v>
      </c>
      <c r="Y58" t="str">
        <f t="shared" si="4"/>
        <v>C 43.00.a000040010</v>
      </c>
    </row>
    <row r="59" spans="1:25" hidden="1" x14ac:dyDescent="0.25">
      <c r="A59" t="s">
        <v>82782</v>
      </c>
      <c r="B59" s="601" t="s">
        <v>2698</v>
      </c>
      <c r="C59" s="601" t="s">
        <v>721</v>
      </c>
      <c r="D59" s="601" t="s">
        <v>561</v>
      </c>
      <c r="E59" t="s">
        <v>40457</v>
      </c>
      <c r="F59" t="s">
        <v>40458</v>
      </c>
      <c r="G59" t="s">
        <v>82791</v>
      </c>
      <c r="H59" t="b">
        <v>0</v>
      </c>
      <c r="I59" t="s">
        <v>2711</v>
      </c>
      <c r="J59" t="str">
        <f t="shared" si="1"/>
        <v>C43.00_R0040_C0020</v>
      </c>
      <c r="N59" s="602"/>
      <c r="O59" t="s">
        <v>82793</v>
      </c>
      <c r="P59" t="str">
        <f t="shared" si="0"/>
        <v>C 43.00</v>
      </c>
      <c r="Q59" t="str">
        <f t="shared" si="2"/>
        <v>C 43.00</v>
      </c>
      <c r="R59" t="str">
        <f t="shared" si="3"/>
        <v>C 43.00</v>
      </c>
      <c r="Y59" t="str">
        <f t="shared" si="4"/>
        <v>C 43.00.a000040020</v>
      </c>
    </row>
    <row r="60" spans="1:25" hidden="1" x14ac:dyDescent="0.25">
      <c r="A60" t="s">
        <v>82782</v>
      </c>
      <c r="B60" s="601" t="s">
        <v>2698</v>
      </c>
      <c r="C60" s="601" t="s">
        <v>723</v>
      </c>
      <c r="D60" s="601" t="s">
        <v>548</v>
      </c>
      <c r="E60" t="s">
        <v>54118</v>
      </c>
      <c r="F60" t="s">
        <v>54119</v>
      </c>
      <c r="G60" t="s">
        <v>82794</v>
      </c>
      <c r="H60" t="b">
        <v>0</v>
      </c>
      <c r="I60" t="s">
        <v>2711</v>
      </c>
      <c r="J60" t="str">
        <f t="shared" si="1"/>
        <v>C43.00_R0050_C0010</v>
      </c>
      <c r="N60" s="602">
        <v>23785515</v>
      </c>
      <c r="O60" t="s">
        <v>82795</v>
      </c>
      <c r="P60" t="str">
        <f t="shared" si="0"/>
        <v>C 43.00</v>
      </c>
      <c r="Q60" t="str">
        <f t="shared" si="2"/>
        <v>C 43.00</v>
      </c>
      <c r="R60" t="str">
        <f t="shared" si="3"/>
        <v>C 43.00</v>
      </c>
      <c r="Y60" t="str">
        <f t="shared" si="4"/>
        <v>C 43.00.a000050010</v>
      </c>
    </row>
    <row r="61" spans="1:25" hidden="1" x14ac:dyDescent="0.25">
      <c r="A61" t="s">
        <v>82782</v>
      </c>
      <c r="B61" s="601" t="s">
        <v>2698</v>
      </c>
      <c r="C61" s="601" t="s">
        <v>723</v>
      </c>
      <c r="D61" s="601" t="s">
        <v>561</v>
      </c>
      <c r="E61" t="s">
        <v>40457</v>
      </c>
      <c r="F61" t="s">
        <v>40458</v>
      </c>
      <c r="G61" t="s">
        <v>82794</v>
      </c>
      <c r="H61" t="b">
        <v>0</v>
      </c>
      <c r="I61" t="s">
        <v>2711</v>
      </c>
      <c r="J61" t="str">
        <f t="shared" si="1"/>
        <v>C43.00_R0050_C0020</v>
      </c>
      <c r="N61" s="602">
        <v>11892758</v>
      </c>
      <c r="O61" t="s">
        <v>82796</v>
      </c>
      <c r="P61" t="str">
        <f t="shared" si="0"/>
        <v>C 43.00</v>
      </c>
      <c r="Q61" t="str">
        <f t="shared" si="2"/>
        <v>C 43.00</v>
      </c>
      <c r="R61" t="str">
        <f t="shared" si="3"/>
        <v>C 43.00</v>
      </c>
      <c r="Y61" t="str">
        <f t="shared" si="4"/>
        <v>C 43.00.a000050020</v>
      </c>
    </row>
    <row r="62" spans="1:25" hidden="1" x14ac:dyDescent="0.25">
      <c r="A62" t="s">
        <v>82782</v>
      </c>
      <c r="B62" s="601" t="s">
        <v>2698</v>
      </c>
      <c r="C62" s="601" t="s">
        <v>725</v>
      </c>
      <c r="D62" s="601" t="s">
        <v>548</v>
      </c>
      <c r="E62" t="s">
        <v>54118</v>
      </c>
      <c r="F62" t="s">
        <v>54119</v>
      </c>
      <c r="G62" t="s">
        <v>82797</v>
      </c>
      <c r="H62" t="b">
        <v>0</v>
      </c>
      <c r="I62" t="s">
        <v>2711</v>
      </c>
      <c r="J62" t="str">
        <f t="shared" si="1"/>
        <v>C43.00_R0060_C0010</v>
      </c>
      <c r="N62" s="602"/>
      <c r="O62" t="s">
        <v>82798</v>
      </c>
      <c r="P62" t="str">
        <f t="shared" si="0"/>
        <v>C 43.00</v>
      </c>
      <c r="Q62" t="str">
        <f t="shared" si="2"/>
        <v>C 43.00</v>
      </c>
      <c r="R62" t="str">
        <f t="shared" si="3"/>
        <v>C 43.00</v>
      </c>
      <c r="Y62" t="str">
        <f t="shared" si="4"/>
        <v>C 43.00.a000060010</v>
      </c>
    </row>
    <row r="63" spans="1:25" hidden="1" x14ac:dyDescent="0.25">
      <c r="A63" t="s">
        <v>82782</v>
      </c>
      <c r="B63" s="601" t="s">
        <v>2698</v>
      </c>
      <c r="C63" s="601" t="s">
        <v>725</v>
      </c>
      <c r="D63" s="601" t="s">
        <v>561</v>
      </c>
      <c r="E63" t="s">
        <v>40457</v>
      </c>
      <c r="F63" t="s">
        <v>40458</v>
      </c>
      <c r="G63" t="s">
        <v>82797</v>
      </c>
      <c r="H63" t="b">
        <v>0</v>
      </c>
      <c r="I63" t="s">
        <v>2711</v>
      </c>
      <c r="J63" t="str">
        <f t="shared" si="1"/>
        <v>C43.00_R0060_C0020</v>
      </c>
      <c r="N63" s="602"/>
      <c r="O63" t="s">
        <v>82799</v>
      </c>
      <c r="P63" t="str">
        <f t="shared" si="0"/>
        <v>C 43.00</v>
      </c>
      <c r="Q63" t="str">
        <f t="shared" si="2"/>
        <v>C 43.00</v>
      </c>
      <c r="R63" t="str">
        <f t="shared" si="3"/>
        <v>C 43.00</v>
      </c>
      <c r="Y63" t="str">
        <f t="shared" si="4"/>
        <v>C 43.00.a000060020</v>
      </c>
    </row>
    <row r="64" spans="1:25" hidden="1" x14ac:dyDescent="0.25">
      <c r="A64" t="s">
        <v>82782</v>
      </c>
      <c r="B64" s="601" t="s">
        <v>2698</v>
      </c>
      <c r="C64" s="601" t="s">
        <v>2906</v>
      </c>
      <c r="D64" s="601" t="s">
        <v>548</v>
      </c>
      <c r="E64" t="s">
        <v>54118</v>
      </c>
      <c r="F64" t="s">
        <v>54119</v>
      </c>
      <c r="G64" t="s">
        <v>82800</v>
      </c>
      <c r="H64" t="b">
        <v>0</v>
      </c>
      <c r="I64" t="s">
        <v>2711</v>
      </c>
      <c r="J64" t="str">
        <f t="shared" si="1"/>
        <v>C43.00_R0065_C0010</v>
      </c>
      <c r="N64" s="602"/>
      <c r="O64" t="s">
        <v>82801</v>
      </c>
      <c r="P64" t="str">
        <f t="shared" si="0"/>
        <v>C 43.00</v>
      </c>
      <c r="Q64" t="str">
        <f t="shared" si="2"/>
        <v>C 43.00</v>
      </c>
      <c r="R64" t="str">
        <f t="shared" si="3"/>
        <v>C 43.00</v>
      </c>
      <c r="Y64" t="str">
        <f t="shared" si="4"/>
        <v>C 43.00.a000065010</v>
      </c>
    </row>
    <row r="65" spans="1:25" hidden="1" x14ac:dyDescent="0.25">
      <c r="A65" t="s">
        <v>82782</v>
      </c>
      <c r="B65" s="601" t="s">
        <v>2698</v>
      </c>
      <c r="C65" s="601" t="s">
        <v>727</v>
      </c>
      <c r="D65" s="601" t="s">
        <v>548</v>
      </c>
      <c r="E65" t="s">
        <v>54118</v>
      </c>
      <c r="F65" t="s">
        <v>54119</v>
      </c>
      <c r="G65" t="s">
        <v>82802</v>
      </c>
      <c r="H65" t="b">
        <v>0</v>
      </c>
      <c r="I65" t="s">
        <v>2711</v>
      </c>
      <c r="J65" t="str">
        <f t="shared" si="1"/>
        <v>C43.00_R0070_C0010</v>
      </c>
      <c r="N65" s="602"/>
      <c r="O65" t="s">
        <v>82803</v>
      </c>
      <c r="P65" t="str">
        <f t="shared" si="0"/>
        <v>C 43.00</v>
      </c>
      <c r="Q65" t="str">
        <f t="shared" si="2"/>
        <v>C 43.00</v>
      </c>
      <c r="R65" t="str">
        <f t="shared" si="3"/>
        <v>C 43.00</v>
      </c>
      <c r="Y65" t="str">
        <f t="shared" si="4"/>
        <v>C 43.00.a000070010</v>
      </c>
    </row>
    <row r="66" spans="1:25" hidden="1" x14ac:dyDescent="0.25">
      <c r="A66" t="s">
        <v>82782</v>
      </c>
      <c r="B66" s="601" t="s">
        <v>2698</v>
      </c>
      <c r="C66" s="601" t="s">
        <v>727</v>
      </c>
      <c r="D66" s="601" t="s">
        <v>561</v>
      </c>
      <c r="E66" t="s">
        <v>40457</v>
      </c>
      <c r="F66" t="s">
        <v>40458</v>
      </c>
      <c r="G66" t="s">
        <v>82802</v>
      </c>
      <c r="H66" t="b">
        <v>0</v>
      </c>
      <c r="I66" t="s">
        <v>2711</v>
      </c>
      <c r="J66" t="str">
        <f t="shared" si="1"/>
        <v>C43.00_R0070_C0020</v>
      </c>
      <c r="N66" s="602"/>
      <c r="O66" t="s">
        <v>82804</v>
      </c>
      <c r="P66" t="str">
        <f t="shared" ref="P66:P129" si="5">+IF(ISNUMBER(SEARCH("a",RIGHT(A66,2))),LEFT(A66,LEN(A66)-2),A66)</f>
        <v>C 43.00</v>
      </c>
      <c r="Q66" t="str">
        <f t="shared" si="2"/>
        <v>C 43.00</v>
      </c>
      <c r="R66" t="str">
        <f t="shared" si="3"/>
        <v>C 43.00</v>
      </c>
      <c r="Y66" t="str">
        <f t="shared" si="4"/>
        <v>C 43.00.a000070020</v>
      </c>
    </row>
    <row r="67" spans="1:25" hidden="1" x14ac:dyDescent="0.25">
      <c r="A67" t="s">
        <v>82805</v>
      </c>
      <c r="B67" s="601" t="s">
        <v>2698</v>
      </c>
      <c r="C67" s="601" t="s">
        <v>729</v>
      </c>
      <c r="D67" s="601" t="s">
        <v>548</v>
      </c>
      <c r="E67" t="s">
        <v>24802</v>
      </c>
      <c r="F67" t="s">
        <v>24803</v>
      </c>
      <c r="G67" t="s">
        <v>82806</v>
      </c>
      <c r="H67" t="b">
        <v>0</v>
      </c>
      <c r="I67" t="s">
        <v>2711</v>
      </c>
      <c r="J67" t="str">
        <f t="shared" ref="J67:J130" si="6">+IF(B67="000",+REPLACE(R67,2,1,"")&amp;$K$1&amp;C67&amp;$L$1&amp;D67,+REPLACE(R67,2,1,"")&amp;$J$1&amp;B67&amp;$K$1&amp;C67&amp;$L$1&amp;D67)</f>
        <v>C43.00_R0080_C0010</v>
      </c>
      <c r="N67" s="602">
        <v>194660544</v>
      </c>
      <c r="O67" t="s">
        <v>82807</v>
      </c>
      <c r="P67" t="str">
        <f t="shared" si="5"/>
        <v>C 43.00.b</v>
      </c>
      <c r="Q67" t="str">
        <f t="shared" ref="Q67:Q130" si="7">+IF(ISNUMBER(SEARCH("b",RIGHT(P67,2))),LEFT(P67,LEN(P67)-2),P67)</f>
        <v>C 43.00</v>
      </c>
      <c r="R67" t="str">
        <f t="shared" ref="R67:R130" si="8">+IF(ISNUMBER(SEARCH("c",RIGHT(Q67,2))),LEFT(Q67,LEN(Q67)-2),Q67)</f>
        <v>C 43.00</v>
      </c>
      <c r="Y67" t="str">
        <f t="shared" ref="Y67:Y130" si="9">+A67&amp;B67&amp;C67&amp;D67</f>
        <v>C 43.00.b000080010</v>
      </c>
    </row>
    <row r="68" spans="1:25" hidden="1" x14ac:dyDescent="0.25">
      <c r="A68" t="s">
        <v>82805</v>
      </c>
      <c r="B68" s="601" t="s">
        <v>2698</v>
      </c>
      <c r="C68" s="601" t="s">
        <v>729</v>
      </c>
      <c r="D68" s="601" t="s">
        <v>719</v>
      </c>
      <c r="E68" t="s">
        <v>40457</v>
      </c>
      <c r="F68" t="s">
        <v>40458</v>
      </c>
      <c r="G68" t="s">
        <v>82806</v>
      </c>
      <c r="H68" t="b">
        <v>0</v>
      </c>
      <c r="I68" t="s">
        <v>2711</v>
      </c>
      <c r="J68" t="str">
        <f t="shared" si="6"/>
        <v>C43.00_R0080_C0030</v>
      </c>
      <c r="N68" s="602">
        <v>19466055</v>
      </c>
      <c r="O68" t="s">
        <v>82808</v>
      </c>
      <c r="P68" t="str">
        <f t="shared" si="5"/>
        <v>C 43.00.b</v>
      </c>
      <c r="Q68" t="str">
        <f t="shared" si="7"/>
        <v>C 43.00</v>
      </c>
      <c r="R68" t="str">
        <f t="shared" si="8"/>
        <v>C 43.00</v>
      </c>
      <c r="Y68" t="str">
        <f t="shared" si="9"/>
        <v>C 43.00.b000080030</v>
      </c>
    </row>
    <row r="69" spans="1:25" hidden="1" x14ac:dyDescent="0.25">
      <c r="A69" t="s">
        <v>82805</v>
      </c>
      <c r="B69" s="601" t="s">
        <v>2698</v>
      </c>
      <c r="C69" s="601" t="s">
        <v>731</v>
      </c>
      <c r="D69" s="601" t="s">
        <v>548</v>
      </c>
      <c r="E69" t="s">
        <v>24802</v>
      </c>
      <c r="F69" t="s">
        <v>24803</v>
      </c>
      <c r="G69" t="s">
        <v>82809</v>
      </c>
      <c r="H69" t="b">
        <v>0</v>
      </c>
      <c r="I69" t="s">
        <v>2711</v>
      </c>
      <c r="J69" t="str">
        <f t="shared" si="6"/>
        <v>C43.00_R0090_C0010</v>
      </c>
      <c r="N69" s="602">
        <v>59829582</v>
      </c>
      <c r="O69" t="s">
        <v>82810</v>
      </c>
      <c r="P69" t="str">
        <f t="shared" si="5"/>
        <v>C 43.00.b</v>
      </c>
      <c r="Q69" t="str">
        <f t="shared" si="7"/>
        <v>C 43.00</v>
      </c>
      <c r="R69" t="str">
        <f t="shared" si="8"/>
        <v>C 43.00</v>
      </c>
      <c r="Y69" t="str">
        <f t="shared" si="9"/>
        <v>C 43.00.b000090010</v>
      </c>
    </row>
    <row r="70" spans="1:25" hidden="1" x14ac:dyDescent="0.25">
      <c r="A70" t="s">
        <v>82805</v>
      </c>
      <c r="B70" s="601" t="s">
        <v>2698</v>
      </c>
      <c r="C70" s="601" t="s">
        <v>731</v>
      </c>
      <c r="D70" s="601" t="s">
        <v>719</v>
      </c>
      <c r="E70" t="s">
        <v>40457</v>
      </c>
      <c r="F70" t="s">
        <v>40458</v>
      </c>
      <c r="G70" t="s">
        <v>82809</v>
      </c>
      <c r="H70" t="b">
        <v>0</v>
      </c>
      <c r="I70" t="s">
        <v>2711</v>
      </c>
      <c r="J70" t="str">
        <f t="shared" si="6"/>
        <v>C43.00_R0090_C0030</v>
      </c>
      <c r="N70" s="602"/>
      <c r="O70" t="s">
        <v>82811</v>
      </c>
      <c r="P70" t="str">
        <f t="shared" si="5"/>
        <v>C 43.00.b</v>
      </c>
      <c r="Q70" t="str">
        <f t="shared" si="7"/>
        <v>C 43.00</v>
      </c>
      <c r="R70" t="str">
        <f t="shared" si="8"/>
        <v>C 43.00</v>
      </c>
      <c r="Y70" t="str">
        <f t="shared" si="9"/>
        <v>C 43.00.b000090030</v>
      </c>
    </row>
    <row r="71" spans="1:25" hidden="1" x14ac:dyDescent="0.25">
      <c r="A71" t="s">
        <v>82805</v>
      </c>
      <c r="B71" s="601" t="s">
        <v>2698</v>
      </c>
      <c r="C71" s="601" t="s">
        <v>733</v>
      </c>
      <c r="D71" s="601" t="s">
        <v>548</v>
      </c>
      <c r="E71" t="s">
        <v>24802</v>
      </c>
      <c r="F71" t="s">
        <v>24803</v>
      </c>
      <c r="G71" t="s">
        <v>82812</v>
      </c>
      <c r="H71" t="b">
        <v>0</v>
      </c>
      <c r="I71" t="s">
        <v>2711</v>
      </c>
      <c r="J71" t="str">
        <f t="shared" si="6"/>
        <v>C43.00_R0100_C0010</v>
      </c>
      <c r="N71" s="602">
        <v>59829582</v>
      </c>
      <c r="O71" t="s">
        <v>82813</v>
      </c>
      <c r="P71" t="str">
        <f t="shared" si="5"/>
        <v>C 43.00.b</v>
      </c>
      <c r="Q71" t="str">
        <f t="shared" si="7"/>
        <v>C 43.00</v>
      </c>
      <c r="R71" t="str">
        <f t="shared" si="8"/>
        <v>C 43.00</v>
      </c>
      <c r="Y71" t="str">
        <f t="shared" si="9"/>
        <v>C 43.00.b000100010</v>
      </c>
    </row>
    <row r="72" spans="1:25" hidden="1" x14ac:dyDescent="0.25">
      <c r="A72" t="s">
        <v>82805</v>
      </c>
      <c r="B72" s="601" t="s">
        <v>2698</v>
      </c>
      <c r="C72" s="601" t="s">
        <v>733</v>
      </c>
      <c r="D72" s="601" t="s">
        <v>719</v>
      </c>
      <c r="E72" t="s">
        <v>40457</v>
      </c>
      <c r="F72" t="s">
        <v>40458</v>
      </c>
      <c r="G72" t="s">
        <v>82812</v>
      </c>
      <c r="H72" t="b">
        <v>0</v>
      </c>
      <c r="I72" t="s">
        <v>2711</v>
      </c>
      <c r="J72" t="str">
        <f t="shared" si="6"/>
        <v>C43.00_R0100_C0030</v>
      </c>
      <c r="N72" s="602"/>
      <c r="O72" t="s">
        <v>82814</v>
      </c>
      <c r="P72" t="str">
        <f t="shared" si="5"/>
        <v>C 43.00.b</v>
      </c>
      <c r="Q72" t="str">
        <f t="shared" si="7"/>
        <v>C 43.00</v>
      </c>
      <c r="R72" t="str">
        <f t="shared" si="8"/>
        <v>C 43.00</v>
      </c>
      <c r="Y72" t="str">
        <f t="shared" si="9"/>
        <v>C 43.00.b000100030</v>
      </c>
    </row>
    <row r="73" spans="1:25" hidden="1" x14ac:dyDescent="0.25">
      <c r="A73" t="s">
        <v>82805</v>
      </c>
      <c r="B73" s="601" t="s">
        <v>2698</v>
      </c>
      <c r="C73" s="601" t="s">
        <v>734</v>
      </c>
      <c r="D73" s="601" t="s">
        <v>548</v>
      </c>
      <c r="E73" t="s">
        <v>24802</v>
      </c>
      <c r="F73" t="s">
        <v>24803</v>
      </c>
      <c r="G73" t="s">
        <v>82815</v>
      </c>
      <c r="H73" t="b">
        <v>0</v>
      </c>
      <c r="I73" t="s">
        <v>2711</v>
      </c>
      <c r="J73" t="str">
        <f t="shared" si="6"/>
        <v>C43.00_R0110_C0010</v>
      </c>
      <c r="N73" s="602"/>
      <c r="O73" t="s">
        <v>82816</v>
      </c>
      <c r="P73" t="str">
        <f t="shared" si="5"/>
        <v>C 43.00.b</v>
      </c>
      <c r="Q73" t="str">
        <f t="shared" si="7"/>
        <v>C 43.00</v>
      </c>
      <c r="R73" t="str">
        <f t="shared" si="8"/>
        <v>C 43.00</v>
      </c>
      <c r="Y73" t="str">
        <f t="shared" si="9"/>
        <v>C 43.00.b000110010</v>
      </c>
    </row>
    <row r="74" spans="1:25" hidden="1" x14ac:dyDescent="0.25">
      <c r="A74" t="s">
        <v>82805</v>
      </c>
      <c r="B74" s="601" t="s">
        <v>2698</v>
      </c>
      <c r="C74" s="601" t="s">
        <v>734</v>
      </c>
      <c r="D74" s="601" t="s">
        <v>719</v>
      </c>
      <c r="E74" t="s">
        <v>40457</v>
      </c>
      <c r="F74" t="s">
        <v>40458</v>
      </c>
      <c r="G74" t="s">
        <v>82815</v>
      </c>
      <c r="H74" t="b">
        <v>0</v>
      </c>
      <c r="I74" t="s">
        <v>2711</v>
      </c>
      <c r="J74" t="str">
        <f t="shared" si="6"/>
        <v>C43.00_R0110_C0030</v>
      </c>
      <c r="N74" s="602"/>
      <c r="O74" t="s">
        <v>82817</v>
      </c>
      <c r="P74" t="str">
        <f t="shared" si="5"/>
        <v>C 43.00.b</v>
      </c>
      <c r="Q74" t="str">
        <f t="shared" si="7"/>
        <v>C 43.00</v>
      </c>
      <c r="R74" t="str">
        <f t="shared" si="8"/>
        <v>C 43.00</v>
      </c>
      <c r="Y74" t="str">
        <f t="shared" si="9"/>
        <v>C 43.00.b000110030</v>
      </c>
    </row>
    <row r="75" spans="1:25" hidden="1" x14ac:dyDescent="0.25">
      <c r="A75" t="s">
        <v>82805</v>
      </c>
      <c r="B75" s="601" t="s">
        <v>2698</v>
      </c>
      <c r="C75" s="601" t="s">
        <v>735</v>
      </c>
      <c r="D75" s="601" t="s">
        <v>548</v>
      </c>
      <c r="E75" t="s">
        <v>24802</v>
      </c>
      <c r="F75" t="s">
        <v>24803</v>
      </c>
      <c r="G75" t="s">
        <v>82818</v>
      </c>
      <c r="H75" t="b">
        <v>0</v>
      </c>
      <c r="I75" t="s">
        <v>2711</v>
      </c>
      <c r="J75" t="str">
        <f t="shared" si="6"/>
        <v>C43.00_R0120_C0010</v>
      </c>
      <c r="N75" s="602"/>
      <c r="O75" t="s">
        <v>82819</v>
      </c>
      <c r="P75" t="str">
        <f t="shared" si="5"/>
        <v>C 43.00.b</v>
      </c>
      <c r="Q75" t="str">
        <f t="shared" si="7"/>
        <v>C 43.00</v>
      </c>
      <c r="R75" t="str">
        <f t="shared" si="8"/>
        <v>C 43.00</v>
      </c>
      <c r="Y75" t="str">
        <f t="shared" si="9"/>
        <v>C 43.00.b000120010</v>
      </c>
    </row>
    <row r="76" spans="1:25" hidden="1" x14ac:dyDescent="0.25">
      <c r="A76" t="s">
        <v>82805</v>
      </c>
      <c r="B76" s="601" t="s">
        <v>2698</v>
      </c>
      <c r="C76" s="601" t="s">
        <v>735</v>
      </c>
      <c r="D76" s="601" t="s">
        <v>719</v>
      </c>
      <c r="E76" t="s">
        <v>40457</v>
      </c>
      <c r="F76" t="s">
        <v>40458</v>
      </c>
      <c r="G76" t="s">
        <v>82818</v>
      </c>
      <c r="H76" t="b">
        <v>0</v>
      </c>
      <c r="I76" t="s">
        <v>2711</v>
      </c>
      <c r="J76" t="str">
        <f t="shared" si="6"/>
        <v>C43.00_R0120_C0030</v>
      </c>
      <c r="N76" s="602"/>
      <c r="O76" t="s">
        <v>82820</v>
      </c>
      <c r="P76" t="str">
        <f t="shared" si="5"/>
        <v>C 43.00.b</v>
      </c>
      <c r="Q76" t="str">
        <f t="shared" si="7"/>
        <v>C 43.00</v>
      </c>
      <c r="R76" t="str">
        <f t="shared" si="8"/>
        <v>C 43.00</v>
      </c>
      <c r="Y76" t="str">
        <f t="shared" si="9"/>
        <v>C 43.00.b000120030</v>
      </c>
    </row>
    <row r="77" spans="1:25" hidden="1" x14ac:dyDescent="0.25">
      <c r="A77" t="s">
        <v>82805</v>
      </c>
      <c r="B77" s="601" t="s">
        <v>2698</v>
      </c>
      <c r="C77" s="601" t="s">
        <v>736</v>
      </c>
      <c r="D77" s="601" t="s">
        <v>548</v>
      </c>
      <c r="E77" t="s">
        <v>24802</v>
      </c>
      <c r="F77" t="s">
        <v>24803</v>
      </c>
      <c r="G77" t="s">
        <v>82821</v>
      </c>
      <c r="H77" t="b">
        <v>0</v>
      </c>
      <c r="I77" t="s">
        <v>2711</v>
      </c>
      <c r="J77" t="str">
        <f t="shared" si="6"/>
        <v>C43.00_R0130_C0010</v>
      </c>
      <c r="N77" s="602"/>
      <c r="O77" t="s">
        <v>82822</v>
      </c>
      <c r="P77" t="str">
        <f t="shared" si="5"/>
        <v>C 43.00.b</v>
      </c>
      <c r="Q77" t="str">
        <f t="shared" si="7"/>
        <v>C 43.00</v>
      </c>
      <c r="R77" t="str">
        <f t="shared" si="8"/>
        <v>C 43.00</v>
      </c>
      <c r="Y77" t="str">
        <f t="shared" si="9"/>
        <v>C 43.00.b000130010</v>
      </c>
    </row>
    <row r="78" spans="1:25" hidden="1" x14ac:dyDescent="0.25">
      <c r="A78" t="s">
        <v>82805</v>
      </c>
      <c r="B78" s="601" t="s">
        <v>2698</v>
      </c>
      <c r="C78" s="601" t="s">
        <v>736</v>
      </c>
      <c r="D78" s="601" t="s">
        <v>719</v>
      </c>
      <c r="E78" t="s">
        <v>40457</v>
      </c>
      <c r="F78" t="s">
        <v>40458</v>
      </c>
      <c r="G78" t="s">
        <v>82821</v>
      </c>
      <c r="H78" t="b">
        <v>0</v>
      </c>
      <c r="I78" t="s">
        <v>2711</v>
      </c>
      <c r="J78" t="str">
        <f t="shared" si="6"/>
        <v>C43.00_R0130_C0030</v>
      </c>
      <c r="N78" s="602"/>
      <c r="O78" t="s">
        <v>82823</v>
      </c>
      <c r="P78" t="str">
        <f t="shared" si="5"/>
        <v>C 43.00.b</v>
      </c>
      <c r="Q78" t="str">
        <f t="shared" si="7"/>
        <v>C 43.00</v>
      </c>
      <c r="R78" t="str">
        <f t="shared" si="8"/>
        <v>C 43.00</v>
      </c>
      <c r="Y78" t="str">
        <f t="shared" si="9"/>
        <v>C 43.00.b000130030</v>
      </c>
    </row>
    <row r="79" spans="1:25" hidden="1" x14ac:dyDescent="0.25">
      <c r="A79" t="s">
        <v>82805</v>
      </c>
      <c r="B79" s="601" t="s">
        <v>2698</v>
      </c>
      <c r="C79" s="601" t="s">
        <v>737</v>
      </c>
      <c r="D79" s="601" t="s">
        <v>548</v>
      </c>
      <c r="E79" t="s">
        <v>24802</v>
      </c>
      <c r="F79" t="s">
        <v>24803</v>
      </c>
      <c r="G79" t="s">
        <v>82824</v>
      </c>
      <c r="H79" t="b">
        <v>0</v>
      </c>
      <c r="I79" t="s">
        <v>2711</v>
      </c>
      <c r="J79" t="str">
        <f t="shared" si="6"/>
        <v>C43.00_R0140_C0010</v>
      </c>
      <c r="N79" s="602"/>
      <c r="O79" t="s">
        <v>82825</v>
      </c>
      <c r="P79" t="str">
        <f t="shared" si="5"/>
        <v>C 43.00.b</v>
      </c>
      <c r="Q79" t="str">
        <f t="shared" si="7"/>
        <v>C 43.00</v>
      </c>
      <c r="R79" t="str">
        <f t="shared" si="8"/>
        <v>C 43.00</v>
      </c>
      <c r="Y79" t="str">
        <f t="shared" si="9"/>
        <v>C 43.00.b000140010</v>
      </c>
    </row>
    <row r="80" spans="1:25" hidden="1" x14ac:dyDescent="0.25">
      <c r="A80" t="s">
        <v>82805</v>
      </c>
      <c r="B80" s="601" t="s">
        <v>2698</v>
      </c>
      <c r="C80" s="601" t="s">
        <v>737</v>
      </c>
      <c r="D80" s="601" t="s">
        <v>719</v>
      </c>
      <c r="E80" t="s">
        <v>40457</v>
      </c>
      <c r="F80" t="s">
        <v>40458</v>
      </c>
      <c r="G80" t="s">
        <v>82824</v>
      </c>
      <c r="H80" t="b">
        <v>0</v>
      </c>
      <c r="I80" t="s">
        <v>2711</v>
      </c>
      <c r="J80" t="str">
        <f t="shared" si="6"/>
        <v>C43.00_R0140_C0030</v>
      </c>
      <c r="N80" s="602"/>
      <c r="O80" t="s">
        <v>82826</v>
      </c>
      <c r="P80" t="str">
        <f t="shared" si="5"/>
        <v>C 43.00.b</v>
      </c>
      <c r="Q80" t="str">
        <f t="shared" si="7"/>
        <v>C 43.00</v>
      </c>
      <c r="R80" t="str">
        <f t="shared" si="8"/>
        <v>C 43.00</v>
      </c>
      <c r="Y80" t="str">
        <f t="shared" si="9"/>
        <v>C 43.00.b000140030</v>
      </c>
    </row>
    <row r="81" spans="1:25" hidden="1" x14ac:dyDescent="0.25">
      <c r="A81" t="s">
        <v>82805</v>
      </c>
      <c r="B81" s="601" t="s">
        <v>2698</v>
      </c>
      <c r="C81" s="601" t="s">
        <v>738</v>
      </c>
      <c r="D81" s="601" t="s">
        <v>548</v>
      </c>
      <c r="E81" t="s">
        <v>24802</v>
      </c>
      <c r="F81" t="s">
        <v>24803</v>
      </c>
      <c r="G81" t="s">
        <v>82827</v>
      </c>
      <c r="H81" t="b">
        <v>0</v>
      </c>
      <c r="I81" t="s">
        <v>2711</v>
      </c>
      <c r="J81" t="str">
        <f t="shared" si="6"/>
        <v>C43.00_R0150_C0010</v>
      </c>
      <c r="N81" s="602"/>
      <c r="O81" t="s">
        <v>82828</v>
      </c>
      <c r="P81" t="str">
        <f t="shared" si="5"/>
        <v>C 43.00.b</v>
      </c>
      <c r="Q81" t="str">
        <f t="shared" si="7"/>
        <v>C 43.00</v>
      </c>
      <c r="R81" t="str">
        <f t="shared" si="8"/>
        <v>C 43.00</v>
      </c>
      <c r="Y81" t="str">
        <f t="shared" si="9"/>
        <v>C 43.00.b000150010</v>
      </c>
    </row>
    <row r="82" spans="1:25" hidden="1" x14ac:dyDescent="0.25">
      <c r="A82" t="s">
        <v>82805</v>
      </c>
      <c r="B82" s="601" t="s">
        <v>2698</v>
      </c>
      <c r="C82" s="601" t="s">
        <v>738</v>
      </c>
      <c r="D82" s="601" t="s">
        <v>719</v>
      </c>
      <c r="E82" t="s">
        <v>40457</v>
      </c>
      <c r="F82" t="s">
        <v>40458</v>
      </c>
      <c r="G82" t="s">
        <v>82827</v>
      </c>
      <c r="H82" t="b">
        <v>0</v>
      </c>
      <c r="I82" t="s">
        <v>2711</v>
      </c>
      <c r="J82" t="str">
        <f t="shared" si="6"/>
        <v>C43.00_R0150_C0030</v>
      </c>
      <c r="N82" s="602"/>
      <c r="O82" t="s">
        <v>82829</v>
      </c>
      <c r="P82" t="str">
        <f t="shared" si="5"/>
        <v>C 43.00.b</v>
      </c>
      <c r="Q82" t="str">
        <f t="shared" si="7"/>
        <v>C 43.00</v>
      </c>
      <c r="R82" t="str">
        <f t="shared" si="8"/>
        <v>C 43.00</v>
      </c>
      <c r="Y82" t="str">
        <f t="shared" si="9"/>
        <v>C 43.00.b000150030</v>
      </c>
    </row>
    <row r="83" spans="1:25" hidden="1" x14ac:dyDescent="0.25">
      <c r="A83" t="s">
        <v>82805</v>
      </c>
      <c r="B83" s="601" t="s">
        <v>2698</v>
      </c>
      <c r="C83" s="601" t="s">
        <v>740</v>
      </c>
      <c r="D83" s="601" t="s">
        <v>548</v>
      </c>
      <c r="E83" t="s">
        <v>24802</v>
      </c>
      <c r="F83" t="s">
        <v>24803</v>
      </c>
      <c r="G83" t="s">
        <v>82830</v>
      </c>
      <c r="H83" t="b">
        <v>0</v>
      </c>
      <c r="I83" t="s">
        <v>2711</v>
      </c>
      <c r="J83" t="str">
        <f t="shared" si="6"/>
        <v>C43.00_R0160_C0010</v>
      </c>
      <c r="N83" s="602"/>
      <c r="O83" t="s">
        <v>82831</v>
      </c>
      <c r="P83" t="str">
        <f t="shared" si="5"/>
        <v>C 43.00.b</v>
      </c>
      <c r="Q83" t="str">
        <f t="shared" si="7"/>
        <v>C 43.00</v>
      </c>
      <c r="R83" t="str">
        <f t="shared" si="8"/>
        <v>C 43.00</v>
      </c>
      <c r="Y83" t="str">
        <f t="shared" si="9"/>
        <v>C 43.00.b000160010</v>
      </c>
    </row>
    <row r="84" spans="1:25" hidden="1" x14ac:dyDescent="0.25">
      <c r="A84" t="s">
        <v>82805</v>
      </c>
      <c r="B84" s="601" t="s">
        <v>2698</v>
      </c>
      <c r="C84" s="601" t="s">
        <v>740</v>
      </c>
      <c r="D84" s="601" t="s">
        <v>719</v>
      </c>
      <c r="E84" t="s">
        <v>40457</v>
      </c>
      <c r="F84" t="s">
        <v>40458</v>
      </c>
      <c r="G84" t="s">
        <v>82830</v>
      </c>
      <c r="H84" t="b">
        <v>0</v>
      </c>
      <c r="I84" t="s">
        <v>2711</v>
      </c>
      <c r="J84" t="str">
        <f t="shared" si="6"/>
        <v>C43.00_R0160_C0030</v>
      </c>
      <c r="N84" s="602"/>
      <c r="O84" t="s">
        <v>82832</v>
      </c>
      <c r="P84" t="str">
        <f t="shared" si="5"/>
        <v>C 43.00.b</v>
      </c>
      <c r="Q84" t="str">
        <f t="shared" si="7"/>
        <v>C 43.00</v>
      </c>
      <c r="R84" t="str">
        <f t="shared" si="8"/>
        <v>C 43.00</v>
      </c>
      <c r="Y84" t="str">
        <f t="shared" si="9"/>
        <v>C 43.00.b000160030</v>
      </c>
    </row>
    <row r="85" spans="1:25" hidden="1" x14ac:dyDescent="0.25">
      <c r="A85" t="s">
        <v>82805</v>
      </c>
      <c r="B85" s="601" t="s">
        <v>2698</v>
      </c>
      <c r="C85" s="601" t="s">
        <v>741</v>
      </c>
      <c r="D85" s="601" t="s">
        <v>548</v>
      </c>
      <c r="E85" t="s">
        <v>24802</v>
      </c>
      <c r="F85" t="s">
        <v>24803</v>
      </c>
      <c r="G85" t="s">
        <v>82833</v>
      </c>
      <c r="H85" t="b">
        <v>0</v>
      </c>
      <c r="I85" t="s">
        <v>2711</v>
      </c>
      <c r="J85" t="str">
        <f t="shared" si="6"/>
        <v>C43.00_R0170_C0010</v>
      </c>
      <c r="N85" s="602"/>
      <c r="O85" t="s">
        <v>82834</v>
      </c>
      <c r="P85" t="str">
        <f t="shared" si="5"/>
        <v>C 43.00.b</v>
      </c>
      <c r="Q85" t="str">
        <f t="shared" si="7"/>
        <v>C 43.00</v>
      </c>
      <c r="R85" t="str">
        <f t="shared" si="8"/>
        <v>C 43.00</v>
      </c>
      <c r="Y85" t="str">
        <f t="shared" si="9"/>
        <v>C 43.00.b000170010</v>
      </c>
    </row>
    <row r="86" spans="1:25" hidden="1" x14ac:dyDescent="0.25">
      <c r="A86" t="s">
        <v>82805</v>
      </c>
      <c r="B86" s="601" t="s">
        <v>2698</v>
      </c>
      <c r="C86" s="601" t="s">
        <v>741</v>
      </c>
      <c r="D86" s="601" t="s">
        <v>719</v>
      </c>
      <c r="E86" t="s">
        <v>40457</v>
      </c>
      <c r="F86" t="s">
        <v>40458</v>
      </c>
      <c r="G86" t="s">
        <v>82833</v>
      </c>
      <c r="H86" t="b">
        <v>0</v>
      </c>
      <c r="I86" t="s">
        <v>2711</v>
      </c>
      <c r="J86" t="str">
        <f t="shared" si="6"/>
        <v>C43.00_R0170_C0030</v>
      </c>
      <c r="N86" s="602"/>
      <c r="O86" t="s">
        <v>82835</v>
      </c>
      <c r="P86" t="str">
        <f t="shared" si="5"/>
        <v>C 43.00.b</v>
      </c>
      <c r="Q86" t="str">
        <f t="shared" si="7"/>
        <v>C 43.00</v>
      </c>
      <c r="R86" t="str">
        <f t="shared" si="8"/>
        <v>C 43.00</v>
      </c>
      <c r="Y86" t="str">
        <f t="shared" si="9"/>
        <v>C 43.00.b000170030</v>
      </c>
    </row>
    <row r="87" spans="1:25" hidden="1" x14ac:dyDescent="0.25">
      <c r="A87" t="s">
        <v>82805</v>
      </c>
      <c r="B87" s="601" t="s">
        <v>2698</v>
      </c>
      <c r="C87" s="601" t="s">
        <v>742</v>
      </c>
      <c r="D87" s="601" t="s">
        <v>548</v>
      </c>
      <c r="E87" t="s">
        <v>24802</v>
      </c>
      <c r="F87" t="s">
        <v>24803</v>
      </c>
      <c r="G87" t="s">
        <v>82836</v>
      </c>
      <c r="H87" t="b">
        <v>0</v>
      </c>
      <c r="I87" t="s">
        <v>2711</v>
      </c>
      <c r="J87" t="str">
        <f t="shared" si="6"/>
        <v>C43.00_R0180_C0010</v>
      </c>
      <c r="N87" s="602">
        <v>631535626</v>
      </c>
      <c r="O87" t="s">
        <v>82837</v>
      </c>
      <c r="P87" t="str">
        <f t="shared" si="5"/>
        <v>C 43.00.b</v>
      </c>
      <c r="Q87" t="str">
        <f t="shared" si="7"/>
        <v>C 43.00</v>
      </c>
      <c r="R87" t="str">
        <f t="shared" si="8"/>
        <v>C 43.00</v>
      </c>
      <c r="Y87" t="str">
        <f t="shared" si="9"/>
        <v>C 43.00.b000180010</v>
      </c>
    </row>
    <row r="88" spans="1:25" hidden="1" x14ac:dyDescent="0.25">
      <c r="A88" t="s">
        <v>82805</v>
      </c>
      <c r="B88" s="601" t="s">
        <v>2698</v>
      </c>
      <c r="C88" s="601" t="s">
        <v>742</v>
      </c>
      <c r="D88" s="601" t="s">
        <v>719</v>
      </c>
      <c r="E88" t="s">
        <v>40457</v>
      </c>
      <c r="F88" t="s">
        <v>40458</v>
      </c>
      <c r="G88" t="s">
        <v>82836</v>
      </c>
      <c r="H88" t="b">
        <v>0</v>
      </c>
      <c r="I88" t="s">
        <v>2711</v>
      </c>
      <c r="J88" t="str">
        <f t="shared" si="6"/>
        <v>C43.00_R0180_C0030</v>
      </c>
      <c r="N88" s="602">
        <v>126307125</v>
      </c>
      <c r="O88" t="s">
        <v>82838</v>
      </c>
      <c r="P88" t="str">
        <f t="shared" si="5"/>
        <v>C 43.00.b</v>
      </c>
      <c r="Q88" t="str">
        <f t="shared" si="7"/>
        <v>C 43.00</v>
      </c>
      <c r="R88" t="str">
        <f t="shared" si="8"/>
        <v>C 43.00</v>
      </c>
      <c r="Y88" t="str">
        <f t="shared" si="9"/>
        <v>C 43.00.b000180030</v>
      </c>
    </row>
    <row r="89" spans="1:25" hidden="1" x14ac:dyDescent="0.25">
      <c r="A89" t="s">
        <v>82805</v>
      </c>
      <c r="B89" s="601" t="s">
        <v>2698</v>
      </c>
      <c r="C89" s="601" t="s">
        <v>743</v>
      </c>
      <c r="D89" s="601" t="s">
        <v>548</v>
      </c>
      <c r="E89" t="s">
        <v>24802</v>
      </c>
      <c r="F89" t="s">
        <v>24803</v>
      </c>
      <c r="G89" t="s">
        <v>82839</v>
      </c>
      <c r="H89" t="b">
        <v>0</v>
      </c>
      <c r="I89" t="s">
        <v>2711</v>
      </c>
      <c r="J89" t="str">
        <f t="shared" si="6"/>
        <v>C43.00_R0190_C0010</v>
      </c>
      <c r="N89" s="602">
        <v>6992480173</v>
      </c>
      <c r="O89" t="s">
        <v>82840</v>
      </c>
      <c r="P89" t="str">
        <f t="shared" si="5"/>
        <v>C 43.00.b</v>
      </c>
      <c r="Q89" t="str">
        <f t="shared" si="7"/>
        <v>C 43.00</v>
      </c>
      <c r="R89" t="str">
        <f t="shared" si="8"/>
        <v>C 43.00</v>
      </c>
      <c r="Y89" t="str">
        <f t="shared" si="9"/>
        <v>C 43.00.b000190010</v>
      </c>
    </row>
    <row r="90" spans="1:25" hidden="1" x14ac:dyDescent="0.25">
      <c r="A90" t="s">
        <v>82805</v>
      </c>
      <c r="B90" s="601" t="s">
        <v>2698</v>
      </c>
      <c r="C90" s="601" t="s">
        <v>743</v>
      </c>
      <c r="D90" s="601" t="s">
        <v>719</v>
      </c>
      <c r="E90" t="s">
        <v>40457</v>
      </c>
      <c r="F90" t="s">
        <v>40458</v>
      </c>
      <c r="G90" t="s">
        <v>82839</v>
      </c>
      <c r="H90" t="b">
        <v>0</v>
      </c>
      <c r="I90" t="s">
        <v>2711</v>
      </c>
      <c r="J90" t="str">
        <f t="shared" si="6"/>
        <v>C43.00_R0190_C0030</v>
      </c>
      <c r="N90" s="602">
        <v>2633161285</v>
      </c>
      <c r="O90" t="s">
        <v>82841</v>
      </c>
      <c r="P90" t="str">
        <f t="shared" si="5"/>
        <v>C 43.00.b</v>
      </c>
      <c r="Q90" t="str">
        <f t="shared" si="7"/>
        <v>C 43.00</v>
      </c>
      <c r="R90" t="str">
        <f t="shared" si="8"/>
        <v>C 43.00</v>
      </c>
      <c r="Y90" t="str">
        <f t="shared" si="9"/>
        <v>C 43.00.b000190030</v>
      </c>
    </row>
    <row r="91" spans="1:25" hidden="1" x14ac:dyDescent="0.25">
      <c r="A91" t="s">
        <v>82805</v>
      </c>
      <c r="B91" s="601" t="s">
        <v>2698</v>
      </c>
      <c r="C91" s="601" t="s">
        <v>744</v>
      </c>
      <c r="D91" s="601" t="s">
        <v>548</v>
      </c>
      <c r="E91" t="s">
        <v>24802</v>
      </c>
      <c r="F91" t="s">
        <v>24803</v>
      </c>
      <c r="G91" t="s">
        <v>82842</v>
      </c>
      <c r="H91" t="b">
        <v>0</v>
      </c>
      <c r="I91" t="s">
        <v>2711</v>
      </c>
      <c r="J91" t="str">
        <f t="shared" si="6"/>
        <v>C43.00_R0200_C0010</v>
      </c>
      <c r="N91" s="602">
        <v>6992480173</v>
      </c>
      <c r="O91" t="s">
        <v>82843</v>
      </c>
      <c r="P91" t="str">
        <f t="shared" si="5"/>
        <v>C 43.00.b</v>
      </c>
      <c r="Q91" t="str">
        <f t="shared" si="7"/>
        <v>C 43.00</v>
      </c>
      <c r="R91" t="str">
        <f t="shared" si="8"/>
        <v>C 43.00</v>
      </c>
      <c r="Y91" t="str">
        <f t="shared" si="9"/>
        <v>C 43.00.b000200010</v>
      </c>
    </row>
    <row r="92" spans="1:25" hidden="1" x14ac:dyDescent="0.25">
      <c r="A92" t="s">
        <v>82805</v>
      </c>
      <c r="B92" s="601" t="s">
        <v>2698</v>
      </c>
      <c r="C92" s="601" t="s">
        <v>744</v>
      </c>
      <c r="D92" s="601" t="s">
        <v>719</v>
      </c>
      <c r="E92" t="s">
        <v>40457</v>
      </c>
      <c r="F92" t="s">
        <v>40458</v>
      </c>
      <c r="G92" t="s">
        <v>82842</v>
      </c>
      <c r="H92" t="b">
        <v>0</v>
      </c>
      <c r="I92" t="s">
        <v>2711</v>
      </c>
      <c r="J92" t="str">
        <f t="shared" si="6"/>
        <v>C43.00_R0200_C0030</v>
      </c>
      <c r="N92" s="602">
        <v>2130098691</v>
      </c>
      <c r="O92" t="s">
        <v>82844</v>
      </c>
      <c r="P92" t="str">
        <f t="shared" si="5"/>
        <v>C 43.00.b</v>
      </c>
      <c r="Q92" t="str">
        <f t="shared" si="7"/>
        <v>C 43.00</v>
      </c>
      <c r="R92" t="str">
        <f t="shared" si="8"/>
        <v>C 43.00</v>
      </c>
      <c r="Y92" t="str">
        <f t="shared" si="9"/>
        <v>C 43.00.b000200030</v>
      </c>
    </row>
    <row r="93" spans="1:25" hidden="1" x14ac:dyDescent="0.25">
      <c r="A93" t="s">
        <v>82805</v>
      </c>
      <c r="B93" s="601" t="s">
        <v>2698</v>
      </c>
      <c r="C93" s="601" t="s">
        <v>745</v>
      </c>
      <c r="D93" s="601" t="s">
        <v>548</v>
      </c>
      <c r="E93" t="s">
        <v>24802</v>
      </c>
      <c r="F93" t="s">
        <v>24803</v>
      </c>
      <c r="G93" t="s">
        <v>82845</v>
      </c>
      <c r="H93" t="b">
        <v>0</v>
      </c>
      <c r="I93" t="s">
        <v>2711</v>
      </c>
      <c r="J93" t="str">
        <f t="shared" si="6"/>
        <v>C43.00_R0210_C0010</v>
      </c>
      <c r="N93" s="602">
        <v>1806160102</v>
      </c>
      <c r="O93" t="s">
        <v>82846</v>
      </c>
      <c r="P93" t="str">
        <f t="shared" si="5"/>
        <v>C 43.00.b</v>
      </c>
      <c r="Q93" t="str">
        <f t="shared" si="7"/>
        <v>C 43.00</v>
      </c>
      <c r="R93" t="str">
        <f t="shared" si="8"/>
        <v>C 43.00</v>
      </c>
      <c r="Y93" t="str">
        <f t="shared" si="9"/>
        <v>C 43.00.b000210010</v>
      </c>
    </row>
    <row r="94" spans="1:25" hidden="1" x14ac:dyDescent="0.25">
      <c r="A94" t="s">
        <v>82805</v>
      </c>
      <c r="B94" s="601" t="s">
        <v>2698</v>
      </c>
      <c r="C94" s="601" t="s">
        <v>745</v>
      </c>
      <c r="D94" s="601" t="s">
        <v>719</v>
      </c>
      <c r="E94" t="s">
        <v>40457</v>
      </c>
      <c r="F94" t="s">
        <v>40458</v>
      </c>
      <c r="G94" t="s">
        <v>82845</v>
      </c>
      <c r="H94" t="b">
        <v>0</v>
      </c>
      <c r="I94" t="s">
        <v>2711</v>
      </c>
      <c r="J94" t="str">
        <f t="shared" si="6"/>
        <v>C43.00_R0210_C0030</v>
      </c>
      <c r="N94" s="602">
        <v>1269956856</v>
      </c>
      <c r="O94" t="s">
        <v>82847</v>
      </c>
      <c r="P94" t="str">
        <f t="shared" si="5"/>
        <v>C 43.00.b</v>
      </c>
      <c r="Q94" t="str">
        <f t="shared" si="7"/>
        <v>C 43.00</v>
      </c>
      <c r="R94" t="str">
        <f t="shared" si="8"/>
        <v>C 43.00</v>
      </c>
      <c r="Y94" t="str">
        <f t="shared" si="9"/>
        <v>C 43.00.b000210030</v>
      </c>
    </row>
    <row r="95" spans="1:25" hidden="1" x14ac:dyDescent="0.25">
      <c r="A95" t="s">
        <v>82805</v>
      </c>
      <c r="B95" s="601" t="s">
        <v>2698</v>
      </c>
      <c r="C95" s="601" t="s">
        <v>746</v>
      </c>
      <c r="D95" s="601" t="s">
        <v>548</v>
      </c>
      <c r="E95" t="s">
        <v>24802</v>
      </c>
      <c r="F95" t="s">
        <v>24803</v>
      </c>
      <c r="G95" t="s">
        <v>82848</v>
      </c>
      <c r="H95" t="b">
        <v>0</v>
      </c>
      <c r="I95" t="s">
        <v>2711</v>
      </c>
      <c r="J95" t="str">
        <f t="shared" si="6"/>
        <v>C43.00_R0220_C0010</v>
      </c>
      <c r="N95" s="602">
        <v>1806160102</v>
      </c>
      <c r="O95" t="s">
        <v>82849</v>
      </c>
      <c r="P95" t="str">
        <f t="shared" si="5"/>
        <v>C 43.00.b</v>
      </c>
      <c r="Q95" t="str">
        <f t="shared" si="7"/>
        <v>C 43.00</v>
      </c>
      <c r="R95" t="str">
        <f t="shared" si="8"/>
        <v>C 43.00</v>
      </c>
      <c r="Y95" t="str">
        <f t="shared" si="9"/>
        <v>C 43.00.b000220010</v>
      </c>
    </row>
    <row r="96" spans="1:25" hidden="1" x14ac:dyDescent="0.25">
      <c r="A96" t="s">
        <v>82805</v>
      </c>
      <c r="B96" s="601" t="s">
        <v>2698</v>
      </c>
      <c r="C96" s="601" t="s">
        <v>746</v>
      </c>
      <c r="D96" s="601" t="s">
        <v>719</v>
      </c>
      <c r="E96" t="s">
        <v>40457</v>
      </c>
      <c r="F96" t="s">
        <v>40458</v>
      </c>
      <c r="G96" t="s">
        <v>82848</v>
      </c>
      <c r="H96" t="b">
        <v>0</v>
      </c>
      <c r="I96" t="s">
        <v>2711</v>
      </c>
      <c r="J96" t="str">
        <f t="shared" si="6"/>
        <v>C43.00_R0220_C0030</v>
      </c>
      <c r="N96" s="602">
        <v>1269956856</v>
      </c>
      <c r="O96" t="s">
        <v>82850</v>
      </c>
      <c r="P96" t="str">
        <f t="shared" si="5"/>
        <v>C 43.00.b</v>
      </c>
      <c r="Q96" t="str">
        <f t="shared" si="7"/>
        <v>C 43.00</v>
      </c>
      <c r="R96" t="str">
        <f t="shared" si="8"/>
        <v>C 43.00</v>
      </c>
      <c r="Y96" t="str">
        <f t="shared" si="9"/>
        <v>C 43.00.b000220030</v>
      </c>
    </row>
    <row r="97" spans="1:25" hidden="1" x14ac:dyDescent="0.25">
      <c r="A97" t="s">
        <v>82805</v>
      </c>
      <c r="B97" s="601" t="s">
        <v>2698</v>
      </c>
      <c r="C97" s="601" t="s">
        <v>2954</v>
      </c>
      <c r="D97" s="601" t="s">
        <v>548</v>
      </c>
      <c r="E97" t="s">
        <v>24802</v>
      </c>
      <c r="F97" t="s">
        <v>24803</v>
      </c>
      <c r="G97" t="s">
        <v>82851</v>
      </c>
      <c r="H97" t="b">
        <v>0</v>
      </c>
      <c r="I97" t="s">
        <v>2711</v>
      </c>
      <c r="J97" t="str">
        <f t="shared" si="6"/>
        <v>C43.00_R0230_C0010</v>
      </c>
      <c r="N97" s="602">
        <v>558545052</v>
      </c>
      <c r="O97" t="s">
        <v>82852</v>
      </c>
      <c r="P97" t="str">
        <f t="shared" si="5"/>
        <v>C 43.00.b</v>
      </c>
      <c r="Q97" t="str">
        <f t="shared" si="7"/>
        <v>C 43.00</v>
      </c>
      <c r="R97" t="str">
        <f t="shared" si="8"/>
        <v>C 43.00</v>
      </c>
      <c r="Y97" t="str">
        <f t="shared" si="9"/>
        <v>C 43.00.b000230010</v>
      </c>
    </row>
    <row r="98" spans="1:25" hidden="1" x14ac:dyDescent="0.25">
      <c r="A98" t="s">
        <v>82805</v>
      </c>
      <c r="B98" s="601" t="s">
        <v>2698</v>
      </c>
      <c r="C98" s="601" t="s">
        <v>2954</v>
      </c>
      <c r="D98" s="601" t="s">
        <v>719</v>
      </c>
      <c r="E98" t="s">
        <v>40457</v>
      </c>
      <c r="F98" t="s">
        <v>40458</v>
      </c>
      <c r="G98" t="s">
        <v>82851</v>
      </c>
      <c r="H98" t="b">
        <v>0</v>
      </c>
      <c r="I98" t="s">
        <v>2711</v>
      </c>
      <c r="J98" t="str">
        <f t="shared" si="6"/>
        <v>C43.00_R0230_C0030</v>
      </c>
      <c r="N98" s="602">
        <v>481494079</v>
      </c>
      <c r="O98" t="s">
        <v>82853</v>
      </c>
      <c r="P98" t="str">
        <f t="shared" si="5"/>
        <v>C 43.00.b</v>
      </c>
      <c r="Q98" t="str">
        <f t="shared" si="7"/>
        <v>C 43.00</v>
      </c>
      <c r="R98" t="str">
        <f t="shared" si="8"/>
        <v>C 43.00</v>
      </c>
      <c r="Y98" t="str">
        <f t="shared" si="9"/>
        <v>C 43.00.b000230030</v>
      </c>
    </row>
    <row r="99" spans="1:25" hidden="1" x14ac:dyDescent="0.25">
      <c r="A99" t="s">
        <v>82805</v>
      </c>
      <c r="B99" s="601" t="s">
        <v>2698</v>
      </c>
      <c r="C99" s="601" t="s">
        <v>2830</v>
      </c>
      <c r="D99" s="601" t="s">
        <v>548</v>
      </c>
      <c r="E99" t="s">
        <v>24802</v>
      </c>
      <c r="F99" t="s">
        <v>24803</v>
      </c>
      <c r="G99" t="s">
        <v>82854</v>
      </c>
      <c r="H99" t="b">
        <v>0</v>
      </c>
      <c r="I99" t="s">
        <v>2711</v>
      </c>
      <c r="J99" t="str">
        <f t="shared" si="6"/>
        <v>C43.00_R0240_C0010</v>
      </c>
      <c r="N99" s="602"/>
      <c r="O99" t="s">
        <v>82855</v>
      </c>
      <c r="P99" t="str">
        <f t="shared" si="5"/>
        <v>C 43.00.b</v>
      </c>
      <c r="Q99" t="str">
        <f t="shared" si="7"/>
        <v>C 43.00</v>
      </c>
      <c r="R99" t="str">
        <f t="shared" si="8"/>
        <v>C 43.00</v>
      </c>
      <c r="Y99" t="str">
        <f t="shared" si="9"/>
        <v>C 43.00.b000240010</v>
      </c>
    </row>
    <row r="100" spans="1:25" hidden="1" x14ac:dyDescent="0.25">
      <c r="A100" t="s">
        <v>82805</v>
      </c>
      <c r="B100" s="601" t="s">
        <v>2698</v>
      </c>
      <c r="C100" s="601" t="s">
        <v>2830</v>
      </c>
      <c r="D100" s="601" t="s">
        <v>719</v>
      </c>
      <c r="E100" t="s">
        <v>40457</v>
      </c>
      <c r="F100" t="s">
        <v>40458</v>
      </c>
      <c r="G100" t="s">
        <v>82854</v>
      </c>
      <c r="H100" t="b">
        <v>0</v>
      </c>
      <c r="I100" t="s">
        <v>2711</v>
      </c>
      <c r="J100" t="str">
        <f t="shared" si="6"/>
        <v>C43.00_R0240_C0030</v>
      </c>
      <c r="N100" s="602"/>
      <c r="O100" t="s">
        <v>82856</v>
      </c>
      <c r="P100" t="str">
        <f t="shared" si="5"/>
        <v>C 43.00.b</v>
      </c>
      <c r="Q100" t="str">
        <f t="shared" si="7"/>
        <v>C 43.00</v>
      </c>
      <c r="R100" t="str">
        <f t="shared" si="8"/>
        <v>C 43.00</v>
      </c>
      <c r="Y100" t="str">
        <f t="shared" si="9"/>
        <v>C 43.00.b000240030</v>
      </c>
    </row>
    <row r="101" spans="1:25" hidden="1" x14ac:dyDescent="0.25">
      <c r="A101" t="s">
        <v>82805</v>
      </c>
      <c r="B101" s="601" t="s">
        <v>2698</v>
      </c>
      <c r="C101" s="601" t="s">
        <v>2833</v>
      </c>
      <c r="D101" s="601" t="s">
        <v>548</v>
      </c>
      <c r="E101" t="s">
        <v>24802</v>
      </c>
      <c r="F101" t="s">
        <v>24803</v>
      </c>
      <c r="G101" t="s">
        <v>82857</v>
      </c>
      <c r="H101" t="b">
        <v>0</v>
      </c>
      <c r="I101" t="s">
        <v>2711</v>
      </c>
      <c r="J101" t="str">
        <f t="shared" si="6"/>
        <v>C43.00_R0250_C0010</v>
      </c>
      <c r="N101" s="602">
        <v>558545052</v>
      </c>
      <c r="O101" t="s">
        <v>82858</v>
      </c>
      <c r="P101" t="str">
        <f t="shared" si="5"/>
        <v>C 43.00.b</v>
      </c>
      <c r="Q101" t="str">
        <f t="shared" si="7"/>
        <v>C 43.00</v>
      </c>
      <c r="R101" t="str">
        <f t="shared" si="8"/>
        <v>C 43.00</v>
      </c>
      <c r="Y101" t="str">
        <f t="shared" si="9"/>
        <v>C 43.00.b000250010</v>
      </c>
    </row>
    <row r="102" spans="1:25" hidden="1" x14ac:dyDescent="0.25">
      <c r="A102" t="s">
        <v>82805</v>
      </c>
      <c r="B102" s="601" t="s">
        <v>2698</v>
      </c>
      <c r="C102" s="601" t="s">
        <v>2833</v>
      </c>
      <c r="D102" s="601" t="s">
        <v>719</v>
      </c>
      <c r="E102" t="s">
        <v>40457</v>
      </c>
      <c r="F102" t="s">
        <v>40458</v>
      </c>
      <c r="G102" t="s">
        <v>82857</v>
      </c>
      <c r="H102" t="b">
        <v>0</v>
      </c>
      <c r="I102" t="s">
        <v>2711</v>
      </c>
      <c r="J102" t="str">
        <f t="shared" si="6"/>
        <v>C43.00_R0250_C0030</v>
      </c>
      <c r="N102" s="602">
        <v>481494079</v>
      </c>
      <c r="O102" t="s">
        <v>82859</v>
      </c>
      <c r="P102" t="str">
        <f t="shared" si="5"/>
        <v>C 43.00.b</v>
      </c>
      <c r="Q102" t="str">
        <f t="shared" si="7"/>
        <v>C 43.00</v>
      </c>
      <c r="R102" t="str">
        <f t="shared" si="8"/>
        <v>C 43.00</v>
      </c>
      <c r="Y102" t="str">
        <f t="shared" si="9"/>
        <v>C 43.00.b000250030</v>
      </c>
    </row>
    <row r="103" spans="1:25" hidden="1" x14ac:dyDescent="0.25">
      <c r="A103" t="s">
        <v>82805</v>
      </c>
      <c r="B103" s="601" t="s">
        <v>2698</v>
      </c>
      <c r="C103" s="601" t="s">
        <v>2836</v>
      </c>
      <c r="D103" s="601" t="s">
        <v>548</v>
      </c>
      <c r="E103" t="s">
        <v>24802</v>
      </c>
      <c r="F103" t="s">
        <v>24803</v>
      </c>
      <c r="G103" t="s">
        <v>82860</v>
      </c>
      <c r="H103" t="b">
        <v>0</v>
      </c>
      <c r="I103" t="s">
        <v>2711</v>
      </c>
      <c r="J103" t="str">
        <f t="shared" si="6"/>
        <v>C43.00_R0260_C0010</v>
      </c>
      <c r="N103" s="602">
        <v>468442522</v>
      </c>
      <c r="O103" t="s">
        <v>82861</v>
      </c>
      <c r="P103" t="str">
        <f t="shared" si="5"/>
        <v>C 43.00.b</v>
      </c>
      <c r="Q103" t="str">
        <f t="shared" si="7"/>
        <v>C 43.00</v>
      </c>
      <c r="R103" t="str">
        <f t="shared" si="8"/>
        <v>C 43.00</v>
      </c>
      <c r="Y103" t="str">
        <f t="shared" si="9"/>
        <v>C 43.00.b000260010</v>
      </c>
    </row>
    <row r="104" spans="1:25" hidden="1" x14ac:dyDescent="0.25">
      <c r="A104" t="s">
        <v>82805</v>
      </c>
      <c r="B104" s="601" t="s">
        <v>2698</v>
      </c>
      <c r="C104" s="601" t="s">
        <v>2836</v>
      </c>
      <c r="D104" s="601" t="s">
        <v>719</v>
      </c>
      <c r="E104" t="s">
        <v>40457</v>
      </c>
      <c r="F104" t="s">
        <v>40458</v>
      </c>
      <c r="G104" t="s">
        <v>82860</v>
      </c>
      <c r="H104" t="b">
        <v>0</v>
      </c>
      <c r="I104" t="s">
        <v>2711</v>
      </c>
      <c r="J104" t="str">
        <f t="shared" si="6"/>
        <v>C43.00_R0260_C0030</v>
      </c>
      <c r="N104" s="602">
        <v>391391549</v>
      </c>
      <c r="O104" t="s">
        <v>82862</v>
      </c>
      <c r="P104" t="str">
        <f t="shared" si="5"/>
        <v>C 43.00.b</v>
      </c>
      <c r="Q104" t="str">
        <f t="shared" si="7"/>
        <v>C 43.00</v>
      </c>
      <c r="R104" t="str">
        <f t="shared" si="8"/>
        <v>C 43.00</v>
      </c>
      <c r="Y104" t="str">
        <f t="shared" si="9"/>
        <v>C 43.00.b000260030</v>
      </c>
    </row>
    <row r="105" spans="1:25" hidden="1" x14ac:dyDescent="0.25">
      <c r="A105" t="s">
        <v>82805</v>
      </c>
      <c r="B105" s="601" t="s">
        <v>2698</v>
      </c>
      <c r="C105" s="601" t="s">
        <v>2839</v>
      </c>
      <c r="D105" s="601" t="s">
        <v>548</v>
      </c>
      <c r="E105" t="s">
        <v>24802</v>
      </c>
      <c r="F105" t="s">
        <v>24803</v>
      </c>
      <c r="G105" t="s">
        <v>82863</v>
      </c>
      <c r="H105" t="b">
        <v>0</v>
      </c>
      <c r="I105" t="s">
        <v>2711</v>
      </c>
      <c r="J105" t="str">
        <f t="shared" si="6"/>
        <v>C43.00_R0270_C0010</v>
      </c>
      <c r="N105" s="602">
        <v>90102530</v>
      </c>
      <c r="O105" t="s">
        <v>82864</v>
      </c>
      <c r="P105" t="str">
        <f t="shared" si="5"/>
        <v>C 43.00.b</v>
      </c>
      <c r="Q105" t="str">
        <f t="shared" si="7"/>
        <v>C 43.00</v>
      </c>
      <c r="R105" t="str">
        <f t="shared" si="8"/>
        <v>C 43.00</v>
      </c>
      <c r="Y105" t="str">
        <f t="shared" si="9"/>
        <v>C 43.00.b000270010</v>
      </c>
    </row>
    <row r="106" spans="1:25" hidden="1" x14ac:dyDescent="0.25">
      <c r="A106" t="s">
        <v>82805</v>
      </c>
      <c r="B106" s="601" t="s">
        <v>2698</v>
      </c>
      <c r="C106" s="601" t="s">
        <v>2839</v>
      </c>
      <c r="D106" s="601" t="s">
        <v>719</v>
      </c>
      <c r="E106" t="s">
        <v>40457</v>
      </c>
      <c r="F106" t="s">
        <v>40458</v>
      </c>
      <c r="G106" t="s">
        <v>82863</v>
      </c>
      <c r="H106" t="b">
        <v>0</v>
      </c>
      <c r="I106" t="s">
        <v>2711</v>
      </c>
      <c r="J106" t="str">
        <f t="shared" si="6"/>
        <v>C43.00_R0270_C0030</v>
      </c>
      <c r="N106" s="602">
        <v>90102530</v>
      </c>
      <c r="O106" t="s">
        <v>82865</v>
      </c>
      <c r="P106" t="str">
        <f t="shared" si="5"/>
        <v>C 43.00.b</v>
      </c>
      <c r="Q106" t="str">
        <f t="shared" si="7"/>
        <v>C 43.00</v>
      </c>
      <c r="R106" t="str">
        <f t="shared" si="8"/>
        <v>C 43.00</v>
      </c>
      <c r="Y106" t="str">
        <f t="shared" si="9"/>
        <v>C 43.00.b000270030</v>
      </c>
    </row>
    <row r="107" spans="1:25" hidden="1" x14ac:dyDescent="0.25">
      <c r="A107" t="s">
        <v>82805</v>
      </c>
      <c r="B107" s="601" t="s">
        <v>2698</v>
      </c>
      <c r="C107" s="601" t="s">
        <v>2842</v>
      </c>
      <c r="D107" s="601" t="s">
        <v>548</v>
      </c>
      <c r="E107" t="s">
        <v>24802</v>
      </c>
      <c r="F107" t="s">
        <v>24803</v>
      </c>
      <c r="G107" t="s">
        <v>82866</v>
      </c>
      <c r="H107" t="b">
        <v>0</v>
      </c>
      <c r="I107" t="s">
        <v>2711</v>
      </c>
      <c r="J107" t="str">
        <f t="shared" si="6"/>
        <v>C43.00_R0280_C0010</v>
      </c>
      <c r="N107" s="602">
        <v>71998931</v>
      </c>
      <c r="O107" t="s">
        <v>82867</v>
      </c>
      <c r="P107" t="str">
        <f t="shared" si="5"/>
        <v>C 43.00.b</v>
      </c>
      <c r="Q107" t="str">
        <f t="shared" si="7"/>
        <v>C 43.00</v>
      </c>
      <c r="R107" t="str">
        <f t="shared" si="8"/>
        <v>C 43.00</v>
      </c>
      <c r="Y107" t="str">
        <f t="shared" si="9"/>
        <v>C 43.00.b000280010</v>
      </c>
    </row>
    <row r="108" spans="1:25" hidden="1" x14ac:dyDescent="0.25">
      <c r="A108" t="s">
        <v>82805</v>
      </c>
      <c r="B108" s="601" t="s">
        <v>2698</v>
      </c>
      <c r="C108" s="601" t="s">
        <v>2842</v>
      </c>
      <c r="D108" s="601" t="s">
        <v>719</v>
      </c>
      <c r="E108" t="s">
        <v>40457</v>
      </c>
      <c r="F108" t="s">
        <v>40458</v>
      </c>
      <c r="G108" t="s">
        <v>82866</v>
      </c>
      <c r="H108" t="b">
        <v>0</v>
      </c>
      <c r="I108" t="s">
        <v>2711</v>
      </c>
      <c r="J108" t="str">
        <f t="shared" si="6"/>
        <v>C43.00_R0280_C0030</v>
      </c>
      <c r="N108" s="602">
        <v>82056394</v>
      </c>
      <c r="O108" t="s">
        <v>82868</v>
      </c>
      <c r="P108" t="str">
        <f t="shared" si="5"/>
        <v>C 43.00.b</v>
      </c>
      <c r="Q108" t="str">
        <f t="shared" si="7"/>
        <v>C 43.00</v>
      </c>
      <c r="R108" t="str">
        <f t="shared" si="8"/>
        <v>C 43.00</v>
      </c>
      <c r="Y108" t="str">
        <f t="shared" si="9"/>
        <v>C 43.00.b000280030</v>
      </c>
    </row>
    <row r="109" spans="1:25" hidden="1" x14ac:dyDescent="0.25">
      <c r="A109" t="s">
        <v>82805</v>
      </c>
      <c r="B109" s="601" t="s">
        <v>2698</v>
      </c>
      <c r="C109" s="601" t="s">
        <v>2845</v>
      </c>
      <c r="D109" s="601" t="s">
        <v>548</v>
      </c>
      <c r="E109" t="s">
        <v>24802</v>
      </c>
      <c r="F109" t="s">
        <v>24803</v>
      </c>
      <c r="G109" t="s">
        <v>82869</v>
      </c>
      <c r="H109" t="b">
        <v>0</v>
      </c>
      <c r="I109" t="s">
        <v>2711</v>
      </c>
      <c r="J109" t="str">
        <f t="shared" si="6"/>
        <v>C43.00_R0290_C0010</v>
      </c>
      <c r="N109" s="602">
        <v>867702536</v>
      </c>
      <c r="O109" t="s">
        <v>82870</v>
      </c>
      <c r="P109" t="str">
        <f t="shared" si="5"/>
        <v>C 43.00.b</v>
      </c>
      <c r="Q109" t="str">
        <f t="shared" si="7"/>
        <v>C 43.00</v>
      </c>
      <c r="R109" t="str">
        <f t="shared" si="8"/>
        <v>C 43.00</v>
      </c>
      <c r="Y109" t="str">
        <f t="shared" si="9"/>
        <v>C 43.00.b000290010</v>
      </c>
    </row>
    <row r="110" spans="1:25" hidden="1" x14ac:dyDescent="0.25">
      <c r="A110" t="s">
        <v>82805</v>
      </c>
      <c r="B110" s="601" t="s">
        <v>2698</v>
      </c>
      <c r="C110" s="601" t="s">
        <v>2845</v>
      </c>
      <c r="D110" s="601" t="s">
        <v>719</v>
      </c>
      <c r="E110" t="s">
        <v>40457</v>
      </c>
      <c r="F110" t="s">
        <v>40458</v>
      </c>
      <c r="G110" t="s">
        <v>82869</v>
      </c>
      <c r="H110" t="b">
        <v>0</v>
      </c>
      <c r="I110" t="s">
        <v>2711</v>
      </c>
      <c r="J110" t="str">
        <f t="shared" si="6"/>
        <v>C43.00_R0290_C0030</v>
      </c>
      <c r="N110" s="602">
        <v>520235333</v>
      </c>
      <c r="O110" t="s">
        <v>82871</v>
      </c>
      <c r="P110" t="str">
        <f t="shared" si="5"/>
        <v>C 43.00.b</v>
      </c>
      <c r="Q110" t="str">
        <f t="shared" si="7"/>
        <v>C 43.00</v>
      </c>
      <c r="R110" t="str">
        <f t="shared" si="8"/>
        <v>C 43.00</v>
      </c>
      <c r="Y110" t="str">
        <f t="shared" si="9"/>
        <v>C 43.00.b000290030</v>
      </c>
    </row>
    <row r="111" spans="1:25" hidden="1" x14ac:dyDescent="0.25">
      <c r="A111" t="s">
        <v>82805</v>
      </c>
      <c r="B111" s="601" t="s">
        <v>2698</v>
      </c>
      <c r="C111" s="601" t="s">
        <v>2848</v>
      </c>
      <c r="D111" s="601" t="s">
        <v>548</v>
      </c>
      <c r="E111" t="s">
        <v>24802</v>
      </c>
      <c r="F111" t="s">
        <v>24803</v>
      </c>
      <c r="G111" t="s">
        <v>82872</v>
      </c>
      <c r="H111" t="b">
        <v>0</v>
      </c>
      <c r="I111" t="s">
        <v>2711</v>
      </c>
      <c r="J111" t="str">
        <f t="shared" si="6"/>
        <v>C43.00_R0300_C0010</v>
      </c>
      <c r="N111" s="602"/>
      <c r="O111" t="s">
        <v>82873</v>
      </c>
      <c r="P111" t="str">
        <f t="shared" si="5"/>
        <v>C 43.00.b</v>
      </c>
      <c r="Q111" t="str">
        <f t="shared" si="7"/>
        <v>C 43.00</v>
      </c>
      <c r="R111" t="str">
        <f t="shared" si="8"/>
        <v>C 43.00</v>
      </c>
      <c r="Y111" t="str">
        <f t="shared" si="9"/>
        <v>C 43.00.b000300010</v>
      </c>
    </row>
    <row r="112" spans="1:25" hidden="1" x14ac:dyDescent="0.25">
      <c r="A112" t="s">
        <v>82805</v>
      </c>
      <c r="B112" s="601" t="s">
        <v>2698</v>
      </c>
      <c r="C112" s="601" t="s">
        <v>2848</v>
      </c>
      <c r="D112" s="601" t="s">
        <v>719</v>
      </c>
      <c r="E112" t="s">
        <v>40457</v>
      </c>
      <c r="F112" t="s">
        <v>40458</v>
      </c>
      <c r="G112" t="s">
        <v>82872</v>
      </c>
      <c r="H112" t="b">
        <v>0</v>
      </c>
      <c r="I112" t="s">
        <v>2711</v>
      </c>
      <c r="J112" t="str">
        <f t="shared" si="6"/>
        <v>C43.00_R0300_C0030</v>
      </c>
      <c r="N112" s="602"/>
      <c r="O112" t="s">
        <v>82874</v>
      </c>
      <c r="P112" t="str">
        <f t="shared" si="5"/>
        <v>C 43.00.b</v>
      </c>
      <c r="Q112" t="str">
        <f t="shared" si="7"/>
        <v>C 43.00</v>
      </c>
      <c r="R112" t="str">
        <f t="shared" si="8"/>
        <v>C 43.00</v>
      </c>
      <c r="Y112" t="str">
        <f t="shared" si="9"/>
        <v>C 43.00.b000300030</v>
      </c>
    </row>
    <row r="113" spans="1:25" hidden="1" x14ac:dyDescent="0.25">
      <c r="A113" t="s">
        <v>82805</v>
      </c>
      <c r="B113" s="601" t="s">
        <v>2698</v>
      </c>
      <c r="C113" s="601" t="s">
        <v>2851</v>
      </c>
      <c r="D113" s="601" t="s">
        <v>548</v>
      </c>
      <c r="E113" t="s">
        <v>24802</v>
      </c>
      <c r="F113" t="s">
        <v>24803</v>
      </c>
      <c r="G113" t="s">
        <v>82875</v>
      </c>
      <c r="H113" t="b">
        <v>0</v>
      </c>
      <c r="I113" t="s">
        <v>2711</v>
      </c>
      <c r="J113" t="str">
        <f t="shared" si="6"/>
        <v>C43.00_R0310_C0010</v>
      </c>
      <c r="N113" s="602"/>
      <c r="O113" t="s">
        <v>82876</v>
      </c>
      <c r="P113" t="str">
        <f t="shared" si="5"/>
        <v>C 43.00.b</v>
      </c>
      <c r="Q113" t="str">
        <f t="shared" si="7"/>
        <v>C 43.00</v>
      </c>
      <c r="R113" t="str">
        <f t="shared" si="8"/>
        <v>C 43.00</v>
      </c>
      <c r="Y113" t="str">
        <f t="shared" si="9"/>
        <v>C 43.00.b000310010</v>
      </c>
    </row>
    <row r="114" spans="1:25" hidden="1" x14ac:dyDescent="0.25">
      <c r="A114" t="s">
        <v>82805</v>
      </c>
      <c r="B114" s="601" t="s">
        <v>2698</v>
      </c>
      <c r="C114" s="601" t="s">
        <v>2851</v>
      </c>
      <c r="D114" s="601" t="s">
        <v>719</v>
      </c>
      <c r="E114" t="s">
        <v>40457</v>
      </c>
      <c r="F114" t="s">
        <v>40458</v>
      </c>
      <c r="G114" t="s">
        <v>82875</v>
      </c>
      <c r="H114" t="b">
        <v>0</v>
      </c>
      <c r="I114" t="s">
        <v>2711</v>
      </c>
      <c r="J114" t="str">
        <f t="shared" si="6"/>
        <v>C43.00_R0310_C0030</v>
      </c>
      <c r="N114" s="602"/>
      <c r="O114" t="s">
        <v>82877</v>
      </c>
      <c r="P114" t="str">
        <f t="shared" si="5"/>
        <v>C 43.00.b</v>
      </c>
      <c r="Q114" t="str">
        <f t="shared" si="7"/>
        <v>C 43.00</v>
      </c>
      <c r="R114" t="str">
        <f t="shared" si="8"/>
        <v>C 43.00</v>
      </c>
      <c r="Y114" t="str">
        <f t="shared" si="9"/>
        <v>C 43.00.b000310030</v>
      </c>
    </row>
    <row r="115" spans="1:25" hidden="1" x14ac:dyDescent="0.25">
      <c r="A115" t="s">
        <v>82805</v>
      </c>
      <c r="B115" s="601" t="s">
        <v>2698</v>
      </c>
      <c r="C115" s="601" t="s">
        <v>2854</v>
      </c>
      <c r="D115" s="601" t="s">
        <v>548</v>
      </c>
      <c r="E115" t="s">
        <v>24802</v>
      </c>
      <c r="F115" t="s">
        <v>24803</v>
      </c>
      <c r="G115" t="s">
        <v>82878</v>
      </c>
      <c r="H115" t="b">
        <v>0</v>
      </c>
      <c r="I115" t="s">
        <v>2711</v>
      </c>
      <c r="J115" t="str">
        <f t="shared" si="6"/>
        <v>C43.00_R0320_C0010</v>
      </c>
      <c r="N115" s="602"/>
      <c r="O115" t="s">
        <v>82879</v>
      </c>
      <c r="P115" t="str">
        <f t="shared" si="5"/>
        <v>C 43.00.b</v>
      </c>
      <c r="Q115" t="str">
        <f t="shared" si="7"/>
        <v>C 43.00</v>
      </c>
      <c r="R115" t="str">
        <f t="shared" si="8"/>
        <v>C 43.00</v>
      </c>
      <c r="Y115" t="str">
        <f t="shared" si="9"/>
        <v>C 43.00.b000320010</v>
      </c>
    </row>
    <row r="116" spans="1:25" hidden="1" x14ac:dyDescent="0.25">
      <c r="A116" t="s">
        <v>82805</v>
      </c>
      <c r="B116" s="601" t="s">
        <v>2698</v>
      </c>
      <c r="C116" s="601" t="s">
        <v>2854</v>
      </c>
      <c r="D116" s="601" t="s">
        <v>719</v>
      </c>
      <c r="E116" t="s">
        <v>40457</v>
      </c>
      <c r="F116" t="s">
        <v>40458</v>
      </c>
      <c r="G116" t="s">
        <v>82878</v>
      </c>
      <c r="H116" t="b">
        <v>0</v>
      </c>
      <c r="I116" t="s">
        <v>2711</v>
      </c>
      <c r="J116" t="str">
        <f t="shared" si="6"/>
        <v>C43.00_R0320_C0030</v>
      </c>
      <c r="N116" s="602"/>
      <c r="O116" t="s">
        <v>82880</v>
      </c>
      <c r="P116" t="str">
        <f t="shared" si="5"/>
        <v>C 43.00.b</v>
      </c>
      <c r="Q116" t="str">
        <f t="shared" si="7"/>
        <v>C 43.00</v>
      </c>
      <c r="R116" t="str">
        <f t="shared" si="8"/>
        <v>C 43.00</v>
      </c>
      <c r="Y116" t="str">
        <f t="shared" si="9"/>
        <v>C 43.00.b000320030</v>
      </c>
    </row>
    <row r="117" spans="1:25" hidden="1" x14ac:dyDescent="0.25">
      <c r="A117" t="s">
        <v>82881</v>
      </c>
      <c r="B117" s="601" t="s">
        <v>2698</v>
      </c>
      <c r="C117" s="601" t="s">
        <v>729</v>
      </c>
      <c r="D117" s="601" t="s">
        <v>561</v>
      </c>
      <c r="E117" t="s">
        <v>24802</v>
      </c>
      <c r="F117" t="s">
        <v>24803</v>
      </c>
      <c r="G117" t="s">
        <v>82882</v>
      </c>
      <c r="H117" t="b">
        <v>0</v>
      </c>
      <c r="I117" t="s">
        <v>2711</v>
      </c>
      <c r="J117" t="str">
        <f t="shared" si="6"/>
        <v>C43.00_R0080_C0020</v>
      </c>
      <c r="N117" s="602"/>
      <c r="O117" t="s">
        <v>82883</v>
      </c>
      <c r="P117" t="str">
        <f t="shared" si="5"/>
        <v>C 43.00.c</v>
      </c>
      <c r="Q117" t="str">
        <f t="shared" si="7"/>
        <v>C 43.00.c</v>
      </c>
      <c r="R117" t="str">
        <f t="shared" si="8"/>
        <v>C 43.00</v>
      </c>
      <c r="Y117" t="str">
        <f t="shared" si="9"/>
        <v>C 43.00.c000080020</v>
      </c>
    </row>
    <row r="118" spans="1:25" hidden="1" x14ac:dyDescent="0.25">
      <c r="A118" t="s">
        <v>82881</v>
      </c>
      <c r="B118" s="601" t="s">
        <v>2698</v>
      </c>
      <c r="C118" s="601" t="s">
        <v>729</v>
      </c>
      <c r="D118" s="601" t="s">
        <v>721</v>
      </c>
      <c r="E118" t="s">
        <v>40457</v>
      </c>
      <c r="F118" t="s">
        <v>40458</v>
      </c>
      <c r="G118" t="s">
        <v>82882</v>
      </c>
      <c r="H118" t="b">
        <v>0</v>
      </c>
      <c r="I118" t="s">
        <v>2711</v>
      </c>
      <c r="J118" t="str">
        <f t="shared" si="6"/>
        <v>C43.00_R0080_C0040</v>
      </c>
      <c r="N118" s="602"/>
      <c r="O118" t="s">
        <v>82884</v>
      </c>
      <c r="P118" t="str">
        <f t="shared" si="5"/>
        <v>C 43.00.c</v>
      </c>
      <c r="Q118" t="str">
        <f t="shared" si="7"/>
        <v>C 43.00.c</v>
      </c>
      <c r="R118" t="str">
        <f t="shared" si="8"/>
        <v>C 43.00</v>
      </c>
      <c r="Y118" t="str">
        <f t="shared" si="9"/>
        <v>C 43.00.c000080040</v>
      </c>
    </row>
    <row r="119" spans="1:25" hidden="1" x14ac:dyDescent="0.25">
      <c r="A119" t="s">
        <v>82881</v>
      </c>
      <c r="B119" s="601" t="s">
        <v>2698</v>
      </c>
      <c r="C119" s="601" t="s">
        <v>731</v>
      </c>
      <c r="D119" s="601" t="s">
        <v>561</v>
      </c>
      <c r="E119" t="s">
        <v>24802</v>
      </c>
      <c r="F119" t="s">
        <v>24803</v>
      </c>
      <c r="G119" t="s">
        <v>82885</v>
      </c>
      <c r="H119" t="b">
        <v>0</v>
      </c>
      <c r="I119" t="s">
        <v>2711</v>
      </c>
      <c r="J119" t="str">
        <f t="shared" si="6"/>
        <v>C43.00_R0090_C0020</v>
      </c>
      <c r="N119" s="602"/>
      <c r="O119" t="s">
        <v>82886</v>
      </c>
      <c r="P119" t="str">
        <f t="shared" si="5"/>
        <v>C 43.00.c</v>
      </c>
      <c r="Q119" t="str">
        <f t="shared" si="7"/>
        <v>C 43.00.c</v>
      </c>
      <c r="R119" t="str">
        <f t="shared" si="8"/>
        <v>C 43.00</v>
      </c>
      <c r="Y119" t="str">
        <f t="shared" si="9"/>
        <v>C 43.00.c000090020</v>
      </c>
    </row>
    <row r="120" spans="1:25" hidden="1" x14ac:dyDescent="0.25">
      <c r="A120" t="s">
        <v>82881</v>
      </c>
      <c r="B120" s="601" t="s">
        <v>2698</v>
      </c>
      <c r="C120" s="601" t="s">
        <v>731</v>
      </c>
      <c r="D120" s="601" t="s">
        <v>721</v>
      </c>
      <c r="E120" t="s">
        <v>40457</v>
      </c>
      <c r="F120" t="s">
        <v>40458</v>
      </c>
      <c r="G120" t="s">
        <v>82885</v>
      </c>
      <c r="H120" t="b">
        <v>0</v>
      </c>
      <c r="I120" t="s">
        <v>2711</v>
      </c>
      <c r="J120" t="str">
        <f t="shared" si="6"/>
        <v>C43.00_R0090_C0040</v>
      </c>
      <c r="N120" s="602"/>
      <c r="O120" t="s">
        <v>82887</v>
      </c>
      <c r="P120" t="str">
        <f t="shared" si="5"/>
        <v>C 43.00.c</v>
      </c>
      <c r="Q120" t="str">
        <f t="shared" si="7"/>
        <v>C 43.00.c</v>
      </c>
      <c r="R120" t="str">
        <f t="shared" si="8"/>
        <v>C 43.00</v>
      </c>
      <c r="Y120" t="str">
        <f t="shared" si="9"/>
        <v>C 43.00.c000090040</v>
      </c>
    </row>
    <row r="121" spans="1:25" hidden="1" x14ac:dyDescent="0.25">
      <c r="A121" t="s">
        <v>82881</v>
      </c>
      <c r="B121" s="601" t="s">
        <v>2698</v>
      </c>
      <c r="C121" s="601" t="s">
        <v>733</v>
      </c>
      <c r="D121" s="601" t="s">
        <v>561</v>
      </c>
      <c r="E121" t="s">
        <v>24802</v>
      </c>
      <c r="F121" t="s">
        <v>24803</v>
      </c>
      <c r="G121" t="s">
        <v>82888</v>
      </c>
      <c r="H121" t="b">
        <v>0</v>
      </c>
      <c r="I121" t="s">
        <v>2711</v>
      </c>
      <c r="J121" t="str">
        <f t="shared" si="6"/>
        <v>C43.00_R0100_C0020</v>
      </c>
      <c r="N121" s="602"/>
      <c r="O121" t="s">
        <v>82889</v>
      </c>
      <c r="P121" t="str">
        <f t="shared" si="5"/>
        <v>C 43.00.c</v>
      </c>
      <c r="Q121" t="str">
        <f t="shared" si="7"/>
        <v>C 43.00.c</v>
      </c>
      <c r="R121" t="str">
        <f t="shared" si="8"/>
        <v>C 43.00</v>
      </c>
      <c r="Y121" t="str">
        <f t="shared" si="9"/>
        <v>C 43.00.c000100020</v>
      </c>
    </row>
    <row r="122" spans="1:25" hidden="1" x14ac:dyDescent="0.25">
      <c r="A122" t="s">
        <v>82881</v>
      </c>
      <c r="B122" s="601" t="s">
        <v>2698</v>
      </c>
      <c r="C122" s="601" t="s">
        <v>733</v>
      </c>
      <c r="D122" s="601" t="s">
        <v>721</v>
      </c>
      <c r="E122" t="s">
        <v>40457</v>
      </c>
      <c r="F122" t="s">
        <v>40458</v>
      </c>
      <c r="G122" t="s">
        <v>82888</v>
      </c>
      <c r="H122" t="b">
        <v>0</v>
      </c>
      <c r="I122" t="s">
        <v>2711</v>
      </c>
      <c r="J122" t="str">
        <f t="shared" si="6"/>
        <v>C43.00_R0100_C0040</v>
      </c>
      <c r="N122" s="602"/>
      <c r="O122" t="s">
        <v>82890</v>
      </c>
      <c r="P122" t="str">
        <f t="shared" si="5"/>
        <v>C 43.00.c</v>
      </c>
      <c r="Q122" t="str">
        <f t="shared" si="7"/>
        <v>C 43.00.c</v>
      </c>
      <c r="R122" t="str">
        <f t="shared" si="8"/>
        <v>C 43.00</v>
      </c>
      <c r="Y122" t="str">
        <f t="shared" si="9"/>
        <v>C 43.00.c000100040</v>
      </c>
    </row>
    <row r="123" spans="1:25" hidden="1" x14ac:dyDescent="0.25">
      <c r="A123" t="s">
        <v>82881</v>
      </c>
      <c r="B123" s="601" t="s">
        <v>2698</v>
      </c>
      <c r="C123" s="601" t="s">
        <v>734</v>
      </c>
      <c r="D123" s="601" t="s">
        <v>561</v>
      </c>
      <c r="E123" t="s">
        <v>24802</v>
      </c>
      <c r="F123" t="s">
        <v>24803</v>
      </c>
      <c r="G123" t="s">
        <v>82891</v>
      </c>
      <c r="H123" t="b">
        <v>0</v>
      </c>
      <c r="I123" t="s">
        <v>2711</v>
      </c>
      <c r="J123" t="str">
        <f t="shared" si="6"/>
        <v>C43.00_R0110_C0020</v>
      </c>
      <c r="N123" s="602"/>
      <c r="O123" t="s">
        <v>82892</v>
      </c>
      <c r="P123" t="str">
        <f t="shared" si="5"/>
        <v>C 43.00.c</v>
      </c>
      <c r="Q123" t="str">
        <f t="shared" si="7"/>
        <v>C 43.00.c</v>
      </c>
      <c r="R123" t="str">
        <f t="shared" si="8"/>
        <v>C 43.00</v>
      </c>
      <c r="Y123" t="str">
        <f t="shared" si="9"/>
        <v>C 43.00.c000110020</v>
      </c>
    </row>
    <row r="124" spans="1:25" hidden="1" x14ac:dyDescent="0.25">
      <c r="A124" t="s">
        <v>82881</v>
      </c>
      <c r="B124" s="601" t="s">
        <v>2698</v>
      </c>
      <c r="C124" s="601" t="s">
        <v>734</v>
      </c>
      <c r="D124" s="601" t="s">
        <v>721</v>
      </c>
      <c r="E124" t="s">
        <v>40457</v>
      </c>
      <c r="F124" t="s">
        <v>40458</v>
      </c>
      <c r="G124" t="s">
        <v>82891</v>
      </c>
      <c r="H124" t="b">
        <v>0</v>
      </c>
      <c r="I124" t="s">
        <v>2711</v>
      </c>
      <c r="J124" t="str">
        <f t="shared" si="6"/>
        <v>C43.00_R0110_C0040</v>
      </c>
      <c r="N124" s="602"/>
      <c r="O124" t="s">
        <v>82893</v>
      </c>
      <c r="P124" t="str">
        <f t="shared" si="5"/>
        <v>C 43.00.c</v>
      </c>
      <c r="Q124" t="str">
        <f t="shared" si="7"/>
        <v>C 43.00.c</v>
      </c>
      <c r="R124" t="str">
        <f t="shared" si="8"/>
        <v>C 43.00</v>
      </c>
      <c r="Y124" t="str">
        <f t="shared" si="9"/>
        <v>C 43.00.c000110040</v>
      </c>
    </row>
    <row r="125" spans="1:25" hidden="1" x14ac:dyDescent="0.25">
      <c r="A125" t="s">
        <v>82881</v>
      </c>
      <c r="B125" s="601" t="s">
        <v>2698</v>
      </c>
      <c r="C125" s="601" t="s">
        <v>735</v>
      </c>
      <c r="D125" s="601" t="s">
        <v>561</v>
      </c>
      <c r="E125" t="s">
        <v>24802</v>
      </c>
      <c r="F125" t="s">
        <v>24803</v>
      </c>
      <c r="G125" t="s">
        <v>82894</v>
      </c>
      <c r="H125" t="b">
        <v>0</v>
      </c>
      <c r="I125" t="s">
        <v>2711</v>
      </c>
      <c r="J125" t="str">
        <f t="shared" si="6"/>
        <v>C43.00_R0120_C0020</v>
      </c>
      <c r="N125" s="602"/>
      <c r="O125" t="s">
        <v>82895</v>
      </c>
      <c r="P125" t="str">
        <f t="shared" si="5"/>
        <v>C 43.00.c</v>
      </c>
      <c r="Q125" t="str">
        <f t="shared" si="7"/>
        <v>C 43.00.c</v>
      </c>
      <c r="R125" t="str">
        <f t="shared" si="8"/>
        <v>C 43.00</v>
      </c>
      <c r="Y125" t="str">
        <f t="shared" si="9"/>
        <v>C 43.00.c000120020</v>
      </c>
    </row>
    <row r="126" spans="1:25" hidden="1" x14ac:dyDescent="0.25">
      <c r="A126" t="s">
        <v>82881</v>
      </c>
      <c r="B126" s="601" t="s">
        <v>2698</v>
      </c>
      <c r="C126" s="601" t="s">
        <v>735</v>
      </c>
      <c r="D126" s="601" t="s">
        <v>721</v>
      </c>
      <c r="E126" t="s">
        <v>40457</v>
      </c>
      <c r="F126" t="s">
        <v>40458</v>
      </c>
      <c r="G126" t="s">
        <v>82894</v>
      </c>
      <c r="H126" t="b">
        <v>0</v>
      </c>
      <c r="I126" t="s">
        <v>2711</v>
      </c>
      <c r="J126" t="str">
        <f t="shared" si="6"/>
        <v>C43.00_R0120_C0040</v>
      </c>
      <c r="N126" s="602"/>
      <c r="O126" t="s">
        <v>82896</v>
      </c>
      <c r="P126" t="str">
        <f t="shared" si="5"/>
        <v>C 43.00.c</v>
      </c>
      <c r="Q126" t="str">
        <f t="shared" si="7"/>
        <v>C 43.00.c</v>
      </c>
      <c r="R126" t="str">
        <f t="shared" si="8"/>
        <v>C 43.00</v>
      </c>
      <c r="Y126" t="str">
        <f t="shared" si="9"/>
        <v>C 43.00.c000120040</v>
      </c>
    </row>
    <row r="127" spans="1:25" hidden="1" x14ac:dyDescent="0.25">
      <c r="A127" t="s">
        <v>82881</v>
      </c>
      <c r="B127" s="601" t="s">
        <v>2698</v>
      </c>
      <c r="C127" s="601" t="s">
        <v>736</v>
      </c>
      <c r="D127" s="601" t="s">
        <v>561</v>
      </c>
      <c r="E127" t="s">
        <v>24802</v>
      </c>
      <c r="F127" t="s">
        <v>24803</v>
      </c>
      <c r="G127" t="s">
        <v>82897</v>
      </c>
      <c r="H127" t="b">
        <v>0</v>
      </c>
      <c r="I127" t="s">
        <v>2711</v>
      </c>
      <c r="J127" t="str">
        <f t="shared" si="6"/>
        <v>C43.00_R0130_C0020</v>
      </c>
      <c r="N127" s="602"/>
      <c r="O127" t="s">
        <v>82898</v>
      </c>
      <c r="P127" t="str">
        <f t="shared" si="5"/>
        <v>C 43.00.c</v>
      </c>
      <c r="Q127" t="str">
        <f t="shared" si="7"/>
        <v>C 43.00.c</v>
      </c>
      <c r="R127" t="str">
        <f t="shared" si="8"/>
        <v>C 43.00</v>
      </c>
      <c r="Y127" t="str">
        <f t="shared" si="9"/>
        <v>C 43.00.c000130020</v>
      </c>
    </row>
    <row r="128" spans="1:25" hidden="1" x14ac:dyDescent="0.25">
      <c r="A128" t="s">
        <v>82881</v>
      </c>
      <c r="B128" s="601" t="s">
        <v>2698</v>
      </c>
      <c r="C128" s="601" t="s">
        <v>736</v>
      </c>
      <c r="D128" s="601" t="s">
        <v>721</v>
      </c>
      <c r="E128" t="s">
        <v>40457</v>
      </c>
      <c r="F128" t="s">
        <v>40458</v>
      </c>
      <c r="G128" t="s">
        <v>82897</v>
      </c>
      <c r="H128" t="b">
        <v>0</v>
      </c>
      <c r="I128" t="s">
        <v>2711</v>
      </c>
      <c r="J128" t="str">
        <f t="shared" si="6"/>
        <v>C43.00_R0130_C0040</v>
      </c>
      <c r="N128" s="602"/>
      <c r="O128" t="s">
        <v>82899</v>
      </c>
      <c r="P128" t="str">
        <f t="shared" si="5"/>
        <v>C 43.00.c</v>
      </c>
      <c r="Q128" t="str">
        <f t="shared" si="7"/>
        <v>C 43.00.c</v>
      </c>
      <c r="R128" t="str">
        <f t="shared" si="8"/>
        <v>C 43.00</v>
      </c>
      <c r="Y128" t="str">
        <f t="shared" si="9"/>
        <v>C 43.00.c000130040</v>
      </c>
    </row>
    <row r="129" spans="1:25" hidden="1" x14ac:dyDescent="0.25">
      <c r="A129" t="s">
        <v>82881</v>
      </c>
      <c r="B129" s="601" t="s">
        <v>2698</v>
      </c>
      <c r="C129" s="601" t="s">
        <v>737</v>
      </c>
      <c r="D129" s="601" t="s">
        <v>561</v>
      </c>
      <c r="E129" t="s">
        <v>24802</v>
      </c>
      <c r="F129" t="s">
        <v>24803</v>
      </c>
      <c r="G129" t="s">
        <v>82900</v>
      </c>
      <c r="H129" t="b">
        <v>0</v>
      </c>
      <c r="I129" t="s">
        <v>2711</v>
      </c>
      <c r="J129" t="str">
        <f t="shared" si="6"/>
        <v>C43.00_R0140_C0020</v>
      </c>
      <c r="N129" s="602"/>
      <c r="O129" t="s">
        <v>82901</v>
      </c>
      <c r="P129" t="str">
        <f t="shared" si="5"/>
        <v>C 43.00.c</v>
      </c>
      <c r="Q129" t="str">
        <f t="shared" si="7"/>
        <v>C 43.00.c</v>
      </c>
      <c r="R129" t="str">
        <f t="shared" si="8"/>
        <v>C 43.00</v>
      </c>
      <c r="Y129" t="str">
        <f t="shared" si="9"/>
        <v>C 43.00.c000140020</v>
      </c>
    </row>
    <row r="130" spans="1:25" hidden="1" x14ac:dyDescent="0.25">
      <c r="A130" t="s">
        <v>82881</v>
      </c>
      <c r="B130" s="601" t="s">
        <v>2698</v>
      </c>
      <c r="C130" s="601" t="s">
        <v>737</v>
      </c>
      <c r="D130" s="601" t="s">
        <v>721</v>
      </c>
      <c r="E130" t="s">
        <v>40457</v>
      </c>
      <c r="F130" t="s">
        <v>40458</v>
      </c>
      <c r="G130" t="s">
        <v>82900</v>
      </c>
      <c r="H130" t="b">
        <v>0</v>
      </c>
      <c r="I130" t="s">
        <v>2711</v>
      </c>
      <c r="J130" t="str">
        <f t="shared" si="6"/>
        <v>C43.00_R0140_C0040</v>
      </c>
      <c r="N130" s="602"/>
      <c r="O130" t="s">
        <v>82902</v>
      </c>
      <c r="P130" t="str">
        <f t="shared" ref="P130:P193" si="10">+IF(ISNUMBER(SEARCH("a",RIGHT(A130,2))),LEFT(A130,LEN(A130)-2),A130)</f>
        <v>C 43.00.c</v>
      </c>
      <c r="Q130" t="str">
        <f t="shared" si="7"/>
        <v>C 43.00.c</v>
      </c>
      <c r="R130" t="str">
        <f t="shared" si="8"/>
        <v>C 43.00</v>
      </c>
      <c r="Y130" t="str">
        <f t="shared" si="9"/>
        <v>C 43.00.c000140040</v>
      </c>
    </row>
    <row r="131" spans="1:25" hidden="1" x14ac:dyDescent="0.25">
      <c r="A131" t="s">
        <v>82881</v>
      </c>
      <c r="B131" s="601" t="s">
        <v>2698</v>
      </c>
      <c r="C131" s="601" t="s">
        <v>738</v>
      </c>
      <c r="D131" s="601" t="s">
        <v>561</v>
      </c>
      <c r="E131" t="s">
        <v>24802</v>
      </c>
      <c r="F131" t="s">
        <v>24803</v>
      </c>
      <c r="G131" t="s">
        <v>82903</v>
      </c>
      <c r="H131" t="b">
        <v>0</v>
      </c>
      <c r="I131" t="s">
        <v>2711</v>
      </c>
      <c r="J131" t="str">
        <f t="shared" ref="J131:J194" si="11">+IF(B131="000",+REPLACE(R131,2,1,"")&amp;$K$1&amp;C131&amp;$L$1&amp;D131,+REPLACE(R131,2,1,"")&amp;$J$1&amp;B131&amp;$K$1&amp;C131&amp;$L$1&amp;D131)</f>
        <v>C43.00_R0150_C0020</v>
      </c>
      <c r="N131" s="602"/>
      <c r="O131" t="s">
        <v>82904</v>
      </c>
      <c r="P131" t="str">
        <f t="shared" si="10"/>
        <v>C 43.00.c</v>
      </c>
      <c r="Q131" t="str">
        <f t="shared" ref="Q131:Q194" si="12">+IF(ISNUMBER(SEARCH("b",RIGHT(P131,2))),LEFT(P131,LEN(P131)-2),P131)</f>
        <v>C 43.00.c</v>
      </c>
      <c r="R131" t="str">
        <f t="shared" ref="R131:R194" si="13">+IF(ISNUMBER(SEARCH("c",RIGHT(Q131,2))),LEFT(Q131,LEN(Q131)-2),Q131)</f>
        <v>C 43.00</v>
      </c>
      <c r="Y131" t="str">
        <f t="shared" ref="Y131:Y194" si="14">+A131&amp;B131&amp;C131&amp;D131</f>
        <v>C 43.00.c000150020</v>
      </c>
    </row>
    <row r="132" spans="1:25" hidden="1" x14ac:dyDescent="0.25">
      <c r="A132" t="s">
        <v>82881</v>
      </c>
      <c r="B132" s="601" t="s">
        <v>2698</v>
      </c>
      <c r="C132" s="601" t="s">
        <v>738</v>
      </c>
      <c r="D132" s="601" t="s">
        <v>721</v>
      </c>
      <c r="E132" t="s">
        <v>40457</v>
      </c>
      <c r="F132" t="s">
        <v>40458</v>
      </c>
      <c r="G132" t="s">
        <v>82903</v>
      </c>
      <c r="H132" t="b">
        <v>0</v>
      </c>
      <c r="I132" t="s">
        <v>2711</v>
      </c>
      <c r="J132" t="str">
        <f t="shared" si="11"/>
        <v>C43.00_R0150_C0040</v>
      </c>
      <c r="N132" s="602"/>
      <c r="O132" t="s">
        <v>82905</v>
      </c>
      <c r="P132" t="str">
        <f t="shared" si="10"/>
        <v>C 43.00.c</v>
      </c>
      <c r="Q132" t="str">
        <f t="shared" si="12"/>
        <v>C 43.00.c</v>
      </c>
      <c r="R132" t="str">
        <f t="shared" si="13"/>
        <v>C 43.00</v>
      </c>
      <c r="Y132" t="str">
        <f t="shared" si="14"/>
        <v>C 43.00.c000150040</v>
      </c>
    </row>
    <row r="133" spans="1:25" hidden="1" x14ac:dyDescent="0.25">
      <c r="A133" t="s">
        <v>82881</v>
      </c>
      <c r="B133" s="601" t="s">
        <v>2698</v>
      </c>
      <c r="C133" s="601" t="s">
        <v>740</v>
      </c>
      <c r="D133" s="601" t="s">
        <v>561</v>
      </c>
      <c r="E133" t="s">
        <v>24802</v>
      </c>
      <c r="F133" t="s">
        <v>24803</v>
      </c>
      <c r="G133" t="s">
        <v>82906</v>
      </c>
      <c r="H133" t="b">
        <v>0</v>
      </c>
      <c r="I133" t="s">
        <v>2711</v>
      </c>
      <c r="J133" t="str">
        <f t="shared" si="11"/>
        <v>C43.00_R0160_C0020</v>
      </c>
      <c r="N133" s="602"/>
      <c r="O133" t="s">
        <v>82907</v>
      </c>
      <c r="P133" t="str">
        <f t="shared" si="10"/>
        <v>C 43.00.c</v>
      </c>
      <c r="Q133" t="str">
        <f t="shared" si="12"/>
        <v>C 43.00.c</v>
      </c>
      <c r="R133" t="str">
        <f t="shared" si="13"/>
        <v>C 43.00</v>
      </c>
      <c r="Y133" t="str">
        <f t="shared" si="14"/>
        <v>C 43.00.c000160020</v>
      </c>
    </row>
    <row r="134" spans="1:25" hidden="1" x14ac:dyDescent="0.25">
      <c r="A134" t="s">
        <v>82881</v>
      </c>
      <c r="B134" s="601" t="s">
        <v>2698</v>
      </c>
      <c r="C134" s="601" t="s">
        <v>740</v>
      </c>
      <c r="D134" s="601" t="s">
        <v>721</v>
      </c>
      <c r="E134" t="s">
        <v>40457</v>
      </c>
      <c r="F134" t="s">
        <v>40458</v>
      </c>
      <c r="G134" t="s">
        <v>82906</v>
      </c>
      <c r="H134" t="b">
        <v>0</v>
      </c>
      <c r="I134" t="s">
        <v>2711</v>
      </c>
      <c r="J134" t="str">
        <f t="shared" si="11"/>
        <v>C43.00_R0160_C0040</v>
      </c>
      <c r="N134" s="602"/>
      <c r="O134" t="s">
        <v>82908</v>
      </c>
      <c r="P134" t="str">
        <f t="shared" si="10"/>
        <v>C 43.00.c</v>
      </c>
      <c r="Q134" t="str">
        <f t="shared" si="12"/>
        <v>C 43.00.c</v>
      </c>
      <c r="R134" t="str">
        <f t="shared" si="13"/>
        <v>C 43.00</v>
      </c>
      <c r="Y134" t="str">
        <f t="shared" si="14"/>
        <v>C 43.00.c000160040</v>
      </c>
    </row>
    <row r="135" spans="1:25" hidden="1" x14ac:dyDescent="0.25">
      <c r="A135" t="s">
        <v>82881</v>
      </c>
      <c r="B135" s="601" t="s">
        <v>2698</v>
      </c>
      <c r="C135" s="601" t="s">
        <v>741</v>
      </c>
      <c r="D135" s="601" t="s">
        <v>561</v>
      </c>
      <c r="E135" t="s">
        <v>24802</v>
      </c>
      <c r="F135" t="s">
        <v>24803</v>
      </c>
      <c r="G135" t="s">
        <v>82909</v>
      </c>
      <c r="H135" t="b">
        <v>0</v>
      </c>
      <c r="I135" t="s">
        <v>2711</v>
      </c>
      <c r="J135" t="str">
        <f t="shared" si="11"/>
        <v>C43.00_R0170_C0020</v>
      </c>
      <c r="N135" s="602"/>
      <c r="O135" t="s">
        <v>82910</v>
      </c>
      <c r="P135" t="str">
        <f t="shared" si="10"/>
        <v>C 43.00.c</v>
      </c>
      <c r="Q135" t="str">
        <f t="shared" si="12"/>
        <v>C 43.00.c</v>
      </c>
      <c r="R135" t="str">
        <f t="shared" si="13"/>
        <v>C 43.00</v>
      </c>
      <c r="Y135" t="str">
        <f t="shared" si="14"/>
        <v>C 43.00.c000170020</v>
      </c>
    </row>
    <row r="136" spans="1:25" hidden="1" x14ac:dyDescent="0.25">
      <c r="A136" t="s">
        <v>82881</v>
      </c>
      <c r="B136" s="601" t="s">
        <v>2698</v>
      </c>
      <c r="C136" s="601" t="s">
        <v>741</v>
      </c>
      <c r="D136" s="601" t="s">
        <v>721</v>
      </c>
      <c r="E136" t="s">
        <v>40457</v>
      </c>
      <c r="F136" t="s">
        <v>40458</v>
      </c>
      <c r="G136" t="s">
        <v>82909</v>
      </c>
      <c r="H136" t="b">
        <v>0</v>
      </c>
      <c r="I136" t="s">
        <v>2711</v>
      </c>
      <c r="J136" t="str">
        <f t="shared" si="11"/>
        <v>C43.00_R0170_C0040</v>
      </c>
      <c r="N136" s="602"/>
      <c r="O136" t="s">
        <v>82911</v>
      </c>
      <c r="P136" t="str">
        <f t="shared" si="10"/>
        <v>C 43.00.c</v>
      </c>
      <c r="Q136" t="str">
        <f t="shared" si="12"/>
        <v>C 43.00.c</v>
      </c>
      <c r="R136" t="str">
        <f t="shared" si="13"/>
        <v>C 43.00</v>
      </c>
      <c r="Y136" t="str">
        <f t="shared" si="14"/>
        <v>C 43.00.c000170040</v>
      </c>
    </row>
    <row r="137" spans="1:25" hidden="1" x14ac:dyDescent="0.25">
      <c r="A137" t="s">
        <v>82881</v>
      </c>
      <c r="B137" s="601" t="s">
        <v>2698</v>
      </c>
      <c r="C137" s="601" t="s">
        <v>742</v>
      </c>
      <c r="D137" s="601" t="s">
        <v>561</v>
      </c>
      <c r="E137" t="s">
        <v>24802</v>
      </c>
      <c r="F137" t="s">
        <v>24803</v>
      </c>
      <c r="G137" t="s">
        <v>82912</v>
      </c>
      <c r="H137" t="b">
        <v>0</v>
      </c>
      <c r="I137" t="s">
        <v>2711</v>
      </c>
      <c r="J137" t="str">
        <f t="shared" si="11"/>
        <v>C43.00_R0180_C0020</v>
      </c>
      <c r="N137" s="602"/>
      <c r="O137" t="s">
        <v>82913</v>
      </c>
      <c r="P137" t="str">
        <f t="shared" si="10"/>
        <v>C 43.00.c</v>
      </c>
      <c r="Q137" t="str">
        <f t="shared" si="12"/>
        <v>C 43.00.c</v>
      </c>
      <c r="R137" t="str">
        <f t="shared" si="13"/>
        <v>C 43.00</v>
      </c>
      <c r="Y137" t="str">
        <f t="shared" si="14"/>
        <v>C 43.00.c000180020</v>
      </c>
    </row>
    <row r="138" spans="1:25" hidden="1" x14ac:dyDescent="0.25">
      <c r="A138" t="s">
        <v>82881</v>
      </c>
      <c r="B138" s="601" t="s">
        <v>2698</v>
      </c>
      <c r="C138" s="601" t="s">
        <v>742</v>
      </c>
      <c r="D138" s="601" t="s">
        <v>721</v>
      </c>
      <c r="E138" t="s">
        <v>40457</v>
      </c>
      <c r="F138" t="s">
        <v>40458</v>
      </c>
      <c r="G138" t="s">
        <v>82912</v>
      </c>
      <c r="H138" t="b">
        <v>0</v>
      </c>
      <c r="I138" t="s">
        <v>2711</v>
      </c>
      <c r="J138" t="str">
        <f t="shared" si="11"/>
        <v>C43.00_R0180_C0040</v>
      </c>
      <c r="N138" s="602"/>
      <c r="O138" t="s">
        <v>82914</v>
      </c>
      <c r="P138" t="str">
        <f t="shared" si="10"/>
        <v>C 43.00.c</v>
      </c>
      <c r="Q138" t="str">
        <f t="shared" si="12"/>
        <v>C 43.00.c</v>
      </c>
      <c r="R138" t="str">
        <f t="shared" si="13"/>
        <v>C 43.00</v>
      </c>
      <c r="Y138" t="str">
        <f t="shared" si="14"/>
        <v>C 43.00.c000180040</v>
      </c>
    </row>
    <row r="139" spans="1:25" hidden="1" x14ac:dyDescent="0.25">
      <c r="A139" t="s">
        <v>82881</v>
      </c>
      <c r="B139" s="601" t="s">
        <v>2698</v>
      </c>
      <c r="C139" s="601" t="s">
        <v>743</v>
      </c>
      <c r="D139" s="601" t="s">
        <v>561</v>
      </c>
      <c r="E139" t="s">
        <v>24802</v>
      </c>
      <c r="F139" t="s">
        <v>24803</v>
      </c>
      <c r="G139" t="s">
        <v>82915</v>
      </c>
      <c r="H139" t="b">
        <v>0</v>
      </c>
      <c r="I139" t="s">
        <v>2711</v>
      </c>
      <c r="J139" t="str">
        <f t="shared" si="11"/>
        <v>C43.00_R0190_C0020</v>
      </c>
      <c r="N139" s="602"/>
      <c r="O139" t="s">
        <v>82916</v>
      </c>
      <c r="P139" t="str">
        <f t="shared" si="10"/>
        <v>C 43.00.c</v>
      </c>
      <c r="Q139" t="str">
        <f t="shared" si="12"/>
        <v>C 43.00.c</v>
      </c>
      <c r="R139" t="str">
        <f t="shared" si="13"/>
        <v>C 43.00</v>
      </c>
      <c r="Y139" t="str">
        <f t="shared" si="14"/>
        <v>C 43.00.c000190020</v>
      </c>
    </row>
    <row r="140" spans="1:25" hidden="1" x14ac:dyDescent="0.25">
      <c r="A140" t="s">
        <v>82881</v>
      </c>
      <c r="B140" s="601" t="s">
        <v>2698</v>
      </c>
      <c r="C140" s="601" t="s">
        <v>743</v>
      </c>
      <c r="D140" s="601" t="s">
        <v>721</v>
      </c>
      <c r="E140" t="s">
        <v>40457</v>
      </c>
      <c r="F140" t="s">
        <v>40458</v>
      </c>
      <c r="G140" t="s">
        <v>82915</v>
      </c>
      <c r="H140" t="b">
        <v>0</v>
      </c>
      <c r="I140" t="s">
        <v>2711</v>
      </c>
      <c r="J140" t="str">
        <f t="shared" si="11"/>
        <v>C43.00_R0190_C0040</v>
      </c>
      <c r="N140" s="602"/>
      <c r="O140" t="s">
        <v>82917</v>
      </c>
      <c r="P140" t="str">
        <f t="shared" si="10"/>
        <v>C 43.00.c</v>
      </c>
      <c r="Q140" t="str">
        <f t="shared" si="12"/>
        <v>C 43.00.c</v>
      </c>
      <c r="R140" t="str">
        <f t="shared" si="13"/>
        <v>C 43.00</v>
      </c>
      <c r="Y140" t="str">
        <f t="shared" si="14"/>
        <v>C 43.00.c000190040</v>
      </c>
    </row>
    <row r="141" spans="1:25" hidden="1" x14ac:dyDescent="0.25">
      <c r="A141" t="s">
        <v>82881</v>
      </c>
      <c r="B141" s="601" t="s">
        <v>2698</v>
      </c>
      <c r="C141" s="601" t="s">
        <v>744</v>
      </c>
      <c r="D141" s="601" t="s">
        <v>561</v>
      </c>
      <c r="E141" t="s">
        <v>24802</v>
      </c>
      <c r="F141" t="s">
        <v>24803</v>
      </c>
      <c r="G141" t="s">
        <v>82918</v>
      </c>
      <c r="H141" t="b">
        <v>0</v>
      </c>
      <c r="I141" t="s">
        <v>2711</v>
      </c>
      <c r="J141" t="str">
        <f t="shared" si="11"/>
        <v>C43.00_R0200_C0020</v>
      </c>
      <c r="N141" s="602"/>
      <c r="O141" t="s">
        <v>82919</v>
      </c>
      <c r="P141" t="str">
        <f t="shared" si="10"/>
        <v>C 43.00.c</v>
      </c>
      <c r="Q141" t="str">
        <f t="shared" si="12"/>
        <v>C 43.00.c</v>
      </c>
      <c r="R141" t="str">
        <f t="shared" si="13"/>
        <v>C 43.00</v>
      </c>
      <c r="Y141" t="str">
        <f t="shared" si="14"/>
        <v>C 43.00.c000200020</v>
      </c>
    </row>
    <row r="142" spans="1:25" hidden="1" x14ac:dyDescent="0.25">
      <c r="A142" t="s">
        <v>82881</v>
      </c>
      <c r="B142" s="601" t="s">
        <v>2698</v>
      </c>
      <c r="C142" s="601" t="s">
        <v>744</v>
      </c>
      <c r="D142" s="601" t="s">
        <v>721</v>
      </c>
      <c r="E142" t="s">
        <v>40457</v>
      </c>
      <c r="F142" t="s">
        <v>40458</v>
      </c>
      <c r="G142" t="s">
        <v>82918</v>
      </c>
      <c r="H142" t="b">
        <v>0</v>
      </c>
      <c r="I142" t="s">
        <v>2711</v>
      </c>
      <c r="J142" t="str">
        <f t="shared" si="11"/>
        <v>C43.00_R0200_C0040</v>
      </c>
      <c r="N142" s="602"/>
      <c r="O142" t="s">
        <v>82920</v>
      </c>
      <c r="P142" t="str">
        <f t="shared" si="10"/>
        <v>C 43.00.c</v>
      </c>
      <c r="Q142" t="str">
        <f t="shared" si="12"/>
        <v>C 43.00.c</v>
      </c>
      <c r="R142" t="str">
        <f t="shared" si="13"/>
        <v>C 43.00</v>
      </c>
      <c r="Y142" t="str">
        <f t="shared" si="14"/>
        <v>C 43.00.c000200040</v>
      </c>
    </row>
    <row r="143" spans="1:25" hidden="1" x14ac:dyDescent="0.25">
      <c r="A143" t="s">
        <v>82881</v>
      </c>
      <c r="B143" s="601" t="s">
        <v>2698</v>
      </c>
      <c r="C143" s="601" t="s">
        <v>745</v>
      </c>
      <c r="D143" s="601" t="s">
        <v>561</v>
      </c>
      <c r="E143" t="s">
        <v>24802</v>
      </c>
      <c r="F143" t="s">
        <v>24803</v>
      </c>
      <c r="G143" t="s">
        <v>82921</v>
      </c>
      <c r="H143" t="b">
        <v>0</v>
      </c>
      <c r="I143" t="s">
        <v>2711</v>
      </c>
      <c r="J143" t="str">
        <f t="shared" si="11"/>
        <v>C43.00_R0210_C0020</v>
      </c>
      <c r="N143" s="602"/>
      <c r="O143" t="s">
        <v>82922</v>
      </c>
      <c r="P143" t="str">
        <f t="shared" si="10"/>
        <v>C 43.00.c</v>
      </c>
      <c r="Q143" t="str">
        <f t="shared" si="12"/>
        <v>C 43.00.c</v>
      </c>
      <c r="R143" t="str">
        <f t="shared" si="13"/>
        <v>C 43.00</v>
      </c>
      <c r="Y143" t="str">
        <f t="shared" si="14"/>
        <v>C 43.00.c000210020</v>
      </c>
    </row>
    <row r="144" spans="1:25" hidden="1" x14ac:dyDescent="0.25">
      <c r="A144" t="s">
        <v>82881</v>
      </c>
      <c r="B144" s="601" t="s">
        <v>2698</v>
      </c>
      <c r="C144" s="601" t="s">
        <v>745</v>
      </c>
      <c r="D144" s="601" t="s">
        <v>721</v>
      </c>
      <c r="E144" t="s">
        <v>40457</v>
      </c>
      <c r="F144" t="s">
        <v>40458</v>
      </c>
      <c r="G144" t="s">
        <v>82921</v>
      </c>
      <c r="H144" t="b">
        <v>0</v>
      </c>
      <c r="I144" t="s">
        <v>2711</v>
      </c>
      <c r="J144" t="str">
        <f t="shared" si="11"/>
        <v>C43.00_R0210_C0040</v>
      </c>
      <c r="N144" s="602"/>
      <c r="O144" t="s">
        <v>82923</v>
      </c>
      <c r="P144" t="str">
        <f t="shared" si="10"/>
        <v>C 43.00.c</v>
      </c>
      <c r="Q144" t="str">
        <f t="shared" si="12"/>
        <v>C 43.00.c</v>
      </c>
      <c r="R144" t="str">
        <f t="shared" si="13"/>
        <v>C 43.00</v>
      </c>
      <c r="Y144" t="str">
        <f t="shared" si="14"/>
        <v>C 43.00.c000210040</v>
      </c>
    </row>
    <row r="145" spans="1:25" hidden="1" x14ac:dyDescent="0.25">
      <c r="A145" t="s">
        <v>82881</v>
      </c>
      <c r="B145" s="601" t="s">
        <v>2698</v>
      </c>
      <c r="C145" s="601" t="s">
        <v>746</v>
      </c>
      <c r="D145" s="601" t="s">
        <v>561</v>
      </c>
      <c r="E145" t="s">
        <v>24802</v>
      </c>
      <c r="F145" t="s">
        <v>24803</v>
      </c>
      <c r="G145" t="s">
        <v>82924</v>
      </c>
      <c r="H145" t="b">
        <v>0</v>
      </c>
      <c r="I145" t="s">
        <v>2711</v>
      </c>
      <c r="J145" t="str">
        <f t="shared" si="11"/>
        <v>C43.00_R0220_C0020</v>
      </c>
      <c r="N145" s="602"/>
      <c r="O145" t="s">
        <v>82925</v>
      </c>
      <c r="P145" t="str">
        <f t="shared" si="10"/>
        <v>C 43.00.c</v>
      </c>
      <c r="Q145" t="str">
        <f t="shared" si="12"/>
        <v>C 43.00.c</v>
      </c>
      <c r="R145" t="str">
        <f t="shared" si="13"/>
        <v>C 43.00</v>
      </c>
      <c r="Y145" t="str">
        <f t="shared" si="14"/>
        <v>C 43.00.c000220020</v>
      </c>
    </row>
    <row r="146" spans="1:25" hidden="1" x14ac:dyDescent="0.25">
      <c r="A146" t="s">
        <v>82881</v>
      </c>
      <c r="B146" s="601" t="s">
        <v>2698</v>
      </c>
      <c r="C146" s="601" t="s">
        <v>746</v>
      </c>
      <c r="D146" s="601" t="s">
        <v>721</v>
      </c>
      <c r="E146" t="s">
        <v>40457</v>
      </c>
      <c r="F146" t="s">
        <v>40458</v>
      </c>
      <c r="G146" t="s">
        <v>82924</v>
      </c>
      <c r="H146" t="b">
        <v>0</v>
      </c>
      <c r="I146" t="s">
        <v>2711</v>
      </c>
      <c r="J146" t="str">
        <f t="shared" si="11"/>
        <v>C43.00_R0220_C0040</v>
      </c>
      <c r="N146" s="602"/>
      <c r="O146" t="s">
        <v>82926</v>
      </c>
      <c r="P146" t="str">
        <f t="shared" si="10"/>
        <v>C 43.00.c</v>
      </c>
      <c r="Q146" t="str">
        <f t="shared" si="12"/>
        <v>C 43.00.c</v>
      </c>
      <c r="R146" t="str">
        <f t="shared" si="13"/>
        <v>C 43.00</v>
      </c>
      <c r="Y146" t="str">
        <f t="shared" si="14"/>
        <v>C 43.00.c000220040</v>
      </c>
    </row>
    <row r="147" spans="1:25" hidden="1" x14ac:dyDescent="0.25">
      <c r="A147" t="s">
        <v>82881</v>
      </c>
      <c r="B147" s="601" t="s">
        <v>2698</v>
      </c>
      <c r="C147" s="601" t="s">
        <v>2954</v>
      </c>
      <c r="D147" s="601" t="s">
        <v>561</v>
      </c>
      <c r="E147" t="s">
        <v>24802</v>
      </c>
      <c r="F147" t="s">
        <v>24803</v>
      </c>
      <c r="G147" t="s">
        <v>82927</v>
      </c>
      <c r="H147" t="b">
        <v>0</v>
      </c>
      <c r="I147" t="s">
        <v>2711</v>
      </c>
      <c r="J147" t="str">
        <f t="shared" si="11"/>
        <v>C43.00_R0230_C0020</v>
      </c>
      <c r="N147" s="602"/>
      <c r="O147" t="s">
        <v>82928</v>
      </c>
      <c r="P147" t="str">
        <f t="shared" si="10"/>
        <v>C 43.00.c</v>
      </c>
      <c r="Q147" t="str">
        <f t="shared" si="12"/>
        <v>C 43.00.c</v>
      </c>
      <c r="R147" t="str">
        <f t="shared" si="13"/>
        <v>C 43.00</v>
      </c>
      <c r="Y147" t="str">
        <f t="shared" si="14"/>
        <v>C 43.00.c000230020</v>
      </c>
    </row>
    <row r="148" spans="1:25" hidden="1" x14ac:dyDescent="0.25">
      <c r="A148" t="s">
        <v>82881</v>
      </c>
      <c r="B148" s="601" t="s">
        <v>2698</v>
      </c>
      <c r="C148" s="601" t="s">
        <v>2954</v>
      </c>
      <c r="D148" s="601" t="s">
        <v>721</v>
      </c>
      <c r="E148" t="s">
        <v>40457</v>
      </c>
      <c r="F148" t="s">
        <v>40458</v>
      </c>
      <c r="G148" t="s">
        <v>82927</v>
      </c>
      <c r="H148" t="b">
        <v>0</v>
      </c>
      <c r="I148" t="s">
        <v>2711</v>
      </c>
      <c r="J148" t="str">
        <f t="shared" si="11"/>
        <v>C43.00_R0230_C0040</v>
      </c>
      <c r="N148" s="602"/>
      <c r="O148" t="s">
        <v>82929</v>
      </c>
      <c r="P148" t="str">
        <f t="shared" si="10"/>
        <v>C 43.00.c</v>
      </c>
      <c r="Q148" t="str">
        <f t="shared" si="12"/>
        <v>C 43.00.c</v>
      </c>
      <c r="R148" t="str">
        <f t="shared" si="13"/>
        <v>C 43.00</v>
      </c>
      <c r="Y148" t="str">
        <f t="shared" si="14"/>
        <v>C 43.00.c000230040</v>
      </c>
    </row>
    <row r="149" spans="1:25" hidden="1" x14ac:dyDescent="0.25">
      <c r="A149" t="s">
        <v>82881</v>
      </c>
      <c r="B149" s="601" t="s">
        <v>2698</v>
      </c>
      <c r="C149" s="601" t="s">
        <v>2830</v>
      </c>
      <c r="D149" s="601" t="s">
        <v>561</v>
      </c>
      <c r="E149" t="s">
        <v>24802</v>
      </c>
      <c r="F149" t="s">
        <v>24803</v>
      </c>
      <c r="G149" t="s">
        <v>82930</v>
      </c>
      <c r="H149" t="b">
        <v>0</v>
      </c>
      <c r="I149" t="s">
        <v>2711</v>
      </c>
      <c r="J149" t="str">
        <f t="shared" si="11"/>
        <v>C43.00_R0240_C0020</v>
      </c>
      <c r="N149" s="602"/>
      <c r="O149" t="s">
        <v>82931</v>
      </c>
      <c r="P149" t="str">
        <f t="shared" si="10"/>
        <v>C 43.00.c</v>
      </c>
      <c r="Q149" t="str">
        <f t="shared" si="12"/>
        <v>C 43.00.c</v>
      </c>
      <c r="R149" t="str">
        <f t="shared" si="13"/>
        <v>C 43.00</v>
      </c>
      <c r="Y149" t="str">
        <f t="shared" si="14"/>
        <v>C 43.00.c000240020</v>
      </c>
    </row>
    <row r="150" spans="1:25" hidden="1" x14ac:dyDescent="0.25">
      <c r="A150" t="s">
        <v>82881</v>
      </c>
      <c r="B150" s="601" t="s">
        <v>2698</v>
      </c>
      <c r="C150" s="601" t="s">
        <v>2830</v>
      </c>
      <c r="D150" s="601" t="s">
        <v>721</v>
      </c>
      <c r="E150" t="s">
        <v>40457</v>
      </c>
      <c r="F150" t="s">
        <v>40458</v>
      </c>
      <c r="G150" t="s">
        <v>82930</v>
      </c>
      <c r="H150" t="b">
        <v>0</v>
      </c>
      <c r="I150" t="s">
        <v>2711</v>
      </c>
      <c r="J150" t="str">
        <f t="shared" si="11"/>
        <v>C43.00_R0240_C0040</v>
      </c>
      <c r="N150" s="602"/>
      <c r="O150" t="s">
        <v>82932</v>
      </c>
      <c r="P150" t="str">
        <f t="shared" si="10"/>
        <v>C 43.00.c</v>
      </c>
      <c r="Q150" t="str">
        <f t="shared" si="12"/>
        <v>C 43.00.c</v>
      </c>
      <c r="R150" t="str">
        <f t="shared" si="13"/>
        <v>C 43.00</v>
      </c>
      <c r="Y150" t="str">
        <f t="shared" si="14"/>
        <v>C 43.00.c000240040</v>
      </c>
    </row>
    <row r="151" spans="1:25" hidden="1" x14ac:dyDescent="0.25">
      <c r="A151" t="s">
        <v>82881</v>
      </c>
      <c r="B151" s="601" t="s">
        <v>2698</v>
      </c>
      <c r="C151" s="601" t="s">
        <v>2833</v>
      </c>
      <c r="D151" s="601" t="s">
        <v>561</v>
      </c>
      <c r="E151" t="s">
        <v>24802</v>
      </c>
      <c r="F151" t="s">
        <v>24803</v>
      </c>
      <c r="G151" t="s">
        <v>82933</v>
      </c>
      <c r="H151" t="b">
        <v>0</v>
      </c>
      <c r="I151" t="s">
        <v>2711</v>
      </c>
      <c r="J151" t="str">
        <f t="shared" si="11"/>
        <v>C43.00_R0250_C0020</v>
      </c>
      <c r="N151" s="602"/>
      <c r="O151" t="s">
        <v>82934</v>
      </c>
      <c r="P151" t="str">
        <f t="shared" si="10"/>
        <v>C 43.00.c</v>
      </c>
      <c r="Q151" t="str">
        <f t="shared" si="12"/>
        <v>C 43.00.c</v>
      </c>
      <c r="R151" t="str">
        <f t="shared" si="13"/>
        <v>C 43.00</v>
      </c>
      <c r="Y151" t="str">
        <f t="shared" si="14"/>
        <v>C 43.00.c000250020</v>
      </c>
    </row>
    <row r="152" spans="1:25" hidden="1" x14ac:dyDescent="0.25">
      <c r="A152" t="s">
        <v>82881</v>
      </c>
      <c r="B152" s="601" t="s">
        <v>2698</v>
      </c>
      <c r="C152" s="601" t="s">
        <v>2833</v>
      </c>
      <c r="D152" s="601" t="s">
        <v>721</v>
      </c>
      <c r="E152" t="s">
        <v>40457</v>
      </c>
      <c r="F152" t="s">
        <v>40458</v>
      </c>
      <c r="G152" t="s">
        <v>82933</v>
      </c>
      <c r="H152" t="b">
        <v>0</v>
      </c>
      <c r="I152" t="s">
        <v>2711</v>
      </c>
      <c r="J152" t="str">
        <f t="shared" si="11"/>
        <v>C43.00_R0250_C0040</v>
      </c>
      <c r="N152" s="602"/>
      <c r="O152" t="s">
        <v>82935</v>
      </c>
      <c r="P152" t="str">
        <f t="shared" si="10"/>
        <v>C 43.00.c</v>
      </c>
      <c r="Q152" t="str">
        <f t="shared" si="12"/>
        <v>C 43.00.c</v>
      </c>
      <c r="R152" t="str">
        <f t="shared" si="13"/>
        <v>C 43.00</v>
      </c>
      <c r="Y152" t="str">
        <f t="shared" si="14"/>
        <v>C 43.00.c000250040</v>
      </c>
    </row>
    <row r="153" spans="1:25" hidden="1" x14ac:dyDescent="0.25">
      <c r="A153" t="s">
        <v>82881</v>
      </c>
      <c r="B153" s="601" t="s">
        <v>2698</v>
      </c>
      <c r="C153" s="601" t="s">
        <v>2836</v>
      </c>
      <c r="D153" s="601" t="s">
        <v>561</v>
      </c>
      <c r="E153" t="s">
        <v>24802</v>
      </c>
      <c r="F153" t="s">
        <v>24803</v>
      </c>
      <c r="G153" t="s">
        <v>82936</v>
      </c>
      <c r="H153" t="b">
        <v>0</v>
      </c>
      <c r="I153" t="s">
        <v>2711</v>
      </c>
      <c r="J153" t="str">
        <f t="shared" si="11"/>
        <v>C43.00_R0260_C0020</v>
      </c>
      <c r="N153" s="602"/>
      <c r="O153" t="s">
        <v>82937</v>
      </c>
      <c r="P153" t="str">
        <f t="shared" si="10"/>
        <v>C 43.00.c</v>
      </c>
      <c r="Q153" t="str">
        <f t="shared" si="12"/>
        <v>C 43.00.c</v>
      </c>
      <c r="R153" t="str">
        <f t="shared" si="13"/>
        <v>C 43.00</v>
      </c>
      <c r="Y153" t="str">
        <f t="shared" si="14"/>
        <v>C 43.00.c000260020</v>
      </c>
    </row>
    <row r="154" spans="1:25" hidden="1" x14ac:dyDescent="0.25">
      <c r="A154" t="s">
        <v>82881</v>
      </c>
      <c r="B154" s="601" t="s">
        <v>2698</v>
      </c>
      <c r="C154" s="601" t="s">
        <v>2836</v>
      </c>
      <c r="D154" s="601" t="s">
        <v>721</v>
      </c>
      <c r="E154" t="s">
        <v>40457</v>
      </c>
      <c r="F154" t="s">
        <v>40458</v>
      </c>
      <c r="G154" t="s">
        <v>82936</v>
      </c>
      <c r="H154" t="b">
        <v>0</v>
      </c>
      <c r="I154" t="s">
        <v>2711</v>
      </c>
      <c r="J154" t="str">
        <f t="shared" si="11"/>
        <v>C43.00_R0260_C0040</v>
      </c>
      <c r="N154" s="602"/>
      <c r="O154" t="s">
        <v>82938</v>
      </c>
      <c r="P154" t="str">
        <f t="shared" si="10"/>
        <v>C 43.00.c</v>
      </c>
      <c r="Q154" t="str">
        <f t="shared" si="12"/>
        <v>C 43.00.c</v>
      </c>
      <c r="R154" t="str">
        <f t="shared" si="13"/>
        <v>C 43.00</v>
      </c>
      <c r="Y154" t="str">
        <f t="shared" si="14"/>
        <v>C 43.00.c000260040</v>
      </c>
    </row>
    <row r="155" spans="1:25" hidden="1" x14ac:dyDescent="0.25">
      <c r="A155" t="s">
        <v>82881</v>
      </c>
      <c r="B155" s="601" t="s">
        <v>2698</v>
      </c>
      <c r="C155" s="601" t="s">
        <v>2839</v>
      </c>
      <c r="D155" s="601" t="s">
        <v>561</v>
      </c>
      <c r="E155" t="s">
        <v>24802</v>
      </c>
      <c r="F155" t="s">
        <v>24803</v>
      </c>
      <c r="G155" t="s">
        <v>82939</v>
      </c>
      <c r="H155" t="b">
        <v>0</v>
      </c>
      <c r="I155" t="s">
        <v>2711</v>
      </c>
      <c r="J155" t="str">
        <f t="shared" si="11"/>
        <v>C43.00_R0270_C0020</v>
      </c>
      <c r="N155" s="602"/>
      <c r="O155" t="s">
        <v>82940</v>
      </c>
      <c r="P155" t="str">
        <f t="shared" si="10"/>
        <v>C 43.00.c</v>
      </c>
      <c r="Q155" t="str">
        <f t="shared" si="12"/>
        <v>C 43.00.c</v>
      </c>
      <c r="R155" t="str">
        <f t="shared" si="13"/>
        <v>C 43.00</v>
      </c>
      <c r="Y155" t="str">
        <f t="shared" si="14"/>
        <v>C 43.00.c000270020</v>
      </c>
    </row>
    <row r="156" spans="1:25" hidden="1" x14ac:dyDescent="0.25">
      <c r="A156" t="s">
        <v>82881</v>
      </c>
      <c r="B156" s="601" t="s">
        <v>2698</v>
      </c>
      <c r="C156" s="601" t="s">
        <v>2839</v>
      </c>
      <c r="D156" s="601" t="s">
        <v>721</v>
      </c>
      <c r="E156" t="s">
        <v>40457</v>
      </c>
      <c r="F156" t="s">
        <v>40458</v>
      </c>
      <c r="G156" t="s">
        <v>82939</v>
      </c>
      <c r="H156" t="b">
        <v>0</v>
      </c>
      <c r="I156" t="s">
        <v>2711</v>
      </c>
      <c r="J156" t="str">
        <f t="shared" si="11"/>
        <v>C43.00_R0270_C0040</v>
      </c>
      <c r="N156" s="602"/>
      <c r="O156" t="s">
        <v>82941</v>
      </c>
      <c r="P156" t="str">
        <f t="shared" si="10"/>
        <v>C 43.00.c</v>
      </c>
      <c r="Q156" t="str">
        <f t="shared" si="12"/>
        <v>C 43.00.c</v>
      </c>
      <c r="R156" t="str">
        <f t="shared" si="13"/>
        <v>C 43.00</v>
      </c>
      <c r="Y156" t="str">
        <f t="shared" si="14"/>
        <v>C 43.00.c000270040</v>
      </c>
    </row>
    <row r="157" spans="1:25" hidden="1" x14ac:dyDescent="0.25">
      <c r="A157" t="s">
        <v>82881</v>
      </c>
      <c r="B157" s="601" t="s">
        <v>2698</v>
      </c>
      <c r="C157" s="601" t="s">
        <v>2842</v>
      </c>
      <c r="D157" s="601" t="s">
        <v>561</v>
      </c>
      <c r="E157" t="s">
        <v>24802</v>
      </c>
      <c r="F157" t="s">
        <v>24803</v>
      </c>
      <c r="G157" t="s">
        <v>82942</v>
      </c>
      <c r="H157" t="b">
        <v>0</v>
      </c>
      <c r="I157" t="s">
        <v>2711</v>
      </c>
      <c r="J157" t="str">
        <f t="shared" si="11"/>
        <v>C43.00_R0280_C0020</v>
      </c>
      <c r="N157" s="602"/>
      <c r="O157" t="s">
        <v>82943</v>
      </c>
      <c r="P157" t="str">
        <f t="shared" si="10"/>
        <v>C 43.00.c</v>
      </c>
      <c r="Q157" t="str">
        <f t="shared" si="12"/>
        <v>C 43.00.c</v>
      </c>
      <c r="R157" t="str">
        <f t="shared" si="13"/>
        <v>C 43.00</v>
      </c>
      <c r="Y157" t="str">
        <f t="shared" si="14"/>
        <v>C 43.00.c000280020</v>
      </c>
    </row>
    <row r="158" spans="1:25" hidden="1" x14ac:dyDescent="0.25">
      <c r="A158" t="s">
        <v>82881</v>
      </c>
      <c r="B158" s="601" t="s">
        <v>2698</v>
      </c>
      <c r="C158" s="601" t="s">
        <v>2842</v>
      </c>
      <c r="D158" s="601" t="s">
        <v>721</v>
      </c>
      <c r="E158" t="s">
        <v>40457</v>
      </c>
      <c r="F158" t="s">
        <v>40458</v>
      </c>
      <c r="G158" t="s">
        <v>82942</v>
      </c>
      <c r="H158" t="b">
        <v>0</v>
      </c>
      <c r="I158" t="s">
        <v>2711</v>
      </c>
      <c r="J158" t="str">
        <f t="shared" si="11"/>
        <v>C43.00_R0280_C0040</v>
      </c>
      <c r="N158" s="602"/>
      <c r="O158" t="s">
        <v>82944</v>
      </c>
      <c r="P158" t="str">
        <f t="shared" si="10"/>
        <v>C 43.00.c</v>
      </c>
      <c r="Q158" t="str">
        <f t="shared" si="12"/>
        <v>C 43.00.c</v>
      </c>
      <c r="R158" t="str">
        <f t="shared" si="13"/>
        <v>C 43.00</v>
      </c>
      <c r="Y158" t="str">
        <f t="shared" si="14"/>
        <v>C 43.00.c000280040</v>
      </c>
    </row>
    <row r="159" spans="1:25" hidden="1" x14ac:dyDescent="0.25">
      <c r="A159" t="s">
        <v>82881</v>
      </c>
      <c r="B159" s="601" t="s">
        <v>2698</v>
      </c>
      <c r="C159" s="601" t="s">
        <v>2845</v>
      </c>
      <c r="D159" s="601" t="s">
        <v>561</v>
      </c>
      <c r="E159" t="s">
        <v>24802</v>
      </c>
      <c r="F159" t="s">
        <v>24803</v>
      </c>
      <c r="G159" t="s">
        <v>82945</v>
      </c>
      <c r="H159" t="b">
        <v>0</v>
      </c>
      <c r="I159" t="s">
        <v>2711</v>
      </c>
      <c r="J159" t="str">
        <f t="shared" si="11"/>
        <v>C43.00_R0290_C0020</v>
      </c>
      <c r="N159" s="602"/>
      <c r="O159" t="s">
        <v>82946</v>
      </c>
      <c r="P159" t="str">
        <f t="shared" si="10"/>
        <v>C 43.00.c</v>
      </c>
      <c r="Q159" t="str">
        <f t="shared" si="12"/>
        <v>C 43.00.c</v>
      </c>
      <c r="R159" t="str">
        <f t="shared" si="13"/>
        <v>C 43.00</v>
      </c>
      <c r="Y159" t="str">
        <f t="shared" si="14"/>
        <v>C 43.00.c000290020</v>
      </c>
    </row>
    <row r="160" spans="1:25" hidden="1" x14ac:dyDescent="0.25">
      <c r="A160" t="s">
        <v>82881</v>
      </c>
      <c r="B160" s="601" t="s">
        <v>2698</v>
      </c>
      <c r="C160" s="601" t="s">
        <v>2845</v>
      </c>
      <c r="D160" s="601" t="s">
        <v>721</v>
      </c>
      <c r="E160" t="s">
        <v>40457</v>
      </c>
      <c r="F160" t="s">
        <v>40458</v>
      </c>
      <c r="G160" t="s">
        <v>82945</v>
      </c>
      <c r="H160" t="b">
        <v>0</v>
      </c>
      <c r="I160" t="s">
        <v>2711</v>
      </c>
      <c r="J160" t="str">
        <f t="shared" si="11"/>
        <v>C43.00_R0290_C0040</v>
      </c>
      <c r="N160" s="602"/>
      <c r="O160" t="s">
        <v>82947</v>
      </c>
      <c r="P160" t="str">
        <f t="shared" si="10"/>
        <v>C 43.00.c</v>
      </c>
      <c r="Q160" t="str">
        <f t="shared" si="12"/>
        <v>C 43.00.c</v>
      </c>
      <c r="R160" t="str">
        <f t="shared" si="13"/>
        <v>C 43.00</v>
      </c>
      <c r="Y160" t="str">
        <f t="shared" si="14"/>
        <v>C 43.00.c000290040</v>
      </c>
    </row>
    <row r="161" spans="1:25" hidden="1" x14ac:dyDescent="0.25">
      <c r="A161" t="s">
        <v>82881</v>
      </c>
      <c r="B161" s="601" t="s">
        <v>2698</v>
      </c>
      <c r="C161" s="601" t="s">
        <v>2848</v>
      </c>
      <c r="D161" s="601" t="s">
        <v>561</v>
      </c>
      <c r="E161" t="s">
        <v>24802</v>
      </c>
      <c r="F161" t="s">
        <v>24803</v>
      </c>
      <c r="G161" t="s">
        <v>82948</v>
      </c>
      <c r="H161" t="b">
        <v>0</v>
      </c>
      <c r="I161" t="s">
        <v>2711</v>
      </c>
      <c r="J161" t="str">
        <f t="shared" si="11"/>
        <v>C43.00_R0300_C0020</v>
      </c>
      <c r="N161" s="602"/>
      <c r="O161" t="s">
        <v>82949</v>
      </c>
      <c r="P161" t="str">
        <f t="shared" si="10"/>
        <v>C 43.00.c</v>
      </c>
      <c r="Q161" t="str">
        <f t="shared" si="12"/>
        <v>C 43.00.c</v>
      </c>
      <c r="R161" t="str">
        <f t="shared" si="13"/>
        <v>C 43.00</v>
      </c>
      <c r="Y161" t="str">
        <f t="shared" si="14"/>
        <v>C 43.00.c000300020</v>
      </c>
    </row>
    <row r="162" spans="1:25" hidden="1" x14ac:dyDescent="0.25">
      <c r="A162" t="s">
        <v>82881</v>
      </c>
      <c r="B162" s="601" t="s">
        <v>2698</v>
      </c>
      <c r="C162" s="601" t="s">
        <v>2848</v>
      </c>
      <c r="D162" s="601" t="s">
        <v>721</v>
      </c>
      <c r="E162" t="s">
        <v>40457</v>
      </c>
      <c r="F162" t="s">
        <v>40458</v>
      </c>
      <c r="G162" t="s">
        <v>82948</v>
      </c>
      <c r="H162" t="b">
        <v>0</v>
      </c>
      <c r="I162" t="s">
        <v>2711</v>
      </c>
      <c r="J162" t="str">
        <f t="shared" si="11"/>
        <v>C43.00_R0300_C0040</v>
      </c>
      <c r="N162" s="602"/>
      <c r="O162" t="s">
        <v>82950</v>
      </c>
      <c r="P162" t="str">
        <f t="shared" si="10"/>
        <v>C 43.00.c</v>
      </c>
      <c r="Q162" t="str">
        <f t="shared" si="12"/>
        <v>C 43.00.c</v>
      </c>
      <c r="R162" t="str">
        <f t="shared" si="13"/>
        <v>C 43.00</v>
      </c>
      <c r="Y162" t="str">
        <f t="shared" si="14"/>
        <v>C 43.00.c000300040</v>
      </c>
    </row>
    <row r="163" spans="1:25" hidden="1" x14ac:dyDescent="0.25">
      <c r="A163" t="s">
        <v>82881</v>
      </c>
      <c r="B163" s="601" t="s">
        <v>2698</v>
      </c>
      <c r="C163" s="601" t="s">
        <v>2851</v>
      </c>
      <c r="D163" s="601" t="s">
        <v>561</v>
      </c>
      <c r="E163" t="s">
        <v>24802</v>
      </c>
      <c r="F163" t="s">
        <v>24803</v>
      </c>
      <c r="G163" t="s">
        <v>82951</v>
      </c>
      <c r="H163" t="b">
        <v>0</v>
      </c>
      <c r="I163" t="s">
        <v>2711</v>
      </c>
      <c r="J163" t="str">
        <f t="shared" si="11"/>
        <v>C43.00_R0310_C0020</v>
      </c>
      <c r="N163" s="602"/>
      <c r="O163" t="s">
        <v>82952</v>
      </c>
      <c r="P163" t="str">
        <f t="shared" si="10"/>
        <v>C 43.00.c</v>
      </c>
      <c r="Q163" t="str">
        <f t="shared" si="12"/>
        <v>C 43.00.c</v>
      </c>
      <c r="R163" t="str">
        <f t="shared" si="13"/>
        <v>C 43.00</v>
      </c>
      <c r="Y163" t="str">
        <f t="shared" si="14"/>
        <v>C 43.00.c000310020</v>
      </c>
    </row>
    <row r="164" spans="1:25" hidden="1" x14ac:dyDescent="0.25">
      <c r="A164" t="s">
        <v>82881</v>
      </c>
      <c r="B164" s="601" t="s">
        <v>2698</v>
      </c>
      <c r="C164" s="601" t="s">
        <v>2851</v>
      </c>
      <c r="D164" s="601" t="s">
        <v>721</v>
      </c>
      <c r="E164" t="s">
        <v>40457</v>
      </c>
      <c r="F164" t="s">
        <v>40458</v>
      </c>
      <c r="G164" t="s">
        <v>82951</v>
      </c>
      <c r="H164" t="b">
        <v>0</v>
      </c>
      <c r="I164" t="s">
        <v>2711</v>
      </c>
      <c r="J164" t="str">
        <f t="shared" si="11"/>
        <v>C43.00_R0310_C0040</v>
      </c>
      <c r="N164" s="602"/>
      <c r="O164" t="s">
        <v>82953</v>
      </c>
      <c r="P164" t="str">
        <f t="shared" si="10"/>
        <v>C 43.00.c</v>
      </c>
      <c r="Q164" t="str">
        <f t="shared" si="12"/>
        <v>C 43.00.c</v>
      </c>
      <c r="R164" t="str">
        <f t="shared" si="13"/>
        <v>C 43.00</v>
      </c>
      <c r="Y164" t="str">
        <f t="shared" si="14"/>
        <v>C 43.00.c000310040</v>
      </c>
    </row>
    <row r="165" spans="1:25" hidden="1" x14ac:dyDescent="0.25">
      <c r="A165" t="s">
        <v>82881</v>
      </c>
      <c r="B165" s="601" t="s">
        <v>2698</v>
      </c>
      <c r="C165" s="601" t="s">
        <v>2854</v>
      </c>
      <c r="D165" s="601" t="s">
        <v>561</v>
      </c>
      <c r="E165" t="s">
        <v>24802</v>
      </c>
      <c r="F165" t="s">
        <v>24803</v>
      </c>
      <c r="G165" t="s">
        <v>82954</v>
      </c>
      <c r="H165" t="b">
        <v>0</v>
      </c>
      <c r="I165" t="s">
        <v>2711</v>
      </c>
      <c r="J165" t="str">
        <f t="shared" si="11"/>
        <v>C43.00_R0320_C0020</v>
      </c>
      <c r="N165" s="602"/>
      <c r="O165" t="s">
        <v>82955</v>
      </c>
      <c r="P165" t="str">
        <f t="shared" si="10"/>
        <v>C 43.00.c</v>
      </c>
      <c r="Q165" t="str">
        <f t="shared" si="12"/>
        <v>C 43.00.c</v>
      </c>
      <c r="R165" t="str">
        <f t="shared" si="13"/>
        <v>C 43.00</v>
      </c>
      <c r="Y165" t="str">
        <f t="shared" si="14"/>
        <v>C 43.00.c000320020</v>
      </c>
    </row>
    <row r="166" spans="1:25" hidden="1" x14ac:dyDescent="0.25">
      <c r="A166" t="s">
        <v>82881</v>
      </c>
      <c r="B166" s="601" t="s">
        <v>2698</v>
      </c>
      <c r="C166" s="601" t="s">
        <v>2854</v>
      </c>
      <c r="D166" s="601" t="s">
        <v>721</v>
      </c>
      <c r="E166" t="s">
        <v>40457</v>
      </c>
      <c r="F166" t="s">
        <v>40458</v>
      </c>
      <c r="G166" t="s">
        <v>82954</v>
      </c>
      <c r="H166" t="b">
        <v>0</v>
      </c>
      <c r="I166" t="s">
        <v>2711</v>
      </c>
      <c r="J166" t="str">
        <f t="shared" si="11"/>
        <v>C43.00_R0320_C0040</v>
      </c>
      <c r="N166" s="602"/>
      <c r="O166" t="s">
        <v>82956</v>
      </c>
      <c r="P166" t="str">
        <f t="shared" si="10"/>
        <v>C 43.00.c</v>
      </c>
      <c r="Q166" t="str">
        <f t="shared" si="12"/>
        <v>C 43.00.c</v>
      </c>
      <c r="R166" t="str">
        <f t="shared" si="13"/>
        <v>C 43.00</v>
      </c>
      <c r="Y166" t="str">
        <f t="shared" si="14"/>
        <v>C 43.00.c000320040</v>
      </c>
    </row>
    <row r="167" spans="1:25" hidden="1" x14ac:dyDescent="0.25">
      <c r="A167" t="s">
        <v>82957</v>
      </c>
      <c r="B167" s="601" t="s">
        <v>2698</v>
      </c>
      <c r="C167" s="601" t="s">
        <v>548</v>
      </c>
      <c r="D167" s="601" t="s">
        <v>548</v>
      </c>
      <c r="E167" t="s">
        <v>82958</v>
      </c>
      <c r="F167" t="s">
        <v>82959</v>
      </c>
      <c r="G167" t="s">
        <v>2701</v>
      </c>
      <c r="H167" t="b">
        <v>0</v>
      </c>
      <c r="I167" t="s">
        <v>2702</v>
      </c>
      <c r="J167" t="str">
        <f t="shared" si="11"/>
        <v>C44.00_R0010_C0010</v>
      </c>
      <c r="N167" t="s">
        <v>91092</v>
      </c>
      <c r="O167" t="s">
        <v>82960</v>
      </c>
      <c r="P167" t="str">
        <f t="shared" si="10"/>
        <v>C 44.00</v>
      </c>
      <c r="Q167" t="str">
        <f t="shared" si="12"/>
        <v>C 44.00</v>
      </c>
      <c r="R167" t="str">
        <f t="shared" si="13"/>
        <v>C 44.00</v>
      </c>
      <c r="Y167" t="str">
        <f t="shared" si="14"/>
        <v>C 44.00000010010</v>
      </c>
    </row>
    <row r="168" spans="1:25" hidden="1" x14ac:dyDescent="0.25">
      <c r="A168" t="s">
        <v>82957</v>
      </c>
      <c r="B168" s="601" t="s">
        <v>2698</v>
      </c>
      <c r="C168" s="601" t="s">
        <v>561</v>
      </c>
      <c r="D168" s="601" t="s">
        <v>548</v>
      </c>
      <c r="E168" t="s">
        <v>82961</v>
      </c>
      <c r="F168" t="s">
        <v>82962</v>
      </c>
      <c r="G168" t="s">
        <v>2701</v>
      </c>
      <c r="H168" t="b">
        <v>0</v>
      </c>
      <c r="I168" t="s">
        <v>2702</v>
      </c>
      <c r="J168" t="str">
        <f t="shared" si="11"/>
        <v>C44.00_R0020_C0010</v>
      </c>
      <c r="N168" t="s">
        <v>91093</v>
      </c>
      <c r="O168" t="s">
        <v>82963</v>
      </c>
      <c r="P168" t="str">
        <f t="shared" si="10"/>
        <v>C 44.00</v>
      </c>
      <c r="Q168" t="str">
        <f t="shared" si="12"/>
        <v>C 44.00</v>
      </c>
      <c r="R168" t="str">
        <f t="shared" si="13"/>
        <v>C 44.00</v>
      </c>
      <c r="Y168" t="str">
        <f t="shared" si="14"/>
        <v>C 44.00000020010</v>
      </c>
    </row>
    <row r="169" spans="1:25" hidden="1" x14ac:dyDescent="0.25">
      <c r="A169" t="s">
        <v>82957</v>
      </c>
      <c r="B169" s="601" t="s">
        <v>2698</v>
      </c>
      <c r="C169" s="601" t="s">
        <v>721</v>
      </c>
      <c r="D169" s="601" t="s">
        <v>548</v>
      </c>
      <c r="E169" t="s">
        <v>82964</v>
      </c>
      <c r="F169" t="s">
        <v>82965</v>
      </c>
      <c r="G169" t="s">
        <v>2701</v>
      </c>
      <c r="H169" t="b">
        <v>0</v>
      </c>
      <c r="I169" t="s">
        <v>2702</v>
      </c>
      <c r="J169" t="str">
        <f t="shared" si="11"/>
        <v>C44.00_R0040_C0010</v>
      </c>
      <c r="N169" t="s">
        <v>91094</v>
      </c>
      <c r="O169" t="s">
        <v>82966</v>
      </c>
      <c r="P169" t="str">
        <f t="shared" si="10"/>
        <v>C 44.00</v>
      </c>
      <c r="Q169" t="str">
        <f t="shared" si="12"/>
        <v>C 44.00</v>
      </c>
      <c r="R169" t="str">
        <f t="shared" si="13"/>
        <v>C 44.00</v>
      </c>
      <c r="Y169" t="str">
        <f t="shared" si="14"/>
        <v>C 44.00000040010</v>
      </c>
    </row>
    <row r="170" spans="1:25" hidden="1" x14ac:dyDescent="0.25">
      <c r="A170" t="s">
        <v>82957</v>
      </c>
      <c r="B170" s="601" t="s">
        <v>2698</v>
      </c>
      <c r="C170" s="601" t="s">
        <v>727</v>
      </c>
      <c r="D170" s="601" t="s">
        <v>548</v>
      </c>
      <c r="E170" t="s">
        <v>82967</v>
      </c>
      <c r="F170" t="s">
        <v>82968</v>
      </c>
      <c r="G170" t="s">
        <v>2701</v>
      </c>
      <c r="H170" t="b">
        <v>0</v>
      </c>
      <c r="I170" t="s">
        <v>24759</v>
      </c>
      <c r="J170" t="str">
        <f t="shared" si="11"/>
        <v>C44.00_R0070_C0010</v>
      </c>
      <c r="N170" t="s">
        <v>91095</v>
      </c>
      <c r="O170" t="s">
        <v>82969</v>
      </c>
      <c r="P170" t="str">
        <f t="shared" si="10"/>
        <v>C 44.00</v>
      </c>
      <c r="Q170" t="str">
        <f t="shared" si="12"/>
        <v>C 44.00</v>
      </c>
      <c r="R170" t="str">
        <f t="shared" si="13"/>
        <v>C 44.00</v>
      </c>
      <c r="Y170" t="str">
        <f t="shared" si="14"/>
        <v>C 44.00000070010</v>
      </c>
    </row>
    <row r="171" spans="1:25" hidden="1" x14ac:dyDescent="0.25">
      <c r="A171" t="s">
        <v>82957</v>
      </c>
      <c r="B171" s="601" t="s">
        <v>2698</v>
      </c>
      <c r="C171" s="601" t="s">
        <v>729</v>
      </c>
      <c r="D171" s="601" t="s">
        <v>548</v>
      </c>
      <c r="E171" t="s">
        <v>82970</v>
      </c>
      <c r="F171" t="s">
        <v>82971</v>
      </c>
      <c r="G171" t="s">
        <v>2701</v>
      </c>
      <c r="H171" t="b">
        <v>0</v>
      </c>
      <c r="I171" t="s">
        <v>24759</v>
      </c>
      <c r="J171" t="str">
        <f t="shared" si="11"/>
        <v>C44.00_R0080_C0010</v>
      </c>
      <c r="N171" t="s">
        <v>91095</v>
      </c>
      <c r="O171" t="s">
        <v>82972</v>
      </c>
      <c r="P171" t="str">
        <f t="shared" si="10"/>
        <v>C 44.00</v>
      </c>
      <c r="Q171" t="str">
        <f t="shared" si="12"/>
        <v>C 44.00</v>
      </c>
      <c r="R171" t="str">
        <f t="shared" si="13"/>
        <v>C 44.00</v>
      </c>
      <c r="Y171" t="str">
        <f t="shared" si="14"/>
        <v>C 44.00000080010</v>
      </c>
    </row>
    <row r="172" spans="1:25" hidden="1" x14ac:dyDescent="0.25">
      <c r="A172" t="s">
        <v>82957</v>
      </c>
      <c r="B172" s="601" t="s">
        <v>2698</v>
      </c>
      <c r="C172" s="601" t="s">
        <v>731</v>
      </c>
      <c r="D172" s="601" t="s">
        <v>548</v>
      </c>
      <c r="E172" t="s">
        <v>82973</v>
      </c>
      <c r="F172" t="s">
        <v>82974</v>
      </c>
      <c r="G172" t="s">
        <v>2701</v>
      </c>
      <c r="H172" t="b">
        <v>0</v>
      </c>
      <c r="I172" t="s">
        <v>24759</v>
      </c>
      <c r="J172" t="str">
        <f t="shared" si="11"/>
        <v>C44.00_R0090_C0010</v>
      </c>
      <c r="N172" t="s">
        <v>91095</v>
      </c>
      <c r="O172" t="s">
        <v>82975</v>
      </c>
      <c r="P172" t="str">
        <f t="shared" si="10"/>
        <v>C 44.00</v>
      </c>
      <c r="Q172" t="str">
        <f t="shared" si="12"/>
        <v>C 44.00</v>
      </c>
      <c r="R172" t="str">
        <f t="shared" si="13"/>
        <v>C 44.00</v>
      </c>
      <c r="Y172" t="str">
        <f t="shared" si="14"/>
        <v>C 44.00000090010</v>
      </c>
    </row>
    <row r="173" spans="1:25" hidden="1" x14ac:dyDescent="0.25">
      <c r="A173" t="s">
        <v>82957</v>
      </c>
      <c r="B173" s="601" t="s">
        <v>2698</v>
      </c>
      <c r="C173" s="601" t="s">
        <v>733</v>
      </c>
      <c r="D173" s="601" t="s">
        <v>548</v>
      </c>
      <c r="E173" t="s">
        <v>82976</v>
      </c>
      <c r="F173" t="s">
        <v>82977</v>
      </c>
      <c r="G173" t="s">
        <v>2701</v>
      </c>
      <c r="H173" t="b">
        <v>0</v>
      </c>
      <c r="I173" t="s">
        <v>24759</v>
      </c>
      <c r="J173" t="str">
        <f t="shared" si="11"/>
        <v>C44.00_R0100_C0010</v>
      </c>
      <c r="N173" t="s">
        <v>91095</v>
      </c>
      <c r="O173" t="s">
        <v>82978</v>
      </c>
      <c r="P173" t="str">
        <f t="shared" si="10"/>
        <v>C 44.00</v>
      </c>
      <c r="Q173" t="str">
        <f t="shared" si="12"/>
        <v>C 44.00</v>
      </c>
      <c r="R173" t="str">
        <f t="shared" si="13"/>
        <v>C 44.00</v>
      </c>
      <c r="Y173" t="str">
        <f t="shared" si="14"/>
        <v>C 44.00000100010</v>
      </c>
    </row>
    <row r="174" spans="1:25" hidden="1" x14ac:dyDescent="0.25">
      <c r="A174" t="s">
        <v>82957</v>
      </c>
      <c r="B174" s="601" t="s">
        <v>2698</v>
      </c>
      <c r="C174" s="601" t="s">
        <v>734</v>
      </c>
      <c r="D174" s="601" t="s">
        <v>548</v>
      </c>
      <c r="E174" t="s">
        <v>82979</v>
      </c>
      <c r="F174" t="s">
        <v>82980</v>
      </c>
      <c r="G174" t="s">
        <v>2701</v>
      </c>
      <c r="H174" t="b">
        <v>0</v>
      </c>
      <c r="I174" t="s">
        <v>24759</v>
      </c>
      <c r="J174" t="str">
        <f t="shared" si="11"/>
        <v>C44.00_R0110_C0010</v>
      </c>
      <c r="N174" t="s">
        <v>91095</v>
      </c>
      <c r="O174" t="s">
        <v>82981</v>
      </c>
      <c r="P174" t="str">
        <f t="shared" si="10"/>
        <v>C 44.00</v>
      </c>
      <c r="Q174" t="str">
        <f t="shared" si="12"/>
        <v>C 44.00</v>
      </c>
      <c r="R174" t="str">
        <f t="shared" si="13"/>
        <v>C 44.00</v>
      </c>
      <c r="Y174" t="str">
        <f t="shared" si="14"/>
        <v>C 44.00000110010</v>
      </c>
    </row>
    <row r="175" spans="1:25" hidden="1" x14ac:dyDescent="0.25">
      <c r="A175" t="s">
        <v>82957</v>
      </c>
      <c r="B175" s="601" t="s">
        <v>2698</v>
      </c>
      <c r="C175" s="601" t="s">
        <v>735</v>
      </c>
      <c r="D175" s="601" t="s">
        <v>548</v>
      </c>
      <c r="E175" t="s">
        <v>82982</v>
      </c>
      <c r="F175" t="s">
        <v>82983</v>
      </c>
      <c r="G175" t="s">
        <v>2701</v>
      </c>
      <c r="H175" t="b">
        <v>0</v>
      </c>
      <c r="I175" t="s">
        <v>24759</v>
      </c>
      <c r="J175" t="str">
        <f t="shared" si="11"/>
        <v>C44.00_R0120_C0010</v>
      </c>
      <c r="N175" t="s">
        <v>91095</v>
      </c>
      <c r="O175" t="s">
        <v>82984</v>
      </c>
      <c r="P175" t="str">
        <f t="shared" si="10"/>
        <v>C 44.00</v>
      </c>
      <c r="Q175" t="str">
        <f t="shared" si="12"/>
        <v>C 44.00</v>
      </c>
      <c r="R175" t="str">
        <f t="shared" si="13"/>
        <v>C 44.00</v>
      </c>
      <c r="Y175" t="str">
        <f t="shared" si="14"/>
        <v>C 44.00000120010</v>
      </c>
    </row>
    <row r="176" spans="1:25" hidden="1" x14ac:dyDescent="0.25">
      <c r="A176" t="s">
        <v>82957</v>
      </c>
      <c r="B176" s="601" t="s">
        <v>2698</v>
      </c>
      <c r="C176" s="601" t="s">
        <v>736</v>
      </c>
      <c r="D176" s="601" t="s">
        <v>548</v>
      </c>
      <c r="E176" t="s">
        <v>82985</v>
      </c>
      <c r="F176" t="s">
        <v>82986</v>
      </c>
      <c r="G176" t="s">
        <v>2701</v>
      </c>
      <c r="H176" t="b">
        <v>0</v>
      </c>
      <c r="I176" t="s">
        <v>24759</v>
      </c>
      <c r="J176" t="str">
        <f t="shared" si="11"/>
        <v>C44.00_R0130_C0010</v>
      </c>
      <c r="N176" t="s">
        <v>91095</v>
      </c>
      <c r="O176" t="s">
        <v>82987</v>
      </c>
      <c r="P176" t="str">
        <f t="shared" si="10"/>
        <v>C 44.00</v>
      </c>
      <c r="Q176" t="str">
        <f t="shared" si="12"/>
        <v>C 44.00</v>
      </c>
      <c r="R176" t="str">
        <f t="shared" si="13"/>
        <v>C 44.00</v>
      </c>
      <c r="Y176" t="str">
        <f t="shared" si="14"/>
        <v>C 44.00000130010</v>
      </c>
    </row>
    <row r="177" spans="1:25" hidden="1" x14ac:dyDescent="0.25">
      <c r="A177" t="s">
        <v>82988</v>
      </c>
      <c r="B177" s="601" t="s">
        <v>2698</v>
      </c>
      <c r="C177" s="601" t="s">
        <v>548</v>
      </c>
      <c r="D177" s="601" t="s">
        <v>548</v>
      </c>
      <c r="E177" t="s">
        <v>54118</v>
      </c>
      <c r="F177" t="s">
        <v>54119</v>
      </c>
      <c r="G177" t="s">
        <v>82714</v>
      </c>
      <c r="H177" t="b">
        <v>0</v>
      </c>
      <c r="I177" t="s">
        <v>2711</v>
      </c>
      <c r="J177" t="str">
        <f t="shared" si="11"/>
        <v>C47.00_R0010_C0010</v>
      </c>
      <c r="N177" s="602"/>
      <c r="O177" t="s">
        <v>82989</v>
      </c>
      <c r="P177" t="str">
        <f t="shared" si="10"/>
        <v>C 47.00</v>
      </c>
      <c r="Q177" t="str">
        <f t="shared" si="12"/>
        <v>C 47.00</v>
      </c>
      <c r="R177" t="str">
        <f t="shared" si="13"/>
        <v>C 47.00</v>
      </c>
      <c r="Y177" t="str">
        <f t="shared" si="14"/>
        <v>C 47.00000010010</v>
      </c>
    </row>
    <row r="178" spans="1:25" hidden="1" x14ac:dyDescent="0.25">
      <c r="A178" t="s">
        <v>82988</v>
      </c>
      <c r="B178" s="601" t="s">
        <v>2698</v>
      </c>
      <c r="C178" s="601" t="s">
        <v>561</v>
      </c>
      <c r="D178" s="601" t="s">
        <v>548</v>
      </c>
      <c r="E178" t="s">
        <v>82990</v>
      </c>
      <c r="F178" t="s">
        <v>82991</v>
      </c>
      <c r="G178" t="s">
        <v>82992</v>
      </c>
      <c r="H178" t="b">
        <v>0</v>
      </c>
      <c r="I178" t="s">
        <v>2711</v>
      </c>
      <c r="J178" t="str">
        <f t="shared" si="11"/>
        <v>C47.00_R0020_C0010</v>
      </c>
      <c r="N178" s="602"/>
      <c r="O178" t="s">
        <v>82993</v>
      </c>
      <c r="P178" t="str">
        <f t="shared" si="10"/>
        <v>C 47.00</v>
      </c>
      <c r="Q178" t="str">
        <f t="shared" si="12"/>
        <v>C 47.00</v>
      </c>
      <c r="R178" t="str">
        <f t="shared" si="13"/>
        <v>C 47.00</v>
      </c>
      <c r="Y178" t="str">
        <f t="shared" si="14"/>
        <v>C 47.00000020010</v>
      </c>
    </row>
    <row r="179" spans="1:25" hidden="1" x14ac:dyDescent="0.25">
      <c r="A179" t="s">
        <v>82988</v>
      </c>
      <c r="B179" s="601" t="s">
        <v>2698</v>
      </c>
      <c r="C179" s="601" t="s">
        <v>719</v>
      </c>
      <c r="D179" s="601" t="s">
        <v>548</v>
      </c>
      <c r="E179" t="s">
        <v>82994</v>
      </c>
      <c r="F179" t="s">
        <v>82995</v>
      </c>
      <c r="G179" t="s">
        <v>82996</v>
      </c>
      <c r="H179" t="b">
        <v>0</v>
      </c>
      <c r="I179" t="s">
        <v>2711</v>
      </c>
      <c r="J179" t="str">
        <f t="shared" si="11"/>
        <v>C47.00_R0030_C0010</v>
      </c>
      <c r="N179" s="602"/>
      <c r="O179" t="s">
        <v>82997</v>
      </c>
      <c r="P179" t="str">
        <f t="shared" si="10"/>
        <v>C 47.00</v>
      </c>
      <c r="Q179" t="str">
        <f t="shared" si="12"/>
        <v>C 47.00</v>
      </c>
      <c r="R179" t="str">
        <f t="shared" si="13"/>
        <v>C 47.00</v>
      </c>
      <c r="Y179" t="str">
        <f t="shared" si="14"/>
        <v>C 47.00000030010</v>
      </c>
    </row>
    <row r="180" spans="1:25" hidden="1" x14ac:dyDescent="0.25">
      <c r="A180" t="s">
        <v>82988</v>
      </c>
      <c r="B180" s="601" t="s">
        <v>2698</v>
      </c>
      <c r="C180" s="601" t="s">
        <v>721</v>
      </c>
      <c r="D180" s="601" t="s">
        <v>548</v>
      </c>
      <c r="E180" t="s">
        <v>82990</v>
      </c>
      <c r="F180" t="s">
        <v>82991</v>
      </c>
      <c r="G180" t="s">
        <v>82998</v>
      </c>
      <c r="H180" t="b">
        <v>0</v>
      </c>
      <c r="I180" t="s">
        <v>2711</v>
      </c>
      <c r="J180" t="str">
        <f t="shared" si="11"/>
        <v>C47.00_R0040_C0010</v>
      </c>
      <c r="N180" s="602"/>
      <c r="O180" t="s">
        <v>82999</v>
      </c>
      <c r="P180" t="str">
        <f t="shared" si="10"/>
        <v>C 47.00</v>
      </c>
      <c r="Q180" t="str">
        <f t="shared" si="12"/>
        <v>C 47.00</v>
      </c>
      <c r="R180" t="str">
        <f t="shared" si="13"/>
        <v>C 47.00</v>
      </c>
      <c r="Y180" t="str">
        <f t="shared" si="14"/>
        <v>C 47.00000040010</v>
      </c>
    </row>
    <row r="181" spans="1:25" hidden="1" x14ac:dyDescent="0.25">
      <c r="A181" t="s">
        <v>82988</v>
      </c>
      <c r="B181" s="601" t="s">
        <v>2698</v>
      </c>
      <c r="C181" s="601" t="s">
        <v>723</v>
      </c>
      <c r="D181" s="601" t="s">
        <v>548</v>
      </c>
      <c r="E181" t="s">
        <v>83000</v>
      </c>
      <c r="F181" t="s">
        <v>83001</v>
      </c>
      <c r="G181" t="s">
        <v>83002</v>
      </c>
      <c r="H181" t="b">
        <v>0</v>
      </c>
      <c r="I181" t="s">
        <v>2711</v>
      </c>
      <c r="J181" t="str">
        <f t="shared" si="11"/>
        <v>C47.00_R0050_C0010</v>
      </c>
      <c r="N181" s="602"/>
      <c r="O181" t="s">
        <v>83003</v>
      </c>
      <c r="P181" t="str">
        <f t="shared" si="10"/>
        <v>C 47.00</v>
      </c>
      <c r="Q181" t="str">
        <f t="shared" si="12"/>
        <v>C 47.00</v>
      </c>
      <c r="R181" t="str">
        <f t="shared" si="13"/>
        <v>C 47.00</v>
      </c>
      <c r="Y181" t="str">
        <f t="shared" si="14"/>
        <v>C 47.00000050010</v>
      </c>
    </row>
    <row r="182" spans="1:25" hidden="1" x14ac:dyDescent="0.25">
      <c r="A182" t="s">
        <v>82988</v>
      </c>
      <c r="B182" s="601" t="s">
        <v>2698</v>
      </c>
      <c r="C182" s="601" t="s">
        <v>2894</v>
      </c>
      <c r="D182" s="601" t="s">
        <v>548</v>
      </c>
      <c r="E182" t="s">
        <v>83004</v>
      </c>
      <c r="F182" t="s">
        <v>83005</v>
      </c>
      <c r="G182" t="s">
        <v>83006</v>
      </c>
      <c r="H182" t="b">
        <v>0</v>
      </c>
      <c r="I182" t="s">
        <v>2711</v>
      </c>
      <c r="J182" t="str">
        <f t="shared" si="11"/>
        <v>C47.00_R0061_C0010</v>
      </c>
      <c r="N182" s="602"/>
      <c r="O182" t="s">
        <v>83007</v>
      </c>
      <c r="P182" t="str">
        <f t="shared" si="10"/>
        <v>C 47.00</v>
      </c>
      <c r="Q182" t="str">
        <f t="shared" si="12"/>
        <v>C 47.00</v>
      </c>
      <c r="R182" t="str">
        <f t="shared" si="13"/>
        <v>C 47.00</v>
      </c>
      <c r="Y182" t="str">
        <f t="shared" si="14"/>
        <v>C 47.00000061010</v>
      </c>
    </row>
    <row r="183" spans="1:25" hidden="1" x14ac:dyDescent="0.25">
      <c r="A183" t="s">
        <v>82988</v>
      </c>
      <c r="B183" s="601" t="s">
        <v>2698</v>
      </c>
      <c r="C183" s="601" t="s">
        <v>2906</v>
      </c>
      <c r="D183" s="601" t="s">
        <v>548</v>
      </c>
      <c r="E183" t="s">
        <v>83008</v>
      </c>
      <c r="F183" t="s">
        <v>83009</v>
      </c>
      <c r="G183" t="s">
        <v>83006</v>
      </c>
      <c r="H183" t="b">
        <v>0</v>
      </c>
      <c r="I183" t="s">
        <v>2711</v>
      </c>
      <c r="J183" t="str">
        <f t="shared" si="11"/>
        <v>C47.00_R0065_C0010</v>
      </c>
      <c r="N183" s="602"/>
      <c r="O183" t="s">
        <v>83010</v>
      </c>
      <c r="P183" t="str">
        <f t="shared" si="10"/>
        <v>C 47.00</v>
      </c>
      <c r="Q183" t="str">
        <f t="shared" si="12"/>
        <v>C 47.00</v>
      </c>
      <c r="R183" t="str">
        <f t="shared" si="13"/>
        <v>C 47.00</v>
      </c>
      <c r="Y183" t="str">
        <f t="shared" si="14"/>
        <v>C 47.00000065010</v>
      </c>
    </row>
    <row r="184" spans="1:25" hidden="1" x14ac:dyDescent="0.25">
      <c r="A184" t="s">
        <v>82988</v>
      </c>
      <c r="B184" s="601" t="s">
        <v>2698</v>
      </c>
      <c r="C184" s="601" t="s">
        <v>3582</v>
      </c>
      <c r="D184" s="601" t="s">
        <v>548</v>
      </c>
      <c r="E184" t="s">
        <v>83011</v>
      </c>
      <c r="F184" t="s">
        <v>83012</v>
      </c>
      <c r="G184" t="s">
        <v>83006</v>
      </c>
      <c r="H184" t="b">
        <v>0</v>
      </c>
      <c r="I184" t="s">
        <v>2711</v>
      </c>
      <c r="J184" t="str">
        <f t="shared" si="11"/>
        <v>C47.00_R0071_C0010</v>
      </c>
      <c r="N184" s="602"/>
      <c r="O184" t="s">
        <v>83013</v>
      </c>
      <c r="P184" t="str">
        <f t="shared" si="10"/>
        <v>C 47.00</v>
      </c>
      <c r="Q184" t="str">
        <f t="shared" si="12"/>
        <v>C 47.00</v>
      </c>
      <c r="R184" t="str">
        <f t="shared" si="13"/>
        <v>C 47.00</v>
      </c>
      <c r="Y184" t="str">
        <f t="shared" si="14"/>
        <v>C 47.00000071010</v>
      </c>
    </row>
    <row r="185" spans="1:25" hidden="1" x14ac:dyDescent="0.25">
      <c r="A185" t="s">
        <v>82988</v>
      </c>
      <c r="B185" s="601" t="s">
        <v>2698</v>
      </c>
      <c r="C185" s="601" t="s">
        <v>3328</v>
      </c>
      <c r="D185" s="601" t="s">
        <v>548</v>
      </c>
      <c r="E185" t="s">
        <v>83000</v>
      </c>
      <c r="F185" t="s">
        <v>83001</v>
      </c>
      <c r="G185" t="s">
        <v>83014</v>
      </c>
      <c r="H185" t="b">
        <v>0</v>
      </c>
      <c r="I185" t="s">
        <v>2711</v>
      </c>
      <c r="J185" t="str">
        <f t="shared" si="11"/>
        <v>C47.00_R0081_C0010</v>
      </c>
      <c r="N185" s="602"/>
      <c r="O185" t="s">
        <v>83015</v>
      </c>
      <c r="P185" t="str">
        <f t="shared" si="10"/>
        <v>C 47.00</v>
      </c>
      <c r="Q185" t="str">
        <f t="shared" si="12"/>
        <v>C 47.00</v>
      </c>
      <c r="R185" t="str">
        <f t="shared" si="13"/>
        <v>C 47.00</v>
      </c>
      <c r="Y185" t="str">
        <f t="shared" si="14"/>
        <v>C 47.00000081010</v>
      </c>
    </row>
    <row r="186" spans="1:25" hidden="1" x14ac:dyDescent="0.25">
      <c r="A186" t="s">
        <v>82988</v>
      </c>
      <c r="B186" s="601" t="s">
        <v>2698</v>
      </c>
      <c r="C186" s="601" t="s">
        <v>2729</v>
      </c>
      <c r="D186" s="601" t="s">
        <v>548</v>
      </c>
      <c r="E186" t="s">
        <v>83016</v>
      </c>
      <c r="F186" t="s">
        <v>83017</v>
      </c>
      <c r="G186" t="s">
        <v>83018</v>
      </c>
      <c r="H186" t="b">
        <v>0</v>
      </c>
      <c r="I186" t="s">
        <v>2711</v>
      </c>
      <c r="J186" t="str">
        <f t="shared" si="11"/>
        <v>C47.00_R0091_C0010</v>
      </c>
      <c r="N186" s="602"/>
      <c r="O186" t="s">
        <v>83019</v>
      </c>
      <c r="P186" t="str">
        <f t="shared" si="10"/>
        <v>C 47.00</v>
      </c>
      <c r="Q186" t="str">
        <f t="shared" si="12"/>
        <v>C 47.00</v>
      </c>
      <c r="R186" t="str">
        <f t="shared" si="13"/>
        <v>C 47.00</v>
      </c>
      <c r="Y186" t="str">
        <f t="shared" si="14"/>
        <v>C 47.00000091010</v>
      </c>
    </row>
    <row r="187" spans="1:25" hidden="1" x14ac:dyDescent="0.25">
      <c r="A187" t="s">
        <v>82988</v>
      </c>
      <c r="B187" s="601" t="s">
        <v>2698</v>
      </c>
      <c r="C187" s="601" t="s">
        <v>2732</v>
      </c>
      <c r="D187" s="601" t="s">
        <v>548</v>
      </c>
      <c r="E187" t="s">
        <v>83020</v>
      </c>
      <c r="F187" t="s">
        <v>83021</v>
      </c>
      <c r="G187" t="s">
        <v>83018</v>
      </c>
      <c r="H187" t="b">
        <v>0</v>
      </c>
      <c r="I187" t="s">
        <v>2711</v>
      </c>
      <c r="J187" t="str">
        <f t="shared" si="11"/>
        <v>C47.00_R0092_C0010</v>
      </c>
      <c r="N187" s="602"/>
      <c r="O187" t="s">
        <v>83022</v>
      </c>
      <c r="P187" t="str">
        <f t="shared" si="10"/>
        <v>C 47.00</v>
      </c>
      <c r="Q187" t="str">
        <f t="shared" si="12"/>
        <v>C 47.00</v>
      </c>
      <c r="R187" t="str">
        <f t="shared" si="13"/>
        <v>C 47.00</v>
      </c>
      <c r="Y187" t="str">
        <f t="shared" si="14"/>
        <v>C 47.00000092010</v>
      </c>
    </row>
    <row r="188" spans="1:25" hidden="1" x14ac:dyDescent="0.25">
      <c r="A188" t="s">
        <v>82988</v>
      </c>
      <c r="B188" s="601" t="s">
        <v>2698</v>
      </c>
      <c r="C188" s="601" t="s">
        <v>2735</v>
      </c>
      <c r="D188" s="601" t="s">
        <v>548</v>
      </c>
      <c r="E188" t="s">
        <v>83000</v>
      </c>
      <c r="F188" t="s">
        <v>83001</v>
      </c>
      <c r="G188" t="s">
        <v>83023</v>
      </c>
      <c r="H188" t="b">
        <v>0</v>
      </c>
      <c r="I188" t="s">
        <v>2711</v>
      </c>
      <c r="J188" t="str">
        <f t="shared" si="11"/>
        <v>C47.00_R0093_C0010</v>
      </c>
      <c r="N188" s="602"/>
      <c r="O188" t="s">
        <v>83024</v>
      </c>
      <c r="P188" t="str">
        <f t="shared" si="10"/>
        <v>C 47.00</v>
      </c>
      <c r="Q188" t="str">
        <f t="shared" si="12"/>
        <v>C 47.00</v>
      </c>
      <c r="R188" t="str">
        <f t="shared" si="13"/>
        <v>C 47.00</v>
      </c>
      <c r="Y188" t="str">
        <f t="shared" si="14"/>
        <v>C 47.00000093010</v>
      </c>
    </row>
    <row r="189" spans="1:25" hidden="1" x14ac:dyDescent="0.25">
      <c r="A189" t="s">
        <v>82988</v>
      </c>
      <c r="B189" s="601" t="s">
        <v>2698</v>
      </c>
      <c r="C189" s="601" t="s">
        <v>5783</v>
      </c>
      <c r="D189" s="601" t="s">
        <v>548</v>
      </c>
      <c r="E189" t="s">
        <v>75670</v>
      </c>
      <c r="F189" t="s">
        <v>75671</v>
      </c>
      <c r="G189" t="s">
        <v>83025</v>
      </c>
      <c r="H189" t="b">
        <v>0</v>
      </c>
      <c r="I189" t="s">
        <v>2711</v>
      </c>
      <c r="J189" t="str">
        <f t="shared" si="11"/>
        <v>C47.00_R0101_C0010</v>
      </c>
      <c r="N189" s="602">
        <v>3500000</v>
      </c>
      <c r="O189" t="s">
        <v>83026</v>
      </c>
      <c r="P189" t="str">
        <f t="shared" si="10"/>
        <v>C 47.00</v>
      </c>
      <c r="Q189" t="str">
        <f t="shared" si="12"/>
        <v>C 47.00</v>
      </c>
      <c r="R189" t="str">
        <f t="shared" si="13"/>
        <v>C 47.00</v>
      </c>
      <c r="Y189" t="str">
        <f t="shared" si="14"/>
        <v>C 47.00000101010</v>
      </c>
    </row>
    <row r="190" spans="1:25" hidden="1" x14ac:dyDescent="0.25">
      <c r="A190" t="s">
        <v>82988</v>
      </c>
      <c r="B190" s="601" t="s">
        <v>2698</v>
      </c>
      <c r="C190" s="601" t="s">
        <v>9127</v>
      </c>
      <c r="D190" s="601" t="s">
        <v>548</v>
      </c>
      <c r="E190" t="s">
        <v>83000</v>
      </c>
      <c r="F190" t="s">
        <v>83001</v>
      </c>
      <c r="G190" t="s">
        <v>83027</v>
      </c>
      <c r="H190" t="b">
        <v>0</v>
      </c>
      <c r="I190" t="s">
        <v>2711</v>
      </c>
      <c r="J190" t="str">
        <f t="shared" si="11"/>
        <v>C47.00_R0102_C0010</v>
      </c>
      <c r="N190" s="602"/>
      <c r="O190" t="s">
        <v>83028</v>
      </c>
      <c r="P190" t="str">
        <f t="shared" si="10"/>
        <v>C 47.00</v>
      </c>
      <c r="Q190" t="str">
        <f t="shared" si="12"/>
        <v>C 47.00</v>
      </c>
      <c r="R190" t="str">
        <f t="shared" si="13"/>
        <v>C 47.00</v>
      </c>
      <c r="Y190" t="str">
        <f t="shared" si="14"/>
        <v>C 47.00000102010</v>
      </c>
    </row>
    <row r="191" spans="1:25" hidden="1" x14ac:dyDescent="0.25">
      <c r="A191" t="s">
        <v>82988</v>
      </c>
      <c r="B191" s="601" t="s">
        <v>2698</v>
      </c>
      <c r="C191" s="601" t="s">
        <v>9139</v>
      </c>
      <c r="D191" s="601" t="s">
        <v>548</v>
      </c>
      <c r="E191" t="s">
        <v>83016</v>
      </c>
      <c r="F191" t="s">
        <v>83017</v>
      </c>
      <c r="G191" t="s">
        <v>83029</v>
      </c>
      <c r="H191" t="b">
        <v>0</v>
      </c>
      <c r="I191" t="s">
        <v>2711</v>
      </c>
      <c r="J191" t="str">
        <f t="shared" si="11"/>
        <v>C47.00_R0103_C0010</v>
      </c>
      <c r="N191" s="602">
        <v>20285515</v>
      </c>
      <c r="O191" t="s">
        <v>83030</v>
      </c>
      <c r="P191" t="str">
        <f t="shared" si="10"/>
        <v>C 47.00</v>
      </c>
      <c r="Q191" t="str">
        <f t="shared" si="12"/>
        <v>C 47.00</v>
      </c>
      <c r="R191" t="str">
        <f t="shared" si="13"/>
        <v>C 47.00</v>
      </c>
      <c r="Y191" t="str">
        <f t="shared" si="14"/>
        <v>C 47.00000103010</v>
      </c>
    </row>
    <row r="192" spans="1:25" hidden="1" x14ac:dyDescent="0.25">
      <c r="A192" t="s">
        <v>82988</v>
      </c>
      <c r="B192" s="601" t="s">
        <v>2698</v>
      </c>
      <c r="C192" s="601" t="s">
        <v>9151</v>
      </c>
      <c r="D192" s="601" t="s">
        <v>548</v>
      </c>
      <c r="E192" t="s">
        <v>83000</v>
      </c>
      <c r="F192" t="s">
        <v>83001</v>
      </c>
      <c r="G192" t="s">
        <v>83031</v>
      </c>
      <c r="H192" t="b">
        <v>0</v>
      </c>
      <c r="I192" t="s">
        <v>2711</v>
      </c>
      <c r="J192" t="str">
        <f t="shared" si="11"/>
        <v>C47.00_R0104_C0010</v>
      </c>
      <c r="N192" s="602"/>
      <c r="O192" t="s">
        <v>83032</v>
      </c>
      <c r="P192" t="str">
        <f t="shared" si="10"/>
        <v>C 47.00</v>
      </c>
      <c r="Q192" t="str">
        <f t="shared" si="12"/>
        <v>C 47.00</v>
      </c>
      <c r="R192" t="str">
        <f t="shared" si="13"/>
        <v>C 47.00</v>
      </c>
      <c r="Y192" t="str">
        <f t="shared" si="14"/>
        <v>C 47.00000104010</v>
      </c>
    </row>
    <row r="193" spans="1:25" hidden="1" x14ac:dyDescent="0.25">
      <c r="A193" t="s">
        <v>82988</v>
      </c>
      <c r="B193" s="601" t="s">
        <v>2698</v>
      </c>
      <c r="C193" s="601" t="s">
        <v>734</v>
      </c>
      <c r="D193" s="601" t="s">
        <v>548</v>
      </c>
      <c r="E193" t="s">
        <v>83033</v>
      </c>
      <c r="F193" t="s">
        <v>83034</v>
      </c>
      <c r="G193" t="s">
        <v>83035</v>
      </c>
      <c r="H193" t="b">
        <v>0</v>
      </c>
      <c r="I193" t="s">
        <v>2711</v>
      </c>
      <c r="J193" t="str">
        <f t="shared" si="11"/>
        <v>C47.00_R0110_C0010</v>
      </c>
      <c r="N193" s="602"/>
      <c r="O193" t="s">
        <v>83036</v>
      </c>
      <c r="P193" t="str">
        <f t="shared" si="10"/>
        <v>C 47.00</v>
      </c>
      <c r="Q193" t="str">
        <f t="shared" si="12"/>
        <v>C 47.00</v>
      </c>
      <c r="R193" t="str">
        <f t="shared" si="13"/>
        <v>C 47.00</v>
      </c>
      <c r="Y193" t="str">
        <f t="shared" si="14"/>
        <v>C 47.00000110010</v>
      </c>
    </row>
    <row r="194" spans="1:25" hidden="1" x14ac:dyDescent="0.25">
      <c r="A194" t="s">
        <v>82988</v>
      </c>
      <c r="B194" s="601" t="s">
        <v>2698</v>
      </c>
      <c r="C194" s="601" t="s">
        <v>735</v>
      </c>
      <c r="D194" s="601" t="s">
        <v>548</v>
      </c>
      <c r="E194" t="s">
        <v>83000</v>
      </c>
      <c r="F194" t="s">
        <v>83001</v>
      </c>
      <c r="G194" t="s">
        <v>83037</v>
      </c>
      <c r="H194" t="b">
        <v>0</v>
      </c>
      <c r="I194" t="s">
        <v>2711</v>
      </c>
      <c r="J194" t="str">
        <f t="shared" si="11"/>
        <v>C47.00_R0120_C0010</v>
      </c>
      <c r="N194" s="602"/>
      <c r="O194" t="s">
        <v>83038</v>
      </c>
      <c r="P194" t="str">
        <f t="shared" ref="P194:P257" si="15">+IF(ISNUMBER(SEARCH("a",RIGHT(A194,2))),LEFT(A194,LEN(A194)-2),A194)</f>
        <v>C 47.00</v>
      </c>
      <c r="Q194" t="str">
        <f t="shared" si="12"/>
        <v>C 47.00</v>
      </c>
      <c r="R194" t="str">
        <f t="shared" si="13"/>
        <v>C 47.00</v>
      </c>
      <c r="Y194" t="str">
        <f t="shared" si="14"/>
        <v>C 47.00000120010</v>
      </c>
    </row>
    <row r="195" spans="1:25" hidden="1" x14ac:dyDescent="0.25">
      <c r="A195" t="s">
        <v>82988</v>
      </c>
      <c r="B195" s="601" t="s">
        <v>2698</v>
      </c>
      <c r="C195" s="601" t="s">
        <v>736</v>
      </c>
      <c r="D195" s="601" t="s">
        <v>548</v>
      </c>
      <c r="E195" t="s">
        <v>82702</v>
      </c>
      <c r="F195" t="s">
        <v>82703</v>
      </c>
      <c r="G195" t="s">
        <v>83039</v>
      </c>
      <c r="H195" t="b">
        <v>0</v>
      </c>
      <c r="I195" t="s">
        <v>2711</v>
      </c>
      <c r="J195" t="str">
        <f t="shared" ref="J195:J258" si="16">+IF(B195="000",+REPLACE(R195,2,1,"")&amp;$K$1&amp;C195&amp;$L$1&amp;D195,+REPLACE(R195,2,1,"")&amp;$J$1&amp;B195&amp;$K$1&amp;C195&amp;$L$1&amp;D195)</f>
        <v>C47.00_R0130_C0010</v>
      </c>
      <c r="N195" s="602"/>
      <c r="O195" t="s">
        <v>83040</v>
      </c>
      <c r="P195" t="str">
        <f t="shared" si="15"/>
        <v>C 47.00</v>
      </c>
      <c r="Q195" t="str">
        <f t="shared" ref="Q195:Q258" si="17">+IF(ISNUMBER(SEARCH("b",RIGHT(P195,2))),LEFT(P195,LEN(P195)-2),P195)</f>
        <v>C 47.00</v>
      </c>
      <c r="R195" t="str">
        <f t="shared" ref="R195:R258" si="18">+IF(ISNUMBER(SEARCH("c",RIGHT(Q195,2))),LEFT(Q195,LEN(Q195)-2),Q195)</f>
        <v>C 47.00</v>
      </c>
      <c r="Y195" t="str">
        <f t="shared" ref="Y195:Y258" si="19">+A195&amp;B195&amp;C195&amp;D195</f>
        <v>C 47.00000130010</v>
      </c>
    </row>
    <row r="196" spans="1:25" hidden="1" x14ac:dyDescent="0.25">
      <c r="A196" t="s">
        <v>82988</v>
      </c>
      <c r="B196" s="601" t="s">
        <v>2698</v>
      </c>
      <c r="C196" s="601" t="s">
        <v>737</v>
      </c>
      <c r="D196" s="601" t="s">
        <v>548</v>
      </c>
      <c r="E196" t="s">
        <v>83041</v>
      </c>
      <c r="F196" t="s">
        <v>83042</v>
      </c>
      <c r="G196" t="s">
        <v>83039</v>
      </c>
      <c r="H196" t="b">
        <v>0</v>
      </c>
      <c r="I196" t="s">
        <v>2711</v>
      </c>
      <c r="J196" t="str">
        <f t="shared" si="16"/>
        <v>C47.00_R0140_C0010</v>
      </c>
      <c r="N196" s="602"/>
      <c r="O196" t="s">
        <v>83043</v>
      </c>
      <c r="P196" t="str">
        <f t="shared" si="15"/>
        <v>C 47.00</v>
      </c>
      <c r="Q196" t="str">
        <f t="shared" si="17"/>
        <v>C 47.00</v>
      </c>
      <c r="R196" t="str">
        <f t="shared" si="18"/>
        <v>C 47.00</v>
      </c>
      <c r="Y196" t="str">
        <f t="shared" si="19"/>
        <v>C 47.00000140010</v>
      </c>
    </row>
    <row r="197" spans="1:25" hidden="1" x14ac:dyDescent="0.25">
      <c r="A197" t="s">
        <v>82988</v>
      </c>
      <c r="B197" s="601" t="s">
        <v>2698</v>
      </c>
      <c r="C197" s="601" t="s">
        <v>738</v>
      </c>
      <c r="D197" s="601" t="s">
        <v>548</v>
      </c>
      <c r="E197" t="s">
        <v>24479</v>
      </c>
      <c r="F197" t="s">
        <v>24480</v>
      </c>
      <c r="G197" t="s">
        <v>83044</v>
      </c>
      <c r="H197" t="b">
        <v>0</v>
      </c>
      <c r="I197" t="s">
        <v>2711</v>
      </c>
      <c r="J197" t="str">
        <f t="shared" si="16"/>
        <v>C47.00_R0150_C0010</v>
      </c>
      <c r="N197" s="602"/>
      <c r="O197" t="s">
        <v>83045</v>
      </c>
      <c r="P197" t="str">
        <f t="shared" si="15"/>
        <v>C 47.00</v>
      </c>
      <c r="Q197" t="str">
        <f t="shared" si="17"/>
        <v>C 47.00</v>
      </c>
      <c r="R197" t="str">
        <f t="shared" si="18"/>
        <v>C 47.00</v>
      </c>
      <c r="Y197" t="str">
        <f t="shared" si="19"/>
        <v>C 47.00000150010</v>
      </c>
    </row>
    <row r="198" spans="1:25" hidden="1" x14ac:dyDescent="0.25">
      <c r="A198" t="s">
        <v>82988</v>
      </c>
      <c r="B198" s="601" t="s">
        <v>2698</v>
      </c>
      <c r="C198" s="601" t="s">
        <v>740</v>
      </c>
      <c r="D198" s="601" t="s">
        <v>548</v>
      </c>
      <c r="E198" t="s">
        <v>24479</v>
      </c>
      <c r="F198" t="s">
        <v>24480</v>
      </c>
      <c r="G198" t="s">
        <v>83046</v>
      </c>
      <c r="H198" t="b">
        <v>0</v>
      </c>
      <c r="I198" t="s">
        <v>2711</v>
      </c>
      <c r="J198" t="str">
        <f t="shared" si="16"/>
        <v>C47.00_R0160_C0010</v>
      </c>
      <c r="N198" s="602">
        <v>149322302</v>
      </c>
      <c r="O198" t="s">
        <v>83047</v>
      </c>
      <c r="P198" t="str">
        <f t="shared" si="15"/>
        <v>C 47.00</v>
      </c>
      <c r="Q198" t="str">
        <f t="shared" si="17"/>
        <v>C 47.00</v>
      </c>
      <c r="R198" t="str">
        <f t="shared" si="18"/>
        <v>C 47.00</v>
      </c>
      <c r="Y198" t="str">
        <f t="shared" si="19"/>
        <v>C 47.00000160010</v>
      </c>
    </row>
    <row r="199" spans="1:25" hidden="1" x14ac:dyDescent="0.25">
      <c r="A199" t="s">
        <v>82988</v>
      </c>
      <c r="B199" s="601" t="s">
        <v>2698</v>
      </c>
      <c r="C199" s="601" t="s">
        <v>741</v>
      </c>
      <c r="D199" s="601" t="s">
        <v>548</v>
      </c>
      <c r="E199" t="s">
        <v>24479</v>
      </c>
      <c r="F199" t="s">
        <v>24480</v>
      </c>
      <c r="G199" t="s">
        <v>83048</v>
      </c>
      <c r="H199" t="b">
        <v>0</v>
      </c>
      <c r="I199" t="s">
        <v>2711</v>
      </c>
      <c r="J199" t="str">
        <f t="shared" si="16"/>
        <v>C47.00_R0170_C0010</v>
      </c>
      <c r="N199" s="602">
        <v>81136987</v>
      </c>
      <c r="O199" t="s">
        <v>83049</v>
      </c>
      <c r="P199" t="str">
        <f t="shared" si="15"/>
        <v>C 47.00</v>
      </c>
      <c r="Q199" t="str">
        <f t="shared" si="17"/>
        <v>C 47.00</v>
      </c>
      <c r="R199" t="str">
        <f t="shared" si="18"/>
        <v>C 47.00</v>
      </c>
      <c r="Y199" t="str">
        <f t="shared" si="19"/>
        <v>C 47.00000170010</v>
      </c>
    </row>
    <row r="200" spans="1:25" hidden="1" x14ac:dyDescent="0.25">
      <c r="A200" t="s">
        <v>82988</v>
      </c>
      <c r="B200" s="601" t="s">
        <v>2698</v>
      </c>
      <c r="C200" s="601" t="s">
        <v>742</v>
      </c>
      <c r="D200" s="601" t="s">
        <v>548</v>
      </c>
      <c r="E200" t="s">
        <v>24479</v>
      </c>
      <c r="F200" t="s">
        <v>24480</v>
      </c>
      <c r="G200" t="s">
        <v>83050</v>
      </c>
      <c r="H200" t="b">
        <v>0</v>
      </c>
      <c r="I200" t="s">
        <v>2711</v>
      </c>
      <c r="J200" t="str">
        <f t="shared" si="16"/>
        <v>C47.00_R0180_C0010</v>
      </c>
      <c r="N200" s="602"/>
      <c r="O200" t="s">
        <v>83051</v>
      </c>
      <c r="P200" t="str">
        <f t="shared" si="15"/>
        <v>C 47.00</v>
      </c>
      <c r="Q200" t="str">
        <f t="shared" si="17"/>
        <v>C 47.00</v>
      </c>
      <c r="R200" t="str">
        <f t="shared" si="18"/>
        <v>C 47.00</v>
      </c>
      <c r="Y200" t="str">
        <f t="shared" si="19"/>
        <v>C 47.00000180010</v>
      </c>
    </row>
    <row r="201" spans="1:25" hidden="1" x14ac:dyDescent="0.25">
      <c r="A201" t="s">
        <v>82988</v>
      </c>
      <c r="B201" s="601" t="s">
        <v>2698</v>
      </c>
      <c r="C201" s="601" t="s">
        <v>2800</v>
      </c>
      <c r="D201" s="601" t="s">
        <v>548</v>
      </c>
      <c r="E201" t="s">
        <v>54118</v>
      </c>
      <c r="F201" t="s">
        <v>54119</v>
      </c>
      <c r="G201" t="s">
        <v>83052</v>
      </c>
      <c r="H201" t="b">
        <v>0</v>
      </c>
      <c r="I201" t="s">
        <v>2711</v>
      </c>
      <c r="J201" t="str">
        <f t="shared" si="16"/>
        <v>C47.00_R0181_C0010</v>
      </c>
      <c r="N201" s="602"/>
      <c r="O201" t="s">
        <v>83053</v>
      </c>
      <c r="P201" t="str">
        <f t="shared" si="15"/>
        <v>C 47.00</v>
      </c>
      <c r="Q201" t="str">
        <f t="shared" si="17"/>
        <v>C 47.00</v>
      </c>
      <c r="R201" t="str">
        <f t="shared" si="18"/>
        <v>C 47.00</v>
      </c>
      <c r="Y201" t="str">
        <f t="shared" si="19"/>
        <v>C 47.00000181010</v>
      </c>
    </row>
    <row r="202" spans="1:25" hidden="1" x14ac:dyDescent="0.25">
      <c r="A202" t="s">
        <v>82988</v>
      </c>
      <c r="B202" s="601" t="s">
        <v>2698</v>
      </c>
      <c r="C202" s="601" t="s">
        <v>7518</v>
      </c>
      <c r="D202" s="601" t="s">
        <v>548</v>
      </c>
      <c r="E202" t="s">
        <v>83054</v>
      </c>
      <c r="F202" t="s">
        <v>83055</v>
      </c>
      <c r="G202" t="s">
        <v>83056</v>
      </c>
      <c r="H202" t="b">
        <v>0</v>
      </c>
      <c r="I202" t="s">
        <v>2711</v>
      </c>
      <c r="J202" t="str">
        <f t="shared" si="16"/>
        <v>C47.00_R0185_C0010</v>
      </c>
      <c r="N202" s="602"/>
      <c r="O202" t="s">
        <v>83057</v>
      </c>
      <c r="P202" t="str">
        <f t="shared" si="15"/>
        <v>C 47.00</v>
      </c>
      <c r="Q202" t="str">
        <f t="shared" si="17"/>
        <v>C 47.00</v>
      </c>
      <c r="R202" t="str">
        <f t="shared" si="18"/>
        <v>C 47.00</v>
      </c>
      <c r="Y202" t="str">
        <f t="shared" si="19"/>
        <v>C 47.00000185010</v>
      </c>
    </row>
    <row r="203" spans="1:25" hidden="1" x14ac:dyDescent="0.25">
      <c r="A203" t="s">
        <v>82988</v>
      </c>
      <c r="B203" s="601" t="s">
        <v>2698</v>
      </c>
      <c r="C203" s="601" t="s">
        <v>9763</v>
      </c>
      <c r="D203" s="601" t="s">
        <v>548</v>
      </c>
      <c r="E203" t="s">
        <v>83058</v>
      </c>
      <c r="F203" t="s">
        <v>83059</v>
      </c>
      <c r="G203" t="s">
        <v>83060</v>
      </c>
      <c r="H203" t="b">
        <v>0</v>
      </c>
      <c r="I203" t="s">
        <v>2711</v>
      </c>
      <c r="J203" t="str">
        <f t="shared" si="16"/>
        <v>C47.00_R0186_C0010</v>
      </c>
      <c r="N203" s="602"/>
      <c r="O203" t="s">
        <v>83061</v>
      </c>
      <c r="P203" t="str">
        <f t="shared" si="15"/>
        <v>C 47.00</v>
      </c>
      <c r="Q203" t="str">
        <f t="shared" si="17"/>
        <v>C 47.00</v>
      </c>
      <c r="R203" t="str">
        <f t="shared" si="18"/>
        <v>C 47.00</v>
      </c>
      <c r="Y203" t="str">
        <f t="shared" si="19"/>
        <v>C 47.00000186010</v>
      </c>
    </row>
    <row r="204" spans="1:25" hidden="1" x14ac:dyDescent="0.25">
      <c r="A204" t="s">
        <v>82988</v>
      </c>
      <c r="B204" s="601" t="s">
        <v>2698</v>
      </c>
      <c r="C204" s="601" t="s">
        <v>9771</v>
      </c>
      <c r="D204" s="601" t="s">
        <v>548</v>
      </c>
      <c r="E204" t="s">
        <v>83062</v>
      </c>
      <c r="F204" t="s">
        <v>83063</v>
      </c>
      <c r="G204" t="s">
        <v>83060</v>
      </c>
      <c r="H204" t="b">
        <v>0</v>
      </c>
      <c r="I204" t="s">
        <v>2711</v>
      </c>
      <c r="J204" t="str">
        <f t="shared" si="16"/>
        <v>C47.00_R0187_C0010</v>
      </c>
      <c r="N204" s="602"/>
      <c r="O204" t="s">
        <v>83064</v>
      </c>
      <c r="P204" t="str">
        <f t="shared" si="15"/>
        <v>C 47.00</v>
      </c>
      <c r="Q204" t="str">
        <f t="shared" si="17"/>
        <v>C 47.00</v>
      </c>
      <c r="R204" t="str">
        <f t="shared" si="18"/>
        <v>C 47.00</v>
      </c>
      <c r="Y204" t="str">
        <f t="shared" si="19"/>
        <v>C 47.00000187010</v>
      </c>
    </row>
    <row r="205" spans="1:25" hidden="1" x14ac:dyDescent="0.25">
      <c r="A205" t="s">
        <v>82988</v>
      </c>
      <c r="B205" s="601" t="s">
        <v>2698</v>
      </c>
      <c r="C205" s="601" t="s">
        <v>83065</v>
      </c>
      <c r="D205" s="601" t="s">
        <v>548</v>
      </c>
      <c r="E205" t="s">
        <v>83066</v>
      </c>
      <c r="F205" t="s">
        <v>83067</v>
      </c>
      <c r="G205" t="s">
        <v>83068</v>
      </c>
      <c r="H205" t="b">
        <v>0</v>
      </c>
      <c r="I205" t="s">
        <v>2711</v>
      </c>
      <c r="J205" t="str">
        <f t="shared" si="16"/>
        <v>C47.00_R0188_C0010</v>
      </c>
      <c r="N205" s="602"/>
      <c r="O205" t="s">
        <v>83069</v>
      </c>
      <c r="P205" t="str">
        <f t="shared" si="15"/>
        <v>C 47.00</v>
      </c>
      <c r="Q205" t="str">
        <f t="shared" si="17"/>
        <v>C 47.00</v>
      </c>
      <c r="R205" t="str">
        <f t="shared" si="18"/>
        <v>C 47.00</v>
      </c>
      <c r="Y205" t="str">
        <f t="shared" si="19"/>
        <v>C 47.00000188010</v>
      </c>
    </row>
    <row r="206" spans="1:25" hidden="1" x14ac:dyDescent="0.25">
      <c r="A206" t="s">
        <v>82988</v>
      </c>
      <c r="B206" s="601" t="s">
        <v>2698</v>
      </c>
      <c r="C206" s="601" t="s">
        <v>83070</v>
      </c>
      <c r="D206" s="601" t="s">
        <v>548</v>
      </c>
      <c r="E206" t="s">
        <v>83071</v>
      </c>
      <c r="F206" t="s">
        <v>83072</v>
      </c>
      <c r="G206" t="s">
        <v>83056</v>
      </c>
      <c r="H206" t="b">
        <v>0</v>
      </c>
      <c r="I206" t="s">
        <v>2711</v>
      </c>
      <c r="J206" t="str">
        <f t="shared" si="16"/>
        <v>C47.00_R0189_C0010</v>
      </c>
      <c r="N206" s="602"/>
      <c r="O206" t="s">
        <v>83073</v>
      </c>
      <c r="P206" t="str">
        <f t="shared" si="15"/>
        <v>C 47.00</v>
      </c>
      <c r="Q206" t="str">
        <f t="shared" si="17"/>
        <v>C 47.00</v>
      </c>
      <c r="R206" t="str">
        <f t="shared" si="18"/>
        <v>C 47.00</v>
      </c>
      <c r="Y206" t="str">
        <f t="shared" si="19"/>
        <v>C 47.00000189010</v>
      </c>
    </row>
    <row r="207" spans="1:25" hidden="1" x14ac:dyDescent="0.25">
      <c r="A207" t="s">
        <v>82988</v>
      </c>
      <c r="B207" s="601" t="s">
        <v>2698</v>
      </c>
      <c r="C207" s="601" t="s">
        <v>743</v>
      </c>
      <c r="D207" s="601" t="s">
        <v>548</v>
      </c>
      <c r="E207" t="s">
        <v>54118</v>
      </c>
      <c r="F207" t="s">
        <v>54119</v>
      </c>
      <c r="G207" t="s">
        <v>82717</v>
      </c>
      <c r="H207" t="b">
        <v>0</v>
      </c>
      <c r="I207" t="s">
        <v>2711</v>
      </c>
      <c r="J207" t="str">
        <f t="shared" si="16"/>
        <v>C47.00_R0190_C0010</v>
      </c>
      <c r="N207" s="602">
        <v>11182912546</v>
      </c>
      <c r="O207" t="s">
        <v>83074</v>
      </c>
      <c r="P207" t="str">
        <f t="shared" si="15"/>
        <v>C 47.00</v>
      </c>
      <c r="Q207" t="str">
        <f t="shared" si="17"/>
        <v>C 47.00</v>
      </c>
      <c r="R207" t="str">
        <f t="shared" si="18"/>
        <v>C 47.00</v>
      </c>
      <c r="Y207" t="str">
        <f t="shared" si="19"/>
        <v>C 47.00000190010</v>
      </c>
    </row>
    <row r="208" spans="1:25" hidden="1" x14ac:dyDescent="0.25">
      <c r="A208" t="s">
        <v>82988</v>
      </c>
      <c r="B208" s="601" t="s">
        <v>2698</v>
      </c>
      <c r="C208" s="601" t="s">
        <v>3142</v>
      </c>
      <c r="D208" s="601" t="s">
        <v>548</v>
      </c>
      <c r="E208" t="s">
        <v>54118</v>
      </c>
      <c r="F208" t="s">
        <v>54119</v>
      </c>
      <c r="G208" t="s">
        <v>83075</v>
      </c>
      <c r="H208" t="b">
        <v>0</v>
      </c>
      <c r="I208" t="s">
        <v>2711</v>
      </c>
      <c r="J208" t="str">
        <f t="shared" si="16"/>
        <v>C47.00_R0191_C0010</v>
      </c>
      <c r="N208" s="602"/>
      <c r="O208" t="s">
        <v>83076</v>
      </c>
      <c r="P208" t="str">
        <f t="shared" si="15"/>
        <v>C 47.00</v>
      </c>
      <c r="Q208" t="str">
        <f t="shared" si="17"/>
        <v>C 47.00</v>
      </c>
      <c r="R208" t="str">
        <f t="shared" si="18"/>
        <v>C 47.00</v>
      </c>
      <c r="Y208" t="str">
        <f t="shared" si="19"/>
        <v>C 47.00000191010</v>
      </c>
    </row>
    <row r="209" spans="1:25" hidden="1" x14ac:dyDescent="0.25">
      <c r="A209" t="s">
        <v>82988</v>
      </c>
      <c r="B209" s="601" t="s">
        <v>2698</v>
      </c>
      <c r="C209" s="601" t="s">
        <v>11752</v>
      </c>
      <c r="D209" s="601" t="s">
        <v>548</v>
      </c>
      <c r="E209" t="s">
        <v>83077</v>
      </c>
      <c r="F209" t="s">
        <v>83078</v>
      </c>
      <c r="G209" t="s">
        <v>83079</v>
      </c>
      <c r="H209" t="b">
        <v>0</v>
      </c>
      <c r="I209" t="s">
        <v>2711</v>
      </c>
      <c r="J209" t="str">
        <f t="shared" si="16"/>
        <v>C47.00_R0193_C0010</v>
      </c>
      <c r="N209" s="602"/>
      <c r="O209" t="s">
        <v>83080</v>
      </c>
      <c r="P209" t="str">
        <f t="shared" si="15"/>
        <v>C 47.00</v>
      </c>
      <c r="Q209" t="str">
        <f t="shared" si="17"/>
        <v>C 47.00</v>
      </c>
      <c r="R209" t="str">
        <f t="shared" si="18"/>
        <v>C 47.00</v>
      </c>
      <c r="Y209" t="str">
        <f t="shared" si="19"/>
        <v>C 47.00000193010</v>
      </c>
    </row>
    <row r="210" spans="1:25" hidden="1" x14ac:dyDescent="0.25">
      <c r="A210" t="s">
        <v>82988</v>
      </c>
      <c r="B210" s="601" t="s">
        <v>2698</v>
      </c>
      <c r="C210" s="601" t="s">
        <v>11793</v>
      </c>
      <c r="D210" s="601" t="s">
        <v>548</v>
      </c>
      <c r="E210" t="s">
        <v>83081</v>
      </c>
      <c r="F210" t="s">
        <v>83082</v>
      </c>
      <c r="G210" t="s">
        <v>83079</v>
      </c>
      <c r="H210" t="b">
        <v>0</v>
      </c>
      <c r="I210" t="s">
        <v>2711</v>
      </c>
      <c r="J210" t="str">
        <f t="shared" si="16"/>
        <v>C47.00_R0194_C0010</v>
      </c>
      <c r="N210" s="602"/>
      <c r="O210" t="s">
        <v>83083</v>
      </c>
      <c r="P210" t="str">
        <f t="shared" si="15"/>
        <v>C 47.00</v>
      </c>
      <c r="Q210" t="str">
        <f t="shared" si="17"/>
        <v>C 47.00</v>
      </c>
      <c r="R210" t="str">
        <f t="shared" si="18"/>
        <v>C 47.00</v>
      </c>
      <c r="Y210" t="str">
        <f t="shared" si="19"/>
        <v>C 47.00000194010</v>
      </c>
    </row>
    <row r="211" spans="1:25" hidden="1" x14ac:dyDescent="0.25">
      <c r="A211" t="s">
        <v>82988</v>
      </c>
      <c r="B211" s="601" t="s">
        <v>2698</v>
      </c>
      <c r="C211" s="601" t="s">
        <v>6433</v>
      </c>
      <c r="D211" s="601" t="s">
        <v>548</v>
      </c>
      <c r="E211" t="s">
        <v>83077</v>
      </c>
      <c r="F211" t="s">
        <v>83078</v>
      </c>
      <c r="G211" t="s">
        <v>83084</v>
      </c>
      <c r="H211" t="b">
        <v>0</v>
      </c>
      <c r="I211" t="s">
        <v>2711</v>
      </c>
      <c r="J211" t="str">
        <f t="shared" si="16"/>
        <v>C47.00_R0195_C0010</v>
      </c>
      <c r="N211" s="602"/>
      <c r="O211" t="s">
        <v>83085</v>
      </c>
      <c r="P211" t="str">
        <f t="shared" si="15"/>
        <v>C 47.00</v>
      </c>
      <c r="Q211" t="str">
        <f t="shared" si="17"/>
        <v>C 47.00</v>
      </c>
      <c r="R211" t="str">
        <f t="shared" si="18"/>
        <v>C 47.00</v>
      </c>
      <c r="Y211" t="str">
        <f t="shared" si="19"/>
        <v>C 47.00000195010</v>
      </c>
    </row>
    <row r="212" spans="1:25" hidden="1" x14ac:dyDescent="0.25">
      <c r="A212" t="s">
        <v>82988</v>
      </c>
      <c r="B212" s="601" t="s">
        <v>2698</v>
      </c>
      <c r="C212" s="601" t="s">
        <v>11874</v>
      </c>
      <c r="D212" s="601" t="s">
        <v>548</v>
      </c>
      <c r="E212" t="s">
        <v>83081</v>
      </c>
      <c r="F212" t="s">
        <v>83082</v>
      </c>
      <c r="G212" t="s">
        <v>83084</v>
      </c>
      <c r="H212" t="b">
        <v>0</v>
      </c>
      <c r="I212" t="s">
        <v>2711</v>
      </c>
      <c r="J212" t="str">
        <f t="shared" si="16"/>
        <v>C47.00_R0196_C0010</v>
      </c>
      <c r="N212" s="602"/>
      <c r="O212" t="s">
        <v>83086</v>
      </c>
      <c r="P212" t="str">
        <f t="shared" si="15"/>
        <v>C 47.00</v>
      </c>
      <c r="Q212" t="str">
        <f t="shared" si="17"/>
        <v>C 47.00</v>
      </c>
      <c r="R212" t="str">
        <f t="shared" si="18"/>
        <v>C 47.00</v>
      </c>
      <c r="Y212" t="str">
        <f t="shared" si="19"/>
        <v>C 47.00000196010</v>
      </c>
    </row>
    <row r="213" spans="1:25" hidden="1" x14ac:dyDescent="0.25">
      <c r="A213" t="s">
        <v>82988</v>
      </c>
      <c r="B213" s="601" t="s">
        <v>2698</v>
      </c>
      <c r="C213" s="601" t="s">
        <v>11915</v>
      </c>
      <c r="D213" s="601" t="s">
        <v>548</v>
      </c>
      <c r="E213" t="s">
        <v>83087</v>
      </c>
      <c r="F213" t="s">
        <v>83088</v>
      </c>
      <c r="G213" t="s">
        <v>83084</v>
      </c>
      <c r="H213" t="b">
        <v>0</v>
      </c>
      <c r="I213" t="s">
        <v>2711</v>
      </c>
      <c r="J213" t="str">
        <f t="shared" si="16"/>
        <v>C47.00_R0197_C0010</v>
      </c>
      <c r="N213" s="602"/>
      <c r="O213" t="s">
        <v>83089</v>
      </c>
      <c r="P213" t="str">
        <f t="shared" si="15"/>
        <v>C 47.00</v>
      </c>
      <c r="Q213" t="str">
        <f t="shared" si="17"/>
        <v>C 47.00</v>
      </c>
      <c r="R213" t="str">
        <f t="shared" si="18"/>
        <v>C 47.00</v>
      </c>
      <c r="Y213" t="str">
        <f t="shared" si="19"/>
        <v>C 47.00000197010</v>
      </c>
    </row>
    <row r="214" spans="1:25" hidden="1" x14ac:dyDescent="0.25">
      <c r="A214" t="s">
        <v>82988</v>
      </c>
      <c r="B214" s="601" t="s">
        <v>2698</v>
      </c>
      <c r="C214" s="601" t="s">
        <v>83090</v>
      </c>
      <c r="D214" s="601" t="s">
        <v>548</v>
      </c>
      <c r="E214" t="s">
        <v>83091</v>
      </c>
      <c r="F214" t="s">
        <v>83092</v>
      </c>
      <c r="G214" t="s">
        <v>83084</v>
      </c>
      <c r="H214" t="b">
        <v>0</v>
      </c>
      <c r="I214" t="s">
        <v>2711</v>
      </c>
      <c r="J214" t="str">
        <f t="shared" si="16"/>
        <v>C47.00_R0198_C0010</v>
      </c>
      <c r="N214" s="602"/>
      <c r="O214" t="s">
        <v>83093</v>
      </c>
      <c r="P214" t="str">
        <f t="shared" si="15"/>
        <v>C 47.00</v>
      </c>
      <c r="Q214" t="str">
        <f t="shared" si="17"/>
        <v>C 47.00</v>
      </c>
      <c r="R214" t="str">
        <f t="shared" si="18"/>
        <v>C 47.00</v>
      </c>
      <c r="Y214" t="str">
        <f t="shared" si="19"/>
        <v>C 47.00000198010</v>
      </c>
    </row>
    <row r="215" spans="1:25" hidden="1" x14ac:dyDescent="0.25">
      <c r="A215" t="s">
        <v>82988</v>
      </c>
      <c r="B215" s="601" t="s">
        <v>2698</v>
      </c>
      <c r="C215" s="601" t="s">
        <v>744</v>
      </c>
      <c r="D215" s="601" t="s">
        <v>548</v>
      </c>
      <c r="E215" t="s">
        <v>54118</v>
      </c>
      <c r="F215" t="s">
        <v>54119</v>
      </c>
      <c r="G215" t="s">
        <v>83094</v>
      </c>
      <c r="H215" t="b">
        <v>0</v>
      </c>
      <c r="I215" t="s">
        <v>2711</v>
      </c>
      <c r="J215" t="str">
        <f t="shared" si="16"/>
        <v>C47.00_R0200_C0010</v>
      </c>
      <c r="N215" s="602"/>
      <c r="O215" t="s">
        <v>83095</v>
      </c>
      <c r="P215" t="str">
        <f t="shared" si="15"/>
        <v>C 47.00</v>
      </c>
      <c r="Q215" t="str">
        <f t="shared" si="17"/>
        <v>C 47.00</v>
      </c>
      <c r="R215" t="str">
        <f t="shared" si="18"/>
        <v>C 47.00</v>
      </c>
      <c r="Y215" t="str">
        <f t="shared" si="19"/>
        <v>C 47.00000200010</v>
      </c>
    </row>
    <row r="216" spans="1:25" hidden="1" x14ac:dyDescent="0.25">
      <c r="A216" t="s">
        <v>82988</v>
      </c>
      <c r="B216" s="601" t="s">
        <v>2698</v>
      </c>
      <c r="C216" s="601" t="s">
        <v>745</v>
      </c>
      <c r="D216" s="601" t="s">
        <v>548</v>
      </c>
      <c r="E216" t="s">
        <v>54118</v>
      </c>
      <c r="F216" t="s">
        <v>54119</v>
      </c>
      <c r="G216" t="s">
        <v>83096</v>
      </c>
      <c r="H216" t="b">
        <v>0</v>
      </c>
      <c r="I216" t="s">
        <v>2711</v>
      </c>
      <c r="J216" t="str">
        <f t="shared" si="16"/>
        <v>C47.00_R0210_C0010</v>
      </c>
      <c r="N216" s="602"/>
      <c r="O216" t="s">
        <v>83097</v>
      </c>
      <c r="P216" t="str">
        <f t="shared" si="15"/>
        <v>C 47.00</v>
      </c>
      <c r="Q216" t="str">
        <f t="shared" si="17"/>
        <v>C 47.00</v>
      </c>
      <c r="R216" t="str">
        <f t="shared" si="18"/>
        <v>C 47.00</v>
      </c>
      <c r="Y216" t="str">
        <f t="shared" si="19"/>
        <v>C 47.00000210010</v>
      </c>
    </row>
    <row r="217" spans="1:25" hidden="1" x14ac:dyDescent="0.25">
      <c r="A217" t="s">
        <v>82988</v>
      </c>
      <c r="B217" s="601" t="s">
        <v>2698</v>
      </c>
      <c r="C217" s="601" t="s">
        <v>746</v>
      </c>
      <c r="D217" s="601" t="s">
        <v>548</v>
      </c>
      <c r="E217" t="s">
        <v>83000</v>
      </c>
      <c r="F217" t="s">
        <v>83001</v>
      </c>
      <c r="G217" t="s">
        <v>83098</v>
      </c>
      <c r="H217" t="b">
        <v>0</v>
      </c>
      <c r="I217" t="s">
        <v>2711</v>
      </c>
      <c r="J217" t="str">
        <f t="shared" si="16"/>
        <v>C47.00_R0220_C0010</v>
      </c>
      <c r="N217" s="602"/>
      <c r="O217" t="s">
        <v>83099</v>
      </c>
      <c r="P217" t="str">
        <f t="shared" si="15"/>
        <v>C 47.00</v>
      </c>
      <c r="Q217" t="str">
        <f t="shared" si="17"/>
        <v>C 47.00</v>
      </c>
      <c r="R217" t="str">
        <f t="shared" si="18"/>
        <v>C 47.00</v>
      </c>
      <c r="Y217" t="str">
        <f t="shared" si="19"/>
        <v>C 47.00000220010</v>
      </c>
    </row>
    <row r="218" spans="1:25" hidden="1" x14ac:dyDescent="0.25">
      <c r="A218" t="s">
        <v>82988</v>
      </c>
      <c r="B218" s="601" t="s">
        <v>2698</v>
      </c>
      <c r="C218" s="601" t="s">
        <v>2954</v>
      </c>
      <c r="D218" s="601" t="s">
        <v>548</v>
      </c>
      <c r="E218" t="s">
        <v>54118</v>
      </c>
      <c r="F218" t="s">
        <v>54119</v>
      </c>
      <c r="G218" t="s">
        <v>83100</v>
      </c>
      <c r="H218" t="b">
        <v>0</v>
      </c>
      <c r="I218" t="s">
        <v>2711</v>
      </c>
      <c r="J218" t="str">
        <f t="shared" si="16"/>
        <v>C47.00_R0230_C0010</v>
      </c>
      <c r="N218" s="602"/>
      <c r="O218" t="s">
        <v>83101</v>
      </c>
      <c r="P218" t="str">
        <f t="shared" si="15"/>
        <v>C 47.00</v>
      </c>
      <c r="Q218" t="str">
        <f t="shared" si="17"/>
        <v>C 47.00</v>
      </c>
      <c r="R218" t="str">
        <f t="shared" si="18"/>
        <v>C 47.00</v>
      </c>
      <c r="Y218" t="str">
        <f t="shared" si="19"/>
        <v>C 47.00000230010</v>
      </c>
    </row>
    <row r="219" spans="1:25" hidden="1" x14ac:dyDescent="0.25">
      <c r="A219" t="s">
        <v>82988</v>
      </c>
      <c r="B219" s="601" t="s">
        <v>2698</v>
      </c>
      <c r="C219" s="601" t="s">
        <v>2821</v>
      </c>
      <c r="D219" s="601" t="s">
        <v>548</v>
      </c>
      <c r="E219" t="s">
        <v>83102</v>
      </c>
      <c r="F219" t="s">
        <v>83103</v>
      </c>
      <c r="G219" t="s">
        <v>83104</v>
      </c>
      <c r="H219" t="b">
        <v>0</v>
      </c>
      <c r="I219" t="s">
        <v>2711</v>
      </c>
      <c r="J219" t="str">
        <f t="shared" si="16"/>
        <v>C47.00_R0235_C0010</v>
      </c>
      <c r="N219" s="602"/>
      <c r="O219" t="s">
        <v>83105</v>
      </c>
      <c r="P219" t="str">
        <f t="shared" si="15"/>
        <v>C 47.00</v>
      </c>
      <c r="Q219" t="str">
        <f t="shared" si="17"/>
        <v>C 47.00</v>
      </c>
      <c r="R219" t="str">
        <f t="shared" si="18"/>
        <v>C 47.00</v>
      </c>
      <c r="Y219" t="str">
        <f t="shared" si="19"/>
        <v>C 47.00000235010</v>
      </c>
    </row>
    <row r="220" spans="1:25" hidden="1" x14ac:dyDescent="0.25">
      <c r="A220" t="s">
        <v>82988</v>
      </c>
      <c r="B220" s="601" t="s">
        <v>2698</v>
      </c>
      <c r="C220" s="601" t="s">
        <v>2830</v>
      </c>
      <c r="D220" s="601" t="s">
        <v>548</v>
      </c>
      <c r="E220" t="s">
        <v>54118</v>
      </c>
      <c r="F220" t="s">
        <v>54119</v>
      </c>
      <c r="G220" t="s">
        <v>83106</v>
      </c>
      <c r="H220" t="b">
        <v>0</v>
      </c>
      <c r="I220" t="s">
        <v>2711</v>
      </c>
      <c r="J220" t="str">
        <f t="shared" si="16"/>
        <v>C47.00_R0240_C0010</v>
      </c>
      <c r="N220" s="602"/>
      <c r="O220" t="s">
        <v>83107</v>
      </c>
      <c r="P220" t="str">
        <f t="shared" si="15"/>
        <v>C 47.00</v>
      </c>
      <c r="Q220" t="str">
        <f t="shared" si="17"/>
        <v>C 47.00</v>
      </c>
      <c r="R220" t="str">
        <f t="shared" si="18"/>
        <v>C 47.00</v>
      </c>
      <c r="Y220" t="str">
        <f t="shared" si="19"/>
        <v>C 47.00000240010</v>
      </c>
    </row>
    <row r="221" spans="1:25" hidden="1" x14ac:dyDescent="0.25">
      <c r="A221" t="s">
        <v>82988</v>
      </c>
      <c r="B221" s="601" t="s">
        <v>2698</v>
      </c>
      <c r="C221" s="601" t="s">
        <v>2833</v>
      </c>
      <c r="D221" s="601" t="s">
        <v>548</v>
      </c>
      <c r="E221" t="s">
        <v>54118</v>
      </c>
      <c r="F221" t="s">
        <v>54119</v>
      </c>
      <c r="G221" t="s">
        <v>83108</v>
      </c>
      <c r="H221" t="b">
        <v>0</v>
      </c>
      <c r="I221" t="s">
        <v>2711</v>
      </c>
      <c r="J221" t="str">
        <f t="shared" si="16"/>
        <v>C47.00_R0250_C0010</v>
      </c>
      <c r="N221" s="602"/>
      <c r="O221" t="s">
        <v>83109</v>
      </c>
      <c r="P221" t="str">
        <f t="shared" si="15"/>
        <v>C 47.00</v>
      </c>
      <c r="Q221" t="str">
        <f t="shared" si="17"/>
        <v>C 47.00</v>
      </c>
      <c r="R221" t="str">
        <f t="shared" si="18"/>
        <v>C 47.00</v>
      </c>
      <c r="Y221" t="str">
        <f t="shared" si="19"/>
        <v>C 47.00000250010</v>
      </c>
    </row>
    <row r="222" spans="1:25" hidden="1" x14ac:dyDescent="0.25">
      <c r="A222" t="s">
        <v>82988</v>
      </c>
      <c r="B222" s="601" t="s">
        <v>2698</v>
      </c>
      <c r="C222" s="601" t="s">
        <v>3379</v>
      </c>
      <c r="D222" s="601" t="s">
        <v>548</v>
      </c>
      <c r="E222" t="s">
        <v>54118</v>
      </c>
      <c r="F222" t="s">
        <v>54119</v>
      </c>
      <c r="G222" t="s">
        <v>83110</v>
      </c>
      <c r="H222" t="b">
        <v>0</v>
      </c>
      <c r="I222" t="s">
        <v>2711</v>
      </c>
      <c r="J222" t="str">
        <f t="shared" si="16"/>
        <v>C47.00_R0251_C0010</v>
      </c>
      <c r="N222" s="602"/>
      <c r="O222" t="s">
        <v>83111</v>
      </c>
      <c r="P222" t="str">
        <f t="shared" si="15"/>
        <v>C 47.00</v>
      </c>
      <c r="Q222" t="str">
        <f t="shared" si="17"/>
        <v>C 47.00</v>
      </c>
      <c r="R222" t="str">
        <f t="shared" si="18"/>
        <v>C 47.00</v>
      </c>
      <c r="Y222" t="str">
        <f t="shared" si="19"/>
        <v>C 47.00000251010</v>
      </c>
    </row>
    <row r="223" spans="1:25" hidden="1" x14ac:dyDescent="0.25">
      <c r="A223" t="s">
        <v>82988</v>
      </c>
      <c r="B223" s="601" t="s">
        <v>2698</v>
      </c>
      <c r="C223" s="601" t="s">
        <v>63100</v>
      </c>
      <c r="D223" s="601" t="s">
        <v>548</v>
      </c>
      <c r="E223" t="s">
        <v>54118</v>
      </c>
      <c r="F223" t="s">
        <v>54119</v>
      </c>
      <c r="G223" t="s">
        <v>83112</v>
      </c>
      <c r="H223" t="b">
        <v>0</v>
      </c>
      <c r="I223" t="s">
        <v>2711</v>
      </c>
      <c r="J223" t="str">
        <f t="shared" si="16"/>
        <v>C47.00_R0252_C0010</v>
      </c>
      <c r="N223" s="602"/>
      <c r="O223" t="s">
        <v>83113</v>
      </c>
      <c r="P223" t="str">
        <f t="shared" si="15"/>
        <v>C 47.00</v>
      </c>
      <c r="Q223" t="str">
        <f t="shared" si="17"/>
        <v>C 47.00</v>
      </c>
      <c r="R223" t="str">
        <f t="shared" si="18"/>
        <v>C 47.00</v>
      </c>
      <c r="Y223" t="str">
        <f t="shared" si="19"/>
        <v>C 47.00000252010</v>
      </c>
    </row>
    <row r="224" spans="1:25" hidden="1" x14ac:dyDescent="0.25">
      <c r="A224" t="s">
        <v>82988</v>
      </c>
      <c r="B224" s="601" t="s">
        <v>2698</v>
      </c>
      <c r="C224" s="601" t="s">
        <v>83114</v>
      </c>
      <c r="D224" s="601" t="s">
        <v>548</v>
      </c>
      <c r="E224" t="s">
        <v>54118</v>
      </c>
      <c r="F224" t="s">
        <v>54119</v>
      </c>
      <c r="G224" t="s">
        <v>83115</v>
      </c>
      <c r="H224" t="b">
        <v>0</v>
      </c>
      <c r="I224" t="s">
        <v>2711</v>
      </c>
      <c r="J224" t="str">
        <f t="shared" si="16"/>
        <v>C47.00_R0253_C0010</v>
      </c>
      <c r="N224" s="602"/>
      <c r="O224" t="s">
        <v>83116</v>
      </c>
      <c r="P224" t="str">
        <f t="shared" si="15"/>
        <v>C 47.00</v>
      </c>
      <c r="Q224" t="str">
        <f t="shared" si="17"/>
        <v>C 47.00</v>
      </c>
      <c r="R224" t="str">
        <f t="shared" si="18"/>
        <v>C 47.00</v>
      </c>
      <c r="Y224" t="str">
        <f t="shared" si="19"/>
        <v>C 47.00000253010</v>
      </c>
    </row>
    <row r="225" spans="1:25" hidden="1" x14ac:dyDescent="0.25">
      <c r="A225" t="s">
        <v>82988</v>
      </c>
      <c r="B225" s="601" t="s">
        <v>2698</v>
      </c>
      <c r="C225" s="601" t="s">
        <v>83117</v>
      </c>
      <c r="D225" s="601" t="s">
        <v>548</v>
      </c>
      <c r="E225" t="s">
        <v>54118</v>
      </c>
      <c r="F225" t="s">
        <v>54119</v>
      </c>
      <c r="G225" t="s">
        <v>83118</v>
      </c>
      <c r="H225" t="b">
        <v>0</v>
      </c>
      <c r="I225" t="s">
        <v>2711</v>
      </c>
      <c r="J225" t="str">
        <f t="shared" si="16"/>
        <v>C47.00_R0254_C0010</v>
      </c>
      <c r="N225" s="602"/>
      <c r="O225" t="s">
        <v>83119</v>
      </c>
      <c r="P225" t="str">
        <f t="shared" si="15"/>
        <v>C 47.00</v>
      </c>
      <c r="Q225" t="str">
        <f t="shared" si="17"/>
        <v>C 47.00</v>
      </c>
      <c r="R225" t="str">
        <f t="shared" si="18"/>
        <v>C 47.00</v>
      </c>
      <c r="Y225" t="str">
        <f t="shared" si="19"/>
        <v>C 47.00000254010</v>
      </c>
    </row>
    <row r="226" spans="1:25" hidden="1" x14ac:dyDescent="0.25">
      <c r="A226" t="s">
        <v>82988</v>
      </c>
      <c r="B226" s="601" t="s">
        <v>2698</v>
      </c>
      <c r="C226" s="601" t="s">
        <v>18516</v>
      </c>
      <c r="D226" s="601" t="s">
        <v>548</v>
      </c>
      <c r="E226" t="s">
        <v>54118</v>
      </c>
      <c r="F226" t="s">
        <v>54119</v>
      </c>
      <c r="G226" t="s">
        <v>83120</v>
      </c>
      <c r="H226" t="b">
        <v>0</v>
      </c>
      <c r="I226" t="s">
        <v>2711</v>
      </c>
      <c r="J226" t="str">
        <f t="shared" si="16"/>
        <v>C47.00_R0255_C0010</v>
      </c>
      <c r="N226" s="602"/>
      <c r="O226" t="s">
        <v>83121</v>
      </c>
      <c r="P226" t="str">
        <f t="shared" si="15"/>
        <v>C 47.00</v>
      </c>
      <c r="Q226" t="str">
        <f t="shared" si="17"/>
        <v>C 47.00</v>
      </c>
      <c r="R226" t="str">
        <f t="shared" si="18"/>
        <v>C 47.00</v>
      </c>
      <c r="Y226" t="str">
        <f t="shared" si="19"/>
        <v>C 47.00000255010</v>
      </c>
    </row>
    <row r="227" spans="1:25" hidden="1" x14ac:dyDescent="0.25">
      <c r="A227" t="s">
        <v>82988</v>
      </c>
      <c r="B227" s="601" t="s">
        <v>2698</v>
      </c>
      <c r="C227" s="601" t="s">
        <v>18519</v>
      </c>
      <c r="D227" s="601" t="s">
        <v>548</v>
      </c>
      <c r="E227" t="s">
        <v>54118</v>
      </c>
      <c r="F227" t="s">
        <v>54119</v>
      </c>
      <c r="G227" t="s">
        <v>83122</v>
      </c>
      <c r="H227" t="b">
        <v>0</v>
      </c>
      <c r="I227" t="s">
        <v>2711</v>
      </c>
      <c r="J227" t="str">
        <f t="shared" si="16"/>
        <v>C47.00_R0256_C0010</v>
      </c>
      <c r="N227" s="602"/>
      <c r="O227" t="s">
        <v>83123</v>
      </c>
      <c r="P227" t="str">
        <f t="shared" si="15"/>
        <v>C 47.00</v>
      </c>
      <c r="Q227" t="str">
        <f t="shared" si="17"/>
        <v>C 47.00</v>
      </c>
      <c r="R227" t="str">
        <f t="shared" si="18"/>
        <v>C 47.00</v>
      </c>
      <c r="Y227" t="str">
        <f t="shared" si="19"/>
        <v>C 47.00000256010</v>
      </c>
    </row>
    <row r="228" spans="1:25" hidden="1" x14ac:dyDescent="0.25">
      <c r="A228" t="s">
        <v>82988</v>
      </c>
      <c r="B228" s="601" t="s">
        <v>2698</v>
      </c>
      <c r="C228" s="601" t="s">
        <v>40454</v>
      </c>
      <c r="D228" s="601" t="s">
        <v>548</v>
      </c>
      <c r="E228" t="s">
        <v>54118</v>
      </c>
      <c r="F228" t="s">
        <v>54119</v>
      </c>
      <c r="G228" t="s">
        <v>83124</v>
      </c>
      <c r="H228" t="b">
        <v>0</v>
      </c>
      <c r="I228" t="s">
        <v>2711</v>
      </c>
      <c r="J228" t="str">
        <f t="shared" si="16"/>
        <v>C47.00_R0257_C0010</v>
      </c>
      <c r="N228" s="602"/>
      <c r="O228" t="s">
        <v>83125</v>
      </c>
      <c r="P228" t="str">
        <f t="shared" si="15"/>
        <v>C 47.00</v>
      </c>
      <c r="Q228" t="str">
        <f t="shared" si="17"/>
        <v>C 47.00</v>
      </c>
      <c r="R228" t="str">
        <f t="shared" si="18"/>
        <v>C 47.00</v>
      </c>
      <c r="Y228" t="str">
        <f t="shared" si="19"/>
        <v>C 47.00000257010</v>
      </c>
    </row>
    <row r="229" spans="1:25" hidden="1" x14ac:dyDescent="0.25">
      <c r="A229" t="s">
        <v>82988</v>
      </c>
      <c r="B229" s="601" t="s">
        <v>2698</v>
      </c>
      <c r="C229" s="601" t="s">
        <v>2836</v>
      </c>
      <c r="D229" s="601" t="s">
        <v>548</v>
      </c>
      <c r="E229" t="s">
        <v>54118</v>
      </c>
      <c r="F229" t="s">
        <v>54119</v>
      </c>
      <c r="G229" t="s">
        <v>83126</v>
      </c>
      <c r="H229" t="b">
        <v>0</v>
      </c>
      <c r="I229" t="s">
        <v>2711</v>
      </c>
      <c r="J229" t="str">
        <f t="shared" si="16"/>
        <v>C47.00_R0260_C0010</v>
      </c>
      <c r="N229" s="602"/>
      <c r="O229" t="s">
        <v>83127</v>
      </c>
      <c r="P229" t="str">
        <f t="shared" si="15"/>
        <v>C 47.00</v>
      </c>
      <c r="Q229" t="str">
        <f t="shared" si="17"/>
        <v>C 47.00</v>
      </c>
      <c r="R229" t="str">
        <f t="shared" si="18"/>
        <v>C 47.00</v>
      </c>
      <c r="Y229" t="str">
        <f t="shared" si="19"/>
        <v>C 47.00000260010</v>
      </c>
    </row>
    <row r="230" spans="1:25" hidden="1" x14ac:dyDescent="0.25">
      <c r="A230" t="s">
        <v>82988</v>
      </c>
      <c r="B230" s="601" t="s">
        <v>2698</v>
      </c>
      <c r="C230" s="601" t="s">
        <v>3381</v>
      </c>
      <c r="D230" s="601" t="s">
        <v>548</v>
      </c>
      <c r="E230" t="s">
        <v>54118</v>
      </c>
      <c r="F230" t="s">
        <v>54119</v>
      </c>
      <c r="G230" t="s">
        <v>83128</v>
      </c>
      <c r="H230" t="b">
        <v>0</v>
      </c>
      <c r="I230" t="s">
        <v>2711</v>
      </c>
      <c r="J230" t="str">
        <f t="shared" si="16"/>
        <v>C47.00_R0261_C0010</v>
      </c>
      <c r="N230" s="602"/>
      <c r="O230" t="s">
        <v>83129</v>
      </c>
      <c r="P230" t="str">
        <f t="shared" si="15"/>
        <v>C 47.00</v>
      </c>
      <c r="Q230" t="str">
        <f t="shared" si="17"/>
        <v>C 47.00</v>
      </c>
      <c r="R230" t="str">
        <f t="shared" si="18"/>
        <v>C 47.00</v>
      </c>
      <c r="Y230" t="str">
        <f t="shared" si="19"/>
        <v>C 47.00000261010</v>
      </c>
    </row>
    <row r="231" spans="1:25" hidden="1" x14ac:dyDescent="0.25">
      <c r="A231" t="s">
        <v>82988</v>
      </c>
      <c r="B231" s="601" t="s">
        <v>2698</v>
      </c>
      <c r="C231" s="601" t="s">
        <v>83130</v>
      </c>
      <c r="D231" s="601" t="s">
        <v>548</v>
      </c>
      <c r="E231" t="s">
        <v>54118</v>
      </c>
      <c r="F231" t="s">
        <v>54119</v>
      </c>
      <c r="G231" t="s">
        <v>83131</v>
      </c>
      <c r="H231" t="b">
        <v>0</v>
      </c>
      <c r="I231" t="s">
        <v>2711</v>
      </c>
      <c r="J231" t="str">
        <f t="shared" si="16"/>
        <v>C47.00_R0262_C0010</v>
      </c>
      <c r="N231" s="602"/>
      <c r="O231" t="s">
        <v>83132</v>
      </c>
      <c r="P231" t="str">
        <f t="shared" si="15"/>
        <v>C 47.00</v>
      </c>
      <c r="Q231" t="str">
        <f t="shared" si="17"/>
        <v>C 47.00</v>
      </c>
      <c r="R231" t="str">
        <f t="shared" si="18"/>
        <v>C 47.00</v>
      </c>
      <c r="Y231" t="str">
        <f t="shared" si="19"/>
        <v>C 47.00000262010</v>
      </c>
    </row>
    <row r="232" spans="1:25" hidden="1" x14ac:dyDescent="0.25">
      <c r="A232" t="s">
        <v>82988</v>
      </c>
      <c r="B232" s="601" t="s">
        <v>2698</v>
      </c>
      <c r="C232" s="601" t="s">
        <v>83133</v>
      </c>
      <c r="D232" s="601" t="s">
        <v>548</v>
      </c>
      <c r="E232" t="s">
        <v>54118</v>
      </c>
      <c r="F232" t="s">
        <v>54119</v>
      </c>
      <c r="G232" t="s">
        <v>83134</v>
      </c>
      <c r="H232" t="b">
        <v>0</v>
      </c>
      <c r="I232" t="s">
        <v>2711</v>
      </c>
      <c r="J232" t="str">
        <f t="shared" si="16"/>
        <v>C47.00_R0263_C0010</v>
      </c>
      <c r="N232" s="602"/>
      <c r="O232" t="s">
        <v>83135</v>
      </c>
      <c r="P232" t="str">
        <f t="shared" si="15"/>
        <v>C 47.00</v>
      </c>
      <c r="Q232" t="str">
        <f t="shared" si="17"/>
        <v>C 47.00</v>
      </c>
      <c r="R232" t="str">
        <f t="shared" si="18"/>
        <v>C 47.00</v>
      </c>
      <c r="Y232" t="str">
        <f t="shared" si="19"/>
        <v>C 47.00000263010</v>
      </c>
    </row>
    <row r="233" spans="1:25" hidden="1" x14ac:dyDescent="0.25">
      <c r="A233" t="s">
        <v>82988</v>
      </c>
      <c r="B233" s="601" t="s">
        <v>2698</v>
      </c>
      <c r="C233" s="601" t="s">
        <v>83136</v>
      </c>
      <c r="D233" s="601" t="s">
        <v>548</v>
      </c>
      <c r="E233" t="s">
        <v>54118</v>
      </c>
      <c r="F233" t="s">
        <v>54119</v>
      </c>
      <c r="G233" t="s">
        <v>83137</v>
      </c>
      <c r="H233" t="b">
        <v>0</v>
      </c>
      <c r="I233" t="s">
        <v>2711</v>
      </c>
      <c r="J233" t="str">
        <f t="shared" si="16"/>
        <v>C47.00_R0264_C0010</v>
      </c>
      <c r="N233" s="602"/>
      <c r="O233" t="s">
        <v>83138</v>
      </c>
      <c r="P233" t="str">
        <f t="shared" si="15"/>
        <v>C 47.00</v>
      </c>
      <c r="Q233" t="str">
        <f t="shared" si="17"/>
        <v>C 47.00</v>
      </c>
      <c r="R233" t="str">
        <f t="shared" si="18"/>
        <v>C 47.00</v>
      </c>
      <c r="Y233" t="str">
        <f t="shared" si="19"/>
        <v>C 47.00000264010</v>
      </c>
    </row>
    <row r="234" spans="1:25" hidden="1" x14ac:dyDescent="0.25">
      <c r="A234" t="s">
        <v>82988</v>
      </c>
      <c r="B234" s="601" t="s">
        <v>2698</v>
      </c>
      <c r="C234" s="601" t="s">
        <v>83139</v>
      </c>
      <c r="D234" s="601" t="s">
        <v>548</v>
      </c>
      <c r="E234" t="s">
        <v>54118</v>
      </c>
      <c r="F234" t="s">
        <v>54119</v>
      </c>
      <c r="G234" t="s">
        <v>83140</v>
      </c>
      <c r="H234" t="b">
        <v>0</v>
      </c>
      <c r="I234" t="s">
        <v>2711</v>
      </c>
      <c r="J234" t="str">
        <f t="shared" si="16"/>
        <v>C47.00_R0265_C0010</v>
      </c>
      <c r="N234" s="602"/>
      <c r="O234" t="s">
        <v>83141</v>
      </c>
      <c r="P234" t="str">
        <f t="shared" si="15"/>
        <v>C 47.00</v>
      </c>
      <c r="Q234" t="str">
        <f t="shared" si="17"/>
        <v>C 47.00</v>
      </c>
      <c r="R234" t="str">
        <f t="shared" si="18"/>
        <v>C 47.00</v>
      </c>
      <c r="Y234" t="str">
        <f t="shared" si="19"/>
        <v>C 47.00000265010</v>
      </c>
    </row>
    <row r="235" spans="1:25" hidden="1" x14ac:dyDescent="0.25">
      <c r="A235" t="s">
        <v>82988</v>
      </c>
      <c r="B235" s="601" t="s">
        <v>2698</v>
      </c>
      <c r="C235" s="601" t="s">
        <v>83142</v>
      </c>
      <c r="D235" s="601" t="s">
        <v>548</v>
      </c>
      <c r="E235" t="s">
        <v>54118</v>
      </c>
      <c r="F235" t="s">
        <v>54119</v>
      </c>
      <c r="G235" t="s">
        <v>83143</v>
      </c>
      <c r="H235" t="b">
        <v>0</v>
      </c>
      <c r="I235" t="s">
        <v>2711</v>
      </c>
      <c r="J235" t="str">
        <f t="shared" si="16"/>
        <v>C47.00_R0266_C0010</v>
      </c>
      <c r="N235" s="602"/>
      <c r="O235" t="s">
        <v>83144</v>
      </c>
      <c r="P235" t="str">
        <f t="shared" si="15"/>
        <v>C 47.00</v>
      </c>
      <c r="Q235" t="str">
        <f t="shared" si="17"/>
        <v>C 47.00</v>
      </c>
      <c r="R235" t="str">
        <f t="shared" si="18"/>
        <v>C 47.00</v>
      </c>
      <c r="Y235" t="str">
        <f t="shared" si="19"/>
        <v>C 47.00000266010</v>
      </c>
    </row>
    <row r="236" spans="1:25" hidden="1" x14ac:dyDescent="0.25">
      <c r="A236" t="s">
        <v>82988</v>
      </c>
      <c r="B236" s="601" t="s">
        <v>2698</v>
      </c>
      <c r="C236" s="601" t="s">
        <v>83145</v>
      </c>
      <c r="D236" s="601" t="s">
        <v>548</v>
      </c>
      <c r="E236" t="s">
        <v>54118</v>
      </c>
      <c r="F236" t="s">
        <v>54119</v>
      </c>
      <c r="G236" t="s">
        <v>83146</v>
      </c>
      <c r="H236" t="b">
        <v>0</v>
      </c>
      <c r="I236" t="s">
        <v>2711</v>
      </c>
      <c r="J236" t="str">
        <f t="shared" si="16"/>
        <v>C47.00_R0267_C0010</v>
      </c>
      <c r="N236" s="602"/>
      <c r="O236" t="s">
        <v>83147</v>
      </c>
      <c r="P236" t="str">
        <f t="shared" si="15"/>
        <v>C 47.00</v>
      </c>
      <c r="Q236" t="str">
        <f t="shared" si="17"/>
        <v>C 47.00</v>
      </c>
      <c r="R236" t="str">
        <f t="shared" si="18"/>
        <v>C 47.00</v>
      </c>
      <c r="Y236" t="str">
        <f t="shared" si="19"/>
        <v>C 47.00000267010</v>
      </c>
    </row>
    <row r="237" spans="1:25" hidden="1" x14ac:dyDescent="0.25">
      <c r="A237" t="s">
        <v>82988</v>
      </c>
      <c r="B237" s="601" t="s">
        <v>2698</v>
      </c>
      <c r="C237" s="601" t="s">
        <v>2839</v>
      </c>
      <c r="D237" s="601" t="s">
        <v>548</v>
      </c>
      <c r="E237" t="s">
        <v>83148</v>
      </c>
      <c r="F237" t="s">
        <v>83149</v>
      </c>
      <c r="G237" t="s">
        <v>83150</v>
      </c>
      <c r="H237" t="b">
        <v>0</v>
      </c>
      <c r="I237" t="s">
        <v>2711</v>
      </c>
      <c r="J237" t="str">
        <f t="shared" si="16"/>
        <v>C47.00_R0270_C0010</v>
      </c>
      <c r="N237" s="602">
        <v>-668803</v>
      </c>
      <c r="O237" t="s">
        <v>83151</v>
      </c>
      <c r="P237" t="str">
        <f t="shared" si="15"/>
        <v>C 47.00</v>
      </c>
      <c r="Q237" t="str">
        <f t="shared" si="17"/>
        <v>C 47.00</v>
      </c>
      <c r="R237" t="str">
        <f t="shared" si="18"/>
        <v>C 47.00</v>
      </c>
      <c r="Y237" t="str">
        <f t="shared" si="19"/>
        <v>C 47.00000270010</v>
      </c>
    </row>
    <row r="238" spans="1:25" hidden="1" x14ac:dyDescent="0.25">
      <c r="A238" t="s">
        <v>82988</v>
      </c>
      <c r="B238" s="601" t="s">
        <v>2698</v>
      </c>
      <c r="C238" s="601" t="s">
        <v>2842</v>
      </c>
      <c r="D238" s="601" t="s">
        <v>548</v>
      </c>
      <c r="E238" t="s">
        <v>83152</v>
      </c>
      <c r="F238" t="s">
        <v>83153</v>
      </c>
      <c r="G238" t="s">
        <v>83150</v>
      </c>
      <c r="H238" t="b">
        <v>0</v>
      </c>
      <c r="I238" t="s">
        <v>2711</v>
      </c>
      <c r="J238" t="str">
        <f t="shared" si="16"/>
        <v>C47.00_R0280_C0010</v>
      </c>
      <c r="N238" s="602">
        <v>-668803</v>
      </c>
      <c r="O238" t="s">
        <v>83154</v>
      </c>
      <c r="P238" t="str">
        <f t="shared" si="15"/>
        <v>C 47.00</v>
      </c>
      <c r="Q238" t="str">
        <f t="shared" si="17"/>
        <v>C 47.00</v>
      </c>
      <c r="R238" t="str">
        <f t="shared" si="18"/>
        <v>C 47.00</v>
      </c>
      <c r="Y238" t="str">
        <f t="shared" si="19"/>
        <v>C 47.00000280010</v>
      </c>
    </row>
    <row r="239" spans="1:25" hidden="1" x14ac:dyDescent="0.25">
      <c r="A239" t="s">
        <v>82988</v>
      </c>
      <c r="B239" s="601" t="s">
        <v>2698</v>
      </c>
      <c r="C239" s="601" t="s">
        <v>2845</v>
      </c>
      <c r="D239" s="601" t="s">
        <v>548</v>
      </c>
      <c r="E239" t="s">
        <v>23777</v>
      </c>
      <c r="F239" t="s">
        <v>23778</v>
      </c>
      <c r="G239" t="s">
        <v>83155</v>
      </c>
      <c r="H239" t="b">
        <v>0</v>
      </c>
      <c r="I239" t="s">
        <v>2711</v>
      </c>
      <c r="J239" t="str">
        <f t="shared" si="16"/>
        <v>C47.00_R0290_C0010</v>
      </c>
      <c r="N239" s="602">
        <v>11436488547</v>
      </c>
      <c r="O239" t="s">
        <v>83156</v>
      </c>
      <c r="P239" t="str">
        <f t="shared" si="15"/>
        <v>C 47.00</v>
      </c>
      <c r="Q239" t="str">
        <f t="shared" si="17"/>
        <v>C 47.00</v>
      </c>
      <c r="R239" t="str">
        <f t="shared" si="18"/>
        <v>C 47.00</v>
      </c>
      <c r="Y239" t="str">
        <f t="shared" si="19"/>
        <v>C 47.00000290010</v>
      </c>
    </row>
    <row r="240" spans="1:25" hidden="1" x14ac:dyDescent="0.25">
      <c r="A240" t="s">
        <v>82988</v>
      </c>
      <c r="B240" s="601" t="s">
        <v>2698</v>
      </c>
      <c r="C240" s="601" t="s">
        <v>2848</v>
      </c>
      <c r="D240" s="601" t="s">
        <v>548</v>
      </c>
      <c r="E240" t="s">
        <v>23777</v>
      </c>
      <c r="F240" t="s">
        <v>23778</v>
      </c>
      <c r="G240" t="s">
        <v>83157</v>
      </c>
      <c r="H240" t="b">
        <v>0</v>
      </c>
      <c r="I240" t="s">
        <v>2711</v>
      </c>
      <c r="J240" t="str">
        <f t="shared" si="16"/>
        <v>C47.00_R0300_C0010</v>
      </c>
      <c r="N240" s="602">
        <v>11436488547</v>
      </c>
      <c r="O240" t="s">
        <v>83158</v>
      </c>
      <c r="P240" t="str">
        <f t="shared" si="15"/>
        <v>C 47.00</v>
      </c>
      <c r="Q240" t="str">
        <f t="shared" si="17"/>
        <v>C 47.00</v>
      </c>
      <c r="R240" t="str">
        <f t="shared" si="18"/>
        <v>C 47.00</v>
      </c>
      <c r="Y240" t="str">
        <f t="shared" si="19"/>
        <v>C 47.00000300010</v>
      </c>
    </row>
    <row r="241" spans="1:25" hidden="1" x14ac:dyDescent="0.25">
      <c r="A241" t="s">
        <v>82988</v>
      </c>
      <c r="B241" s="601" t="s">
        <v>2698</v>
      </c>
      <c r="C241" s="601" t="s">
        <v>2851</v>
      </c>
      <c r="D241" s="601" t="s">
        <v>548</v>
      </c>
      <c r="E241" t="s">
        <v>83159</v>
      </c>
      <c r="F241" t="s">
        <v>83160</v>
      </c>
      <c r="G241" t="s">
        <v>23773</v>
      </c>
      <c r="H241" t="b">
        <v>0</v>
      </c>
      <c r="I241" t="s">
        <v>2711</v>
      </c>
      <c r="J241" t="str">
        <f t="shared" si="16"/>
        <v>C47.00_R0310_C0010</v>
      </c>
      <c r="N241" s="602">
        <v>1214504484.74</v>
      </c>
      <c r="O241" t="s">
        <v>83161</v>
      </c>
      <c r="P241" t="str">
        <f t="shared" si="15"/>
        <v>C 47.00</v>
      </c>
      <c r="Q241" t="str">
        <f t="shared" si="17"/>
        <v>C 47.00</v>
      </c>
      <c r="R241" t="str">
        <f t="shared" si="18"/>
        <v>C 47.00</v>
      </c>
      <c r="Y241" t="str">
        <f t="shared" si="19"/>
        <v>C 47.00000310010</v>
      </c>
    </row>
    <row r="242" spans="1:25" hidden="1" x14ac:dyDescent="0.25">
      <c r="A242" t="s">
        <v>82988</v>
      </c>
      <c r="B242" s="601" t="s">
        <v>2698</v>
      </c>
      <c r="C242" s="601" t="s">
        <v>2854</v>
      </c>
      <c r="D242" s="601" t="s">
        <v>548</v>
      </c>
      <c r="E242" t="s">
        <v>23769</v>
      </c>
      <c r="F242" t="s">
        <v>23770</v>
      </c>
      <c r="G242" t="s">
        <v>23773</v>
      </c>
      <c r="H242" t="b">
        <v>0</v>
      </c>
      <c r="I242" t="s">
        <v>2711</v>
      </c>
      <c r="J242" t="str">
        <f t="shared" si="16"/>
        <v>C47.00_R0320_C0010</v>
      </c>
      <c r="N242" s="602">
        <v>1214504484.74</v>
      </c>
      <c r="O242" t="s">
        <v>83162</v>
      </c>
      <c r="P242" t="str">
        <f t="shared" si="15"/>
        <v>C 47.00</v>
      </c>
      <c r="Q242" t="str">
        <f t="shared" si="17"/>
        <v>C 47.00</v>
      </c>
      <c r="R242" t="str">
        <f t="shared" si="18"/>
        <v>C 47.00</v>
      </c>
      <c r="Y242" t="str">
        <f t="shared" si="19"/>
        <v>C 47.00000320010</v>
      </c>
    </row>
    <row r="243" spans="1:25" x14ac:dyDescent="0.25">
      <c r="A243" t="s">
        <v>82988</v>
      </c>
      <c r="B243" s="601" t="s">
        <v>2698</v>
      </c>
      <c r="C243" s="601" t="s">
        <v>2857</v>
      </c>
      <c r="D243" s="601" t="s">
        <v>548</v>
      </c>
      <c r="E243" t="s">
        <v>83163</v>
      </c>
      <c r="F243" t="s">
        <v>83164</v>
      </c>
      <c r="G243" t="s">
        <v>83165</v>
      </c>
      <c r="H243" t="b">
        <v>0</v>
      </c>
      <c r="I243" t="s">
        <v>23447</v>
      </c>
      <c r="J243" t="str">
        <f t="shared" si="16"/>
        <v>C47.00_R0330_C0010</v>
      </c>
      <c r="N243" s="895">
        <v>0.106191278083693</v>
      </c>
      <c r="O243" t="s">
        <v>83166</v>
      </c>
      <c r="P243" t="str">
        <f t="shared" si="15"/>
        <v>C 47.00</v>
      </c>
      <c r="Q243" t="str">
        <f t="shared" si="17"/>
        <v>C 47.00</v>
      </c>
      <c r="R243" t="str">
        <f t="shared" si="18"/>
        <v>C 47.00</v>
      </c>
      <c r="Y243" t="str">
        <f t="shared" si="19"/>
        <v>C 47.00000330010</v>
      </c>
    </row>
    <row r="244" spans="1:25" x14ac:dyDescent="0.25">
      <c r="A244" t="s">
        <v>82988</v>
      </c>
      <c r="B244" s="601" t="s">
        <v>2698</v>
      </c>
      <c r="C244" s="601" t="s">
        <v>2860</v>
      </c>
      <c r="D244" s="601" t="s">
        <v>548</v>
      </c>
      <c r="E244" t="s">
        <v>83167</v>
      </c>
      <c r="F244" t="s">
        <v>83168</v>
      </c>
      <c r="G244" t="s">
        <v>83165</v>
      </c>
      <c r="H244" t="b">
        <v>0</v>
      </c>
      <c r="I244" t="s">
        <v>23447</v>
      </c>
      <c r="J244" t="str">
        <f t="shared" si="16"/>
        <v>C47.00_R0340_C0010</v>
      </c>
      <c r="N244" s="895">
        <v>0.106191278083693</v>
      </c>
      <c r="O244" t="s">
        <v>83169</v>
      </c>
      <c r="P244" t="str">
        <f t="shared" si="15"/>
        <v>C 47.00</v>
      </c>
      <c r="Q244" t="str">
        <f t="shared" si="17"/>
        <v>C 47.00</v>
      </c>
      <c r="R244" t="str">
        <f t="shared" si="18"/>
        <v>C 47.00</v>
      </c>
      <c r="Y244" t="str">
        <f t="shared" si="19"/>
        <v>C 47.00000340010</v>
      </c>
    </row>
    <row r="245" spans="1:25" hidden="1" x14ac:dyDescent="0.25">
      <c r="A245" t="s">
        <v>82988</v>
      </c>
      <c r="B245" s="601" t="s">
        <v>2698</v>
      </c>
      <c r="C245" s="601" t="s">
        <v>2863</v>
      </c>
      <c r="D245" s="601" t="s">
        <v>548</v>
      </c>
      <c r="E245" t="s">
        <v>83170</v>
      </c>
      <c r="F245" t="s">
        <v>83171</v>
      </c>
      <c r="G245" t="s">
        <v>83172</v>
      </c>
      <c r="H245" t="b">
        <v>0</v>
      </c>
      <c r="I245" t="s">
        <v>2711</v>
      </c>
      <c r="J245" t="str">
        <f t="shared" si="16"/>
        <v>C47.00_R0350_C0010</v>
      </c>
      <c r="N245" s="602"/>
      <c r="O245" t="s">
        <v>83173</v>
      </c>
      <c r="P245" t="str">
        <f t="shared" si="15"/>
        <v>C 47.00</v>
      </c>
      <c r="Q245" t="str">
        <f t="shared" si="17"/>
        <v>C 47.00</v>
      </c>
      <c r="R245" t="str">
        <f t="shared" si="18"/>
        <v>C 47.00</v>
      </c>
      <c r="Y245" t="str">
        <f t="shared" si="19"/>
        <v>C 47.00000350010</v>
      </c>
    </row>
    <row r="246" spans="1:25" hidden="1" x14ac:dyDescent="0.25">
      <c r="A246" t="s">
        <v>82988</v>
      </c>
      <c r="B246" s="601" t="s">
        <v>2698</v>
      </c>
      <c r="C246" s="601" t="s">
        <v>2866</v>
      </c>
      <c r="D246" s="601" t="s">
        <v>548</v>
      </c>
      <c r="E246" t="s">
        <v>83174</v>
      </c>
      <c r="F246" t="s">
        <v>83175</v>
      </c>
      <c r="G246" t="s">
        <v>83176</v>
      </c>
      <c r="H246" t="b">
        <v>0</v>
      </c>
      <c r="I246" t="s">
        <v>2711</v>
      </c>
      <c r="J246" t="str">
        <f t="shared" si="16"/>
        <v>C47.00_R0360_C0010</v>
      </c>
      <c r="N246" s="602"/>
      <c r="O246" t="s">
        <v>83177</v>
      </c>
      <c r="P246" t="str">
        <f t="shared" si="15"/>
        <v>C 47.00</v>
      </c>
      <c r="Q246" t="str">
        <f t="shared" si="17"/>
        <v>C 47.00</v>
      </c>
      <c r="R246" t="str">
        <f t="shared" si="18"/>
        <v>C 47.00</v>
      </c>
      <c r="Y246" t="str">
        <f t="shared" si="19"/>
        <v>C 47.00000360010</v>
      </c>
    </row>
    <row r="247" spans="1:25" hidden="1" x14ac:dyDescent="0.25">
      <c r="A247" t="s">
        <v>82988</v>
      </c>
      <c r="B247" s="601" t="s">
        <v>2698</v>
      </c>
      <c r="C247" s="601" t="s">
        <v>2869</v>
      </c>
      <c r="D247" s="601" t="s">
        <v>548</v>
      </c>
      <c r="E247" t="s">
        <v>83174</v>
      </c>
      <c r="F247" t="s">
        <v>83175</v>
      </c>
      <c r="G247" t="s">
        <v>83178</v>
      </c>
      <c r="H247" t="b">
        <v>0</v>
      </c>
      <c r="I247" t="s">
        <v>2711</v>
      </c>
      <c r="J247" t="str">
        <f t="shared" si="16"/>
        <v>C47.00_R0370_C0010</v>
      </c>
      <c r="N247" s="602"/>
      <c r="O247" t="s">
        <v>83179</v>
      </c>
      <c r="P247" t="str">
        <f t="shared" si="15"/>
        <v>C 47.00</v>
      </c>
      <c r="Q247" t="str">
        <f t="shared" si="17"/>
        <v>C 47.00</v>
      </c>
      <c r="R247" t="str">
        <f t="shared" si="18"/>
        <v>C 47.00</v>
      </c>
      <c r="Y247" t="str">
        <f t="shared" si="19"/>
        <v>C 47.00000370010</v>
      </c>
    </row>
    <row r="248" spans="1:25" hidden="1" x14ac:dyDescent="0.25">
      <c r="A248" t="s">
        <v>82988</v>
      </c>
      <c r="B248" s="601" t="s">
        <v>2698</v>
      </c>
      <c r="C248" s="601" t="s">
        <v>2875</v>
      </c>
      <c r="D248" s="601" t="s">
        <v>548</v>
      </c>
      <c r="E248" t="s">
        <v>83180</v>
      </c>
      <c r="F248" t="s">
        <v>83181</v>
      </c>
      <c r="G248" t="s">
        <v>83182</v>
      </c>
      <c r="H248" t="b">
        <v>0</v>
      </c>
      <c r="I248" t="s">
        <v>2711</v>
      </c>
      <c r="J248" t="str">
        <f t="shared" si="16"/>
        <v>C47.00_R0380_C0010</v>
      </c>
      <c r="N248" s="602"/>
      <c r="O248" t="s">
        <v>83183</v>
      </c>
      <c r="P248" t="str">
        <f t="shared" si="15"/>
        <v>C 47.00</v>
      </c>
      <c r="Q248" t="str">
        <f t="shared" si="17"/>
        <v>C 47.00</v>
      </c>
      <c r="R248" t="str">
        <f t="shared" si="18"/>
        <v>C 47.00</v>
      </c>
      <c r="Y248" t="str">
        <f t="shared" si="19"/>
        <v>C 47.00000380010</v>
      </c>
    </row>
    <row r="249" spans="1:25" hidden="1" x14ac:dyDescent="0.25">
      <c r="A249" t="s">
        <v>82988</v>
      </c>
      <c r="B249" s="601" t="s">
        <v>2698</v>
      </c>
      <c r="C249" s="601" t="s">
        <v>2878</v>
      </c>
      <c r="D249" s="601" t="s">
        <v>548</v>
      </c>
      <c r="E249" t="s">
        <v>83180</v>
      </c>
      <c r="F249" t="s">
        <v>83181</v>
      </c>
      <c r="G249" t="s">
        <v>83184</v>
      </c>
      <c r="H249" t="b">
        <v>0</v>
      </c>
      <c r="I249" t="s">
        <v>2711</v>
      </c>
      <c r="J249" t="str">
        <f t="shared" si="16"/>
        <v>C47.00_R0390_C0010</v>
      </c>
      <c r="N249" s="602"/>
      <c r="O249" t="s">
        <v>83185</v>
      </c>
      <c r="P249" t="str">
        <f t="shared" si="15"/>
        <v>C 47.00</v>
      </c>
      <c r="Q249" t="str">
        <f t="shared" si="17"/>
        <v>C 47.00</v>
      </c>
      <c r="R249" t="str">
        <f t="shared" si="18"/>
        <v>C 47.00</v>
      </c>
      <c r="Y249" t="str">
        <f t="shared" si="19"/>
        <v>C 47.00000390010</v>
      </c>
    </row>
    <row r="250" spans="1:25" hidden="1" x14ac:dyDescent="0.25">
      <c r="A250" t="s">
        <v>82988</v>
      </c>
      <c r="B250" s="601" t="s">
        <v>2698</v>
      </c>
      <c r="C250" s="601" t="s">
        <v>3201</v>
      </c>
      <c r="D250" s="601" t="s">
        <v>548</v>
      </c>
      <c r="E250" t="s">
        <v>83180</v>
      </c>
      <c r="F250" t="s">
        <v>83181</v>
      </c>
      <c r="G250" t="s">
        <v>83186</v>
      </c>
      <c r="H250" t="b">
        <v>0</v>
      </c>
      <c r="I250" t="s">
        <v>2711</v>
      </c>
      <c r="J250" t="str">
        <f t="shared" si="16"/>
        <v>C47.00_R0400_C0010</v>
      </c>
      <c r="N250" s="602"/>
      <c r="O250" t="s">
        <v>83187</v>
      </c>
      <c r="P250" t="str">
        <f t="shared" si="15"/>
        <v>C 47.00</v>
      </c>
      <c r="Q250" t="str">
        <f t="shared" si="17"/>
        <v>C 47.00</v>
      </c>
      <c r="R250" t="str">
        <f t="shared" si="18"/>
        <v>C 47.00</v>
      </c>
      <c r="Y250" t="str">
        <f t="shared" si="19"/>
        <v>C 47.00000400010</v>
      </c>
    </row>
    <row r="251" spans="1:25" x14ac:dyDescent="0.25">
      <c r="A251" t="s">
        <v>82988</v>
      </c>
      <c r="B251" s="601" t="s">
        <v>2698</v>
      </c>
      <c r="C251" s="601" t="s">
        <v>3204</v>
      </c>
      <c r="D251" s="601" t="s">
        <v>548</v>
      </c>
      <c r="E251" t="s">
        <v>83188</v>
      </c>
      <c r="F251" t="s">
        <v>83189</v>
      </c>
      <c r="G251" t="s">
        <v>83190</v>
      </c>
      <c r="H251" t="b">
        <v>0</v>
      </c>
      <c r="I251" t="s">
        <v>23447</v>
      </c>
      <c r="J251" t="str">
        <f t="shared" si="16"/>
        <v>C47.00_R0410_C0010</v>
      </c>
      <c r="O251" t="s">
        <v>83191</v>
      </c>
      <c r="P251" t="str">
        <f t="shared" si="15"/>
        <v>C 47.00</v>
      </c>
      <c r="Q251" t="str">
        <f t="shared" si="17"/>
        <v>C 47.00</v>
      </c>
      <c r="R251" t="str">
        <f t="shared" si="18"/>
        <v>C 47.00</v>
      </c>
      <c r="Y251" t="str">
        <f t="shared" si="19"/>
        <v>C 47.00000410010</v>
      </c>
    </row>
    <row r="252" spans="1:25" x14ac:dyDescent="0.25">
      <c r="A252" t="s">
        <v>82988</v>
      </c>
      <c r="B252" s="601" t="s">
        <v>2698</v>
      </c>
      <c r="C252" s="601" t="s">
        <v>3210</v>
      </c>
      <c r="D252" s="601" t="s">
        <v>548</v>
      </c>
      <c r="E252" t="s">
        <v>83188</v>
      </c>
      <c r="F252" t="s">
        <v>83189</v>
      </c>
      <c r="G252" t="s">
        <v>83192</v>
      </c>
      <c r="H252" t="b">
        <v>0</v>
      </c>
      <c r="I252" t="s">
        <v>23447</v>
      </c>
      <c r="J252" t="str">
        <f t="shared" si="16"/>
        <v>C47.00_R0420_C0010</v>
      </c>
      <c r="O252" t="s">
        <v>83193</v>
      </c>
      <c r="P252" t="str">
        <f t="shared" si="15"/>
        <v>C 47.00</v>
      </c>
      <c r="Q252" t="str">
        <f t="shared" si="17"/>
        <v>C 47.00</v>
      </c>
      <c r="R252" t="str">
        <f t="shared" si="18"/>
        <v>C 47.00</v>
      </c>
      <c r="Y252" t="str">
        <f t="shared" si="19"/>
        <v>C 47.00000420010</v>
      </c>
    </row>
    <row r="253" spans="1:25" x14ac:dyDescent="0.25">
      <c r="A253" t="s">
        <v>82988</v>
      </c>
      <c r="B253" s="601" t="s">
        <v>2698</v>
      </c>
      <c r="C253" s="601" t="s">
        <v>3222</v>
      </c>
      <c r="D253" s="601" t="s">
        <v>548</v>
      </c>
      <c r="E253" t="s">
        <v>83188</v>
      </c>
      <c r="F253" t="s">
        <v>83189</v>
      </c>
      <c r="G253" t="s">
        <v>83194</v>
      </c>
      <c r="H253" t="b">
        <v>0</v>
      </c>
      <c r="I253" t="s">
        <v>23447</v>
      </c>
      <c r="J253" t="str">
        <f t="shared" si="16"/>
        <v>C47.00_R0430_C0010</v>
      </c>
      <c r="O253" t="s">
        <v>83195</v>
      </c>
      <c r="P253" t="str">
        <f t="shared" si="15"/>
        <v>C 47.00</v>
      </c>
      <c r="Q253" t="str">
        <f t="shared" si="17"/>
        <v>C 47.00</v>
      </c>
      <c r="R253" t="str">
        <f t="shared" si="18"/>
        <v>C 47.00</v>
      </c>
      <c r="Y253" t="str">
        <f t="shared" si="19"/>
        <v>C 47.00000430010</v>
      </c>
    </row>
    <row r="254" spans="1:25" x14ac:dyDescent="0.25">
      <c r="A254" t="s">
        <v>82988</v>
      </c>
      <c r="B254" s="601" t="s">
        <v>2698</v>
      </c>
      <c r="C254" s="601" t="s">
        <v>3228</v>
      </c>
      <c r="D254" s="601" t="s">
        <v>548</v>
      </c>
      <c r="E254" t="s">
        <v>83188</v>
      </c>
      <c r="F254" t="s">
        <v>83189</v>
      </c>
      <c r="G254" t="s">
        <v>83196</v>
      </c>
      <c r="H254" t="b">
        <v>0</v>
      </c>
      <c r="I254" t="s">
        <v>23447</v>
      </c>
      <c r="J254" t="str">
        <f t="shared" si="16"/>
        <v>C47.00_R0440_C0010</v>
      </c>
      <c r="O254" t="s">
        <v>83197</v>
      </c>
      <c r="P254" t="str">
        <f t="shared" si="15"/>
        <v>C 47.00</v>
      </c>
      <c r="Q254" t="str">
        <f t="shared" si="17"/>
        <v>C 47.00</v>
      </c>
      <c r="R254" t="str">
        <f t="shared" si="18"/>
        <v>C 47.00</v>
      </c>
      <c r="Y254" t="str">
        <f t="shared" si="19"/>
        <v>C 47.00000440010</v>
      </c>
    </row>
    <row r="255" spans="1:25" x14ac:dyDescent="0.25">
      <c r="A255" t="s">
        <v>82988</v>
      </c>
      <c r="B255" s="601" t="s">
        <v>2698</v>
      </c>
      <c r="C255" s="601" t="s">
        <v>3231</v>
      </c>
      <c r="D255" s="601" t="s">
        <v>548</v>
      </c>
      <c r="E255" t="s">
        <v>83188</v>
      </c>
      <c r="F255" t="s">
        <v>83189</v>
      </c>
      <c r="G255" t="s">
        <v>83198</v>
      </c>
      <c r="H255" t="b">
        <v>0</v>
      </c>
      <c r="I255" t="s">
        <v>23447</v>
      </c>
      <c r="J255" t="str">
        <f t="shared" si="16"/>
        <v>C47.00_R0450_C0010</v>
      </c>
      <c r="O255" t="s">
        <v>83199</v>
      </c>
      <c r="P255" t="str">
        <f t="shared" si="15"/>
        <v>C 47.00</v>
      </c>
      <c r="Q255" t="str">
        <f t="shared" si="17"/>
        <v>C 47.00</v>
      </c>
      <c r="R255" t="str">
        <f t="shared" si="18"/>
        <v>C 47.00</v>
      </c>
      <c r="Y255" t="str">
        <f t="shared" si="19"/>
        <v>C 47.00000450010</v>
      </c>
    </row>
    <row r="256" spans="1:25" x14ac:dyDescent="0.25">
      <c r="A256" t="s">
        <v>82988</v>
      </c>
      <c r="B256" s="601" t="s">
        <v>2698</v>
      </c>
      <c r="C256" s="601" t="s">
        <v>3237</v>
      </c>
      <c r="D256" s="601" t="s">
        <v>548</v>
      </c>
      <c r="E256" t="s">
        <v>83188</v>
      </c>
      <c r="F256" t="s">
        <v>83189</v>
      </c>
      <c r="G256" t="s">
        <v>83200</v>
      </c>
      <c r="H256" t="b">
        <v>0</v>
      </c>
      <c r="I256" t="s">
        <v>23447</v>
      </c>
      <c r="J256" t="str">
        <f t="shared" si="16"/>
        <v>C47.00_R0460_C0010</v>
      </c>
      <c r="O256" t="s">
        <v>83201</v>
      </c>
      <c r="P256" t="str">
        <f t="shared" si="15"/>
        <v>C 47.00</v>
      </c>
      <c r="Q256" t="str">
        <f t="shared" si="17"/>
        <v>C 47.00</v>
      </c>
      <c r="R256" t="str">
        <f t="shared" si="18"/>
        <v>C 47.00</v>
      </c>
      <c r="Y256" t="str">
        <f t="shared" si="19"/>
        <v>C 47.00000460010</v>
      </c>
    </row>
    <row r="257" spans="1:25" x14ac:dyDescent="0.25">
      <c r="A257" t="s">
        <v>82988</v>
      </c>
      <c r="B257" s="601" t="s">
        <v>2698</v>
      </c>
      <c r="C257" s="601" t="s">
        <v>6989</v>
      </c>
      <c r="D257" s="601" t="s">
        <v>548</v>
      </c>
      <c r="E257" t="s">
        <v>83188</v>
      </c>
      <c r="F257" t="s">
        <v>83189</v>
      </c>
      <c r="G257" t="s">
        <v>83202</v>
      </c>
      <c r="H257" t="b">
        <v>0</v>
      </c>
      <c r="I257" t="s">
        <v>23447</v>
      </c>
      <c r="J257" t="str">
        <f t="shared" si="16"/>
        <v>C47.00_R0470_C0010</v>
      </c>
      <c r="O257" t="s">
        <v>83203</v>
      </c>
      <c r="P257" t="str">
        <f t="shared" si="15"/>
        <v>C 47.00</v>
      </c>
      <c r="Q257" t="str">
        <f t="shared" si="17"/>
        <v>C 47.00</v>
      </c>
      <c r="R257" t="str">
        <f t="shared" si="18"/>
        <v>C 47.00</v>
      </c>
      <c r="Y257" t="str">
        <f t="shared" si="19"/>
        <v>C 47.00000470010</v>
      </c>
    </row>
    <row r="258" spans="1:25" x14ac:dyDescent="0.25">
      <c r="A258" t="s">
        <v>82988</v>
      </c>
      <c r="B258" s="601" t="s">
        <v>2698</v>
      </c>
      <c r="C258" s="601" t="s">
        <v>6998</v>
      </c>
      <c r="D258" s="601" t="s">
        <v>548</v>
      </c>
      <c r="E258" t="s">
        <v>83204</v>
      </c>
      <c r="F258" t="s">
        <v>83205</v>
      </c>
      <c r="G258" t="s">
        <v>83206</v>
      </c>
      <c r="H258" t="b">
        <v>0</v>
      </c>
      <c r="I258" t="s">
        <v>23447</v>
      </c>
      <c r="J258" t="str">
        <f t="shared" si="16"/>
        <v>C47.00_R0480_C0010</v>
      </c>
      <c r="O258" t="s">
        <v>83207</v>
      </c>
      <c r="P258" t="str">
        <f t="shared" ref="P258:P264" si="20">+IF(ISNUMBER(SEARCH("a",RIGHT(A258,2))),LEFT(A258,LEN(A258)-2),A258)</f>
        <v>C 47.00</v>
      </c>
      <c r="Q258" t="str">
        <f t="shared" si="17"/>
        <v>C 47.00</v>
      </c>
      <c r="R258" t="str">
        <f t="shared" si="18"/>
        <v>C 47.00</v>
      </c>
      <c r="Y258" t="str">
        <f t="shared" si="19"/>
        <v>C 47.00000480010</v>
      </c>
    </row>
    <row r="259" spans="1:25" x14ac:dyDescent="0.25">
      <c r="A259" t="s">
        <v>82988</v>
      </c>
      <c r="B259" s="601" t="s">
        <v>2698</v>
      </c>
      <c r="C259" s="601" t="s">
        <v>7007</v>
      </c>
      <c r="D259" s="601" t="s">
        <v>548</v>
      </c>
      <c r="E259" t="s">
        <v>83208</v>
      </c>
      <c r="F259" t="s">
        <v>83209</v>
      </c>
      <c r="G259" t="s">
        <v>83206</v>
      </c>
      <c r="H259" t="b">
        <v>0</v>
      </c>
      <c r="I259" t="s">
        <v>23447</v>
      </c>
      <c r="J259" t="str">
        <f t="shared" ref="J259:J264" si="21">+IF(B259="000",+REPLACE(R259,2,1,"")&amp;$K$1&amp;C259&amp;$L$1&amp;D259,+REPLACE(R259,2,1,"")&amp;$J$1&amp;B259&amp;$K$1&amp;C259&amp;$L$1&amp;D259)</f>
        <v>C47.00_R0490_C0010</v>
      </c>
      <c r="O259" t="s">
        <v>83210</v>
      </c>
      <c r="P259" t="str">
        <f t="shared" si="20"/>
        <v>C 47.00</v>
      </c>
      <c r="Q259" t="str">
        <f t="shared" ref="Q259:Q264" si="22">+IF(ISNUMBER(SEARCH("b",RIGHT(P259,2))),LEFT(P259,LEN(P259)-2),P259)</f>
        <v>C 47.00</v>
      </c>
      <c r="R259" t="str">
        <f t="shared" ref="R259:R264" si="23">+IF(ISNUMBER(SEARCH("c",RIGHT(Q259,2))),LEFT(Q259,LEN(Q259)-2),Q259)</f>
        <v>C 47.00</v>
      </c>
      <c r="Y259" t="str">
        <f t="shared" ref="Y259:Y264" si="24">+A259&amp;B259&amp;C259&amp;D259</f>
        <v>C 47.00000490010</v>
      </c>
    </row>
    <row r="260" spans="1:25" hidden="1" x14ac:dyDescent="0.25">
      <c r="A260" t="s">
        <v>83211</v>
      </c>
      <c r="B260" s="601" t="s">
        <v>2698</v>
      </c>
      <c r="C260" s="601" t="s">
        <v>548</v>
      </c>
      <c r="D260" s="601" t="s">
        <v>548</v>
      </c>
      <c r="E260" t="s">
        <v>83212</v>
      </c>
      <c r="F260" t="s">
        <v>83213</v>
      </c>
      <c r="G260" t="s">
        <v>82714</v>
      </c>
      <c r="H260" t="b">
        <v>0</v>
      </c>
      <c r="I260" t="s">
        <v>2711</v>
      </c>
      <c r="J260" t="str">
        <f t="shared" si="21"/>
        <v>C48.01_R0010_C0010</v>
      </c>
      <c r="N260" s="602"/>
      <c r="O260" t="s">
        <v>83214</v>
      </c>
      <c r="P260" t="str">
        <f t="shared" si="20"/>
        <v>C 48.01</v>
      </c>
      <c r="Q260" t="str">
        <f t="shared" si="22"/>
        <v>C 48.01</v>
      </c>
      <c r="R260" t="str">
        <f t="shared" si="23"/>
        <v>C 48.01</v>
      </c>
      <c r="Y260" t="str">
        <f t="shared" si="24"/>
        <v>C 48.01000010010</v>
      </c>
    </row>
    <row r="261" spans="1:25" hidden="1" x14ac:dyDescent="0.25">
      <c r="A261" t="s">
        <v>83211</v>
      </c>
      <c r="B261" s="601" t="s">
        <v>2698</v>
      </c>
      <c r="C261" s="601" t="s">
        <v>548</v>
      </c>
      <c r="D261" s="601" t="s">
        <v>561</v>
      </c>
      <c r="E261" t="s">
        <v>83215</v>
      </c>
      <c r="F261" t="s">
        <v>83216</v>
      </c>
      <c r="G261" t="s">
        <v>83100</v>
      </c>
      <c r="H261" t="b">
        <v>0</v>
      </c>
      <c r="I261" t="s">
        <v>2711</v>
      </c>
      <c r="J261" t="str">
        <f t="shared" si="21"/>
        <v>C48.01_R0010_C0020</v>
      </c>
      <c r="N261" s="602"/>
      <c r="O261" t="s">
        <v>83217</v>
      </c>
      <c r="P261" t="str">
        <f t="shared" si="20"/>
        <v>C 48.01</v>
      </c>
      <c r="Q261" t="str">
        <f t="shared" si="22"/>
        <v>C 48.01</v>
      </c>
      <c r="R261" t="str">
        <f t="shared" si="23"/>
        <v>C 48.01</v>
      </c>
      <c r="Y261" t="str">
        <f t="shared" si="24"/>
        <v>C 48.01000010020</v>
      </c>
    </row>
    <row r="262" spans="1:25" hidden="1" x14ac:dyDescent="0.25">
      <c r="A262" t="s">
        <v>83218</v>
      </c>
      <c r="B262" s="601" t="s">
        <v>2698</v>
      </c>
      <c r="C262" s="601" t="s">
        <v>18137</v>
      </c>
      <c r="D262" s="601" t="s">
        <v>548</v>
      </c>
      <c r="E262" t="s">
        <v>83219</v>
      </c>
      <c r="F262" t="s">
        <v>83220</v>
      </c>
      <c r="H262" t="b">
        <v>1</v>
      </c>
      <c r="I262" t="s">
        <v>18141</v>
      </c>
      <c r="J262" t="str">
        <f t="shared" si="21"/>
        <v>C48.02_R0000*_C0010</v>
      </c>
      <c r="N262"/>
      <c r="P262" t="str">
        <f t="shared" si="20"/>
        <v>C 48.02</v>
      </c>
      <c r="Q262" t="str">
        <f t="shared" si="22"/>
        <v>C 48.02</v>
      </c>
      <c r="R262" t="str">
        <f t="shared" si="23"/>
        <v>C 48.02</v>
      </c>
      <c r="Y262" t="str">
        <f t="shared" si="24"/>
        <v>C 48.02000000*010</v>
      </c>
    </row>
    <row r="263" spans="1:25" hidden="1" x14ac:dyDescent="0.25">
      <c r="A263" t="s">
        <v>83218</v>
      </c>
      <c r="B263" s="601" t="s">
        <v>2698</v>
      </c>
      <c r="C263" s="601" t="s">
        <v>18137</v>
      </c>
      <c r="D263" s="601" t="s">
        <v>561</v>
      </c>
      <c r="E263" t="s">
        <v>83212</v>
      </c>
      <c r="F263" t="s">
        <v>83213</v>
      </c>
      <c r="G263" t="s">
        <v>83221</v>
      </c>
      <c r="H263" t="b">
        <v>0</v>
      </c>
      <c r="I263" t="s">
        <v>2711</v>
      </c>
      <c r="J263" t="str">
        <f t="shared" si="21"/>
        <v>C48.02_R0000*_C0020</v>
      </c>
      <c r="N263" s="602"/>
      <c r="P263" t="str">
        <f t="shared" si="20"/>
        <v>C 48.02</v>
      </c>
      <c r="Q263" t="str">
        <f t="shared" si="22"/>
        <v>C 48.02</v>
      </c>
      <c r="R263" t="str">
        <f t="shared" si="23"/>
        <v>C 48.02</v>
      </c>
      <c r="Y263" t="str">
        <f t="shared" si="24"/>
        <v>C 48.02000000*020</v>
      </c>
    </row>
    <row r="264" spans="1:25" hidden="1" x14ac:dyDescent="0.25">
      <c r="A264" t="s">
        <v>83218</v>
      </c>
      <c r="B264" s="601" t="s">
        <v>2698</v>
      </c>
      <c r="C264" s="601" t="s">
        <v>18137</v>
      </c>
      <c r="D264" s="601" t="s">
        <v>719</v>
      </c>
      <c r="E264" t="s">
        <v>54118</v>
      </c>
      <c r="F264" t="s">
        <v>54119</v>
      </c>
      <c r="G264" t="s">
        <v>83222</v>
      </c>
      <c r="H264" t="b">
        <v>0</v>
      </c>
      <c r="I264" t="s">
        <v>2711</v>
      </c>
      <c r="J264" t="str">
        <f t="shared" si="21"/>
        <v>C48.02_R0000*_C0030</v>
      </c>
      <c r="N264" s="602"/>
      <c r="P264" t="str">
        <f t="shared" si="20"/>
        <v>C 48.02</v>
      </c>
      <c r="Q264" t="str">
        <f t="shared" si="22"/>
        <v>C 48.02</v>
      </c>
      <c r="R264" t="str">
        <f t="shared" si="23"/>
        <v>C 48.02</v>
      </c>
      <c r="Y264" t="str">
        <f t="shared" si="24"/>
        <v>C 48.02000000*030</v>
      </c>
    </row>
  </sheetData>
  <autoFilter ref="A1:R264" xr:uid="{00000000-0001-0000-0000-000000000000}">
    <filterColumn colId="8">
      <filters>
        <filter val="Percent"/>
      </filters>
    </filterColumn>
  </autoFilter>
  <pageMargins left="0.7" right="0.7" top="0.75" bottom="0.75" header="0.3" footer="0.3"/>
  <pageSetup paperSize="9" orientation="portrait" verticalDpi="0" r:id="rId1"/>
  <headerFooter>
    <oddHeader>&amp;R&amp;"Calibri"&amp;12&amp;K008000Intern - Gudbrandsdal&amp;1#</oddHead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Ark34">
    <tabColor rgb="FFFF0000"/>
    <pageSetUpPr fitToPage="1"/>
  </sheetPr>
  <dimension ref="A3:N23"/>
  <sheetViews>
    <sheetView showGridLines="0" zoomScale="50" zoomScaleNormal="50" workbookViewId="0">
      <selection activeCell="B37" sqref="B37:AB37"/>
    </sheetView>
  </sheetViews>
  <sheetFormatPr baseColWidth="10" defaultColWidth="9.140625" defaultRowHeight="15" x14ac:dyDescent="0.25"/>
  <cols>
    <col min="2" max="2" width="25" customWidth="1"/>
    <col min="3" max="14" width="38.7109375" style="478" customWidth="1"/>
  </cols>
  <sheetData>
    <row r="3" spans="1:14" x14ac:dyDescent="0.25">
      <c r="B3" s="1065" t="s">
        <v>1236</v>
      </c>
      <c r="C3" s="1065"/>
      <c r="D3" s="1065"/>
      <c r="E3" s="1065"/>
      <c r="F3" s="1065"/>
      <c r="G3" s="1065"/>
      <c r="H3" s="1065"/>
      <c r="I3" s="1065"/>
      <c r="J3" s="1065"/>
    </row>
    <row r="5" spans="1:14" ht="20.25" x14ac:dyDescent="0.3">
      <c r="B5" s="6" t="s">
        <v>1438</v>
      </c>
      <c r="C5" s="479"/>
      <c r="D5" s="479"/>
      <c r="E5" s="479"/>
      <c r="F5" s="479"/>
      <c r="G5" s="479"/>
      <c r="H5" s="479"/>
      <c r="I5" s="479"/>
      <c r="J5" s="479"/>
      <c r="K5" s="479"/>
      <c r="L5" s="479"/>
      <c r="M5" s="479"/>
    </row>
    <row r="6" spans="1:14" s="35" customFormat="1" x14ac:dyDescent="0.25">
      <c r="C6" s="583"/>
      <c r="D6" s="583"/>
      <c r="E6" s="583"/>
      <c r="F6" s="583"/>
      <c r="G6" s="583"/>
      <c r="H6" s="583"/>
      <c r="I6" s="583"/>
      <c r="J6" s="583"/>
      <c r="K6" s="583"/>
      <c r="L6" s="583"/>
      <c r="M6" s="583"/>
      <c r="N6" s="583"/>
    </row>
    <row r="7" spans="1:14" s="35" customFormat="1" x14ac:dyDescent="0.25">
      <c r="C7" s="583"/>
      <c r="D7" s="583"/>
      <c r="E7" s="583"/>
      <c r="F7" s="583"/>
      <c r="G7" s="583"/>
      <c r="H7" s="583"/>
      <c r="I7" s="583"/>
      <c r="J7" s="583"/>
      <c r="K7" s="583"/>
      <c r="L7" s="583"/>
      <c r="M7" s="583"/>
      <c r="N7" s="583"/>
    </row>
    <row r="8" spans="1:14" s="35" customFormat="1" x14ac:dyDescent="0.25">
      <c r="A8" s="200"/>
      <c r="B8" s="201"/>
      <c r="C8" s="52" t="s">
        <v>260</v>
      </c>
      <c r="D8" s="52" t="s">
        <v>261</v>
      </c>
      <c r="E8" s="52" t="s">
        <v>262</v>
      </c>
      <c r="F8" s="52" t="s">
        <v>322</v>
      </c>
      <c r="G8" s="52" t="s">
        <v>323</v>
      </c>
      <c r="H8" s="52" t="s">
        <v>525</v>
      </c>
      <c r="I8" s="52" t="s">
        <v>526</v>
      </c>
      <c r="J8" s="52" t="s">
        <v>527</v>
      </c>
      <c r="K8" s="52" t="s">
        <v>528</v>
      </c>
      <c r="L8" s="52" t="s">
        <v>529</v>
      </c>
      <c r="M8" s="52" t="s">
        <v>530</v>
      </c>
      <c r="N8" s="52" t="s">
        <v>531</v>
      </c>
    </row>
    <row r="9" spans="1:14" s="35" customFormat="1" x14ac:dyDescent="0.25">
      <c r="A9" s="200"/>
      <c r="B9" s="201"/>
      <c r="C9" s="1072" t="s">
        <v>1238</v>
      </c>
      <c r="D9" s="1072"/>
      <c r="E9" s="1072"/>
      <c r="F9" s="1072"/>
      <c r="G9" s="1072" t="s">
        <v>1239</v>
      </c>
      <c r="H9" s="1072"/>
      <c r="I9" s="1072"/>
      <c r="J9" s="1072"/>
      <c r="K9" s="1072" t="s">
        <v>1240</v>
      </c>
      <c r="L9" s="1072"/>
      <c r="M9" s="1072"/>
      <c r="N9" s="1072"/>
    </row>
    <row r="10" spans="1:14" s="35" customFormat="1" x14ac:dyDescent="0.25">
      <c r="A10" s="200"/>
      <c r="B10" s="201"/>
      <c r="C10" s="1073" t="s">
        <v>1241</v>
      </c>
      <c r="D10" s="1074"/>
      <c r="E10" s="1075" t="s">
        <v>1242</v>
      </c>
      <c r="F10" s="523" t="s">
        <v>1243</v>
      </c>
      <c r="G10" s="1072" t="s">
        <v>1241</v>
      </c>
      <c r="H10" s="1072"/>
      <c r="I10" s="1075" t="s">
        <v>1242</v>
      </c>
      <c r="J10" s="523" t="s">
        <v>1243</v>
      </c>
      <c r="K10" s="1072" t="s">
        <v>1241</v>
      </c>
      <c r="L10" s="1072"/>
      <c r="M10" s="1075" t="s">
        <v>1242</v>
      </c>
      <c r="N10" s="523" t="s">
        <v>1243</v>
      </c>
    </row>
    <row r="11" spans="1:14" s="35" customFormat="1" x14ac:dyDescent="0.25">
      <c r="A11" s="202"/>
      <c r="B11" s="203"/>
      <c r="C11" s="480" t="s">
        <v>1244</v>
      </c>
      <c r="D11" s="480" t="s">
        <v>1245</v>
      </c>
      <c r="E11" s="1076"/>
      <c r="F11" s="524"/>
      <c r="G11" s="523" t="s">
        <v>1244</v>
      </c>
      <c r="H11" s="523" t="s">
        <v>1245</v>
      </c>
      <c r="I11" s="1076"/>
      <c r="J11" s="524"/>
      <c r="K11" s="523" t="s">
        <v>1244</v>
      </c>
      <c r="L11" s="523" t="s">
        <v>1245</v>
      </c>
      <c r="M11" s="1076"/>
      <c r="N11" s="524"/>
    </row>
    <row r="12" spans="1:14" s="35" customFormat="1" ht="135" x14ac:dyDescent="0.25">
      <c r="A12" s="204">
        <v>1</v>
      </c>
      <c r="B12" s="205" t="s">
        <v>1247</v>
      </c>
      <c r="C12" s="436" t="s">
        <v>2536</v>
      </c>
      <c r="D12" s="436" t="s">
        <v>2537</v>
      </c>
      <c r="E12" s="436" t="s">
        <v>2538</v>
      </c>
      <c r="F12" s="436" t="s">
        <v>2539</v>
      </c>
      <c r="G12" s="436" t="s">
        <v>2540</v>
      </c>
      <c r="H12" s="436" t="s">
        <v>2541</v>
      </c>
      <c r="I12" s="436" t="s">
        <v>2542</v>
      </c>
      <c r="J12" s="436" t="s">
        <v>2543</v>
      </c>
      <c r="K12" s="436" t="s">
        <v>2544</v>
      </c>
      <c r="L12" s="436" t="s">
        <v>2545</v>
      </c>
      <c r="M12" s="436" t="s">
        <v>2546</v>
      </c>
      <c r="N12" s="436" t="s">
        <v>2547</v>
      </c>
    </row>
    <row r="13" spans="1:14" s="35" customFormat="1" ht="180" x14ac:dyDescent="0.25">
      <c r="A13" s="32">
        <v>2</v>
      </c>
      <c r="B13" s="208" t="s">
        <v>1263</v>
      </c>
      <c r="C13" s="436" t="s">
        <v>2548</v>
      </c>
      <c r="D13" s="436" t="s">
        <v>2549</v>
      </c>
      <c r="E13" s="436" t="s">
        <v>2550</v>
      </c>
      <c r="F13" s="436" t="s">
        <v>2551</v>
      </c>
      <c r="G13" s="436" t="s">
        <v>2552</v>
      </c>
      <c r="H13" s="436" t="s">
        <v>2553</v>
      </c>
      <c r="I13" s="436" t="s">
        <v>2554</v>
      </c>
      <c r="J13" s="436" t="s">
        <v>2555</v>
      </c>
      <c r="K13" s="436" t="s">
        <v>2556</v>
      </c>
      <c r="L13" s="436" t="s">
        <v>2557</v>
      </c>
      <c r="M13" s="436" t="s">
        <v>2558</v>
      </c>
      <c r="N13" s="436" t="s">
        <v>2559</v>
      </c>
    </row>
    <row r="14" spans="1:14" s="35" customFormat="1" ht="150" x14ac:dyDescent="0.25">
      <c r="A14" s="32">
        <v>3</v>
      </c>
      <c r="B14" s="209" t="s">
        <v>1279</v>
      </c>
      <c r="C14" s="436" t="s">
        <v>2560</v>
      </c>
      <c r="D14" s="436" t="s">
        <v>2561</v>
      </c>
      <c r="E14" s="436" t="s">
        <v>2562</v>
      </c>
      <c r="F14" s="436" t="s">
        <v>2563</v>
      </c>
      <c r="G14" s="436" t="s">
        <v>2564</v>
      </c>
      <c r="H14" s="436" t="s">
        <v>2565</v>
      </c>
      <c r="I14" s="436" t="s">
        <v>2566</v>
      </c>
      <c r="J14" s="436" t="s">
        <v>2567</v>
      </c>
      <c r="K14" s="436" t="s">
        <v>2568</v>
      </c>
      <c r="L14" s="436" t="s">
        <v>2569</v>
      </c>
      <c r="M14" s="436" t="s">
        <v>2570</v>
      </c>
      <c r="N14" s="436" t="s">
        <v>2571</v>
      </c>
    </row>
    <row r="15" spans="1:14" s="35" customFormat="1" ht="150" x14ac:dyDescent="0.25">
      <c r="A15" s="32">
        <v>4</v>
      </c>
      <c r="B15" s="209" t="s">
        <v>1295</v>
      </c>
      <c r="C15" s="436" t="s">
        <v>2572</v>
      </c>
      <c r="D15" s="436" t="s">
        <v>2573</v>
      </c>
      <c r="E15" s="436" t="s">
        <v>2574</v>
      </c>
      <c r="F15" s="436" t="s">
        <v>2575</v>
      </c>
      <c r="G15" s="436" t="s">
        <v>2576</v>
      </c>
      <c r="H15" s="436" t="s">
        <v>2577</v>
      </c>
      <c r="I15" s="436" t="s">
        <v>2578</v>
      </c>
      <c r="J15" s="436" t="s">
        <v>2579</v>
      </c>
      <c r="K15" s="436" t="s">
        <v>2580</v>
      </c>
      <c r="L15" s="436" t="s">
        <v>2581</v>
      </c>
      <c r="M15" s="436" t="s">
        <v>2582</v>
      </c>
      <c r="N15" s="436" t="s">
        <v>2583</v>
      </c>
    </row>
    <row r="16" spans="1:14" s="35" customFormat="1" ht="180" x14ac:dyDescent="0.25">
      <c r="A16" s="32">
        <v>5</v>
      </c>
      <c r="B16" s="209" t="s">
        <v>1311</v>
      </c>
      <c r="C16" s="436" t="s">
        <v>2584</v>
      </c>
      <c r="D16" s="436" t="s">
        <v>2585</v>
      </c>
      <c r="E16" s="436" t="s">
        <v>2586</v>
      </c>
      <c r="F16" s="436" t="s">
        <v>2587</v>
      </c>
      <c r="G16" s="436" t="s">
        <v>2588</v>
      </c>
      <c r="H16" s="436" t="s">
        <v>2589</v>
      </c>
      <c r="I16" s="436" t="s">
        <v>2590</v>
      </c>
      <c r="J16" s="436" t="s">
        <v>2591</v>
      </c>
      <c r="K16" s="436" t="s">
        <v>2592</v>
      </c>
      <c r="L16" s="436" t="s">
        <v>2593</v>
      </c>
      <c r="M16" s="436" t="s">
        <v>2594</v>
      </c>
      <c r="N16" s="436" t="s">
        <v>2595</v>
      </c>
    </row>
    <row r="17" spans="1:14" s="35" customFormat="1" ht="195" x14ac:dyDescent="0.25">
      <c r="A17" s="32">
        <v>6</v>
      </c>
      <c r="B17" s="209" t="s">
        <v>1327</v>
      </c>
      <c r="C17" s="436" t="s">
        <v>2596</v>
      </c>
      <c r="D17" s="436" t="s">
        <v>2597</v>
      </c>
      <c r="E17" s="436" t="s">
        <v>2598</v>
      </c>
      <c r="F17" s="436" t="s">
        <v>2599</v>
      </c>
      <c r="G17" s="436" t="s">
        <v>2600</v>
      </c>
      <c r="H17" s="436" t="s">
        <v>2601</v>
      </c>
      <c r="I17" s="436" t="s">
        <v>2602</v>
      </c>
      <c r="J17" s="436" t="s">
        <v>2603</v>
      </c>
      <c r="K17" s="436" t="s">
        <v>2604</v>
      </c>
      <c r="L17" s="436" t="s">
        <v>2605</v>
      </c>
      <c r="M17" s="436" t="s">
        <v>2606</v>
      </c>
      <c r="N17" s="436" t="s">
        <v>2607</v>
      </c>
    </row>
    <row r="18" spans="1:14" s="35" customFormat="1" ht="195" x14ac:dyDescent="0.25">
      <c r="A18" s="32">
        <v>7</v>
      </c>
      <c r="B18" s="208" t="s">
        <v>1343</v>
      </c>
      <c r="C18" s="436" t="s">
        <v>2608</v>
      </c>
      <c r="D18" s="436" t="s">
        <v>2609</v>
      </c>
      <c r="E18" s="436" t="s">
        <v>2610</v>
      </c>
      <c r="F18" s="436" t="s">
        <v>2611</v>
      </c>
      <c r="G18" s="436" t="s">
        <v>2612</v>
      </c>
      <c r="H18" s="436" t="s">
        <v>2613</v>
      </c>
      <c r="I18" s="436" t="s">
        <v>2614</v>
      </c>
      <c r="J18" s="436" t="s">
        <v>2615</v>
      </c>
      <c r="K18" s="436" t="s">
        <v>2616</v>
      </c>
      <c r="L18" s="436" t="s">
        <v>2617</v>
      </c>
      <c r="M18" s="436" t="s">
        <v>2618</v>
      </c>
      <c r="N18" s="436" t="s">
        <v>2535</v>
      </c>
    </row>
    <row r="19" spans="1:14" s="35" customFormat="1" ht="165" x14ac:dyDescent="0.25">
      <c r="A19" s="32">
        <v>8</v>
      </c>
      <c r="B19" s="209" t="s">
        <v>1359</v>
      </c>
      <c r="C19" s="436" t="s">
        <v>2619</v>
      </c>
      <c r="D19" s="436" t="s">
        <v>2620</v>
      </c>
      <c r="E19" s="436" t="s">
        <v>2621</v>
      </c>
      <c r="F19" s="436" t="s">
        <v>2622</v>
      </c>
      <c r="G19" s="436" t="s">
        <v>2623</v>
      </c>
      <c r="H19" s="436" t="s">
        <v>2624</v>
      </c>
      <c r="I19" s="436" t="s">
        <v>2625</v>
      </c>
      <c r="J19" s="436" t="s">
        <v>2626</v>
      </c>
      <c r="K19" s="436" t="s">
        <v>2627</v>
      </c>
      <c r="L19" s="436" t="s">
        <v>2628</v>
      </c>
      <c r="M19" s="436" t="s">
        <v>2629</v>
      </c>
      <c r="N19" s="436" t="s">
        <v>2630</v>
      </c>
    </row>
    <row r="20" spans="1:14" s="35" customFormat="1" ht="150" x14ac:dyDescent="0.25">
      <c r="A20" s="32">
        <v>9</v>
      </c>
      <c r="B20" s="209" t="s">
        <v>1375</v>
      </c>
      <c r="C20" s="436" t="s">
        <v>2631</v>
      </c>
      <c r="D20" s="436" t="s">
        <v>2632</v>
      </c>
      <c r="E20" s="436" t="s">
        <v>2633</v>
      </c>
      <c r="F20" s="436" t="s">
        <v>2634</v>
      </c>
      <c r="G20" s="436" t="s">
        <v>2635</v>
      </c>
      <c r="H20" s="436" t="s">
        <v>2636</v>
      </c>
      <c r="I20" s="436" t="s">
        <v>2637</v>
      </c>
      <c r="J20" s="436" t="s">
        <v>2638</v>
      </c>
      <c r="K20" s="436" t="s">
        <v>2639</v>
      </c>
      <c r="L20" s="436" t="s">
        <v>2640</v>
      </c>
      <c r="M20" s="436" t="s">
        <v>2641</v>
      </c>
      <c r="N20" s="436" t="s">
        <v>2642</v>
      </c>
    </row>
    <row r="21" spans="1:14" s="35" customFormat="1" ht="165" x14ac:dyDescent="0.25">
      <c r="A21" s="32">
        <v>10</v>
      </c>
      <c r="B21" s="209" t="s">
        <v>1391</v>
      </c>
      <c r="C21" s="436" t="s">
        <v>2643</v>
      </c>
      <c r="D21" s="436" t="s">
        <v>2644</v>
      </c>
      <c r="E21" s="436" t="s">
        <v>2645</v>
      </c>
      <c r="F21" s="436" t="s">
        <v>2646</v>
      </c>
      <c r="G21" s="436" t="s">
        <v>2647</v>
      </c>
      <c r="H21" s="436" t="s">
        <v>2648</v>
      </c>
      <c r="I21" s="436" t="s">
        <v>2649</v>
      </c>
      <c r="J21" s="436" t="s">
        <v>2650</v>
      </c>
      <c r="K21" s="436" t="s">
        <v>2651</v>
      </c>
      <c r="L21" s="436" t="s">
        <v>2652</v>
      </c>
      <c r="M21" s="436" t="s">
        <v>2653</v>
      </c>
      <c r="N21" s="436" t="s">
        <v>2654</v>
      </c>
    </row>
    <row r="22" spans="1:14" s="35" customFormat="1" ht="165" x14ac:dyDescent="0.25">
      <c r="A22" s="32">
        <v>11</v>
      </c>
      <c r="B22" s="209" t="s">
        <v>1407</v>
      </c>
      <c r="C22" s="436" t="s">
        <v>2655</v>
      </c>
      <c r="D22" s="436" t="s">
        <v>2656</v>
      </c>
      <c r="E22" s="436" t="s">
        <v>2657</v>
      </c>
      <c r="F22" s="436" t="s">
        <v>2658</v>
      </c>
      <c r="G22" s="436" t="s">
        <v>2659</v>
      </c>
      <c r="H22" s="436" t="s">
        <v>2660</v>
      </c>
      <c r="I22" s="436" t="s">
        <v>2661</v>
      </c>
      <c r="J22" s="436" t="s">
        <v>2662</v>
      </c>
      <c r="K22" s="436" t="s">
        <v>2663</v>
      </c>
      <c r="L22" s="436" t="s">
        <v>2664</v>
      </c>
      <c r="M22" s="436" t="s">
        <v>2665</v>
      </c>
      <c r="N22" s="436" t="s">
        <v>2666</v>
      </c>
    </row>
    <row r="23" spans="1:14" s="35" customFormat="1" ht="285" customHeight="1" x14ac:dyDescent="0.25">
      <c r="A23" s="32">
        <v>12</v>
      </c>
      <c r="B23" s="209" t="s">
        <v>1327</v>
      </c>
      <c r="C23" s="436" t="s">
        <v>2667</v>
      </c>
      <c r="D23" s="436" t="s">
        <v>2668</v>
      </c>
      <c r="E23" s="436" t="s">
        <v>2669</v>
      </c>
      <c r="F23" s="436" t="s">
        <v>2670</v>
      </c>
      <c r="G23" s="436" t="s">
        <v>2671</v>
      </c>
      <c r="H23" s="436" t="s">
        <v>2672</v>
      </c>
      <c r="I23" s="436" t="s">
        <v>2673</v>
      </c>
      <c r="J23" s="436" t="s">
        <v>2674</v>
      </c>
      <c r="K23" s="436" t="s">
        <v>2675</v>
      </c>
      <c r="L23" s="436" t="s">
        <v>2676</v>
      </c>
      <c r="M23" s="436" t="s">
        <v>2677</v>
      </c>
      <c r="N23" s="436" t="s">
        <v>2678</v>
      </c>
    </row>
  </sheetData>
  <mergeCells count="10">
    <mergeCell ref="B3:J3"/>
    <mergeCell ref="C9:F9"/>
    <mergeCell ref="G9:J9"/>
    <mergeCell ref="K9:N9"/>
    <mergeCell ref="C10:D10"/>
    <mergeCell ref="E10:E11"/>
    <mergeCell ref="G10:H10"/>
    <mergeCell ref="I10:I11"/>
    <mergeCell ref="K10:L10"/>
    <mergeCell ref="M10:M11"/>
  </mergeCells>
  <pageMargins left="0.70866141732283472" right="0.70866141732283472" top="0.74803149606299213" bottom="0.74803149606299213" header="0.31496062992125984" footer="0.31496062992125984"/>
  <pageSetup paperSize="8" scale="33" orientation="landscape" cellComments="asDisplayed" verticalDpi="598" r:id="rId1"/>
  <headerFooter>
    <oddHeader>&amp;R&amp;"Calibri"&amp;12&amp;K008000Intern - Gudbrandsdal&amp;1#</oddHeader>
  </headerFooter>
  <legacy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Ark35">
    <tabColor rgb="FFFF0000"/>
    <pageSetUpPr fitToPage="1"/>
  </sheetPr>
  <dimension ref="A3:T25"/>
  <sheetViews>
    <sheetView showGridLines="0" zoomScale="50" zoomScaleNormal="50" workbookViewId="0">
      <selection activeCell="B37" sqref="B37:AB37"/>
    </sheetView>
  </sheetViews>
  <sheetFormatPr baseColWidth="10" defaultColWidth="9.140625" defaultRowHeight="15" x14ac:dyDescent="0.25"/>
  <cols>
    <col min="2" max="3" width="13.7109375" customWidth="1"/>
    <col min="4" max="20" width="35.7109375" customWidth="1"/>
  </cols>
  <sheetData>
    <row r="3" spans="1:20" ht="52.5" customHeight="1" x14ac:dyDescent="0.25">
      <c r="B3" s="1065" t="s">
        <v>2481</v>
      </c>
      <c r="C3" s="1065"/>
      <c r="D3" s="1065"/>
      <c r="E3" s="1065"/>
      <c r="F3" s="1065"/>
      <c r="G3" s="1065"/>
      <c r="H3" s="1065"/>
      <c r="I3" s="1065"/>
      <c r="J3" s="1065"/>
    </row>
    <row r="5" spans="1:20" s="35" customFormat="1" ht="20.25" x14ac:dyDescent="0.3">
      <c r="B5" s="6" t="s">
        <v>1439</v>
      </c>
    </row>
    <row r="6" spans="1:20" s="35" customFormat="1" ht="18.75" x14ac:dyDescent="0.3">
      <c r="B6" s="210"/>
      <c r="C6" s="210"/>
      <c r="D6" s="210"/>
      <c r="E6" s="210"/>
      <c r="F6" s="210"/>
      <c r="G6" s="210"/>
      <c r="H6" s="210"/>
      <c r="I6" s="210"/>
      <c r="J6" s="210"/>
      <c r="K6" s="210"/>
      <c r="L6" s="461"/>
      <c r="M6" s="461"/>
    </row>
    <row r="7" spans="1:20" s="35" customFormat="1" x14ac:dyDescent="0.25"/>
    <row r="8" spans="1:20" s="35" customFormat="1" x14ac:dyDescent="0.25">
      <c r="D8" s="424" t="s">
        <v>260</v>
      </c>
      <c r="E8" s="424" t="s">
        <v>261</v>
      </c>
      <c r="F8" s="424" t="s">
        <v>262</v>
      </c>
      <c r="G8" s="424" t="s">
        <v>322</v>
      </c>
      <c r="H8" s="424" t="s">
        <v>323</v>
      </c>
      <c r="I8" s="424" t="s">
        <v>525</v>
      </c>
      <c r="J8" s="424" t="s">
        <v>526</v>
      </c>
      <c r="K8" s="424" t="s">
        <v>527</v>
      </c>
      <c r="L8" s="424" t="s">
        <v>528</v>
      </c>
      <c r="M8" s="424" t="s">
        <v>529</v>
      </c>
      <c r="N8" s="424" t="s">
        <v>530</v>
      </c>
      <c r="O8" s="424" t="s">
        <v>531</v>
      </c>
      <c r="P8" s="424" t="s">
        <v>532</v>
      </c>
      <c r="Q8" s="424" t="s">
        <v>700</v>
      </c>
      <c r="R8" s="424" t="s">
        <v>701</v>
      </c>
      <c r="S8" s="424" t="s">
        <v>1440</v>
      </c>
      <c r="T8" s="424" t="s">
        <v>1441</v>
      </c>
    </row>
    <row r="9" spans="1:20" s="35" customFormat="1" x14ac:dyDescent="0.25">
      <c r="D9" s="1060" t="s">
        <v>1442</v>
      </c>
      <c r="E9" s="1067"/>
      <c r="F9" s="1067"/>
      <c r="G9" s="1067"/>
      <c r="H9" s="1067"/>
      <c r="I9" s="1067" t="s">
        <v>1443</v>
      </c>
      <c r="J9" s="1067"/>
      <c r="K9" s="1067"/>
      <c r="L9" s="1067"/>
      <c r="M9" s="1067" t="s">
        <v>1444</v>
      </c>
      <c r="N9" s="1067"/>
      <c r="O9" s="1067"/>
      <c r="P9" s="1067"/>
      <c r="Q9" s="1067" t="s">
        <v>1445</v>
      </c>
      <c r="R9" s="1067"/>
      <c r="S9" s="1067"/>
      <c r="T9" s="1067"/>
    </row>
    <row r="10" spans="1:20" s="200" customFormat="1" ht="30" x14ac:dyDescent="0.25">
      <c r="D10" s="462" t="s">
        <v>1446</v>
      </c>
      <c r="E10" s="462" t="s">
        <v>1447</v>
      </c>
      <c r="F10" s="462" t="s">
        <v>1448</v>
      </c>
      <c r="G10" s="462" t="s">
        <v>1449</v>
      </c>
      <c r="H10" s="462" t="s">
        <v>1450</v>
      </c>
      <c r="I10" s="462" t="s">
        <v>1451</v>
      </c>
      <c r="J10" s="462" t="s">
        <v>1452</v>
      </c>
      <c r="K10" s="462" t="s">
        <v>1453</v>
      </c>
      <c r="L10" s="211" t="s">
        <v>1454</v>
      </c>
      <c r="M10" s="462" t="s">
        <v>1451</v>
      </c>
      <c r="N10" s="462" t="s">
        <v>1452</v>
      </c>
      <c r="O10" s="462" t="s">
        <v>1453</v>
      </c>
      <c r="P10" s="211" t="s">
        <v>2485</v>
      </c>
      <c r="Q10" s="462" t="s">
        <v>1451</v>
      </c>
      <c r="R10" s="462" t="s">
        <v>1452</v>
      </c>
      <c r="S10" s="462" t="s">
        <v>1453</v>
      </c>
      <c r="T10" s="211" t="s">
        <v>2485</v>
      </c>
    </row>
    <row r="11" spans="1:20" s="35" customFormat="1" ht="90" x14ac:dyDescent="0.25">
      <c r="A11" s="212">
        <v>1</v>
      </c>
      <c r="B11" s="1078" t="s">
        <v>1247</v>
      </c>
      <c r="C11" s="1078"/>
      <c r="D11" s="427" t="s">
        <v>1455</v>
      </c>
      <c r="E11" s="427" t="s">
        <v>1456</v>
      </c>
      <c r="F11" s="427" t="s">
        <v>1457</v>
      </c>
      <c r="G11" s="427" t="s">
        <v>1458</v>
      </c>
      <c r="H11" s="427" t="s">
        <v>1459</v>
      </c>
      <c r="I11" s="427" t="s">
        <v>1460</v>
      </c>
      <c r="J11" s="427" t="s">
        <v>1461</v>
      </c>
      <c r="K11" s="427" t="s">
        <v>1462</v>
      </c>
      <c r="L11" s="427" t="s">
        <v>1463</v>
      </c>
      <c r="M11" s="427" t="s">
        <v>1464</v>
      </c>
      <c r="N11" s="427" t="s">
        <v>1465</v>
      </c>
      <c r="O11" s="427" t="s">
        <v>1466</v>
      </c>
      <c r="P11" s="427" t="s">
        <v>1467</v>
      </c>
      <c r="Q11" s="427" t="s">
        <v>1468</v>
      </c>
      <c r="R11" s="427" t="s">
        <v>1469</v>
      </c>
      <c r="S11" s="427" t="s">
        <v>1470</v>
      </c>
      <c r="T11" s="427" t="s">
        <v>1471</v>
      </c>
    </row>
    <row r="12" spans="1:20" s="35" customFormat="1" ht="105" x14ac:dyDescent="0.25">
      <c r="A12" s="424">
        <v>2</v>
      </c>
      <c r="B12" s="1077" t="s">
        <v>1472</v>
      </c>
      <c r="C12" s="1077"/>
      <c r="D12" s="427" t="s">
        <v>1473</v>
      </c>
      <c r="E12" s="427" t="s">
        <v>1474</v>
      </c>
      <c r="F12" s="427" t="s">
        <v>1475</v>
      </c>
      <c r="G12" s="427" t="s">
        <v>1476</v>
      </c>
      <c r="H12" s="427" t="s">
        <v>1477</v>
      </c>
      <c r="I12" s="427" t="s">
        <v>1478</v>
      </c>
      <c r="J12" s="427" t="s">
        <v>1479</v>
      </c>
      <c r="K12" s="427" t="s">
        <v>1480</v>
      </c>
      <c r="L12" s="427" t="s">
        <v>1481</v>
      </c>
      <c r="M12" s="427" t="s">
        <v>1482</v>
      </c>
      <c r="N12" s="427" t="s">
        <v>1483</v>
      </c>
      <c r="O12" s="427" t="s">
        <v>1484</v>
      </c>
      <c r="P12" s="427" t="s">
        <v>1485</v>
      </c>
      <c r="Q12" s="427" t="s">
        <v>1486</v>
      </c>
      <c r="R12" s="427" t="s">
        <v>1487</v>
      </c>
      <c r="S12" s="427" t="s">
        <v>1488</v>
      </c>
      <c r="T12" s="427" t="s">
        <v>1489</v>
      </c>
    </row>
    <row r="13" spans="1:20" s="35" customFormat="1" ht="120" x14ac:dyDescent="0.25">
      <c r="A13" s="424">
        <v>3</v>
      </c>
      <c r="B13" s="1077" t="s">
        <v>1490</v>
      </c>
      <c r="C13" s="1077"/>
      <c r="D13" s="427" t="s">
        <v>1491</v>
      </c>
      <c r="E13" s="427" t="s">
        <v>1492</v>
      </c>
      <c r="F13" s="427" t="s">
        <v>1493</v>
      </c>
      <c r="G13" s="427" t="s">
        <v>1494</v>
      </c>
      <c r="H13" s="427" t="s">
        <v>1495</v>
      </c>
      <c r="I13" s="427" t="s">
        <v>1496</v>
      </c>
      <c r="J13" s="427" t="s">
        <v>1497</v>
      </c>
      <c r="K13" s="427" t="s">
        <v>1498</v>
      </c>
      <c r="L13" s="427" t="s">
        <v>1499</v>
      </c>
      <c r="M13" s="427" t="s">
        <v>1500</v>
      </c>
      <c r="N13" s="427" t="s">
        <v>1501</v>
      </c>
      <c r="O13" s="427" t="s">
        <v>1502</v>
      </c>
      <c r="P13" s="427" t="s">
        <v>1503</v>
      </c>
      <c r="Q13" s="427" t="s">
        <v>1504</v>
      </c>
      <c r="R13" s="427" t="s">
        <v>1505</v>
      </c>
      <c r="S13" s="427" t="s">
        <v>1506</v>
      </c>
      <c r="T13" s="427" t="s">
        <v>1507</v>
      </c>
    </row>
    <row r="14" spans="1:20" s="35" customFormat="1" ht="195" x14ac:dyDescent="0.25">
      <c r="A14" s="424">
        <v>4</v>
      </c>
      <c r="B14" s="1077" t="s">
        <v>1508</v>
      </c>
      <c r="C14" s="1077"/>
      <c r="D14" s="427" t="s">
        <v>1509</v>
      </c>
      <c r="E14" s="427" t="s">
        <v>1510</v>
      </c>
      <c r="F14" s="427" t="s">
        <v>1511</v>
      </c>
      <c r="G14" s="427" t="s">
        <v>1512</v>
      </c>
      <c r="H14" s="427" t="s">
        <v>1513</v>
      </c>
      <c r="I14" s="427" t="s">
        <v>1514</v>
      </c>
      <c r="J14" s="427" t="s">
        <v>1515</v>
      </c>
      <c r="K14" s="427" t="s">
        <v>1516</v>
      </c>
      <c r="L14" s="427" t="s">
        <v>1517</v>
      </c>
      <c r="M14" s="427" t="s">
        <v>1518</v>
      </c>
      <c r="N14" s="427" t="s">
        <v>1519</v>
      </c>
      <c r="O14" s="427" t="s">
        <v>1520</v>
      </c>
      <c r="P14" s="427" t="s">
        <v>1521</v>
      </c>
      <c r="Q14" s="427" t="s">
        <v>1522</v>
      </c>
      <c r="R14" s="427" t="s">
        <v>1523</v>
      </c>
      <c r="S14" s="427" t="s">
        <v>1524</v>
      </c>
      <c r="T14" s="427" t="s">
        <v>1525</v>
      </c>
    </row>
    <row r="15" spans="1:20" s="35" customFormat="1" ht="210" x14ac:dyDescent="0.25">
      <c r="A15" s="424">
        <v>5</v>
      </c>
      <c r="B15" s="1079" t="s">
        <v>1526</v>
      </c>
      <c r="C15" s="1079"/>
      <c r="D15" s="427" t="s">
        <v>1527</v>
      </c>
      <c r="E15" s="427" t="s">
        <v>1528</v>
      </c>
      <c r="F15" s="427" t="s">
        <v>1529</v>
      </c>
      <c r="G15" s="427" t="s">
        <v>1530</v>
      </c>
      <c r="H15" s="427" t="s">
        <v>1531</v>
      </c>
      <c r="I15" s="427" t="s">
        <v>1532</v>
      </c>
      <c r="J15" s="427" t="s">
        <v>1533</v>
      </c>
      <c r="K15" s="427" t="s">
        <v>1534</v>
      </c>
      <c r="L15" s="427" t="s">
        <v>1535</v>
      </c>
      <c r="M15" s="427" t="s">
        <v>1536</v>
      </c>
      <c r="N15" s="427" t="s">
        <v>1537</v>
      </c>
      <c r="O15" s="427" t="s">
        <v>1538</v>
      </c>
      <c r="P15" s="427" t="s">
        <v>1539</v>
      </c>
      <c r="Q15" s="427" t="s">
        <v>1540</v>
      </c>
      <c r="R15" s="427" t="s">
        <v>1541</v>
      </c>
      <c r="S15" s="427" t="s">
        <v>1542</v>
      </c>
      <c r="T15" s="427" t="s">
        <v>1543</v>
      </c>
    </row>
    <row r="16" spans="1:20" s="35" customFormat="1" ht="195" x14ac:dyDescent="0.25">
      <c r="A16" s="424">
        <v>6</v>
      </c>
      <c r="B16" s="1077" t="s">
        <v>1544</v>
      </c>
      <c r="C16" s="1077"/>
      <c r="D16" s="427" t="s">
        <v>1545</v>
      </c>
      <c r="E16" s="427" t="s">
        <v>1546</v>
      </c>
      <c r="F16" s="427" t="s">
        <v>1547</v>
      </c>
      <c r="G16" s="427" t="s">
        <v>1548</v>
      </c>
      <c r="H16" s="427" t="s">
        <v>1549</v>
      </c>
      <c r="I16" s="427" t="s">
        <v>1550</v>
      </c>
      <c r="J16" s="427" t="s">
        <v>1551</v>
      </c>
      <c r="K16" s="427" t="s">
        <v>1552</v>
      </c>
      <c r="L16" s="427" t="s">
        <v>1553</v>
      </c>
      <c r="M16" s="427" t="s">
        <v>1554</v>
      </c>
      <c r="N16" s="427" t="s">
        <v>1555</v>
      </c>
      <c r="O16" s="427" t="s">
        <v>1556</v>
      </c>
      <c r="P16" s="427" t="s">
        <v>1557</v>
      </c>
      <c r="Q16" s="427" t="s">
        <v>1558</v>
      </c>
      <c r="R16" s="427" t="s">
        <v>1559</v>
      </c>
      <c r="S16" s="427" t="s">
        <v>1560</v>
      </c>
      <c r="T16" s="427" t="s">
        <v>1561</v>
      </c>
    </row>
    <row r="17" spans="1:20" s="35" customFormat="1" ht="360" customHeight="1" x14ac:dyDescent="0.25">
      <c r="A17" s="424">
        <v>7</v>
      </c>
      <c r="B17" s="1079" t="s">
        <v>1526</v>
      </c>
      <c r="C17" s="1079"/>
      <c r="D17" s="427" t="s">
        <v>1562</v>
      </c>
      <c r="E17" s="427" t="s">
        <v>1563</v>
      </c>
      <c r="F17" s="427" t="s">
        <v>1564</v>
      </c>
      <c r="G17" s="427" t="s">
        <v>1565</v>
      </c>
      <c r="H17" s="427" t="s">
        <v>1566</v>
      </c>
      <c r="I17" s="427" t="s">
        <v>1567</v>
      </c>
      <c r="J17" s="427" t="s">
        <v>1568</v>
      </c>
      <c r="K17" s="427" t="s">
        <v>1569</v>
      </c>
      <c r="L17" s="427" t="s">
        <v>1570</v>
      </c>
      <c r="M17" s="427" t="s">
        <v>1571</v>
      </c>
      <c r="N17" s="427" t="s">
        <v>1572</v>
      </c>
      <c r="O17" s="427" t="s">
        <v>1573</v>
      </c>
      <c r="P17" s="427" t="s">
        <v>1574</v>
      </c>
      <c r="Q17" s="427" t="s">
        <v>1575</v>
      </c>
      <c r="R17" s="427" t="s">
        <v>1576</v>
      </c>
      <c r="S17" s="427" t="s">
        <v>1577</v>
      </c>
      <c r="T17" s="427" t="s">
        <v>1578</v>
      </c>
    </row>
    <row r="18" spans="1:20" s="35" customFormat="1" ht="120" x14ac:dyDescent="0.25">
      <c r="A18" s="424">
        <v>8</v>
      </c>
      <c r="B18" s="1077" t="s">
        <v>1579</v>
      </c>
      <c r="C18" s="1077"/>
      <c r="D18" s="427" t="s">
        <v>1580</v>
      </c>
      <c r="E18" s="427" t="s">
        <v>1581</v>
      </c>
      <c r="F18" s="427" t="s">
        <v>1582</v>
      </c>
      <c r="G18" s="427" t="s">
        <v>1583</v>
      </c>
      <c r="H18" s="427" t="s">
        <v>1584</v>
      </c>
      <c r="I18" s="427" t="s">
        <v>1585</v>
      </c>
      <c r="J18" s="427" t="s">
        <v>1586</v>
      </c>
      <c r="K18" s="427" t="s">
        <v>1587</v>
      </c>
      <c r="L18" s="427" t="s">
        <v>1588</v>
      </c>
      <c r="M18" s="427" t="s">
        <v>1589</v>
      </c>
      <c r="N18" s="427" t="s">
        <v>1590</v>
      </c>
      <c r="O18" s="427" t="s">
        <v>1591</v>
      </c>
      <c r="P18" s="427" t="s">
        <v>1592</v>
      </c>
      <c r="Q18" s="427" t="s">
        <v>1593</v>
      </c>
      <c r="R18" s="427" t="s">
        <v>1594</v>
      </c>
      <c r="S18" s="427" t="s">
        <v>1595</v>
      </c>
      <c r="T18" s="427" t="s">
        <v>1596</v>
      </c>
    </row>
    <row r="19" spans="1:20" s="35" customFormat="1" ht="105" x14ac:dyDescent="0.25">
      <c r="A19" s="424">
        <v>9</v>
      </c>
      <c r="B19" s="1077" t="s">
        <v>1597</v>
      </c>
      <c r="C19" s="1077"/>
      <c r="D19" s="427" t="s">
        <v>1598</v>
      </c>
      <c r="E19" s="427" t="s">
        <v>1599</v>
      </c>
      <c r="F19" s="427" t="s">
        <v>1600</v>
      </c>
      <c r="G19" s="427" t="s">
        <v>1601</v>
      </c>
      <c r="H19" s="427" t="s">
        <v>1602</v>
      </c>
      <c r="I19" s="427" t="s">
        <v>1603</v>
      </c>
      <c r="J19" s="427" t="s">
        <v>1604</v>
      </c>
      <c r="K19" s="427" t="s">
        <v>1605</v>
      </c>
      <c r="L19" s="427" t="s">
        <v>1606</v>
      </c>
      <c r="M19" s="427" t="s">
        <v>1607</v>
      </c>
      <c r="N19" s="427" t="s">
        <v>1608</v>
      </c>
      <c r="O19" s="427" t="s">
        <v>1609</v>
      </c>
      <c r="P19" s="427" t="s">
        <v>1610</v>
      </c>
      <c r="Q19" s="427" t="s">
        <v>1611</v>
      </c>
      <c r="R19" s="427" t="s">
        <v>1612</v>
      </c>
      <c r="S19" s="427" t="s">
        <v>1613</v>
      </c>
      <c r="T19" s="427" t="s">
        <v>1614</v>
      </c>
    </row>
    <row r="20" spans="1:20" s="35" customFormat="1" ht="120" x14ac:dyDescent="0.25">
      <c r="A20" s="424">
        <v>10</v>
      </c>
      <c r="B20" s="1077" t="s">
        <v>1490</v>
      </c>
      <c r="C20" s="1077"/>
      <c r="D20" s="427" t="s">
        <v>1615</v>
      </c>
      <c r="E20" s="427" t="s">
        <v>1616</v>
      </c>
      <c r="F20" s="427" t="s">
        <v>1617</v>
      </c>
      <c r="G20" s="427" t="s">
        <v>1618</v>
      </c>
      <c r="H20" s="427" t="s">
        <v>1619</v>
      </c>
      <c r="I20" s="427" t="s">
        <v>1620</v>
      </c>
      <c r="J20" s="427" t="s">
        <v>1621</v>
      </c>
      <c r="K20" s="427" t="s">
        <v>1622</v>
      </c>
      <c r="L20" s="427" t="s">
        <v>1623</v>
      </c>
      <c r="M20" s="427" t="s">
        <v>1624</v>
      </c>
      <c r="N20" s="427" t="s">
        <v>1625</v>
      </c>
      <c r="O20" s="427" t="s">
        <v>1626</v>
      </c>
      <c r="P20" s="427" t="s">
        <v>1627</v>
      </c>
      <c r="Q20" s="427" t="s">
        <v>1628</v>
      </c>
      <c r="R20" s="427" t="s">
        <v>1629</v>
      </c>
      <c r="S20" s="427" t="s">
        <v>1630</v>
      </c>
      <c r="T20" s="427" t="s">
        <v>1631</v>
      </c>
    </row>
    <row r="21" spans="1:20" s="35" customFormat="1" ht="195" x14ac:dyDescent="0.25">
      <c r="A21" s="424">
        <v>11</v>
      </c>
      <c r="B21" s="1077" t="s">
        <v>1632</v>
      </c>
      <c r="C21" s="1077"/>
      <c r="D21" s="427" t="s">
        <v>1633</v>
      </c>
      <c r="E21" s="427" t="s">
        <v>1634</v>
      </c>
      <c r="F21" s="427" t="s">
        <v>1635</v>
      </c>
      <c r="G21" s="427" t="s">
        <v>1636</v>
      </c>
      <c r="H21" s="427" t="s">
        <v>1637</v>
      </c>
      <c r="I21" s="427" t="s">
        <v>1638</v>
      </c>
      <c r="J21" s="427" t="s">
        <v>1639</v>
      </c>
      <c r="K21" s="427" t="s">
        <v>1640</v>
      </c>
      <c r="L21" s="427" t="s">
        <v>1641</v>
      </c>
      <c r="M21" s="427" t="s">
        <v>1642</v>
      </c>
      <c r="N21" s="427" t="s">
        <v>1643</v>
      </c>
      <c r="O21" s="427" t="s">
        <v>1644</v>
      </c>
      <c r="P21" s="427" t="s">
        <v>1645</v>
      </c>
      <c r="Q21" s="427" t="s">
        <v>1646</v>
      </c>
      <c r="R21" s="427" t="s">
        <v>1647</v>
      </c>
      <c r="S21" s="427" t="s">
        <v>1648</v>
      </c>
      <c r="T21" s="427" t="s">
        <v>1649</v>
      </c>
    </row>
    <row r="22" spans="1:20" s="35" customFormat="1" ht="195" x14ac:dyDescent="0.25">
      <c r="A22" s="424">
        <v>12</v>
      </c>
      <c r="B22" s="1077" t="s">
        <v>1544</v>
      </c>
      <c r="C22" s="1077"/>
      <c r="D22" s="427" t="s">
        <v>1650</v>
      </c>
      <c r="E22" s="427" t="s">
        <v>1651</v>
      </c>
      <c r="F22" s="427" t="s">
        <v>1652</v>
      </c>
      <c r="G22" s="427" t="s">
        <v>1653</v>
      </c>
      <c r="H22" s="427" t="s">
        <v>1654</v>
      </c>
      <c r="I22" s="427" t="s">
        <v>1655</v>
      </c>
      <c r="J22" s="427" t="s">
        <v>1656</v>
      </c>
      <c r="K22" s="427" t="s">
        <v>1657</v>
      </c>
      <c r="L22" s="427" t="s">
        <v>1658</v>
      </c>
      <c r="M22" s="427" t="s">
        <v>1659</v>
      </c>
      <c r="N22" s="427" t="s">
        <v>1660</v>
      </c>
      <c r="O22" s="427" t="s">
        <v>1661</v>
      </c>
      <c r="P22" s="427" t="s">
        <v>1662</v>
      </c>
      <c r="Q22" s="427" t="s">
        <v>1663</v>
      </c>
      <c r="R22" s="427" t="s">
        <v>1664</v>
      </c>
      <c r="S22" s="427" t="s">
        <v>1665</v>
      </c>
      <c r="T22" s="427" t="s">
        <v>1666</v>
      </c>
    </row>
    <row r="23" spans="1:20" s="35" customFormat="1" ht="120" x14ac:dyDescent="0.25">
      <c r="A23" s="424">
        <v>13</v>
      </c>
      <c r="B23" s="1077" t="s">
        <v>1579</v>
      </c>
      <c r="C23" s="1077"/>
      <c r="D23" s="427" t="s">
        <v>1667</v>
      </c>
      <c r="E23" s="427" t="s">
        <v>1668</v>
      </c>
      <c r="F23" s="427" t="s">
        <v>1669</v>
      </c>
      <c r="G23" s="427" t="s">
        <v>1670</v>
      </c>
      <c r="H23" s="427" t="s">
        <v>1671</v>
      </c>
      <c r="I23" s="427" t="s">
        <v>1672</v>
      </c>
      <c r="J23" s="427" t="s">
        <v>1673</v>
      </c>
      <c r="K23" s="427" t="s">
        <v>1674</v>
      </c>
      <c r="L23" s="427" t="s">
        <v>1675</v>
      </c>
      <c r="M23" s="427" t="s">
        <v>1676</v>
      </c>
      <c r="N23" s="427" t="s">
        <v>1677</v>
      </c>
      <c r="O23" s="427" t="s">
        <v>1678</v>
      </c>
      <c r="P23" s="427" t="s">
        <v>1679</v>
      </c>
      <c r="Q23" s="427" t="s">
        <v>1680</v>
      </c>
      <c r="R23" s="427" t="s">
        <v>1681</v>
      </c>
      <c r="S23" s="427" t="s">
        <v>1682</v>
      </c>
      <c r="T23" s="427" t="s">
        <v>1683</v>
      </c>
    </row>
    <row r="24" spans="1:20" s="35" customFormat="1" x14ac:dyDescent="0.25"/>
    <row r="25" spans="1:20" s="35" customFormat="1" ht="13.5" customHeight="1" x14ac:dyDescent="0.25"/>
  </sheetData>
  <mergeCells count="18">
    <mergeCell ref="B3:J3"/>
    <mergeCell ref="B18:C18"/>
    <mergeCell ref="D9:H9"/>
    <mergeCell ref="I9:L9"/>
    <mergeCell ref="M9:P9"/>
    <mergeCell ref="B15:C15"/>
    <mergeCell ref="B16:C16"/>
    <mergeCell ref="B17:C17"/>
    <mergeCell ref="Q9:T9"/>
    <mergeCell ref="B11:C11"/>
    <mergeCell ref="B12:C12"/>
    <mergeCell ref="B13:C13"/>
    <mergeCell ref="B14:C14"/>
    <mergeCell ref="B19:C19"/>
    <mergeCell ref="B20:C20"/>
    <mergeCell ref="B21:C21"/>
    <mergeCell ref="B22:C22"/>
    <mergeCell ref="B23:C23"/>
  </mergeCells>
  <pageMargins left="0.70866141732283472" right="0.70866141732283472" top="0.74803149606299213" bottom="0.74803149606299213" header="0.31496062992125984" footer="0.31496062992125984"/>
  <pageSetup paperSize="8" scale="29" orientation="landscape" cellComments="asDisplayed" r:id="rId1"/>
  <headerFooter>
    <oddHeader>&amp;R&amp;"Calibri"&amp;12&amp;K008000Intern - Gudbrandsdal&amp;1#</oddHead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Ark36">
    <tabColor rgb="FFFF0000"/>
    <pageSetUpPr fitToPage="1"/>
  </sheetPr>
  <dimension ref="A3:T23"/>
  <sheetViews>
    <sheetView showGridLines="0" zoomScale="50" zoomScaleNormal="50" workbookViewId="0">
      <selection activeCell="B37" sqref="B37:AB37"/>
    </sheetView>
  </sheetViews>
  <sheetFormatPr baseColWidth="10" defaultColWidth="9.140625" defaultRowHeight="15" x14ac:dyDescent="0.25"/>
  <cols>
    <col min="2" max="3" width="13.7109375" customWidth="1"/>
    <col min="4" max="20" width="35.7109375" customWidth="1"/>
  </cols>
  <sheetData>
    <row r="3" spans="1:20" ht="49.5" customHeight="1" x14ac:dyDescent="0.25">
      <c r="B3" s="1065" t="s">
        <v>2481</v>
      </c>
      <c r="C3" s="1065"/>
      <c r="D3" s="1065"/>
      <c r="E3" s="1065"/>
      <c r="F3" s="1065"/>
      <c r="G3" s="1065"/>
      <c r="H3" s="1065"/>
      <c r="I3" s="1065"/>
      <c r="J3" s="1065"/>
    </row>
    <row r="5" spans="1:20" ht="20.25" x14ac:dyDescent="0.3">
      <c r="B5" s="6" t="s">
        <v>1684</v>
      </c>
      <c r="C5" s="61"/>
      <c r="D5" s="61"/>
      <c r="E5" s="61"/>
      <c r="F5" s="61"/>
      <c r="G5" s="61"/>
      <c r="H5" s="61"/>
      <c r="I5" s="61"/>
      <c r="J5" s="61"/>
      <c r="K5" s="61"/>
    </row>
    <row r="8" spans="1:20" x14ac:dyDescent="0.25">
      <c r="A8" s="35"/>
      <c r="B8" s="35"/>
      <c r="C8" s="213"/>
      <c r="D8" s="424" t="s">
        <v>260</v>
      </c>
      <c r="E8" s="424" t="s">
        <v>261</v>
      </c>
      <c r="F8" s="424" t="s">
        <v>262</v>
      </c>
      <c r="G8" s="424" t="s">
        <v>322</v>
      </c>
      <c r="H8" s="424" t="s">
        <v>323</v>
      </c>
      <c r="I8" s="424" t="s">
        <v>525</v>
      </c>
      <c r="J8" s="424" t="s">
        <v>526</v>
      </c>
      <c r="K8" s="424" t="s">
        <v>527</v>
      </c>
      <c r="L8" s="424" t="s">
        <v>528</v>
      </c>
      <c r="M8" s="424" t="s">
        <v>529</v>
      </c>
      <c r="N8" s="424" t="s">
        <v>530</v>
      </c>
      <c r="O8" s="424" t="s">
        <v>531</v>
      </c>
      <c r="P8" s="424" t="s">
        <v>532</v>
      </c>
      <c r="Q8" s="424" t="s">
        <v>700</v>
      </c>
      <c r="R8" s="424" t="s">
        <v>701</v>
      </c>
      <c r="S8" s="424" t="s">
        <v>1440</v>
      </c>
      <c r="T8" s="424" t="s">
        <v>1441</v>
      </c>
    </row>
    <row r="9" spans="1:20" ht="15" customHeight="1" x14ac:dyDescent="0.25">
      <c r="A9" s="35"/>
      <c r="B9" s="35"/>
      <c r="C9" s="213"/>
      <c r="D9" s="1060" t="s">
        <v>1442</v>
      </c>
      <c r="E9" s="1067"/>
      <c r="F9" s="1067"/>
      <c r="G9" s="1067"/>
      <c r="H9" s="1067"/>
      <c r="I9" s="1067" t="s">
        <v>1443</v>
      </c>
      <c r="J9" s="1067"/>
      <c r="K9" s="1067"/>
      <c r="L9" s="1067"/>
      <c r="M9" s="1067" t="s">
        <v>1444</v>
      </c>
      <c r="N9" s="1067"/>
      <c r="O9" s="1067"/>
      <c r="P9" s="1067"/>
      <c r="Q9" s="1067" t="s">
        <v>1445</v>
      </c>
      <c r="R9" s="1067"/>
      <c r="S9" s="1067"/>
      <c r="T9" s="1067"/>
    </row>
    <row r="10" spans="1:20" s="188" customFormat="1" ht="30" x14ac:dyDescent="0.25">
      <c r="A10" s="214"/>
      <c r="B10" s="214"/>
      <c r="C10" s="215"/>
      <c r="D10" s="462" t="s">
        <v>1446</v>
      </c>
      <c r="E10" s="462" t="s">
        <v>1447</v>
      </c>
      <c r="F10" s="462" t="s">
        <v>1685</v>
      </c>
      <c r="G10" s="462" t="s">
        <v>1686</v>
      </c>
      <c r="H10" s="462" t="s">
        <v>1450</v>
      </c>
      <c r="I10" s="462" t="s">
        <v>1451</v>
      </c>
      <c r="J10" s="462" t="s">
        <v>1452</v>
      </c>
      <c r="K10" s="462" t="s">
        <v>1453</v>
      </c>
      <c r="L10" s="211" t="s">
        <v>1454</v>
      </c>
      <c r="M10" s="462" t="s">
        <v>1451</v>
      </c>
      <c r="N10" s="462" t="s">
        <v>1452</v>
      </c>
      <c r="O10" s="462" t="s">
        <v>1453</v>
      </c>
      <c r="P10" s="211" t="s">
        <v>2485</v>
      </c>
      <c r="Q10" s="462" t="s">
        <v>1451</v>
      </c>
      <c r="R10" s="462" t="s">
        <v>1452</v>
      </c>
      <c r="S10" s="462" t="s">
        <v>1453</v>
      </c>
      <c r="T10" s="211" t="s">
        <v>2485</v>
      </c>
    </row>
    <row r="11" spans="1:20" ht="75" x14ac:dyDescent="0.25">
      <c r="A11" s="212">
        <v>1</v>
      </c>
      <c r="B11" s="1078" t="s">
        <v>1247</v>
      </c>
      <c r="C11" s="1078"/>
      <c r="D11" s="436" t="s">
        <v>1687</v>
      </c>
      <c r="E11" s="436" t="s">
        <v>1688</v>
      </c>
      <c r="F11" s="436" t="s">
        <v>1689</v>
      </c>
      <c r="G11" s="436" t="s">
        <v>1690</v>
      </c>
      <c r="H11" s="436" t="s">
        <v>1691</v>
      </c>
      <c r="I11" s="436" t="s">
        <v>1692</v>
      </c>
      <c r="J11" s="436" t="s">
        <v>1693</v>
      </c>
      <c r="K11" s="436" t="s">
        <v>1694</v>
      </c>
      <c r="L11" s="436" t="s">
        <v>1695</v>
      </c>
      <c r="M11" s="436" t="s">
        <v>1696</v>
      </c>
      <c r="N11" s="436" t="s">
        <v>1697</v>
      </c>
      <c r="O11" s="436" t="s">
        <v>1698</v>
      </c>
      <c r="P11" s="436" t="s">
        <v>1699</v>
      </c>
      <c r="Q11" s="436" t="s">
        <v>1700</v>
      </c>
      <c r="R11" s="436" t="s">
        <v>1701</v>
      </c>
      <c r="S11" s="436" t="s">
        <v>1702</v>
      </c>
      <c r="T11" s="436" t="s">
        <v>1703</v>
      </c>
    </row>
    <row r="12" spans="1:20" ht="90" x14ac:dyDescent="0.25">
      <c r="A12" s="424">
        <v>2</v>
      </c>
      <c r="B12" s="1077" t="s">
        <v>1704</v>
      </c>
      <c r="C12" s="1077"/>
      <c r="D12" s="436" t="s">
        <v>1705</v>
      </c>
      <c r="E12" s="436" t="s">
        <v>1706</v>
      </c>
      <c r="F12" s="436" t="s">
        <v>1707</v>
      </c>
      <c r="G12" s="436" t="s">
        <v>1708</v>
      </c>
      <c r="H12" s="436" t="s">
        <v>1709</v>
      </c>
      <c r="I12" s="436" t="s">
        <v>1710</v>
      </c>
      <c r="J12" s="436" t="s">
        <v>1711</v>
      </c>
      <c r="K12" s="436" t="s">
        <v>1712</v>
      </c>
      <c r="L12" s="436" t="s">
        <v>1713</v>
      </c>
      <c r="M12" s="436" t="s">
        <v>1714</v>
      </c>
      <c r="N12" s="436" t="s">
        <v>1715</v>
      </c>
      <c r="O12" s="436" t="s">
        <v>1716</v>
      </c>
      <c r="P12" s="436" t="s">
        <v>1717</v>
      </c>
      <c r="Q12" s="436" t="s">
        <v>1718</v>
      </c>
      <c r="R12" s="436" t="s">
        <v>1719</v>
      </c>
      <c r="S12" s="436" t="s">
        <v>1720</v>
      </c>
      <c r="T12" s="436" t="s">
        <v>1721</v>
      </c>
    </row>
    <row r="13" spans="1:20" ht="105" x14ac:dyDescent="0.25">
      <c r="A13" s="424">
        <v>3</v>
      </c>
      <c r="B13" s="1077" t="s">
        <v>1722</v>
      </c>
      <c r="C13" s="1077"/>
      <c r="D13" s="436" t="s">
        <v>1723</v>
      </c>
      <c r="E13" s="436" t="s">
        <v>1724</v>
      </c>
      <c r="F13" s="436" t="s">
        <v>1725</v>
      </c>
      <c r="G13" s="436" t="s">
        <v>1726</v>
      </c>
      <c r="H13" s="436" t="s">
        <v>1727</v>
      </c>
      <c r="I13" s="436" t="s">
        <v>1728</v>
      </c>
      <c r="J13" s="436" t="s">
        <v>1729</v>
      </c>
      <c r="K13" s="436" t="s">
        <v>1730</v>
      </c>
      <c r="L13" s="436" t="s">
        <v>1731</v>
      </c>
      <c r="M13" s="436" t="s">
        <v>1732</v>
      </c>
      <c r="N13" s="436" t="s">
        <v>1733</v>
      </c>
      <c r="O13" s="436" t="s">
        <v>1734</v>
      </c>
      <c r="P13" s="436" t="s">
        <v>1735</v>
      </c>
      <c r="Q13" s="436" t="s">
        <v>1736</v>
      </c>
      <c r="R13" s="436" t="s">
        <v>1737</v>
      </c>
      <c r="S13" s="436" t="s">
        <v>1738</v>
      </c>
      <c r="T13" s="436" t="s">
        <v>1739</v>
      </c>
    </row>
    <row r="14" spans="1:20" ht="180" x14ac:dyDescent="0.25">
      <c r="A14" s="424">
        <v>4</v>
      </c>
      <c r="B14" s="1077" t="s">
        <v>1632</v>
      </c>
      <c r="C14" s="1077"/>
      <c r="D14" s="436" t="s">
        <v>1740</v>
      </c>
      <c r="E14" s="436" t="s">
        <v>1741</v>
      </c>
      <c r="F14" s="436" t="s">
        <v>1742</v>
      </c>
      <c r="G14" s="436" t="s">
        <v>1743</v>
      </c>
      <c r="H14" s="436" t="s">
        <v>1744</v>
      </c>
      <c r="I14" s="436" t="s">
        <v>1745</v>
      </c>
      <c r="J14" s="436" t="s">
        <v>1746</v>
      </c>
      <c r="K14" s="436" t="s">
        <v>1747</v>
      </c>
      <c r="L14" s="436" t="s">
        <v>1748</v>
      </c>
      <c r="M14" s="436" t="s">
        <v>1749</v>
      </c>
      <c r="N14" s="436" t="s">
        <v>1750</v>
      </c>
      <c r="O14" s="436" t="s">
        <v>1751</v>
      </c>
      <c r="P14" s="436" t="s">
        <v>1752</v>
      </c>
      <c r="Q14" s="436" t="s">
        <v>1753</v>
      </c>
      <c r="R14" s="436" t="s">
        <v>1754</v>
      </c>
      <c r="S14" s="436" t="s">
        <v>1755</v>
      </c>
      <c r="T14" s="436" t="s">
        <v>1756</v>
      </c>
    </row>
    <row r="15" spans="1:20" ht="195" x14ac:dyDescent="0.25">
      <c r="A15" s="424">
        <v>5</v>
      </c>
      <c r="B15" s="1079" t="s">
        <v>1526</v>
      </c>
      <c r="C15" s="1079"/>
      <c r="D15" s="436" t="s">
        <v>1757</v>
      </c>
      <c r="E15" s="436" t="s">
        <v>1758</v>
      </c>
      <c r="F15" s="436" t="s">
        <v>1759</v>
      </c>
      <c r="G15" s="436" t="s">
        <v>1760</v>
      </c>
      <c r="H15" s="436" t="s">
        <v>1761</v>
      </c>
      <c r="I15" s="436" t="s">
        <v>1762</v>
      </c>
      <c r="J15" s="436" t="s">
        <v>1763</v>
      </c>
      <c r="K15" s="436" t="s">
        <v>1764</v>
      </c>
      <c r="L15" s="436" t="s">
        <v>1765</v>
      </c>
      <c r="M15" s="436" t="s">
        <v>1766</v>
      </c>
      <c r="N15" s="436" t="s">
        <v>1767</v>
      </c>
      <c r="O15" s="436" t="s">
        <v>1768</v>
      </c>
      <c r="P15" s="436" t="s">
        <v>1769</v>
      </c>
      <c r="Q15" s="436" t="s">
        <v>1770</v>
      </c>
      <c r="R15" s="436" t="s">
        <v>1771</v>
      </c>
      <c r="S15" s="436" t="s">
        <v>1772</v>
      </c>
      <c r="T15" s="436" t="s">
        <v>1773</v>
      </c>
    </row>
    <row r="16" spans="1:20" ht="180" x14ac:dyDescent="0.25">
      <c r="A16" s="424">
        <v>6</v>
      </c>
      <c r="B16" s="1077" t="s">
        <v>1544</v>
      </c>
      <c r="C16" s="1077"/>
      <c r="D16" s="436" t="s">
        <v>1774</v>
      </c>
      <c r="E16" s="436" t="s">
        <v>1775</v>
      </c>
      <c r="F16" s="436" t="s">
        <v>1776</v>
      </c>
      <c r="G16" s="436" t="s">
        <v>1777</v>
      </c>
      <c r="H16" s="436" t="s">
        <v>1778</v>
      </c>
      <c r="I16" s="436" t="s">
        <v>1779</v>
      </c>
      <c r="J16" s="436" t="s">
        <v>1780</v>
      </c>
      <c r="K16" s="436" t="s">
        <v>1781</v>
      </c>
      <c r="L16" s="436" t="s">
        <v>1782</v>
      </c>
      <c r="M16" s="436" t="s">
        <v>1783</v>
      </c>
      <c r="N16" s="436" t="s">
        <v>1784</v>
      </c>
      <c r="O16" s="436" t="s">
        <v>1785</v>
      </c>
      <c r="P16" s="436" t="s">
        <v>1786</v>
      </c>
      <c r="Q16" s="436" t="s">
        <v>1787</v>
      </c>
      <c r="R16" s="436" t="s">
        <v>1788</v>
      </c>
      <c r="S16" s="436" t="s">
        <v>1789</v>
      </c>
      <c r="T16" s="436" t="s">
        <v>1790</v>
      </c>
    </row>
    <row r="17" spans="1:20" ht="195" x14ac:dyDescent="0.25">
      <c r="A17" s="424">
        <v>7</v>
      </c>
      <c r="B17" s="1079" t="s">
        <v>1526</v>
      </c>
      <c r="C17" s="1079"/>
      <c r="D17" s="436" t="s">
        <v>1791</v>
      </c>
      <c r="E17" s="436" t="s">
        <v>1792</v>
      </c>
      <c r="F17" s="436" t="s">
        <v>1793</v>
      </c>
      <c r="G17" s="436" t="s">
        <v>1794</v>
      </c>
      <c r="H17" s="436" t="s">
        <v>1795</v>
      </c>
      <c r="I17" s="436" t="s">
        <v>1796</v>
      </c>
      <c r="J17" s="436" t="s">
        <v>1797</v>
      </c>
      <c r="K17" s="436" t="s">
        <v>1798</v>
      </c>
      <c r="L17" s="436" t="s">
        <v>1799</v>
      </c>
      <c r="M17" s="436" t="s">
        <v>1800</v>
      </c>
      <c r="N17" s="436" t="s">
        <v>1801</v>
      </c>
      <c r="O17" s="436" t="s">
        <v>1802</v>
      </c>
      <c r="P17" s="436" t="s">
        <v>1803</v>
      </c>
      <c r="Q17" s="436" t="s">
        <v>1804</v>
      </c>
      <c r="R17" s="436" t="s">
        <v>1805</v>
      </c>
      <c r="S17" s="436" t="s">
        <v>1806</v>
      </c>
      <c r="T17" s="436" t="s">
        <v>1807</v>
      </c>
    </row>
    <row r="18" spans="1:20" ht="105" x14ac:dyDescent="0.25">
      <c r="A18" s="424">
        <v>8</v>
      </c>
      <c r="B18" s="1077" t="s">
        <v>1579</v>
      </c>
      <c r="C18" s="1077"/>
      <c r="D18" s="436" t="s">
        <v>1808</v>
      </c>
      <c r="E18" s="436" t="s">
        <v>1809</v>
      </c>
      <c r="F18" s="436" t="s">
        <v>1810</v>
      </c>
      <c r="G18" s="436" t="s">
        <v>1811</v>
      </c>
      <c r="H18" s="436" t="s">
        <v>1812</v>
      </c>
      <c r="I18" s="436" t="s">
        <v>1813</v>
      </c>
      <c r="J18" s="436" t="s">
        <v>1814</v>
      </c>
      <c r="K18" s="436" t="s">
        <v>1815</v>
      </c>
      <c r="L18" s="436" t="s">
        <v>1816</v>
      </c>
      <c r="M18" s="436" t="s">
        <v>1817</v>
      </c>
      <c r="N18" s="436" t="s">
        <v>1818</v>
      </c>
      <c r="O18" s="436" t="s">
        <v>1819</v>
      </c>
      <c r="P18" s="436" t="s">
        <v>1820</v>
      </c>
      <c r="Q18" s="436" t="s">
        <v>1821</v>
      </c>
      <c r="R18" s="436" t="s">
        <v>1822</v>
      </c>
      <c r="S18" s="436" t="s">
        <v>1823</v>
      </c>
      <c r="T18" s="436" t="s">
        <v>1824</v>
      </c>
    </row>
    <row r="19" spans="1:20" ht="90" x14ac:dyDescent="0.25">
      <c r="A19" s="424">
        <v>9</v>
      </c>
      <c r="B19" s="1077" t="s">
        <v>1825</v>
      </c>
      <c r="C19" s="1077"/>
      <c r="D19" s="436" t="s">
        <v>1826</v>
      </c>
      <c r="E19" s="436" t="s">
        <v>1827</v>
      </c>
      <c r="F19" s="436" t="s">
        <v>1828</v>
      </c>
      <c r="G19" s="436" t="s">
        <v>1829</v>
      </c>
      <c r="H19" s="436" t="s">
        <v>1830</v>
      </c>
      <c r="I19" s="436" t="s">
        <v>1831</v>
      </c>
      <c r="J19" s="436" t="s">
        <v>1832</v>
      </c>
      <c r="K19" s="436" t="s">
        <v>1833</v>
      </c>
      <c r="L19" s="436" t="s">
        <v>1834</v>
      </c>
      <c r="M19" s="436" t="s">
        <v>1835</v>
      </c>
      <c r="N19" s="436" t="s">
        <v>1836</v>
      </c>
      <c r="O19" s="436" t="s">
        <v>1837</v>
      </c>
      <c r="P19" s="436" t="s">
        <v>1838</v>
      </c>
      <c r="Q19" s="436" t="s">
        <v>1839</v>
      </c>
      <c r="R19" s="436" t="s">
        <v>1840</v>
      </c>
      <c r="S19" s="436" t="s">
        <v>1841</v>
      </c>
      <c r="T19" s="436" t="s">
        <v>1842</v>
      </c>
    </row>
    <row r="20" spans="1:20" ht="105" x14ac:dyDescent="0.25">
      <c r="A20" s="424">
        <v>10</v>
      </c>
      <c r="B20" s="1077" t="s">
        <v>1722</v>
      </c>
      <c r="C20" s="1077"/>
      <c r="D20" s="436" t="s">
        <v>1843</v>
      </c>
      <c r="E20" s="436" t="s">
        <v>1844</v>
      </c>
      <c r="F20" s="436" t="s">
        <v>1845</v>
      </c>
      <c r="G20" s="436" t="s">
        <v>1846</v>
      </c>
      <c r="H20" s="436" t="s">
        <v>1847</v>
      </c>
      <c r="I20" s="436" t="s">
        <v>1848</v>
      </c>
      <c r="J20" s="436" t="s">
        <v>1849</v>
      </c>
      <c r="K20" s="436" t="s">
        <v>1850</v>
      </c>
      <c r="L20" s="436" t="s">
        <v>1851</v>
      </c>
      <c r="M20" s="436" t="s">
        <v>1852</v>
      </c>
      <c r="N20" s="436" t="s">
        <v>1853</v>
      </c>
      <c r="O20" s="436" t="s">
        <v>1854</v>
      </c>
      <c r="P20" s="436" t="s">
        <v>1855</v>
      </c>
      <c r="Q20" s="436" t="s">
        <v>1856</v>
      </c>
      <c r="R20" s="436" t="s">
        <v>1857</v>
      </c>
      <c r="S20" s="436" t="s">
        <v>1858</v>
      </c>
      <c r="T20" s="436" t="s">
        <v>1859</v>
      </c>
    </row>
    <row r="21" spans="1:20" ht="180" x14ac:dyDescent="0.25">
      <c r="A21" s="424">
        <v>11</v>
      </c>
      <c r="B21" s="1077" t="s">
        <v>1632</v>
      </c>
      <c r="C21" s="1077"/>
      <c r="D21" s="436" t="s">
        <v>1860</v>
      </c>
      <c r="E21" s="436" t="s">
        <v>1861</v>
      </c>
      <c r="F21" s="436" t="s">
        <v>1862</v>
      </c>
      <c r="G21" s="436" t="s">
        <v>1863</v>
      </c>
      <c r="H21" s="436" t="s">
        <v>1864</v>
      </c>
      <c r="I21" s="436" t="s">
        <v>1865</v>
      </c>
      <c r="J21" s="436" t="s">
        <v>1866</v>
      </c>
      <c r="K21" s="436" t="s">
        <v>1867</v>
      </c>
      <c r="L21" s="436" t="s">
        <v>1868</v>
      </c>
      <c r="M21" s="436" t="s">
        <v>1869</v>
      </c>
      <c r="N21" s="436" t="s">
        <v>1870</v>
      </c>
      <c r="O21" s="436" t="s">
        <v>1871</v>
      </c>
      <c r="P21" s="436" t="s">
        <v>1872</v>
      </c>
      <c r="Q21" s="436" t="s">
        <v>1873</v>
      </c>
      <c r="R21" s="436" t="s">
        <v>1874</v>
      </c>
      <c r="S21" s="436" t="s">
        <v>1875</v>
      </c>
      <c r="T21" s="436" t="s">
        <v>1876</v>
      </c>
    </row>
    <row r="22" spans="1:20" ht="180" x14ac:dyDescent="0.25">
      <c r="A22" s="424">
        <v>12</v>
      </c>
      <c r="B22" s="1077" t="s">
        <v>1544</v>
      </c>
      <c r="C22" s="1077"/>
      <c r="D22" s="436" t="s">
        <v>1877</v>
      </c>
      <c r="E22" s="436" t="s">
        <v>1878</v>
      </c>
      <c r="F22" s="436" t="s">
        <v>1879</v>
      </c>
      <c r="G22" s="436" t="s">
        <v>1880</v>
      </c>
      <c r="H22" s="436" t="s">
        <v>1881</v>
      </c>
      <c r="I22" s="436" t="s">
        <v>1882</v>
      </c>
      <c r="J22" s="436" t="s">
        <v>1883</v>
      </c>
      <c r="K22" s="436" t="s">
        <v>1884</v>
      </c>
      <c r="L22" s="436" t="s">
        <v>1885</v>
      </c>
      <c r="M22" s="436" t="s">
        <v>1886</v>
      </c>
      <c r="N22" s="436" t="s">
        <v>1887</v>
      </c>
      <c r="O22" s="436" t="s">
        <v>1888</v>
      </c>
      <c r="P22" s="436" t="s">
        <v>1889</v>
      </c>
      <c r="Q22" s="436" t="s">
        <v>1890</v>
      </c>
      <c r="R22" s="436" t="s">
        <v>1891</v>
      </c>
      <c r="S22" s="436" t="s">
        <v>1892</v>
      </c>
      <c r="T22" s="436" t="s">
        <v>1893</v>
      </c>
    </row>
    <row r="23" spans="1:20" ht="105" x14ac:dyDescent="0.25">
      <c r="A23" s="424">
        <v>13</v>
      </c>
      <c r="B23" s="1077" t="s">
        <v>1579</v>
      </c>
      <c r="C23" s="1077"/>
      <c r="D23" s="436" t="s">
        <v>1894</v>
      </c>
      <c r="E23" s="436" t="s">
        <v>1895</v>
      </c>
      <c r="F23" s="436" t="s">
        <v>1896</v>
      </c>
      <c r="G23" s="436" t="s">
        <v>1897</v>
      </c>
      <c r="H23" s="436" t="s">
        <v>1898</v>
      </c>
      <c r="I23" s="436" t="s">
        <v>1899</v>
      </c>
      <c r="J23" s="436" t="s">
        <v>1900</v>
      </c>
      <c r="K23" s="436" t="s">
        <v>1901</v>
      </c>
      <c r="L23" s="436" t="s">
        <v>1902</v>
      </c>
      <c r="M23" s="436" t="s">
        <v>1903</v>
      </c>
      <c r="N23" s="436" t="s">
        <v>1904</v>
      </c>
      <c r="O23" s="436" t="s">
        <v>1905</v>
      </c>
      <c r="P23" s="436" t="s">
        <v>1906</v>
      </c>
      <c r="Q23" s="436" t="s">
        <v>1907</v>
      </c>
      <c r="R23" s="436" t="s">
        <v>1908</v>
      </c>
      <c r="S23" s="436" t="s">
        <v>1909</v>
      </c>
      <c r="T23" s="436" t="s">
        <v>1910</v>
      </c>
    </row>
  </sheetData>
  <mergeCells count="18">
    <mergeCell ref="B3:J3"/>
    <mergeCell ref="B18:C18"/>
    <mergeCell ref="D9:H9"/>
    <mergeCell ref="I9:L9"/>
    <mergeCell ref="M9:P9"/>
    <mergeCell ref="B15:C15"/>
    <mergeCell ref="B16:C16"/>
    <mergeCell ref="B17:C17"/>
    <mergeCell ref="Q9:T9"/>
    <mergeCell ref="B11:C11"/>
    <mergeCell ref="B12:C12"/>
    <mergeCell ref="B13:C13"/>
    <mergeCell ref="B14:C14"/>
    <mergeCell ref="B19:C19"/>
    <mergeCell ref="B20:C20"/>
    <mergeCell ref="B21:C21"/>
    <mergeCell ref="B22:C22"/>
    <mergeCell ref="B23:C23"/>
  </mergeCells>
  <pageMargins left="0.70866141732283472" right="0.70866141732283472" top="0.74803149606299213" bottom="0.74803149606299213" header="0.31496062992125984" footer="0.31496062992125984"/>
  <pageSetup paperSize="8" scale="29" orientation="landscape" cellComments="asDisplayed" r:id="rId1"/>
  <headerFooter>
    <oddHeader>&amp;R&amp;"Calibri"&amp;12&amp;K008000Intern - Gudbrandsdal&amp;1#</oddHead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Ark37">
    <tabColor rgb="FFFF0000"/>
    <pageSetUpPr fitToPage="1"/>
  </sheetPr>
  <dimension ref="A5:E23"/>
  <sheetViews>
    <sheetView showGridLines="0" zoomScale="80" zoomScaleNormal="80" workbookViewId="0">
      <selection activeCell="B37" sqref="B37:AB37"/>
    </sheetView>
  </sheetViews>
  <sheetFormatPr baseColWidth="10" defaultColWidth="9.140625" defaultRowHeight="15" x14ac:dyDescent="0.25"/>
  <cols>
    <col min="2" max="2" width="27.140625" customWidth="1"/>
    <col min="3" max="4" width="44" customWidth="1"/>
    <col min="5" max="5" width="64.85546875" customWidth="1"/>
  </cols>
  <sheetData>
    <row r="5" spans="1:5" ht="20.25" x14ac:dyDescent="0.3">
      <c r="A5" s="35"/>
      <c r="B5" s="6" t="s">
        <v>1911</v>
      </c>
      <c r="C5" s="207"/>
      <c r="D5" s="207"/>
      <c r="E5" s="207"/>
    </row>
    <row r="6" spans="1:5" x14ac:dyDescent="0.25">
      <c r="B6" s="216"/>
      <c r="C6" s="216"/>
      <c r="D6" s="216"/>
      <c r="E6" s="216"/>
    </row>
    <row r="8" spans="1:5" x14ac:dyDescent="0.25">
      <c r="A8" s="200"/>
      <c r="B8" s="200"/>
      <c r="C8" s="424" t="s">
        <v>260</v>
      </c>
      <c r="D8" s="424" t="s">
        <v>261</v>
      </c>
      <c r="E8" s="424" t="s">
        <v>262</v>
      </c>
    </row>
    <row r="9" spans="1:5" x14ac:dyDescent="0.25">
      <c r="A9" s="200"/>
      <c r="B9" s="200"/>
      <c r="C9" s="1068" t="s">
        <v>1912</v>
      </c>
      <c r="D9" s="1069"/>
      <c r="E9" s="1070"/>
    </row>
    <row r="10" spans="1:5" x14ac:dyDescent="0.25">
      <c r="A10" s="200"/>
      <c r="B10" s="200"/>
      <c r="C10" s="1057" t="s">
        <v>1913</v>
      </c>
      <c r="D10" s="1067"/>
      <c r="E10" s="940" t="s">
        <v>1914</v>
      </c>
    </row>
    <row r="11" spans="1:5" x14ac:dyDescent="0.25">
      <c r="A11" s="200"/>
      <c r="B11" s="200"/>
      <c r="C11" s="460"/>
      <c r="D11" s="424" t="s">
        <v>1915</v>
      </c>
      <c r="E11" s="941"/>
    </row>
    <row r="12" spans="1:5" ht="41.25" customHeight="1" x14ac:dyDescent="0.25">
      <c r="A12" s="204">
        <v>1</v>
      </c>
      <c r="B12" s="205" t="s">
        <v>1247</v>
      </c>
      <c r="C12" s="427" t="s">
        <v>1916</v>
      </c>
      <c r="D12" s="427" t="s">
        <v>1917</v>
      </c>
      <c r="E12" s="427" t="s">
        <v>1918</v>
      </c>
    </row>
    <row r="13" spans="1:5" ht="138" customHeight="1" x14ac:dyDescent="0.25">
      <c r="A13" s="32">
        <v>2</v>
      </c>
      <c r="B13" s="206" t="s">
        <v>1263</v>
      </c>
      <c r="C13" s="217" t="s">
        <v>1919</v>
      </c>
      <c r="D13" s="427" t="s">
        <v>1920</v>
      </c>
      <c r="E13" s="217" t="s">
        <v>1921</v>
      </c>
    </row>
    <row r="14" spans="1:5" ht="98.25" customHeight="1" x14ac:dyDescent="0.25">
      <c r="A14" s="32">
        <v>3</v>
      </c>
      <c r="B14" s="195" t="s">
        <v>1279</v>
      </c>
      <c r="C14" s="273" t="s">
        <v>1922</v>
      </c>
      <c r="D14" s="399" t="s">
        <v>1923</v>
      </c>
      <c r="E14" s="273" t="s">
        <v>1924</v>
      </c>
    </row>
    <row r="15" spans="1:5" ht="97.5" customHeight="1" x14ac:dyDescent="0.25">
      <c r="A15" s="32">
        <v>4</v>
      </c>
      <c r="B15" s="195" t="s">
        <v>1295</v>
      </c>
      <c r="C15" s="217" t="s">
        <v>1925</v>
      </c>
      <c r="D15" s="427" t="s">
        <v>1926</v>
      </c>
      <c r="E15" s="217" t="s">
        <v>1927</v>
      </c>
    </row>
    <row r="16" spans="1:5" ht="108" customHeight="1" x14ac:dyDescent="0.25">
      <c r="A16" s="32">
        <v>5</v>
      </c>
      <c r="B16" s="195" t="s">
        <v>1311</v>
      </c>
      <c r="C16" s="217" t="s">
        <v>1928</v>
      </c>
      <c r="D16" s="427" t="s">
        <v>1929</v>
      </c>
      <c r="E16" s="217" t="s">
        <v>1930</v>
      </c>
    </row>
    <row r="17" spans="1:5" ht="141" customHeight="1" x14ac:dyDescent="0.25">
      <c r="A17" s="32">
        <v>6</v>
      </c>
      <c r="B17" s="195" t="s">
        <v>1327</v>
      </c>
      <c r="C17" s="217" t="s">
        <v>1931</v>
      </c>
      <c r="D17" s="427" t="s">
        <v>1932</v>
      </c>
      <c r="E17" s="217" t="s">
        <v>1933</v>
      </c>
    </row>
    <row r="18" spans="1:5" ht="149.25" customHeight="1" x14ac:dyDescent="0.25">
      <c r="A18" s="32">
        <v>7</v>
      </c>
      <c r="B18" s="206" t="s">
        <v>1343</v>
      </c>
      <c r="C18" s="217" t="s">
        <v>1934</v>
      </c>
      <c r="D18" s="427" t="s">
        <v>1935</v>
      </c>
      <c r="E18" s="217" t="s">
        <v>1936</v>
      </c>
    </row>
    <row r="19" spans="1:5" ht="156.75" customHeight="1" x14ac:dyDescent="0.25">
      <c r="A19" s="32">
        <v>8</v>
      </c>
      <c r="B19" s="195" t="s">
        <v>1359</v>
      </c>
      <c r="C19" s="217" t="s">
        <v>1937</v>
      </c>
      <c r="D19" s="427" t="s">
        <v>1938</v>
      </c>
      <c r="E19" s="217" t="s">
        <v>1939</v>
      </c>
    </row>
    <row r="20" spans="1:5" ht="91.5" customHeight="1" x14ac:dyDescent="0.25">
      <c r="A20" s="32">
        <v>9</v>
      </c>
      <c r="B20" s="195" t="s">
        <v>1375</v>
      </c>
      <c r="C20" s="217" t="s">
        <v>1940</v>
      </c>
      <c r="D20" s="427" t="s">
        <v>1941</v>
      </c>
      <c r="E20" s="217" t="s">
        <v>1942</v>
      </c>
    </row>
    <row r="21" spans="1:5" ht="96.75" customHeight="1" x14ac:dyDescent="0.25">
      <c r="A21" s="32">
        <v>10</v>
      </c>
      <c r="B21" s="195" t="s">
        <v>1391</v>
      </c>
      <c r="C21" s="217" t="s">
        <v>1943</v>
      </c>
      <c r="D21" s="427" t="s">
        <v>1944</v>
      </c>
      <c r="E21" s="217" t="s">
        <v>1945</v>
      </c>
    </row>
    <row r="22" spans="1:5" ht="110.25" customHeight="1" x14ac:dyDescent="0.25">
      <c r="A22" s="32">
        <v>11</v>
      </c>
      <c r="B22" s="195" t="s">
        <v>1407</v>
      </c>
      <c r="C22" s="217" t="s">
        <v>1946</v>
      </c>
      <c r="D22" s="427" t="s">
        <v>1947</v>
      </c>
      <c r="E22" s="217" t="s">
        <v>1948</v>
      </c>
    </row>
    <row r="23" spans="1:5" ht="149.25" customHeight="1" x14ac:dyDescent="0.25">
      <c r="A23" s="32">
        <v>12</v>
      </c>
      <c r="B23" s="195" t="s">
        <v>1327</v>
      </c>
      <c r="C23" s="217" t="s">
        <v>1949</v>
      </c>
      <c r="D23" s="427" t="s">
        <v>1950</v>
      </c>
      <c r="E23" s="217" t="s">
        <v>1951</v>
      </c>
    </row>
  </sheetData>
  <mergeCells count="3">
    <mergeCell ref="C9:E9"/>
    <mergeCell ref="C10:D10"/>
    <mergeCell ref="E10:E11"/>
  </mergeCells>
  <pageMargins left="0.70866141732283472" right="0.70866141732283472" top="0.74803149606299213" bottom="0.74803149606299213" header="0.31496062992125984" footer="0.31496062992125984"/>
  <pageSetup paperSize="9" scale="32" orientation="landscape" r:id="rId1"/>
  <headerFooter>
    <oddHeader>&amp;R&amp;"Calibri"&amp;12&amp;K008000Intern - Gudbrandsdal&amp;1#</oddHead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Ark38"/>
  <dimension ref="B3:P70"/>
  <sheetViews>
    <sheetView showGridLines="0" zoomScaleNormal="100" workbookViewId="0">
      <selection activeCell="B37" sqref="B37:AB37"/>
    </sheetView>
  </sheetViews>
  <sheetFormatPr baseColWidth="10" defaultColWidth="9.140625" defaultRowHeight="15" x14ac:dyDescent="0.25"/>
  <cols>
    <col min="4" max="4" width="13.5703125" customWidth="1"/>
    <col min="5" max="5" width="20" customWidth="1"/>
    <col min="6" max="6" width="22.7109375" customWidth="1"/>
    <col min="7" max="8" width="15" customWidth="1"/>
    <col min="9" max="9" width="19" customWidth="1"/>
    <col min="10" max="10" width="20.42578125" customWidth="1"/>
    <col min="11" max="11" width="22" customWidth="1"/>
    <col min="12" max="16" width="15" customWidth="1"/>
  </cols>
  <sheetData>
    <row r="3" spans="2:16" ht="18.75" x14ac:dyDescent="0.25">
      <c r="B3" s="1086" t="s">
        <v>1952</v>
      </c>
      <c r="C3" s="1086"/>
      <c r="D3" s="1086"/>
      <c r="E3" s="1086"/>
      <c r="F3" s="1086"/>
      <c r="G3" s="1086"/>
      <c r="H3" s="1086"/>
      <c r="I3" s="1086"/>
      <c r="J3" s="300"/>
      <c r="K3" s="300"/>
      <c r="L3" s="1080"/>
      <c r="M3" s="1080"/>
      <c r="N3" s="1080"/>
      <c r="O3" s="1080"/>
      <c r="P3" s="1080"/>
    </row>
    <row r="4" spans="2:16" ht="15.75" x14ac:dyDescent="0.25">
      <c r="B4" s="300"/>
      <c r="C4" s="1080"/>
      <c r="D4" s="1080"/>
      <c r="E4" s="300"/>
      <c r="F4" s="300"/>
      <c r="G4" s="1080"/>
      <c r="H4" s="1080"/>
      <c r="I4" s="300"/>
      <c r="J4" s="300"/>
      <c r="K4" s="300"/>
      <c r="L4" s="1080"/>
      <c r="M4" s="1080"/>
      <c r="N4" s="1080"/>
      <c r="O4" s="1080"/>
      <c r="P4" s="1080"/>
    </row>
    <row r="5" spans="2:16" ht="16.5" thickBot="1" x14ac:dyDescent="0.3">
      <c r="B5" s="300"/>
      <c r="C5" s="1080"/>
      <c r="D5" s="1080"/>
      <c r="E5" s="300"/>
      <c r="F5" s="300"/>
      <c r="G5" s="1081"/>
      <c r="H5" s="1081"/>
      <c r="I5" s="300"/>
      <c r="J5" s="300"/>
      <c r="K5" s="300"/>
      <c r="L5" s="1081"/>
      <c r="M5" s="1081"/>
      <c r="N5" s="1081"/>
      <c r="O5" s="1081"/>
      <c r="P5" s="1081"/>
    </row>
    <row r="6" spans="2:16" ht="16.5" thickBot="1" x14ac:dyDescent="0.3">
      <c r="B6" s="300"/>
      <c r="C6" s="1080"/>
      <c r="D6" s="1082"/>
      <c r="E6" s="227" t="s">
        <v>260</v>
      </c>
      <c r="F6" s="465" t="s">
        <v>261</v>
      </c>
      <c r="G6" s="1083" t="s">
        <v>262</v>
      </c>
      <c r="H6" s="1084"/>
      <c r="I6" s="465" t="s">
        <v>322</v>
      </c>
      <c r="J6" s="465" t="s">
        <v>323</v>
      </c>
      <c r="K6" s="465" t="s">
        <v>525</v>
      </c>
      <c r="L6" s="1083" t="s">
        <v>526</v>
      </c>
      <c r="M6" s="1084"/>
      <c r="N6" s="1083" t="s">
        <v>527</v>
      </c>
      <c r="O6" s="1085"/>
      <c r="P6" s="1084"/>
    </row>
    <row r="7" spans="2:16" ht="72" customHeight="1" thickBot="1" x14ac:dyDescent="0.3">
      <c r="B7" s="412"/>
      <c r="C7" s="1087"/>
      <c r="D7" s="1088"/>
      <c r="E7" s="1089" t="s">
        <v>1953</v>
      </c>
      <c r="F7" s="1090"/>
      <c r="G7" s="1090"/>
      <c r="H7" s="1090"/>
      <c r="I7" s="1091"/>
      <c r="J7" s="1092" t="s">
        <v>703</v>
      </c>
      <c r="K7" s="1093"/>
      <c r="L7" s="1094" t="s">
        <v>1954</v>
      </c>
      <c r="M7" s="1095"/>
      <c r="N7" s="1095"/>
      <c r="O7" s="1095"/>
      <c r="P7" s="1096"/>
    </row>
    <row r="8" spans="2:16" ht="23.25" customHeight="1" thickBot="1" x14ac:dyDescent="0.3">
      <c r="B8" s="412"/>
      <c r="C8" s="1087"/>
      <c r="D8" s="1088"/>
      <c r="E8" s="1097" t="s">
        <v>1955</v>
      </c>
      <c r="F8" s="1099" t="s">
        <v>1956</v>
      </c>
      <c r="G8" s="1100"/>
      <c r="H8" s="1100"/>
      <c r="I8" s="1101"/>
      <c r="J8" s="1097" t="s">
        <v>1957</v>
      </c>
      <c r="K8" s="1097" t="s">
        <v>1958</v>
      </c>
      <c r="L8" s="1103"/>
      <c r="M8" s="1104"/>
      <c r="N8" s="1094" t="s">
        <v>1959</v>
      </c>
      <c r="O8" s="1095"/>
      <c r="P8" s="1096"/>
    </row>
    <row r="9" spans="2:16" ht="16.5" thickBot="1" x14ac:dyDescent="0.3">
      <c r="B9" s="412"/>
      <c r="C9" s="1113"/>
      <c r="D9" s="1114"/>
      <c r="E9" s="1098"/>
      <c r="F9" s="413"/>
      <c r="G9" s="1089" t="s">
        <v>1960</v>
      </c>
      <c r="H9" s="1093"/>
      <c r="I9" s="464" t="s">
        <v>1961</v>
      </c>
      <c r="J9" s="1098"/>
      <c r="K9" s="1102"/>
      <c r="L9" s="1115"/>
      <c r="M9" s="1116"/>
      <c r="N9" s="1110"/>
      <c r="O9" s="1111"/>
      <c r="P9" s="1112"/>
    </row>
    <row r="10" spans="2:16" ht="56.25" customHeight="1" thickBot="1" x14ac:dyDescent="0.3">
      <c r="B10" s="414" t="s">
        <v>715</v>
      </c>
      <c r="C10" s="1117" t="s">
        <v>716</v>
      </c>
      <c r="D10" s="1118"/>
      <c r="E10" s="628">
        <f>+F19.00_R0005_C0020</f>
        <v>0</v>
      </c>
      <c r="F10" s="628">
        <f>+F19.00_R0005_C0060</f>
        <v>0</v>
      </c>
      <c r="G10" s="1107">
        <f>+F19.00_R0005_C0090</f>
        <v>0</v>
      </c>
      <c r="H10" s="1108"/>
      <c r="I10" s="628">
        <f>+F19.00_R0005_C0100</f>
        <v>0</v>
      </c>
      <c r="J10" s="628">
        <f>+F19.00_R0005_C0130</f>
        <v>0</v>
      </c>
      <c r="K10" s="628">
        <f>+F19.00_R0005_C0140</f>
        <v>0</v>
      </c>
      <c r="L10" s="1107">
        <f>+F19.00_R0005_C0170+F19.00_R0005_C0180</f>
        <v>0</v>
      </c>
      <c r="M10" s="1108"/>
      <c r="N10" s="1119">
        <f>+F19.00_R0005_C0175+F19.00_R0005_C0185</f>
        <v>0</v>
      </c>
      <c r="O10" s="1120"/>
      <c r="P10" s="1121"/>
    </row>
    <row r="11" spans="2:16" ht="24.75" customHeight="1" thickBot="1" x14ac:dyDescent="0.3">
      <c r="B11" s="414" t="s">
        <v>548</v>
      </c>
      <c r="C11" s="1117" t="s">
        <v>717</v>
      </c>
      <c r="D11" s="1118"/>
      <c r="E11" s="628">
        <f>+F19.00_R0070_C0020+F19.00_R0191_C0020+F19.00_R0221_C0020</f>
        <v>0</v>
      </c>
      <c r="F11" s="628">
        <f>+F19.00_R0070_C0060+F19.00_R0191_C0060+F19.00_R0221_C0060</f>
        <v>0</v>
      </c>
      <c r="G11" s="1107">
        <f>+F19.00_R0070_C0090+F19.00_R0191_C0090+F19.00_R0221_C0090</f>
        <v>0</v>
      </c>
      <c r="H11" s="1108"/>
      <c r="I11" s="628">
        <f>+F19.00_R0070_C0100+F19.00_R0191_C0100</f>
        <v>0</v>
      </c>
      <c r="J11" s="628">
        <f>+F19.00_R0070_C0130+F19.00_R0191_C0130</f>
        <v>0</v>
      </c>
      <c r="K11" s="628">
        <f>+F19.00_R0070_C0140+F19.00_R0191_C0140+F19.00_R0221_C0140</f>
        <v>0</v>
      </c>
      <c r="L11" s="1107">
        <f>+F19.00_R0070_C0170+F19.00_R0191_C0170+F19.00_R0221_C0170+F19.00_R0070_C0180+F19.00_R0191_C0180+F19.00_R0221_C0180</f>
        <v>0</v>
      </c>
      <c r="M11" s="1108"/>
      <c r="N11" s="1119">
        <f>+F19.00_R0070_C0175+F19.00_R0191_C0175+F19.00_R0221_C0175+F19.00_R0070_C0185+F19.00_R0191_C0185+F19.00_R0221_C0185</f>
        <v>0</v>
      </c>
      <c r="O11" s="1120"/>
      <c r="P11" s="1121"/>
    </row>
    <row r="12" spans="2:16" ht="24.75" customHeight="1" thickBot="1" x14ac:dyDescent="0.3">
      <c r="B12" s="415" t="s">
        <v>561</v>
      </c>
      <c r="C12" s="1105" t="s">
        <v>1962</v>
      </c>
      <c r="D12" s="1106"/>
      <c r="E12" s="628">
        <f>+F19.00_R0080_C0020+F19.00_R0192_C0020+F19.00_R0222_C0020</f>
        <v>0</v>
      </c>
      <c r="F12" s="628">
        <f>+F19.00_R0080_C0060+F19.00_R0192_C0060+F19.00_R0222_C0060</f>
        <v>0</v>
      </c>
      <c r="G12" s="1107">
        <f>+F19.00_R0080_C0090+F19.00_R0192_C0090+F19.00_R0222_C0090</f>
        <v>0</v>
      </c>
      <c r="H12" s="1108"/>
      <c r="I12" s="628">
        <f>+F19.00_R0080_C0100+F19.00_R0192_C0100</f>
        <v>0</v>
      </c>
      <c r="J12" s="628">
        <f>+F19.00_R0080_C0130+F19.00_R0192_C0130</f>
        <v>0</v>
      </c>
      <c r="K12" s="628">
        <f>+F19.00_R0080_C0140+F19.00_R0192_C0140+F19.00_R0222_C0140</f>
        <v>0</v>
      </c>
      <c r="L12" s="1107">
        <f>+F19.00_R0080_C0170+F19.00_R0192_C0170+F19.00_R0222_C0170+F19.00_R0080_C0180+F19.00_R0192_C0180+F19.00_R0222_C0180</f>
        <v>0</v>
      </c>
      <c r="M12" s="1108"/>
      <c r="N12" s="1107">
        <f>+F19.00_R0080_C0175+F19.00_R0192_C0175+F19.00_R0222_C0175+F19.00_R0080_C0185+F19.00_R0192_C0185+F19.00_R0222_C0185</f>
        <v>0</v>
      </c>
      <c r="O12" s="1109"/>
      <c r="P12" s="1108"/>
    </row>
    <row r="13" spans="2:16" ht="24.75" customHeight="1" thickBot="1" x14ac:dyDescent="0.3">
      <c r="B13" s="415" t="s">
        <v>719</v>
      </c>
      <c r="C13" s="1105" t="s">
        <v>1963</v>
      </c>
      <c r="D13" s="1106"/>
      <c r="E13" s="628">
        <f>+F19.00_R0090_C0020+F19.00_R0193_C0020+F19.00_R0223_C0020</f>
        <v>0</v>
      </c>
      <c r="F13" s="628">
        <f>+F19.00_R0090_C0060+F19.00_R0193_C0060+F19.00_R0223_C0060</f>
        <v>0</v>
      </c>
      <c r="G13" s="1107">
        <f>+F19.00_R0090_C0090+F19.00_R0193_C0090+F19.00_R0223_C0090</f>
        <v>0</v>
      </c>
      <c r="H13" s="1108"/>
      <c r="I13" s="628">
        <f>+F19.00_R0090_C0100+F19.00_R0193_C0100</f>
        <v>0</v>
      </c>
      <c r="J13" s="628">
        <f>+F19.00_R0090_C0130+F19.00_R0193_C0130</f>
        <v>0</v>
      </c>
      <c r="K13" s="628">
        <f>+F19.00_R0090_C0140+F19.00_R0193_C0140+F19.00_R0223_C0140</f>
        <v>0</v>
      </c>
      <c r="L13" s="1107">
        <f>+F19.00_R0090_C0170+F19.00_R0193_C0170+F19.00_R0223_C0170+F19.00_R0090_C0180+F19.00_R0193_C0180+F19.00_R0223_C0180</f>
        <v>0</v>
      </c>
      <c r="M13" s="1108"/>
      <c r="N13" s="1107">
        <f>+F19.00_R0090_C0175+F19.00_R0193_C0175+F19.00_R0223_C0175+F19.00_R0090_C0185+F19.00_R0193_C0185+F19.00_R0223_C0185</f>
        <v>0</v>
      </c>
      <c r="O13" s="1109"/>
      <c r="P13" s="1108"/>
    </row>
    <row r="14" spans="2:16" ht="24.75" customHeight="1" thickBot="1" x14ac:dyDescent="0.3">
      <c r="B14" s="415" t="s">
        <v>721</v>
      </c>
      <c r="C14" s="1105" t="s">
        <v>1964</v>
      </c>
      <c r="D14" s="1106"/>
      <c r="E14" s="628">
        <f>+F19.00_R0100_C0020+F19.00_R0194_C0020+F19.00_R0224_C0020</f>
        <v>0</v>
      </c>
      <c r="F14" s="628">
        <f>+F19.00_R0100_C0060+F19.00_R0194_C0060+F19.00_R0224_C0060</f>
        <v>0</v>
      </c>
      <c r="G14" s="1107">
        <f>+F19.00_R0100_C0090+F19.00_R0194_C0090+F19.00_R0224_C0090</f>
        <v>0</v>
      </c>
      <c r="H14" s="1108"/>
      <c r="I14" s="628">
        <f>+F19.00_R0100_C0100+F19.00_R0194_C0100</f>
        <v>0</v>
      </c>
      <c r="J14" s="628">
        <f>+F19.00_R0100_C0130+F19.00_R0194_C0130</f>
        <v>0</v>
      </c>
      <c r="K14" s="628">
        <f>+F19.00_R0100_C0140+F19.00_R0194_C0140+F19.00_R0224_C0140</f>
        <v>0</v>
      </c>
      <c r="L14" s="1107">
        <f>+F19.00_R0100_C0170+F19.00_R0194_C0170+F19.00_R0224_C0170+F19.00_R0100_C0180+F19.00_R0194_C0180+F19.00_R0224_C0180</f>
        <v>0</v>
      </c>
      <c r="M14" s="1108"/>
      <c r="N14" s="1107">
        <f>+F19.00_R0100_C0175+F19.00_R0194_C0175+F19.00_R0224_C0175+F19.00_R0100_C0185+F19.00_R0194_C0185+F19.00_R0224_C0185</f>
        <v>0</v>
      </c>
      <c r="O14" s="1109"/>
      <c r="P14" s="1108"/>
    </row>
    <row r="15" spans="2:16" ht="24.75" customHeight="1" thickBot="1" x14ac:dyDescent="0.3">
      <c r="B15" s="415" t="s">
        <v>723</v>
      </c>
      <c r="C15" s="1105" t="s">
        <v>1965</v>
      </c>
      <c r="D15" s="1106"/>
      <c r="E15" s="628">
        <f>+F19.00_R0110_C0020+F19.00_R0195_C0020+F19.00_R0225_C0020</f>
        <v>0</v>
      </c>
      <c r="F15" s="628">
        <f>+F19.00_R0110_C0060+F19.00_R0195_C0060+F19.00_R0225_C0060</f>
        <v>0</v>
      </c>
      <c r="G15" s="1107">
        <f>+F19.00_R0110_C0090+F19.00_R0195_C0090+F19.00_R0225_C0090</f>
        <v>0</v>
      </c>
      <c r="H15" s="1108"/>
      <c r="I15" s="628">
        <f>+F19.00_R0110_C0100+F19.00_R0195_C0100</f>
        <v>0</v>
      </c>
      <c r="J15" s="628">
        <f>+F19.00_R0110_C0130+F19.00_R0195_C0130</f>
        <v>0</v>
      </c>
      <c r="K15" s="628">
        <f>+F19.00_R0110_C0140+F19.00_R0195_C0140+F19.00_R0225_C0140</f>
        <v>0</v>
      </c>
      <c r="L15" s="1107">
        <f>+F19.00_R0110_C0170+F19.00_R0195_C0170+F19.00_R0225_C0170+F19.00_R0110_C0180+F19.00_R0195_C0180+F19.00_R0225_C0180</f>
        <v>0</v>
      </c>
      <c r="M15" s="1108"/>
      <c r="N15" s="1107">
        <f>+F19.00_R0110_C0175+F19.00_R0195_C0175+F19.00_R0225_C0175+F19.00_R0110_C0185+F19.00_R0195_C0185+F19.00_R0225_C0185</f>
        <v>0</v>
      </c>
      <c r="O15" s="1109"/>
      <c r="P15" s="1108"/>
    </row>
    <row r="16" spans="2:16" ht="24.75" customHeight="1" thickBot="1" x14ac:dyDescent="0.3">
      <c r="B16" s="415" t="s">
        <v>725</v>
      </c>
      <c r="C16" s="1105" t="s">
        <v>1966</v>
      </c>
      <c r="D16" s="1106"/>
      <c r="E16" s="628">
        <f>+F19.00_R0120_C0020+F19.00_R0196_C0020+F19.00_R0226_C0020</f>
        <v>0</v>
      </c>
      <c r="F16" s="628">
        <f>+F19.00_R0120_C0060+F19.00_R0196_C0060+F19.00_R0226_C0060</f>
        <v>0</v>
      </c>
      <c r="G16" s="1107">
        <f>+F19.00_R0120_C0090+F19.00_R0196_C0090+F19.00_R0226_C0090</f>
        <v>0</v>
      </c>
      <c r="H16" s="1108"/>
      <c r="I16" s="628">
        <f>+F19.00_R0120_C0100+F19.00_R0196_C0100</f>
        <v>0</v>
      </c>
      <c r="J16" s="628">
        <f>+F19.00_R0120_C0130+F19.00_R0196_C0130</f>
        <v>0</v>
      </c>
      <c r="K16" s="628">
        <f>+F19.00_R0120_C0140+F19.00_R0196_C0140+F19.00_R0226_C0140</f>
        <v>0</v>
      </c>
      <c r="L16" s="1107">
        <f>+F19.00_R0120_C0170+F19.00_R0196_C0170+F19.00_R0226_C0170+F19.00_R0120_C0180+F19.00_R0196_C0180+F19.00_R0226_C0180</f>
        <v>0</v>
      </c>
      <c r="M16" s="1108"/>
      <c r="N16" s="1107">
        <f>+F19.00_R0120_C0175+F19.00_R0196_C0175+F19.00_R0226_C0175+F19.00_R0120_C0185+F19.00_R0196_C0185+F19.00_R0226_C0185</f>
        <v>0</v>
      </c>
      <c r="O16" s="1109"/>
      <c r="P16" s="1108"/>
    </row>
    <row r="17" spans="2:16" ht="24.75" customHeight="1" thickBot="1" x14ac:dyDescent="0.3">
      <c r="B17" s="415" t="s">
        <v>727</v>
      </c>
      <c r="C17" s="1105" t="s">
        <v>1967</v>
      </c>
      <c r="D17" s="1106"/>
      <c r="E17" s="628">
        <f>+F19.00_R0150_C0020+F19.00_R0197_C0020+F19.00_R0227_C0020</f>
        <v>0</v>
      </c>
      <c r="F17" s="628">
        <f>+F19.00_R0150_C0060+F19.00_R0197_C0060+F19.00_R0227_C0060</f>
        <v>0</v>
      </c>
      <c r="G17" s="1107">
        <f>+F19.00_R0150_C0090+F19.00_R0197_C0090+F19.00_R0227_C0090</f>
        <v>0</v>
      </c>
      <c r="H17" s="1108"/>
      <c r="I17" s="628">
        <f>+F19.00_R0150_C0100+F19.00_R0197_C0100</f>
        <v>0</v>
      </c>
      <c r="J17" s="628">
        <f>+F19.00_R0150_C0130+F19.00_R0197_C0130</f>
        <v>0</v>
      </c>
      <c r="K17" s="628">
        <f>+F19.00_R0150_C0140+F19.00_R0197_C0140+F19.00_R0227_C0140</f>
        <v>0</v>
      </c>
      <c r="L17" s="1107">
        <f>+F19.00_R0150_C0170+F19.00_R0197_C0170+F19.00_R0227_C0170+F19.00_R0150_C0180+F19.00_R0197_C0180+F19.00_R0227_C0180</f>
        <v>0</v>
      </c>
      <c r="M17" s="1108"/>
      <c r="N17" s="1107">
        <f>+F19.00_R0150_C0175+F19.00_R0197_C0175+F19.00_R0227_C0175+F19.00_R0150_C0185+F19.00_R0197_C0185+F19.00_R0227_C0185</f>
        <v>0</v>
      </c>
      <c r="O17" s="1109"/>
      <c r="P17" s="1108"/>
    </row>
    <row r="18" spans="2:16" ht="24.75" customHeight="1" thickBot="1" x14ac:dyDescent="0.3">
      <c r="B18" s="416" t="s">
        <v>729</v>
      </c>
      <c r="C18" s="1117" t="s">
        <v>732</v>
      </c>
      <c r="D18" s="1118"/>
      <c r="E18" s="628">
        <f>+F19.00_R0010_C0020+F19.00_R0181_C0020+F19.00_R0211_C0020</f>
        <v>0</v>
      </c>
      <c r="F18" s="628">
        <f>+F19.00_R0010_C0060+F19.00_R0181_C0060+F19.00_R0211_C0060</f>
        <v>0</v>
      </c>
      <c r="G18" s="1107">
        <f>+F19.00_R0010_C0090+F19.00_R0181_C0090+F19.00_R0211_C0090</f>
        <v>0</v>
      </c>
      <c r="H18" s="1108"/>
      <c r="I18" s="628">
        <f>+F19.00_R0010_C0100+F19.00_R0181_C0100</f>
        <v>0</v>
      </c>
      <c r="J18" s="628">
        <f>+F19.00_R0010_C0130+F19.00_R0181_C0130</f>
        <v>0</v>
      </c>
      <c r="K18" s="628">
        <f>+F19.00_R0010_C0140+F19.00_R0181_C0140+F19.00_R0211_C0140</f>
        <v>0</v>
      </c>
      <c r="L18" s="1107">
        <f>+F19.00_R0010_C0170+F19.00_R0181_C0170+F19.00_R0211_C0170+F19.00_R0010_C0180+F19.00_R0181_C0180+F19.00_R0211_C0180</f>
        <v>0</v>
      </c>
      <c r="M18" s="1108"/>
      <c r="N18" s="1107">
        <f>+F19.00_R0010_C0175+F19.00_R0181_C0175+F19.00_R0211_C0175+F19.00_R0010_C0185+F19.00_R0181_C0185+F19.00_R0211_C0185</f>
        <v>0</v>
      </c>
      <c r="O18" s="1109"/>
      <c r="P18" s="1108"/>
    </row>
    <row r="19" spans="2:16" ht="15.75" customHeight="1" thickBot="1" x14ac:dyDescent="0.3">
      <c r="B19" s="417" t="s">
        <v>731</v>
      </c>
      <c r="C19" s="1125" t="s">
        <v>1968</v>
      </c>
      <c r="D19" s="1126"/>
      <c r="E19" s="857">
        <f>+F19.00_R0340_C0020</f>
        <v>0</v>
      </c>
      <c r="F19" s="857">
        <f>+F19.00_R0340_C0060</f>
        <v>0</v>
      </c>
      <c r="G19" s="1127">
        <f>+F19.00_R0340_C0090</f>
        <v>0</v>
      </c>
      <c r="H19" s="1128"/>
      <c r="I19" s="857">
        <f>+F19.00_R0340_C0100</f>
        <v>0</v>
      </c>
      <c r="J19" s="857">
        <f>+F19.00_R0340_C0130</f>
        <v>0</v>
      </c>
      <c r="K19" s="857">
        <f>+F19.00_R0340_C0140</f>
        <v>0</v>
      </c>
      <c r="L19" s="1127">
        <f>+F19.00_R0340_C0170+F19.00_R0340_C0180</f>
        <v>0</v>
      </c>
      <c r="M19" s="1128"/>
      <c r="N19" s="1127">
        <f>+F19.00_R0340_C0175+F19.00_R0340_C0185</f>
        <v>0</v>
      </c>
      <c r="O19" s="1129"/>
      <c r="P19" s="1128"/>
    </row>
    <row r="20" spans="2:16" x14ac:dyDescent="0.25">
      <c r="B20" s="1137">
        <v>100</v>
      </c>
      <c r="C20" s="1140" t="s">
        <v>319</v>
      </c>
      <c r="D20" s="1141"/>
      <c r="E20" s="1146">
        <f>+E11+E18+E19</f>
        <v>0</v>
      </c>
      <c r="F20" s="622"/>
      <c r="G20" s="1149"/>
      <c r="H20" s="1150"/>
      <c r="I20" s="622"/>
      <c r="J20" s="622"/>
      <c r="K20" s="622"/>
      <c r="L20" s="1149"/>
      <c r="M20" s="1150"/>
      <c r="N20" s="1149"/>
      <c r="O20" s="1151"/>
      <c r="P20" s="1150"/>
    </row>
    <row r="21" spans="2:16" x14ac:dyDescent="0.25">
      <c r="B21" s="1138"/>
      <c r="C21" s="1142"/>
      <c r="D21" s="1143"/>
      <c r="E21" s="1147"/>
      <c r="F21" s="622"/>
      <c r="G21" s="1122"/>
      <c r="H21" s="1123"/>
      <c r="I21" s="622"/>
      <c r="J21" s="622"/>
      <c r="K21" s="622"/>
      <c r="L21" s="1122"/>
      <c r="M21" s="1123"/>
      <c r="N21" s="1122"/>
      <c r="O21" s="1124"/>
      <c r="P21" s="1123"/>
    </row>
    <row r="22" spans="2:16" x14ac:dyDescent="0.25">
      <c r="B22" s="1138"/>
      <c r="C22" s="1142"/>
      <c r="D22" s="1143"/>
      <c r="E22" s="1147"/>
      <c r="F22" s="622"/>
      <c r="G22" s="1122"/>
      <c r="H22" s="1123"/>
      <c r="I22" s="622">
        <f>+I10+I11+I18+I19</f>
        <v>0</v>
      </c>
      <c r="J22" s="622">
        <f>+J10+J11+J18+J19</f>
        <v>0</v>
      </c>
      <c r="K22" s="622">
        <f>+K10+K11+K18+K19</f>
        <v>0</v>
      </c>
      <c r="L22" s="1122">
        <f>+L11+L18+L19</f>
        <v>0</v>
      </c>
      <c r="M22" s="1123"/>
      <c r="N22" s="1122">
        <f>+N10+N11+N18+N19</f>
        <v>0</v>
      </c>
      <c r="O22" s="1124"/>
      <c r="P22" s="1123"/>
    </row>
    <row r="23" spans="2:16" ht="15.75" thickBot="1" x14ac:dyDescent="0.3">
      <c r="B23" s="1139"/>
      <c r="C23" s="1144"/>
      <c r="D23" s="1145"/>
      <c r="E23" s="1148"/>
      <c r="F23" s="857">
        <f>+F10+F11+F18+F19</f>
        <v>0</v>
      </c>
      <c r="G23" s="1131">
        <f>+G10+G11+G18+G19</f>
        <v>0</v>
      </c>
      <c r="H23" s="1132"/>
      <c r="I23" s="858"/>
      <c r="J23" s="858"/>
      <c r="K23" s="858"/>
      <c r="L23" s="1133"/>
      <c r="M23" s="1134"/>
      <c r="N23" s="1133"/>
      <c r="O23" s="1135"/>
      <c r="P23" s="1134"/>
    </row>
    <row r="24" spans="2:16" ht="15.75" x14ac:dyDescent="0.25">
      <c r="B24" s="300"/>
      <c r="C24" s="1136"/>
      <c r="D24" s="1136"/>
      <c r="E24" s="300"/>
      <c r="F24" s="300"/>
      <c r="G24" s="1136"/>
      <c r="H24" s="1136"/>
      <c r="I24" s="300"/>
      <c r="J24" s="300"/>
      <c r="K24" s="300"/>
      <c r="L24" s="1136"/>
      <c r="M24" s="1136"/>
      <c r="N24" s="1136"/>
      <c r="O24" s="1136"/>
      <c r="P24" s="1136"/>
    </row>
    <row r="25" spans="2:16" ht="15.75" x14ac:dyDescent="0.25">
      <c r="B25" s="1130"/>
      <c r="C25" s="1130"/>
      <c r="D25" s="1130"/>
      <c r="E25" s="300"/>
      <c r="F25" s="300"/>
      <c r="G25" s="1080"/>
      <c r="H25" s="1080"/>
      <c r="I25" s="300"/>
      <c r="J25" s="300"/>
      <c r="K25" s="300"/>
      <c r="L25" s="1080"/>
      <c r="M25" s="1080"/>
      <c r="N25" s="1080"/>
      <c r="O25" s="1080"/>
      <c r="P25" s="1080"/>
    </row>
    <row r="26" spans="2:16" ht="15.75" x14ac:dyDescent="0.25">
      <c r="B26" s="300"/>
      <c r="C26" s="1080"/>
      <c r="D26" s="1080"/>
      <c r="E26" s="300"/>
      <c r="F26" s="300"/>
      <c r="G26" s="1080"/>
      <c r="H26" s="1080"/>
      <c r="I26" s="300"/>
      <c r="J26" s="300"/>
      <c r="K26" s="300"/>
      <c r="L26" s="1080"/>
      <c r="M26" s="1080"/>
      <c r="N26" s="1080"/>
      <c r="O26" s="1080"/>
      <c r="P26" s="1080"/>
    </row>
    <row r="27" spans="2:16" ht="15.75" x14ac:dyDescent="0.25">
      <c r="B27" s="1130"/>
      <c r="C27" s="1130"/>
      <c r="D27" s="1130"/>
      <c r="E27" s="300"/>
      <c r="F27" s="300"/>
      <c r="G27" s="1080"/>
      <c r="H27" s="1080"/>
      <c r="I27" s="300"/>
      <c r="J27" s="300"/>
      <c r="K27" s="300"/>
      <c r="L27" s="1080"/>
      <c r="M27" s="1080"/>
      <c r="N27" s="1080"/>
      <c r="O27" s="1080"/>
      <c r="P27" s="1080"/>
    </row>
    <row r="28" spans="2:16" ht="36" customHeight="1" x14ac:dyDescent="0.25">
      <c r="B28" s="1152"/>
      <c r="C28" s="1152"/>
      <c r="D28" s="1152"/>
      <c r="E28" s="1152"/>
      <c r="F28" s="1152"/>
      <c r="G28" s="1152"/>
      <c r="H28" s="1152"/>
      <c r="I28" s="1152"/>
      <c r="J28" s="1152"/>
      <c r="K28" s="1152"/>
      <c r="L28" s="1152"/>
      <c r="M28" s="1152"/>
      <c r="N28" s="1152"/>
      <c r="O28" s="1152"/>
      <c r="P28" s="1152"/>
    </row>
    <row r="29" spans="2:16" x14ac:dyDescent="0.25">
      <c r="B29" s="1153"/>
      <c r="C29" s="1153"/>
      <c r="D29" s="1153"/>
      <c r="E29" s="1153"/>
      <c r="F29" s="1153"/>
      <c r="G29" s="1153"/>
      <c r="H29" s="1153"/>
      <c r="I29" s="1153"/>
      <c r="J29" s="1153"/>
      <c r="K29" s="1153"/>
      <c r="L29" s="1153"/>
      <c r="M29" s="1153"/>
      <c r="N29" s="1153"/>
      <c r="O29" s="1153"/>
      <c r="P29" s="1153"/>
    </row>
    <row r="30" spans="2:16" ht="36" customHeight="1" x14ac:dyDescent="0.25">
      <c r="B30" s="1152"/>
      <c r="C30" s="1152"/>
      <c r="D30" s="1152"/>
      <c r="E30" s="1152"/>
      <c r="F30" s="1152"/>
      <c r="G30" s="1152"/>
      <c r="H30" s="1152"/>
      <c r="I30" s="1152"/>
      <c r="J30" s="1152"/>
      <c r="K30" s="1152"/>
      <c r="L30" s="1152"/>
      <c r="M30" s="1152"/>
      <c r="N30" s="1152"/>
      <c r="O30" s="1152"/>
      <c r="P30" s="1152"/>
    </row>
    <row r="31" spans="2:16" ht="24" customHeight="1" x14ac:dyDescent="0.25">
      <c r="B31" s="1152"/>
      <c r="C31" s="1152"/>
      <c r="D31" s="1152"/>
      <c r="E31" s="1152"/>
      <c r="F31" s="1152"/>
      <c r="G31" s="1152"/>
      <c r="H31" s="1152"/>
      <c r="I31" s="1152"/>
      <c r="J31" s="1152"/>
      <c r="K31" s="1152"/>
      <c r="L31" s="1152"/>
      <c r="M31" s="1152"/>
      <c r="N31" s="1152"/>
      <c r="O31" s="1152"/>
      <c r="P31" s="1152"/>
    </row>
    <row r="32" spans="2:16" x14ac:dyDescent="0.25">
      <c r="B32" s="1152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2"/>
      <c r="O32" s="1152"/>
      <c r="P32" s="1152"/>
    </row>
    <row r="33" spans="2:16" ht="24" customHeight="1" x14ac:dyDescent="0.25">
      <c r="B33" s="1152"/>
      <c r="C33" s="1152"/>
      <c r="D33" s="1152"/>
      <c r="E33" s="1152"/>
      <c r="F33" s="1152"/>
      <c r="G33" s="1152"/>
      <c r="H33" s="1152"/>
      <c r="I33" s="1152"/>
      <c r="J33" s="1152"/>
      <c r="K33" s="1152"/>
      <c r="L33" s="1152"/>
      <c r="M33" s="1152"/>
      <c r="N33" s="1152"/>
      <c r="O33" s="1152"/>
      <c r="P33" s="1152"/>
    </row>
    <row r="34" spans="2:16" ht="48" customHeight="1" x14ac:dyDescent="0.25">
      <c r="B34" s="1152"/>
      <c r="C34" s="1152"/>
      <c r="D34" s="1152"/>
      <c r="E34" s="1152"/>
      <c r="F34" s="1152"/>
      <c r="G34" s="1152"/>
      <c r="H34" s="1152"/>
      <c r="I34" s="1152"/>
      <c r="J34" s="1152"/>
      <c r="K34" s="1152"/>
      <c r="L34" s="1152"/>
      <c r="M34" s="1152"/>
      <c r="N34" s="1152"/>
      <c r="O34" s="1152"/>
      <c r="P34" s="1152"/>
    </row>
    <row r="35" spans="2:16" ht="60" customHeight="1" x14ac:dyDescent="0.25">
      <c r="B35" s="1152"/>
      <c r="C35" s="1152"/>
      <c r="D35" s="1152"/>
      <c r="E35" s="1152"/>
      <c r="F35" s="1152"/>
      <c r="G35" s="1152"/>
      <c r="H35" s="1152"/>
      <c r="I35" s="1152"/>
      <c r="J35" s="1152"/>
      <c r="K35" s="1152"/>
      <c r="L35" s="1152"/>
      <c r="M35" s="1152"/>
      <c r="N35" s="1152"/>
      <c r="O35" s="1152"/>
      <c r="P35" s="1152"/>
    </row>
    <row r="36" spans="2:16" ht="15.75" x14ac:dyDescent="0.25">
      <c r="B36" s="300"/>
      <c r="C36" s="1080"/>
      <c r="D36" s="1080"/>
      <c r="E36" s="300"/>
      <c r="F36" s="300"/>
      <c r="G36" s="1080"/>
      <c r="H36" s="1080"/>
      <c r="I36" s="300"/>
      <c r="J36" s="300"/>
      <c r="K36" s="300"/>
      <c r="L36" s="1080"/>
      <c r="M36" s="1080"/>
      <c r="N36" s="1080"/>
      <c r="O36" s="1080"/>
      <c r="P36" s="1080"/>
    </row>
    <row r="37" spans="2:16" ht="15.75" x14ac:dyDescent="0.25">
      <c r="B37" s="1155"/>
      <c r="C37" s="1155"/>
      <c r="D37" s="1155"/>
      <c r="E37" s="300"/>
      <c r="F37" s="300"/>
      <c r="G37" s="1080"/>
      <c r="H37" s="1080"/>
      <c r="I37" s="300"/>
      <c r="J37" s="300"/>
      <c r="K37" s="300"/>
      <c r="L37" s="1080"/>
      <c r="M37" s="1080"/>
      <c r="N37" s="1080"/>
      <c r="O37" s="1080"/>
      <c r="P37" s="1080"/>
    </row>
    <row r="38" spans="2:16" ht="39.75" customHeight="1" x14ac:dyDescent="0.25">
      <c r="B38" s="1152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2"/>
      <c r="O38" s="1152"/>
      <c r="P38" s="1152"/>
    </row>
    <row r="39" spans="2:16" x14ac:dyDescent="0.25">
      <c r="B39" s="1154"/>
      <c r="C39" s="1154"/>
      <c r="D39" s="1154"/>
      <c r="E39" s="1154"/>
      <c r="F39" s="1154"/>
      <c r="G39" s="1154"/>
      <c r="H39" s="1154"/>
      <c r="I39" s="1154"/>
      <c r="J39" s="1154"/>
      <c r="K39" s="1154"/>
      <c r="L39" s="1154"/>
      <c r="M39" s="1154"/>
      <c r="N39" s="1154"/>
      <c r="O39" s="1154"/>
      <c r="P39" s="1154"/>
    </row>
    <row r="40" spans="2:16" x14ac:dyDescent="0.25">
      <c r="B40" s="1154"/>
      <c r="C40" s="1154"/>
      <c r="D40" s="1154"/>
      <c r="E40" s="1154"/>
      <c r="F40" s="1154"/>
      <c r="G40" s="1154"/>
      <c r="H40" s="1154"/>
      <c r="I40" s="1154"/>
      <c r="J40" s="1154"/>
      <c r="K40" s="1154"/>
      <c r="L40" s="1154"/>
      <c r="M40" s="1154"/>
      <c r="N40" s="1154"/>
      <c r="O40" s="1154"/>
      <c r="P40" s="1154"/>
    </row>
    <row r="41" spans="2:16" x14ac:dyDescent="0.25">
      <c r="B41" s="1154"/>
      <c r="C41" s="1154"/>
      <c r="D41" s="1154"/>
      <c r="E41" s="1154"/>
      <c r="F41" s="1154"/>
      <c r="G41" s="1154"/>
      <c r="H41" s="1154"/>
      <c r="I41" s="1154"/>
      <c r="J41" s="1154"/>
      <c r="K41" s="1154"/>
      <c r="L41" s="1154"/>
      <c r="M41" s="1154"/>
      <c r="N41" s="1154"/>
      <c r="O41" s="1154"/>
      <c r="P41" s="1154"/>
    </row>
    <row r="42" spans="2:16" x14ac:dyDescent="0.25">
      <c r="B42" s="1154"/>
      <c r="C42" s="1154"/>
      <c r="D42" s="1154"/>
      <c r="E42" s="1154"/>
      <c r="F42" s="1154"/>
      <c r="G42" s="1154"/>
      <c r="H42" s="1154"/>
      <c r="I42" s="1154"/>
      <c r="J42" s="1154"/>
      <c r="K42" s="1154"/>
      <c r="L42" s="1154"/>
      <c r="M42" s="1154"/>
      <c r="N42" s="1154"/>
      <c r="O42" s="1154"/>
      <c r="P42" s="1154"/>
    </row>
    <row r="43" spans="2:16" x14ac:dyDescent="0.25">
      <c r="B43" s="1154"/>
      <c r="C43" s="1154"/>
      <c r="D43" s="1154"/>
      <c r="E43" s="1154"/>
      <c r="F43" s="1154"/>
      <c r="G43" s="1154"/>
      <c r="H43" s="1154"/>
      <c r="I43" s="1154"/>
      <c r="J43" s="1154"/>
      <c r="K43" s="1154"/>
      <c r="L43" s="1154"/>
      <c r="M43" s="1154"/>
      <c r="N43" s="1154"/>
      <c r="O43" s="1154"/>
      <c r="P43" s="1154"/>
    </row>
    <row r="44" spans="2:16" x14ac:dyDescent="0.25">
      <c r="B44" s="1154"/>
      <c r="C44" s="1154"/>
      <c r="D44" s="1154"/>
      <c r="E44" s="1154"/>
      <c r="F44" s="1154"/>
      <c r="G44" s="1154"/>
      <c r="H44" s="1154"/>
      <c r="I44" s="1154"/>
      <c r="J44" s="1154"/>
      <c r="K44" s="1154"/>
      <c r="L44" s="1154"/>
      <c r="M44" s="1154"/>
      <c r="N44" s="1154"/>
      <c r="O44" s="1154"/>
      <c r="P44" s="1154"/>
    </row>
    <row r="45" spans="2:16" x14ac:dyDescent="0.25">
      <c r="P45" s="230"/>
    </row>
    <row r="46" spans="2:16" x14ac:dyDescent="0.25">
      <c r="P46" s="230"/>
    </row>
    <row r="47" spans="2:16" x14ac:dyDescent="0.25">
      <c r="P47" s="230"/>
    </row>
    <row r="48" spans="2:16" ht="24" customHeight="1" x14ac:dyDescent="0.25">
      <c r="P48" s="230"/>
    </row>
    <row r="49" spans="16:16" ht="24" customHeight="1" x14ac:dyDescent="0.25">
      <c r="P49" s="230"/>
    </row>
    <row r="50" spans="16:16" x14ac:dyDescent="0.25">
      <c r="P50" s="230"/>
    </row>
    <row r="51" spans="16:16" x14ac:dyDescent="0.25">
      <c r="P51" s="230"/>
    </row>
    <row r="52" spans="16:16" x14ac:dyDescent="0.25">
      <c r="P52" s="230"/>
    </row>
    <row r="53" spans="16:16" x14ac:dyDescent="0.25">
      <c r="P53" s="230"/>
    </row>
    <row r="54" spans="16:16" x14ac:dyDescent="0.25">
      <c r="P54" s="230"/>
    </row>
    <row r="55" spans="16:16" x14ac:dyDescent="0.25">
      <c r="P55" s="230"/>
    </row>
    <row r="56" spans="16:16" x14ac:dyDescent="0.25">
      <c r="P56" s="230"/>
    </row>
    <row r="57" spans="16:16" x14ac:dyDescent="0.25">
      <c r="P57" s="230"/>
    </row>
    <row r="58" spans="16:16" ht="36" customHeight="1" x14ac:dyDescent="0.25">
      <c r="P58" s="230"/>
    </row>
    <row r="59" spans="16:16" x14ac:dyDescent="0.25">
      <c r="P59" s="230"/>
    </row>
    <row r="60" spans="16:16" x14ac:dyDescent="0.25">
      <c r="P60" s="230"/>
    </row>
    <row r="61" spans="16:16" x14ac:dyDescent="0.25">
      <c r="P61" s="230"/>
    </row>
    <row r="62" spans="16:16" x14ac:dyDescent="0.25">
      <c r="P62" s="230"/>
    </row>
    <row r="63" spans="16:16" x14ac:dyDescent="0.25">
      <c r="P63" s="230"/>
    </row>
    <row r="64" spans="16:16" x14ac:dyDescent="0.25">
      <c r="P64" s="230"/>
    </row>
    <row r="65" spans="2:16" x14ac:dyDescent="0.25">
      <c r="P65" s="230"/>
    </row>
    <row r="66" spans="2:16" x14ac:dyDescent="0.25">
      <c r="P66" s="230"/>
    </row>
    <row r="67" spans="2:16" x14ac:dyDescent="0.25">
      <c r="P67" s="230"/>
    </row>
    <row r="68" spans="2:16" ht="36" customHeight="1" x14ac:dyDescent="0.25">
      <c r="P68" s="230"/>
    </row>
    <row r="69" spans="2:16" ht="48" customHeight="1" x14ac:dyDescent="0.25">
      <c r="P69" s="230"/>
    </row>
    <row r="70" spans="2:16" ht="15.75" x14ac:dyDescent="0.25">
      <c r="B70" s="1080"/>
      <c r="C70" s="1080"/>
      <c r="D70" s="1080"/>
      <c r="E70" s="1080"/>
      <c r="F70" s="1080"/>
      <c r="G70" s="1080"/>
      <c r="H70" s="1080"/>
      <c r="I70" s="1080"/>
      <c r="J70" s="1080"/>
      <c r="K70" s="1080"/>
      <c r="L70" s="1080"/>
      <c r="M70" s="1080"/>
      <c r="N70" s="1080"/>
      <c r="O70" s="300"/>
      <c r="P70" s="230"/>
    </row>
  </sheetData>
  <mergeCells count="122">
    <mergeCell ref="B38:P38"/>
    <mergeCell ref="B39:P44"/>
    <mergeCell ref="B70:C70"/>
    <mergeCell ref="D70:G70"/>
    <mergeCell ref="H70:L70"/>
    <mergeCell ref="M70:N70"/>
    <mergeCell ref="C36:D36"/>
    <mergeCell ref="G36:H36"/>
    <mergeCell ref="L36:M36"/>
    <mergeCell ref="N36:P36"/>
    <mergeCell ref="B37:D37"/>
    <mergeCell ref="G37:H37"/>
    <mergeCell ref="L37:M37"/>
    <mergeCell ref="N37:P37"/>
    <mergeCell ref="B30:P30"/>
    <mergeCell ref="B31:P31"/>
    <mergeCell ref="B32:P32"/>
    <mergeCell ref="B33:P33"/>
    <mergeCell ref="B34:P34"/>
    <mergeCell ref="B35:P35"/>
    <mergeCell ref="B27:D27"/>
    <mergeCell ref="G27:H27"/>
    <mergeCell ref="L27:M27"/>
    <mergeCell ref="N27:P27"/>
    <mergeCell ref="B28:P28"/>
    <mergeCell ref="B29:P29"/>
    <mergeCell ref="B25:D25"/>
    <mergeCell ref="G25:H25"/>
    <mergeCell ref="L25:M25"/>
    <mergeCell ref="N25:P25"/>
    <mergeCell ref="C26:D26"/>
    <mergeCell ref="G26:H26"/>
    <mergeCell ref="L26:M26"/>
    <mergeCell ref="N26:P26"/>
    <mergeCell ref="L22:M22"/>
    <mergeCell ref="N22:P22"/>
    <mergeCell ref="G23:H23"/>
    <mergeCell ref="L23:M23"/>
    <mergeCell ref="N23:P23"/>
    <mergeCell ref="C24:D24"/>
    <mergeCell ref="G24:H24"/>
    <mergeCell ref="L24:M24"/>
    <mergeCell ref="N24:P24"/>
    <mergeCell ref="B20:B23"/>
    <mergeCell ref="C20:D23"/>
    <mergeCell ref="E20:E23"/>
    <mergeCell ref="G20:H20"/>
    <mergeCell ref="L20:M20"/>
    <mergeCell ref="N20:P20"/>
    <mergeCell ref="G21:H21"/>
    <mergeCell ref="L21:M21"/>
    <mergeCell ref="N21:P21"/>
    <mergeCell ref="G22:H22"/>
    <mergeCell ref="C18:D18"/>
    <mergeCell ref="G18:H18"/>
    <mergeCell ref="L18:M18"/>
    <mergeCell ref="N18:P18"/>
    <mergeCell ref="C19:D19"/>
    <mergeCell ref="G19:H19"/>
    <mergeCell ref="L19:M19"/>
    <mergeCell ref="N19:P19"/>
    <mergeCell ref="C16:D16"/>
    <mergeCell ref="G16:H16"/>
    <mergeCell ref="L16:M16"/>
    <mergeCell ref="N16:P16"/>
    <mergeCell ref="C17:D17"/>
    <mergeCell ref="G17:H17"/>
    <mergeCell ref="L17:M17"/>
    <mergeCell ref="N17:P17"/>
    <mergeCell ref="C14:D14"/>
    <mergeCell ref="G14:H14"/>
    <mergeCell ref="L14:M14"/>
    <mergeCell ref="N14:P14"/>
    <mergeCell ref="C15:D15"/>
    <mergeCell ref="G15:H15"/>
    <mergeCell ref="L15:M15"/>
    <mergeCell ref="N15:P15"/>
    <mergeCell ref="C12:D12"/>
    <mergeCell ref="G12:H12"/>
    <mergeCell ref="L12:M12"/>
    <mergeCell ref="N12:P12"/>
    <mergeCell ref="C13:D13"/>
    <mergeCell ref="G13:H13"/>
    <mergeCell ref="L13:M13"/>
    <mergeCell ref="N13:P13"/>
    <mergeCell ref="N8:P9"/>
    <mergeCell ref="C9:D9"/>
    <mergeCell ref="G9:H9"/>
    <mergeCell ref="L9:M9"/>
    <mergeCell ref="C10:D10"/>
    <mergeCell ref="G10:H10"/>
    <mergeCell ref="L10:M10"/>
    <mergeCell ref="N10:P10"/>
    <mergeCell ref="C11:D11"/>
    <mergeCell ref="G11:H11"/>
    <mergeCell ref="L11:M11"/>
    <mergeCell ref="N11:P11"/>
    <mergeCell ref="C7:D7"/>
    <mergeCell ref="E7:I7"/>
    <mergeCell ref="J7:K7"/>
    <mergeCell ref="L7:P7"/>
    <mergeCell ref="C8:D8"/>
    <mergeCell ref="E8:E9"/>
    <mergeCell ref="F8:I8"/>
    <mergeCell ref="J8:J9"/>
    <mergeCell ref="K8:K9"/>
    <mergeCell ref="L8:M8"/>
    <mergeCell ref="C5:D5"/>
    <mergeCell ref="G5:H5"/>
    <mergeCell ref="L5:M5"/>
    <mergeCell ref="N5:P5"/>
    <mergeCell ref="C6:D6"/>
    <mergeCell ref="G6:H6"/>
    <mergeCell ref="L6:M6"/>
    <mergeCell ref="N6:P6"/>
    <mergeCell ref="B3:I3"/>
    <mergeCell ref="L3:M3"/>
    <mergeCell ref="N3:P3"/>
    <mergeCell ref="C4:D4"/>
    <mergeCell ref="G4:H4"/>
    <mergeCell ref="L4:M4"/>
    <mergeCell ref="N4:P4"/>
  </mergeCells>
  <pageMargins left="0.7" right="0.7" top="0.75" bottom="0.75" header="0.3" footer="0.3"/>
  <pageSetup paperSize="9" orientation="portrait" verticalDpi="1200" r:id="rId1"/>
  <headerFooter>
    <oddHeader>&amp;R&amp;"Calibri"&amp;12&amp;K008000Intern - Gudbrandsdal&amp;1#</oddHead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Ark40"/>
  <dimension ref="B2:AC50"/>
  <sheetViews>
    <sheetView showGridLines="0" zoomScaleNormal="100" workbookViewId="0">
      <selection activeCell="B37" sqref="B37:AB37"/>
    </sheetView>
  </sheetViews>
  <sheetFormatPr baseColWidth="10" defaultColWidth="9.140625" defaultRowHeight="15" x14ac:dyDescent="0.25"/>
  <cols>
    <col min="1" max="3" width="9.140625" style="218"/>
    <col min="4" max="4" width="21.140625" style="218" customWidth="1"/>
    <col min="5" max="5" width="24.85546875" style="218" customWidth="1"/>
    <col min="6" max="9" width="9.140625" style="218"/>
    <col min="10" max="10" width="14.28515625" style="218" customWidth="1"/>
    <col min="11" max="11" width="9.140625" style="218"/>
    <col min="12" max="12" width="13.5703125" style="218" customWidth="1"/>
    <col min="13" max="16384" width="9.140625" style="218"/>
  </cols>
  <sheetData>
    <row r="2" spans="2:29" ht="18.75" x14ac:dyDescent="0.25">
      <c r="B2" s="1160" t="s">
        <v>1973</v>
      </c>
      <c r="C2" s="1160"/>
      <c r="D2" s="1160"/>
      <c r="E2" s="1160"/>
      <c r="F2" s="1160"/>
      <c r="G2" s="1160"/>
      <c r="H2" s="1160"/>
      <c r="I2" s="1160"/>
      <c r="J2" s="1160"/>
      <c r="K2" s="1160"/>
      <c r="L2" s="1160"/>
      <c r="M2" s="1160"/>
      <c r="N2" s="1160"/>
      <c r="O2" s="1160"/>
      <c r="P2" s="1160"/>
      <c r="Q2" s="1160"/>
      <c r="R2" s="1160"/>
      <c r="S2" s="1160"/>
      <c r="T2" s="1160"/>
      <c r="U2" s="1160"/>
      <c r="V2" s="1160"/>
      <c r="W2" s="1160"/>
      <c r="X2" s="1160"/>
      <c r="Y2" s="1160"/>
      <c r="Z2" s="1160"/>
      <c r="AA2" s="1160"/>
      <c r="AB2" s="1160"/>
      <c r="AC2" s="1160"/>
    </row>
    <row r="3" spans="2:29" x14ac:dyDescent="0.25">
      <c r="B3" s="1161"/>
      <c r="C3" s="1161"/>
      <c r="D3" s="1161"/>
      <c r="E3" s="1161"/>
      <c r="F3" s="1161"/>
      <c r="G3" s="1161"/>
      <c r="H3" s="1161"/>
      <c r="I3" s="1161"/>
      <c r="J3" s="1161"/>
      <c r="K3" s="1161"/>
      <c r="L3" s="1161"/>
      <c r="M3" s="1161"/>
      <c r="N3" s="1161"/>
      <c r="O3" s="1161"/>
      <c r="P3" s="1161"/>
      <c r="Q3" s="1161"/>
      <c r="R3" s="1161"/>
      <c r="S3" s="1161"/>
      <c r="T3" s="1161"/>
      <c r="U3" s="1161"/>
      <c r="V3" s="1161"/>
      <c r="W3" s="1161"/>
      <c r="X3" s="1161"/>
      <c r="Y3" s="1161"/>
      <c r="Z3" s="1161"/>
      <c r="AA3" s="1161"/>
      <c r="AB3" s="1161"/>
      <c r="AC3" s="1161"/>
    </row>
    <row r="4" spans="2:29" ht="15.75" x14ac:dyDescent="0.25">
      <c r="B4" s="243"/>
      <c r="C4" s="1158"/>
      <c r="D4" s="1158"/>
      <c r="E4" s="243"/>
      <c r="F4" s="1158"/>
      <c r="G4" s="1158"/>
      <c r="H4" s="1158"/>
      <c r="I4" s="1158"/>
      <c r="J4" s="1158"/>
      <c r="K4" s="1158"/>
      <c r="L4" s="1158"/>
      <c r="M4" s="1158"/>
      <c r="N4" s="1158"/>
      <c r="O4" s="1158"/>
      <c r="P4" s="1158"/>
      <c r="Q4" s="1158"/>
      <c r="R4" s="1158"/>
      <c r="S4" s="1158"/>
      <c r="T4" s="1158"/>
      <c r="U4" s="1158"/>
      <c r="V4" s="1158"/>
      <c r="W4" s="1158"/>
      <c r="X4" s="1158"/>
      <c r="Y4" s="1158"/>
      <c r="Z4" s="1158"/>
      <c r="AA4" s="1158"/>
      <c r="AB4" s="1158"/>
      <c r="AC4" s="1158"/>
    </row>
    <row r="5" spans="2:29" ht="15.75" x14ac:dyDescent="0.25">
      <c r="B5" s="243"/>
      <c r="C5" s="1158"/>
      <c r="D5" s="1158"/>
      <c r="E5" s="243"/>
      <c r="F5" s="1158"/>
      <c r="G5" s="1158"/>
      <c r="H5" s="1158"/>
      <c r="I5" s="1158"/>
      <c r="J5" s="1158"/>
      <c r="K5" s="1158"/>
      <c r="L5" s="1158"/>
      <c r="M5" s="1158"/>
      <c r="N5" s="1158"/>
      <c r="O5" s="1158"/>
      <c r="P5" s="1158"/>
      <c r="Q5" s="1158"/>
      <c r="R5" s="1158"/>
      <c r="S5" s="1158"/>
      <c r="T5" s="1158"/>
      <c r="U5" s="1158"/>
      <c r="V5" s="1158"/>
      <c r="W5" s="1158"/>
      <c r="X5" s="1158"/>
      <c r="Y5" s="1158"/>
      <c r="Z5" s="1158"/>
      <c r="AA5" s="1158"/>
      <c r="AB5" s="1158"/>
      <c r="AC5" s="1158"/>
    </row>
    <row r="6" spans="2:29" ht="16.5" thickBot="1" x14ac:dyDescent="0.3">
      <c r="B6" s="243"/>
      <c r="C6" s="1158"/>
      <c r="D6" s="1158"/>
      <c r="E6" s="243"/>
      <c r="F6" s="1159"/>
      <c r="G6" s="1159"/>
      <c r="H6" s="1159"/>
      <c r="I6" s="1159"/>
      <c r="J6" s="1159"/>
      <c r="K6" s="1159"/>
      <c r="L6" s="1159"/>
      <c r="M6" s="1159"/>
      <c r="N6" s="1159"/>
      <c r="O6" s="1159"/>
      <c r="P6" s="1159"/>
      <c r="Q6" s="1159"/>
      <c r="R6" s="1159"/>
      <c r="S6" s="1159"/>
      <c r="T6" s="1159"/>
      <c r="U6" s="1159"/>
      <c r="V6" s="1159"/>
      <c r="W6" s="1159"/>
      <c r="X6" s="1159"/>
      <c r="Y6" s="1159"/>
      <c r="Z6" s="1159"/>
      <c r="AA6" s="1159"/>
      <c r="AB6" s="1159"/>
      <c r="AC6" s="1159"/>
    </row>
    <row r="7" spans="2:29" ht="16.5" thickBot="1" x14ac:dyDescent="0.3">
      <c r="B7" s="243"/>
      <c r="C7" s="996"/>
      <c r="D7" s="1164"/>
      <c r="E7" s="420" t="s">
        <v>260</v>
      </c>
      <c r="F7" s="1162" t="s">
        <v>261</v>
      </c>
      <c r="G7" s="1165"/>
      <c r="H7" s="1163"/>
      <c r="I7" s="1162" t="s">
        <v>262</v>
      </c>
      <c r="J7" s="1163"/>
      <c r="K7" s="1162" t="s">
        <v>322</v>
      </c>
      <c r="L7" s="1163"/>
      <c r="M7" s="1162" t="s">
        <v>323</v>
      </c>
      <c r="N7" s="1163"/>
      <c r="O7" s="1162" t="s">
        <v>525</v>
      </c>
      <c r="P7" s="1163"/>
      <c r="Q7" s="1162" t="s">
        <v>526</v>
      </c>
      <c r="R7" s="1165"/>
      <c r="S7" s="1163"/>
      <c r="T7" s="1162" t="s">
        <v>527</v>
      </c>
      <c r="U7" s="1163"/>
      <c r="V7" s="1162" t="s">
        <v>528</v>
      </c>
      <c r="W7" s="1163"/>
      <c r="X7" s="1162" t="s">
        <v>529</v>
      </c>
      <c r="Y7" s="1163"/>
      <c r="Z7" s="1162" t="s">
        <v>530</v>
      </c>
      <c r="AA7" s="1163"/>
      <c r="AB7" s="1162" t="s">
        <v>531</v>
      </c>
      <c r="AC7" s="1163"/>
    </row>
    <row r="8" spans="2:29" x14ac:dyDescent="0.25">
      <c r="B8" s="235"/>
      <c r="C8" s="1166"/>
      <c r="D8" s="1167"/>
      <c r="E8" s="1168" t="s">
        <v>1974</v>
      </c>
      <c r="F8" s="1169"/>
      <c r="G8" s="1169"/>
      <c r="H8" s="1169"/>
      <c r="I8" s="1169"/>
      <c r="J8" s="1169"/>
      <c r="K8" s="1169"/>
      <c r="L8" s="1169"/>
      <c r="M8" s="1169"/>
      <c r="N8" s="1169"/>
      <c r="O8" s="1169"/>
      <c r="P8" s="1169"/>
      <c r="Q8" s="1169"/>
      <c r="R8" s="1169"/>
      <c r="S8" s="1169"/>
      <c r="T8" s="1169"/>
      <c r="U8" s="1169"/>
      <c r="V8" s="1169"/>
      <c r="W8" s="1169"/>
      <c r="X8" s="1169"/>
      <c r="Y8" s="1169"/>
      <c r="Z8" s="1169"/>
      <c r="AA8" s="1169"/>
      <c r="AB8" s="1169"/>
      <c r="AC8" s="1170"/>
    </row>
    <row r="9" spans="2:29" ht="15" customHeight="1" x14ac:dyDescent="0.25">
      <c r="B9" s="235"/>
      <c r="C9" s="1166"/>
      <c r="D9" s="1166"/>
      <c r="E9" s="1171" t="s">
        <v>706</v>
      </c>
      <c r="F9" s="1172"/>
      <c r="G9" s="1172"/>
      <c r="H9" s="1172"/>
      <c r="I9" s="1172"/>
      <c r="J9" s="1172"/>
      <c r="K9" s="1173" t="s">
        <v>707</v>
      </c>
      <c r="L9" s="1174"/>
      <c r="M9" s="1174"/>
      <c r="N9" s="1174"/>
      <c r="O9" s="1174"/>
      <c r="P9" s="1174"/>
      <c r="Q9" s="1174"/>
      <c r="R9" s="1174"/>
      <c r="S9" s="1174"/>
      <c r="T9" s="1174"/>
      <c r="U9" s="1174"/>
      <c r="V9" s="1174"/>
      <c r="W9" s="1174"/>
      <c r="X9" s="1174"/>
      <c r="Y9" s="1174"/>
      <c r="Z9" s="1174"/>
      <c r="AA9" s="1174"/>
      <c r="AB9" s="1174"/>
      <c r="AC9" s="1175"/>
    </row>
    <row r="10" spans="2:29" ht="36" customHeight="1" thickBot="1" x14ac:dyDescent="0.3">
      <c r="B10" s="243"/>
      <c r="C10" s="1176"/>
      <c r="D10" s="1177"/>
      <c r="E10" s="421"/>
      <c r="F10" s="1178" t="s">
        <v>1975</v>
      </c>
      <c r="G10" s="1179"/>
      <c r="H10" s="983"/>
      <c r="I10" s="1178" t="s">
        <v>1976</v>
      </c>
      <c r="J10" s="983"/>
      <c r="K10" s="1180"/>
      <c r="L10" s="1177"/>
      <c r="M10" s="1181" t="s">
        <v>1977</v>
      </c>
      <c r="N10" s="1182"/>
      <c r="O10" s="1181" t="s">
        <v>1978</v>
      </c>
      <c r="P10" s="1182"/>
      <c r="Q10" s="1181" t="s">
        <v>1979</v>
      </c>
      <c r="R10" s="1183"/>
      <c r="S10" s="1182"/>
      <c r="T10" s="1181" t="s">
        <v>1980</v>
      </c>
      <c r="U10" s="1182"/>
      <c r="V10" s="1181" t="s">
        <v>1981</v>
      </c>
      <c r="W10" s="1182"/>
      <c r="X10" s="1181" t="s">
        <v>1982</v>
      </c>
      <c r="Y10" s="1182"/>
      <c r="Z10" s="1181" t="s">
        <v>1983</v>
      </c>
      <c r="AA10" s="1182"/>
      <c r="AB10" s="1181" t="s">
        <v>1960</v>
      </c>
      <c r="AC10" s="1182"/>
    </row>
    <row r="11" spans="2:29" ht="27" customHeight="1" thickBot="1" x14ac:dyDescent="0.3">
      <c r="B11" s="231" t="s">
        <v>715</v>
      </c>
      <c r="C11" s="1156" t="s">
        <v>716</v>
      </c>
      <c r="D11" s="1157"/>
      <c r="E11" s="856">
        <f>+F18.00_R0005_C0020</f>
        <v>0</v>
      </c>
      <c r="F11" s="1107">
        <f>+F18.00_R0005_C0030</f>
        <v>0</v>
      </c>
      <c r="G11" s="1109"/>
      <c r="H11" s="1108"/>
      <c r="I11" s="1107">
        <f>+F18.00_R0005_C0055</f>
        <v>0</v>
      </c>
      <c r="J11" s="1108"/>
      <c r="K11" s="1107">
        <f>+F18.00_R0005_C0060</f>
        <v>0</v>
      </c>
      <c r="L11" s="1108"/>
      <c r="M11" s="1107">
        <f>+F18.00_R0005_C0070</f>
        <v>0</v>
      </c>
      <c r="N11" s="1108"/>
      <c r="O11" s="1107">
        <f>+F18.00_R0005_C0080</f>
        <v>0</v>
      </c>
      <c r="P11" s="1108"/>
      <c r="Q11" s="1107">
        <f>+F18.00_R0005_C0090</f>
        <v>0</v>
      </c>
      <c r="R11" s="1109"/>
      <c r="S11" s="1108"/>
      <c r="T11" s="1107">
        <f>+F18.00_R0005_C0101</f>
        <v>0</v>
      </c>
      <c r="U11" s="1108"/>
      <c r="V11" s="1107">
        <f>+F18.00_R0005_C0102</f>
        <v>0</v>
      </c>
      <c r="W11" s="1108"/>
      <c r="X11" s="1107">
        <f>+F18.00_R0005_C0106</f>
        <v>0</v>
      </c>
      <c r="Y11" s="1108"/>
      <c r="Z11" s="1107">
        <f>+F18.00_R0005_C0107</f>
        <v>0</v>
      </c>
      <c r="AA11" s="1108"/>
      <c r="AB11" s="1107">
        <f>+F18.00_R0005_C0110</f>
        <v>0</v>
      </c>
      <c r="AC11" s="1108"/>
    </row>
    <row r="12" spans="2:29" ht="24.75" customHeight="1" thickBot="1" x14ac:dyDescent="0.3">
      <c r="B12" s="231" t="s">
        <v>548</v>
      </c>
      <c r="C12" s="1156" t="s">
        <v>717</v>
      </c>
      <c r="D12" s="1157"/>
      <c r="E12" s="854">
        <f>+F18.00_R0070_C0020+F18.00_R0191_C0020+F18.00_R0221_C0020</f>
        <v>0</v>
      </c>
      <c r="F12" s="1107">
        <f>+F18.00_R0070_C0030+F18.00_R0191_C0030+F18.00_R0221_C0030</f>
        <v>0</v>
      </c>
      <c r="G12" s="1109"/>
      <c r="H12" s="1108"/>
      <c r="I12" s="1107">
        <f>+F18.00_R0070_C0055+F18.00_R0191_C0055+F18.00_R0221_C0055</f>
        <v>0</v>
      </c>
      <c r="J12" s="1108"/>
      <c r="K12" s="1107">
        <f>+F18.00_R0070_C0060+F18.00_R0191_C0060+F18.00_R0221_C0060</f>
        <v>0</v>
      </c>
      <c r="L12" s="1108"/>
      <c r="M12" s="1107">
        <f>+F18.00_R0070_C0070+F18.00_R0191_C0070+F18.00_R0221_C0070</f>
        <v>0</v>
      </c>
      <c r="N12" s="1108"/>
      <c r="O12" s="1107">
        <f>+F18.00_R0070_C0080+F18.00_R0191_C0080+F18.00_R0221_C0080</f>
        <v>0</v>
      </c>
      <c r="P12" s="1108"/>
      <c r="Q12" s="1107">
        <f>+F18.00_R0070_C0090+F18.00_R0191_C0090+F18.00_R0221_C0090</f>
        <v>0</v>
      </c>
      <c r="R12" s="1109"/>
      <c r="S12" s="1108"/>
      <c r="T12" s="1107">
        <f>+F18.00_R0070_C0101+F18.00_R0191_C0101+F18.00_R0221_C0101</f>
        <v>0</v>
      </c>
      <c r="U12" s="1108"/>
      <c r="V12" s="1107">
        <f>+F18.00_R0070_C0102+F18.00_R0191_C0102+F18.00_R0221_C0102</f>
        <v>0</v>
      </c>
      <c r="W12" s="1108"/>
      <c r="X12" s="1107">
        <f>+F18.00_R0070_C0106+F18.00_R0191_C0106+F18.00_R0221_C0106</f>
        <v>0</v>
      </c>
      <c r="Y12" s="1108"/>
      <c r="Z12" s="1107">
        <f>+F18.00_R0070_C0107+F18.00_R0191_C0107+F18.00_R0221_C0107</f>
        <v>0</v>
      </c>
      <c r="AA12" s="1108"/>
      <c r="AB12" s="1107">
        <f>+F18.00_R0070_C0110+F18.00_R0191_C0110+F18.00_R0221_C0110</f>
        <v>0</v>
      </c>
      <c r="AC12" s="1108"/>
    </row>
    <row r="13" spans="2:29" ht="24.75" customHeight="1" thickBot="1" x14ac:dyDescent="0.3">
      <c r="B13" s="232" t="s">
        <v>561</v>
      </c>
      <c r="C13" s="1184" t="s">
        <v>1962</v>
      </c>
      <c r="D13" s="1185"/>
      <c r="E13" s="854">
        <f>+F18.00_R0080_C0020+F18.00_R0192_C0020+F18.00_R0222_C0020</f>
        <v>0</v>
      </c>
      <c r="F13" s="1107">
        <f>+F18.00_R0080_C0030+F18.00_R0192_C0030+F18.00_R0222_C0030</f>
        <v>0</v>
      </c>
      <c r="G13" s="1109"/>
      <c r="H13" s="1108"/>
      <c r="I13" s="1107">
        <f>+F18.00_R0080_C0055+F18.00_R0192_C0055+F18.00_R0222_C0055</f>
        <v>0</v>
      </c>
      <c r="J13" s="1108"/>
      <c r="K13" s="1107">
        <f>+F18.00_R0080_C0060+F18.00_R0192_C0060+F18.00_R0222_C0060</f>
        <v>0</v>
      </c>
      <c r="L13" s="1108"/>
      <c r="M13" s="1107">
        <f>+F18.00_R0080_C0070+F18.00_R0192_C0070+F18.00_R0222_C0070</f>
        <v>0</v>
      </c>
      <c r="N13" s="1108"/>
      <c r="O13" s="1107">
        <f>+F18.00_R0080_C0080+F18.00_R0192_C0080+F18.00_R0222_C0080</f>
        <v>0</v>
      </c>
      <c r="P13" s="1108"/>
      <c r="Q13" s="1107">
        <f>+F18.00_R0080_C0090+F18.00_R0192_C0090+F18.00_R0222_C0090</f>
        <v>0</v>
      </c>
      <c r="R13" s="1109"/>
      <c r="S13" s="1108"/>
      <c r="T13" s="1107">
        <f>+F18.00_R0080_C0101+F18.00_R0192_C0101+F18.00_R0222_C0101</f>
        <v>0</v>
      </c>
      <c r="U13" s="1108"/>
      <c r="V13" s="1107">
        <f>+F18.00_R0080_C0102+F18.00_R0192_C0102+F18.00_R0222_C0102</f>
        <v>0</v>
      </c>
      <c r="W13" s="1108"/>
      <c r="X13" s="1107">
        <f>+F18.00_R0080_C0106+F18.00_R0192_C0106+F18.00_R0222_C0106</f>
        <v>0</v>
      </c>
      <c r="Y13" s="1108"/>
      <c r="Z13" s="1107">
        <f>+F18.00_R0080_C0107+F18.00_R0192_C0107+F18.00_R0222_C0107</f>
        <v>0</v>
      </c>
      <c r="AA13" s="1108"/>
      <c r="AB13" s="1107">
        <f>+F18.00_R0080_C0110+F18.00_R0192_C0110+F18.00_R0222_C0110</f>
        <v>0</v>
      </c>
      <c r="AC13" s="1108"/>
    </row>
    <row r="14" spans="2:29" ht="24.75" customHeight="1" thickBot="1" x14ac:dyDescent="0.3">
      <c r="B14" s="232" t="s">
        <v>719</v>
      </c>
      <c r="C14" s="1184" t="s">
        <v>1963</v>
      </c>
      <c r="D14" s="1185"/>
      <c r="E14" s="628">
        <f>+F18.00_R0090_C0020+F18.00_R0193_C0020+F18.00_R0223_C0020</f>
        <v>0</v>
      </c>
      <c r="F14" s="1107">
        <f>+F18.00_R0090_C0030+F18.00_R0193_C0030+F18.00_R0223_C0030</f>
        <v>0</v>
      </c>
      <c r="G14" s="1109"/>
      <c r="H14" s="1108"/>
      <c r="I14" s="1107">
        <f>+F18.00_R0090_C0055+F18.00_R0193_C0055+F18.00_R0223_C0055</f>
        <v>0</v>
      </c>
      <c r="J14" s="1108"/>
      <c r="K14" s="1107">
        <f>+F18.00_R0090_C0060+F18.00_R0193_C0060+F18.00_R0223_C0060</f>
        <v>0</v>
      </c>
      <c r="L14" s="1108"/>
      <c r="M14" s="1107">
        <f>+F18.00_R0090_C0070+F18.00_R0193_C0070+F18.00_R0223_C0070</f>
        <v>0</v>
      </c>
      <c r="N14" s="1108"/>
      <c r="O14" s="1107">
        <f>+F18.00_R0090_C0080+F18.00_R0193_C0080+F18.00_R0223_C0080</f>
        <v>0</v>
      </c>
      <c r="P14" s="1108"/>
      <c r="Q14" s="1107">
        <f>+F18.00_R0090_C0090+F18.00_R0193_C0090+F18.00_R0223_C0090</f>
        <v>0</v>
      </c>
      <c r="R14" s="1109"/>
      <c r="S14" s="1108"/>
      <c r="T14" s="1107">
        <f>+F18.00_R0090_C0101+F18.00_R0193_C0101+F18.00_R0223_C0101</f>
        <v>0</v>
      </c>
      <c r="U14" s="1108"/>
      <c r="V14" s="1107">
        <f>+F18.00_R0090_C0102+F18.00_R0193_C0102+F18.00_R0223_C0102</f>
        <v>0</v>
      </c>
      <c r="W14" s="1108"/>
      <c r="X14" s="1107">
        <f>+F18.00_R0090_C0106+F18.00_R0193_C0106+F18.00_R0223_C0106</f>
        <v>0</v>
      </c>
      <c r="Y14" s="1108"/>
      <c r="Z14" s="1107">
        <f>+F18.00_R0090_C0107+F18.00_R0193_C0107+F18.00_R0223_C0107</f>
        <v>0</v>
      </c>
      <c r="AA14" s="1108"/>
      <c r="AB14" s="1107">
        <f>+F18.00_R0090_C0110+F18.00_R0193_C0110+F18.00_R0223_C0110</f>
        <v>0</v>
      </c>
      <c r="AC14" s="1108"/>
    </row>
    <row r="15" spans="2:29" ht="24.75" customHeight="1" thickBot="1" x14ac:dyDescent="0.3">
      <c r="B15" s="232" t="s">
        <v>721</v>
      </c>
      <c r="C15" s="1184" t="s">
        <v>1964</v>
      </c>
      <c r="D15" s="1185"/>
      <c r="E15" s="628">
        <f>+F18.00_R0100_C0020+F18.00_R0194_C0020+F18.00_R0224_C0020</f>
        <v>0</v>
      </c>
      <c r="F15" s="1107">
        <f>+F18.00_R0100_C0030+F18.00_R0194_C0030+F18.00_R0224_C0030</f>
        <v>0</v>
      </c>
      <c r="G15" s="1109"/>
      <c r="H15" s="1108"/>
      <c r="I15" s="1107">
        <f>+F18.00_R0100_C0055+F18.00_R0194_C0055+F18.00_R0224_C0055</f>
        <v>0</v>
      </c>
      <c r="J15" s="1108"/>
      <c r="K15" s="1107">
        <f>+F18.00_R0100_C0060+F18.00_R0194_C0060+F18.00_R0224_C0060</f>
        <v>0</v>
      </c>
      <c r="L15" s="1108"/>
      <c r="M15" s="1107">
        <f>+F18.00_R0100_C0070+F18.00_R0194_C0070+F18.00_R0224_C0070</f>
        <v>0</v>
      </c>
      <c r="N15" s="1108"/>
      <c r="O15" s="1107">
        <f>+F18.00_R0100_C0080+F18.00_R0194_C0080+F18.00_R0224_C0080</f>
        <v>0</v>
      </c>
      <c r="P15" s="1108"/>
      <c r="Q15" s="1107">
        <f>+F18.00_R0100_C0090+F18.00_R0194_C0090+F18.00_R0224_C0090</f>
        <v>0</v>
      </c>
      <c r="R15" s="1109"/>
      <c r="S15" s="1108"/>
      <c r="T15" s="1107">
        <f>+F18.00_R0100_C0101+F18.00_R0194_C0101+F18.00_R0224_C0101</f>
        <v>0</v>
      </c>
      <c r="U15" s="1108"/>
      <c r="V15" s="1107">
        <f>+F18.00_R0100_C0102+F18.00_R0194_C0102+F18.00_R0224_C0102</f>
        <v>0</v>
      </c>
      <c r="W15" s="1108"/>
      <c r="X15" s="1107">
        <f>+F18.00_R0100_C0106+F18.00_R0194_C0106+F18.00_R0224_C0106</f>
        <v>0</v>
      </c>
      <c r="Y15" s="1108"/>
      <c r="Z15" s="1107">
        <f>+F18.00_R0100_C0107+F18.00_R0194_C0107+F18.00_R0224_C0107</f>
        <v>0</v>
      </c>
      <c r="AA15" s="1108"/>
      <c r="AB15" s="1107">
        <f>+F18.00_R0100_C0110+F18.00_R0194_C0110+F18.00_R0224_C0110</f>
        <v>0</v>
      </c>
      <c r="AC15" s="1108"/>
    </row>
    <row r="16" spans="2:29" ht="24.75" customHeight="1" thickBot="1" x14ac:dyDescent="0.3">
      <c r="B16" s="232" t="s">
        <v>723</v>
      </c>
      <c r="C16" s="1184" t="s">
        <v>1965</v>
      </c>
      <c r="D16" s="1185"/>
      <c r="E16" s="628">
        <f>+F18.00_R0110_C0020+F18.00_R0195_C0020+F18.00_R0225_C0020</f>
        <v>0</v>
      </c>
      <c r="F16" s="1107">
        <f>++F18.00_R0110_C0030+F18.00_R0195_C0030+F18.00_R0225_C0030</f>
        <v>0</v>
      </c>
      <c r="G16" s="1109"/>
      <c r="H16" s="1108"/>
      <c r="I16" s="1107">
        <f>+F18.00_R0110_C0055+F18.00_R0195_C0055+F18.00_R0225_C0055</f>
        <v>0</v>
      </c>
      <c r="J16" s="1108"/>
      <c r="K16" s="1107">
        <f>+F18.00_R0110_C0060+F18.00_R0195_C0060+F18.00_R0225_C0060</f>
        <v>0</v>
      </c>
      <c r="L16" s="1108"/>
      <c r="M16" s="1107">
        <f>+F18.00_R0110_C0070+F18.00_R0195_C0070+F18.00_R0225_C0070</f>
        <v>0</v>
      </c>
      <c r="N16" s="1108"/>
      <c r="O16" s="1107">
        <f>+F18.00_R0110_C0080+F18.00_R0195_C0080+F18.00_R0225_C0080</f>
        <v>0</v>
      </c>
      <c r="P16" s="1108"/>
      <c r="Q16" s="1107">
        <f>+F18.00_R0110_C0090+F18.00_R0195_C0090+F18.00_R0225_C0090</f>
        <v>0</v>
      </c>
      <c r="R16" s="1109"/>
      <c r="S16" s="1108"/>
      <c r="T16" s="1107">
        <f>+F18.00_R0110_C0101+F18.00_R0195_C0101+F18.00_R0225_C0101</f>
        <v>0</v>
      </c>
      <c r="U16" s="1108"/>
      <c r="V16" s="1107">
        <f>+F18.00_R0110_C0102+F18.00_R0195_C0102+F18.00_R0225_C0102</f>
        <v>0</v>
      </c>
      <c r="W16" s="1108"/>
      <c r="X16" s="1107">
        <f>+F18.00_R0110_C0106+F18.00_R0195_C0106+F18.00_R0225_C0106</f>
        <v>0</v>
      </c>
      <c r="Y16" s="1108"/>
      <c r="Z16" s="1107">
        <f>+F18.00_R0110_C0107+F18.00_R0195_C0107+F18.00_R0225_C0107</f>
        <v>0</v>
      </c>
      <c r="AA16" s="1108"/>
      <c r="AB16" s="1107">
        <f>+F18.00_R0110_C0110+F18.00_R0195_C0110+F18.00_R0225_C0110</f>
        <v>0</v>
      </c>
      <c r="AC16" s="1108"/>
    </row>
    <row r="17" spans="2:29" ht="24.75" customHeight="1" thickBot="1" x14ac:dyDescent="0.3">
      <c r="B17" s="232" t="s">
        <v>725</v>
      </c>
      <c r="C17" s="1184" t="s">
        <v>1966</v>
      </c>
      <c r="D17" s="1185"/>
      <c r="E17" s="628">
        <f>+F18.00_R0120_C0020+F18.00_R0196_C0020+F18.00_R0226_C0020</f>
        <v>0</v>
      </c>
      <c r="F17" s="1107">
        <f>+F18.00_R0120_C0030+F18.00_R0196_C0030+F18.00_R0226_C0030</f>
        <v>0</v>
      </c>
      <c r="G17" s="1109"/>
      <c r="H17" s="1108"/>
      <c r="I17" s="1107">
        <f>+F18.00_R0120_C0055+F18.00_R0196_C0055+F18.00_R0226_C0055</f>
        <v>0</v>
      </c>
      <c r="J17" s="1108"/>
      <c r="K17" s="1107">
        <f>+F18.00_R0120_C0060+F18.00_R0196_C0060+F18.00_R0226_C0060</f>
        <v>0</v>
      </c>
      <c r="L17" s="1108"/>
      <c r="M17" s="1107">
        <f>+F18.00_R0120_C0070+F18.00_R0196_C0070+F18.00_R0226_C0070</f>
        <v>0</v>
      </c>
      <c r="N17" s="1108"/>
      <c r="O17" s="1107">
        <f>+F18.00_R0120_C0080+F18.00_R0196_C0080+F18.00_R0226_C0080</f>
        <v>0</v>
      </c>
      <c r="P17" s="1108"/>
      <c r="Q17" s="1107">
        <f>+F18.00_R0120_C0090+F18.00_R0196_C0090+F18.00_R0226_C0090</f>
        <v>0</v>
      </c>
      <c r="R17" s="1109"/>
      <c r="S17" s="1108"/>
      <c r="T17" s="1107">
        <f>+F18.00_R0120_C0101+F18.00_R0196_C0101+F18.00_R0226_C0101</f>
        <v>0</v>
      </c>
      <c r="U17" s="1108"/>
      <c r="V17" s="1107">
        <f>+F18.00_R0120_C0102+F18.00_R0196_C0102+F18.00_R0226_C0102</f>
        <v>0</v>
      </c>
      <c r="W17" s="1108"/>
      <c r="X17" s="1107">
        <f>+F18.00_R0120_C0106+F18.00_R0196_C0106+F18.00_R0226_C0106</f>
        <v>0</v>
      </c>
      <c r="Y17" s="1108"/>
      <c r="Z17" s="1107">
        <f>+F18.00_R0120_C0107+F18.00_R0196_C0107+F18.00_R0226_C0107</f>
        <v>0</v>
      </c>
      <c r="AA17" s="1108"/>
      <c r="AB17" s="1107">
        <f>+F18.00_R0120_C0110+F18.00_R0196_C0110+F18.00_R0226_C0110</f>
        <v>0</v>
      </c>
      <c r="AC17" s="1108"/>
    </row>
    <row r="18" spans="2:29" ht="24.75" customHeight="1" thickBot="1" x14ac:dyDescent="0.3">
      <c r="B18" s="232" t="s">
        <v>727</v>
      </c>
      <c r="C18" s="1186" t="s">
        <v>1984</v>
      </c>
      <c r="D18" s="1187"/>
      <c r="E18" s="637">
        <f>+F18.00_R0130_C0020+F18.00_R0900_C0020+F18.00_R0920_C0020</f>
        <v>0</v>
      </c>
      <c r="F18" s="1107">
        <f>+F18.00_R0130_C0030+F18.00_R0900_C0030+F18.00_R0920_C0030</f>
        <v>0</v>
      </c>
      <c r="G18" s="1109"/>
      <c r="H18" s="1108"/>
      <c r="I18" s="1107">
        <f>+F18.00_R0130_C0055+F18.00_R0900_C0055+F18.00_R0920_C0055</f>
        <v>0</v>
      </c>
      <c r="J18" s="1108"/>
      <c r="K18" s="1107">
        <f>+F18.00_R0130_C0060+F18.00_R0900_C0060+F18.00_R0920_C0060</f>
        <v>0</v>
      </c>
      <c r="L18" s="1108"/>
      <c r="M18" s="1107">
        <f>+F18.00_R0130_C0070+F18.00_R0900_C0070+F18.00_R0920_C0070</f>
        <v>0</v>
      </c>
      <c r="N18" s="1108"/>
      <c r="O18" s="1107">
        <f>+F18.00_R0130_C0080+F18.00_R0900_C0080+F18.00_R0920_C0080</f>
        <v>0</v>
      </c>
      <c r="P18" s="1108"/>
      <c r="Q18" s="1107">
        <f>+F18.00_R0130_C0090+F18.00_R0900_C0090+F18.00_R0920_C0090</f>
        <v>0</v>
      </c>
      <c r="R18" s="1109"/>
      <c r="S18" s="1108"/>
      <c r="T18" s="1107">
        <f>+F18.00_R0130_C0101+F18.00_R0900_C0101+F18.00_R0920_C0101</f>
        <v>0</v>
      </c>
      <c r="U18" s="1108"/>
      <c r="V18" s="1107">
        <f>+F18.00_R0130_C0102+F18.00_R0900_C0102+F18.00_R0920_C0102</f>
        <v>0</v>
      </c>
      <c r="W18" s="1108"/>
      <c r="X18" s="1107">
        <f>+F18.00_R0130_C0106+F18.00_R0900_C0106+F18.00_R0920_C0106</f>
        <v>0</v>
      </c>
      <c r="Y18" s="1108"/>
      <c r="Z18" s="1107">
        <f>+F18.00_R0130_C0107+F18.00_R0900_C0107+F18.00_R0920_C0107</f>
        <v>0</v>
      </c>
      <c r="AA18" s="1108"/>
      <c r="AB18" s="1107">
        <f>+F18.00_R0130_C0110+F18.00_R0900_C0110+F18.00_R0920_C0110</f>
        <v>0</v>
      </c>
      <c r="AC18" s="1108"/>
    </row>
    <row r="19" spans="2:29" ht="24.75" customHeight="1" thickBot="1" x14ac:dyDescent="0.3">
      <c r="B19" s="232" t="s">
        <v>729</v>
      </c>
      <c r="C19" s="1184" t="s">
        <v>1967</v>
      </c>
      <c r="D19" s="1185"/>
      <c r="E19" s="628">
        <f>+F18.00_R0150_C0020+F18.00_R0197_C0020+F18.00_R0227_C0020</f>
        <v>0</v>
      </c>
      <c r="F19" s="1107">
        <f>+F18.00_R0150_C0030+F18.00_R0197_C0030+F18.00_R0227_C0030</f>
        <v>0</v>
      </c>
      <c r="G19" s="1109"/>
      <c r="H19" s="1108"/>
      <c r="I19" s="1107">
        <f>+F18.00_R0150_C0055+F18.00_R0197_C0055+F18.00_R0227_C0055</f>
        <v>0</v>
      </c>
      <c r="J19" s="1108"/>
      <c r="K19" s="1107">
        <f>+F18.00_R0150_C0060+F18.00_R0197_C0060+F18.00_R0227_C0060</f>
        <v>0</v>
      </c>
      <c r="L19" s="1108"/>
      <c r="M19" s="1107">
        <f>+F18.00_R0150_C0070+F18.00_R0197_C0070+F18.00_R0227_C0070</f>
        <v>0</v>
      </c>
      <c r="N19" s="1108"/>
      <c r="O19" s="1107">
        <f>+F18.00_R0150_C0080+F18.00_R0197_C0080+F18.00_R0227_C0080</f>
        <v>0</v>
      </c>
      <c r="P19" s="1108"/>
      <c r="Q19" s="1107">
        <f>+F18.00_R0150_C0090+F18.00_R0197_C0090+F18.00_R0227_C0090</f>
        <v>0</v>
      </c>
      <c r="R19" s="1109"/>
      <c r="S19" s="1108"/>
      <c r="T19" s="1107">
        <f>+F18.00_R0150_C0101+F18.00_R0197_C0101+F18.00_R0227_C0101</f>
        <v>0</v>
      </c>
      <c r="U19" s="1108"/>
      <c r="V19" s="1107">
        <f>+F18.00_R0150_C0102+F18.00_R0197_C0102+F18.00_R0227_C0102</f>
        <v>0</v>
      </c>
      <c r="W19" s="1108"/>
      <c r="X19" s="1107">
        <f>+F18.00_R0150_C0106+F18.00_R0197_C0106+F18.00_R0227_C0106</f>
        <v>0</v>
      </c>
      <c r="Y19" s="1108"/>
      <c r="Z19" s="1107">
        <f>+F18.00_R0150_C0107+F18.00_R0197_C0107+F18.00_R0227_C0107</f>
        <v>0</v>
      </c>
      <c r="AA19" s="1108"/>
      <c r="AB19" s="1107">
        <f>+F18.00_R0150_C0110+F18.00_R0197_C0110+F18.00_R0227_C0110</f>
        <v>0</v>
      </c>
      <c r="AC19" s="1108"/>
    </row>
    <row r="20" spans="2:29" ht="24.75" customHeight="1" thickBot="1" x14ac:dyDescent="0.3">
      <c r="B20" s="224" t="s">
        <v>731</v>
      </c>
      <c r="C20" s="1156" t="s">
        <v>732</v>
      </c>
      <c r="D20" s="1157"/>
      <c r="E20" s="628">
        <f>+F18.00_R0010_C0020+F18.00_R0181_C0020+F18.00_R0211_C0020</f>
        <v>0</v>
      </c>
      <c r="F20" s="1107">
        <f>+F18.00_R0010_C0030+F18.00_R0181_C0030+F18.00_R0211_C0030</f>
        <v>0</v>
      </c>
      <c r="G20" s="1109"/>
      <c r="H20" s="1108"/>
      <c r="I20" s="1107">
        <f>+F18.00_R0010_C0055+F18.00_R0181_C0055+F18.00_R0211_C0055</f>
        <v>0</v>
      </c>
      <c r="J20" s="1108"/>
      <c r="K20" s="1107">
        <f>+F18.00_R0010_C0060+F18.00_R0181_C0060+F18.00_R0211_C0060</f>
        <v>0</v>
      </c>
      <c r="L20" s="1108"/>
      <c r="M20" s="1107">
        <f>+F18.00_R0010_C0070+F18.00_R0181_C0070+F18.00_R0211_C0070</f>
        <v>0</v>
      </c>
      <c r="N20" s="1108"/>
      <c r="O20" s="1107">
        <f>+F18.00_R0010_C0080+F18.00_R0181_C0080+F18.00_R0211_C0080</f>
        <v>0</v>
      </c>
      <c r="P20" s="1108"/>
      <c r="Q20" s="1107">
        <f>+F18.00_R0010_C0090+F18.00_R0181_C0090+F18.00_R0211_C0090</f>
        <v>0</v>
      </c>
      <c r="R20" s="1109"/>
      <c r="S20" s="1108"/>
      <c r="T20" s="1107">
        <f>+F18.00_R0010_C0101+F18.00_R0181_C0101+F18.00_R0211_C0101</f>
        <v>0</v>
      </c>
      <c r="U20" s="1108"/>
      <c r="V20" s="1107">
        <f>+F18.00_R0010_C0102+F18.00_R0181_C0102+F18.00_R0211_C0102</f>
        <v>0</v>
      </c>
      <c r="W20" s="1108"/>
      <c r="X20" s="1107">
        <f>+F18.00_R0010_C0106+F18.00_R0181_C0106+F18.00_R0211_C0106</f>
        <v>0</v>
      </c>
      <c r="Y20" s="1108"/>
      <c r="Z20" s="1107">
        <f>+F18.00_R0010_C0107+F18.00_R0181_C0107+F18.00_R0211_C0107</f>
        <v>0</v>
      </c>
      <c r="AA20" s="1108"/>
      <c r="AB20" s="1107">
        <f>+F18.00_R0010_C0110+F18.00_R0181_C0110+F18.00_R0211_C0110</f>
        <v>0</v>
      </c>
      <c r="AC20" s="1108"/>
    </row>
    <row r="21" spans="2:29" ht="24.75" customHeight="1" thickBot="1" x14ac:dyDescent="0.3">
      <c r="B21" s="232" t="s">
        <v>733</v>
      </c>
      <c r="C21" s="1184" t="s">
        <v>1962</v>
      </c>
      <c r="D21" s="1185"/>
      <c r="E21" s="628">
        <f>+F18.00_R0020_C0020+F18.00_R0182_C0020+F18.00_R0212_C0020</f>
        <v>0</v>
      </c>
      <c r="F21" s="1107">
        <f>+F18.00_R0020_C0030+F18.00_R0182_C0030+F18.00_R0212_C0030</f>
        <v>0</v>
      </c>
      <c r="G21" s="1109"/>
      <c r="H21" s="1108"/>
      <c r="I21" s="1107">
        <f>+F18.00_R0020_C0055+F18.00_R0182_C0055+F18.00_R0212_C0055</f>
        <v>0</v>
      </c>
      <c r="J21" s="1108"/>
      <c r="K21" s="1107">
        <f>+F18.00_R0020_C0060+F18.00_R0182_C0060+F18.00_R0212_C0060</f>
        <v>0</v>
      </c>
      <c r="L21" s="1108"/>
      <c r="M21" s="1107">
        <f>+F18.00_R0020_C0070+F18.00_R0182_C0070+F18.00_R0212_C0070</f>
        <v>0</v>
      </c>
      <c r="N21" s="1108"/>
      <c r="O21" s="1107">
        <f>+F18.00_R0020_C0080+F18.00_R0182_C0080+F18.00_R0212_C0080</f>
        <v>0</v>
      </c>
      <c r="P21" s="1108"/>
      <c r="Q21" s="1107">
        <f>+F18.00_R0020_C0090+F18.00_R0182_C0090+F18.00_R0212_C0090</f>
        <v>0</v>
      </c>
      <c r="R21" s="1109"/>
      <c r="S21" s="1108"/>
      <c r="T21" s="1107">
        <f>+F18.00_R0020_C0101+F18.00_R0182_C0101+F18.00_R0212_C0101</f>
        <v>0</v>
      </c>
      <c r="U21" s="1108"/>
      <c r="V21" s="1107">
        <f>+F18.00_R0020_C0102+F18.00_R0182_C0102+F18.00_R0212_C0102</f>
        <v>0</v>
      </c>
      <c r="W21" s="1108"/>
      <c r="X21" s="1107">
        <f>+F18.00_R0020_C0106+F18.00_R0182_C0106+F18.00_R0212_C0106</f>
        <v>0</v>
      </c>
      <c r="Y21" s="1108"/>
      <c r="Z21" s="1107">
        <f>+F18.00_R0020_C0107+F18.00_R0182_C0107+F18.00_R0212_C0107</f>
        <v>0</v>
      </c>
      <c r="AA21" s="1108"/>
      <c r="AB21" s="1107">
        <f>+F18.00_R0020_C0110+F18.00_R0182_C0110+F18.00_R0212_C0110</f>
        <v>0</v>
      </c>
      <c r="AC21" s="1108"/>
    </row>
    <row r="22" spans="2:29" ht="24.75" customHeight="1" thickBot="1" x14ac:dyDescent="0.3">
      <c r="B22" s="232" t="s">
        <v>734</v>
      </c>
      <c r="C22" s="1184" t="s">
        <v>1963</v>
      </c>
      <c r="D22" s="1185"/>
      <c r="E22" s="628">
        <f>+F18.00_R0030_C0020+F18.00_R0183_C0020+F18.00_R0213_C0020</f>
        <v>0</v>
      </c>
      <c r="F22" s="1107">
        <f>+F18.00_R0030_C0030+F18.00_R0183_C0030+F18.00_R0213_C0030</f>
        <v>0</v>
      </c>
      <c r="G22" s="1109"/>
      <c r="H22" s="1108"/>
      <c r="I22" s="1107">
        <f>+F18.00_R0030_C0055+F18.00_R0183_C0055+F18.00_R0213_C0055</f>
        <v>0</v>
      </c>
      <c r="J22" s="1108"/>
      <c r="K22" s="1107">
        <f>+F18.00_R0030_C0060+F18.00_R0183_C0060+F18.00_R0213_C0060</f>
        <v>0</v>
      </c>
      <c r="L22" s="1108"/>
      <c r="M22" s="1107">
        <f>+F18.00_R0030_C0070+F18.00_R0183_C0070+F18.00_R0213_C0070</f>
        <v>0</v>
      </c>
      <c r="N22" s="1108"/>
      <c r="O22" s="1107">
        <f>+F18.00_R0030_C0080+F18.00_R0183_C0080+F18.00_R0213_C0080</f>
        <v>0</v>
      </c>
      <c r="P22" s="1108"/>
      <c r="Q22" s="1107">
        <f>+F18.00_R0030_C0090+F18.00_R0183_C0090+F18.00_R0213_C0090</f>
        <v>0</v>
      </c>
      <c r="R22" s="1109"/>
      <c r="S22" s="1108"/>
      <c r="T22" s="1107">
        <f>+F18.00_R0030_C0101+F18.00_R0183_C0101+F18.00_R0213_C0101</f>
        <v>0</v>
      </c>
      <c r="U22" s="1108"/>
      <c r="V22" s="1107">
        <f>+F18.00_R0030_C0102+F18.00_R0183_C0102+F18.00_R0213_C0102</f>
        <v>0</v>
      </c>
      <c r="W22" s="1108"/>
      <c r="X22" s="1107">
        <f>+F18.00_R0030_C0106+F18.00_R0183_C0106+F18.00_R0213_C0106</f>
        <v>0</v>
      </c>
      <c r="Y22" s="1108"/>
      <c r="Z22" s="1107">
        <f>+F18.00_R0030_C0107+F18.00_R0183_C0107+F18.00_R0213_C0107</f>
        <v>0</v>
      </c>
      <c r="AA22" s="1108"/>
      <c r="AB22" s="1107">
        <f>+F18.00_R0030_C0110+F18.00_R0183_C0110+F18.00_R0213_C0110</f>
        <v>0</v>
      </c>
      <c r="AC22" s="1108"/>
    </row>
    <row r="23" spans="2:29" ht="24.75" customHeight="1" thickBot="1" x14ac:dyDescent="0.3">
      <c r="B23" s="232" t="s">
        <v>735</v>
      </c>
      <c r="C23" s="1184" t="s">
        <v>1964</v>
      </c>
      <c r="D23" s="1185"/>
      <c r="E23" s="628">
        <f>+F18.00_R0040_C0020+F18.00_R0184_C0020+F18.00_R0214_C0020</f>
        <v>0</v>
      </c>
      <c r="F23" s="1107">
        <f>+F18.00_R0040_C0030+F18.00_R0184_C0030+F18.00_R0214_C0030</f>
        <v>0</v>
      </c>
      <c r="G23" s="1109"/>
      <c r="H23" s="1108"/>
      <c r="I23" s="1107">
        <f>+F18.00_R0040_C0055+F18.00_R0184_C0055+F18.00_R0214_C0055</f>
        <v>0</v>
      </c>
      <c r="J23" s="1108"/>
      <c r="K23" s="1107">
        <f>+F18.00_R0040_C0060+F18.00_R0184_C0060+F18.00_R0214_C0060</f>
        <v>0</v>
      </c>
      <c r="L23" s="1108"/>
      <c r="M23" s="1107">
        <f>+F18.00_R0040_C0070+F18.00_R0184_C0070+F18.00_R0214_C0070</f>
        <v>0</v>
      </c>
      <c r="N23" s="1108"/>
      <c r="O23" s="1107">
        <f>+F18.00_R0040_C0080+F18.00_R0184_C0080+F18.00_R0214_C0080</f>
        <v>0</v>
      </c>
      <c r="P23" s="1108"/>
      <c r="Q23" s="1107">
        <f>+F18.00_R0040_C0090+F18.00_R0184_C0090+F18.00_R0214_C0090</f>
        <v>0</v>
      </c>
      <c r="R23" s="1109"/>
      <c r="S23" s="1108"/>
      <c r="T23" s="1107">
        <f>+F18.00_R0040_C0101+F18.00_R0184_C0101+F18.00_R0214_C0101</f>
        <v>0</v>
      </c>
      <c r="U23" s="1108"/>
      <c r="V23" s="1107">
        <f>+F18.00_R0040_C0102+F18.00_R0184_C0102+F18.00_R0214_C0102</f>
        <v>0</v>
      </c>
      <c r="W23" s="1108"/>
      <c r="X23" s="1107">
        <f>+F18.00_R0040_C0106+F18.00_R0184_C0106+F18.00_R0214_C0106</f>
        <v>0</v>
      </c>
      <c r="Y23" s="1108"/>
      <c r="Z23" s="1107">
        <f>+F18.00_R0040_C0107+F18.00_R0184_C0107+F18.00_R0214_C0107</f>
        <v>0</v>
      </c>
      <c r="AA23" s="1108"/>
      <c r="AB23" s="1107">
        <f>+F18.00_R0040_C0110+F18.00_R0184_C0110+F18.00_R0214_C0110</f>
        <v>0</v>
      </c>
      <c r="AC23" s="1108"/>
    </row>
    <row r="24" spans="2:29" ht="24.75" customHeight="1" thickBot="1" x14ac:dyDescent="0.3">
      <c r="B24" s="232" t="s">
        <v>736</v>
      </c>
      <c r="C24" s="1184" t="s">
        <v>1965</v>
      </c>
      <c r="D24" s="1185"/>
      <c r="E24" s="628">
        <f>+F18.00_R0050_C0020+F18.00_R0185_C0020+F18.00_R0215_C0020</f>
        <v>0</v>
      </c>
      <c r="F24" s="1107">
        <f>+F18.00_R0050_C0030+F18.00_R0185_C0030+F18.00_R0215_C0030</f>
        <v>0</v>
      </c>
      <c r="G24" s="1109"/>
      <c r="H24" s="1108"/>
      <c r="I24" s="1107">
        <f>+F18.00_R0050_C0055+F18.00_R0185_C0055+F18.00_R0215_C0055</f>
        <v>0</v>
      </c>
      <c r="J24" s="1108"/>
      <c r="K24" s="1107">
        <f>+F18.00_R0050_C0060+F18.00_R0185_C0060+F18.00_R0215_C0060</f>
        <v>0</v>
      </c>
      <c r="L24" s="1108"/>
      <c r="M24" s="1107">
        <f>+F18.00_R0050_C0070+F18.00_R0185_C0070+F18.00_R0215_C0070</f>
        <v>0</v>
      </c>
      <c r="N24" s="1108"/>
      <c r="O24" s="1107">
        <f>+F18.00_R0050_C0080+F18.00_R0185_C0080+F18.00_R0215_C0080</f>
        <v>0</v>
      </c>
      <c r="P24" s="1108"/>
      <c r="Q24" s="1107">
        <f>+F18.00_R0050_C0090+F18.00_R0185_C0090+F18.00_R0215_C0090</f>
        <v>0</v>
      </c>
      <c r="R24" s="1109"/>
      <c r="S24" s="1108"/>
      <c r="T24" s="1107">
        <f>+F18.00_R0050_C0101+F18.00_R0185_C0101+F18.00_R0215_C0101</f>
        <v>0</v>
      </c>
      <c r="U24" s="1108"/>
      <c r="V24" s="1107">
        <f>+F18.00_R0050_C0102+F18.00_R0185_C0102+F18.00_R0215_C0102</f>
        <v>0</v>
      </c>
      <c r="W24" s="1108"/>
      <c r="X24" s="1107">
        <f>+F18.00_R0050_C0106+F18.00_R0185_C0106+F18.00_R0215_C0106</f>
        <v>0</v>
      </c>
      <c r="Y24" s="1108"/>
      <c r="Z24" s="1107">
        <f>+F18.00_R0050_C0107+F18.00_R0185_C0107+F18.00_R0215_C0107</f>
        <v>0</v>
      </c>
      <c r="AA24" s="1108"/>
      <c r="AB24" s="1107">
        <f>+F18.00_R0050_C0110+F18.00_R0185_C0110+F18.00_R0215_C0110</f>
        <v>0</v>
      </c>
      <c r="AC24" s="1108"/>
    </row>
    <row r="25" spans="2:29" ht="24.75" customHeight="1" thickBot="1" x14ac:dyDescent="0.3">
      <c r="B25" s="232" t="s">
        <v>737</v>
      </c>
      <c r="C25" s="1184" t="s">
        <v>1966</v>
      </c>
      <c r="D25" s="1185"/>
      <c r="E25" s="628">
        <f>+F18.00_R0060_C0020+F18.00_R0186_C0020+F18.00_R0216_C0020</f>
        <v>0</v>
      </c>
      <c r="F25" s="1107">
        <f>+F18.00_R0060_C0030+F18.00_R0186_C0030+F18.00_R0216_C0030</f>
        <v>0</v>
      </c>
      <c r="G25" s="1109"/>
      <c r="H25" s="1108"/>
      <c r="I25" s="1107">
        <f>+F18.00_R0060_C0055+F18.00_R0186_C0055+F18.00_R0216_C0055</f>
        <v>0</v>
      </c>
      <c r="J25" s="1108"/>
      <c r="K25" s="1107">
        <f>+F18.00_R0060_C0060+F18.00_R0186_C0060+F18.00_R0216_C0060</f>
        <v>0</v>
      </c>
      <c r="L25" s="1108"/>
      <c r="M25" s="1107">
        <f>+F18.00_R0060_C0070+F18.00_R0186_C0070+F18.00_R0216_C0070</f>
        <v>0</v>
      </c>
      <c r="N25" s="1108"/>
      <c r="O25" s="1107">
        <f>+F18.00_R0060_C0080+F18.00_R0186_C0080+F18.00_R0216_C0080</f>
        <v>0</v>
      </c>
      <c r="P25" s="1108"/>
      <c r="Q25" s="1107">
        <f>+F18.00_R0060_C0090+F18.00_R0186_C0090+F18.00_R0216_C0090</f>
        <v>0</v>
      </c>
      <c r="R25" s="1109"/>
      <c r="S25" s="1108"/>
      <c r="T25" s="1107">
        <f>+F18.00_R0060_C0101+F18.00_R0186_C0101+F18.00_R0216_C0101</f>
        <v>0</v>
      </c>
      <c r="U25" s="1108"/>
      <c r="V25" s="1107">
        <f>+F18.00_R0060_C0102+F18.00_R0186_C0102+F18.00_R0216_C0102</f>
        <v>0</v>
      </c>
      <c r="W25" s="1108"/>
      <c r="X25" s="1107">
        <f>+F18.00_R0060_C0106+F18.00_R0186_C0106+F18.00_R0216_C0106</f>
        <v>0</v>
      </c>
      <c r="Y25" s="1108"/>
      <c r="Z25" s="1107">
        <f>+F18.00_R0060_C0107+F18.00_R0186_C0107+F18.00_R0216_C0107</f>
        <v>0</v>
      </c>
      <c r="AA25" s="1108"/>
      <c r="AB25" s="1107">
        <f>+F18.00_R0060_C0110+F18.00_R0186_C0110+F18.00_R0216_C0110</f>
        <v>0</v>
      </c>
      <c r="AC25" s="1108"/>
    </row>
    <row r="26" spans="2:29" ht="15.75" customHeight="1" thickBot="1" x14ac:dyDescent="0.3">
      <c r="B26" s="224" t="s">
        <v>738</v>
      </c>
      <c r="C26" s="1156" t="s">
        <v>739</v>
      </c>
      <c r="D26" s="1157"/>
      <c r="E26" s="628">
        <f>+F18.00_R0550_C0020</f>
        <v>0</v>
      </c>
      <c r="F26" s="1188"/>
      <c r="G26" s="1189"/>
      <c r="H26" s="1190"/>
      <c r="I26" s="1188"/>
      <c r="J26" s="1190"/>
      <c r="K26" s="1107">
        <f>+F18.00_R0550_C0060</f>
        <v>0</v>
      </c>
      <c r="L26" s="1108"/>
      <c r="M26" s="1188"/>
      <c r="N26" s="1190"/>
      <c r="O26" s="1188"/>
      <c r="P26" s="1190"/>
      <c r="Q26" s="1188"/>
      <c r="R26" s="1189"/>
      <c r="S26" s="1190"/>
      <c r="T26" s="1188"/>
      <c r="U26" s="1190"/>
      <c r="V26" s="1188"/>
      <c r="W26" s="1190"/>
      <c r="X26" s="1188"/>
      <c r="Y26" s="1190"/>
      <c r="Z26" s="1188"/>
      <c r="AA26" s="1190"/>
      <c r="AB26" s="1107">
        <f>+F18.00_R0550_C0110</f>
        <v>0</v>
      </c>
      <c r="AC26" s="1108"/>
    </row>
    <row r="27" spans="2:29" ht="24.75" customHeight="1" thickBot="1" x14ac:dyDescent="0.3">
      <c r="B27" s="232" t="s">
        <v>740</v>
      </c>
      <c r="C27" s="1184" t="s">
        <v>1962</v>
      </c>
      <c r="D27" s="1185"/>
      <c r="E27" s="628">
        <f>+F18.00_R0350_C0020+F18.00_R0420_C0020+F18.00_R0490_C0020</f>
        <v>0</v>
      </c>
      <c r="F27" s="1188"/>
      <c r="G27" s="1189"/>
      <c r="H27" s="1190"/>
      <c r="I27" s="1188"/>
      <c r="J27" s="1190"/>
      <c r="K27" s="1107">
        <f>+F18.00_R0350_C0060+F18.00_R0420_C0060+F18.00_R0490_C0060</f>
        <v>0</v>
      </c>
      <c r="L27" s="1108"/>
      <c r="M27" s="1188"/>
      <c r="N27" s="1190"/>
      <c r="O27" s="1188"/>
      <c r="P27" s="1190"/>
      <c r="Q27" s="1188"/>
      <c r="R27" s="1189"/>
      <c r="S27" s="1190"/>
      <c r="T27" s="1188"/>
      <c r="U27" s="1190"/>
      <c r="V27" s="1188"/>
      <c r="W27" s="1190"/>
      <c r="X27" s="1188"/>
      <c r="Y27" s="1190"/>
      <c r="Z27" s="1188"/>
      <c r="AA27" s="1190"/>
      <c r="AB27" s="1107">
        <f>+F18.00_R0350_C0110+F18.00_R0420_C0110+F18.00_R0490_C0110</f>
        <v>0</v>
      </c>
      <c r="AC27" s="1108"/>
    </row>
    <row r="28" spans="2:29" ht="24.75" customHeight="1" thickBot="1" x14ac:dyDescent="0.3">
      <c r="B28" s="232" t="s">
        <v>741</v>
      </c>
      <c r="C28" s="1184" t="s">
        <v>1963</v>
      </c>
      <c r="D28" s="1185"/>
      <c r="E28" s="628">
        <f>+F18.00_R0360_C0020+F18.00_R0430_C0020+F18.00_R0050_C0020</f>
        <v>0</v>
      </c>
      <c r="F28" s="1188"/>
      <c r="G28" s="1189"/>
      <c r="H28" s="1190"/>
      <c r="I28" s="1188"/>
      <c r="J28" s="1190"/>
      <c r="K28" s="1107">
        <f>+F18.00_R0360_C0060+F18.00_R0430_C0060+F18.00_R0050_C0060</f>
        <v>0</v>
      </c>
      <c r="L28" s="1108"/>
      <c r="M28" s="1188"/>
      <c r="N28" s="1190"/>
      <c r="O28" s="1188"/>
      <c r="P28" s="1190"/>
      <c r="Q28" s="1188"/>
      <c r="R28" s="1189"/>
      <c r="S28" s="1190"/>
      <c r="T28" s="1188"/>
      <c r="U28" s="1190"/>
      <c r="V28" s="1188"/>
      <c r="W28" s="1190"/>
      <c r="X28" s="1188"/>
      <c r="Y28" s="1190"/>
      <c r="Z28" s="1188"/>
      <c r="AA28" s="1190"/>
      <c r="AB28" s="1107">
        <f>+F18.00_R0360_C0110+F18.00_R0430_C0110+F18.00_R0050_C0110</f>
        <v>0</v>
      </c>
      <c r="AC28" s="1108"/>
    </row>
    <row r="29" spans="2:29" ht="24.75" customHeight="1" thickBot="1" x14ac:dyDescent="0.3">
      <c r="B29" s="415" t="s">
        <v>742</v>
      </c>
      <c r="C29" s="1184" t="s">
        <v>1964</v>
      </c>
      <c r="D29" s="1185"/>
      <c r="E29" s="628">
        <f>+F18.00_R0370_C0020+F18.00_R0440_C0020+F18.00_R0510_C0020</f>
        <v>0</v>
      </c>
      <c r="F29" s="1188"/>
      <c r="G29" s="1189"/>
      <c r="H29" s="1190"/>
      <c r="I29" s="1188"/>
      <c r="J29" s="1190"/>
      <c r="K29" s="1107">
        <f>+F18.00_R0370_C0060+F18.00_R0440_C0060+F18.00_R0510_C0060</f>
        <v>0</v>
      </c>
      <c r="L29" s="1108"/>
      <c r="M29" s="1188"/>
      <c r="N29" s="1190"/>
      <c r="O29" s="1188"/>
      <c r="P29" s="1190"/>
      <c r="Q29" s="1188"/>
      <c r="R29" s="1189"/>
      <c r="S29" s="1190"/>
      <c r="T29" s="1188"/>
      <c r="U29" s="1190"/>
      <c r="V29" s="1188"/>
      <c r="W29" s="1190"/>
      <c r="X29" s="1188"/>
      <c r="Y29" s="1190"/>
      <c r="Z29" s="1188"/>
      <c r="AA29" s="1190"/>
      <c r="AB29" s="1107">
        <f>+F18.00_R0370_C0110+F18.00_R0440_C0110+F18.00_R0510_C0110</f>
        <v>0</v>
      </c>
      <c r="AC29" s="1108"/>
    </row>
    <row r="30" spans="2:29" ht="24.75" customHeight="1" thickBot="1" x14ac:dyDescent="0.3">
      <c r="B30" s="415" t="s">
        <v>743</v>
      </c>
      <c r="C30" s="1184" t="s">
        <v>1965</v>
      </c>
      <c r="D30" s="1185"/>
      <c r="E30" s="628">
        <f>+F18.00_R0380_C0020+F18.00_R0450_C0020+F18.00_R0520_C0020</f>
        <v>0</v>
      </c>
      <c r="F30" s="1188"/>
      <c r="G30" s="1189"/>
      <c r="H30" s="1190"/>
      <c r="I30" s="1188"/>
      <c r="J30" s="1190"/>
      <c r="K30" s="1107">
        <f>+F18.00_R0380_C0060+F18.00_R0450_C0060+F18.00_R0520_C0060</f>
        <v>0</v>
      </c>
      <c r="L30" s="1108"/>
      <c r="M30" s="1188"/>
      <c r="N30" s="1190"/>
      <c r="O30" s="1188"/>
      <c r="P30" s="1190"/>
      <c r="Q30" s="1188"/>
      <c r="R30" s="1189"/>
      <c r="S30" s="1190"/>
      <c r="T30" s="1188"/>
      <c r="U30" s="1190"/>
      <c r="V30" s="1188"/>
      <c r="W30" s="1190"/>
      <c r="X30" s="1188"/>
      <c r="Y30" s="1190"/>
      <c r="Z30" s="1188"/>
      <c r="AA30" s="1190"/>
      <c r="AB30" s="1107">
        <f>+F18.00_R0380_C0110+F18.00_R0450_C0110+F18.00_R0520_C0110</f>
        <v>0</v>
      </c>
      <c r="AC30" s="1108"/>
    </row>
    <row r="31" spans="2:29" ht="24.75" customHeight="1" thickBot="1" x14ac:dyDescent="0.3">
      <c r="B31" s="415" t="s">
        <v>744</v>
      </c>
      <c r="C31" s="1184" t="s">
        <v>1966</v>
      </c>
      <c r="D31" s="1185"/>
      <c r="E31" s="628">
        <f>+F18.00_R0390_C0020+F18.00_R0460_C0020+F18.00_R0530_C0020</f>
        <v>0</v>
      </c>
      <c r="F31" s="1188"/>
      <c r="G31" s="1189"/>
      <c r="H31" s="1190"/>
      <c r="I31" s="1188"/>
      <c r="J31" s="1190"/>
      <c r="K31" s="1107">
        <f>+F18.00_R0390_C0060+F18.00_R0460_C0060+F18.00_R0530_C0060</f>
        <v>0</v>
      </c>
      <c r="L31" s="1108"/>
      <c r="M31" s="1188"/>
      <c r="N31" s="1190"/>
      <c r="O31" s="1188"/>
      <c r="P31" s="1190"/>
      <c r="Q31" s="1188"/>
      <c r="R31" s="1189"/>
      <c r="S31" s="1190"/>
      <c r="T31" s="1188"/>
      <c r="U31" s="1190"/>
      <c r="V31" s="1188"/>
      <c r="W31" s="1190"/>
      <c r="X31" s="1188"/>
      <c r="Y31" s="1190"/>
      <c r="Z31" s="1188"/>
      <c r="AA31" s="1190"/>
      <c r="AB31" s="1107">
        <f>+F18.00_R0390_C0110+F18.00_R0460_C0110+F18.00_R0530_C0110</f>
        <v>0</v>
      </c>
      <c r="AC31" s="1108"/>
    </row>
    <row r="32" spans="2:29" ht="24.75" customHeight="1" thickBot="1" x14ac:dyDescent="0.3">
      <c r="B32" s="415" t="s">
        <v>745</v>
      </c>
      <c r="C32" s="1184" t="s">
        <v>1967</v>
      </c>
      <c r="D32" s="1185"/>
      <c r="E32" s="628">
        <f>+F18.00_R0400_C0020+F18.00_R0470_C0020+F18.00_R0540_C0020</f>
        <v>0</v>
      </c>
      <c r="F32" s="1188"/>
      <c r="G32" s="1189"/>
      <c r="H32" s="1190"/>
      <c r="I32" s="1188"/>
      <c r="J32" s="1190"/>
      <c r="K32" s="1107">
        <f>+F18.00_R0400_C0060+F18.00_R0470_C0060+F18.00_R0540_C0060</f>
        <v>0</v>
      </c>
      <c r="L32" s="1108"/>
      <c r="M32" s="1188"/>
      <c r="N32" s="1190"/>
      <c r="O32" s="1188"/>
      <c r="P32" s="1190"/>
      <c r="Q32" s="1188"/>
      <c r="R32" s="1189"/>
      <c r="S32" s="1190"/>
      <c r="T32" s="1188"/>
      <c r="U32" s="1190"/>
      <c r="V32" s="1188"/>
      <c r="W32" s="1190"/>
      <c r="X32" s="1188"/>
      <c r="Y32" s="1190"/>
      <c r="Z32" s="1188"/>
      <c r="AA32" s="1190"/>
      <c r="AB32" s="1107">
        <f>+F18.00_R0400_C0110+F18.00_R0470_C0110+F18.00_R0540_C0110</f>
        <v>0</v>
      </c>
      <c r="AC32" s="1108"/>
    </row>
    <row r="33" spans="2:29" ht="15.75" customHeight="1" thickBot="1" x14ac:dyDescent="0.3">
      <c r="B33" s="418" t="s">
        <v>746</v>
      </c>
      <c r="C33" s="1191" t="s">
        <v>319</v>
      </c>
      <c r="D33" s="1192"/>
      <c r="E33" s="637">
        <f>+E11+E12+E20+E26</f>
        <v>0</v>
      </c>
      <c r="F33" s="1193">
        <f>+F11+F12+F20</f>
        <v>0</v>
      </c>
      <c r="G33" s="1194"/>
      <c r="H33" s="1195"/>
      <c r="I33" s="1193">
        <f>+I11+I12+I20</f>
        <v>0</v>
      </c>
      <c r="J33" s="1195"/>
      <c r="K33" s="1193">
        <f>+K11+K12+K20+K26</f>
        <v>0</v>
      </c>
      <c r="L33" s="1195"/>
      <c r="M33" s="1193">
        <f>+M11+M12+M20</f>
        <v>0</v>
      </c>
      <c r="N33" s="1195"/>
      <c r="O33" s="1193">
        <f>+O11+O12+O20</f>
        <v>0</v>
      </c>
      <c r="P33" s="1195"/>
      <c r="Q33" s="1193">
        <f>+Q11+Q12+Q20</f>
        <v>0</v>
      </c>
      <c r="R33" s="1194"/>
      <c r="S33" s="1195"/>
      <c r="T33" s="1193">
        <f>+T11+T12+T20</f>
        <v>0</v>
      </c>
      <c r="U33" s="1195"/>
      <c r="V33" s="1193">
        <f>+V11+V12+V20</f>
        <v>0</v>
      </c>
      <c r="W33" s="1195"/>
      <c r="X33" s="1193">
        <f>+X11+X12+X20</f>
        <v>0</v>
      </c>
      <c r="Y33" s="1195"/>
      <c r="Z33" s="1193">
        <f>+Z11+Z12+Z20</f>
        <v>0</v>
      </c>
      <c r="AA33" s="1195"/>
      <c r="AB33" s="1193">
        <f>+AB11+AB12+AB20+AB26</f>
        <v>0</v>
      </c>
      <c r="AC33" s="1195"/>
    </row>
    <row r="34" spans="2:29" ht="15.75" x14ac:dyDescent="0.25">
      <c r="B34" s="1196"/>
      <c r="C34" s="1196"/>
      <c r="D34" s="1196"/>
      <c r="E34" s="1196"/>
      <c r="F34" s="1196"/>
      <c r="G34" s="1196"/>
      <c r="H34" s="1196"/>
      <c r="I34" s="1196"/>
      <c r="J34" s="1196"/>
      <c r="K34" s="1196"/>
      <c r="L34" s="1196"/>
      <c r="M34" s="1196"/>
      <c r="N34" s="1196"/>
      <c r="O34" s="1196"/>
      <c r="P34" s="1196"/>
      <c r="Q34" s="1196"/>
      <c r="R34" s="450"/>
      <c r="S34" s="995"/>
      <c r="T34" s="995"/>
      <c r="U34" s="995"/>
      <c r="V34" s="995"/>
      <c r="W34" s="995"/>
      <c r="X34" s="995"/>
      <c r="Y34" s="995"/>
      <c r="Z34" s="995"/>
      <c r="AA34" s="995"/>
      <c r="AB34" s="995"/>
      <c r="AC34" s="419"/>
    </row>
    <row r="35" spans="2:29" ht="15.75" x14ac:dyDescent="0.25">
      <c r="B35" s="1002"/>
      <c r="C35" s="1002"/>
      <c r="D35" s="1002"/>
      <c r="E35" s="1002"/>
      <c r="F35" s="1002"/>
      <c r="G35" s="449"/>
      <c r="H35" s="1002"/>
      <c r="I35" s="1002"/>
      <c r="J35" s="1002"/>
      <c r="K35" s="1002"/>
      <c r="L35" s="1002"/>
      <c r="M35" s="1002"/>
      <c r="N35" s="1002"/>
      <c r="O35" s="1002"/>
      <c r="P35" s="1002"/>
      <c r="Q35" s="1002"/>
      <c r="R35" s="449"/>
      <c r="S35" s="1158"/>
      <c r="T35" s="1158"/>
      <c r="U35" s="1158"/>
      <c r="V35" s="1158"/>
      <c r="W35" s="1158"/>
      <c r="X35" s="1158"/>
      <c r="Y35" s="1158"/>
      <c r="Z35" s="1158"/>
      <c r="AA35" s="1158"/>
      <c r="AB35" s="1158"/>
      <c r="AC35" s="466"/>
    </row>
    <row r="36" spans="2:29" ht="15.75" x14ac:dyDescent="0.25">
      <c r="B36" s="1199"/>
      <c r="C36" s="1199"/>
      <c r="D36" s="1199"/>
      <c r="E36" s="1199"/>
      <c r="F36" s="1199"/>
      <c r="G36" s="1199"/>
      <c r="H36" s="1199"/>
      <c r="I36" s="1199"/>
      <c r="J36" s="1199"/>
      <c r="K36" s="1199"/>
      <c r="L36" s="1199"/>
      <c r="M36" s="1199"/>
      <c r="N36" s="1199"/>
      <c r="O36" s="1199"/>
      <c r="P36" s="1199"/>
      <c r="Q36" s="1199"/>
      <c r="R36" s="449"/>
      <c r="S36" s="1002"/>
      <c r="T36" s="1002"/>
      <c r="U36" s="1158"/>
      <c r="V36" s="1158"/>
      <c r="W36" s="1158"/>
      <c r="X36" s="1158"/>
      <c r="Y36" s="1158"/>
      <c r="Z36" s="1158"/>
      <c r="AA36" s="1158"/>
      <c r="AB36" s="1158"/>
      <c r="AC36" s="466"/>
    </row>
    <row r="37" spans="2:29" x14ac:dyDescent="0.25">
      <c r="B37" s="1197"/>
      <c r="C37" s="1197"/>
      <c r="D37" s="1197"/>
      <c r="E37" s="1197"/>
      <c r="F37" s="1197"/>
      <c r="G37" s="1197"/>
      <c r="H37" s="1197"/>
      <c r="I37" s="1197"/>
      <c r="J37" s="1197"/>
      <c r="K37" s="1197"/>
      <c r="L37" s="1197"/>
      <c r="M37" s="1197"/>
      <c r="N37" s="1197"/>
      <c r="O37" s="1197"/>
      <c r="P37" s="1197"/>
      <c r="Q37" s="1197"/>
      <c r="R37" s="1197"/>
      <c r="S37" s="1197"/>
      <c r="T37" s="1197"/>
      <c r="U37" s="1197"/>
      <c r="V37" s="1197"/>
      <c r="W37" s="1197"/>
      <c r="X37" s="1197"/>
      <c r="Y37" s="1197"/>
      <c r="Z37" s="1197"/>
      <c r="AA37" s="1197"/>
      <c r="AB37" s="1197"/>
      <c r="AC37" s="466"/>
    </row>
    <row r="38" spans="2:29" x14ac:dyDescent="0.25">
      <c r="B38" s="1197"/>
      <c r="C38" s="1197"/>
      <c r="D38" s="1197"/>
      <c r="E38" s="1197"/>
      <c r="F38" s="1197"/>
      <c r="G38" s="1197"/>
      <c r="H38" s="1197"/>
      <c r="I38" s="1197"/>
      <c r="J38" s="1197"/>
      <c r="K38" s="1197"/>
      <c r="L38" s="1197"/>
      <c r="M38" s="1197"/>
      <c r="N38" s="1197"/>
      <c r="O38" s="1197"/>
      <c r="P38" s="1197"/>
      <c r="Q38" s="1197"/>
      <c r="R38" s="1197"/>
      <c r="S38" s="1197"/>
      <c r="T38" s="1197"/>
      <c r="U38" s="1197"/>
      <c r="V38" s="1197"/>
      <c r="W38" s="1197"/>
      <c r="X38" s="1197"/>
      <c r="Y38" s="1197"/>
      <c r="Z38" s="1197"/>
      <c r="AA38" s="1197"/>
      <c r="AB38" s="1197"/>
      <c r="AC38" s="466"/>
    </row>
    <row r="39" spans="2:29" x14ac:dyDescent="0.25">
      <c r="B39" s="1198"/>
      <c r="C39" s="1198"/>
      <c r="D39" s="1198"/>
      <c r="E39" s="1198"/>
      <c r="F39" s="1198"/>
      <c r="G39" s="1198"/>
      <c r="H39" s="1198"/>
      <c r="I39" s="1198"/>
      <c r="J39" s="1198"/>
      <c r="K39" s="1198"/>
      <c r="L39" s="1198"/>
      <c r="M39" s="1198"/>
      <c r="N39" s="1198"/>
      <c r="O39" s="1198"/>
      <c r="P39" s="1198"/>
      <c r="Q39" s="1198"/>
      <c r="R39" s="1198"/>
      <c r="S39" s="1198"/>
      <c r="T39" s="1198"/>
      <c r="U39" s="1198"/>
      <c r="V39" s="1198"/>
      <c r="W39" s="1198"/>
      <c r="X39" s="1198"/>
      <c r="Y39" s="1198"/>
      <c r="Z39" s="1198"/>
      <c r="AA39" s="1198"/>
      <c r="AB39" s="1198"/>
      <c r="AC39" s="466"/>
    </row>
    <row r="40" spans="2:29" x14ac:dyDescent="0.25">
      <c r="B40" s="1197"/>
      <c r="C40" s="1197"/>
      <c r="D40" s="1197"/>
      <c r="E40" s="1197"/>
      <c r="F40" s="1197"/>
      <c r="G40" s="1197"/>
      <c r="H40" s="1197"/>
      <c r="I40" s="1197"/>
      <c r="J40" s="1197"/>
      <c r="K40" s="1197"/>
      <c r="L40" s="1197"/>
      <c r="M40" s="1197"/>
      <c r="N40" s="1197"/>
      <c r="O40" s="1197"/>
      <c r="P40" s="1197"/>
      <c r="Q40" s="1197"/>
      <c r="R40" s="1197"/>
      <c r="S40" s="1197"/>
      <c r="T40" s="1197"/>
      <c r="U40" s="1197"/>
      <c r="V40" s="1197"/>
      <c r="W40" s="1197"/>
      <c r="X40" s="1197"/>
      <c r="Y40" s="1197"/>
      <c r="Z40" s="1197"/>
      <c r="AA40" s="1197"/>
      <c r="AB40" s="1197"/>
      <c r="AC40" s="466"/>
    </row>
    <row r="41" spans="2:29" x14ac:dyDescent="0.25">
      <c r="B41" s="1197"/>
      <c r="C41" s="1197"/>
      <c r="D41" s="1197"/>
      <c r="E41" s="1197"/>
      <c r="F41" s="1197"/>
      <c r="G41" s="1197"/>
      <c r="H41" s="1197"/>
      <c r="I41" s="1197"/>
      <c r="J41" s="1197"/>
      <c r="K41" s="1197"/>
      <c r="L41" s="1197"/>
      <c r="M41" s="1197"/>
      <c r="N41" s="1197"/>
      <c r="O41" s="1197"/>
      <c r="P41" s="1197"/>
      <c r="Q41" s="1197"/>
      <c r="R41" s="1197"/>
      <c r="S41" s="1197"/>
      <c r="T41" s="1197"/>
      <c r="U41" s="1197"/>
      <c r="V41" s="1197"/>
      <c r="W41" s="1197"/>
      <c r="X41" s="1197"/>
      <c r="Y41" s="1197"/>
      <c r="Z41" s="1197"/>
      <c r="AA41" s="1197"/>
      <c r="AB41" s="1197"/>
      <c r="AC41" s="466"/>
    </row>
    <row r="42" spans="2:29" x14ac:dyDescent="0.25">
      <c r="B42" s="1197"/>
      <c r="C42" s="1197"/>
      <c r="D42" s="1197"/>
      <c r="E42" s="1197"/>
      <c r="F42" s="1197"/>
      <c r="G42" s="1197"/>
      <c r="H42" s="1197"/>
      <c r="I42" s="1197"/>
      <c r="J42" s="1197"/>
      <c r="K42" s="1197"/>
      <c r="L42" s="1197"/>
      <c r="M42" s="1197"/>
      <c r="N42" s="1197"/>
      <c r="O42" s="1197"/>
      <c r="P42" s="1197"/>
      <c r="Q42" s="1197"/>
      <c r="R42" s="1197"/>
      <c r="S42" s="1197"/>
      <c r="T42" s="1197"/>
      <c r="U42" s="1197"/>
      <c r="V42" s="1197"/>
      <c r="W42" s="1197"/>
      <c r="X42" s="1197"/>
      <c r="Y42" s="1197"/>
      <c r="Z42" s="1197"/>
      <c r="AA42" s="1197"/>
      <c r="AB42" s="1197"/>
      <c r="AC42" s="466"/>
    </row>
    <row r="43" spans="2:29" ht="21" customHeight="1" x14ac:dyDescent="0.25">
      <c r="B43" s="1197"/>
      <c r="C43" s="1197"/>
      <c r="D43" s="1197"/>
      <c r="E43" s="1197"/>
      <c r="F43" s="1197"/>
      <c r="G43" s="1197"/>
      <c r="H43" s="1197"/>
      <c r="I43" s="1197"/>
      <c r="J43" s="1197"/>
      <c r="K43" s="1197"/>
      <c r="L43" s="1197"/>
      <c r="M43" s="1197"/>
      <c r="N43" s="1197"/>
      <c r="O43" s="1197"/>
      <c r="P43" s="1197"/>
      <c r="Q43" s="1197"/>
      <c r="R43" s="1197"/>
      <c r="S43" s="1197"/>
      <c r="T43" s="1197"/>
      <c r="U43" s="1197"/>
      <c r="V43" s="1197"/>
      <c r="W43" s="1197"/>
      <c r="X43" s="1197"/>
      <c r="Y43" s="1197"/>
      <c r="Z43" s="1197"/>
      <c r="AA43" s="1197"/>
      <c r="AB43" s="1197"/>
      <c r="AC43" s="466"/>
    </row>
    <row r="44" spans="2:29" ht="15.75" x14ac:dyDescent="0.25">
      <c r="B44" s="1200"/>
      <c r="C44" s="1200"/>
      <c r="D44" s="1200"/>
      <c r="E44" s="1200"/>
      <c r="F44" s="1200"/>
      <c r="G44" s="467"/>
      <c r="H44" s="1200"/>
      <c r="I44" s="1200"/>
      <c r="J44" s="1200"/>
      <c r="K44" s="1200"/>
      <c r="L44" s="1200"/>
      <c r="M44" s="1200"/>
      <c r="N44" s="1200"/>
      <c r="O44" s="1200"/>
      <c r="P44" s="1200"/>
      <c r="Q44" s="1200"/>
      <c r="R44" s="467"/>
      <c r="S44" s="1200"/>
      <c r="T44" s="1200"/>
      <c r="U44" s="1158"/>
      <c r="V44" s="1158"/>
      <c r="W44" s="1158"/>
      <c r="X44" s="1158"/>
      <c r="Y44" s="1158"/>
      <c r="Z44" s="1158"/>
      <c r="AA44" s="1158"/>
      <c r="AB44" s="1158"/>
      <c r="AC44" s="466"/>
    </row>
    <row r="45" spans="2:29" ht="15.75" x14ac:dyDescent="0.25">
      <c r="B45" s="1199"/>
      <c r="C45" s="1199"/>
      <c r="D45" s="1199"/>
      <c r="E45" s="1199"/>
      <c r="F45" s="1199"/>
      <c r="G45" s="1199"/>
      <c r="H45" s="1199"/>
      <c r="I45" s="1199"/>
      <c r="J45" s="1199"/>
      <c r="K45" s="1199"/>
      <c r="L45" s="1199"/>
      <c r="M45" s="1199"/>
      <c r="N45" s="1199"/>
      <c r="O45" s="1199"/>
      <c r="P45" s="1199"/>
      <c r="Q45" s="1199"/>
      <c r="R45" s="467"/>
      <c r="S45" s="1200"/>
      <c r="T45" s="1200"/>
      <c r="U45" s="1158"/>
      <c r="V45" s="1158"/>
      <c r="W45" s="1158"/>
      <c r="X45" s="1158"/>
      <c r="Y45" s="1158"/>
      <c r="Z45" s="1158"/>
      <c r="AA45" s="1158"/>
      <c r="AB45" s="1158"/>
      <c r="AC45" s="466"/>
    </row>
    <row r="46" spans="2:29" x14ac:dyDescent="0.25">
      <c r="B46" s="1197"/>
      <c r="C46" s="1197"/>
      <c r="D46" s="1197"/>
      <c r="E46" s="1197"/>
      <c r="F46" s="1197"/>
      <c r="G46" s="1197"/>
      <c r="H46" s="1197"/>
      <c r="I46" s="1197"/>
      <c r="J46" s="1197"/>
      <c r="K46" s="1197"/>
      <c r="L46" s="1197"/>
      <c r="M46" s="1197"/>
      <c r="N46" s="1197"/>
      <c r="O46" s="1197"/>
      <c r="P46" s="1197"/>
      <c r="Q46" s="1197"/>
      <c r="R46" s="1197"/>
      <c r="S46" s="1197"/>
      <c r="T46" s="1197"/>
      <c r="U46" s="1197"/>
      <c r="V46" s="1197"/>
      <c r="W46" s="1197"/>
      <c r="X46" s="1197"/>
      <c r="Y46" s="1197"/>
      <c r="Z46" s="1197"/>
      <c r="AA46" s="1197"/>
      <c r="AB46" s="1197"/>
      <c r="AC46" s="1201"/>
    </row>
    <row r="47" spans="2:29" x14ac:dyDescent="0.25">
      <c r="B47" s="1202"/>
      <c r="C47" s="1202"/>
      <c r="D47" s="1202"/>
      <c r="E47" s="1202"/>
      <c r="F47" s="1202"/>
      <c r="G47" s="1202"/>
      <c r="H47" s="1202"/>
      <c r="I47" s="1202"/>
      <c r="J47" s="1202"/>
      <c r="K47" s="1202"/>
      <c r="L47" s="1202"/>
      <c r="M47" s="1202"/>
      <c r="N47" s="1202"/>
      <c r="O47" s="1202"/>
      <c r="P47" s="1202"/>
      <c r="Q47" s="1202"/>
      <c r="R47" s="1202"/>
      <c r="S47" s="1202"/>
      <c r="T47" s="1202"/>
      <c r="U47" s="1202"/>
      <c r="V47" s="1202"/>
      <c r="W47" s="1202"/>
      <c r="X47" s="1202"/>
      <c r="Y47" s="1202"/>
      <c r="Z47" s="1202"/>
      <c r="AA47" s="1202"/>
      <c r="AB47" s="1202"/>
      <c r="AC47" s="1201"/>
    </row>
    <row r="48" spans="2:29" ht="21" customHeight="1" x14ac:dyDescent="0.25">
      <c r="B48" s="1203"/>
      <c r="C48" s="1203"/>
      <c r="D48" s="1203"/>
      <c r="E48" s="1203"/>
      <c r="F48" s="1203"/>
      <c r="G48" s="1203"/>
      <c r="H48" s="1203"/>
      <c r="I48" s="1203"/>
      <c r="J48" s="1203"/>
      <c r="K48" s="1203"/>
      <c r="L48" s="1203"/>
      <c r="M48" s="1203"/>
      <c r="N48" s="1203"/>
      <c r="O48" s="1203"/>
      <c r="P48" s="1203"/>
      <c r="Q48" s="1203"/>
      <c r="R48" s="1203"/>
      <c r="S48" s="1203"/>
      <c r="T48" s="1203"/>
      <c r="U48" s="1203"/>
      <c r="V48" s="1203"/>
      <c r="W48" s="1203"/>
      <c r="X48" s="1203"/>
      <c r="Y48" s="1203"/>
      <c r="Z48" s="1203"/>
      <c r="AA48" s="1203"/>
      <c r="AB48" s="1203"/>
      <c r="AC48" s="1201"/>
    </row>
    <row r="50" spans="2:16" x14ac:dyDescent="0.25">
      <c r="B50" s="1203"/>
      <c r="C50" s="1203"/>
      <c r="D50" s="1203"/>
      <c r="E50" s="1203"/>
      <c r="F50" s="1203"/>
      <c r="G50" s="1203"/>
      <c r="H50" s="1203"/>
      <c r="I50" s="1203"/>
      <c r="J50" s="1203"/>
      <c r="K50" s="1203"/>
      <c r="L50" s="1203"/>
      <c r="M50" s="1203"/>
      <c r="N50" s="1203"/>
      <c r="O50" s="1203"/>
      <c r="P50" s="1203"/>
    </row>
  </sheetData>
  <mergeCells count="397">
    <mergeCell ref="B46:AB46"/>
    <mergeCell ref="AC46:AC48"/>
    <mergeCell ref="B47:AB47"/>
    <mergeCell ref="B48:AB48"/>
    <mergeCell ref="B50:P50"/>
    <mergeCell ref="W44:X44"/>
    <mergeCell ref="Y44:Z44"/>
    <mergeCell ref="AA44:AB44"/>
    <mergeCell ref="B45:Q45"/>
    <mergeCell ref="S45:T45"/>
    <mergeCell ref="U45:V45"/>
    <mergeCell ref="W45:X45"/>
    <mergeCell ref="Y45:Z45"/>
    <mergeCell ref="AA45:AB45"/>
    <mergeCell ref="B43:AB43"/>
    <mergeCell ref="B44:C44"/>
    <mergeCell ref="D44:F44"/>
    <mergeCell ref="H44:I44"/>
    <mergeCell ref="J44:K44"/>
    <mergeCell ref="L44:M44"/>
    <mergeCell ref="N44:O44"/>
    <mergeCell ref="P44:Q44"/>
    <mergeCell ref="S44:T44"/>
    <mergeCell ref="U44:V44"/>
    <mergeCell ref="B37:AB37"/>
    <mergeCell ref="B38:AB38"/>
    <mergeCell ref="B39:AB39"/>
    <mergeCell ref="B40:AB40"/>
    <mergeCell ref="B41:AB41"/>
    <mergeCell ref="B42:AB42"/>
    <mergeCell ref="B36:Q36"/>
    <mergeCell ref="S36:T36"/>
    <mergeCell ref="U36:V36"/>
    <mergeCell ref="W36:X36"/>
    <mergeCell ref="Y36:Z36"/>
    <mergeCell ref="AA36:AB36"/>
    <mergeCell ref="B34:Q34"/>
    <mergeCell ref="S34:T34"/>
    <mergeCell ref="U34:V34"/>
    <mergeCell ref="W34:X34"/>
    <mergeCell ref="Y34:Z34"/>
    <mergeCell ref="AA34:AB34"/>
    <mergeCell ref="P35:Q35"/>
    <mergeCell ref="S35:T35"/>
    <mergeCell ref="U35:V35"/>
    <mergeCell ref="W35:X35"/>
    <mergeCell ref="Y35:Z35"/>
    <mergeCell ref="AA35:AB35"/>
    <mergeCell ref="B35:C35"/>
    <mergeCell ref="D35:F35"/>
    <mergeCell ref="H35:I35"/>
    <mergeCell ref="J35:K35"/>
    <mergeCell ref="L35:M35"/>
    <mergeCell ref="N35:O35"/>
    <mergeCell ref="C32:D32"/>
    <mergeCell ref="F32:H32"/>
    <mergeCell ref="I32:J32"/>
    <mergeCell ref="K32:L32"/>
    <mergeCell ref="M32:N32"/>
    <mergeCell ref="AB32:AC32"/>
    <mergeCell ref="C33:D33"/>
    <mergeCell ref="F33:H33"/>
    <mergeCell ref="I33:J33"/>
    <mergeCell ref="K33:L33"/>
    <mergeCell ref="M33:N33"/>
    <mergeCell ref="O33:P33"/>
    <mergeCell ref="Q33:S33"/>
    <mergeCell ref="T33:U33"/>
    <mergeCell ref="V33:W33"/>
    <mergeCell ref="O32:P32"/>
    <mergeCell ref="Q32:S32"/>
    <mergeCell ref="T32:U32"/>
    <mergeCell ref="V32:W32"/>
    <mergeCell ref="X32:Y32"/>
    <mergeCell ref="Z32:AA32"/>
    <mergeCell ref="X33:Y33"/>
    <mergeCell ref="Z33:AA33"/>
    <mergeCell ref="AB33:AC33"/>
    <mergeCell ref="X30:Y30"/>
    <mergeCell ref="Z30:AA30"/>
    <mergeCell ref="AB30:AC30"/>
    <mergeCell ref="C31:D31"/>
    <mergeCell ref="F31:H31"/>
    <mergeCell ref="I31:J31"/>
    <mergeCell ref="K31:L31"/>
    <mergeCell ref="M31:N31"/>
    <mergeCell ref="O31:P31"/>
    <mergeCell ref="Q31:S31"/>
    <mergeCell ref="T31:U31"/>
    <mergeCell ref="V31:W31"/>
    <mergeCell ref="X31:Y31"/>
    <mergeCell ref="Z31:AA31"/>
    <mergeCell ref="AB31:AC31"/>
    <mergeCell ref="C30:D30"/>
    <mergeCell ref="F30:H30"/>
    <mergeCell ref="I30:J30"/>
    <mergeCell ref="K30:L30"/>
    <mergeCell ref="M30:N30"/>
    <mergeCell ref="O30:P30"/>
    <mergeCell ref="Q30:S30"/>
    <mergeCell ref="T30:U30"/>
    <mergeCell ref="V30:W30"/>
    <mergeCell ref="X28:Y28"/>
    <mergeCell ref="Z28:AA28"/>
    <mergeCell ref="AB28:AC28"/>
    <mergeCell ref="C29:D29"/>
    <mergeCell ref="F29:H29"/>
    <mergeCell ref="I29:J29"/>
    <mergeCell ref="K29:L29"/>
    <mergeCell ref="M29:N29"/>
    <mergeCell ref="AB29:AC29"/>
    <mergeCell ref="O29:P29"/>
    <mergeCell ref="Q29:S29"/>
    <mergeCell ref="T29:U29"/>
    <mergeCell ref="V29:W29"/>
    <mergeCell ref="X29:Y29"/>
    <mergeCell ref="Z29:AA29"/>
    <mergeCell ref="C28:D28"/>
    <mergeCell ref="F28:H28"/>
    <mergeCell ref="I28:J28"/>
    <mergeCell ref="K28:L28"/>
    <mergeCell ref="M28:N28"/>
    <mergeCell ref="O28:P28"/>
    <mergeCell ref="Q28:S28"/>
    <mergeCell ref="T28:U28"/>
    <mergeCell ref="V28:W28"/>
    <mergeCell ref="C26:D26"/>
    <mergeCell ref="F26:H26"/>
    <mergeCell ref="I26:J26"/>
    <mergeCell ref="K26:L26"/>
    <mergeCell ref="M26:N26"/>
    <mergeCell ref="AB26:AC26"/>
    <mergeCell ref="C27:D27"/>
    <mergeCell ref="F27:H27"/>
    <mergeCell ref="I27:J27"/>
    <mergeCell ref="K27:L27"/>
    <mergeCell ref="M27:N27"/>
    <mergeCell ref="O27:P27"/>
    <mergeCell ref="Q27:S27"/>
    <mergeCell ref="T27:U27"/>
    <mergeCell ref="V27:W27"/>
    <mergeCell ref="O26:P26"/>
    <mergeCell ref="Q26:S26"/>
    <mergeCell ref="T26:U26"/>
    <mergeCell ref="V26:W26"/>
    <mergeCell ref="X26:Y26"/>
    <mergeCell ref="Z26:AA26"/>
    <mergeCell ref="X27:Y27"/>
    <mergeCell ref="Z27:AA27"/>
    <mergeCell ref="AB27:AC27"/>
    <mergeCell ref="X24:Y24"/>
    <mergeCell ref="Z24:AA24"/>
    <mergeCell ref="AB24:AC24"/>
    <mergeCell ref="C25:D25"/>
    <mergeCell ref="F25:H25"/>
    <mergeCell ref="I25:J25"/>
    <mergeCell ref="K25:L25"/>
    <mergeCell ref="M25:N25"/>
    <mergeCell ref="O25:P25"/>
    <mergeCell ref="Q25:S25"/>
    <mergeCell ref="T25:U25"/>
    <mergeCell ref="V25:W25"/>
    <mergeCell ref="X25:Y25"/>
    <mergeCell ref="Z25:AA25"/>
    <mergeCell ref="AB25:AC25"/>
    <mergeCell ref="C24:D24"/>
    <mergeCell ref="F24:H24"/>
    <mergeCell ref="I24:J24"/>
    <mergeCell ref="K24:L24"/>
    <mergeCell ref="M24:N24"/>
    <mergeCell ref="O24:P24"/>
    <mergeCell ref="Q24:S24"/>
    <mergeCell ref="T24:U24"/>
    <mergeCell ref="V24:W24"/>
    <mergeCell ref="X22:Y22"/>
    <mergeCell ref="Z22:AA22"/>
    <mergeCell ref="AB22:AC22"/>
    <mergeCell ref="C23:D23"/>
    <mergeCell ref="F23:H23"/>
    <mergeCell ref="I23:J23"/>
    <mergeCell ref="K23:L23"/>
    <mergeCell ref="M23:N23"/>
    <mergeCell ref="AB23:AC23"/>
    <mergeCell ref="O23:P23"/>
    <mergeCell ref="Q23:S23"/>
    <mergeCell ref="T23:U23"/>
    <mergeCell ref="V23:W23"/>
    <mergeCell ref="X23:Y23"/>
    <mergeCell ref="Z23:AA23"/>
    <mergeCell ref="C22:D22"/>
    <mergeCell ref="F22:H22"/>
    <mergeCell ref="I22:J22"/>
    <mergeCell ref="K22:L22"/>
    <mergeCell ref="M22:N22"/>
    <mergeCell ref="O22:P22"/>
    <mergeCell ref="Q22:S22"/>
    <mergeCell ref="T22:U22"/>
    <mergeCell ref="V22:W22"/>
    <mergeCell ref="C20:D20"/>
    <mergeCell ref="F20:H20"/>
    <mergeCell ref="I20:J20"/>
    <mergeCell ref="K20:L20"/>
    <mergeCell ref="M20:N20"/>
    <mergeCell ref="AB20:AC20"/>
    <mergeCell ref="C21:D21"/>
    <mergeCell ref="F21:H21"/>
    <mergeCell ref="I21:J21"/>
    <mergeCell ref="K21:L21"/>
    <mergeCell ref="M21:N21"/>
    <mergeCell ref="O21:P21"/>
    <mergeCell ref="Q21:S21"/>
    <mergeCell ref="T21:U21"/>
    <mergeCell ref="V21:W21"/>
    <mergeCell ref="O20:P20"/>
    <mergeCell ref="Q20:S20"/>
    <mergeCell ref="T20:U20"/>
    <mergeCell ref="V20:W20"/>
    <mergeCell ref="X20:Y20"/>
    <mergeCell ref="Z20:AA20"/>
    <mergeCell ref="X21:Y21"/>
    <mergeCell ref="Z21:AA21"/>
    <mergeCell ref="AB21:AC21"/>
    <mergeCell ref="X18:Y18"/>
    <mergeCell ref="Z18:AA18"/>
    <mergeCell ref="AB18:AC18"/>
    <mergeCell ref="C19:D19"/>
    <mergeCell ref="F19:H19"/>
    <mergeCell ref="I19:J19"/>
    <mergeCell ref="K19:L19"/>
    <mergeCell ref="M19:N19"/>
    <mergeCell ref="O19:P19"/>
    <mergeCell ref="Q19:S19"/>
    <mergeCell ref="T19:U19"/>
    <mergeCell ref="V19:W19"/>
    <mergeCell ref="X19:Y19"/>
    <mergeCell ref="Z19:AA19"/>
    <mergeCell ref="AB19:AC19"/>
    <mergeCell ref="C18:D18"/>
    <mergeCell ref="F18:H18"/>
    <mergeCell ref="I18:J18"/>
    <mergeCell ref="K18:L18"/>
    <mergeCell ref="M18:N18"/>
    <mergeCell ref="O18:P18"/>
    <mergeCell ref="Q18:S18"/>
    <mergeCell ref="T18:U18"/>
    <mergeCell ref="V18:W18"/>
    <mergeCell ref="X16:Y16"/>
    <mergeCell ref="Z16:AA16"/>
    <mergeCell ref="AB16:AC16"/>
    <mergeCell ref="C17:D17"/>
    <mergeCell ref="F17:H17"/>
    <mergeCell ref="I17:J17"/>
    <mergeCell ref="K17:L17"/>
    <mergeCell ref="M17:N17"/>
    <mergeCell ref="AB17:AC17"/>
    <mergeCell ref="O17:P17"/>
    <mergeCell ref="Q17:S17"/>
    <mergeCell ref="T17:U17"/>
    <mergeCell ref="V17:W17"/>
    <mergeCell ref="X17:Y17"/>
    <mergeCell ref="Z17:AA17"/>
    <mergeCell ref="C16:D16"/>
    <mergeCell ref="F16:H16"/>
    <mergeCell ref="I16:J16"/>
    <mergeCell ref="K16:L16"/>
    <mergeCell ref="M16:N16"/>
    <mergeCell ref="O16:P16"/>
    <mergeCell ref="Q16:S16"/>
    <mergeCell ref="T16:U16"/>
    <mergeCell ref="V16:W16"/>
    <mergeCell ref="C14:D14"/>
    <mergeCell ref="F14:H14"/>
    <mergeCell ref="I14:J14"/>
    <mergeCell ref="K14:L14"/>
    <mergeCell ref="M14:N14"/>
    <mergeCell ref="AB14:AC14"/>
    <mergeCell ref="C15:D15"/>
    <mergeCell ref="F15:H15"/>
    <mergeCell ref="I15:J15"/>
    <mergeCell ref="K15:L15"/>
    <mergeCell ref="M15:N15"/>
    <mergeCell ref="O15:P15"/>
    <mergeCell ref="Q15:S15"/>
    <mergeCell ref="T15:U15"/>
    <mergeCell ref="V15:W15"/>
    <mergeCell ref="O14:P14"/>
    <mergeCell ref="Q14:S14"/>
    <mergeCell ref="T14:U14"/>
    <mergeCell ref="V14:W14"/>
    <mergeCell ref="X14:Y14"/>
    <mergeCell ref="Z14:AA14"/>
    <mergeCell ref="X15:Y15"/>
    <mergeCell ref="Z15:AA15"/>
    <mergeCell ref="AB15:AC15"/>
    <mergeCell ref="X11:Y11"/>
    <mergeCell ref="Z11:AA11"/>
    <mergeCell ref="AB11:AC11"/>
    <mergeCell ref="C13:D13"/>
    <mergeCell ref="F13:H13"/>
    <mergeCell ref="I13:J13"/>
    <mergeCell ref="K13:L13"/>
    <mergeCell ref="M13:N13"/>
    <mergeCell ref="O13:P13"/>
    <mergeCell ref="Q13:S13"/>
    <mergeCell ref="T13:U13"/>
    <mergeCell ref="V13:W13"/>
    <mergeCell ref="X13:Y13"/>
    <mergeCell ref="Z13:AA13"/>
    <mergeCell ref="AB13:AC13"/>
    <mergeCell ref="C11:D11"/>
    <mergeCell ref="F11:H11"/>
    <mergeCell ref="I11:J11"/>
    <mergeCell ref="K11:L11"/>
    <mergeCell ref="M11:N11"/>
    <mergeCell ref="O11:P11"/>
    <mergeCell ref="Q11:S11"/>
    <mergeCell ref="T11:U11"/>
    <mergeCell ref="V11:W11"/>
    <mergeCell ref="X7:Y7"/>
    <mergeCell ref="Z7:AA7"/>
    <mergeCell ref="C8:D8"/>
    <mergeCell ref="E8:AC8"/>
    <mergeCell ref="C9:D9"/>
    <mergeCell ref="E9:J9"/>
    <mergeCell ref="K9:AC9"/>
    <mergeCell ref="C10:D10"/>
    <mergeCell ref="F10:H10"/>
    <mergeCell ref="I10:J10"/>
    <mergeCell ref="K10:L10"/>
    <mergeCell ref="M10:N10"/>
    <mergeCell ref="AB10:AC10"/>
    <mergeCell ref="O10:P10"/>
    <mergeCell ref="Q10:S10"/>
    <mergeCell ref="T10:U10"/>
    <mergeCell ref="V10:W10"/>
    <mergeCell ref="X10:Y10"/>
    <mergeCell ref="Z10:AA10"/>
    <mergeCell ref="O5:P5"/>
    <mergeCell ref="V5:W5"/>
    <mergeCell ref="X5:Y5"/>
    <mergeCell ref="Q5:S5"/>
    <mergeCell ref="AB7:AC7"/>
    <mergeCell ref="C7:D7"/>
    <mergeCell ref="F7:H7"/>
    <mergeCell ref="I7:J7"/>
    <mergeCell ref="K7:L7"/>
    <mergeCell ref="M7:N7"/>
    <mergeCell ref="O7:P7"/>
    <mergeCell ref="Q6:S6"/>
    <mergeCell ref="T6:U6"/>
    <mergeCell ref="V6:W6"/>
    <mergeCell ref="X6:Y6"/>
    <mergeCell ref="Z6:AA6"/>
    <mergeCell ref="AB6:AC6"/>
    <mergeCell ref="C6:D6"/>
    <mergeCell ref="F6:H6"/>
    <mergeCell ref="I6:J6"/>
    <mergeCell ref="K6:L6"/>
    <mergeCell ref="Q7:S7"/>
    <mergeCell ref="T7:U7"/>
    <mergeCell ref="V7:W7"/>
    <mergeCell ref="T5:U5"/>
    <mergeCell ref="M6:N6"/>
    <mergeCell ref="O6:P6"/>
    <mergeCell ref="Z5:AA5"/>
    <mergeCell ref="AB5:AC5"/>
    <mergeCell ref="V4:W4"/>
    <mergeCell ref="X4:Y4"/>
    <mergeCell ref="B2:AC2"/>
    <mergeCell ref="B3:AC3"/>
    <mergeCell ref="C4:D4"/>
    <mergeCell ref="F4:H4"/>
    <mergeCell ref="I4:J4"/>
    <mergeCell ref="K4:L4"/>
    <mergeCell ref="M4:N4"/>
    <mergeCell ref="O4:P4"/>
    <mergeCell ref="Q4:S4"/>
    <mergeCell ref="T4:U4"/>
    <mergeCell ref="Z4:AA4"/>
    <mergeCell ref="AB4:AC4"/>
    <mergeCell ref="C5:D5"/>
    <mergeCell ref="F5:H5"/>
    <mergeCell ref="I5:J5"/>
    <mergeCell ref="K5:L5"/>
    <mergeCell ref="M5:N5"/>
    <mergeCell ref="X12:Y12"/>
    <mergeCell ref="Z12:AA12"/>
    <mergeCell ref="AB12:AC12"/>
    <mergeCell ref="C12:D12"/>
    <mergeCell ref="F12:H12"/>
    <mergeCell ref="I12:J12"/>
    <mergeCell ref="K12:L12"/>
    <mergeCell ref="M12:N12"/>
    <mergeCell ref="O12:P12"/>
    <mergeCell ref="Q12:S12"/>
    <mergeCell ref="T12:U12"/>
    <mergeCell ref="V12:W12"/>
  </mergeCells>
  <pageMargins left="0.7" right="0.7" top="0.75" bottom="0.75" header="0.3" footer="0.3"/>
  <pageSetup paperSize="9" orientation="portrait" verticalDpi="1200" r:id="rId1"/>
  <headerFooter>
    <oddHeader>&amp;R&amp;"Calibri"&amp;12&amp;K008000Intern - Gudbrandsdal&amp;1#</oddHead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Ark39"/>
  <dimension ref="B2:M19"/>
  <sheetViews>
    <sheetView showGridLines="0" workbookViewId="0">
      <selection activeCell="B37" sqref="B37:AB37"/>
    </sheetView>
  </sheetViews>
  <sheetFormatPr baseColWidth="10" defaultColWidth="9.140625" defaultRowHeight="28.5" customHeight="1" x14ac:dyDescent="0.25"/>
  <sheetData>
    <row r="2" spans="2:13" ht="28.5" customHeight="1" x14ac:dyDescent="0.25">
      <c r="B2" s="1086" t="s">
        <v>1969</v>
      </c>
      <c r="C2" s="1086"/>
      <c r="D2" s="1086"/>
      <c r="E2" s="1086"/>
      <c r="F2" s="1086"/>
      <c r="G2" s="1086"/>
      <c r="H2" s="1086"/>
      <c r="I2" s="1086"/>
      <c r="J2" s="1086"/>
      <c r="K2" s="1086"/>
      <c r="L2" s="1080"/>
      <c r="M2" s="1080"/>
    </row>
    <row r="3" spans="2:13" ht="28.5" customHeight="1" x14ac:dyDescent="0.25">
      <c r="B3" s="300"/>
      <c r="C3" s="1080"/>
      <c r="D3" s="1080"/>
      <c r="E3" s="1080"/>
      <c r="F3" s="1080"/>
      <c r="G3" s="1080"/>
      <c r="H3" s="1080"/>
      <c r="I3" s="1080"/>
      <c r="J3" s="1080"/>
      <c r="K3" s="1080"/>
      <c r="L3" s="1080"/>
      <c r="M3" s="1080"/>
    </row>
    <row r="4" spans="2:13" ht="28.5" customHeight="1" thickBot="1" x14ac:dyDescent="0.3">
      <c r="B4" s="300"/>
      <c r="C4" s="1080"/>
      <c r="D4" s="1080"/>
      <c r="E4" s="1080"/>
      <c r="F4" s="1080"/>
      <c r="G4" s="1081"/>
      <c r="H4" s="1081"/>
      <c r="I4" s="1081"/>
      <c r="J4" s="1081"/>
      <c r="K4" s="1081"/>
      <c r="L4" s="1080"/>
      <c r="M4" s="1080"/>
    </row>
    <row r="5" spans="2:13" ht="28.5" customHeight="1" thickBot="1" x14ac:dyDescent="0.3">
      <c r="B5" s="300"/>
      <c r="C5" s="1080"/>
      <c r="D5" s="1080"/>
      <c r="E5" s="1080"/>
      <c r="F5" s="1082"/>
      <c r="G5" s="1083" t="s">
        <v>260</v>
      </c>
      <c r="H5" s="1085"/>
      <c r="I5" s="1085"/>
      <c r="J5" s="1085"/>
      <c r="K5" s="1084"/>
      <c r="L5" s="1204"/>
      <c r="M5" s="1080"/>
    </row>
    <row r="6" spans="2:13" ht="28.5" customHeight="1" thickBot="1" x14ac:dyDescent="0.3">
      <c r="B6" s="301"/>
      <c r="C6" s="1081"/>
      <c r="D6" s="1081"/>
      <c r="E6" s="1081"/>
      <c r="F6" s="1205"/>
      <c r="G6" s="1206" t="s">
        <v>1970</v>
      </c>
      <c r="H6" s="1207"/>
      <c r="I6" s="1207"/>
      <c r="J6" s="1207"/>
      <c r="K6" s="1208"/>
      <c r="L6" s="1204"/>
      <c r="M6" s="1080"/>
    </row>
    <row r="7" spans="2:13" ht="28.5" customHeight="1" thickBot="1" x14ac:dyDescent="0.3">
      <c r="B7" s="228" t="s">
        <v>548</v>
      </c>
      <c r="C7" s="1209" t="s">
        <v>1971</v>
      </c>
      <c r="D7" s="1210"/>
      <c r="E7" s="1210"/>
      <c r="F7" s="1211"/>
      <c r="G7" s="1212">
        <f>+F26.00_R0110_C0010</f>
        <v>0</v>
      </c>
      <c r="H7" s="1213"/>
      <c r="I7" s="1213"/>
      <c r="J7" s="1213"/>
      <c r="K7" s="1214"/>
      <c r="L7" s="1204"/>
      <c r="M7" s="1080"/>
    </row>
    <row r="8" spans="2:13" ht="36" customHeight="1" thickBot="1" x14ac:dyDescent="0.3">
      <c r="B8" s="223" t="s">
        <v>561</v>
      </c>
      <c r="C8" s="1215" t="s">
        <v>1972</v>
      </c>
      <c r="D8" s="1216"/>
      <c r="E8" s="1216"/>
      <c r="F8" s="1217"/>
      <c r="G8" s="1212">
        <f>+F26.00_R0130_C0010</f>
        <v>0</v>
      </c>
      <c r="H8" s="1213"/>
      <c r="I8" s="1213"/>
      <c r="J8" s="1213"/>
      <c r="K8" s="1214"/>
      <c r="L8" s="1204"/>
      <c r="M8" s="1080"/>
    </row>
    <row r="9" spans="2:13" ht="28.5" customHeight="1" x14ac:dyDescent="0.25">
      <c r="B9" s="302"/>
      <c r="C9" s="1136"/>
      <c r="D9" s="1136"/>
      <c r="E9" s="1136"/>
      <c r="F9" s="1136"/>
      <c r="G9" s="1136"/>
      <c r="H9" s="1136"/>
      <c r="I9" s="1136"/>
      <c r="J9" s="1136"/>
      <c r="K9" s="1136"/>
      <c r="L9" s="1080"/>
      <c r="M9" s="1080"/>
    </row>
    <row r="10" spans="2:13" ht="28.5" customHeight="1" x14ac:dyDescent="0.25">
      <c r="B10" s="1155"/>
      <c r="C10" s="1155"/>
      <c r="D10" s="1155"/>
      <c r="E10" s="1155"/>
      <c r="F10" s="1155"/>
      <c r="G10" s="1080"/>
      <c r="H10" s="1080"/>
      <c r="I10" s="1080"/>
      <c r="J10" s="1080"/>
      <c r="K10" s="1080"/>
      <c r="L10" s="1080"/>
      <c r="M10" s="1080"/>
    </row>
    <row r="11" spans="2:13" ht="28.5" customHeight="1" x14ac:dyDescent="0.25">
      <c r="B11" s="300"/>
      <c r="C11" s="1080"/>
      <c r="D11" s="1080"/>
      <c r="E11" s="1080"/>
      <c r="F11" s="1080"/>
      <c r="G11" s="1080"/>
      <c r="H11" s="1080"/>
      <c r="I11" s="1080"/>
      <c r="J11" s="1080"/>
      <c r="K11" s="1080"/>
      <c r="L11" s="1080"/>
      <c r="M11" s="1080"/>
    </row>
    <row r="12" spans="2:13" ht="28.5" customHeight="1" x14ac:dyDescent="0.25">
      <c r="B12" s="463"/>
      <c r="C12" s="1080"/>
      <c r="D12" s="1080"/>
      <c r="E12" s="1080"/>
      <c r="F12" s="1080"/>
      <c r="G12" s="1080"/>
      <c r="H12" s="1080"/>
      <c r="I12" s="1080"/>
      <c r="J12" s="1080"/>
      <c r="K12" s="1080"/>
      <c r="L12" s="1080"/>
      <c r="M12" s="1080"/>
    </row>
    <row r="13" spans="2:13" ht="28.5" customHeight="1" x14ac:dyDescent="0.25">
      <c r="B13" s="1218"/>
      <c r="C13" s="1218"/>
      <c r="D13" s="1218"/>
      <c r="E13" s="1218"/>
      <c r="F13" s="1218"/>
      <c r="G13" s="1218"/>
      <c r="H13" s="1218"/>
      <c r="I13" s="1218"/>
      <c r="J13" s="1218"/>
      <c r="K13" s="1218"/>
      <c r="L13" s="1218"/>
      <c r="M13" s="1218"/>
    </row>
    <row r="14" spans="2:13" ht="28.5" customHeight="1" x14ac:dyDescent="0.25">
      <c r="B14" s="1218"/>
      <c r="C14" s="1218"/>
      <c r="D14" s="1218"/>
      <c r="E14" s="1218"/>
      <c r="F14" s="1218"/>
      <c r="G14" s="1218"/>
      <c r="H14" s="1218"/>
      <c r="I14" s="1218"/>
      <c r="J14" s="1218"/>
      <c r="K14" s="1218"/>
      <c r="L14" s="1218"/>
      <c r="M14" s="1218"/>
    </row>
    <row r="15" spans="2:13" ht="28.5" customHeight="1" x14ac:dyDescent="0.25">
      <c r="B15" s="300"/>
      <c r="C15" s="1080"/>
      <c r="D15" s="1080"/>
      <c r="E15" s="1080"/>
      <c r="F15" s="1080"/>
      <c r="G15" s="1080"/>
      <c r="H15" s="1080"/>
      <c r="I15" s="1080"/>
      <c r="J15" s="1080"/>
      <c r="K15" s="1080"/>
      <c r="L15" s="1080"/>
      <c r="M15" s="1080"/>
    </row>
    <row r="16" spans="2:13" ht="28.5" customHeight="1" x14ac:dyDescent="0.25">
      <c r="B16" s="463"/>
      <c r="C16" s="1080"/>
      <c r="D16" s="1080"/>
      <c r="E16" s="1080"/>
      <c r="F16" s="1080"/>
      <c r="G16" s="1080"/>
      <c r="H16" s="1080"/>
      <c r="I16" s="1080"/>
      <c r="J16" s="1080"/>
      <c r="K16" s="1080"/>
      <c r="L16" s="1080"/>
      <c r="M16" s="1080"/>
    </row>
    <row r="17" spans="2:13" ht="28.5" customHeight="1" x14ac:dyDescent="0.25">
      <c r="B17" s="1154"/>
      <c r="C17" s="1154"/>
      <c r="D17" s="1154"/>
      <c r="E17" s="1154"/>
      <c r="F17" s="1154"/>
      <c r="G17" s="1154"/>
      <c r="H17" s="1154"/>
      <c r="I17" s="1154"/>
      <c r="J17" s="1154"/>
      <c r="K17" s="1154"/>
      <c r="L17" s="1154"/>
      <c r="M17" s="1154"/>
    </row>
    <row r="18" spans="2:13" ht="48" customHeight="1" x14ac:dyDescent="0.25">
      <c r="B18" s="1152"/>
      <c r="C18" s="1152"/>
      <c r="D18" s="1152"/>
      <c r="E18" s="1152"/>
      <c r="F18" s="1152"/>
      <c r="G18" s="1152"/>
      <c r="H18" s="1152"/>
      <c r="I18" s="1152"/>
      <c r="J18" s="1152"/>
      <c r="K18" s="1152"/>
      <c r="L18" s="1152"/>
      <c r="M18" s="1152"/>
    </row>
    <row r="19" spans="2:13" ht="63.75" customHeight="1" x14ac:dyDescent="0.25">
      <c r="B19" s="1152"/>
      <c r="C19" s="1152"/>
      <c r="D19" s="1152"/>
      <c r="E19" s="1152"/>
      <c r="F19" s="1152"/>
      <c r="G19" s="1152"/>
      <c r="H19" s="1152"/>
      <c r="I19" s="1152"/>
      <c r="J19" s="1152"/>
      <c r="K19" s="1152"/>
      <c r="L19" s="1152"/>
      <c r="M19" s="1152"/>
    </row>
  </sheetData>
  <mergeCells count="43">
    <mergeCell ref="B17:M17"/>
    <mergeCell ref="B18:M18"/>
    <mergeCell ref="B19:M19"/>
    <mergeCell ref="B13:M13"/>
    <mergeCell ref="B14:M14"/>
    <mergeCell ref="C15:F15"/>
    <mergeCell ref="G15:K15"/>
    <mergeCell ref="L15:M15"/>
    <mergeCell ref="C16:F16"/>
    <mergeCell ref="G16:K16"/>
    <mergeCell ref="L16:M16"/>
    <mergeCell ref="C11:F11"/>
    <mergeCell ref="G11:K11"/>
    <mergeCell ref="L11:M11"/>
    <mergeCell ref="C12:F12"/>
    <mergeCell ref="G12:K12"/>
    <mergeCell ref="L12:M12"/>
    <mergeCell ref="C9:F9"/>
    <mergeCell ref="G9:K9"/>
    <mergeCell ref="L9:M9"/>
    <mergeCell ref="B10:F10"/>
    <mergeCell ref="G10:K10"/>
    <mergeCell ref="L10:M10"/>
    <mergeCell ref="C7:F7"/>
    <mergeCell ref="G7:K7"/>
    <mergeCell ref="L7:M7"/>
    <mergeCell ref="C8:F8"/>
    <mergeCell ref="G8:K8"/>
    <mergeCell ref="L8:M8"/>
    <mergeCell ref="C5:F5"/>
    <mergeCell ref="G5:K5"/>
    <mergeCell ref="L5:M5"/>
    <mergeCell ref="C6:F6"/>
    <mergeCell ref="G6:K6"/>
    <mergeCell ref="L6:M6"/>
    <mergeCell ref="C4:F4"/>
    <mergeCell ref="G4:K4"/>
    <mergeCell ref="L4:M4"/>
    <mergeCell ref="B2:K2"/>
    <mergeCell ref="L2:M2"/>
    <mergeCell ref="C3:F3"/>
    <mergeCell ref="G3:K3"/>
    <mergeCell ref="L3:M3"/>
  </mergeCells>
  <pageMargins left="0.7" right="0.7" top="0.75" bottom="0.75" header="0.3" footer="0.3"/>
  <pageSetup orientation="portrait" horizontalDpi="1200" verticalDpi="1200" r:id="rId1"/>
  <headerFooter>
    <oddHeader>&amp;R&amp;"Calibri"&amp;12&amp;K008000Intern - Gudbrandsdal&amp;1#</oddHead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Ark41">
    <tabColor rgb="FFFF0000"/>
  </sheetPr>
  <dimension ref="B2:O36"/>
  <sheetViews>
    <sheetView showGridLines="0" zoomScale="90" zoomScaleNormal="90" workbookViewId="0">
      <selection activeCell="B37" sqref="B37:AB37"/>
    </sheetView>
  </sheetViews>
  <sheetFormatPr baseColWidth="10" defaultColWidth="9.140625" defaultRowHeight="15" x14ac:dyDescent="0.25"/>
  <cols>
    <col min="1" max="2" width="9.140625" style="218"/>
    <col min="3" max="3" width="22" style="218" bestFit="1" customWidth="1"/>
    <col min="4" max="5" width="29.28515625" style="218" bestFit="1" customWidth="1"/>
    <col min="6" max="6" width="27.140625" style="218" customWidth="1"/>
    <col min="7" max="7" width="26.140625" style="218" bestFit="1" customWidth="1"/>
    <col min="8" max="8" width="25.7109375" style="218" bestFit="1" customWidth="1"/>
    <col min="9" max="9" width="19.28515625" style="218" customWidth="1"/>
    <col min="10" max="16384" width="9.140625" style="218"/>
  </cols>
  <sheetData>
    <row r="2" spans="2:15" ht="18.75" x14ac:dyDescent="0.25">
      <c r="B2" s="1160" t="s">
        <v>1985</v>
      </c>
      <c r="C2" s="1160"/>
      <c r="D2" s="1160"/>
      <c r="E2" s="1160"/>
      <c r="F2" s="1160"/>
      <c r="G2" s="466"/>
      <c r="H2" s="466"/>
      <c r="I2" s="466"/>
      <c r="J2" s="466"/>
      <c r="K2" s="466"/>
      <c r="L2" s="466"/>
      <c r="M2" s="466"/>
      <c r="N2" s="466"/>
      <c r="O2" s="466"/>
    </row>
    <row r="3" spans="2:15" x14ac:dyDescent="0.25">
      <c r="B3" s="1161"/>
      <c r="C3" s="1161"/>
      <c r="D3" s="1161"/>
      <c r="E3" s="1161"/>
      <c r="F3" s="1161"/>
      <c r="G3" s="466"/>
      <c r="H3" s="466"/>
      <c r="I3" s="466"/>
      <c r="J3" s="466"/>
      <c r="K3" s="466"/>
      <c r="L3" s="466"/>
      <c r="M3" s="466"/>
      <c r="N3" s="466"/>
      <c r="O3" s="466"/>
    </row>
    <row r="4" spans="2:15" ht="15.75" thickBot="1" x14ac:dyDescent="0.3">
      <c r="B4" s="1219"/>
      <c r="C4" s="1219"/>
      <c r="D4" s="1219"/>
      <c r="E4" s="1219"/>
      <c r="F4" s="1219"/>
      <c r="G4" s="1219"/>
      <c r="H4" s="1219"/>
      <c r="I4" s="1219"/>
      <c r="J4" s="1219"/>
      <c r="K4" s="1219"/>
      <c r="L4" s="234"/>
      <c r="M4" s="235"/>
      <c r="N4" s="235"/>
      <c r="O4" s="466"/>
    </row>
    <row r="5" spans="2:15" ht="16.5" thickBot="1" x14ac:dyDescent="0.3">
      <c r="B5" s="243"/>
      <c r="C5" s="243"/>
      <c r="D5" s="221" t="s">
        <v>260</v>
      </c>
      <c r="E5" s="470" t="s">
        <v>261</v>
      </c>
      <c r="F5" s="470" t="s">
        <v>262</v>
      </c>
      <c r="G5" s="468" t="s">
        <v>322</v>
      </c>
      <c r="H5" s="470" t="s">
        <v>323</v>
      </c>
      <c r="I5" s="470" t="s">
        <v>525</v>
      </c>
      <c r="J5" s="1220" t="s">
        <v>526</v>
      </c>
      <c r="K5" s="1221"/>
      <c r="L5" s="243"/>
      <c r="M5" s="243"/>
      <c r="N5" s="243"/>
      <c r="O5" s="466"/>
    </row>
    <row r="6" spans="2:15" ht="67.5" customHeight="1" thickBot="1" x14ac:dyDescent="0.3">
      <c r="B6" s="243"/>
      <c r="C6" s="243"/>
      <c r="D6" s="1222" t="s">
        <v>1986</v>
      </c>
      <c r="E6" s="1223"/>
      <c r="F6" s="1223"/>
      <c r="G6" s="1224"/>
      <c r="H6" s="1225" t="s">
        <v>1987</v>
      </c>
      <c r="I6" s="1225" t="s">
        <v>2482</v>
      </c>
      <c r="J6" s="1228" t="s">
        <v>1988</v>
      </c>
      <c r="K6" s="1229"/>
      <c r="L6" s="243"/>
      <c r="M6" s="243"/>
      <c r="N6" s="243"/>
      <c r="O6" s="466"/>
    </row>
    <row r="7" spans="2:15" ht="23.25" customHeight="1" thickBot="1" x14ac:dyDescent="0.3">
      <c r="B7" s="243"/>
      <c r="C7" s="243"/>
      <c r="D7" s="1234"/>
      <c r="E7" s="1222" t="s">
        <v>1989</v>
      </c>
      <c r="F7" s="1224"/>
      <c r="G7" s="1225" t="s">
        <v>1990</v>
      </c>
      <c r="H7" s="1226"/>
      <c r="I7" s="1226"/>
      <c r="J7" s="1230"/>
      <c r="K7" s="1231"/>
      <c r="L7" s="243"/>
      <c r="M7" s="243"/>
      <c r="N7" s="243"/>
      <c r="O7" s="466"/>
    </row>
    <row r="8" spans="2:15" ht="16.5" thickBot="1" x14ac:dyDescent="0.3">
      <c r="B8" s="243"/>
      <c r="C8" s="243"/>
      <c r="D8" s="1235"/>
      <c r="E8" s="234"/>
      <c r="F8" s="219" t="s">
        <v>1991</v>
      </c>
      <c r="G8" s="1233"/>
      <c r="H8" s="1227"/>
      <c r="I8" s="1227"/>
      <c r="J8" s="1232"/>
      <c r="K8" s="1233"/>
      <c r="L8" s="243"/>
      <c r="M8" s="243"/>
      <c r="N8" s="243"/>
      <c r="O8" s="466"/>
    </row>
    <row r="9" spans="2:15" ht="30" customHeight="1" thickBot="1" x14ac:dyDescent="0.3">
      <c r="B9" s="222" t="s">
        <v>548</v>
      </c>
      <c r="C9" s="236" t="s">
        <v>1992</v>
      </c>
      <c r="D9" s="220" t="s">
        <v>1993</v>
      </c>
      <c r="E9" s="469" t="s">
        <v>1994</v>
      </c>
      <c r="F9" s="237" t="s">
        <v>1995</v>
      </c>
      <c r="G9" s="238" t="s">
        <v>1996</v>
      </c>
      <c r="H9" s="238" t="s">
        <v>1997</v>
      </c>
      <c r="I9" s="509"/>
      <c r="J9" s="1238" t="s">
        <v>1998</v>
      </c>
      <c r="K9" s="1239"/>
      <c r="L9" s="243"/>
      <c r="M9" s="243"/>
      <c r="N9" s="243"/>
      <c r="O9" s="466"/>
    </row>
    <row r="10" spans="2:15" ht="16.5" thickBot="1" x14ac:dyDescent="0.3">
      <c r="B10" s="229" t="s">
        <v>561</v>
      </c>
      <c r="C10" s="239" t="s">
        <v>1999</v>
      </c>
      <c r="D10" s="238"/>
      <c r="E10" s="238"/>
      <c r="F10" s="238"/>
      <c r="G10" s="238"/>
      <c r="H10" s="238"/>
      <c r="I10" s="508"/>
      <c r="J10" s="1238"/>
      <c r="K10" s="1239"/>
      <c r="L10" s="243"/>
      <c r="M10" s="243"/>
      <c r="N10" s="243"/>
      <c r="O10" s="466"/>
    </row>
    <row r="11" spans="2:15" ht="16.5" thickBot="1" x14ac:dyDescent="0.3">
      <c r="B11" s="229" t="s">
        <v>719</v>
      </c>
      <c r="C11" s="239" t="s">
        <v>2000</v>
      </c>
      <c r="D11" s="238"/>
      <c r="E11" s="238"/>
      <c r="F11" s="238"/>
      <c r="G11" s="238"/>
      <c r="H11" s="238"/>
      <c r="I11" s="508"/>
      <c r="J11" s="1238"/>
      <c r="K11" s="1239"/>
      <c r="L11" s="243"/>
      <c r="M11" s="243"/>
      <c r="N11" s="243"/>
      <c r="O11" s="466"/>
    </row>
    <row r="12" spans="2:15" ht="16.5" thickBot="1" x14ac:dyDescent="0.3">
      <c r="B12" s="229" t="s">
        <v>721</v>
      </c>
      <c r="C12" s="239" t="s">
        <v>2001</v>
      </c>
      <c r="D12" s="238"/>
      <c r="E12" s="238"/>
      <c r="F12" s="238"/>
      <c r="G12" s="238"/>
      <c r="H12" s="238"/>
      <c r="I12" s="508"/>
      <c r="J12" s="1238"/>
      <c r="K12" s="1239"/>
      <c r="L12" s="243"/>
      <c r="M12" s="243"/>
      <c r="N12" s="243"/>
      <c r="O12" s="466"/>
    </row>
    <row r="13" spans="2:15" ht="16.5" thickBot="1" x14ac:dyDescent="0.3">
      <c r="B13" s="229" t="s">
        <v>723</v>
      </c>
      <c r="C13" s="239" t="s">
        <v>2002</v>
      </c>
      <c r="D13" s="238"/>
      <c r="E13" s="238"/>
      <c r="F13" s="238"/>
      <c r="G13" s="238"/>
      <c r="H13" s="238"/>
      <c r="I13" s="508"/>
      <c r="J13" s="1238"/>
      <c r="K13" s="1239"/>
      <c r="L13" s="243"/>
      <c r="M13" s="243"/>
      <c r="N13" s="243"/>
      <c r="O13" s="466"/>
    </row>
    <row r="14" spans="2:15" ht="16.5" thickBot="1" x14ac:dyDescent="0.3">
      <c r="B14" s="229" t="s">
        <v>725</v>
      </c>
      <c r="C14" s="239" t="s">
        <v>2003</v>
      </c>
      <c r="D14" s="238"/>
      <c r="E14" s="238"/>
      <c r="F14" s="238"/>
      <c r="G14" s="238"/>
      <c r="H14" s="238"/>
      <c r="I14" s="508"/>
      <c r="J14" s="1238"/>
      <c r="K14" s="1239"/>
      <c r="L14" s="243"/>
      <c r="M14" s="243"/>
      <c r="N14" s="243"/>
      <c r="O14" s="466"/>
    </row>
    <row r="15" spans="2:15" ht="16.5" thickBot="1" x14ac:dyDescent="0.3">
      <c r="B15" s="229" t="s">
        <v>727</v>
      </c>
      <c r="C15" s="239" t="s">
        <v>2004</v>
      </c>
      <c r="D15" s="238"/>
      <c r="E15" s="238"/>
      <c r="F15" s="238"/>
      <c r="G15" s="238"/>
      <c r="H15" s="238"/>
      <c r="I15" s="508"/>
      <c r="J15" s="1238"/>
      <c r="K15" s="1239"/>
      <c r="L15" s="243"/>
      <c r="M15" s="243"/>
      <c r="N15" s="243"/>
      <c r="O15" s="466"/>
    </row>
    <row r="16" spans="2:15" ht="42" customHeight="1" thickBot="1" x14ac:dyDescent="0.3">
      <c r="B16" s="229" t="s">
        <v>729</v>
      </c>
      <c r="C16" s="240" t="s">
        <v>2005</v>
      </c>
      <c r="D16" s="238" t="s">
        <v>2006</v>
      </c>
      <c r="E16" s="238" t="s">
        <v>2007</v>
      </c>
      <c r="F16" s="220" t="s">
        <v>2008</v>
      </c>
      <c r="G16" s="507"/>
      <c r="H16" s="507"/>
      <c r="I16" s="220" t="s">
        <v>2009</v>
      </c>
      <c r="J16" s="1236"/>
      <c r="K16" s="1237"/>
      <c r="L16" s="243"/>
      <c r="M16" s="243"/>
      <c r="N16" s="243"/>
      <c r="O16" s="466"/>
    </row>
    <row r="17" spans="2:15" ht="16.5" thickBot="1" x14ac:dyDescent="0.3">
      <c r="B17" s="223" t="s">
        <v>731</v>
      </c>
      <c r="C17" s="239" t="s">
        <v>1999</v>
      </c>
      <c r="D17" s="238"/>
      <c r="E17" s="238"/>
      <c r="F17" s="238"/>
      <c r="G17" s="508"/>
      <c r="H17" s="508"/>
      <c r="I17" s="238"/>
      <c r="J17" s="1236"/>
      <c r="K17" s="1237"/>
      <c r="L17" s="243"/>
      <c r="M17" s="243"/>
      <c r="N17" s="243"/>
      <c r="O17" s="466"/>
    </row>
    <row r="18" spans="2:15" ht="16.5" thickBot="1" x14ac:dyDescent="0.3">
      <c r="B18" s="229" t="s">
        <v>733</v>
      </c>
      <c r="C18" s="239" t="s">
        <v>2000</v>
      </c>
      <c r="D18" s="238"/>
      <c r="E18" s="238"/>
      <c r="F18" s="238"/>
      <c r="G18" s="508"/>
      <c r="H18" s="508"/>
      <c r="I18" s="238"/>
      <c r="J18" s="1236"/>
      <c r="K18" s="1237"/>
      <c r="L18" s="243"/>
      <c r="M18" s="243"/>
      <c r="N18" s="243"/>
      <c r="O18" s="466"/>
    </row>
    <row r="19" spans="2:15" ht="16.5" thickBot="1" x14ac:dyDescent="0.3">
      <c r="B19" s="229" t="s">
        <v>734</v>
      </c>
      <c r="C19" s="239" t="s">
        <v>2001</v>
      </c>
      <c r="D19" s="238"/>
      <c r="E19" s="238"/>
      <c r="F19" s="238"/>
      <c r="G19" s="508"/>
      <c r="H19" s="508"/>
      <c r="I19" s="238"/>
      <c r="J19" s="1236"/>
      <c r="K19" s="1237"/>
      <c r="L19" s="243"/>
      <c r="M19" s="243"/>
      <c r="N19" s="243"/>
      <c r="O19" s="466"/>
    </row>
    <row r="20" spans="2:15" ht="16.5" thickBot="1" x14ac:dyDescent="0.3">
      <c r="B20" s="229" t="s">
        <v>735</v>
      </c>
      <c r="C20" s="239" t="s">
        <v>2002</v>
      </c>
      <c r="D20" s="238"/>
      <c r="E20" s="238"/>
      <c r="F20" s="238"/>
      <c r="G20" s="508"/>
      <c r="H20" s="508"/>
      <c r="I20" s="238"/>
      <c r="J20" s="1236"/>
      <c r="K20" s="1237"/>
      <c r="L20" s="243"/>
      <c r="M20" s="243"/>
      <c r="N20" s="243"/>
      <c r="O20" s="466"/>
    </row>
    <row r="21" spans="2:15" ht="16.5" thickBot="1" x14ac:dyDescent="0.3">
      <c r="B21" s="229" t="s">
        <v>736</v>
      </c>
      <c r="C21" s="239" t="s">
        <v>2003</v>
      </c>
      <c r="D21" s="238"/>
      <c r="E21" s="238"/>
      <c r="F21" s="238"/>
      <c r="G21" s="508"/>
      <c r="H21" s="508"/>
      <c r="I21" s="238"/>
      <c r="J21" s="1236"/>
      <c r="K21" s="1237"/>
      <c r="L21" s="243"/>
      <c r="M21" s="243"/>
      <c r="N21" s="243"/>
      <c r="O21" s="466"/>
    </row>
    <row r="22" spans="2:15" ht="15.75" thickBot="1" x14ac:dyDescent="0.3">
      <c r="B22" s="229" t="s">
        <v>737</v>
      </c>
      <c r="C22" s="239" t="s">
        <v>2004</v>
      </c>
      <c r="D22" s="238"/>
      <c r="E22" s="238"/>
      <c r="F22" s="238"/>
      <c r="G22" s="508"/>
      <c r="H22" s="508"/>
      <c r="I22" s="238"/>
      <c r="J22" s="1236"/>
      <c r="K22" s="1237"/>
      <c r="L22" s="225"/>
      <c r="M22" s="235"/>
      <c r="N22" s="235"/>
      <c r="O22" s="466"/>
    </row>
    <row r="23" spans="2:15" ht="48.75" thickBot="1" x14ac:dyDescent="0.3">
      <c r="B23" s="226" t="s">
        <v>738</v>
      </c>
      <c r="C23" s="240" t="s">
        <v>319</v>
      </c>
      <c r="D23" s="241" t="s">
        <v>2010</v>
      </c>
      <c r="E23" s="317" t="s">
        <v>2011</v>
      </c>
      <c r="F23" s="241" t="s">
        <v>2012</v>
      </c>
      <c r="G23" s="238" t="s">
        <v>1996</v>
      </c>
      <c r="H23" s="241" t="s">
        <v>1997</v>
      </c>
      <c r="I23" s="241" t="s">
        <v>2009</v>
      </c>
      <c r="J23" s="1240" t="s">
        <v>1998</v>
      </c>
      <c r="K23" s="1241"/>
      <c r="L23" s="243"/>
      <c r="M23" s="243"/>
      <c r="N23" s="243"/>
      <c r="O23" s="466"/>
    </row>
    <row r="24" spans="2:15" x14ac:dyDescent="0.25">
      <c r="B24" s="1242"/>
      <c r="C24" s="1242"/>
      <c r="D24" s="1242"/>
      <c r="E24" s="1242"/>
      <c r="F24" s="1242"/>
      <c r="G24" s="1242"/>
      <c r="H24" s="1242"/>
      <c r="I24" s="1242"/>
      <c r="J24" s="1242"/>
      <c r="K24" s="1201"/>
      <c r="L24" s="1201"/>
      <c r="M24" s="1201"/>
      <c r="N24" s="1201"/>
      <c r="O24" s="1201"/>
    </row>
    <row r="25" spans="2:15" ht="15.75" x14ac:dyDescent="0.25">
      <c r="B25" s="1002"/>
      <c r="C25" s="1002"/>
      <c r="D25" s="1002"/>
      <c r="E25" s="1002"/>
      <c r="F25" s="1002"/>
      <c r="G25" s="1002"/>
      <c r="H25" s="1002"/>
      <c r="I25" s="1002"/>
      <c r="J25" s="1002"/>
      <c r="K25" s="1201"/>
      <c r="L25" s="1201"/>
      <c r="M25" s="1201"/>
      <c r="N25" s="1201"/>
      <c r="O25" s="1201"/>
    </row>
    <row r="26" spans="2:15" x14ac:dyDescent="0.25">
      <c r="B26" s="1000"/>
      <c r="C26" s="1000"/>
      <c r="D26" s="1000"/>
      <c r="E26" s="1000"/>
      <c r="F26" s="1000"/>
      <c r="G26" s="1000"/>
      <c r="H26" s="1000"/>
      <c r="I26" s="1000"/>
      <c r="J26" s="1000"/>
      <c r="K26" s="1201"/>
      <c r="L26" s="1201"/>
      <c r="M26" s="1201"/>
      <c r="N26" s="1201"/>
      <c r="O26" s="1201"/>
    </row>
    <row r="27" spans="2:15" x14ac:dyDescent="0.25">
      <c r="B27" s="999"/>
      <c r="C27" s="999"/>
      <c r="D27" s="999"/>
      <c r="E27" s="999"/>
      <c r="F27" s="999"/>
      <c r="G27" s="999"/>
      <c r="H27" s="999"/>
      <c r="I27" s="999"/>
      <c r="J27" s="999"/>
      <c r="K27" s="999"/>
      <c r="L27" s="999"/>
      <c r="M27" s="999"/>
      <c r="N27" s="999"/>
      <c r="O27" s="999"/>
    </row>
    <row r="28" spans="2:15" ht="60" customHeight="1" x14ac:dyDescent="0.25">
      <c r="B28" s="999"/>
      <c r="C28" s="999"/>
      <c r="D28" s="999"/>
      <c r="E28" s="999"/>
      <c r="F28" s="999"/>
      <c r="G28" s="999"/>
      <c r="H28" s="999"/>
      <c r="I28" s="999"/>
      <c r="J28" s="999"/>
      <c r="K28" s="999"/>
      <c r="L28" s="999"/>
      <c r="M28" s="999"/>
      <c r="N28" s="999"/>
      <c r="O28" s="999"/>
    </row>
    <row r="29" spans="2:15" x14ac:dyDescent="0.25">
      <c r="B29" s="999"/>
      <c r="C29" s="999"/>
      <c r="D29" s="999"/>
      <c r="E29" s="999"/>
      <c r="F29" s="999"/>
      <c r="G29" s="999"/>
      <c r="H29" s="999"/>
      <c r="I29" s="999"/>
      <c r="J29" s="999"/>
      <c r="K29" s="999"/>
      <c r="L29" s="999"/>
      <c r="M29" s="999"/>
      <c r="N29" s="999"/>
      <c r="O29" s="999"/>
    </row>
    <row r="30" spans="2:15" x14ac:dyDescent="0.25">
      <c r="B30" s="999"/>
      <c r="C30" s="999"/>
      <c r="D30" s="999"/>
      <c r="E30" s="999"/>
      <c r="F30" s="999"/>
      <c r="G30" s="999"/>
      <c r="H30" s="999"/>
      <c r="I30" s="999"/>
      <c r="J30" s="999"/>
      <c r="K30" s="999"/>
      <c r="L30" s="999"/>
      <c r="M30" s="999"/>
      <c r="N30" s="999"/>
      <c r="O30" s="999"/>
    </row>
    <row r="31" spans="2:15" ht="24" customHeight="1" x14ac:dyDescent="0.25">
      <c r="B31" s="999"/>
      <c r="C31" s="999"/>
      <c r="D31" s="999"/>
      <c r="E31" s="999"/>
      <c r="F31" s="999"/>
      <c r="G31" s="999"/>
      <c r="H31" s="999"/>
      <c r="I31" s="999"/>
      <c r="J31" s="999"/>
      <c r="K31" s="999"/>
      <c r="L31" s="999"/>
      <c r="M31" s="999"/>
      <c r="N31" s="999"/>
      <c r="O31" s="999"/>
    </row>
    <row r="32" spans="2:15" ht="24" customHeight="1" x14ac:dyDescent="0.25">
      <c r="B32" s="999"/>
      <c r="C32" s="999"/>
      <c r="D32" s="999"/>
      <c r="E32" s="999"/>
      <c r="F32" s="999"/>
      <c r="G32" s="999"/>
      <c r="H32" s="999"/>
      <c r="I32" s="999"/>
      <c r="J32" s="999"/>
      <c r="K32" s="999"/>
      <c r="L32" s="999"/>
      <c r="M32" s="999"/>
      <c r="N32" s="999"/>
      <c r="O32" s="999"/>
    </row>
    <row r="33" spans="2:15" x14ac:dyDescent="0.25">
      <c r="B33" s="1000"/>
      <c r="C33" s="1000"/>
      <c r="D33" s="1000"/>
      <c r="E33" s="1000"/>
      <c r="F33" s="1000"/>
      <c r="G33" s="1000"/>
      <c r="H33" s="1000"/>
      <c r="I33" s="1000"/>
      <c r="J33" s="1000"/>
      <c r="K33" s="1201"/>
      <c r="L33" s="1201"/>
      <c r="M33" s="1201"/>
      <c r="N33" s="1201"/>
      <c r="O33" s="1201"/>
    </row>
    <row r="34" spans="2:15" x14ac:dyDescent="0.25">
      <c r="B34" s="999"/>
      <c r="C34" s="999"/>
      <c r="D34" s="999"/>
      <c r="E34" s="999"/>
      <c r="F34" s="999"/>
      <c r="G34" s="999"/>
      <c r="H34" s="999"/>
      <c r="I34" s="999"/>
      <c r="J34" s="999"/>
      <c r="K34" s="999"/>
      <c r="L34" s="999"/>
      <c r="M34" s="999"/>
      <c r="N34" s="999"/>
      <c r="O34" s="999"/>
    </row>
    <row r="35" spans="2:15" ht="24" customHeight="1" x14ac:dyDescent="0.25">
      <c r="B35" s="998"/>
      <c r="C35" s="998"/>
      <c r="D35" s="998"/>
      <c r="E35" s="998"/>
      <c r="F35" s="998"/>
      <c r="G35" s="998"/>
      <c r="H35" s="998"/>
      <c r="I35" s="998"/>
      <c r="J35" s="998"/>
      <c r="K35" s="998"/>
      <c r="L35" s="998"/>
      <c r="M35" s="998"/>
      <c r="N35" s="998"/>
      <c r="O35" s="998"/>
    </row>
    <row r="36" spans="2:15" ht="24" customHeight="1" x14ac:dyDescent="0.25">
      <c r="B36" s="998"/>
      <c r="C36" s="998"/>
      <c r="D36" s="998"/>
      <c r="E36" s="998"/>
      <c r="F36" s="998"/>
      <c r="G36" s="998"/>
      <c r="H36" s="998"/>
      <c r="I36" s="998"/>
      <c r="J36" s="998"/>
      <c r="K36" s="998"/>
      <c r="L36" s="998"/>
      <c r="M36" s="998"/>
      <c r="N36" s="998"/>
      <c r="O36" s="998"/>
    </row>
  </sheetData>
  <mergeCells count="43">
    <mergeCell ref="B34:O34"/>
    <mergeCell ref="B35:O35"/>
    <mergeCell ref="B36:O36"/>
    <mergeCell ref="B29:O29"/>
    <mergeCell ref="B30:O30"/>
    <mergeCell ref="B31:O31"/>
    <mergeCell ref="B32:O32"/>
    <mergeCell ref="B33:J33"/>
    <mergeCell ref="K33:O33"/>
    <mergeCell ref="B28:O28"/>
    <mergeCell ref="J20:K20"/>
    <mergeCell ref="J21:K21"/>
    <mergeCell ref="J22:K22"/>
    <mergeCell ref="J23:K23"/>
    <mergeCell ref="B24:J24"/>
    <mergeCell ref="K24:O24"/>
    <mergeCell ref="B25:J25"/>
    <mergeCell ref="K25:O25"/>
    <mergeCell ref="B26:J26"/>
    <mergeCell ref="K26:O26"/>
    <mergeCell ref="B27:O27"/>
    <mergeCell ref="J19:K19"/>
    <mergeCell ref="G7:G8"/>
    <mergeCell ref="J9:K9"/>
    <mergeCell ref="J10:K10"/>
    <mergeCell ref="J11:K11"/>
    <mergeCell ref="J12:K12"/>
    <mergeCell ref="J13:K13"/>
    <mergeCell ref="J14:K14"/>
    <mergeCell ref="J15:K15"/>
    <mergeCell ref="J16:K16"/>
    <mergeCell ref="J17:K17"/>
    <mergeCell ref="J18:K18"/>
    <mergeCell ref="B2:F2"/>
    <mergeCell ref="B3:F3"/>
    <mergeCell ref="B4:K4"/>
    <mergeCell ref="J5:K5"/>
    <mergeCell ref="D6:G6"/>
    <mergeCell ref="H6:H8"/>
    <mergeCell ref="I6:I8"/>
    <mergeCell ref="J6:K8"/>
    <mergeCell ref="D7:D8"/>
    <mergeCell ref="E7:F7"/>
  </mergeCells>
  <pageMargins left="0.7" right="0.7" top="0.75" bottom="0.75" header="0.3" footer="0.3"/>
  <pageSetup orientation="portrait" horizontalDpi="1200" verticalDpi="1200" r:id="rId1"/>
  <headerFooter>
    <oddHeader>&amp;R&amp;"Calibri"&amp;12&amp;K008000Intern - Gudbrandsdal&amp;1#</oddHead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Ark42"/>
  <dimension ref="B3:K47"/>
  <sheetViews>
    <sheetView showGridLines="0" zoomScale="115" zoomScaleNormal="115" workbookViewId="0">
      <selection activeCell="B37" sqref="B37:AB39"/>
    </sheetView>
  </sheetViews>
  <sheetFormatPr baseColWidth="10" defaultColWidth="9.140625" defaultRowHeight="15" x14ac:dyDescent="0.25"/>
  <cols>
    <col min="1" max="1" width="9.140625" style="218"/>
    <col min="2" max="2" width="5.5703125" style="218" customWidth="1"/>
    <col min="3" max="9" width="19.28515625" style="218" customWidth="1"/>
    <col min="10" max="16384" width="9.140625" style="218"/>
  </cols>
  <sheetData>
    <row r="3" spans="2:11" ht="18.75" x14ac:dyDescent="0.25">
      <c r="B3" s="1245" t="s">
        <v>2013</v>
      </c>
      <c r="C3" s="1245"/>
      <c r="D3" s="1245"/>
      <c r="E3" s="1245"/>
      <c r="F3" s="1245"/>
      <c r="G3" s="1245"/>
      <c r="H3" s="1245"/>
      <c r="I3" s="1245"/>
      <c r="J3" s="1245"/>
      <c r="K3" s="1245"/>
    </row>
    <row r="4" spans="2:11" x14ac:dyDescent="0.25">
      <c r="B4" s="1244"/>
      <c r="C4" s="1244"/>
      <c r="D4" s="1244"/>
      <c r="E4" s="1244"/>
      <c r="F4" s="1244"/>
      <c r="G4" s="1201"/>
      <c r="H4" s="1201"/>
      <c r="I4" s="1201"/>
      <c r="J4" s="1201"/>
      <c r="K4" s="1201"/>
    </row>
    <row r="5" spans="2:11" ht="16.5" thickBot="1" x14ac:dyDescent="0.3">
      <c r="B5" s="243"/>
      <c r="C5" s="243"/>
      <c r="D5" s="243"/>
      <c r="E5" s="243"/>
      <c r="F5" s="243"/>
      <c r="G5" s="1201"/>
      <c r="H5" s="1201"/>
      <c r="I5" s="1201"/>
      <c r="J5" s="1201"/>
      <c r="K5" s="1201"/>
    </row>
    <row r="6" spans="2:11" ht="16.5" thickBot="1" x14ac:dyDescent="0.3">
      <c r="B6" s="243"/>
      <c r="C6" s="243"/>
      <c r="D6" s="221" t="s">
        <v>260</v>
      </c>
      <c r="E6" s="470" t="s">
        <v>261</v>
      </c>
      <c r="F6" s="470" t="s">
        <v>262</v>
      </c>
      <c r="G6" s="317" t="s">
        <v>322</v>
      </c>
      <c r="H6" s="242" t="s">
        <v>323</v>
      </c>
      <c r="I6" s="470" t="s">
        <v>525</v>
      </c>
      <c r="J6" s="1230"/>
      <c r="K6" s="1243"/>
    </row>
    <row r="7" spans="2:11" ht="16.5" thickBot="1" x14ac:dyDescent="0.3">
      <c r="B7" s="243"/>
      <c r="C7" s="243"/>
      <c r="D7" s="1222" t="s">
        <v>770</v>
      </c>
      <c r="E7" s="1223"/>
      <c r="F7" s="1223"/>
      <c r="G7" s="1224"/>
      <c r="H7" s="1225" t="s">
        <v>1987</v>
      </c>
      <c r="I7" s="1225" t="s">
        <v>1988</v>
      </c>
      <c r="J7" s="1230"/>
      <c r="K7" s="1243"/>
    </row>
    <row r="8" spans="2:11" ht="16.5" thickBot="1" x14ac:dyDescent="0.3">
      <c r="B8" s="243"/>
      <c r="C8" s="243"/>
      <c r="D8" s="1234"/>
      <c r="E8" s="1222" t="s">
        <v>1989</v>
      </c>
      <c r="F8" s="1224"/>
      <c r="G8" s="1225" t="s">
        <v>2014</v>
      </c>
      <c r="H8" s="1226"/>
      <c r="I8" s="1226"/>
      <c r="J8" s="1230"/>
      <c r="K8" s="1243"/>
    </row>
    <row r="9" spans="2:11" ht="24.75" customHeight="1" thickBot="1" x14ac:dyDescent="0.3">
      <c r="B9" s="243"/>
      <c r="C9" s="243"/>
      <c r="D9" s="1235"/>
      <c r="E9" s="244"/>
      <c r="F9" s="219" t="s">
        <v>1991</v>
      </c>
      <c r="G9" s="1227"/>
      <c r="H9" s="1227"/>
      <c r="I9" s="1227"/>
      <c r="J9" s="1230"/>
      <c r="K9" s="1243"/>
    </row>
    <row r="10" spans="2:11" ht="24.75" thickBot="1" x14ac:dyDescent="0.3">
      <c r="B10" s="228" t="s">
        <v>548</v>
      </c>
      <c r="C10" s="469" t="s">
        <v>2015</v>
      </c>
      <c r="D10" s="638">
        <f>+F06.01_R0010_C0010</f>
        <v>0</v>
      </c>
      <c r="E10" s="853">
        <f>+F06.01_R0010_C0012</f>
        <v>0</v>
      </c>
      <c r="F10" s="853">
        <f>+F06.01_R0010_C0013</f>
        <v>0</v>
      </c>
      <c r="G10" s="853">
        <f>+F06.01_R0010_C0011</f>
        <v>0</v>
      </c>
      <c r="H10" s="638">
        <f>+F06.01_R0010_C0021</f>
        <v>0</v>
      </c>
      <c r="I10" s="638">
        <f>+F06.01_R0010_C0022</f>
        <v>0</v>
      </c>
      <c r="J10" s="1246"/>
      <c r="K10" s="1247"/>
    </row>
    <row r="11" spans="2:11" ht="15.75" thickBot="1" x14ac:dyDescent="0.3">
      <c r="B11" s="245" t="s">
        <v>561</v>
      </c>
      <c r="C11" s="238" t="s">
        <v>2016</v>
      </c>
      <c r="D11" s="638">
        <f>+F06.01_R0020_C0010</f>
        <v>0</v>
      </c>
      <c r="E11" s="638">
        <f>+F06.01_R0020_C0012</f>
        <v>0</v>
      </c>
      <c r="F11" s="638">
        <f>+F06.01_R0020_C0013</f>
        <v>0</v>
      </c>
      <c r="G11" s="638">
        <f>+F06.01_R0020_C0011</f>
        <v>0</v>
      </c>
      <c r="H11" s="638">
        <f>+F06.01_R0020_C0021</f>
        <v>0</v>
      </c>
      <c r="I11" s="638">
        <f>+F06.01_R0020_C0022</f>
        <v>0</v>
      </c>
      <c r="J11" s="1246"/>
      <c r="K11" s="1247"/>
    </row>
    <row r="12" spans="2:11" ht="15.75" thickBot="1" x14ac:dyDescent="0.3">
      <c r="B12" s="245" t="s">
        <v>719</v>
      </c>
      <c r="C12" s="238" t="s">
        <v>2017</v>
      </c>
      <c r="D12" s="638">
        <f>+F06.01_R0030_C0010</f>
        <v>0</v>
      </c>
      <c r="E12" s="638">
        <f>+F06.01_R0030_C0012</f>
        <v>0</v>
      </c>
      <c r="F12" s="638">
        <f>+F06.01_R0030_C0013</f>
        <v>0</v>
      </c>
      <c r="G12" s="638">
        <f>+F06.01_R0030_C0011</f>
        <v>0</v>
      </c>
      <c r="H12" s="638">
        <f>+F06.01_R0030_C0021</f>
        <v>0</v>
      </c>
      <c r="I12" s="638">
        <f>+F06.01_R0030_C0022</f>
        <v>0</v>
      </c>
      <c r="J12" s="1246"/>
      <c r="K12" s="1247"/>
    </row>
    <row r="13" spans="2:11" ht="36.75" thickBot="1" x14ac:dyDescent="0.3">
      <c r="B13" s="245" t="s">
        <v>721</v>
      </c>
      <c r="C13" s="238" t="s">
        <v>2018</v>
      </c>
      <c r="D13" s="638">
        <f>+F06.01_R0040_C0010</f>
        <v>0</v>
      </c>
      <c r="E13" s="638">
        <f>+F06.01_R0040_C0012</f>
        <v>0</v>
      </c>
      <c r="F13" s="638">
        <f>+F06.01_R0040_C0013</f>
        <v>0</v>
      </c>
      <c r="G13" s="638">
        <f>+F06.01_R0040_C0011</f>
        <v>0</v>
      </c>
      <c r="H13" s="638">
        <f>+F06.01_R0040_C0021</f>
        <v>0</v>
      </c>
      <c r="I13" s="638">
        <f>+F06.01_R0040_C0022</f>
        <v>0</v>
      </c>
      <c r="J13" s="1246"/>
      <c r="K13" s="1247"/>
    </row>
    <row r="14" spans="2:11" ht="15.75" thickBot="1" x14ac:dyDescent="0.3">
      <c r="B14" s="245" t="s">
        <v>723</v>
      </c>
      <c r="C14" s="238" t="s">
        <v>2019</v>
      </c>
      <c r="D14" s="638">
        <f>+F06.01_R0050_C0010</f>
        <v>0</v>
      </c>
      <c r="E14" s="635">
        <f>+F06.01_R0050_C0012</f>
        <v>0</v>
      </c>
      <c r="F14" s="635">
        <f>+F06.01_R0050_C0013</f>
        <v>0</v>
      </c>
      <c r="G14" s="638">
        <f>+F06.01_R0050_C0011</f>
        <v>0</v>
      </c>
      <c r="H14" s="638">
        <f>+F06.01_R0050_C0021</f>
        <v>0</v>
      </c>
      <c r="I14" s="638">
        <f>+F06.01_R0050_C0022</f>
        <v>0</v>
      </c>
      <c r="J14" s="1246"/>
      <c r="K14" s="1247"/>
    </row>
    <row r="15" spans="2:11" ht="15.75" thickBot="1" x14ac:dyDescent="0.3">
      <c r="B15" s="245" t="s">
        <v>725</v>
      </c>
      <c r="C15" s="238" t="s">
        <v>2020</v>
      </c>
      <c r="D15" s="638">
        <f>+F06.01_R0060_C0010</f>
        <v>0</v>
      </c>
      <c r="E15" s="638">
        <f>+F06.01_R0060_C0012</f>
        <v>0</v>
      </c>
      <c r="F15" s="638">
        <f>+F06.01_R0060_C0013</f>
        <v>0</v>
      </c>
      <c r="G15" s="638">
        <f>+F06.01_R0060_C0011</f>
        <v>0</v>
      </c>
      <c r="H15" s="638">
        <f>+F06.01_R0060_C0021</f>
        <v>0</v>
      </c>
      <c r="I15" s="638">
        <f>+F06.01_R0060_C0022</f>
        <v>0</v>
      </c>
      <c r="J15" s="1246"/>
      <c r="K15" s="1247"/>
    </row>
    <row r="16" spans="2:11" ht="24.75" thickBot="1" x14ac:dyDescent="0.3">
      <c r="B16" s="245" t="s">
        <v>727</v>
      </c>
      <c r="C16" s="238" t="s">
        <v>2021</v>
      </c>
      <c r="D16" s="638">
        <f>+F06.01_R0070_C0010</f>
        <v>0</v>
      </c>
      <c r="E16" s="638">
        <f>+F06.01_R0070_C0012</f>
        <v>0</v>
      </c>
      <c r="F16" s="638">
        <f>+F06.01_R0070_C0013</f>
        <v>0</v>
      </c>
      <c r="G16" s="638">
        <f>+F06.01_R0070_C0011</f>
        <v>0</v>
      </c>
      <c r="H16" s="638">
        <f>+F06.01_R0070_C0021</f>
        <v>0</v>
      </c>
      <c r="I16" s="638">
        <f>+F06.01_R0070_C0022</f>
        <v>0</v>
      </c>
      <c r="J16" s="1246"/>
      <c r="K16" s="1247"/>
    </row>
    <row r="17" spans="2:11" ht="15.75" thickBot="1" x14ac:dyDescent="0.3">
      <c r="B17" s="245" t="s">
        <v>729</v>
      </c>
      <c r="C17" s="238" t="s">
        <v>2022</v>
      </c>
      <c r="D17" s="638">
        <f>+F06.01_R0080_C0010</f>
        <v>0</v>
      </c>
      <c r="E17" s="638">
        <f>+F06.01_R0080_C0012</f>
        <v>0</v>
      </c>
      <c r="F17" s="638">
        <f>+F06.01_R0080_C0013</f>
        <v>0</v>
      </c>
      <c r="G17" s="638">
        <f>+F06.01_R0080_C0011</f>
        <v>0</v>
      </c>
      <c r="H17" s="638">
        <f>+F06.01_R0080_C0021</f>
        <v>0</v>
      </c>
      <c r="I17" s="638">
        <f>+F06.01_R0080_C0022</f>
        <v>0</v>
      </c>
      <c r="J17" s="1246"/>
      <c r="K17" s="1247"/>
    </row>
    <row r="18" spans="2:11" ht="24.75" thickBot="1" x14ac:dyDescent="0.3">
      <c r="B18" s="223" t="s">
        <v>731</v>
      </c>
      <c r="C18" s="238" t="s">
        <v>2023</v>
      </c>
      <c r="D18" s="638">
        <f>+F06.01_R0090_C0010</f>
        <v>0</v>
      </c>
      <c r="E18" s="638">
        <f>+F06.01_R0090_C0012</f>
        <v>0</v>
      </c>
      <c r="F18" s="638">
        <f>+F06.01_R0090_C0013</f>
        <v>0</v>
      </c>
      <c r="G18" s="638">
        <f>+F06.01_R0090_C0011</f>
        <v>0</v>
      </c>
      <c r="H18" s="638">
        <f>+F06.01_R0090_C0021</f>
        <v>0</v>
      </c>
      <c r="I18" s="638">
        <f>+F06.01_R0090_C0022</f>
        <v>0</v>
      </c>
      <c r="J18" s="1246"/>
      <c r="K18" s="1247"/>
    </row>
    <row r="19" spans="2:11" ht="24.75" thickBot="1" x14ac:dyDescent="0.3">
      <c r="B19" s="245" t="s">
        <v>733</v>
      </c>
      <c r="C19" s="406" t="s">
        <v>2024</v>
      </c>
      <c r="D19" s="628">
        <f>+F06.01_R0100_C0010</f>
        <v>0</v>
      </c>
      <c r="E19" s="628">
        <f>+F06.01_R0100_C0012</f>
        <v>0</v>
      </c>
      <c r="F19" s="628">
        <f>+F06.01_R0100_C0013</f>
        <v>0</v>
      </c>
      <c r="G19" s="628">
        <f>+F06.01_R0100_C0011</f>
        <v>0</v>
      </c>
      <c r="H19" s="628">
        <f>+F06.01_R0100_C0021</f>
        <v>0</v>
      </c>
      <c r="I19" s="628">
        <f>+F06.01_R0100_C0022</f>
        <v>0</v>
      </c>
      <c r="J19" s="1248"/>
      <c r="K19" s="1249"/>
    </row>
    <row r="20" spans="2:11" ht="15.75" thickBot="1" x14ac:dyDescent="0.3">
      <c r="B20" s="245" t="s">
        <v>734</v>
      </c>
      <c r="C20" s="406" t="s">
        <v>2025</v>
      </c>
      <c r="D20" s="628">
        <f>+F06.01_R0110_C0010</f>
        <v>0</v>
      </c>
      <c r="E20" s="628">
        <f>+F06.01_R0110_C0012</f>
        <v>0</v>
      </c>
      <c r="F20" s="628">
        <f>+F06.01_R0110_C0013</f>
        <v>0</v>
      </c>
      <c r="G20" s="854">
        <f>+F06.01_R0110_C0011</f>
        <v>0</v>
      </c>
      <c r="H20" s="628">
        <f>+F06.01_R0110_C0021</f>
        <v>0</v>
      </c>
      <c r="I20" s="628">
        <f>+F06.01_R0110_C0022</f>
        <v>0</v>
      </c>
      <c r="J20" s="1248"/>
      <c r="K20" s="1249"/>
    </row>
    <row r="21" spans="2:11" ht="21.75" thickBot="1" x14ac:dyDescent="0.3">
      <c r="B21" s="245" t="s">
        <v>735</v>
      </c>
      <c r="C21" s="422" t="s">
        <v>2026</v>
      </c>
      <c r="D21" s="628">
        <f>+F06.01_R0105_C0010</f>
        <v>0</v>
      </c>
      <c r="E21" s="628">
        <f>+F06.01_R0105_C0012</f>
        <v>0</v>
      </c>
      <c r="F21" s="628">
        <f>+F06.01_R0105_C0013</f>
        <v>0</v>
      </c>
      <c r="G21" s="854">
        <f>+F06.01_R0105_C0011</f>
        <v>0</v>
      </c>
      <c r="H21" s="628">
        <f>+F06.01_R0105_C0021</f>
        <v>0</v>
      </c>
      <c r="I21" s="628">
        <f>+F06.01_R0105_C0022</f>
        <v>0</v>
      </c>
      <c r="J21" s="471"/>
      <c r="K21" s="472"/>
    </row>
    <row r="22" spans="2:11" ht="24.75" thickBot="1" x14ac:dyDescent="0.3">
      <c r="B22" s="245" t="s">
        <v>736</v>
      </c>
      <c r="C22" s="406" t="s">
        <v>2027</v>
      </c>
      <c r="D22" s="628">
        <f>+F06.01_R0120_C0010</f>
        <v>0</v>
      </c>
      <c r="E22" s="628">
        <f>+F06.01_R0120_C0012</f>
        <v>0</v>
      </c>
      <c r="F22" s="628">
        <f>+F06.01_R0120_C0013</f>
        <v>0</v>
      </c>
      <c r="G22" s="628">
        <f>+F06.01_R0120_C0011</f>
        <v>0</v>
      </c>
      <c r="H22" s="628">
        <f>+F06.01_R0120_C0021</f>
        <v>0</v>
      </c>
      <c r="I22" s="628">
        <f>+F06.01_R0120_C0022</f>
        <v>0</v>
      </c>
      <c r="J22" s="1248"/>
      <c r="K22" s="1249"/>
    </row>
    <row r="23" spans="2:11" ht="36.75" thickBot="1" x14ac:dyDescent="0.3">
      <c r="B23" s="245" t="s">
        <v>737</v>
      </c>
      <c r="C23" s="406" t="s">
        <v>2028</v>
      </c>
      <c r="D23" s="628">
        <f>+F06.01_R0130_C0010</f>
        <v>0</v>
      </c>
      <c r="E23" s="628">
        <f>+F06.01_R0130_C0012</f>
        <v>0</v>
      </c>
      <c r="F23" s="628">
        <f>+F06.01_R0130_C0013</f>
        <v>0</v>
      </c>
      <c r="G23" s="628">
        <f>+F06.01_R0130_C0011</f>
        <v>0</v>
      </c>
      <c r="H23" s="628">
        <f>+F06.01_R0130_C0021</f>
        <v>0</v>
      </c>
      <c r="I23" s="628">
        <f>+F06.01_R0130_C0022</f>
        <v>0</v>
      </c>
      <c r="J23" s="1248"/>
      <c r="K23" s="1249"/>
    </row>
    <row r="24" spans="2:11" ht="48.75" thickBot="1" x14ac:dyDescent="0.3">
      <c r="B24" s="223" t="s">
        <v>738</v>
      </c>
      <c r="C24" s="406" t="s">
        <v>2029</v>
      </c>
      <c r="D24" s="628">
        <f>+F06.01_R0140_C0010</f>
        <v>0</v>
      </c>
      <c r="E24" s="628">
        <f>+F06.01_R0140_C0012</f>
        <v>0</v>
      </c>
      <c r="F24" s="628">
        <f>+F06.01_R0140_C0013</f>
        <v>0</v>
      </c>
      <c r="G24" s="628">
        <f>+F06.01_R0140_C0011</f>
        <v>0</v>
      </c>
      <c r="H24" s="628">
        <f>+F06.01_R0140_C0021</f>
        <v>0</v>
      </c>
      <c r="I24" s="628">
        <f>+F06.01_R0140_C0022</f>
        <v>0</v>
      </c>
      <c r="J24" s="1248"/>
      <c r="K24" s="1249"/>
    </row>
    <row r="25" spans="2:11" ht="15.75" thickBot="1" x14ac:dyDescent="0.3">
      <c r="B25" s="245" t="s">
        <v>740</v>
      </c>
      <c r="C25" s="406" t="s">
        <v>2030</v>
      </c>
      <c r="D25" s="628">
        <f>+F06.01_R0150_C0010</f>
        <v>0</v>
      </c>
      <c r="E25" s="628">
        <f>+F06.01_R0150_C0012</f>
        <v>0</v>
      </c>
      <c r="F25" s="628">
        <f>+F06.01_R0150_C0013</f>
        <v>0</v>
      </c>
      <c r="G25" s="628">
        <f>+F06.01_R0150_C0011</f>
        <v>0</v>
      </c>
      <c r="H25" s="628">
        <f>+F06.01_R0150_C0021</f>
        <v>0</v>
      </c>
      <c r="I25" s="628">
        <f>+F06.01_R0150_C0022</f>
        <v>0</v>
      </c>
      <c r="J25" s="1248"/>
      <c r="K25" s="1249"/>
    </row>
    <row r="26" spans="2:11" ht="36.75" thickBot="1" x14ac:dyDescent="0.3">
      <c r="B26" s="245" t="s">
        <v>741</v>
      </c>
      <c r="C26" s="406" t="s">
        <v>2031</v>
      </c>
      <c r="D26" s="628">
        <f>+F06.01_R0160_C0010</f>
        <v>0</v>
      </c>
      <c r="E26" s="628">
        <f>+F06.01_R0160_C0012</f>
        <v>0</v>
      </c>
      <c r="F26" s="628">
        <f>+F06.01_R0160_C0013</f>
        <v>0</v>
      </c>
      <c r="G26" s="628">
        <f>+F06.01_R0160_C0011</f>
        <v>0</v>
      </c>
      <c r="H26" s="628">
        <f>+F06.01_R0160_C0021</f>
        <v>0</v>
      </c>
      <c r="I26" s="628">
        <f>+F06.01_R0160_C0022</f>
        <v>0</v>
      </c>
      <c r="J26" s="1248"/>
      <c r="K26" s="1249"/>
    </row>
    <row r="27" spans="2:11" ht="24.75" thickBot="1" x14ac:dyDescent="0.3">
      <c r="B27" s="245" t="s">
        <v>742</v>
      </c>
      <c r="C27" s="406" t="s">
        <v>2032</v>
      </c>
      <c r="D27" s="628">
        <f>+F06.01_R0170_C0010</f>
        <v>0</v>
      </c>
      <c r="E27" s="628">
        <f>+F06.01_R0170_C0012</f>
        <v>0</v>
      </c>
      <c r="F27" s="628">
        <f>+F06.01_R0170_C0013</f>
        <v>0</v>
      </c>
      <c r="G27" s="628">
        <f>+F06.01_R0170_C0011</f>
        <v>0</v>
      </c>
      <c r="H27" s="628">
        <f>+F06.01_R0170_C0021</f>
        <v>0</v>
      </c>
      <c r="I27" s="628">
        <f>+F06.01_R0170_C0022</f>
        <v>0</v>
      </c>
      <c r="J27" s="1248"/>
      <c r="K27" s="1249"/>
    </row>
    <row r="28" spans="2:11" ht="15.75" thickBot="1" x14ac:dyDescent="0.3">
      <c r="B28" s="245" t="s">
        <v>743</v>
      </c>
      <c r="C28" s="406" t="s">
        <v>2033</v>
      </c>
      <c r="D28" s="628">
        <f>+F06.01_R0180_C0010</f>
        <v>0</v>
      </c>
      <c r="E28" s="628">
        <f>+F06.01_R0180_C0012</f>
        <v>0</v>
      </c>
      <c r="F28" s="628">
        <f>+F06.01_R0180_C0013</f>
        <v>0</v>
      </c>
      <c r="G28" s="628">
        <f>+F06.01_R0180_C0011</f>
        <v>0</v>
      </c>
      <c r="H28" s="628">
        <f>+F06.01_R0180_C0021</f>
        <v>0</v>
      </c>
      <c r="I28" s="628">
        <f>+F06.01_R0180_C0022</f>
        <v>0</v>
      </c>
      <c r="J28" s="1248"/>
      <c r="K28" s="1249"/>
    </row>
    <row r="29" spans="2:11" ht="15.75" thickBot="1" x14ac:dyDescent="0.3">
      <c r="B29" s="246" t="s">
        <v>744</v>
      </c>
      <c r="C29" s="423" t="s">
        <v>319</v>
      </c>
      <c r="D29" s="855">
        <f>+F06.01_R0190_C0010</f>
        <v>0</v>
      </c>
      <c r="E29" s="628">
        <f>+F06.01_R0190_C0012</f>
        <v>0</v>
      </c>
      <c r="F29" s="628">
        <f>+F06.01_R0190_C0013</f>
        <v>0</v>
      </c>
      <c r="G29" s="628">
        <f>+F06.01_R0190_C0011</f>
        <v>0</v>
      </c>
      <c r="H29" s="628">
        <f>+F06.01_R0190_C0021</f>
        <v>0</v>
      </c>
      <c r="I29" s="628">
        <f>+F06.01_R0190_C0022</f>
        <v>0</v>
      </c>
      <c r="J29" s="1248"/>
      <c r="K29" s="1249"/>
    </row>
    <row r="30" spans="2:11" ht="15.75" x14ac:dyDescent="0.25">
      <c r="B30" s="243"/>
      <c r="C30" s="410"/>
      <c r="D30" s="410"/>
      <c r="E30" s="410"/>
      <c r="F30" s="410"/>
      <c r="G30" s="995"/>
      <c r="H30" s="995"/>
      <c r="I30" s="996"/>
      <c r="J30" s="996"/>
      <c r="K30" s="419"/>
    </row>
    <row r="31" spans="2:11" ht="15.75" x14ac:dyDescent="0.25">
      <c r="B31" s="1004"/>
      <c r="C31" s="1004"/>
      <c r="D31" s="1004"/>
      <c r="E31" s="1004"/>
      <c r="F31" s="243"/>
      <c r="G31" s="1158"/>
      <c r="H31" s="1158"/>
      <c r="I31" s="1158"/>
      <c r="J31" s="1158"/>
      <c r="K31" s="466"/>
    </row>
    <row r="32" spans="2:11" ht="15.75" x14ac:dyDescent="0.25">
      <c r="B32" s="243"/>
      <c r="C32" s="243"/>
      <c r="D32" s="243"/>
      <c r="E32" s="243"/>
      <c r="F32" s="243"/>
      <c r="G32" s="1158"/>
      <c r="H32" s="1158"/>
      <c r="I32" s="1158"/>
      <c r="J32" s="1158"/>
      <c r="K32" s="466"/>
    </row>
    <row r="33" spans="2:11" ht="15.75" x14ac:dyDescent="0.25">
      <c r="B33" s="1004"/>
      <c r="C33" s="1004"/>
      <c r="D33" s="1004"/>
      <c r="E33" s="1004"/>
      <c r="F33" s="243"/>
      <c r="G33" s="1158"/>
      <c r="H33" s="1158"/>
      <c r="I33" s="1158"/>
      <c r="J33" s="1158"/>
      <c r="K33" s="466"/>
    </row>
    <row r="34" spans="2:11" x14ac:dyDescent="0.25">
      <c r="B34" s="1250"/>
      <c r="C34" s="1250"/>
      <c r="D34" s="1250"/>
      <c r="E34" s="1250"/>
      <c r="F34" s="1250"/>
      <c r="G34" s="1250"/>
      <c r="H34" s="1250"/>
      <c r="I34" s="1250"/>
      <c r="J34" s="1250"/>
      <c r="K34" s="466"/>
    </row>
    <row r="35" spans="2:11" x14ac:dyDescent="0.25">
      <c r="B35" s="999"/>
      <c r="C35" s="999"/>
      <c r="D35" s="999"/>
      <c r="E35" s="999"/>
      <c r="F35" s="999"/>
      <c r="G35" s="999"/>
      <c r="H35" s="999"/>
      <c r="I35" s="999"/>
      <c r="J35" s="999"/>
      <c r="K35" s="1201"/>
    </row>
    <row r="36" spans="2:11" x14ac:dyDescent="0.25">
      <c r="B36" s="998"/>
      <c r="C36" s="998"/>
      <c r="D36" s="998"/>
      <c r="E36" s="998"/>
      <c r="F36" s="998"/>
      <c r="G36" s="998"/>
      <c r="H36" s="998"/>
      <c r="I36" s="998"/>
      <c r="J36" s="998"/>
      <c r="K36" s="1201"/>
    </row>
    <row r="37" spans="2:11" x14ac:dyDescent="0.25">
      <c r="B37" s="999"/>
      <c r="C37" s="999"/>
      <c r="D37" s="999"/>
      <c r="E37" s="999"/>
      <c r="F37" s="999"/>
      <c r="G37" s="999"/>
      <c r="H37" s="999"/>
      <c r="I37" s="999"/>
      <c r="J37" s="999"/>
      <c r="K37" s="1201"/>
    </row>
    <row r="38" spans="2:11" x14ac:dyDescent="0.25">
      <c r="B38" s="999"/>
      <c r="C38" s="999"/>
      <c r="D38" s="999"/>
      <c r="E38" s="999"/>
      <c r="F38" s="999"/>
      <c r="G38" s="999"/>
      <c r="H38" s="999"/>
      <c r="I38" s="999"/>
      <c r="J38" s="999"/>
      <c r="K38" s="1201"/>
    </row>
    <row r="39" spans="2:11" x14ac:dyDescent="0.25">
      <c r="B39" s="1197"/>
      <c r="C39" s="1197"/>
      <c r="D39" s="1197"/>
      <c r="E39" s="1197"/>
      <c r="F39" s="1197"/>
      <c r="G39" s="1197"/>
      <c r="H39" s="1197"/>
      <c r="I39" s="1197"/>
      <c r="J39" s="1197"/>
      <c r="K39" s="1201"/>
    </row>
    <row r="40" spans="2:11" x14ac:dyDescent="0.25">
      <c r="B40" s="999"/>
      <c r="C40" s="999"/>
      <c r="D40" s="999"/>
      <c r="E40" s="999"/>
      <c r="F40" s="999"/>
      <c r="G40" s="999"/>
      <c r="H40" s="999"/>
      <c r="I40" s="999"/>
      <c r="J40" s="999"/>
      <c r="K40" s="1201"/>
    </row>
    <row r="41" spans="2:11" x14ac:dyDescent="0.25">
      <c r="B41" s="998"/>
      <c r="C41" s="998"/>
      <c r="D41" s="998"/>
      <c r="E41" s="998"/>
      <c r="F41" s="998"/>
      <c r="G41" s="998"/>
      <c r="H41" s="998"/>
      <c r="I41" s="998"/>
      <c r="J41" s="998"/>
      <c r="K41" s="1201"/>
    </row>
    <row r="42" spans="2:11" ht="15.75" x14ac:dyDescent="0.25">
      <c r="B42" s="1004"/>
      <c r="C42" s="1004"/>
      <c r="D42" s="1004"/>
      <c r="E42" s="1004"/>
      <c r="F42" s="243"/>
      <c r="G42" s="247"/>
      <c r="H42" s="243"/>
      <c r="I42" s="1158"/>
      <c r="J42" s="1158"/>
      <c r="K42" s="1158"/>
    </row>
    <row r="43" spans="2:11" x14ac:dyDescent="0.25">
      <c r="B43" s="998"/>
      <c r="C43" s="998"/>
      <c r="D43" s="998"/>
      <c r="E43" s="998"/>
      <c r="F43" s="998"/>
      <c r="G43" s="998"/>
      <c r="H43" s="998"/>
      <c r="I43" s="998"/>
      <c r="J43" s="998"/>
      <c r="K43" s="1201"/>
    </row>
    <row r="44" spans="2:11" x14ac:dyDescent="0.25">
      <c r="B44" s="998"/>
      <c r="C44" s="998"/>
      <c r="D44" s="998"/>
      <c r="E44" s="998"/>
      <c r="F44" s="998"/>
      <c r="G44" s="998"/>
      <c r="H44" s="998"/>
      <c r="I44" s="998"/>
      <c r="J44" s="998"/>
      <c r="K44" s="1201"/>
    </row>
    <row r="45" spans="2:11" x14ac:dyDescent="0.25">
      <c r="B45" s="998"/>
      <c r="C45" s="998"/>
      <c r="D45" s="998"/>
      <c r="E45" s="998"/>
      <c r="F45" s="998"/>
      <c r="G45" s="998"/>
      <c r="H45" s="998"/>
      <c r="I45" s="998"/>
      <c r="J45" s="998"/>
      <c r="K45" s="1201"/>
    </row>
    <row r="46" spans="2:11" x14ac:dyDescent="0.25">
      <c r="B46" s="998"/>
      <c r="C46" s="998"/>
      <c r="D46" s="998"/>
      <c r="E46" s="998"/>
      <c r="F46" s="998"/>
      <c r="G46" s="998"/>
      <c r="H46" s="998"/>
      <c r="I46" s="998"/>
      <c r="J46" s="998"/>
      <c r="K46" s="1201"/>
    </row>
    <row r="47" spans="2:11" x14ac:dyDescent="0.25">
      <c r="B47" s="248"/>
    </row>
  </sheetData>
  <mergeCells count="60">
    <mergeCell ref="B45:J45"/>
    <mergeCell ref="K45:K46"/>
    <mergeCell ref="B46:J46"/>
    <mergeCell ref="B40:J40"/>
    <mergeCell ref="K40:K41"/>
    <mergeCell ref="B41:J41"/>
    <mergeCell ref="B42:E42"/>
    <mergeCell ref="I42:K42"/>
    <mergeCell ref="B43:J43"/>
    <mergeCell ref="K43:K44"/>
    <mergeCell ref="B44:J44"/>
    <mergeCell ref="B35:J35"/>
    <mergeCell ref="K35:K36"/>
    <mergeCell ref="B36:J36"/>
    <mergeCell ref="B37:J37"/>
    <mergeCell ref="K37:K39"/>
    <mergeCell ref="B38:J38"/>
    <mergeCell ref="B39:J39"/>
    <mergeCell ref="B34:J34"/>
    <mergeCell ref="J29:K29"/>
    <mergeCell ref="G30:H30"/>
    <mergeCell ref="I30:J30"/>
    <mergeCell ref="B31:E31"/>
    <mergeCell ref="G31:H31"/>
    <mergeCell ref="I31:J31"/>
    <mergeCell ref="G32:H32"/>
    <mergeCell ref="I32:J32"/>
    <mergeCell ref="B33:E33"/>
    <mergeCell ref="G33:H33"/>
    <mergeCell ref="I33:J33"/>
    <mergeCell ref="J28:K28"/>
    <mergeCell ref="J16:K16"/>
    <mergeCell ref="J17:K17"/>
    <mergeCell ref="J18:K18"/>
    <mergeCell ref="J19:K19"/>
    <mergeCell ref="J20:K20"/>
    <mergeCell ref="J22:K22"/>
    <mergeCell ref="J23:K23"/>
    <mergeCell ref="J24:K24"/>
    <mergeCell ref="J25:K25"/>
    <mergeCell ref="J26:K26"/>
    <mergeCell ref="J27:K27"/>
    <mergeCell ref="J15:K15"/>
    <mergeCell ref="D7:G7"/>
    <mergeCell ref="H7:H9"/>
    <mergeCell ref="I7:I9"/>
    <mergeCell ref="J7:K9"/>
    <mergeCell ref="D8:D9"/>
    <mergeCell ref="E8:F8"/>
    <mergeCell ref="G8:G9"/>
    <mergeCell ref="J10:K10"/>
    <mergeCell ref="J11:K11"/>
    <mergeCell ref="J12:K12"/>
    <mergeCell ref="J13:K13"/>
    <mergeCell ref="J14:K14"/>
    <mergeCell ref="J6:K6"/>
    <mergeCell ref="B4:F4"/>
    <mergeCell ref="G4:K4"/>
    <mergeCell ref="G5:K5"/>
    <mergeCell ref="B3:K3"/>
  </mergeCells>
  <pageMargins left="0.7" right="0.7" top="0.75" bottom="0.75" header="0.3" footer="0.3"/>
  <pageSetup paperSize="9" orientation="portrait" r:id="rId1"/>
  <headerFooter>
    <oddHeader>&amp;R&amp;"Calibri"&amp;12&amp;K008000Intern - Gudbrandsdal&amp;1#</oddHead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Ark43"/>
  <dimension ref="B2:AK66"/>
  <sheetViews>
    <sheetView showGridLines="0" zoomScaleNormal="100" workbookViewId="0">
      <selection activeCell="B37" sqref="B37:AJ37"/>
    </sheetView>
  </sheetViews>
  <sheetFormatPr baseColWidth="10" defaultColWidth="9.140625" defaultRowHeight="15" x14ac:dyDescent="0.25"/>
  <cols>
    <col min="1" max="3" width="9.140625" style="218"/>
    <col min="4" max="4" width="17.42578125" style="218" customWidth="1"/>
    <col min="5" max="11" width="22.7109375" style="218" customWidth="1"/>
    <col min="12" max="12" width="15.5703125" style="218" customWidth="1"/>
    <col min="13" max="26" width="22.7109375" style="218" customWidth="1"/>
    <col min="27" max="27" width="20.42578125" style="218" bestFit="1" customWidth="1"/>
    <col min="28" max="16384" width="9.140625" style="218"/>
  </cols>
  <sheetData>
    <row r="2" spans="2:37" ht="18.75" x14ac:dyDescent="0.25">
      <c r="B2" s="1160" t="s">
        <v>2034</v>
      </c>
      <c r="C2" s="1160"/>
      <c r="D2" s="1160"/>
      <c r="E2" s="1160"/>
      <c r="F2" s="1160"/>
      <c r="G2" s="1160"/>
      <c r="H2" s="1160"/>
      <c r="I2" s="1160"/>
      <c r="J2" s="1160"/>
      <c r="K2" s="1160"/>
      <c r="L2" s="1160"/>
      <c r="M2" s="1160"/>
      <c r="N2" s="1160"/>
      <c r="O2" s="1160"/>
      <c r="P2" s="1160"/>
      <c r="Q2" s="1160"/>
      <c r="R2" s="1160"/>
      <c r="S2" s="1158"/>
      <c r="T2" s="1158"/>
      <c r="U2" s="1158"/>
      <c r="V2" s="1158"/>
      <c r="W2" s="1158"/>
      <c r="X2" s="1158"/>
      <c r="Y2" s="1158"/>
      <c r="Z2" s="1158"/>
      <c r="AA2" s="243"/>
      <c r="AB2" s="243"/>
      <c r="AC2" s="243"/>
      <c r="AD2" s="243"/>
      <c r="AE2" s="243"/>
      <c r="AF2" s="243"/>
      <c r="AG2" s="243"/>
      <c r="AH2" s="243"/>
      <c r="AI2" s="243"/>
      <c r="AJ2" s="243"/>
      <c r="AK2" s="466"/>
    </row>
    <row r="3" spans="2:37" ht="15.75" x14ac:dyDescent="0.25">
      <c r="B3" s="243"/>
      <c r="C3" s="1158"/>
      <c r="D3" s="1158"/>
      <c r="E3" s="243"/>
      <c r="F3" s="1158"/>
      <c r="G3" s="1158"/>
      <c r="H3" s="1158"/>
      <c r="I3" s="1158"/>
      <c r="J3" s="1158"/>
      <c r="K3" s="1158"/>
      <c r="L3" s="1158"/>
      <c r="M3" s="1158"/>
      <c r="N3" s="1158"/>
      <c r="O3" s="1158"/>
      <c r="P3" s="1158"/>
      <c r="Q3" s="1158"/>
      <c r="R3" s="1158"/>
      <c r="S3" s="1158"/>
      <c r="T3" s="1158"/>
      <c r="U3" s="1158"/>
      <c r="V3" s="1158"/>
      <c r="W3" s="1158"/>
      <c r="X3" s="1158"/>
      <c r="Y3" s="1158"/>
      <c r="Z3" s="1158"/>
      <c r="AA3" s="243"/>
      <c r="AB3" s="243"/>
      <c r="AC3" s="243"/>
      <c r="AD3" s="243"/>
      <c r="AE3" s="243"/>
      <c r="AF3" s="243"/>
      <c r="AG3" s="243"/>
      <c r="AH3" s="243"/>
      <c r="AI3" s="243"/>
      <c r="AJ3" s="243"/>
      <c r="AK3" s="466"/>
    </row>
    <row r="4" spans="2:37" ht="16.5" thickBot="1" x14ac:dyDescent="0.3">
      <c r="B4" s="243"/>
      <c r="C4" s="1158"/>
      <c r="D4" s="1158"/>
      <c r="E4" s="303"/>
      <c r="F4" s="1159"/>
      <c r="G4" s="1159"/>
      <c r="H4" s="1159"/>
      <c r="I4" s="1159"/>
      <c r="J4" s="1159"/>
      <c r="K4" s="1159"/>
      <c r="L4" s="1159"/>
      <c r="M4" s="1159"/>
      <c r="N4" s="1159"/>
      <c r="O4" s="1159"/>
      <c r="P4" s="1159"/>
      <c r="Q4" s="1159"/>
      <c r="R4" s="1159"/>
      <c r="S4" s="1159"/>
      <c r="T4" s="1159"/>
      <c r="U4" s="1159"/>
      <c r="V4" s="1159"/>
      <c r="W4" s="1159"/>
      <c r="X4" s="1159"/>
      <c r="Y4" s="1159"/>
      <c r="Z4" s="1159"/>
      <c r="AA4" s="303"/>
      <c r="AB4" s="243"/>
      <c r="AC4" s="243"/>
      <c r="AD4" s="243"/>
      <c r="AE4" s="243"/>
      <c r="AF4" s="243"/>
      <c r="AG4" s="243"/>
      <c r="AH4" s="243"/>
      <c r="AI4" s="243"/>
      <c r="AJ4" s="243"/>
      <c r="AK4" s="466"/>
    </row>
    <row r="5" spans="2:37" ht="15.75" thickBot="1" x14ac:dyDescent="0.3">
      <c r="B5" s="235"/>
      <c r="C5" s="1251"/>
      <c r="D5" s="1252"/>
      <c r="E5" s="1220" t="s">
        <v>260</v>
      </c>
      <c r="F5" s="1221"/>
      <c r="G5" s="1253" t="s">
        <v>261</v>
      </c>
      <c r="H5" s="1241"/>
      <c r="I5" s="1253" t="s">
        <v>262</v>
      </c>
      <c r="J5" s="1241"/>
      <c r="K5" s="513" t="s">
        <v>322</v>
      </c>
      <c r="L5" s="1253" t="s">
        <v>323</v>
      </c>
      <c r="M5" s="1241"/>
      <c r="N5" s="1253" t="s">
        <v>525</v>
      </c>
      <c r="O5" s="1241"/>
      <c r="P5" s="1253" t="s">
        <v>526</v>
      </c>
      <c r="Q5" s="1241"/>
      <c r="R5" s="1253" t="s">
        <v>527</v>
      </c>
      <c r="S5" s="1241"/>
      <c r="T5" s="1253" t="s">
        <v>528</v>
      </c>
      <c r="U5" s="1241"/>
      <c r="V5" s="1253" t="s">
        <v>529</v>
      </c>
      <c r="W5" s="1241"/>
      <c r="X5" s="1253" t="s">
        <v>530</v>
      </c>
      <c r="Y5" s="1241"/>
      <c r="Z5" s="1253" t="s">
        <v>531</v>
      </c>
      <c r="AA5" s="1241"/>
      <c r="AB5" s="235"/>
      <c r="AC5" s="235"/>
      <c r="AD5" s="235"/>
      <c r="AE5" s="235"/>
      <c r="AF5" s="235"/>
      <c r="AG5" s="235"/>
      <c r="AH5" s="235"/>
      <c r="AI5" s="235"/>
      <c r="AJ5" s="235"/>
      <c r="AK5" s="466"/>
    </row>
    <row r="6" spans="2:37" ht="16.5" thickBot="1" x14ac:dyDescent="0.3">
      <c r="B6" s="243"/>
      <c r="C6" s="1158"/>
      <c r="D6" s="1254"/>
      <c r="E6" s="1255" t="s">
        <v>2035</v>
      </c>
      <c r="F6" s="1256"/>
      <c r="G6" s="1256"/>
      <c r="H6" s="1256"/>
      <c r="I6" s="1256"/>
      <c r="J6" s="1256"/>
      <c r="K6" s="1256"/>
      <c r="L6" s="1256"/>
      <c r="M6" s="1256"/>
      <c r="N6" s="1256"/>
      <c r="O6" s="1256"/>
      <c r="P6" s="1256"/>
      <c r="Q6" s="1256"/>
      <c r="R6" s="1256"/>
      <c r="S6" s="1256"/>
      <c r="T6" s="1256"/>
      <c r="U6" s="1256"/>
      <c r="V6" s="1256"/>
      <c r="W6" s="1256"/>
      <c r="X6" s="1256"/>
      <c r="Y6" s="1256"/>
      <c r="Z6" s="1256"/>
      <c r="AA6" s="1257"/>
      <c r="AB6" s="243"/>
      <c r="AC6" s="243"/>
      <c r="AD6" s="243"/>
      <c r="AE6" s="243"/>
      <c r="AF6" s="243"/>
      <c r="AG6" s="243"/>
      <c r="AH6" s="243"/>
      <c r="AI6" s="243"/>
      <c r="AJ6" s="243"/>
      <c r="AK6" s="466"/>
    </row>
    <row r="7" spans="2:37" ht="16.5" thickBot="1" x14ac:dyDescent="0.3">
      <c r="B7" s="243"/>
      <c r="C7" s="1158"/>
      <c r="D7" s="1254"/>
      <c r="E7" s="1234"/>
      <c r="F7" s="1255" t="s">
        <v>2036</v>
      </c>
      <c r="G7" s="1256"/>
      <c r="H7" s="1256"/>
      <c r="I7" s="1257"/>
      <c r="J7" s="1255" t="s">
        <v>2037</v>
      </c>
      <c r="K7" s="1256"/>
      <c r="L7" s="1256"/>
      <c r="M7" s="1256"/>
      <c r="N7" s="1256"/>
      <c r="O7" s="1256"/>
      <c r="P7" s="1256"/>
      <c r="Q7" s="1256"/>
      <c r="R7" s="1256"/>
      <c r="S7" s="1256"/>
      <c r="T7" s="1256"/>
      <c r="U7" s="1256"/>
      <c r="V7" s="1256"/>
      <c r="W7" s="1256"/>
      <c r="X7" s="1256"/>
      <c r="Y7" s="1256"/>
      <c r="Z7" s="1256"/>
      <c r="AA7" s="1257"/>
      <c r="AB7" s="243"/>
      <c r="AC7" s="243"/>
      <c r="AD7" s="243"/>
      <c r="AE7" s="243"/>
      <c r="AF7" s="243"/>
      <c r="AG7" s="243"/>
      <c r="AH7" s="243"/>
      <c r="AI7" s="243"/>
      <c r="AJ7" s="243"/>
      <c r="AK7" s="466"/>
    </row>
    <row r="8" spans="2:37" ht="36" customHeight="1" thickBot="1" x14ac:dyDescent="0.3">
      <c r="B8" s="243"/>
      <c r="C8" s="1158"/>
      <c r="D8" s="1254"/>
      <c r="E8" s="1234"/>
      <c r="F8" s="1258"/>
      <c r="G8" s="1219"/>
      <c r="H8" s="1261"/>
      <c r="I8" s="1262"/>
      <c r="J8" s="1246"/>
      <c r="K8" s="1247"/>
      <c r="L8" s="1263"/>
      <c r="M8" s="1264" t="s">
        <v>2038</v>
      </c>
      <c r="N8" s="1265"/>
      <c r="O8" s="1264" t="s">
        <v>2039</v>
      </c>
      <c r="P8" s="1266"/>
      <c r="Q8" s="1266"/>
      <c r="R8" s="1266"/>
      <c r="S8" s="1266"/>
      <c r="T8" s="1266"/>
      <c r="U8" s="1266"/>
      <c r="V8" s="1266"/>
      <c r="W8" s="1266"/>
      <c r="X8" s="1266"/>
      <c r="Y8" s="1266"/>
      <c r="Z8" s="1266"/>
      <c r="AA8" s="1265"/>
      <c r="AB8" s="243"/>
      <c r="AC8" s="243"/>
      <c r="AD8" s="243"/>
      <c r="AE8" s="243"/>
      <c r="AF8" s="243"/>
      <c r="AG8" s="243"/>
      <c r="AH8" s="243"/>
      <c r="AI8" s="243"/>
      <c r="AJ8" s="243"/>
      <c r="AK8" s="466"/>
    </row>
    <row r="9" spans="2:37" ht="24.75" thickBot="1" x14ac:dyDescent="0.3">
      <c r="B9" s="243"/>
      <c r="C9" s="1159"/>
      <c r="D9" s="1267"/>
      <c r="E9" s="1235"/>
      <c r="F9" s="1259"/>
      <c r="G9" s="1260"/>
      <c r="H9" s="1238" t="s">
        <v>2040</v>
      </c>
      <c r="I9" s="1239"/>
      <c r="J9" s="1268"/>
      <c r="K9" s="1261"/>
      <c r="L9" s="1262"/>
      <c r="M9" s="1268"/>
      <c r="N9" s="1262"/>
      <c r="O9" s="1268"/>
      <c r="P9" s="1262"/>
      <c r="Q9" s="1238" t="s">
        <v>2041</v>
      </c>
      <c r="R9" s="1239"/>
      <c r="S9" s="1238" t="s">
        <v>2042</v>
      </c>
      <c r="T9" s="1239"/>
      <c r="U9" s="1238" t="s">
        <v>2043</v>
      </c>
      <c r="V9" s="1239"/>
      <c r="W9" s="1238" t="s">
        <v>2044</v>
      </c>
      <c r="X9" s="1239"/>
      <c r="Y9" s="1238" t="s">
        <v>2045</v>
      </c>
      <c r="Z9" s="1239"/>
      <c r="AA9" s="469" t="s">
        <v>2046</v>
      </c>
      <c r="AB9" s="243"/>
      <c r="AC9" s="243"/>
      <c r="AD9" s="243"/>
      <c r="AE9" s="243"/>
      <c r="AF9" s="243"/>
      <c r="AG9" s="243"/>
      <c r="AH9" s="243"/>
      <c r="AI9" s="243"/>
      <c r="AJ9" s="243"/>
      <c r="AK9" s="466"/>
    </row>
    <row r="10" spans="2:37" ht="16.5" thickBot="1" x14ac:dyDescent="0.3">
      <c r="B10" s="221" t="s">
        <v>548</v>
      </c>
      <c r="C10" s="1238" t="s">
        <v>770</v>
      </c>
      <c r="D10" s="1239"/>
      <c r="E10" s="842">
        <f>+F23.02_R0010_C0010</f>
        <v>0</v>
      </c>
      <c r="F10" s="1271">
        <f>+F23.02_R0010_C0030</f>
        <v>0</v>
      </c>
      <c r="G10" s="1272"/>
      <c r="H10" s="1271">
        <f>+F23.02_R0010_C0040</f>
        <v>0</v>
      </c>
      <c r="I10" s="1272"/>
      <c r="J10" s="1271">
        <f>+F23.02_R0010_C0060</f>
        <v>0</v>
      </c>
      <c r="K10" s="1273"/>
      <c r="L10" s="1272"/>
      <c r="M10" s="1271">
        <f>+F23.02_R0010_C0080</f>
        <v>0</v>
      </c>
      <c r="N10" s="1272"/>
      <c r="O10" s="1271">
        <f>+F23.02_R0010_C0100</f>
        <v>0</v>
      </c>
      <c r="P10" s="1272"/>
      <c r="Q10" s="1271">
        <f>+F23.02_R0010_C0120</f>
        <v>0</v>
      </c>
      <c r="R10" s="1272"/>
      <c r="S10" s="1271">
        <f>+F23.02_R0010_C0130</f>
        <v>0</v>
      </c>
      <c r="T10" s="1272"/>
      <c r="U10" s="1271">
        <f>+F23.02_R0010_C0140</f>
        <v>0</v>
      </c>
      <c r="V10" s="1272"/>
      <c r="W10" s="1271">
        <f>+F23.02_R0010_C0150</f>
        <v>0</v>
      </c>
      <c r="X10" s="1272"/>
      <c r="Y10" s="1271">
        <f>+F23.02_R0010_C0160</f>
        <v>0</v>
      </c>
      <c r="Z10" s="1272"/>
      <c r="AA10" s="842">
        <f>+F23.02_R0010_C0170</f>
        <v>0</v>
      </c>
      <c r="AB10" s="243"/>
      <c r="AC10" s="243"/>
      <c r="AD10" s="243"/>
      <c r="AE10" s="243"/>
      <c r="AF10" s="243"/>
      <c r="AG10" s="243"/>
      <c r="AH10" s="243"/>
      <c r="AI10" s="243"/>
      <c r="AJ10" s="243"/>
      <c r="AK10" s="466"/>
    </row>
    <row r="11" spans="2:37" ht="16.5" thickBot="1" x14ac:dyDescent="0.3">
      <c r="B11" s="473" t="s">
        <v>561</v>
      </c>
      <c r="C11" s="1269" t="s">
        <v>2047</v>
      </c>
      <c r="D11" s="1270"/>
      <c r="E11" s="842">
        <f>+F23.02_R0010_C0010-F23.02_R0290_C0010</f>
        <v>0</v>
      </c>
      <c r="F11" s="1271">
        <f>+F23.02_R0010_C0030 - F23.02_R0290_C0030</f>
        <v>0</v>
      </c>
      <c r="G11" s="1272"/>
      <c r="H11" s="1271">
        <f>+F23.02_R0010_C0040 - F23.02_R0290_C0040</f>
        <v>0</v>
      </c>
      <c r="I11" s="1272"/>
      <c r="J11" s="1271">
        <f>+F23.02_R0010_C0060 - F23.02_R0290_C0060</f>
        <v>0</v>
      </c>
      <c r="K11" s="1273"/>
      <c r="L11" s="1272"/>
      <c r="M11" s="1271">
        <f>+F23.02_R0010_C0080 - F23.02_R0290_C0080</f>
        <v>0</v>
      </c>
      <c r="N11" s="1272"/>
      <c r="O11" s="1271">
        <f>+F23.02_R0010_C0100 - F23.02_R0290_C0100</f>
        <v>0</v>
      </c>
      <c r="P11" s="1272"/>
      <c r="Q11" s="1271">
        <f>+F23.02_R0010_C0120 - F23.02_R0290_C0120</f>
        <v>0</v>
      </c>
      <c r="R11" s="1272"/>
      <c r="S11" s="1271">
        <f>+F23.02_R0010_C0130 - F23.02_R0290_C0130</f>
        <v>0</v>
      </c>
      <c r="T11" s="1272"/>
      <c r="U11" s="1271">
        <f>+F23.02_R0010_C0140 - F23.02_R0290_C0140</f>
        <v>0</v>
      </c>
      <c r="V11" s="1272"/>
      <c r="W11" s="1271">
        <f>+F23.02_R0010_C0150 - F23.02_R0290_C0150</f>
        <v>0</v>
      </c>
      <c r="X11" s="1272"/>
      <c r="Y11" s="1271">
        <f>+F23.02_R0010_C0160 - F23.02_R0290_C0160</f>
        <v>0</v>
      </c>
      <c r="Z11" s="1272"/>
      <c r="AA11" s="842">
        <f>+F23.02_R0010_C0170 - F23.02_R0290_C0170</f>
        <v>0</v>
      </c>
      <c r="AB11" s="243"/>
      <c r="AC11" s="243"/>
      <c r="AD11" s="243"/>
      <c r="AE11" s="243"/>
      <c r="AF11" s="243"/>
      <c r="AG11" s="243"/>
      <c r="AH11" s="243"/>
      <c r="AI11" s="243"/>
      <c r="AJ11" s="243"/>
      <c r="AK11" s="466"/>
    </row>
    <row r="12" spans="2:37" ht="36" customHeight="1" thickBot="1" x14ac:dyDescent="0.3">
      <c r="B12" s="473" t="s">
        <v>719</v>
      </c>
      <c r="C12" s="1295" t="s">
        <v>2048</v>
      </c>
      <c r="D12" s="1296"/>
      <c r="E12" s="842">
        <f>+F23.03_R0010_C0010</f>
        <v>0</v>
      </c>
      <c r="F12" s="1271">
        <f>+F23.03_R0010_C0030</f>
        <v>0</v>
      </c>
      <c r="G12" s="1272"/>
      <c r="H12" s="1271">
        <f>+F23.03_R0010_C0040</f>
        <v>0</v>
      </c>
      <c r="I12" s="1272"/>
      <c r="J12" s="1271">
        <f>+F23.03_R0010_C0060</f>
        <v>0</v>
      </c>
      <c r="K12" s="1273"/>
      <c r="L12" s="1272"/>
      <c r="M12" s="1271">
        <f>+F23.03_R0010_C0080</f>
        <v>0</v>
      </c>
      <c r="N12" s="1272"/>
      <c r="O12" s="1271">
        <f>+F23.03_R0010_C0100</f>
        <v>0</v>
      </c>
      <c r="P12" s="1272"/>
      <c r="Q12" s="1271">
        <f>+F23.03_R0010_C0120</f>
        <v>0</v>
      </c>
      <c r="R12" s="1272"/>
      <c r="S12" s="1271">
        <f>+F23.03_R0010_C0130</f>
        <v>0</v>
      </c>
      <c r="T12" s="1272"/>
      <c r="U12" s="1271">
        <f>+F23.03_R0010_C0140</f>
        <v>0</v>
      </c>
      <c r="V12" s="1272"/>
      <c r="W12" s="1271">
        <f>+F23.03_R0010_C0150</f>
        <v>0</v>
      </c>
      <c r="X12" s="1272"/>
      <c r="Y12" s="1271">
        <f>+F23.03_R0010_C0160</f>
        <v>0</v>
      </c>
      <c r="Z12" s="1272"/>
      <c r="AA12" s="842">
        <f>+F23.03_R0010_C0170</f>
        <v>0</v>
      </c>
      <c r="AB12" s="243"/>
      <c r="AC12" s="243"/>
      <c r="AD12" s="243"/>
      <c r="AE12" s="243"/>
      <c r="AF12" s="243"/>
      <c r="AG12" s="243"/>
      <c r="AH12" s="243"/>
      <c r="AI12" s="243"/>
      <c r="AJ12" s="243"/>
      <c r="AK12" s="466"/>
    </row>
    <row r="13" spans="2:37" ht="24" customHeight="1" x14ac:dyDescent="0.25">
      <c r="B13" s="1274" t="s">
        <v>721</v>
      </c>
      <c r="C13" s="1275" t="s">
        <v>2049</v>
      </c>
      <c r="D13" s="1276"/>
      <c r="E13" s="1277">
        <f>+F23.03_R0020_C0010</f>
        <v>0</v>
      </c>
      <c r="F13" s="1280">
        <f>+F23.03_R0020_C0030</f>
        <v>0</v>
      </c>
      <c r="G13" s="1281"/>
      <c r="H13" s="1286"/>
      <c r="I13" s="1287"/>
      <c r="J13" s="1280">
        <f>+F23.03_R0020_C0060</f>
        <v>0</v>
      </c>
      <c r="K13" s="1292"/>
      <c r="L13" s="1281"/>
      <c r="M13" s="1280">
        <f>+F23.03_R0020_C0080</f>
        <v>0</v>
      </c>
      <c r="N13" s="1281"/>
      <c r="O13" s="1280">
        <f>+F23.03_R0020_C0100</f>
        <v>0</v>
      </c>
      <c r="P13" s="1281"/>
      <c r="Q13" s="1286"/>
      <c r="R13" s="1287"/>
      <c r="S13" s="1286"/>
      <c r="T13" s="1287"/>
      <c r="U13" s="1286"/>
      <c r="V13" s="1287"/>
      <c r="W13" s="1286"/>
      <c r="X13" s="1287"/>
      <c r="Y13" s="1286"/>
      <c r="Z13" s="1287"/>
      <c r="AA13" s="1301"/>
      <c r="AB13" s="1158"/>
      <c r="AC13" s="1158"/>
      <c r="AD13" s="1158"/>
      <c r="AE13" s="1158"/>
      <c r="AF13" s="1158"/>
      <c r="AG13" s="1158"/>
      <c r="AH13" s="1158"/>
      <c r="AI13" s="1158"/>
      <c r="AJ13" s="1158"/>
      <c r="AK13" s="1201"/>
    </row>
    <row r="14" spans="2:37" ht="24" customHeight="1" x14ac:dyDescent="0.25">
      <c r="B14" s="1234"/>
      <c r="C14" s="1297" t="s">
        <v>2050</v>
      </c>
      <c r="D14" s="1298"/>
      <c r="E14" s="1278"/>
      <c r="F14" s="1282"/>
      <c r="G14" s="1283"/>
      <c r="H14" s="1288"/>
      <c r="I14" s="1289"/>
      <c r="J14" s="1282"/>
      <c r="K14" s="1293"/>
      <c r="L14" s="1283"/>
      <c r="M14" s="1282"/>
      <c r="N14" s="1283"/>
      <c r="O14" s="1282"/>
      <c r="P14" s="1283"/>
      <c r="Q14" s="1288"/>
      <c r="R14" s="1289"/>
      <c r="S14" s="1288"/>
      <c r="T14" s="1289"/>
      <c r="U14" s="1288"/>
      <c r="V14" s="1289"/>
      <c r="W14" s="1288"/>
      <c r="X14" s="1289"/>
      <c r="Y14" s="1288"/>
      <c r="Z14" s="1289"/>
      <c r="AA14" s="1302"/>
      <c r="AB14" s="1158"/>
      <c r="AC14" s="1158"/>
      <c r="AD14" s="1158"/>
      <c r="AE14" s="1158"/>
      <c r="AF14" s="1158"/>
      <c r="AG14" s="1158"/>
      <c r="AH14" s="1158"/>
      <c r="AI14" s="1158"/>
      <c r="AJ14" s="1158"/>
      <c r="AK14" s="1201"/>
    </row>
    <row r="15" spans="2:37" ht="24" customHeight="1" thickBot="1" x14ac:dyDescent="0.3">
      <c r="B15" s="1235"/>
      <c r="C15" s="1299" t="s">
        <v>2051</v>
      </c>
      <c r="D15" s="1300"/>
      <c r="E15" s="1279"/>
      <c r="F15" s="1284"/>
      <c r="G15" s="1285"/>
      <c r="H15" s="1290"/>
      <c r="I15" s="1291"/>
      <c r="J15" s="1284"/>
      <c r="K15" s="1294"/>
      <c r="L15" s="1285"/>
      <c r="M15" s="1284"/>
      <c r="N15" s="1285"/>
      <c r="O15" s="1284"/>
      <c r="P15" s="1285"/>
      <c r="Q15" s="1290"/>
      <c r="R15" s="1291"/>
      <c r="S15" s="1290"/>
      <c r="T15" s="1291"/>
      <c r="U15" s="1290"/>
      <c r="V15" s="1291"/>
      <c r="W15" s="1290"/>
      <c r="X15" s="1291"/>
      <c r="Y15" s="1290"/>
      <c r="Z15" s="1291"/>
      <c r="AA15" s="1303"/>
      <c r="AB15" s="1158"/>
      <c r="AC15" s="1158"/>
      <c r="AD15" s="1158"/>
      <c r="AE15" s="1158"/>
      <c r="AF15" s="1158"/>
      <c r="AG15" s="1158"/>
      <c r="AH15" s="1158"/>
      <c r="AI15" s="1158"/>
      <c r="AJ15" s="1158"/>
      <c r="AK15" s="1201"/>
    </row>
    <row r="16" spans="2:37" ht="24" customHeight="1" x14ac:dyDescent="0.25">
      <c r="B16" s="1274" t="s">
        <v>723</v>
      </c>
      <c r="C16" s="1275" t="s">
        <v>2049</v>
      </c>
      <c r="D16" s="1276"/>
      <c r="E16" s="1277">
        <f>+F23.03_R0030_C0010</f>
        <v>0</v>
      </c>
      <c r="F16" s="1280">
        <f>+F23.03_R0030_C0030</f>
        <v>0</v>
      </c>
      <c r="G16" s="1281"/>
      <c r="H16" s="1286"/>
      <c r="I16" s="1287"/>
      <c r="J16" s="1280">
        <f>+F23.03_R0030_C0060</f>
        <v>0</v>
      </c>
      <c r="K16" s="1292"/>
      <c r="L16" s="1281"/>
      <c r="M16" s="1280">
        <f>+F23.03_R0030_C0080</f>
        <v>0</v>
      </c>
      <c r="N16" s="1281"/>
      <c r="O16" s="1280">
        <f>+F23.03_R0030_C0100</f>
        <v>0</v>
      </c>
      <c r="P16" s="1281"/>
      <c r="Q16" s="1286"/>
      <c r="R16" s="1287"/>
      <c r="S16" s="1286"/>
      <c r="T16" s="1287"/>
      <c r="U16" s="1286"/>
      <c r="V16" s="1287"/>
      <c r="W16" s="1286"/>
      <c r="X16" s="1287"/>
      <c r="Y16" s="1286"/>
      <c r="Z16" s="1287"/>
      <c r="AA16" s="1301"/>
      <c r="AB16" s="1158"/>
      <c r="AC16" s="1158"/>
      <c r="AD16" s="1158"/>
      <c r="AE16" s="1158"/>
      <c r="AF16" s="1158"/>
      <c r="AG16" s="1158"/>
      <c r="AH16" s="1158"/>
      <c r="AI16" s="1158"/>
      <c r="AJ16" s="1158"/>
      <c r="AK16" s="1201"/>
    </row>
    <row r="17" spans="2:37" ht="24" customHeight="1" x14ac:dyDescent="0.25">
      <c r="B17" s="1234"/>
      <c r="C17" s="1297" t="s">
        <v>2052</v>
      </c>
      <c r="D17" s="1298"/>
      <c r="E17" s="1278"/>
      <c r="F17" s="1282"/>
      <c r="G17" s="1283"/>
      <c r="H17" s="1288"/>
      <c r="I17" s="1289"/>
      <c r="J17" s="1282"/>
      <c r="K17" s="1293"/>
      <c r="L17" s="1283"/>
      <c r="M17" s="1282"/>
      <c r="N17" s="1283"/>
      <c r="O17" s="1282"/>
      <c r="P17" s="1283"/>
      <c r="Q17" s="1288"/>
      <c r="R17" s="1289"/>
      <c r="S17" s="1288"/>
      <c r="T17" s="1289"/>
      <c r="U17" s="1288"/>
      <c r="V17" s="1289"/>
      <c r="W17" s="1288"/>
      <c r="X17" s="1289"/>
      <c r="Y17" s="1288"/>
      <c r="Z17" s="1289"/>
      <c r="AA17" s="1302"/>
      <c r="AB17" s="1158"/>
      <c r="AC17" s="1158"/>
      <c r="AD17" s="1158"/>
      <c r="AE17" s="1158"/>
      <c r="AF17" s="1158"/>
      <c r="AG17" s="1158"/>
      <c r="AH17" s="1158"/>
      <c r="AI17" s="1158"/>
      <c r="AJ17" s="1158"/>
      <c r="AK17" s="1201"/>
    </row>
    <row r="18" spans="2:37" ht="24" customHeight="1" thickBot="1" x14ac:dyDescent="0.3">
      <c r="B18" s="1235"/>
      <c r="C18" s="1304" t="s">
        <v>2053</v>
      </c>
      <c r="D18" s="1305"/>
      <c r="E18" s="1279"/>
      <c r="F18" s="1284"/>
      <c r="G18" s="1285"/>
      <c r="H18" s="1290"/>
      <c r="I18" s="1291"/>
      <c r="J18" s="1284"/>
      <c r="K18" s="1294"/>
      <c r="L18" s="1285"/>
      <c r="M18" s="1284"/>
      <c r="N18" s="1285"/>
      <c r="O18" s="1284"/>
      <c r="P18" s="1285"/>
      <c r="Q18" s="1290"/>
      <c r="R18" s="1291"/>
      <c r="S18" s="1290"/>
      <c r="T18" s="1291"/>
      <c r="U18" s="1290"/>
      <c r="V18" s="1291"/>
      <c r="W18" s="1290"/>
      <c r="X18" s="1291"/>
      <c r="Y18" s="1290"/>
      <c r="Z18" s="1291"/>
      <c r="AA18" s="1303"/>
      <c r="AB18" s="1158"/>
      <c r="AC18" s="1158"/>
      <c r="AD18" s="1158"/>
      <c r="AE18" s="1158"/>
      <c r="AF18" s="1158"/>
      <c r="AG18" s="1158"/>
      <c r="AH18" s="1158"/>
      <c r="AI18" s="1158"/>
      <c r="AJ18" s="1158"/>
      <c r="AK18" s="1201"/>
    </row>
    <row r="19" spans="2:37" ht="24" customHeight="1" x14ac:dyDescent="0.25">
      <c r="B19" s="1274" t="s">
        <v>725</v>
      </c>
      <c r="C19" s="1275" t="s">
        <v>2049</v>
      </c>
      <c r="D19" s="1276"/>
      <c r="E19" s="1277">
        <f>+F23.03_R0040_C0010</f>
        <v>0</v>
      </c>
      <c r="F19" s="1280">
        <f>+F23.03_R0040_C0030</f>
        <v>0</v>
      </c>
      <c r="G19" s="1281"/>
      <c r="H19" s="1286"/>
      <c r="I19" s="1287"/>
      <c r="J19" s="1280">
        <f>+F23.03_R0040_C0060</f>
        <v>0</v>
      </c>
      <c r="K19" s="1292"/>
      <c r="L19" s="1281"/>
      <c r="M19" s="1280">
        <f>+F23.03_R0040_C0080</f>
        <v>0</v>
      </c>
      <c r="N19" s="1281"/>
      <c r="O19" s="1280">
        <f>+F23.03_R0040_C0100</f>
        <v>0</v>
      </c>
      <c r="P19" s="1281"/>
      <c r="Q19" s="1286"/>
      <c r="R19" s="1287"/>
      <c r="S19" s="1286"/>
      <c r="T19" s="1287"/>
      <c r="U19" s="1286"/>
      <c r="V19" s="1287"/>
      <c r="W19" s="1286"/>
      <c r="X19" s="1287"/>
      <c r="Y19" s="1286"/>
      <c r="Z19" s="1287"/>
      <c r="AA19" s="1301"/>
      <c r="AB19" s="1158"/>
      <c r="AC19" s="1158"/>
      <c r="AD19" s="1158"/>
      <c r="AE19" s="1158"/>
      <c r="AF19" s="1158"/>
      <c r="AG19" s="1158"/>
      <c r="AH19" s="1158"/>
      <c r="AI19" s="1158"/>
      <c r="AJ19" s="1158"/>
      <c r="AK19" s="1201"/>
    </row>
    <row r="20" spans="2:37" ht="24" customHeight="1" thickBot="1" x14ac:dyDescent="0.3">
      <c r="B20" s="1235"/>
      <c r="C20" s="1304" t="s">
        <v>2054</v>
      </c>
      <c r="D20" s="1305"/>
      <c r="E20" s="1279"/>
      <c r="F20" s="1284"/>
      <c r="G20" s="1285"/>
      <c r="H20" s="1288"/>
      <c r="I20" s="1289"/>
      <c r="J20" s="1284"/>
      <c r="K20" s="1294"/>
      <c r="L20" s="1285"/>
      <c r="M20" s="1284"/>
      <c r="N20" s="1285"/>
      <c r="O20" s="1284"/>
      <c r="P20" s="1285"/>
      <c r="Q20" s="1288"/>
      <c r="R20" s="1289"/>
      <c r="S20" s="1288"/>
      <c r="T20" s="1289"/>
      <c r="U20" s="1288"/>
      <c r="V20" s="1289"/>
      <c r="W20" s="1288"/>
      <c r="X20" s="1289"/>
      <c r="Y20" s="1288"/>
      <c r="Z20" s="1289"/>
      <c r="AA20" s="1303"/>
      <c r="AB20" s="1158"/>
      <c r="AC20" s="1158"/>
      <c r="AD20" s="1158"/>
      <c r="AE20" s="1158"/>
      <c r="AF20" s="1158"/>
      <c r="AG20" s="1158"/>
      <c r="AH20" s="1158"/>
      <c r="AI20" s="1158"/>
      <c r="AJ20" s="1158"/>
      <c r="AK20" s="1201"/>
    </row>
    <row r="21" spans="2:37" ht="36" customHeight="1" thickBot="1" x14ac:dyDescent="0.3">
      <c r="B21" s="473" t="s">
        <v>727</v>
      </c>
      <c r="C21" s="1238" t="s">
        <v>2055</v>
      </c>
      <c r="D21" s="1239"/>
      <c r="E21" s="842">
        <f>+F23.04_R0010_C0010 - F23.04_R0150_C0010</f>
        <v>0</v>
      </c>
      <c r="F21" s="1271">
        <f>+F23.04_R0010_C0030 - F23.04_R0150_C0030</f>
        <v>0</v>
      </c>
      <c r="G21" s="1272"/>
      <c r="H21" s="1271">
        <f>+F23.04_R0010_C0040 - F23.04_R0150_C0040</f>
        <v>0</v>
      </c>
      <c r="I21" s="1272"/>
      <c r="J21" s="1271">
        <f>+F23.04_R0010_C0060 - F23.04_R0150_C0060</f>
        <v>0</v>
      </c>
      <c r="K21" s="1273"/>
      <c r="L21" s="1272"/>
      <c r="M21" s="1271">
        <f>+F23.04_R0010_C0080 - F23.04_R0150_C0080</f>
        <v>0</v>
      </c>
      <c r="N21" s="1272"/>
      <c r="O21" s="1271">
        <f>+F23.04_R0010_C0100 - F23.04_R0150_C0100</f>
        <v>0</v>
      </c>
      <c r="P21" s="1272"/>
      <c r="Q21" s="1271">
        <f>+F23.04_R0010_C0120 - F23.04_R0150_C0120</f>
        <v>0</v>
      </c>
      <c r="R21" s="1272"/>
      <c r="S21" s="1271">
        <f>+F23.04_R0010_C0130 - F23.04_R0150_C0130</f>
        <v>0</v>
      </c>
      <c r="T21" s="1272"/>
      <c r="U21" s="1271">
        <f>+F23.04_R0010_C0140 - F23.04_R0150_C0140</f>
        <v>0</v>
      </c>
      <c r="V21" s="1272"/>
      <c r="W21" s="1271">
        <f>+F23.04_R0010_C0150 - F23.04_R0150_C0150</f>
        <v>0</v>
      </c>
      <c r="X21" s="1272"/>
      <c r="Y21" s="1271">
        <f>+F23.04_R0010_C0160 - F23.04_R0150_C0160</f>
        <v>0</v>
      </c>
      <c r="Z21" s="1272"/>
      <c r="AA21" s="842">
        <f>+F23.04_R0010_C0170 - F23.04_R0150_C0170</f>
        <v>0</v>
      </c>
      <c r="AB21" s="243"/>
      <c r="AC21" s="243"/>
      <c r="AD21" s="243"/>
      <c r="AE21" s="243"/>
      <c r="AF21" s="243"/>
      <c r="AG21" s="243"/>
      <c r="AH21" s="243"/>
      <c r="AI21" s="243"/>
      <c r="AJ21" s="243"/>
      <c r="AK21" s="466"/>
    </row>
    <row r="22" spans="2:37" ht="16.5" thickBot="1" x14ac:dyDescent="0.3">
      <c r="B22" s="473" t="s">
        <v>729</v>
      </c>
      <c r="C22" s="1238" t="s">
        <v>2056</v>
      </c>
      <c r="D22" s="1239"/>
      <c r="E22" s="843"/>
      <c r="F22" s="1306"/>
      <c r="G22" s="1307"/>
      <c r="H22" s="1306"/>
      <c r="I22" s="1307"/>
      <c r="J22" s="1306"/>
      <c r="K22" s="1308"/>
      <c r="L22" s="1307"/>
      <c r="M22" s="1306"/>
      <c r="N22" s="1307"/>
      <c r="O22" s="1306"/>
      <c r="P22" s="1307"/>
      <c r="Q22" s="1306"/>
      <c r="R22" s="1307"/>
      <c r="S22" s="1306"/>
      <c r="T22" s="1307"/>
      <c r="U22" s="1306"/>
      <c r="V22" s="1307"/>
      <c r="W22" s="1306"/>
      <c r="X22" s="1307"/>
      <c r="Y22" s="1306"/>
      <c r="Z22" s="1307"/>
      <c r="AA22" s="843"/>
      <c r="AB22" s="243"/>
      <c r="AC22" s="243"/>
      <c r="AD22" s="243"/>
      <c r="AE22" s="243"/>
      <c r="AF22" s="243"/>
      <c r="AG22" s="243"/>
      <c r="AH22" s="243"/>
      <c r="AI22" s="243"/>
      <c r="AJ22" s="243"/>
      <c r="AK22" s="466"/>
    </row>
    <row r="23" spans="2:37" ht="21" customHeight="1" thickBot="1" x14ac:dyDescent="0.3">
      <c r="B23" s="473" t="s">
        <v>731</v>
      </c>
      <c r="C23" s="1309" t="s">
        <v>2057</v>
      </c>
      <c r="D23" s="1310"/>
      <c r="E23" s="842">
        <f>+F23.05_R0080_C0010</f>
        <v>0</v>
      </c>
      <c r="F23" s="1271">
        <f>+F23.05_R0080_C0030</f>
        <v>0</v>
      </c>
      <c r="G23" s="1272"/>
      <c r="H23" s="1271">
        <f>+F23.05_R0080_C0040</f>
        <v>0</v>
      </c>
      <c r="I23" s="1272"/>
      <c r="J23" s="1271">
        <f>+F23.05_R0080_C0060</f>
        <v>0</v>
      </c>
      <c r="K23" s="1273"/>
      <c r="L23" s="1272"/>
      <c r="M23" s="1271">
        <f>+F23.05_R0080_C0080</f>
        <v>0</v>
      </c>
      <c r="N23" s="1272"/>
      <c r="O23" s="1271">
        <f>+F23.05_R0080_C0100</f>
        <v>0</v>
      </c>
      <c r="P23" s="1272"/>
      <c r="Q23" s="1271">
        <f>+F23.05_R0080_C0120</f>
        <v>0</v>
      </c>
      <c r="R23" s="1272"/>
      <c r="S23" s="1271">
        <f>+F23.05_R0080_C0130</f>
        <v>0</v>
      </c>
      <c r="T23" s="1272"/>
      <c r="U23" s="1271">
        <f>+F23.05_R0080_C0140</f>
        <v>0</v>
      </c>
      <c r="V23" s="1272"/>
      <c r="W23" s="1271">
        <f>+F23.05_R0080_C0150</f>
        <v>0</v>
      </c>
      <c r="X23" s="1272"/>
      <c r="Y23" s="1271">
        <f>+F23.05_R0080_C0160</f>
        <v>0</v>
      </c>
      <c r="Z23" s="1272"/>
      <c r="AA23" s="842">
        <f>+F23.05_R0080_C0170</f>
        <v>0</v>
      </c>
      <c r="AB23" s="243"/>
      <c r="AC23" s="243"/>
      <c r="AD23" s="243"/>
      <c r="AE23" s="243"/>
      <c r="AF23" s="243"/>
      <c r="AG23" s="243"/>
      <c r="AH23" s="243"/>
      <c r="AI23" s="243"/>
      <c r="AJ23" s="243"/>
      <c r="AK23" s="466"/>
    </row>
    <row r="24" spans="2:37" ht="24" customHeight="1" thickBot="1" x14ac:dyDescent="0.3">
      <c r="B24" s="473" t="s">
        <v>733</v>
      </c>
      <c r="C24" s="1295" t="s">
        <v>2058</v>
      </c>
      <c r="D24" s="1296"/>
      <c r="E24" s="842">
        <f>+F23.05_R0150_C0010</f>
        <v>0</v>
      </c>
      <c r="F24" s="1271">
        <f>+F23.05_R0150_C0030</f>
        <v>0</v>
      </c>
      <c r="G24" s="1272"/>
      <c r="H24" s="1271">
        <f>+F23.05_R0150_C0040</f>
        <v>0</v>
      </c>
      <c r="I24" s="1272"/>
      <c r="J24" s="1271">
        <f>+F23.05_R0150_C0060</f>
        <v>0</v>
      </c>
      <c r="K24" s="1273"/>
      <c r="L24" s="1272"/>
      <c r="M24" s="1271">
        <f>+F23.05_R0150_C0080</f>
        <v>0</v>
      </c>
      <c r="N24" s="1272"/>
      <c r="O24" s="1271">
        <f>+F23.05_R0150_C0100</f>
        <v>0</v>
      </c>
      <c r="P24" s="1272"/>
      <c r="Q24" s="1271">
        <f>+F23.05_R0150_C0120</f>
        <v>0</v>
      </c>
      <c r="R24" s="1272"/>
      <c r="S24" s="1271">
        <f>+F23.05_R0150_C0130</f>
        <v>0</v>
      </c>
      <c r="T24" s="1272"/>
      <c r="U24" s="1271">
        <f>+F23.05_R0150_C0140</f>
        <v>0</v>
      </c>
      <c r="V24" s="1272"/>
      <c r="W24" s="1271">
        <f>+F23.05_R0150_C0150</f>
        <v>0</v>
      </c>
      <c r="X24" s="1272"/>
      <c r="Y24" s="1271">
        <f>+F23.05_R0150_C0160</f>
        <v>0</v>
      </c>
      <c r="Z24" s="1272"/>
      <c r="AA24" s="842">
        <f>+F23.05_R0150_C0170</f>
        <v>0</v>
      </c>
      <c r="AB24" s="235"/>
      <c r="AC24" s="235"/>
      <c r="AD24" s="235"/>
      <c r="AE24" s="235"/>
      <c r="AF24" s="235"/>
      <c r="AG24" s="235"/>
      <c r="AH24" s="235"/>
      <c r="AI24" s="235"/>
      <c r="AJ24" s="235"/>
      <c r="AK24" s="466"/>
    </row>
    <row r="25" spans="2:37" ht="48.95" customHeight="1" thickBot="1" x14ac:dyDescent="0.3">
      <c r="B25" s="473" t="s">
        <v>734</v>
      </c>
      <c r="C25" s="1309" t="s">
        <v>2059</v>
      </c>
      <c r="D25" s="1310"/>
      <c r="E25" s="842">
        <f>+F23.05_R0220_C0010 - F23.05_R0080_C0010</f>
        <v>0</v>
      </c>
      <c r="F25" s="1271">
        <f>+F23.05_R0220_C0030 -F23.05_R0080_C0030</f>
        <v>0</v>
      </c>
      <c r="G25" s="1272"/>
      <c r="H25" s="1271">
        <f>+F23.05_R0220_C0040 -F23.05_R0080_C0040</f>
        <v>0</v>
      </c>
      <c r="I25" s="1272"/>
      <c r="J25" s="1271">
        <f>+F23.05_R0220_C0060 -F23.05_R0080_C0060</f>
        <v>0</v>
      </c>
      <c r="K25" s="1273"/>
      <c r="L25" s="1272"/>
      <c r="M25" s="1271">
        <f>+F23.05_R0220_C0080 -F23.05_R0080_C0080</f>
        <v>0</v>
      </c>
      <c r="N25" s="1272"/>
      <c r="O25" s="1271">
        <f>+F23.05_R0220_C0100 -F23.05_R0080_C0100</f>
        <v>0</v>
      </c>
      <c r="P25" s="1272"/>
      <c r="Q25" s="1311" t="s">
        <v>781</v>
      </c>
      <c r="R25" s="1312"/>
      <c r="S25" s="1311" t="s">
        <v>781</v>
      </c>
      <c r="T25" s="1312"/>
      <c r="U25" s="1311" t="s">
        <v>781</v>
      </c>
      <c r="V25" s="1312"/>
      <c r="W25" s="1311" t="s">
        <v>781</v>
      </c>
      <c r="X25" s="1312"/>
      <c r="Y25" s="1311" t="s">
        <v>781</v>
      </c>
      <c r="Z25" s="1312"/>
      <c r="AA25" s="852" t="s">
        <v>781</v>
      </c>
      <c r="AB25" s="235"/>
      <c r="AC25" s="235"/>
      <c r="AD25" s="235"/>
      <c r="AE25" s="235"/>
      <c r="AF25" s="235"/>
      <c r="AG25" s="235"/>
      <c r="AH25" s="235"/>
      <c r="AI25" s="235"/>
      <c r="AJ25" s="235"/>
      <c r="AK25" s="466"/>
    </row>
    <row r="26" spans="2:37" ht="33.6" customHeight="1" thickBot="1" x14ac:dyDescent="0.3">
      <c r="B26" s="473" t="s">
        <v>735</v>
      </c>
      <c r="C26" s="1295" t="s">
        <v>2058</v>
      </c>
      <c r="D26" s="1296"/>
      <c r="E26" s="842">
        <f>+F23.05_R0230_C0010 - F23.05_R0150_C0010</f>
        <v>0</v>
      </c>
      <c r="F26" s="1271">
        <f>+F23.05_R0230_C0030 -F23.05_R0150_C0030</f>
        <v>0</v>
      </c>
      <c r="G26" s="1272"/>
      <c r="H26" s="1271">
        <f>+F23.05_R0230_C0040 -F23.05_R0150_C0040</f>
        <v>0</v>
      </c>
      <c r="I26" s="1272"/>
      <c r="J26" s="1271">
        <f>+F23.05_R0230_C0060 -F23.05_R0150_C0060</f>
        <v>0</v>
      </c>
      <c r="K26" s="1273"/>
      <c r="L26" s="1272"/>
      <c r="M26" s="1271">
        <f>+F23.05_R0230_C0080 -F23.05_R0150_C0080</f>
        <v>0</v>
      </c>
      <c r="N26" s="1272"/>
      <c r="O26" s="1271">
        <f>+F23.05_R0230_C0100 -F23.05_R0150_C0100</f>
        <v>0</v>
      </c>
      <c r="P26" s="1272"/>
      <c r="Q26" s="1311" t="s">
        <v>781</v>
      </c>
      <c r="R26" s="1312"/>
      <c r="S26" s="1311" t="s">
        <v>781</v>
      </c>
      <c r="T26" s="1312"/>
      <c r="U26" s="1311" t="s">
        <v>781</v>
      </c>
      <c r="V26" s="1312"/>
      <c r="W26" s="1311" t="s">
        <v>781</v>
      </c>
      <c r="X26" s="1312"/>
      <c r="Y26" s="1311" t="s">
        <v>781</v>
      </c>
      <c r="Z26" s="1312"/>
      <c r="AA26" s="852" t="s">
        <v>781</v>
      </c>
      <c r="AB26" s="235"/>
      <c r="AC26" s="235"/>
      <c r="AD26" s="235"/>
      <c r="AE26" s="235"/>
      <c r="AF26" s="235"/>
      <c r="AG26" s="235"/>
      <c r="AH26" s="235"/>
      <c r="AI26" s="235"/>
      <c r="AJ26" s="235"/>
      <c r="AK26" s="466"/>
    </row>
    <row r="27" spans="2:37" ht="16.5" thickBot="1" x14ac:dyDescent="0.3">
      <c r="B27" s="473" t="s">
        <v>736</v>
      </c>
      <c r="C27" s="1238" t="s">
        <v>2060</v>
      </c>
      <c r="D27" s="1239"/>
      <c r="E27" s="842">
        <f>+F23.05_R0010_C0010</f>
        <v>0</v>
      </c>
      <c r="F27" s="1271">
        <f>+F23.05_R0010_C0030</f>
        <v>0</v>
      </c>
      <c r="G27" s="1272"/>
      <c r="H27" s="1271">
        <f>+F23.05_R0010_C0040</f>
        <v>0</v>
      </c>
      <c r="I27" s="1272"/>
      <c r="J27" s="1271">
        <f>+F23.05_R0010_C0060</f>
        <v>0</v>
      </c>
      <c r="K27" s="1273"/>
      <c r="L27" s="1272"/>
      <c r="M27" s="1271">
        <f>+F23.05_R0010_C0080</f>
        <v>0</v>
      </c>
      <c r="N27" s="1272"/>
      <c r="O27" s="1271">
        <f>+F23.05_R0010_C0100</f>
        <v>0</v>
      </c>
      <c r="P27" s="1272"/>
      <c r="Q27" s="1271">
        <f>+F23.05_R0010_C0120</f>
        <v>0</v>
      </c>
      <c r="R27" s="1272"/>
      <c r="S27" s="1271">
        <f>+F23.05_R0010_C0130</f>
        <v>0</v>
      </c>
      <c r="T27" s="1272"/>
      <c r="U27" s="1271">
        <f>+F23.05_R0010_C0140</f>
        <v>0</v>
      </c>
      <c r="V27" s="1272"/>
      <c r="W27" s="1271">
        <f>+F23.05_R0010_C0150</f>
        <v>0</v>
      </c>
      <c r="X27" s="1272"/>
      <c r="Y27" s="1271">
        <f>+F23.05_R0010_C0160</f>
        <v>0</v>
      </c>
      <c r="Z27" s="1272"/>
      <c r="AA27" s="842">
        <f>+F23.05_R0010_C0170</f>
        <v>0</v>
      </c>
      <c r="AB27" s="243"/>
      <c r="AC27" s="243"/>
      <c r="AD27" s="243"/>
      <c r="AE27" s="243"/>
      <c r="AF27" s="243"/>
      <c r="AG27" s="243"/>
      <c r="AH27" s="243"/>
      <c r="AI27" s="243"/>
      <c r="AJ27" s="243"/>
      <c r="AK27" s="466"/>
    </row>
    <row r="28" spans="2:37" ht="16.5" thickBot="1" x14ac:dyDescent="0.3">
      <c r="B28" s="473" t="s">
        <v>737</v>
      </c>
      <c r="C28" s="1238" t="s">
        <v>2061</v>
      </c>
      <c r="D28" s="1239"/>
      <c r="E28" s="842">
        <f>+F23.06_R0010_C0010</f>
        <v>0</v>
      </c>
      <c r="F28" s="1271">
        <f>+F23.06_R0010_C0030</f>
        <v>0</v>
      </c>
      <c r="G28" s="1272"/>
      <c r="H28" s="1271">
        <f>+F23.06_R0010_C0040</f>
        <v>0</v>
      </c>
      <c r="I28" s="1272"/>
      <c r="J28" s="1271">
        <f>+F23.06_R0010_C0060</f>
        <v>0</v>
      </c>
      <c r="K28" s="1273"/>
      <c r="L28" s="1272"/>
      <c r="M28" s="1271">
        <f>+F23.06_R0010_C0080</f>
        <v>0</v>
      </c>
      <c r="N28" s="1272"/>
      <c r="O28" s="1271">
        <f>+F23.06_R0010_C0100</f>
        <v>0</v>
      </c>
      <c r="P28" s="1272"/>
      <c r="Q28" s="1271">
        <f>+F23.06_R0010_C0120</f>
        <v>0</v>
      </c>
      <c r="R28" s="1272"/>
      <c r="S28" s="1271">
        <f>+F23.06_R0010_C0130</f>
        <v>0</v>
      </c>
      <c r="T28" s="1272"/>
      <c r="U28" s="1271">
        <f>+F23.06_R0010_C0140</f>
        <v>0</v>
      </c>
      <c r="V28" s="1272"/>
      <c r="W28" s="1271">
        <f>+F23.06_R0010_C0150</f>
        <v>0</v>
      </c>
      <c r="X28" s="1272"/>
      <c r="Y28" s="1271">
        <f>+F23.06_R0010_C0160</f>
        <v>0</v>
      </c>
      <c r="Z28" s="1272"/>
      <c r="AA28" s="842">
        <f>+F23.06_R0010_C0170</f>
        <v>0</v>
      </c>
      <c r="AB28" s="243"/>
      <c r="AC28" s="243"/>
      <c r="AD28" s="243"/>
      <c r="AE28" s="243"/>
      <c r="AF28" s="243"/>
      <c r="AG28" s="243"/>
      <c r="AH28" s="243"/>
      <c r="AI28" s="243"/>
      <c r="AJ28" s="243"/>
      <c r="AK28" s="466"/>
    </row>
    <row r="29" spans="2:37" ht="15.75" x14ac:dyDescent="0.25">
      <c r="B29" s="243"/>
      <c r="C29" s="1313"/>
      <c r="D29" s="1313"/>
      <c r="E29" s="243"/>
      <c r="F29" s="1313"/>
      <c r="G29" s="1313"/>
      <c r="H29" s="1313"/>
      <c r="I29" s="1313"/>
      <c r="J29" s="1313"/>
      <c r="K29" s="1313"/>
      <c r="L29" s="1313"/>
      <c r="M29" s="1313"/>
      <c r="N29" s="1313"/>
      <c r="O29" s="1313"/>
      <c r="P29" s="1313"/>
      <c r="Q29" s="1313"/>
      <c r="R29" s="1313"/>
      <c r="S29" s="1313"/>
      <c r="T29" s="1313"/>
      <c r="U29" s="1313"/>
      <c r="V29" s="1313"/>
      <c r="W29" s="1313"/>
      <c r="X29" s="1313"/>
      <c r="Y29" s="1313"/>
      <c r="Z29" s="1313"/>
      <c r="AA29" s="243"/>
      <c r="AB29" s="243"/>
      <c r="AC29" s="243"/>
      <c r="AD29" s="243"/>
      <c r="AE29" s="243"/>
      <c r="AF29" s="243"/>
      <c r="AG29" s="243"/>
      <c r="AH29" s="243"/>
      <c r="AI29" s="243"/>
      <c r="AJ29" s="243"/>
      <c r="AK29" s="466"/>
    </row>
    <row r="30" spans="2:37" ht="15.75" x14ac:dyDescent="0.25">
      <c r="B30" s="1004"/>
      <c r="C30" s="1004"/>
      <c r="D30" s="1004"/>
      <c r="E30" s="1004"/>
      <c r="F30" s="1004"/>
      <c r="G30" s="1004"/>
      <c r="H30" s="1004"/>
      <c r="I30" s="1004"/>
      <c r="J30" s="1004"/>
      <c r="K30" s="1004"/>
      <c r="L30" s="1004"/>
      <c r="M30" s="1158"/>
      <c r="N30" s="1158"/>
      <c r="O30" s="1158"/>
      <c r="P30" s="1158"/>
      <c r="Q30" s="1158"/>
      <c r="R30" s="1158"/>
      <c r="S30" s="1158"/>
      <c r="T30" s="1158"/>
      <c r="U30" s="1158"/>
      <c r="V30" s="1158"/>
      <c r="W30" s="1158"/>
      <c r="X30" s="1158"/>
      <c r="Y30" s="1158"/>
      <c r="Z30" s="1158"/>
      <c r="AA30" s="243"/>
      <c r="AB30" s="243"/>
      <c r="AC30" s="243"/>
      <c r="AD30" s="243"/>
      <c r="AE30" s="243"/>
      <c r="AF30" s="243"/>
      <c r="AG30" s="243"/>
      <c r="AH30" s="243"/>
      <c r="AI30" s="243"/>
      <c r="AJ30" s="243"/>
      <c r="AK30" s="466"/>
    </row>
    <row r="31" spans="2:37" ht="15.75" x14ac:dyDescent="0.25">
      <c r="B31" s="243"/>
      <c r="C31" s="1158"/>
      <c r="D31" s="1158"/>
      <c r="E31" s="243"/>
      <c r="F31" s="1158"/>
      <c r="G31" s="1158"/>
      <c r="H31" s="1158"/>
      <c r="I31" s="1158"/>
      <c r="J31" s="1158"/>
      <c r="K31" s="1158"/>
      <c r="L31" s="1158"/>
      <c r="M31" s="1158"/>
      <c r="N31" s="1158"/>
      <c r="O31" s="1158"/>
      <c r="P31" s="1158"/>
      <c r="Q31" s="1158"/>
      <c r="R31" s="1158"/>
      <c r="S31" s="1158"/>
      <c r="T31" s="1158"/>
      <c r="U31" s="1158"/>
      <c r="V31" s="1158"/>
      <c r="W31" s="1158"/>
      <c r="X31" s="1158"/>
      <c r="Y31" s="1158"/>
      <c r="Z31" s="1158"/>
      <c r="AA31" s="243"/>
      <c r="AB31" s="243"/>
      <c r="AC31" s="243"/>
      <c r="AD31" s="243"/>
      <c r="AE31" s="243"/>
      <c r="AF31" s="243"/>
      <c r="AG31" s="243"/>
      <c r="AH31" s="243"/>
      <c r="AI31" s="243"/>
      <c r="AJ31" s="243"/>
      <c r="AK31" s="466"/>
    </row>
    <row r="32" spans="2:37" ht="15.75" x14ac:dyDescent="0.25">
      <c r="B32" s="1004"/>
      <c r="C32" s="1004"/>
      <c r="D32" s="1004"/>
      <c r="E32" s="1004"/>
      <c r="F32" s="1004"/>
      <c r="G32" s="1004"/>
      <c r="H32" s="1004"/>
      <c r="I32" s="1004"/>
      <c r="J32" s="1004"/>
      <c r="K32" s="1004"/>
      <c r="L32" s="1004"/>
      <c r="M32" s="1158"/>
      <c r="N32" s="1158"/>
      <c r="O32" s="1158"/>
      <c r="P32" s="1158"/>
      <c r="Q32" s="1158"/>
      <c r="R32" s="1158"/>
      <c r="S32" s="1158"/>
      <c r="T32" s="1158"/>
      <c r="U32" s="1158"/>
      <c r="V32" s="1158"/>
      <c r="W32" s="1158"/>
      <c r="X32" s="1158"/>
      <c r="Y32" s="1158"/>
      <c r="Z32" s="1158"/>
      <c r="AA32" s="243"/>
      <c r="AB32" s="243"/>
      <c r="AC32" s="243"/>
      <c r="AD32" s="243"/>
      <c r="AE32" s="243"/>
      <c r="AF32" s="243"/>
      <c r="AG32" s="243"/>
      <c r="AH32" s="243"/>
      <c r="AI32" s="243"/>
      <c r="AJ32" s="243"/>
      <c r="AK32" s="466"/>
    </row>
    <row r="33" spans="2:37" x14ac:dyDescent="0.25">
      <c r="B33" s="999"/>
      <c r="C33" s="999"/>
      <c r="D33" s="999"/>
      <c r="E33" s="999"/>
      <c r="F33" s="999"/>
      <c r="G33" s="999"/>
      <c r="H33" s="999"/>
      <c r="I33" s="999"/>
      <c r="J33" s="999"/>
      <c r="K33" s="999"/>
      <c r="L33" s="999"/>
      <c r="M33" s="999"/>
      <c r="N33" s="999"/>
      <c r="O33" s="999"/>
      <c r="P33" s="999"/>
      <c r="Q33" s="999"/>
      <c r="R33" s="999"/>
      <c r="S33" s="999"/>
      <c r="T33" s="999"/>
      <c r="U33" s="999"/>
      <c r="V33" s="999"/>
      <c r="W33" s="999"/>
      <c r="X33" s="999"/>
      <c r="Y33" s="999"/>
      <c r="Z33" s="999"/>
      <c r="AA33" s="999"/>
      <c r="AB33" s="999"/>
      <c r="AC33" s="999"/>
      <c r="AD33" s="999"/>
      <c r="AE33" s="999"/>
      <c r="AF33" s="999"/>
      <c r="AG33" s="999"/>
      <c r="AH33" s="999"/>
      <c r="AI33" s="999"/>
      <c r="AJ33" s="999"/>
      <c r="AK33" s="466"/>
    </row>
    <row r="34" spans="2:37" x14ac:dyDescent="0.25">
      <c r="B34" s="999"/>
      <c r="C34" s="999"/>
      <c r="D34" s="999"/>
      <c r="E34" s="999"/>
      <c r="F34" s="999"/>
      <c r="G34" s="999"/>
      <c r="H34" s="999"/>
      <c r="I34" s="999"/>
      <c r="J34" s="999"/>
      <c r="K34" s="999"/>
      <c r="L34" s="999"/>
      <c r="M34" s="999"/>
      <c r="N34" s="999"/>
      <c r="O34" s="999"/>
      <c r="P34" s="999"/>
      <c r="Q34" s="999"/>
      <c r="R34" s="999"/>
      <c r="S34" s="999"/>
      <c r="T34" s="999"/>
      <c r="U34" s="999"/>
      <c r="V34" s="999"/>
      <c r="W34" s="999"/>
      <c r="X34" s="999"/>
      <c r="Y34" s="999"/>
      <c r="Z34" s="999"/>
      <c r="AA34" s="999"/>
      <c r="AB34" s="999"/>
      <c r="AC34" s="999"/>
      <c r="AD34" s="999"/>
      <c r="AE34" s="999"/>
      <c r="AF34" s="999"/>
      <c r="AG34" s="999"/>
      <c r="AH34" s="999"/>
      <c r="AI34" s="999"/>
      <c r="AJ34" s="999"/>
      <c r="AK34" s="466"/>
    </row>
    <row r="35" spans="2:37" ht="24" customHeight="1" x14ac:dyDescent="0.25">
      <c r="B35" s="999"/>
      <c r="C35" s="999"/>
      <c r="D35" s="999"/>
      <c r="E35" s="999"/>
      <c r="F35" s="999"/>
      <c r="G35" s="999"/>
      <c r="H35" s="999"/>
      <c r="I35" s="999"/>
      <c r="J35" s="999"/>
      <c r="K35" s="999"/>
      <c r="L35" s="999"/>
      <c r="M35" s="999"/>
      <c r="N35" s="999"/>
      <c r="O35" s="999"/>
      <c r="P35" s="999"/>
      <c r="Q35" s="999"/>
      <c r="R35" s="999"/>
      <c r="S35" s="999"/>
      <c r="T35" s="999"/>
      <c r="U35" s="999"/>
      <c r="V35" s="999"/>
      <c r="W35" s="999"/>
      <c r="X35" s="999"/>
      <c r="Y35" s="999"/>
      <c r="Z35" s="999"/>
      <c r="AA35" s="999"/>
      <c r="AB35" s="999"/>
      <c r="AC35" s="999"/>
      <c r="AD35" s="999"/>
      <c r="AE35" s="999"/>
      <c r="AF35" s="999"/>
      <c r="AG35" s="999"/>
      <c r="AH35" s="999"/>
      <c r="AI35" s="999"/>
      <c r="AJ35" s="999"/>
      <c r="AK35" s="466"/>
    </row>
    <row r="36" spans="2:37" x14ac:dyDescent="0.25">
      <c r="B36" s="999"/>
      <c r="C36" s="999"/>
      <c r="D36" s="999"/>
      <c r="E36" s="999"/>
      <c r="F36" s="999"/>
      <c r="G36" s="999"/>
      <c r="H36" s="999"/>
      <c r="I36" s="999"/>
      <c r="J36" s="999"/>
      <c r="K36" s="999"/>
      <c r="L36" s="999"/>
      <c r="M36" s="999"/>
      <c r="N36" s="999"/>
      <c r="O36" s="999"/>
      <c r="P36" s="999"/>
      <c r="Q36" s="999"/>
      <c r="R36" s="999"/>
      <c r="S36" s="999"/>
      <c r="T36" s="999"/>
      <c r="U36" s="999"/>
      <c r="V36" s="999"/>
      <c r="W36" s="999"/>
      <c r="X36" s="999"/>
      <c r="Y36" s="999"/>
      <c r="Z36" s="999"/>
      <c r="AA36" s="999"/>
      <c r="AB36" s="999"/>
      <c r="AC36" s="999"/>
      <c r="AD36" s="999"/>
      <c r="AE36" s="999"/>
      <c r="AF36" s="999"/>
      <c r="AG36" s="999"/>
      <c r="AH36" s="999"/>
      <c r="AI36" s="999"/>
      <c r="AJ36" s="999"/>
      <c r="AK36" s="466"/>
    </row>
    <row r="37" spans="2:37" x14ac:dyDescent="0.25">
      <c r="B37" s="999"/>
      <c r="C37" s="999"/>
      <c r="D37" s="999"/>
      <c r="E37" s="999"/>
      <c r="F37" s="999"/>
      <c r="G37" s="999"/>
      <c r="H37" s="999"/>
      <c r="I37" s="999"/>
      <c r="J37" s="999"/>
      <c r="K37" s="999"/>
      <c r="L37" s="999"/>
      <c r="M37" s="999"/>
      <c r="N37" s="999"/>
      <c r="O37" s="999"/>
      <c r="P37" s="999"/>
      <c r="Q37" s="999"/>
      <c r="R37" s="999"/>
      <c r="S37" s="999"/>
      <c r="T37" s="999"/>
      <c r="U37" s="999"/>
      <c r="V37" s="999"/>
      <c r="W37" s="999"/>
      <c r="X37" s="999"/>
      <c r="Y37" s="999"/>
      <c r="Z37" s="999"/>
      <c r="AA37" s="999"/>
      <c r="AB37" s="999"/>
      <c r="AC37" s="999"/>
      <c r="AD37" s="999"/>
      <c r="AE37" s="999"/>
      <c r="AF37" s="999"/>
      <c r="AG37" s="999"/>
      <c r="AH37" s="999"/>
      <c r="AI37" s="999"/>
      <c r="AJ37" s="999"/>
      <c r="AK37" s="466"/>
    </row>
    <row r="38" spans="2:37" x14ac:dyDescent="0.25">
      <c r="B38" s="999"/>
      <c r="C38" s="999"/>
      <c r="D38" s="999"/>
      <c r="E38" s="999"/>
      <c r="F38" s="999"/>
      <c r="G38" s="999"/>
      <c r="H38" s="999"/>
      <c r="I38" s="999"/>
      <c r="J38" s="999"/>
      <c r="K38" s="999"/>
      <c r="L38" s="999"/>
      <c r="M38" s="999"/>
      <c r="N38" s="999"/>
      <c r="O38" s="999"/>
      <c r="P38" s="999"/>
      <c r="Q38" s="999"/>
      <c r="R38" s="999"/>
      <c r="S38" s="999"/>
      <c r="T38" s="999"/>
      <c r="U38" s="999"/>
      <c r="V38" s="999"/>
      <c r="W38" s="999"/>
      <c r="X38" s="999"/>
      <c r="Y38" s="999"/>
      <c r="Z38" s="999"/>
      <c r="AA38" s="999"/>
      <c r="AB38" s="999"/>
      <c r="AC38" s="999"/>
      <c r="AD38" s="999"/>
      <c r="AE38" s="999"/>
      <c r="AF38" s="999"/>
      <c r="AG38" s="999"/>
      <c r="AH38" s="999"/>
      <c r="AI38" s="999"/>
      <c r="AJ38" s="999"/>
      <c r="AK38" s="466"/>
    </row>
    <row r="39" spans="2:37" x14ac:dyDescent="0.25">
      <c r="B39" s="999"/>
      <c r="C39" s="999"/>
      <c r="D39" s="999"/>
      <c r="E39" s="999"/>
      <c r="F39" s="999"/>
      <c r="G39" s="999"/>
      <c r="H39" s="999"/>
      <c r="I39" s="999"/>
      <c r="J39" s="999"/>
      <c r="K39" s="999"/>
      <c r="L39" s="999"/>
      <c r="M39" s="999"/>
      <c r="N39" s="999"/>
      <c r="O39" s="999"/>
      <c r="P39" s="999"/>
      <c r="Q39" s="999"/>
      <c r="R39" s="999"/>
      <c r="S39" s="999"/>
      <c r="T39" s="999"/>
      <c r="U39" s="999"/>
      <c r="V39" s="999"/>
      <c r="W39" s="999"/>
      <c r="X39" s="999"/>
      <c r="Y39" s="999"/>
      <c r="Z39" s="999"/>
      <c r="AA39" s="999"/>
      <c r="AB39" s="999"/>
      <c r="AC39" s="999"/>
      <c r="AD39" s="999"/>
      <c r="AE39" s="999"/>
      <c r="AF39" s="999"/>
      <c r="AG39" s="999"/>
      <c r="AH39" s="999"/>
      <c r="AI39" s="999"/>
      <c r="AJ39" s="999"/>
      <c r="AK39" s="466"/>
    </row>
    <row r="40" spans="2:37" x14ac:dyDescent="0.25">
      <c r="B40" s="999"/>
      <c r="C40" s="999"/>
      <c r="D40" s="999"/>
      <c r="E40" s="999"/>
      <c r="F40" s="999"/>
      <c r="G40" s="999"/>
      <c r="H40" s="999"/>
      <c r="I40" s="999"/>
      <c r="J40" s="999"/>
      <c r="K40" s="999"/>
      <c r="L40" s="999"/>
      <c r="M40" s="999"/>
      <c r="N40" s="999"/>
      <c r="O40" s="999"/>
      <c r="P40" s="999"/>
      <c r="Q40" s="999"/>
      <c r="R40" s="999"/>
      <c r="S40" s="999"/>
      <c r="T40" s="999"/>
      <c r="U40" s="999"/>
      <c r="V40" s="999"/>
      <c r="W40" s="999"/>
      <c r="X40" s="999"/>
      <c r="Y40" s="999"/>
      <c r="Z40" s="999"/>
      <c r="AA40" s="999"/>
      <c r="AB40" s="999"/>
      <c r="AC40" s="999"/>
      <c r="AD40" s="999"/>
      <c r="AE40" s="999"/>
      <c r="AF40" s="999"/>
      <c r="AG40" s="999"/>
      <c r="AH40" s="999"/>
      <c r="AI40" s="999"/>
      <c r="AJ40" s="999"/>
      <c r="AK40" s="466"/>
    </row>
    <row r="41" spans="2:37" x14ac:dyDescent="0.25">
      <c r="B41" s="999"/>
      <c r="C41" s="999"/>
      <c r="D41" s="999"/>
      <c r="E41" s="999"/>
      <c r="F41" s="999"/>
      <c r="G41" s="999"/>
      <c r="H41" s="999"/>
      <c r="I41" s="999"/>
      <c r="J41" s="999"/>
      <c r="K41" s="999"/>
      <c r="L41" s="999"/>
      <c r="M41" s="999"/>
      <c r="N41" s="999"/>
      <c r="O41" s="999"/>
      <c r="P41" s="999"/>
      <c r="Q41" s="999"/>
      <c r="R41" s="999"/>
      <c r="S41" s="999"/>
      <c r="T41" s="999"/>
      <c r="U41" s="999"/>
      <c r="V41" s="999"/>
      <c r="W41" s="999"/>
      <c r="X41" s="999"/>
      <c r="Y41" s="999"/>
      <c r="Z41" s="999"/>
      <c r="AA41" s="999"/>
      <c r="AB41" s="999"/>
      <c r="AC41" s="999"/>
      <c r="AD41" s="999"/>
      <c r="AE41" s="999"/>
      <c r="AF41" s="999"/>
      <c r="AG41" s="999"/>
      <c r="AH41" s="999"/>
      <c r="AI41" s="999"/>
      <c r="AJ41" s="999"/>
      <c r="AK41" s="466"/>
    </row>
    <row r="42" spans="2:37" ht="15.75" x14ac:dyDescent="0.25">
      <c r="B42" s="1158"/>
      <c r="C42" s="1158"/>
      <c r="D42" s="1158"/>
      <c r="E42" s="1158"/>
      <c r="F42" s="1158"/>
      <c r="G42" s="1158"/>
      <c r="H42" s="1158"/>
      <c r="I42" s="1158"/>
      <c r="J42" s="1158"/>
      <c r="K42" s="1158"/>
      <c r="L42" s="1158"/>
      <c r="M42" s="1158"/>
      <c r="N42" s="1158"/>
      <c r="O42" s="1158"/>
      <c r="P42" s="1158"/>
      <c r="Q42" s="1158"/>
      <c r="R42" s="1158"/>
      <c r="S42" s="1158"/>
      <c r="T42" s="1158"/>
      <c r="U42" s="1158"/>
      <c r="V42" s="1158"/>
      <c r="W42" s="1158"/>
      <c r="X42" s="1158"/>
      <c r="Y42" s="1158"/>
      <c r="Z42" s="1158"/>
      <c r="AA42" s="1158"/>
      <c r="AB42" s="1158"/>
      <c r="AC42" s="1158"/>
      <c r="AD42" s="1158"/>
      <c r="AE42" s="1158"/>
      <c r="AF42" s="1158"/>
      <c r="AG42" s="1158"/>
      <c r="AH42" s="1158"/>
      <c r="AI42" s="1158"/>
      <c r="AJ42" s="1158"/>
      <c r="AK42" s="466"/>
    </row>
    <row r="43" spans="2:37" x14ac:dyDescent="0.25">
      <c r="B43" s="1004"/>
      <c r="C43" s="1004"/>
      <c r="D43" s="1004"/>
      <c r="E43" s="1004"/>
      <c r="F43" s="1004"/>
      <c r="G43" s="1004"/>
      <c r="H43" s="1004"/>
      <c r="I43" s="1004"/>
      <c r="J43" s="1004"/>
      <c r="K43" s="1004"/>
      <c r="L43" s="1004"/>
      <c r="M43" s="1004"/>
      <c r="N43" s="1004"/>
      <c r="O43" s="1004"/>
      <c r="P43" s="1004"/>
      <c r="Q43" s="1004"/>
      <c r="R43" s="1004"/>
      <c r="S43" s="1004"/>
      <c r="T43" s="1004"/>
      <c r="U43" s="1004"/>
      <c r="V43" s="1004"/>
      <c r="W43" s="1004"/>
      <c r="X43" s="1004"/>
      <c r="Y43" s="1004"/>
      <c r="Z43" s="1004"/>
      <c r="AA43" s="1004"/>
      <c r="AB43" s="1004"/>
      <c r="AC43" s="1004"/>
      <c r="AD43" s="1004"/>
      <c r="AE43" s="1004"/>
      <c r="AF43" s="1004"/>
      <c r="AG43" s="1004"/>
      <c r="AH43" s="1004"/>
      <c r="AI43" s="1004"/>
      <c r="AJ43" s="1004"/>
      <c r="AK43" s="466"/>
    </row>
    <row r="44" spans="2:37" x14ac:dyDescent="0.25">
      <c r="B44" s="999"/>
      <c r="C44" s="999"/>
      <c r="D44" s="999"/>
      <c r="E44" s="999"/>
      <c r="F44" s="999"/>
      <c r="G44" s="999"/>
      <c r="H44" s="999"/>
      <c r="I44" s="999"/>
      <c r="J44" s="999"/>
      <c r="K44" s="999"/>
      <c r="L44" s="999"/>
      <c r="M44" s="999"/>
      <c r="N44" s="999"/>
      <c r="O44" s="999"/>
      <c r="P44" s="999"/>
      <c r="Q44" s="999"/>
      <c r="R44" s="999"/>
      <c r="S44" s="999"/>
      <c r="T44" s="999"/>
      <c r="U44" s="999"/>
      <c r="V44" s="999"/>
      <c r="W44" s="999"/>
      <c r="X44" s="999"/>
      <c r="Y44" s="999"/>
      <c r="Z44" s="999"/>
      <c r="AA44" s="999"/>
      <c r="AB44" s="999"/>
      <c r="AC44" s="999"/>
      <c r="AD44" s="999"/>
      <c r="AE44" s="999"/>
      <c r="AF44" s="999"/>
      <c r="AG44" s="999"/>
      <c r="AH44" s="999"/>
      <c r="AI44" s="999"/>
      <c r="AJ44" s="999"/>
      <c r="AK44" s="1201"/>
    </row>
    <row r="45" spans="2:37" x14ac:dyDescent="0.25">
      <c r="B45" s="998"/>
      <c r="C45" s="998"/>
      <c r="D45" s="998"/>
      <c r="E45" s="998"/>
      <c r="F45" s="998"/>
      <c r="G45" s="998"/>
      <c r="H45" s="998"/>
      <c r="I45" s="998"/>
      <c r="J45" s="998"/>
      <c r="K45" s="998"/>
      <c r="L45" s="998"/>
      <c r="M45" s="998"/>
      <c r="N45" s="998"/>
      <c r="O45" s="998"/>
      <c r="P45" s="998"/>
      <c r="Q45" s="998"/>
      <c r="R45" s="998"/>
      <c r="S45" s="998"/>
      <c r="T45" s="998"/>
      <c r="U45" s="998"/>
      <c r="V45" s="998"/>
      <c r="W45" s="998"/>
      <c r="X45" s="998"/>
      <c r="Y45" s="998"/>
      <c r="Z45" s="998"/>
      <c r="AA45" s="998"/>
      <c r="AB45" s="998"/>
      <c r="AC45" s="998"/>
      <c r="AD45" s="998"/>
      <c r="AE45" s="998"/>
      <c r="AF45" s="998"/>
      <c r="AG45" s="998"/>
      <c r="AH45" s="998"/>
      <c r="AI45" s="998"/>
      <c r="AJ45" s="998"/>
      <c r="AK45" s="1201"/>
    </row>
    <row r="46" spans="2:37" x14ac:dyDescent="0.25">
      <c r="B46" s="1319"/>
      <c r="C46" s="1319"/>
      <c r="D46" s="1319"/>
      <c r="E46" s="1319"/>
      <c r="F46" s="1319"/>
      <c r="G46" s="1319"/>
      <c r="H46" s="1319"/>
      <c r="I46" s="1319"/>
      <c r="J46" s="1319"/>
      <c r="K46" s="1319"/>
      <c r="L46" s="1319"/>
      <c r="M46" s="1319"/>
      <c r="N46" s="1319"/>
      <c r="O46" s="1319"/>
      <c r="P46" s="1319"/>
      <c r="Q46" s="1319"/>
      <c r="R46" s="1319"/>
      <c r="S46" s="1319"/>
      <c r="T46" s="1319"/>
      <c r="U46" s="1319"/>
      <c r="V46" s="1319"/>
      <c r="W46" s="1319"/>
      <c r="X46" s="1319"/>
      <c r="Y46" s="1319"/>
      <c r="Z46" s="1319"/>
      <c r="AA46" s="1319"/>
      <c r="AB46" s="1319"/>
      <c r="AC46" s="1319"/>
      <c r="AD46" s="1319"/>
      <c r="AE46" s="1319"/>
      <c r="AF46" s="1319"/>
      <c r="AG46" s="1319"/>
      <c r="AH46" s="1319"/>
      <c r="AI46" s="1319"/>
      <c r="AJ46" s="1319"/>
      <c r="AK46" s="1201"/>
    </row>
    <row r="47" spans="2:37" x14ac:dyDescent="0.25">
      <c r="B47" s="1319"/>
      <c r="C47" s="1319"/>
      <c r="D47" s="1319"/>
      <c r="E47" s="1319"/>
      <c r="F47" s="1319"/>
      <c r="G47" s="1319"/>
      <c r="H47" s="1319"/>
      <c r="I47" s="1319"/>
      <c r="J47" s="1319"/>
      <c r="K47" s="1319"/>
      <c r="L47" s="1319"/>
      <c r="M47" s="1319"/>
      <c r="N47" s="1319"/>
      <c r="O47" s="1319"/>
      <c r="P47" s="1319"/>
      <c r="Q47" s="1319"/>
      <c r="R47" s="1319"/>
      <c r="S47" s="1319"/>
      <c r="T47" s="1319"/>
      <c r="U47" s="1319"/>
      <c r="V47" s="1319"/>
      <c r="W47" s="1319"/>
      <c r="X47" s="1319"/>
      <c r="Y47" s="1319"/>
      <c r="Z47" s="1319"/>
      <c r="AA47" s="1319"/>
      <c r="AB47" s="1319"/>
      <c r="AC47" s="1319"/>
      <c r="AD47" s="1319"/>
      <c r="AE47" s="1319"/>
      <c r="AF47" s="1319"/>
      <c r="AG47" s="1319"/>
      <c r="AH47" s="1319"/>
      <c r="AI47" s="1319"/>
      <c r="AJ47" s="1319"/>
      <c r="AK47" s="1201"/>
    </row>
    <row r="48" spans="2:37" ht="44.25" customHeight="1" x14ac:dyDescent="0.25">
      <c r="B48" s="1320"/>
      <c r="C48" s="1320"/>
      <c r="D48" s="1320"/>
      <c r="E48" s="1320"/>
      <c r="F48" s="1320"/>
      <c r="G48" s="1320"/>
      <c r="H48" s="1320"/>
      <c r="I48" s="1320"/>
      <c r="J48" s="1320"/>
      <c r="K48" s="1320"/>
      <c r="L48" s="1320"/>
      <c r="M48" s="1320"/>
      <c r="N48" s="1320"/>
      <c r="O48" s="1320"/>
      <c r="P48" s="1320"/>
      <c r="Q48" s="1320"/>
      <c r="R48" s="1320"/>
      <c r="S48" s="515"/>
      <c r="T48" s="515"/>
      <c r="U48" s="515"/>
      <c r="V48" s="515"/>
      <c r="W48" s="515"/>
      <c r="X48" s="515"/>
      <c r="Y48" s="515"/>
      <c r="Z48" s="515"/>
      <c r="AA48" s="515"/>
      <c r="AB48" s="515"/>
      <c r="AC48" s="515"/>
      <c r="AD48" s="515"/>
      <c r="AE48" s="515"/>
      <c r="AF48" s="515"/>
      <c r="AG48" s="515"/>
      <c r="AH48" s="515"/>
      <c r="AI48" s="515"/>
      <c r="AJ48" s="515"/>
      <c r="AK48" s="1201"/>
    </row>
    <row r="49" spans="2:37" x14ac:dyDescent="0.25">
      <c r="B49" s="1197"/>
      <c r="C49" s="1197"/>
      <c r="D49" s="1197"/>
      <c r="E49" s="1197"/>
      <c r="F49" s="1197"/>
      <c r="G49" s="1197"/>
      <c r="H49" s="1197"/>
      <c r="I49" s="1197"/>
      <c r="J49" s="1197"/>
      <c r="K49" s="1197"/>
      <c r="L49" s="1197"/>
      <c r="M49" s="1197"/>
      <c r="N49" s="1197"/>
      <c r="O49" s="1197"/>
      <c r="P49" s="1197"/>
      <c r="Q49" s="1197"/>
      <c r="R49" s="1197"/>
      <c r="S49" s="1197"/>
      <c r="T49" s="1197"/>
      <c r="U49" s="1197"/>
      <c r="V49" s="1197"/>
      <c r="W49" s="1197"/>
      <c r="X49" s="1197"/>
      <c r="Y49" s="1197"/>
      <c r="Z49" s="1197"/>
      <c r="AA49" s="1197"/>
      <c r="AB49" s="1197"/>
      <c r="AC49" s="1197"/>
      <c r="AD49" s="1197"/>
      <c r="AE49" s="1197"/>
      <c r="AF49" s="1197"/>
      <c r="AG49" s="1197"/>
      <c r="AH49" s="1197"/>
      <c r="AI49" s="1197"/>
      <c r="AJ49" s="1197"/>
      <c r="AK49" s="1201"/>
    </row>
    <row r="50" spans="2:37" ht="40.5" customHeight="1" x14ac:dyDescent="0.25">
      <c r="B50" s="1316"/>
      <c r="C50" s="1316"/>
      <c r="D50" s="1316"/>
      <c r="E50" s="1316"/>
      <c r="F50" s="1316"/>
      <c r="G50" s="1316"/>
      <c r="H50" s="1316"/>
      <c r="I50" s="1316"/>
      <c r="J50" s="1316"/>
      <c r="K50" s="1316"/>
      <c r="L50" s="1316"/>
      <c r="M50" s="1316"/>
      <c r="N50" s="1316"/>
      <c r="O50" s="1316"/>
      <c r="P50" s="1316"/>
      <c r="Q50" s="1316"/>
      <c r="R50" s="1316"/>
      <c r="S50" s="249"/>
      <c r="T50" s="249"/>
      <c r="U50" s="249"/>
      <c r="V50" s="249"/>
      <c r="W50" s="249"/>
      <c r="X50" s="249"/>
      <c r="Y50" s="249"/>
      <c r="Z50" s="249"/>
      <c r="AA50" s="249"/>
      <c r="AB50" s="249"/>
      <c r="AC50" s="249"/>
      <c r="AD50" s="249"/>
      <c r="AE50" s="249"/>
      <c r="AF50" s="249"/>
      <c r="AG50" s="249"/>
      <c r="AH50" s="249"/>
      <c r="AI50" s="249"/>
      <c r="AJ50" s="249"/>
      <c r="AK50" s="466"/>
    </row>
    <row r="51" spans="2:37" ht="34.5" customHeight="1" x14ac:dyDescent="0.25">
      <c r="B51" s="1316"/>
      <c r="C51" s="1316"/>
      <c r="D51" s="1316"/>
      <c r="E51" s="1316"/>
      <c r="F51" s="1316"/>
      <c r="G51" s="1316"/>
      <c r="H51" s="1316"/>
      <c r="I51" s="1316"/>
      <c r="J51" s="1316"/>
      <c r="K51" s="1316"/>
      <c r="L51" s="1316"/>
      <c r="M51" s="1316"/>
      <c r="N51" s="1316"/>
      <c r="O51" s="1316"/>
      <c r="P51" s="1316"/>
      <c r="Q51" s="1316"/>
      <c r="R51" s="1316"/>
      <c r="S51" s="249"/>
      <c r="T51" s="249"/>
      <c r="U51" s="249"/>
      <c r="V51" s="249"/>
      <c r="W51" s="249"/>
      <c r="X51" s="249"/>
      <c r="Y51" s="249"/>
      <c r="Z51" s="249"/>
      <c r="AA51" s="249"/>
      <c r="AB51" s="249"/>
      <c r="AC51" s="249"/>
      <c r="AD51" s="249"/>
      <c r="AE51" s="249"/>
      <c r="AF51" s="249"/>
      <c r="AG51" s="249"/>
      <c r="AH51" s="249"/>
      <c r="AI51" s="249"/>
      <c r="AJ51" s="249"/>
      <c r="AK51" s="514"/>
    </row>
    <row r="52" spans="2:37" ht="25.5" customHeight="1" x14ac:dyDescent="0.25">
      <c r="B52" s="1316"/>
      <c r="C52" s="1316"/>
      <c r="D52" s="1316"/>
      <c r="E52" s="1316"/>
      <c r="F52" s="1316"/>
      <c r="G52" s="1316"/>
      <c r="H52" s="1316"/>
      <c r="I52" s="1316"/>
      <c r="J52" s="1316"/>
      <c r="K52" s="1316"/>
      <c r="L52" s="1316"/>
      <c r="M52" s="1316"/>
      <c r="N52" s="1316"/>
      <c r="O52" s="1316"/>
      <c r="P52" s="1316"/>
      <c r="Q52" s="1316"/>
      <c r="R52" s="1316"/>
      <c r="S52" s="249"/>
      <c r="T52" s="249"/>
      <c r="U52" s="249"/>
      <c r="V52" s="249"/>
      <c r="W52" s="249"/>
      <c r="X52" s="249"/>
      <c r="Y52" s="249"/>
      <c r="Z52" s="249"/>
      <c r="AA52" s="249"/>
      <c r="AB52" s="249"/>
      <c r="AC52" s="249"/>
      <c r="AD52" s="249"/>
      <c r="AE52" s="249"/>
      <c r="AF52" s="249"/>
      <c r="AG52" s="249"/>
      <c r="AH52" s="249"/>
      <c r="AI52" s="249"/>
      <c r="AJ52" s="249"/>
      <c r="AK52" s="514"/>
    </row>
    <row r="53" spans="2:37" ht="55.5" customHeight="1" x14ac:dyDescent="0.25">
      <c r="B53" s="1316"/>
      <c r="C53" s="1316"/>
      <c r="D53" s="1316"/>
      <c r="E53" s="1316"/>
      <c r="F53" s="1316"/>
      <c r="G53" s="1316"/>
      <c r="H53" s="1316"/>
      <c r="I53" s="1316"/>
      <c r="J53" s="1316"/>
      <c r="K53" s="1316"/>
      <c r="L53" s="1316"/>
      <c r="M53" s="1316"/>
      <c r="N53" s="1316"/>
      <c r="O53" s="1316"/>
      <c r="P53" s="1316"/>
      <c r="Q53" s="1316"/>
      <c r="R53" s="1316"/>
      <c r="S53" s="249"/>
      <c r="T53" s="249"/>
      <c r="U53" s="249"/>
      <c r="V53" s="249"/>
      <c r="W53" s="249"/>
      <c r="X53" s="249"/>
      <c r="Y53" s="249"/>
      <c r="Z53" s="249"/>
      <c r="AA53" s="249"/>
      <c r="AB53" s="249"/>
      <c r="AC53" s="249"/>
      <c r="AD53" s="249"/>
      <c r="AE53" s="249"/>
      <c r="AF53" s="249"/>
      <c r="AG53" s="249"/>
      <c r="AH53" s="249"/>
      <c r="AI53" s="249"/>
      <c r="AJ53" s="249"/>
      <c r="AK53" s="514"/>
    </row>
    <row r="54" spans="2:37" ht="51.75" customHeight="1" x14ac:dyDescent="0.25">
      <c r="B54" s="1316"/>
      <c r="C54" s="1316"/>
      <c r="D54" s="1316"/>
      <c r="E54" s="1316"/>
      <c r="F54" s="1316"/>
      <c r="G54" s="1316"/>
      <c r="H54" s="1316"/>
      <c r="I54" s="1316"/>
      <c r="J54" s="1316"/>
      <c r="K54" s="1316"/>
      <c r="L54" s="1316"/>
      <c r="M54" s="1316"/>
      <c r="N54" s="1316"/>
      <c r="O54" s="1316"/>
      <c r="P54" s="1316"/>
      <c r="Q54" s="1316"/>
      <c r="R54" s="1316"/>
      <c r="S54" s="249"/>
      <c r="T54" s="249"/>
      <c r="U54" s="249"/>
      <c r="V54" s="249"/>
      <c r="W54" s="249"/>
      <c r="X54" s="249"/>
      <c r="Y54" s="249"/>
      <c r="Z54" s="249"/>
      <c r="AA54" s="249"/>
      <c r="AB54" s="249"/>
      <c r="AC54" s="249"/>
      <c r="AD54" s="249"/>
      <c r="AE54" s="249"/>
      <c r="AF54" s="249"/>
      <c r="AG54" s="249"/>
      <c r="AH54" s="249"/>
      <c r="AI54" s="249"/>
      <c r="AJ54" s="249"/>
      <c r="AK54" s="1315"/>
    </row>
    <row r="55" spans="2:37" ht="32.25" customHeight="1" x14ac:dyDescent="0.25">
      <c r="B55" s="1318"/>
      <c r="C55" s="1318"/>
      <c r="D55" s="1318"/>
      <c r="E55" s="1318"/>
      <c r="F55" s="1318"/>
      <c r="G55" s="1318"/>
      <c r="H55" s="1318"/>
      <c r="I55" s="1318"/>
      <c r="J55" s="1318"/>
      <c r="K55" s="1318"/>
      <c r="L55" s="1318"/>
      <c r="M55" s="1318"/>
      <c r="N55" s="1318"/>
      <c r="O55" s="1318"/>
      <c r="P55" s="1318"/>
      <c r="Q55" s="1318"/>
      <c r="R55" s="1318"/>
      <c r="S55" s="249"/>
      <c r="T55" s="249"/>
      <c r="U55" s="249"/>
      <c r="V55" s="249"/>
      <c r="W55" s="249"/>
      <c r="X55" s="249"/>
      <c r="Y55" s="249"/>
      <c r="Z55" s="249"/>
      <c r="AA55" s="249"/>
      <c r="AB55" s="249"/>
      <c r="AC55" s="249"/>
      <c r="AD55" s="249"/>
      <c r="AE55" s="249"/>
      <c r="AF55" s="249"/>
      <c r="AG55" s="249"/>
      <c r="AH55" s="249"/>
      <c r="AI55" s="249"/>
      <c r="AJ55" s="249"/>
      <c r="AK55" s="1315"/>
    </row>
    <row r="56" spans="2:37" x14ac:dyDescent="0.25">
      <c r="B56" s="1316"/>
      <c r="C56" s="1316"/>
      <c r="D56" s="1316"/>
      <c r="E56" s="1316"/>
      <c r="F56" s="1316"/>
      <c r="G56" s="1316"/>
      <c r="H56" s="1316"/>
      <c r="I56" s="1316"/>
      <c r="J56" s="1316"/>
      <c r="K56" s="1316"/>
      <c r="L56" s="1316"/>
      <c r="M56" s="1316"/>
      <c r="N56" s="1316"/>
      <c r="O56" s="1316"/>
      <c r="P56" s="1316"/>
      <c r="Q56" s="1316"/>
      <c r="R56" s="1316"/>
      <c r="S56" s="1316"/>
      <c r="T56" s="1316"/>
      <c r="U56" s="1316"/>
      <c r="V56" s="1316"/>
      <c r="W56" s="1316"/>
      <c r="X56" s="1316"/>
      <c r="Y56" s="1316"/>
      <c r="Z56" s="1316"/>
      <c r="AA56" s="1316"/>
      <c r="AB56" s="1316"/>
      <c r="AC56" s="1316"/>
      <c r="AD56" s="1316"/>
      <c r="AE56" s="1316"/>
      <c r="AF56" s="1316"/>
      <c r="AG56" s="1316"/>
      <c r="AH56" s="1316"/>
      <c r="AI56" s="1316"/>
      <c r="AJ56" s="1316"/>
      <c r="AK56" s="1315"/>
    </row>
    <row r="57" spans="2:37" ht="36.75" customHeight="1" x14ac:dyDescent="0.25">
      <c r="B57" s="1316"/>
      <c r="C57" s="1316"/>
      <c r="D57" s="1316"/>
      <c r="E57" s="1316"/>
      <c r="F57" s="1316"/>
      <c r="G57" s="1316"/>
      <c r="H57" s="1316"/>
      <c r="I57" s="1316"/>
      <c r="J57" s="1316"/>
      <c r="K57" s="1316"/>
      <c r="L57" s="1316"/>
      <c r="M57" s="1316"/>
      <c r="N57" s="1316"/>
      <c r="O57" s="1316"/>
      <c r="P57" s="1316"/>
      <c r="Q57" s="1316"/>
      <c r="R57" s="1316"/>
      <c r="S57" s="249"/>
      <c r="T57" s="249"/>
      <c r="U57" s="249"/>
      <c r="V57" s="249"/>
      <c r="W57" s="249"/>
      <c r="X57" s="249"/>
      <c r="Y57" s="249"/>
      <c r="Z57" s="249"/>
      <c r="AA57" s="249"/>
      <c r="AB57" s="249"/>
      <c r="AC57" s="249"/>
      <c r="AD57" s="249"/>
      <c r="AE57" s="249"/>
      <c r="AF57" s="249"/>
      <c r="AG57" s="249"/>
      <c r="AH57" s="249"/>
      <c r="AI57" s="249"/>
      <c r="AJ57" s="249"/>
      <c r="AK57" s="1315"/>
    </row>
    <row r="58" spans="2:37" ht="24" customHeight="1" x14ac:dyDescent="0.25">
      <c r="B58" s="1315"/>
      <c r="C58" s="1315"/>
      <c r="D58" s="1316"/>
      <c r="E58" s="1316"/>
      <c r="F58" s="1316"/>
      <c r="G58" s="1316"/>
      <c r="H58" s="1316"/>
      <c r="I58" s="1316"/>
      <c r="J58" s="1316"/>
      <c r="K58" s="1316"/>
      <c r="L58" s="1316"/>
      <c r="M58" s="1316"/>
      <c r="N58" s="1316"/>
      <c r="O58" s="1316"/>
      <c r="P58" s="1316"/>
      <c r="Q58" s="1316"/>
      <c r="R58" s="1316"/>
      <c r="S58" s="249"/>
      <c r="T58" s="249"/>
      <c r="U58" s="249"/>
      <c r="V58" s="249"/>
      <c r="W58" s="249"/>
      <c r="X58" s="249"/>
      <c r="Y58" s="249"/>
      <c r="Z58" s="249"/>
      <c r="AA58" s="249"/>
      <c r="AB58" s="249"/>
      <c r="AC58" s="249"/>
      <c r="AD58" s="249"/>
      <c r="AE58" s="249"/>
      <c r="AF58" s="249"/>
      <c r="AG58" s="249"/>
      <c r="AH58" s="249"/>
      <c r="AI58" s="249"/>
      <c r="AJ58" s="249"/>
      <c r="AK58" s="249"/>
    </row>
    <row r="59" spans="2:37" x14ac:dyDescent="0.25">
      <c r="B59" s="1315"/>
      <c r="C59" s="1315"/>
      <c r="D59" s="249"/>
      <c r="E59" s="249"/>
      <c r="F59" s="249"/>
      <c r="G59" s="249"/>
      <c r="H59" s="249"/>
      <c r="I59" s="249"/>
      <c r="J59" s="249"/>
      <c r="K59" s="249"/>
      <c r="L59" s="249"/>
      <c r="M59" s="249"/>
      <c r="N59" s="249"/>
      <c r="O59" s="249"/>
      <c r="P59" s="249"/>
      <c r="Q59" s="249"/>
      <c r="R59" s="249"/>
      <c r="S59" s="249"/>
      <c r="T59" s="249"/>
      <c r="U59" s="249"/>
      <c r="V59" s="249"/>
      <c r="W59" s="249"/>
      <c r="X59" s="249"/>
      <c r="Y59" s="249"/>
      <c r="Z59" s="249"/>
      <c r="AA59" s="249"/>
      <c r="AB59" s="249"/>
      <c r="AC59" s="249"/>
      <c r="AD59" s="249"/>
      <c r="AE59" s="249"/>
      <c r="AF59" s="249"/>
      <c r="AG59" s="249"/>
      <c r="AH59" s="249"/>
      <c r="AI59" s="249"/>
      <c r="AJ59" s="249"/>
      <c r="AK59" s="249"/>
    </row>
    <row r="60" spans="2:37" x14ac:dyDescent="0.25">
      <c r="B60" s="999"/>
      <c r="C60" s="999"/>
      <c r="D60" s="999"/>
      <c r="E60" s="999"/>
      <c r="F60" s="999"/>
      <c r="G60" s="999"/>
      <c r="H60" s="999"/>
      <c r="I60" s="999"/>
      <c r="J60" s="999"/>
      <c r="K60" s="999"/>
      <c r="L60" s="999"/>
      <c r="M60" s="999"/>
      <c r="N60" s="999"/>
      <c r="O60" s="999"/>
      <c r="P60" s="999"/>
      <c r="Q60" s="999"/>
      <c r="R60" s="999"/>
      <c r="S60" s="999"/>
      <c r="T60" s="999"/>
      <c r="U60" s="999"/>
      <c r="V60" s="999"/>
      <c r="W60" s="999"/>
      <c r="X60" s="999"/>
      <c r="Y60" s="999"/>
      <c r="Z60" s="999"/>
      <c r="AA60" s="999"/>
      <c r="AB60" s="999"/>
      <c r="AC60" s="999"/>
      <c r="AD60" s="999"/>
      <c r="AE60" s="999"/>
      <c r="AF60" s="999"/>
      <c r="AG60" s="999"/>
      <c r="AH60" s="999"/>
      <c r="AI60" s="999"/>
      <c r="AJ60" s="999"/>
      <c r="AK60" s="466"/>
    </row>
    <row r="61" spans="2:37" ht="90" customHeight="1" x14ac:dyDescent="0.25">
      <c r="B61" s="1317"/>
      <c r="C61" s="1317"/>
      <c r="D61" s="1317"/>
      <c r="E61" s="1317"/>
      <c r="F61" s="1317"/>
      <c r="G61" s="1317"/>
      <c r="H61" s="1317"/>
      <c r="I61" s="1317"/>
      <c r="J61" s="1317"/>
      <c r="K61" s="1317"/>
      <c r="L61" s="1317"/>
      <c r="M61" s="1317"/>
      <c r="N61" s="1317"/>
      <c r="O61" s="1317"/>
      <c r="P61" s="1317"/>
      <c r="Q61" s="1317"/>
      <c r="R61" s="1317"/>
      <c r="S61" s="1317"/>
      <c r="T61" s="249"/>
      <c r="U61" s="249"/>
      <c r="V61" s="249"/>
      <c r="W61" s="249"/>
      <c r="X61" s="249"/>
      <c r="Y61" s="249"/>
      <c r="Z61" s="249"/>
      <c r="AA61" s="249"/>
      <c r="AB61" s="249"/>
      <c r="AC61" s="249"/>
      <c r="AD61" s="249"/>
      <c r="AE61" s="249"/>
      <c r="AF61" s="249"/>
      <c r="AG61" s="249"/>
      <c r="AH61" s="249"/>
      <c r="AI61" s="249"/>
      <c r="AJ61" s="249"/>
      <c r="AK61" s="1201"/>
    </row>
    <row r="62" spans="2:37" x14ac:dyDescent="0.25">
      <c r="B62" s="998"/>
      <c r="C62" s="998"/>
      <c r="D62" s="998"/>
      <c r="E62" s="998"/>
      <c r="F62" s="998"/>
      <c r="G62" s="998"/>
      <c r="H62" s="998"/>
      <c r="I62" s="998"/>
      <c r="J62" s="998"/>
      <c r="K62" s="998"/>
      <c r="L62" s="998"/>
      <c r="M62" s="998"/>
      <c r="N62" s="998"/>
      <c r="O62" s="998"/>
      <c r="P62" s="998"/>
      <c r="Q62" s="998"/>
      <c r="R62" s="998"/>
      <c r="S62" s="998"/>
      <c r="T62" s="998"/>
      <c r="U62" s="998"/>
      <c r="V62" s="998"/>
      <c r="W62" s="998"/>
      <c r="X62" s="998"/>
      <c r="Y62" s="998"/>
      <c r="Z62" s="998"/>
      <c r="AA62" s="998"/>
      <c r="AB62" s="998"/>
      <c r="AC62" s="998"/>
      <c r="AD62" s="998"/>
      <c r="AE62" s="998"/>
      <c r="AF62" s="998"/>
      <c r="AG62" s="998"/>
      <c r="AH62" s="998"/>
      <c r="AI62" s="998"/>
      <c r="AJ62" s="998"/>
      <c r="AK62" s="1201"/>
    </row>
    <row r="63" spans="2:37" x14ac:dyDescent="0.25">
      <c r="B63" s="1314"/>
      <c r="C63" s="1314"/>
      <c r="D63" s="1314"/>
      <c r="E63" s="1314"/>
      <c r="F63" s="1314"/>
      <c r="G63" s="1314"/>
      <c r="H63" s="1314"/>
      <c r="I63" s="1314"/>
      <c r="J63" s="1314"/>
      <c r="K63" s="1314"/>
      <c r="L63" s="1314"/>
      <c r="M63" s="1314"/>
      <c r="N63" s="1314"/>
      <c r="O63" s="1314"/>
      <c r="P63" s="1314"/>
      <c r="Q63" s="1314"/>
      <c r="R63" s="1314"/>
      <c r="S63" s="1314"/>
      <c r="T63" s="1314"/>
      <c r="U63" s="1314"/>
      <c r="V63" s="1314"/>
      <c r="W63" s="1314"/>
      <c r="X63" s="1314"/>
      <c r="Y63" s="1314"/>
      <c r="Z63" s="1314"/>
      <c r="AA63" s="1314"/>
      <c r="AB63" s="1314"/>
      <c r="AC63" s="1314"/>
      <c r="AD63" s="1314"/>
      <c r="AE63" s="1314"/>
      <c r="AF63" s="1314"/>
      <c r="AG63" s="1314"/>
      <c r="AH63" s="1314"/>
      <c r="AI63" s="1314"/>
      <c r="AJ63" s="1314"/>
      <c r="AK63" s="466"/>
    </row>
    <row r="64" spans="2:37" ht="15.75" x14ac:dyDescent="0.25">
      <c r="B64" s="449"/>
      <c r="C64" s="449"/>
      <c r="D64" s="449"/>
      <c r="E64" s="449"/>
      <c r="F64" s="449"/>
      <c r="G64" s="449"/>
      <c r="H64" s="449"/>
      <c r="I64" s="449"/>
      <c r="J64" s="449"/>
      <c r="K64" s="449"/>
      <c r="L64" s="449"/>
      <c r="M64" s="449"/>
      <c r="N64" s="449"/>
      <c r="O64" s="449"/>
      <c r="P64" s="449"/>
      <c r="Q64" s="449"/>
      <c r="R64" s="449"/>
      <c r="S64" s="449"/>
      <c r="T64" s="449"/>
      <c r="U64" s="449"/>
      <c r="V64" s="449"/>
      <c r="W64" s="449"/>
      <c r="X64" s="449"/>
      <c r="Y64" s="449"/>
      <c r="Z64" s="449"/>
      <c r="AA64" s="449"/>
      <c r="AB64" s="449"/>
      <c r="AC64" s="449"/>
      <c r="AD64" s="449"/>
      <c r="AE64" s="449"/>
      <c r="AF64" s="449"/>
      <c r="AG64" s="449"/>
      <c r="AH64" s="449"/>
      <c r="AI64" s="449"/>
      <c r="AJ64" s="449"/>
      <c r="AK64" s="449"/>
    </row>
    <row r="66" spans="2:2" x14ac:dyDescent="0.25">
      <c r="B66" s="248"/>
    </row>
  </sheetData>
  <mergeCells count="331">
    <mergeCell ref="AA16:AA18"/>
    <mergeCell ref="B63:AJ63"/>
    <mergeCell ref="B58:C59"/>
    <mergeCell ref="D58:R58"/>
    <mergeCell ref="B60:AJ60"/>
    <mergeCell ref="B61:S61"/>
    <mergeCell ref="AK61:AK62"/>
    <mergeCell ref="B62:AJ62"/>
    <mergeCell ref="B50:R50"/>
    <mergeCell ref="B51:R51"/>
    <mergeCell ref="B52:R52"/>
    <mergeCell ref="B53:R53"/>
    <mergeCell ref="B54:R54"/>
    <mergeCell ref="AK54:AK57"/>
    <mergeCell ref="B55:R55"/>
    <mergeCell ref="B56:AJ56"/>
    <mergeCell ref="B57:R57"/>
    <mergeCell ref="B43:AJ43"/>
    <mergeCell ref="B44:AJ44"/>
    <mergeCell ref="AK44:AK49"/>
    <mergeCell ref="B45:AJ45"/>
    <mergeCell ref="B46:AJ46"/>
    <mergeCell ref="B47:AJ47"/>
    <mergeCell ref="B48:R48"/>
    <mergeCell ref="B49:AJ49"/>
    <mergeCell ref="B37:AJ37"/>
    <mergeCell ref="B38:AJ38"/>
    <mergeCell ref="B39:AJ39"/>
    <mergeCell ref="B40:AJ40"/>
    <mergeCell ref="B41:AJ41"/>
    <mergeCell ref="B42:AJ42"/>
    <mergeCell ref="B33:AJ33"/>
    <mergeCell ref="B34:AJ34"/>
    <mergeCell ref="B35:AJ35"/>
    <mergeCell ref="B36:AJ36"/>
    <mergeCell ref="S31:T31"/>
    <mergeCell ref="U31:V31"/>
    <mergeCell ref="W31:X31"/>
    <mergeCell ref="Y31:Z31"/>
    <mergeCell ref="B32:L32"/>
    <mergeCell ref="M32:N32"/>
    <mergeCell ref="O32:P32"/>
    <mergeCell ref="Q32:R32"/>
    <mergeCell ref="S32:T32"/>
    <mergeCell ref="U32:V32"/>
    <mergeCell ref="C31:D31"/>
    <mergeCell ref="F31:G31"/>
    <mergeCell ref="H31:I31"/>
    <mergeCell ref="J31:L31"/>
    <mergeCell ref="M31:N31"/>
    <mergeCell ref="O31:P31"/>
    <mergeCell ref="Q31:R31"/>
    <mergeCell ref="W32:X32"/>
    <mergeCell ref="Y32:Z32"/>
    <mergeCell ref="Q29:R29"/>
    <mergeCell ref="S29:T29"/>
    <mergeCell ref="U29:V29"/>
    <mergeCell ref="W29:X29"/>
    <mergeCell ref="Y29:Z29"/>
    <mergeCell ref="B30:L30"/>
    <mergeCell ref="M30:N30"/>
    <mergeCell ref="O30:P30"/>
    <mergeCell ref="Q30:R30"/>
    <mergeCell ref="S30:T30"/>
    <mergeCell ref="C29:D29"/>
    <mergeCell ref="F29:G29"/>
    <mergeCell ref="H29:I29"/>
    <mergeCell ref="J29:L29"/>
    <mergeCell ref="M29:N29"/>
    <mergeCell ref="O29:P29"/>
    <mergeCell ref="U30:V30"/>
    <mergeCell ref="W30:X30"/>
    <mergeCell ref="Y30:Z30"/>
    <mergeCell ref="O28:P28"/>
    <mergeCell ref="Q28:R28"/>
    <mergeCell ref="S28:T28"/>
    <mergeCell ref="U28:V28"/>
    <mergeCell ref="W28:X28"/>
    <mergeCell ref="Y28:Z28"/>
    <mergeCell ref="Q27:R27"/>
    <mergeCell ref="S27:T27"/>
    <mergeCell ref="U27:V27"/>
    <mergeCell ref="W27:X27"/>
    <mergeCell ref="Y27:Z27"/>
    <mergeCell ref="O27:P27"/>
    <mergeCell ref="C28:D28"/>
    <mergeCell ref="F28:G28"/>
    <mergeCell ref="H28:I28"/>
    <mergeCell ref="J28:L28"/>
    <mergeCell ref="M28:N28"/>
    <mergeCell ref="C27:D27"/>
    <mergeCell ref="F27:G27"/>
    <mergeCell ref="H27:I27"/>
    <mergeCell ref="J27:L27"/>
    <mergeCell ref="M27:N27"/>
    <mergeCell ref="O26:P26"/>
    <mergeCell ref="Q26:R26"/>
    <mergeCell ref="S26:T26"/>
    <mergeCell ref="U26:V26"/>
    <mergeCell ref="W26:X26"/>
    <mergeCell ref="Y26:Z26"/>
    <mergeCell ref="Q25:R25"/>
    <mergeCell ref="S25:T25"/>
    <mergeCell ref="U25:V25"/>
    <mergeCell ref="W25:X25"/>
    <mergeCell ref="Y25:Z25"/>
    <mergeCell ref="O25:P25"/>
    <mergeCell ref="C26:D26"/>
    <mergeCell ref="F26:G26"/>
    <mergeCell ref="H26:I26"/>
    <mergeCell ref="J26:L26"/>
    <mergeCell ref="M26:N26"/>
    <mergeCell ref="C25:D25"/>
    <mergeCell ref="F25:G25"/>
    <mergeCell ref="H25:I25"/>
    <mergeCell ref="J25:L25"/>
    <mergeCell ref="M25:N25"/>
    <mergeCell ref="O24:P24"/>
    <mergeCell ref="Q24:R24"/>
    <mergeCell ref="S24:T24"/>
    <mergeCell ref="U24:V24"/>
    <mergeCell ref="W24:X24"/>
    <mergeCell ref="Y24:Z24"/>
    <mergeCell ref="Q23:R23"/>
    <mergeCell ref="S23:T23"/>
    <mergeCell ref="U23:V23"/>
    <mergeCell ref="W23:X23"/>
    <mergeCell ref="Y23:Z23"/>
    <mergeCell ref="O23:P23"/>
    <mergeCell ref="C24:D24"/>
    <mergeCell ref="F24:G24"/>
    <mergeCell ref="H24:I24"/>
    <mergeCell ref="J24:L24"/>
    <mergeCell ref="M24:N24"/>
    <mergeCell ref="C23:D23"/>
    <mergeCell ref="F23:G23"/>
    <mergeCell ref="H23:I23"/>
    <mergeCell ref="J23:L23"/>
    <mergeCell ref="M23:N23"/>
    <mergeCell ref="O22:P22"/>
    <mergeCell ref="Q22:R22"/>
    <mergeCell ref="S22:T22"/>
    <mergeCell ref="U22:V22"/>
    <mergeCell ref="W22:X22"/>
    <mergeCell ref="Y22:Z22"/>
    <mergeCell ref="Q21:R21"/>
    <mergeCell ref="S21:T21"/>
    <mergeCell ref="U21:V21"/>
    <mergeCell ref="W21:X21"/>
    <mergeCell ref="Y21:Z21"/>
    <mergeCell ref="C22:D22"/>
    <mergeCell ref="F22:G22"/>
    <mergeCell ref="H22:I22"/>
    <mergeCell ref="J22:L22"/>
    <mergeCell ref="M22:N22"/>
    <mergeCell ref="AI19:AI20"/>
    <mergeCell ref="AJ19:AJ20"/>
    <mergeCell ref="AK19:AK20"/>
    <mergeCell ref="C20:D20"/>
    <mergeCell ref="C21:D21"/>
    <mergeCell ref="F21:G21"/>
    <mergeCell ref="H21:I21"/>
    <mergeCell ref="J21:L21"/>
    <mergeCell ref="M21:N21"/>
    <mergeCell ref="O21:P21"/>
    <mergeCell ref="AC19:AC20"/>
    <mergeCell ref="AD19:AD20"/>
    <mergeCell ref="AE19:AE20"/>
    <mergeCell ref="AF19:AF20"/>
    <mergeCell ref="AG19:AG20"/>
    <mergeCell ref="AH19:AH20"/>
    <mergeCell ref="U19:V20"/>
    <mergeCell ref="W19:X20"/>
    <mergeCell ref="Y19:Z20"/>
    <mergeCell ref="C17:D17"/>
    <mergeCell ref="C18:D18"/>
    <mergeCell ref="B19:B20"/>
    <mergeCell ref="C19:D19"/>
    <mergeCell ref="E19:E20"/>
    <mergeCell ref="F19:G20"/>
    <mergeCell ref="AF16:AF18"/>
    <mergeCell ref="AG16:AG18"/>
    <mergeCell ref="AH16:AH18"/>
    <mergeCell ref="O16:P18"/>
    <mergeCell ref="Q16:R18"/>
    <mergeCell ref="S16:T18"/>
    <mergeCell ref="U16:V18"/>
    <mergeCell ref="W16:X18"/>
    <mergeCell ref="Y16:Z18"/>
    <mergeCell ref="AA19:AA20"/>
    <mergeCell ref="AB19:AB20"/>
    <mergeCell ref="H19:I20"/>
    <mergeCell ref="J19:L20"/>
    <mergeCell ref="M19:N20"/>
    <mergeCell ref="O19:P20"/>
    <mergeCell ref="Q19:R20"/>
    <mergeCell ref="S19:T20"/>
    <mergeCell ref="B16:B18"/>
    <mergeCell ref="AI16:AI18"/>
    <mergeCell ref="AJ16:AJ18"/>
    <mergeCell ref="AK16:AK18"/>
    <mergeCell ref="AB16:AB18"/>
    <mergeCell ref="AC16:AC18"/>
    <mergeCell ref="AD16:AD18"/>
    <mergeCell ref="AE16:AE18"/>
    <mergeCell ref="AK13:AK15"/>
    <mergeCell ref="C14:D14"/>
    <mergeCell ref="C15:D15"/>
    <mergeCell ref="C16:D16"/>
    <mergeCell ref="E16:E18"/>
    <mergeCell ref="F16:G18"/>
    <mergeCell ref="H16:I18"/>
    <mergeCell ref="J16:L18"/>
    <mergeCell ref="M16:N18"/>
    <mergeCell ref="AE13:AE15"/>
    <mergeCell ref="AF13:AF15"/>
    <mergeCell ref="AG13:AG15"/>
    <mergeCell ref="AH13:AH15"/>
    <mergeCell ref="AI13:AI15"/>
    <mergeCell ref="AJ13:AJ15"/>
    <mergeCell ref="Y13:Z15"/>
    <mergeCell ref="AA13:AA15"/>
    <mergeCell ref="AB13:AB15"/>
    <mergeCell ref="AC13:AC15"/>
    <mergeCell ref="AD13:AD15"/>
    <mergeCell ref="M13:N15"/>
    <mergeCell ref="O13:P15"/>
    <mergeCell ref="Q13:R15"/>
    <mergeCell ref="S13:T15"/>
    <mergeCell ref="U13:V15"/>
    <mergeCell ref="W13:X15"/>
    <mergeCell ref="B13:B15"/>
    <mergeCell ref="C13:D13"/>
    <mergeCell ref="E13:E15"/>
    <mergeCell ref="F13:G15"/>
    <mergeCell ref="H13:I15"/>
    <mergeCell ref="J13:L15"/>
    <mergeCell ref="S12:T12"/>
    <mergeCell ref="U12:V12"/>
    <mergeCell ref="W12:X12"/>
    <mergeCell ref="C12:D12"/>
    <mergeCell ref="F12:G12"/>
    <mergeCell ref="H12:I12"/>
    <mergeCell ref="J12:L12"/>
    <mergeCell ref="M12:N12"/>
    <mergeCell ref="O12:P12"/>
    <mergeCell ref="Y12:Z12"/>
    <mergeCell ref="Q11:R11"/>
    <mergeCell ref="S11:T11"/>
    <mergeCell ref="U11:V11"/>
    <mergeCell ref="W11:X11"/>
    <mergeCell ref="Y11:Z11"/>
    <mergeCell ref="S10:T10"/>
    <mergeCell ref="U10:V10"/>
    <mergeCell ref="W10:X10"/>
    <mergeCell ref="Y10:Z10"/>
    <mergeCell ref="Q10:R10"/>
    <mergeCell ref="Q12:R12"/>
    <mergeCell ref="C11:D11"/>
    <mergeCell ref="F11:G11"/>
    <mergeCell ref="H11:I11"/>
    <mergeCell ref="J11:L11"/>
    <mergeCell ref="M11:N11"/>
    <mergeCell ref="O11:P11"/>
    <mergeCell ref="C10:D10"/>
    <mergeCell ref="F10:G10"/>
    <mergeCell ref="H10:I10"/>
    <mergeCell ref="J10:L10"/>
    <mergeCell ref="M10:N10"/>
    <mergeCell ref="O10:P10"/>
    <mergeCell ref="C6:D6"/>
    <mergeCell ref="E6:AA6"/>
    <mergeCell ref="C7:D7"/>
    <mergeCell ref="E7:E9"/>
    <mergeCell ref="F7:I7"/>
    <mergeCell ref="J7:AA7"/>
    <mergeCell ref="C8:D8"/>
    <mergeCell ref="F8:G9"/>
    <mergeCell ref="H8:I8"/>
    <mergeCell ref="J8:L8"/>
    <mergeCell ref="M8:N8"/>
    <mergeCell ref="O8:AA8"/>
    <mergeCell ref="C9:D9"/>
    <mergeCell ref="H9:I9"/>
    <mergeCell ref="J9:L9"/>
    <mergeCell ref="M9:N9"/>
    <mergeCell ref="O9:P9"/>
    <mergeCell ref="Q9:R9"/>
    <mergeCell ref="S9:T9"/>
    <mergeCell ref="U9:V9"/>
    <mergeCell ref="W9:X9"/>
    <mergeCell ref="Y9:Z9"/>
    <mergeCell ref="Q4:R4"/>
    <mergeCell ref="S4:T4"/>
    <mergeCell ref="U4:V4"/>
    <mergeCell ref="W4:X4"/>
    <mergeCell ref="Y4:Z4"/>
    <mergeCell ref="C5:D5"/>
    <mergeCell ref="E5:F5"/>
    <mergeCell ref="G5:H5"/>
    <mergeCell ref="I5:J5"/>
    <mergeCell ref="L5:M5"/>
    <mergeCell ref="C4:D4"/>
    <mergeCell ref="F4:G4"/>
    <mergeCell ref="H4:I4"/>
    <mergeCell ref="J4:L4"/>
    <mergeCell ref="M4:N4"/>
    <mergeCell ref="O4:P4"/>
    <mergeCell ref="Z5:AA5"/>
    <mergeCell ref="N5:O5"/>
    <mergeCell ref="P5:Q5"/>
    <mergeCell ref="R5:S5"/>
    <mergeCell ref="T5:U5"/>
    <mergeCell ref="V5:W5"/>
    <mergeCell ref="X5:Y5"/>
    <mergeCell ref="O3:P3"/>
    <mergeCell ref="Q3:R3"/>
    <mergeCell ref="S3:T3"/>
    <mergeCell ref="U3:V3"/>
    <mergeCell ref="W3:X3"/>
    <mergeCell ref="Y3:Z3"/>
    <mergeCell ref="B2:R2"/>
    <mergeCell ref="S2:T2"/>
    <mergeCell ref="U2:V2"/>
    <mergeCell ref="W2:X2"/>
    <mergeCell ref="Y2:Z2"/>
    <mergeCell ref="C3:D3"/>
    <mergeCell ref="F3:G3"/>
    <mergeCell ref="H3:I3"/>
    <mergeCell ref="J3:L3"/>
    <mergeCell ref="M3:N3"/>
  </mergeCells>
  <pageMargins left="0.7" right="0.7" top="0.75" bottom="0.75" header="0.3" footer="0.3"/>
  <pageSetup orientation="portrait" horizontalDpi="1200" verticalDpi="1200" r:id="rId1"/>
  <headerFooter>
    <oddHeader>&amp;R&amp;"Calibri"&amp;12&amp;K008000Intern - Gudbrandsdal&amp;1#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4F5701-7178-4E16-93C3-6290C18081B2}">
  <sheetPr codeName="Ark2" filterMode="1">
    <tabColor theme="6"/>
  </sheetPr>
  <dimension ref="A1:Y37839"/>
  <sheetViews>
    <sheetView workbookViewId="0">
      <pane ySplit="1" topLeftCell="A2" activePane="bottomLeft" state="frozen"/>
      <selection activeCell="N8" sqref="N8"/>
      <selection pane="bottomLeft" activeCell="L354" sqref="L354"/>
    </sheetView>
  </sheetViews>
  <sheetFormatPr baseColWidth="10" defaultColWidth="9.140625" defaultRowHeight="15" x14ac:dyDescent="0.25"/>
  <cols>
    <col min="1" max="1" width="11.5703125" customWidth="1"/>
    <col min="2" max="4" width="7.140625" customWidth="1"/>
    <col min="5" max="5" width="35.7109375" customWidth="1"/>
    <col min="6" max="6" width="16.7109375" customWidth="1"/>
    <col min="7" max="7" width="35.7109375" customWidth="1"/>
    <col min="8" max="8" width="14.42578125" customWidth="1"/>
    <col min="9" max="10" width="10.28515625" customWidth="1"/>
    <col min="11" max="11" width="27.7109375" bestFit="1" customWidth="1"/>
    <col min="14" max="14" width="17.85546875" style="895" bestFit="1" customWidth="1"/>
    <col min="15" max="15" width="20.28515625" bestFit="1" customWidth="1"/>
    <col min="16" max="19" width="15.5703125" bestFit="1" customWidth="1"/>
    <col min="20" max="20" width="22.7109375" bestFit="1" customWidth="1"/>
  </cols>
  <sheetData>
    <row r="1" spans="1:25" x14ac:dyDescent="0.25">
      <c r="A1" s="598" t="s">
        <v>2679</v>
      </c>
      <c r="B1" s="598" t="s">
        <v>2680</v>
      </c>
      <c r="C1" s="598" t="s">
        <v>2681</v>
      </c>
      <c r="D1" s="598" t="s">
        <v>2682</v>
      </c>
      <c r="E1" s="598" t="s">
        <v>2683</v>
      </c>
      <c r="F1" s="598" t="s">
        <v>2684</v>
      </c>
      <c r="G1" s="598" t="s">
        <v>2685</v>
      </c>
      <c r="H1" s="598" t="s">
        <v>2686</v>
      </c>
      <c r="I1" s="598" t="s">
        <v>2687</v>
      </c>
      <c r="J1" s="598"/>
      <c r="K1" s="599" t="s">
        <v>2688</v>
      </c>
      <c r="L1" s="599" t="s">
        <v>2689</v>
      </c>
      <c r="M1" s="599" t="s">
        <v>2690</v>
      </c>
      <c r="N1" s="894" t="s">
        <v>2691</v>
      </c>
      <c r="O1" s="599"/>
      <c r="P1" s="599" t="s">
        <v>2692</v>
      </c>
      <c r="Q1" s="599" t="s">
        <v>2693</v>
      </c>
      <c r="R1" s="599" t="s">
        <v>2694</v>
      </c>
      <c r="S1" s="599" t="s">
        <v>2695</v>
      </c>
      <c r="T1" s="599" t="s">
        <v>23764</v>
      </c>
      <c r="Y1" t="s">
        <v>91064</v>
      </c>
    </row>
    <row r="2" spans="1:25" hidden="1" x14ac:dyDescent="0.25">
      <c r="A2" t="s">
        <v>23765</v>
      </c>
      <c r="B2" s="601" t="s">
        <v>2698</v>
      </c>
      <c r="C2" s="601" t="s">
        <v>548</v>
      </c>
      <c r="D2" s="601" t="s">
        <v>548</v>
      </c>
      <c r="E2" t="s">
        <v>2699</v>
      </c>
      <c r="F2" t="s">
        <v>2700</v>
      </c>
      <c r="G2" t="s">
        <v>2701</v>
      </c>
      <c r="H2" t="b">
        <v>0</v>
      </c>
      <c r="I2" t="s">
        <v>2702</v>
      </c>
      <c r="K2" t="str">
        <f>+IF(B2="000",+REPLACE(T2,2,1,"")&amp;$L$1&amp;C2&amp;$M$1&amp;D2,+REPLACE(T2,2,1,"")&amp;$L$1&amp;C2&amp;$M$1&amp;D2&amp;$K$1&amp;B2)</f>
        <v>C00.01_R0010_C0010</v>
      </c>
      <c r="N2" t="s">
        <v>91090</v>
      </c>
      <c r="O2" t="s">
        <v>23766</v>
      </c>
      <c r="P2" t="str">
        <f t="shared" ref="P2:P65" si="0">+IF(ISNUMBER(SEARCH("a",RIGHT(A2,2))),LEFT(A2,LEN(A2)-2),A2)</f>
        <v>C 00.01</v>
      </c>
      <c r="Q2" t="str">
        <f>+IF(ISNUMBER(SEARCH("b",RIGHT(P2,2))),LEFT(P2,LEN(P2)-2),P2)</f>
        <v>C 00.01</v>
      </c>
      <c r="R2" t="str">
        <f>+IF(ISNUMBER(SEARCH("c",RIGHT(Q2,2))),LEFT(Q2,LEN(Q2)-2),Q2)</f>
        <v>C 00.01</v>
      </c>
      <c r="S2" t="str">
        <f>+IF(ISNUMBER(SEARCH("d",RIGHT(R2,2))),LEFT(R2,LEN(R2)-2),R2)</f>
        <v>C 00.01</v>
      </c>
      <c r="T2" t="str">
        <f>+IF(ISNUMBER(SEARCH("e",RIGHT(S2,2))),LEFT(S2,LEN(S2)-2),S2)</f>
        <v>C 00.01</v>
      </c>
      <c r="Y2" t="str">
        <f>+A2&amp;B2&amp;C2&amp;D2</f>
        <v>C 00.01000010010</v>
      </c>
    </row>
    <row r="3" spans="1:25" hidden="1" x14ac:dyDescent="0.25">
      <c r="A3" t="s">
        <v>23765</v>
      </c>
      <c r="B3" s="601" t="s">
        <v>2698</v>
      </c>
      <c r="C3" s="601" t="s">
        <v>561</v>
      </c>
      <c r="D3" s="601" t="s">
        <v>548</v>
      </c>
      <c r="E3" t="s">
        <v>2704</v>
      </c>
      <c r="F3" t="s">
        <v>2705</v>
      </c>
      <c r="G3" t="s">
        <v>2701</v>
      </c>
      <c r="H3" t="b">
        <v>0</v>
      </c>
      <c r="I3" t="s">
        <v>2702</v>
      </c>
      <c r="K3" t="str">
        <f t="shared" ref="K3:K65" si="1">+IF(B3="000",+REPLACE(T3,2,1,"")&amp;$L$1&amp;C3&amp;$M$1&amp;D3,+REPLACE(T3,2,1,"")&amp;$L$1&amp;C3&amp;$M$1&amp;D3&amp;$K$1&amp;B3)</f>
        <v>C00.01_R0020_C0010</v>
      </c>
      <c r="N3" t="s">
        <v>91091</v>
      </c>
      <c r="O3" t="s">
        <v>23767</v>
      </c>
      <c r="P3" t="str">
        <f t="shared" si="0"/>
        <v>C 00.01</v>
      </c>
      <c r="Q3" t="str">
        <f t="shared" ref="Q3:Q66" si="2">+IF(ISNUMBER(SEARCH("b",RIGHT(P3,2))),LEFT(P3,LEN(P3)-2),P3)</f>
        <v>C 00.01</v>
      </c>
      <c r="R3" t="str">
        <f t="shared" ref="R3:R66" si="3">+IF(ISNUMBER(SEARCH("c",RIGHT(Q3,2))),LEFT(Q3,LEN(Q3)-2),Q3)</f>
        <v>C 00.01</v>
      </c>
      <c r="S3" t="str">
        <f t="shared" ref="S3:S66" si="4">+IF(ISNUMBER(SEARCH("d",RIGHT(R3,2))),LEFT(R3,LEN(R3)-2),R3)</f>
        <v>C 00.01</v>
      </c>
      <c r="T3" t="str">
        <f t="shared" ref="T3:T66" si="5">+IF(ISNUMBER(SEARCH("e",RIGHT(S3,2))),LEFT(S3,LEN(S3)-2),S3)</f>
        <v>C 00.01</v>
      </c>
      <c r="Y3" t="str">
        <f t="shared" ref="Y3:Y66" si="6">+A3&amp;B3&amp;C3&amp;D3</f>
        <v>C 00.01000020010</v>
      </c>
    </row>
    <row r="4" spans="1:25" hidden="1" x14ac:dyDescent="0.25">
      <c r="A4" t="s">
        <v>23768</v>
      </c>
      <c r="B4" s="601" t="s">
        <v>2698</v>
      </c>
      <c r="C4" s="601" t="s">
        <v>548</v>
      </c>
      <c r="D4" s="601" t="s">
        <v>548</v>
      </c>
      <c r="E4" t="s">
        <v>23769</v>
      </c>
      <c r="F4" t="s">
        <v>23770</v>
      </c>
      <c r="G4" t="s">
        <v>23771</v>
      </c>
      <c r="H4" t="b">
        <v>0</v>
      </c>
      <c r="I4" t="s">
        <v>2711</v>
      </c>
      <c r="K4" t="str">
        <f t="shared" si="1"/>
        <v>C01.00_R0010_C0010</v>
      </c>
      <c r="N4" s="602">
        <v>1306119578</v>
      </c>
      <c r="O4" t="s">
        <v>23772</v>
      </c>
      <c r="P4" t="str">
        <f t="shared" si="0"/>
        <v>C 01.00</v>
      </c>
      <c r="Q4" t="str">
        <f t="shared" si="2"/>
        <v>C 01.00</v>
      </c>
      <c r="R4" t="str">
        <f t="shared" si="3"/>
        <v>C 01.00</v>
      </c>
      <c r="S4" t="str">
        <f t="shared" si="4"/>
        <v>C 01.00</v>
      </c>
      <c r="T4" t="str">
        <f t="shared" si="5"/>
        <v>C 01.00</v>
      </c>
      <c r="Y4" t="str">
        <f t="shared" si="6"/>
        <v>C 01.00000010010</v>
      </c>
    </row>
    <row r="5" spans="1:25" hidden="1" x14ac:dyDescent="0.25">
      <c r="A5" t="s">
        <v>23768</v>
      </c>
      <c r="B5" s="601" t="s">
        <v>2698</v>
      </c>
      <c r="C5" s="601" t="s">
        <v>3566</v>
      </c>
      <c r="D5" s="601" t="s">
        <v>548</v>
      </c>
      <c r="E5" t="s">
        <v>23769</v>
      </c>
      <c r="F5" t="s">
        <v>23770</v>
      </c>
      <c r="G5" t="s">
        <v>23773</v>
      </c>
      <c r="H5" t="b">
        <v>0</v>
      </c>
      <c r="I5" t="s">
        <v>2711</v>
      </c>
      <c r="K5" t="str">
        <f t="shared" si="1"/>
        <v>C01.00_R0015_C0010</v>
      </c>
      <c r="N5" s="602">
        <v>1207547604</v>
      </c>
      <c r="O5" t="s">
        <v>23774</v>
      </c>
      <c r="P5" t="str">
        <f t="shared" si="0"/>
        <v>C 01.00</v>
      </c>
      <c r="Q5" t="str">
        <f t="shared" si="2"/>
        <v>C 01.00</v>
      </c>
      <c r="R5" t="str">
        <f t="shared" si="3"/>
        <v>C 01.00</v>
      </c>
      <c r="S5" t="str">
        <f t="shared" si="4"/>
        <v>C 01.00</v>
      </c>
      <c r="T5" t="str">
        <f t="shared" si="5"/>
        <v>C 01.00</v>
      </c>
      <c r="Y5" t="str">
        <f t="shared" si="6"/>
        <v>C 01.00000015010</v>
      </c>
    </row>
    <row r="6" spans="1:25" hidden="1" x14ac:dyDescent="0.25">
      <c r="A6" t="s">
        <v>23768</v>
      </c>
      <c r="B6" s="601" t="s">
        <v>2698</v>
      </c>
      <c r="C6" s="601" t="s">
        <v>561</v>
      </c>
      <c r="D6" s="601" t="s">
        <v>548</v>
      </c>
      <c r="E6" t="s">
        <v>23769</v>
      </c>
      <c r="F6" t="s">
        <v>23770</v>
      </c>
      <c r="G6" t="s">
        <v>23775</v>
      </c>
      <c r="H6" t="b">
        <v>0</v>
      </c>
      <c r="I6" t="s">
        <v>2711</v>
      </c>
      <c r="K6" t="str">
        <f t="shared" si="1"/>
        <v>C01.00_R0020_C0010</v>
      </c>
      <c r="N6" s="602">
        <v>1207547604</v>
      </c>
      <c r="O6" t="s">
        <v>23776</v>
      </c>
      <c r="P6" t="str">
        <f t="shared" si="0"/>
        <v>C 01.00</v>
      </c>
      <c r="Q6" t="str">
        <f t="shared" si="2"/>
        <v>C 01.00</v>
      </c>
      <c r="R6" t="str">
        <f t="shared" si="3"/>
        <v>C 01.00</v>
      </c>
      <c r="S6" t="str">
        <f t="shared" si="4"/>
        <v>C 01.00</v>
      </c>
      <c r="T6" t="str">
        <f t="shared" si="5"/>
        <v>C 01.00</v>
      </c>
      <c r="Y6" t="str">
        <f t="shared" si="6"/>
        <v>C 01.00000020010</v>
      </c>
    </row>
    <row r="7" spans="1:25" hidden="1" x14ac:dyDescent="0.25">
      <c r="A7" t="s">
        <v>23768</v>
      </c>
      <c r="B7" s="601" t="s">
        <v>2698</v>
      </c>
      <c r="C7" s="601" t="s">
        <v>719</v>
      </c>
      <c r="D7" s="601" t="s">
        <v>548</v>
      </c>
      <c r="E7" t="s">
        <v>23777</v>
      </c>
      <c r="F7" t="s">
        <v>23778</v>
      </c>
      <c r="G7" t="s">
        <v>23779</v>
      </c>
      <c r="H7" t="b">
        <v>0</v>
      </c>
      <c r="I7" t="s">
        <v>2711</v>
      </c>
      <c r="K7" t="str">
        <f t="shared" si="1"/>
        <v>C01.00_R0030_C0010</v>
      </c>
      <c r="N7" s="602"/>
      <c r="O7" t="s">
        <v>23780</v>
      </c>
      <c r="P7" t="str">
        <f t="shared" si="0"/>
        <v>C 01.00</v>
      </c>
      <c r="Q7" t="str">
        <f t="shared" si="2"/>
        <v>C 01.00</v>
      </c>
      <c r="R7" t="str">
        <f t="shared" si="3"/>
        <v>C 01.00</v>
      </c>
      <c r="S7" t="str">
        <f t="shared" si="4"/>
        <v>C 01.00</v>
      </c>
      <c r="T7" t="str">
        <f t="shared" si="5"/>
        <v>C 01.00</v>
      </c>
      <c r="Y7" t="str">
        <f t="shared" si="6"/>
        <v>C 01.00000030010</v>
      </c>
    </row>
    <row r="8" spans="1:25" hidden="1" x14ac:dyDescent="0.25">
      <c r="A8" t="s">
        <v>23768</v>
      </c>
      <c r="B8" s="601" t="s">
        <v>2698</v>
      </c>
      <c r="C8" s="601" t="s">
        <v>721</v>
      </c>
      <c r="D8" s="601" t="s">
        <v>548</v>
      </c>
      <c r="E8" t="s">
        <v>2708</v>
      </c>
      <c r="F8" t="s">
        <v>2709</v>
      </c>
      <c r="G8" t="s">
        <v>23781</v>
      </c>
      <c r="H8" t="b">
        <v>0</v>
      </c>
      <c r="I8" t="s">
        <v>2711</v>
      </c>
      <c r="K8" t="str">
        <f t="shared" si="1"/>
        <v>C01.00_R0040_C0010</v>
      </c>
      <c r="N8" s="602"/>
      <c r="O8" t="s">
        <v>23782</v>
      </c>
      <c r="P8" t="str">
        <f t="shared" si="0"/>
        <v>C 01.00</v>
      </c>
      <c r="Q8" t="str">
        <f t="shared" si="2"/>
        <v>C 01.00</v>
      </c>
      <c r="R8" t="str">
        <f t="shared" si="3"/>
        <v>C 01.00</v>
      </c>
      <c r="S8" t="str">
        <f t="shared" si="4"/>
        <v>C 01.00</v>
      </c>
      <c r="T8" t="str">
        <f t="shared" si="5"/>
        <v>C 01.00</v>
      </c>
      <c r="Y8" t="str">
        <f t="shared" si="6"/>
        <v>C 01.00000040010</v>
      </c>
    </row>
    <row r="9" spans="1:25" hidden="1" x14ac:dyDescent="0.25">
      <c r="A9" t="s">
        <v>23768</v>
      </c>
      <c r="B9" s="601" t="s">
        <v>2698</v>
      </c>
      <c r="C9" s="601" t="s">
        <v>9520</v>
      </c>
      <c r="D9" s="601" t="s">
        <v>548</v>
      </c>
      <c r="E9" t="s">
        <v>2708</v>
      </c>
      <c r="F9" t="s">
        <v>2709</v>
      </c>
      <c r="G9" t="s">
        <v>23783</v>
      </c>
      <c r="H9" t="b">
        <v>0</v>
      </c>
      <c r="I9" t="s">
        <v>2711</v>
      </c>
      <c r="K9" t="str">
        <f t="shared" si="1"/>
        <v>C01.00_R0045_C0010</v>
      </c>
      <c r="N9" s="602"/>
      <c r="O9" t="s">
        <v>23784</v>
      </c>
      <c r="P9" t="str">
        <f t="shared" si="0"/>
        <v>C 01.00</v>
      </c>
      <c r="Q9" t="str">
        <f t="shared" si="2"/>
        <v>C 01.00</v>
      </c>
      <c r="R9" t="str">
        <f t="shared" si="3"/>
        <v>C 01.00</v>
      </c>
      <c r="S9" t="str">
        <f t="shared" si="4"/>
        <v>C 01.00</v>
      </c>
      <c r="T9" t="str">
        <f t="shared" si="5"/>
        <v>C 01.00</v>
      </c>
      <c r="Y9" t="str">
        <f t="shared" si="6"/>
        <v>C 01.00000045010</v>
      </c>
    </row>
    <row r="10" spans="1:25" hidden="1" x14ac:dyDescent="0.25">
      <c r="A10" t="s">
        <v>23768</v>
      </c>
      <c r="B10" s="601" t="s">
        <v>2698</v>
      </c>
      <c r="C10" s="601" t="s">
        <v>723</v>
      </c>
      <c r="D10" s="601" t="s">
        <v>548</v>
      </c>
      <c r="E10" t="s">
        <v>2708</v>
      </c>
      <c r="F10" t="s">
        <v>2709</v>
      </c>
      <c r="G10" t="s">
        <v>23785</v>
      </c>
      <c r="H10" t="b">
        <v>0</v>
      </c>
      <c r="I10" t="s">
        <v>2711</v>
      </c>
      <c r="K10" t="str">
        <f t="shared" si="1"/>
        <v>C01.00_R0050_C0010</v>
      </c>
      <c r="N10" s="602"/>
      <c r="O10" t="s">
        <v>23786</v>
      </c>
      <c r="P10" t="str">
        <f t="shared" si="0"/>
        <v>C 01.00</v>
      </c>
      <c r="Q10" t="str">
        <f t="shared" si="2"/>
        <v>C 01.00</v>
      </c>
      <c r="R10" t="str">
        <f t="shared" si="3"/>
        <v>C 01.00</v>
      </c>
      <c r="S10" t="str">
        <f t="shared" si="4"/>
        <v>C 01.00</v>
      </c>
      <c r="T10" t="str">
        <f t="shared" si="5"/>
        <v>C 01.00</v>
      </c>
      <c r="Y10" t="str">
        <f t="shared" si="6"/>
        <v>C 01.00000050010</v>
      </c>
    </row>
    <row r="11" spans="1:25" hidden="1" x14ac:dyDescent="0.25">
      <c r="A11" t="s">
        <v>23768</v>
      </c>
      <c r="B11" s="601" t="s">
        <v>2698</v>
      </c>
      <c r="C11" s="601" t="s">
        <v>725</v>
      </c>
      <c r="D11" s="601" t="s">
        <v>548</v>
      </c>
      <c r="E11" t="s">
        <v>2708</v>
      </c>
      <c r="F11" t="s">
        <v>2709</v>
      </c>
      <c r="G11" t="s">
        <v>23787</v>
      </c>
      <c r="H11" t="b">
        <v>0</v>
      </c>
      <c r="I11" t="s">
        <v>2711</v>
      </c>
      <c r="K11" t="str">
        <f t="shared" si="1"/>
        <v>C01.00_R0060_C0010</v>
      </c>
      <c r="N11" s="602"/>
      <c r="O11" t="s">
        <v>23788</v>
      </c>
      <c r="P11" t="str">
        <f t="shared" si="0"/>
        <v>C 01.00</v>
      </c>
      <c r="Q11" t="str">
        <f t="shared" si="2"/>
        <v>C 01.00</v>
      </c>
      <c r="R11" t="str">
        <f t="shared" si="3"/>
        <v>C 01.00</v>
      </c>
      <c r="S11" t="str">
        <f t="shared" si="4"/>
        <v>C 01.00</v>
      </c>
      <c r="T11" t="str">
        <f t="shared" si="5"/>
        <v>C 01.00</v>
      </c>
      <c r="Y11" t="str">
        <f t="shared" si="6"/>
        <v>C 01.00000060010</v>
      </c>
    </row>
    <row r="12" spans="1:25" hidden="1" x14ac:dyDescent="0.25">
      <c r="A12" t="s">
        <v>23768</v>
      </c>
      <c r="B12" s="601" t="s">
        <v>2698</v>
      </c>
      <c r="C12" s="601" t="s">
        <v>727</v>
      </c>
      <c r="D12" s="601" t="s">
        <v>548</v>
      </c>
      <c r="E12" t="s">
        <v>23777</v>
      </c>
      <c r="F12" t="s">
        <v>23778</v>
      </c>
      <c r="G12" t="s">
        <v>23789</v>
      </c>
      <c r="H12" t="b">
        <v>0</v>
      </c>
      <c r="I12" t="s">
        <v>2711</v>
      </c>
      <c r="K12" t="str">
        <f t="shared" si="1"/>
        <v>C01.00_R0070_C0010</v>
      </c>
      <c r="N12" s="602"/>
      <c r="O12" t="s">
        <v>23790</v>
      </c>
      <c r="P12" t="str">
        <f t="shared" si="0"/>
        <v>C 01.00</v>
      </c>
      <c r="Q12" t="str">
        <f t="shared" si="2"/>
        <v>C 01.00</v>
      </c>
      <c r="R12" t="str">
        <f t="shared" si="3"/>
        <v>C 01.00</v>
      </c>
      <c r="S12" t="str">
        <f t="shared" si="4"/>
        <v>C 01.00</v>
      </c>
      <c r="T12" t="str">
        <f t="shared" si="5"/>
        <v>C 01.00</v>
      </c>
      <c r="Y12" t="str">
        <f t="shared" si="6"/>
        <v>C 01.00000070010</v>
      </c>
    </row>
    <row r="13" spans="1:25" hidden="1" x14ac:dyDescent="0.25">
      <c r="A13" t="s">
        <v>23768</v>
      </c>
      <c r="B13" s="601" t="s">
        <v>2698</v>
      </c>
      <c r="C13" s="601" t="s">
        <v>729</v>
      </c>
      <c r="D13" s="601" t="s">
        <v>548</v>
      </c>
      <c r="E13" t="s">
        <v>2708</v>
      </c>
      <c r="F13" t="s">
        <v>2709</v>
      </c>
      <c r="G13" t="s">
        <v>23791</v>
      </c>
      <c r="H13" t="b">
        <v>0</v>
      </c>
      <c r="I13" t="s">
        <v>2711</v>
      </c>
      <c r="K13" t="str">
        <f t="shared" si="1"/>
        <v>C01.00_R0080_C0010</v>
      </c>
      <c r="N13" s="602"/>
      <c r="O13" t="s">
        <v>23792</v>
      </c>
      <c r="P13" t="str">
        <f t="shared" si="0"/>
        <v>C 01.00</v>
      </c>
      <c r="Q13" t="str">
        <f t="shared" si="2"/>
        <v>C 01.00</v>
      </c>
      <c r="R13" t="str">
        <f t="shared" si="3"/>
        <v>C 01.00</v>
      </c>
      <c r="S13" t="str">
        <f t="shared" si="4"/>
        <v>C 01.00</v>
      </c>
      <c r="T13" t="str">
        <f t="shared" si="5"/>
        <v>C 01.00</v>
      </c>
      <c r="Y13" t="str">
        <f t="shared" si="6"/>
        <v>C 01.00000080010</v>
      </c>
    </row>
    <row r="14" spans="1:25" hidden="1" x14ac:dyDescent="0.25">
      <c r="A14" t="s">
        <v>23768</v>
      </c>
      <c r="B14" s="601" t="s">
        <v>2698</v>
      </c>
      <c r="C14" s="601" t="s">
        <v>731</v>
      </c>
      <c r="D14" s="601" t="s">
        <v>548</v>
      </c>
      <c r="E14" t="s">
        <v>23777</v>
      </c>
      <c r="F14" t="s">
        <v>23778</v>
      </c>
      <c r="G14" t="s">
        <v>23793</v>
      </c>
      <c r="H14" t="b">
        <v>0</v>
      </c>
      <c r="I14" t="s">
        <v>2711</v>
      </c>
      <c r="K14" t="str">
        <f t="shared" si="1"/>
        <v>C01.00_R0090_C0010</v>
      </c>
      <c r="N14" s="602"/>
      <c r="O14" t="s">
        <v>23794</v>
      </c>
      <c r="P14" t="str">
        <f t="shared" si="0"/>
        <v>C 01.00</v>
      </c>
      <c r="Q14" t="str">
        <f t="shared" si="2"/>
        <v>C 01.00</v>
      </c>
      <c r="R14" t="str">
        <f t="shared" si="3"/>
        <v>C 01.00</v>
      </c>
      <c r="S14" t="str">
        <f t="shared" si="4"/>
        <v>C 01.00</v>
      </c>
      <c r="T14" t="str">
        <f t="shared" si="5"/>
        <v>C 01.00</v>
      </c>
      <c r="Y14" t="str">
        <f t="shared" si="6"/>
        <v>C 01.00000090010</v>
      </c>
    </row>
    <row r="15" spans="1:25" hidden="1" x14ac:dyDescent="0.25">
      <c r="A15" t="s">
        <v>23768</v>
      </c>
      <c r="B15" s="601" t="s">
        <v>2698</v>
      </c>
      <c r="C15" s="601" t="s">
        <v>2729</v>
      </c>
      <c r="D15" s="601" t="s">
        <v>548</v>
      </c>
      <c r="E15" t="s">
        <v>23777</v>
      </c>
      <c r="F15" t="s">
        <v>23778</v>
      </c>
      <c r="G15" t="s">
        <v>23795</v>
      </c>
      <c r="H15" t="b">
        <v>0</v>
      </c>
      <c r="I15" t="s">
        <v>2711</v>
      </c>
      <c r="K15" t="str">
        <f t="shared" si="1"/>
        <v>C01.00_R0091_C0010</v>
      </c>
      <c r="N15" s="602"/>
      <c r="O15" t="s">
        <v>23796</v>
      </c>
      <c r="P15" t="str">
        <f t="shared" si="0"/>
        <v>C 01.00</v>
      </c>
      <c r="Q15" t="str">
        <f t="shared" si="2"/>
        <v>C 01.00</v>
      </c>
      <c r="R15" t="str">
        <f t="shared" si="3"/>
        <v>C 01.00</v>
      </c>
      <c r="S15" t="str">
        <f t="shared" si="4"/>
        <v>C 01.00</v>
      </c>
      <c r="T15" t="str">
        <f t="shared" si="5"/>
        <v>C 01.00</v>
      </c>
      <c r="Y15" t="str">
        <f t="shared" si="6"/>
        <v>C 01.00000091010</v>
      </c>
    </row>
    <row r="16" spans="1:25" hidden="1" x14ac:dyDescent="0.25">
      <c r="A16" t="s">
        <v>23768</v>
      </c>
      <c r="B16" s="601" t="s">
        <v>2698</v>
      </c>
      <c r="C16" s="601" t="s">
        <v>2732</v>
      </c>
      <c r="D16" s="601" t="s">
        <v>548</v>
      </c>
      <c r="E16" t="s">
        <v>23777</v>
      </c>
      <c r="F16" t="s">
        <v>23778</v>
      </c>
      <c r="G16" t="s">
        <v>23797</v>
      </c>
      <c r="H16" t="b">
        <v>0</v>
      </c>
      <c r="I16" t="s">
        <v>2711</v>
      </c>
      <c r="K16" t="str">
        <f t="shared" si="1"/>
        <v>C01.00_R0092_C0010</v>
      </c>
      <c r="N16" s="602"/>
      <c r="O16" t="s">
        <v>23798</v>
      </c>
      <c r="P16" t="str">
        <f t="shared" si="0"/>
        <v>C 01.00</v>
      </c>
      <c r="Q16" t="str">
        <f t="shared" si="2"/>
        <v>C 01.00</v>
      </c>
      <c r="R16" t="str">
        <f t="shared" si="3"/>
        <v>C 01.00</v>
      </c>
      <c r="S16" t="str">
        <f t="shared" si="4"/>
        <v>C 01.00</v>
      </c>
      <c r="T16" t="str">
        <f t="shared" si="5"/>
        <v>C 01.00</v>
      </c>
      <c r="Y16" t="str">
        <f t="shared" si="6"/>
        <v>C 01.00000092010</v>
      </c>
    </row>
    <row r="17" spans="1:25" hidden="1" x14ac:dyDescent="0.25">
      <c r="A17" t="s">
        <v>23768</v>
      </c>
      <c r="B17" s="601" t="s">
        <v>2698</v>
      </c>
      <c r="C17" s="601" t="s">
        <v>736</v>
      </c>
      <c r="D17" s="601" t="s">
        <v>548</v>
      </c>
      <c r="E17" t="s">
        <v>23777</v>
      </c>
      <c r="F17" t="s">
        <v>23778</v>
      </c>
      <c r="G17" t="s">
        <v>23799</v>
      </c>
      <c r="H17" t="b">
        <v>0</v>
      </c>
      <c r="I17" t="s">
        <v>2711</v>
      </c>
      <c r="K17" t="str">
        <f t="shared" si="1"/>
        <v>C01.00_R0130_C0010</v>
      </c>
      <c r="N17" s="602">
        <v>1473727805</v>
      </c>
      <c r="O17" t="s">
        <v>23800</v>
      </c>
      <c r="P17" t="str">
        <f t="shared" si="0"/>
        <v>C 01.00</v>
      </c>
      <c r="Q17" t="str">
        <f t="shared" si="2"/>
        <v>C 01.00</v>
      </c>
      <c r="R17" t="str">
        <f t="shared" si="3"/>
        <v>C 01.00</v>
      </c>
      <c r="S17" t="str">
        <f t="shared" si="4"/>
        <v>C 01.00</v>
      </c>
      <c r="T17" t="str">
        <f t="shared" si="5"/>
        <v>C 01.00</v>
      </c>
      <c r="Y17" t="str">
        <f t="shared" si="6"/>
        <v>C 01.00000130010</v>
      </c>
    </row>
    <row r="18" spans="1:25" hidden="1" x14ac:dyDescent="0.25">
      <c r="A18" t="s">
        <v>23768</v>
      </c>
      <c r="B18" s="601" t="s">
        <v>2698</v>
      </c>
      <c r="C18" s="601" t="s">
        <v>737</v>
      </c>
      <c r="D18" s="601" t="s">
        <v>548</v>
      </c>
      <c r="E18" t="s">
        <v>2708</v>
      </c>
      <c r="F18" t="s">
        <v>2709</v>
      </c>
      <c r="G18" t="s">
        <v>23801</v>
      </c>
      <c r="H18" t="b">
        <v>0</v>
      </c>
      <c r="I18" t="s">
        <v>2711</v>
      </c>
      <c r="K18" t="str">
        <f t="shared" si="1"/>
        <v>C01.00_R0140_C0010</v>
      </c>
      <c r="N18" s="602">
        <v>1473727805</v>
      </c>
      <c r="O18" t="s">
        <v>23802</v>
      </c>
      <c r="P18" t="str">
        <f t="shared" si="0"/>
        <v>C 01.00</v>
      </c>
      <c r="Q18" t="str">
        <f t="shared" si="2"/>
        <v>C 01.00</v>
      </c>
      <c r="R18" t="str">
        <f t="shared" si="3"/>
        <v>C 01.00</v>
      </c>
      <c r="S18" t="str">
        <f t="shared" si="4"/>
        <v>C 01.00</v>
      </c>
      <c r="T18" t="str">
        <f t="shared" si="5"/>
        <v>C 01.00</v>
      </c>
      <c r="Y18" t="str">
        <f t="shared" si="6"/>
        <v>C 01.00000140010</v>
      </c>
    </row>
    <row r="19" spans="1:25" hidden="1" x14ac:dyDescent="0.25">
      <c r="A19" t="s">
        <v>23768</v>
      </c>
      <c r="B19" s="601" t="s">
        <v>2698</v>
      </c>
      <c r="C19" s="601" t="s">
        <v>738</v>
      </c>
      <c r="D19" s="601" t="s">
        <v>548</v>
      </c>
      <c r="E19" t="s">
        <v>23777</v>
      </c>
      <c r="F19" t="s">
        <v>23778</v>
      </c>
      <c r="G19" t="s">
        <v>23803</v>
      </c>
      <c r="H19" t="b">
        <v>0</v>
      </c>
      <c r="I19" t="s">
        <v>2711</v>
      </c>
      <c r="K19" t="str">
        <f t="shared" si="1"/>
        <v>C01.00_R0150_C0010</v>
      </c>
      <c r="N19" s="602"/>
      <c r="O19" t="s">
        <v>23804</v>
      </c>
      <c r="P19" t="str">
        <f t="shared" si="0"/>
        <v>C 01.00</v>
      </c>
      <c r="Q19" t="str">
        <f t="shared" si="2"/>
        <v>C 01.00</v>
      </c>
      <c r="R19" t="str">
        <f t="shared" si="3"/>
        <v>C 01.00</v>
      </c>
      <c r="S19" t="str">
        <f t="shared" si="4"/>
        <v>C 01.00</v>
      </c>
      <c r="T19" t="str">
        <f t="shared" si="5"/>
        <v>C 01.00</v>
      </c>
      <c r="Y19" t="str">
        <f t="shared" si="6"/>
        <v>C 01.00000150010</v>
      </c>
    </row>
    <row r="20" spans="1:25" hidden="1" x14ac:dyDescent="0.25">
      <c r="A20" t="s">
        <v>23768</v>
      </c>
      <c r="B20" s="601" t="s">
        <v>2698</v>
      </c>
      <c r="C20" s="601" t="s">
        <v>740</v>
      </c>
      <c r="D20" s="601" t="s">
        <v>548</v>
      </c>
      <c r="E20" t="s">
        <v>2708</v>
      </c>
      <c r="F20" t="s">
        <v>2709</v>
      </c>
      <c r="G20" t="s">
        <v>23803</v>
      </c>
      <c r="H20" t="b">
        <v>0</v>
      </c>
      <c r="I20" t="s">
        <v>2711</v>
      </c>
      <c r="K20" t="str">
        <f t="shared" si="1"/>
        <v>C01.00_R0160_C0010</v>
      </c>
      <c r="N20" s="602"/>
      <c r="O20" t="s">
        <v>23805</v>
      </c>
      <c r="P20" t="str">
        <f t="shared" si="0"/>
        <v>C 01.00</v>
      </c>
      <c r="Q20" t="str">
        <f t="shared" si="2"/>
        <v>C 01.00</v>
      </c>
      <c r="R20" t="str">
        <f t="shared" si="3"/>
        <v>C 01.00</v>
      </c>
      <c r="S20" t="str">
        <f t="shared" si="4"/>
        <v>C 01.00</v>
      </c>
      <c r="T20" t="str">
        <f t="shared" si="5"/>
        <v>C 01.00</v>
      </c>
      <c r="Y20" t="str">
        <f t="shared" si="6"/>
        <v>C 01.00000160010</v>
      </c>
    </row>
    <row r="21" spans="1:25" hidden="1" x14ac:dyDescent="0.25">
      <c r="A21" t="s">
        <v>23768</v>
      </c>
      <c r="B21" s="601" t="s">
        <v>2698</v>
      </c>
      <c r="C21" s="601" t="s">
        <v>741</v>
      </c>
      <c r="D21" s="601" t="s">
        <v>548</v>
      </c>
      <c r="E21" t="s">
        <v>23777</v>
      </c>
      <c r="F21" t="s">
        <v>23778</v>
      </c>
      <c r="G21" t="s">
        <v>23806</v>
      </c>
      <c r="H21" t="b">
        <v>0</v>
      </c>
      <c r="I21" t="s">
        <v>2711</v>
      </c>
      <c r="K21" t="str">
        <f t="shared" si="1"/>
        <v>C01.00_R0170_C0010</v>
      </c>
      <c r="N21" s="602"/>
      <c r="O21" t="s">
        <v>23807</v>
      </c>
      <c r="P21" t="str">
        <f t="shared" si="0"/>
        <v>C 01.00</v>
      </c>
      <c r="Q21" t="str">
        <f t="shared" si="2"/>
        <v>C 01.00</v>
      </c>
      <c r="R21" t="str">
        <f t="shared" si="3"/>
        <v>C 01.00</v>
      </c>
      <c r="S21" t="str">
        <f t="shared" si="4"/>
        <v>C 01.00</v>
      </c>
      <c r="T21" t="str">
        <f t="shared" si="5"/>
        <v>C 01.00</v>
      </c>
      <c r="Y21" t="str">
        <f t="shared" si="6"/>
        <v>C 01.00000170010</v>
      </c>
    </row>
    <row r="22" spans="1:25" hidden="1" x14ac:dyDescent="0.25">
      <c r="A22" t="s">
        <v>23768</v>
      </c>
      <c r="B22" s="601" t="s">
        <v>2698</v>
      </c>
      <c r="C22" s="601" t="s">
        <v>742</v>
      </c>
      <c r="D22" s="601" t="s">
        <v>548</v>
      </c>
      <c r="E22" t="s">
        <v>2708</v>
      </c>
      <c r="F22" t="s">
        <v>2709</v>
      </c>
      <c r="G22" t="s">
        <v>23808</v>
      </c>
      <c r="H22" t="b">
        <v>0</v>
      </c>
      <c r="I22" t="s">
        <v>2711</v>
      </c>
      <c r="K22" t="str">
        <f t="shared" si="1"/>
        <v>C01.00_R0180_C0010</v>
      </c>
      <c r="N22" s="602"/>
      <c r="O22" t="s">
        <v>23809</v>
      </c>
      <c r="P22" t="str">
        <f t="shared" si="0"/>
        <v>C 01.00</v>
      </c>
      <c r="Q22" t="str">
        <f t="shared" si="2"/>
        <v>C 01.00</v>
      </c>
      <c r="R22" t="str">
        <f t="shared" si="3"/>
        <v>C 01.00</v>
      </c>
      <c r="S22" t="str">
        <f t="shared" si="4"/>
        <v>C 01.00</v>
      </c>
      <c r="T22" t="str">
        <f t="shared" si="5"/>
        <v>C 01.00</v>
      </c>
      <c r="Y22" t="str">
        <f t="shared" si="6"/>
        <v>C 01.00000180010</v>
      </c>
    </row>
    <row r="23" spans="1:25" hidden="1" x14ac:dyDescent="0.25">
      <c r="A23" t="s">
        <v>23768</v>
      </c>
      <c r="B23" s="601" t="s">
        <v>2698</v>
      </c>
      <c r="C23" s="601" t="s">
        <v>744</v>
      </c>
      <c r="D23" s="601" t="s">
        <v>548</v>
      </c>
      <c r="E23" t="s">
        <v>2708</v>
      </c>
      <c r="F23" t="s">
        <v>2709</v>
      </c>
      <c r="G23" t="s">
        <v>23810</v>
      </c>
      <c r="H23" t="b">
        <v>0</v>
      </c>
      <c r="I23" t="s">
        <v>2711</v>
      </c>
      <c r="K23" t="str">
        <f t="shared" si="1"/>
        <v>C01.00_R0200_C0010</v>
      </c>
      <c r="N23" s="602"/>
      <c r="O23" t="s">
        <v>23811</v>
      </c>
      <c r="P23" t="str">
        <f t="shared" si="0"/>
        <v>C 01.00</v>
      </c>
      <c r="Q23" t="str">
        <f t="shared" si="2"/>
        <v>C 01.00</v>
      </c>
      <c r="R23" t="str">
        <f t="shared" si="3"/>
        <v>C 01.00</v>
      </c>
      <c r="S23" t="str">
        <f t="shared" si="4"/>
        <v>C 01.00</v>
      </c>
      <c r="T23" t="str">
        <f t="shared" si="5"/>
        <v>C 01.00</v>
      </c>
      <c r="Y23" t="str">
        <f t="shared" si="6"/>
        <v>C 01.00000200010</v>
      </c>
    </row>
    <row r="24" spans="1:25" hidden="1" x14ac:dyDescent="0.25">
      <c r="A24" t="s">
        <v>23768</v>
      </c>
      <c r="B24" s="601" t="s">
        <v>2698</v>
      </c>
      <c r="C24" s="601" t="s">
        <v>745</v>
      </c>
      <c r="D24" s="601" t="s">
        <v>548</v>
      </c>
      <c r="E24" t="s">
        <v>2708</v>
      </c>
      <c r="F24" t="s">
        <v>2709</v>
      </c>
      <c r="G24" t="s">
        <v>23812</v>
      </c>
      <c r="H24" t="b">
        <v>0</v>
      </c>
      <c r="I24" t="s">
        <v>2711</v>
      </c>
      <c r="K24" t="str">
        <f t="shared" si="1"/>
        <v>C01.00_R0210_C0010</v>
      </c>
      <c r="N24" s="602"/>
      <c r="O24" t="s">
        <v>23813</v>
      </c>
      <c r="P24" t="str">
        <f t="shared" si="0"/>
        <v>C 01.00</v>
      </c>
      <c r="Q24" t="str">
        <f t="shared" si="2"/>
        <v>C 01.00</v>
      </c>
      <c r="R24" t="str">
        <f t="shared" si="3"/>
        <v>C 01.00</v>
      </c>
      <c r="S24" t="str">
        <f t="shared" si="4"/>
        <v>C 01.00</v>
      </c>
      <c r="T24" t="str">
        <f t="shared" si="5"/>
        <v>C 01.00</v>
      </c>
      <c r="Y24" t="str">
        <f t="shared" si="6"/>
        <v>C 01.00000210010</v>
      </c>
    </row>
    <row r="25" spans="1:25" hidden="1" x14ac:dyDescent="0.25">
      <c r="A25" t="s">
        <v>23768</v>
      </c>
      <c r="B25" s="601" t="s">
        <v>2698</v>
      </c>
      <c r="C25" s="601" t="s">
        <v>746</v>
      </c>
      <c r="D25" s="601" t="s">
        <v>548</v>
      </c>
      <c r="E25" t="s">
        <v>23814</v>
      </c>
      <c r="F25" t="s">
        <v>23815</v>
      </c>
      <c r="G25" t="s">
        <v>23816</v>
      </c>
      <c r="H25" t="b">
        <v>0</v>
      </c>
      <c r="I25" t="s">
        <v>2711</v>
      </c>
      <c r="K25" t="str">
        <f t="shared" si="1"/>
        <v>C01.00_R0220_C0010</v>
      </c>
      <c r="N25" s="602"/>
      <c r="O25" t="s">
        <v>23817</v>
      </c>
      <c r="P25" t="str">
        <f t="shared" si="0"/>
        <v>C 01.00</v>
      </c>
      <c r="Q25" t="str">
        <f t="shared" si="2"/>
        <v>C 01.00</v>
      </c>
      <c r="R25" t="str">
        <f t="shared" si="3"/>
        <v>C 01.00</v>
      </c>
      <c r="S25" t="str">
        <f t="shared" si="4"/>
        <v>C 01.00</v>
      </c>
      <c r="T25" t="str">
        <f t="shared" si="5"/>
        <v>C 01.00</v>
      </c>
      <c r="Y25" t="str">
        <f t="shared" si="6"/>
        <v>C 01.00000220010</v>
      </c>
    </row>
    <row r="26" spans="1:25" hidden="1" x14ac:dyDescent="0.25">
      <c r="A26" t="s">
        <v>23768</v>
      </c>
      <c r="B26" s="601" t="s">
        <v>2698</v>
      </c>
      <c r="C26" s="601" t="s">
        <v>2954</v>
      </c>
      <c r="D26" s="601" t="s">
        <v>548</v>
      </c>
      <c r="E26" t="s">
        <v>23777</v>
      </c>
      <c r="F26" t="s">
        <v>23778</v>
      </c>
      <c r="G26" t="s">
        <v>23818</v>
      </c>
      <c r="H26" t="b">
        <v>0</v>
      </c>
      <c r="I26" t="s">
        <v>2711</v>
      </c>
      <c r="K26" t="str">
        <f t="shared" si="1"/>
        <v>C01.00_R0230_C0010</v>
      </c>
      <c r="N26" s="602"/>
      <c r="O26" t="s">
        <v>23819</v>
      </c>
      <c r="P26" t="str">
        <f t="shared" si="0"/>
        <v>C 01.00</v>
      </c>
      <c r="Q26" t="str">
        <f t="shared" si="2"/>
        <v>C 01.00</v>
      </c>
      <c r="R26" t="str">
        <f t="shared" si="3"/>
        <v>C 01.00</v>
      </c>
      <c r="S26" t="str">
        <f t="shared" si="4"/>
        <v>C 01.00</v>
      </c>
      <c r="T26" t="str">
        <f t="shared" si="5"/>
        <v>C 01.00</v>
      </c>
      <c r="Y26" t="str">
        <f t="shared" si="6"/>
        <v>C 01.00000230010</v>
      </c>
    </row>
    <row r="27" spans="1:25" hidden="1" x14ac:dyDescent="0.25">
      <c r="A27" t="s">
        <v>23768</v>
      </c>
      <c r="B27" s="601" t="s">
        <v>2698</v>
      </c>
      <c r="C27" s="601" t="s">
        <v>2830</v>
      </c>
      <c r="D27" s="601" t="s">
        <v>548</v>
      </c>
      <c r="E27" t="s">
        <v>23814</v>
      </c>
      <c r="F27" t="s">
        <v>23815</v>
      </c>
      <c r="G27" t="s">
        <v>23820</v>
      </c>
      <c r="H27" t="b">
        <v>0</v>
      </c>
      <c r="I27" t="s">
        <v>2711</v>
      </c>
      <c r="K27" t="str">
        <f t="shared" si="1"/>
        <v>C01.00_R0240_C0010</v>
      </c>
      <c r="N27" s="602"/>
      <c r="O27" t="s">
        <v>23821</v>
      </c>
      <c r="P27" t="str">
        <f t="shared" si="0"/>
        <v>C 01.00</v>
      </c>
      <c r="Q27" t="str">
        <f t="shared" si="2"/>
        <v>C 01.00</v>
      </c>
      <c r="R27" t="str">
        <f t="shared" si="3"/>
        <v>C 01.00</v>
      </c>
      <c r="S27" t="str">
        <f t="shared" si="4"/>
        <v>C 01.00</v>
      </c>
      <c r="T27" t="str">
        <f t="shared" si="5"/>
        <v>C 01.00</v>
      </c>
      <c r="Y27" t="str">
        <f t="shared" si="6"/>
        <v>C 01.00000240010</v>
      </c>
    </row>
    <row r="28" spans="1:25" hidden="1" x14ac:dyDescent="0.25">
      <c r="A28" t="s">
        <v>23768</v>
      </c>
      <c r="B28" s="601" t="s">
        <v>2698</v>
      </c>
      <c r="C28" s="601" t="s">
        <v>2833</v>
      </c>
      <c r="D28" s="601" t="s">
        <v>548</v>
      </c>
      <c r="E28" t="s">
        <v>23777</v>
      </c>
      <c r="F28" t="s">
        <v>23778</v>
      </c>
      <c r="G28" t="s">
        <v>23822</v>
      </c>
      <c r="H28" t="b">
        <v>0</v>
      </c>
      <c r="I28" t="s">
        <v>2711</v>
      </c>
      <c r="K28" t="str">
        <f t="shared" si="1"/>
        <v>C01.00_R0250_C0010</v>
      </c>
      <c r="N28" s="602">
        <v>-668803</v>
      </c>
      <c r="O28" t="s">
        <v>23823</v>
      </c>
      <c r="P28" t="str">
        <f t="shared" si="0"/>
        <v>C 01.00</v>
      </c>
      <c r="Q28" t="str">
        <f t="shared" si="2"/>
        <v>C 01.00</v>
      </c>
      <c r="R28" t="str">
        <f t="shared" si="3"/>
        <v>C 01.00</v>
      </c>
      <c r="S28" t="str">
        <f t="shared" si="4"/>
        <v>C 01.00</v>
      </c>
      <c r="T28" t="str">
        <f t="shared" si="5"/>
        <v>C 01.00</v>
      </c>
      <c r="Y28" t="str">
        <f t="shared" si="6"/>
        <v>C 01.00000250010</v>
      </c>
    </row>
    <row r="29" spans="1:25" hidden="1" x14ac:dyDescent="0.25">
      <c r="A29" t="s">
        <v>23768</v>
      </c>
      <c r="B29" s="601" t="s">
        <v>2698</v>
      </c>
      <c r="C29" s="601" t="s">
        <v>2836</v>
      </c>
      <c r="D29" s="601" t="s">
        <v>548</v>
      </c>
      <c r="E29" t="s">
        <v>23777</v>
      </c>
      <c r="F29" t="s">
        <v>23778</v>
      </c>
      <c r="G29" t="s">
        <v>23824</v>
      </c>
      <c r="H29" t="b">
        <v>0</v>
      </c>
      <c r="I29" t="s">
        <v>2711</v>
      </c>
      <c r="K29" t="str">
        <f t="shared" si="1"/>
        <v>C01.00_R0260_C0010</v>
      </c>
      <c r="N29" s="602"/>
      <c r="O29" t="s">
        <v>23825</v>
      </c>
      <c r="P29" t="str">
        <f t="shared" si="0"/>
        <v>C 01.00</v>
      </c>
      <c r="Q29" t="str">
        <f t="shared" si="2"/>
        <v>C 01.00</v>
      </c>
      <c r="R29" t="str">
        <f t="shared" si="3"/>
        <v>C 01.00</v>
      </c>
      <c r="S29" t="str">
        <f t="shared" si="4"/>
        <v>C 01.00</v>
      </c>
      <c r="T29" t="str">
        <f t="shared" si="5"/>
        <v>C 01.00</v>
      </c>
      <c r="Y29" t="str">
        <f t="shared" si="6"/>
        <v>C 01.00000260010</v>
      </c>
    </row>
    <row r="30" spans="1:25" hidden="1" x14ac:dyDescent="0.25">
      <c r="A30" t="s">
        <v>23768</v>
      </c>
      <c r="B30" s="601" t="s">
        <v>2698</v>
      </c>
      <c r="C30" s="601" t="s">
        <v>2839</v>
      </c>
      <c r="D30" s="601" t="s">
        <v>548</v>
      </c>
      <c r="E30" t="s">
        <v>2708</v>
      </c>
      <c r="F30" t="s">
        <v>2709</v>
      </c>
      <c r="G30" t="s">
        <v>23826</v>
      </c>
      <c r="H30" t="b">
        <v>0</v>
      </c>
      <c r="I30" t="s">
        <v>2711</v>
      </c>
      <c r="K30" t="str">
        <f t="shared" si="1"/>
        <v>C01.00_R0270_C0010</v>
      </c>
      <c r="N30" s="602"/>
      <c r="O30" t="s">
        <v>23827</v>
      </c>
      <c r="P30" t="str">
        <f t="shared" si="0"/>
        <v>C 01.00</v>
      </c>
      <c r="Q30" t="str">
        <f t="shared" si="2"/>
        <v>C 01.00</v>
      </c>
      <c r="R30" t="str">
        <f t="shared" si="3"/>
        <v>C 01.00</v>
      </c>
      <c r="S30" t="str">
        <f t="shared" si="4"/>
        <v>C 01.00</v>
      </c>
      <c r="T30" t="str">
        <f t="shared" si="5"/>
        <v>C 01.00</v>
      </c>
      <c r="Y30" t="str">
        <f t="shared" si="6"/>
        <v>C 01.00000270010</v>
      </c>
    </row>
    <row r="31" spans="1:25" hidden="1" x14ac:dyDescent="0.25">
      <c r="A31" t="s">
        <v>23768</v>
      </c>
      <c r="B31" s="601" t="s">
        <v>2698</v>
      </c>
      <c r="C31" s="601" t="s">
        <v>2842</v>
      </c>
      <c r="D31" s="601" t="s">
        <v>548</v>
      </c>
      <c r="E31" t="s">
        <v>23777</v>
      </c>
      <c r="F31" t="s">
        <v>23778</v>
      </c>
      <c r="G31" t="s">
        <v>23828</v>
      </c>
      <c r="H31" t="b">
        <v>0</v>
      </c>
      <c r="I31" t="s">
        <v>2711</v>
      </c>
      <c r="K31" t="str">
        <f t="shared" si="1"/>
        <v>C01.00_R0280_C0010</v>
      </c>
      <c r="N31" s="602"/>
      <c r="O31" t="s">
        <v>23829</v>
      </c>
      <c r="P31" t="str">
        <f t="shared" si="0"/>
        <v>C 01.00</v>
      </c>
      <c r="Q31" t="str">
        <f t="shared" si="2"/>
        <v>C 01.00</v>
      </c>
      <c r="R31" t="str">
        <f t="shared" si="3"/>
        <v>C 01.00</v>
      </c>
      <c r="S31" t="str">
        <f t="shared" si="4"/>
        <v>C 01.00</v>
      </c>
      <c r="T31" t="str">
        <f t="shared" si="5"/>
        <v>C 01.00</v>
      </c>
      <c r="Y31" t="str">
        <f t="shared" si="6"/>
        <v>C 01.00000280010</v>
      </c>
    </row>
    <row r="32" spans="1:25" hidden="1" x14ac:dyDescent="0.25">
      <c r="A32" t="s">
        <v>23768</v>
      </c>
      <c r="B32" s="601" t="s">
        <v>2698</v>
      </c>
      <c r="C32" s="601" t="s">
        <v>3165</v>
      </c>
      <c r="D32" s="601" t="s">
        <v>548</v>
      </c>
      <c r="E32" t="s">
        <v>23777</v>
      </c>
      <c r="F32" t="s">
        <v>23778</v>
      </c>
      <c r="G32" t="s">
        <v>23830</v>
      </c>
      <c r="H32" t="b">
        <v>0</v>
      </c>
      <c r="I32" t="s">
        <v>2711</v>
      </c>
      <c r="K32" t="str">
        <f t="shared" si="1"/>
        <v>C01.00_R0285_C0010</v>
      </c>
      <c r="N32" s="602"/>
      <c r="O32" t="s">
        <v>23831</v>
      </c>
      <c r="P32" t="str">
        <f t="shared" si="0"/>
        <v>C 01.00</v>
      </c>
      <c r="Q32" t="str">
        <f t="shared" si="2"/>
        <v>C 01.00</v>
      </c>
      <c r="R32" t="str">
        <f t="shared" si="3"/>
        <v>C 01.00</v>
      </c>
      <c r="S32" t="str">
        <f t="shared" si="4"/>
        <v>C 01.00</v>
      </c>
      <c r="T32" t="str">
        <f t="shared" si="5"/>
        <v>C 01.00</v>
      </c>
      <c r="Y32" t="str">
        <f t="shared" si="6"/>
        <v>C 01.00000285010</v>
      </c>
    </row>
    <row r="33" spans="1:25" hidden="1" x14ac:dyDescent="0.25">
      <c r="A33" t="s">
        <v>23768</v>
      </c>
      <c r="B33" s="601" t="s">
        <v>2698</v>
      </c>
      <c r="C33" s="601" t="s">
        <v>2845</v>
      </c>
      <c r="D33" s="601" t="s">
        <v>548</v>
      </c>
      <c r="E33" t="s">
        <v>23777</v>
      </c>
      <c r="F33" t="s">
        <v>23778</v>
      </c>
      <c r="G33" t="s">
        <v>23832</v>
      </c>
      <c r="H33" t="b">
        <v>0</v>
      </c>
      <c r="I33" t="s">
        <v>2711</v>
      </c>
      <c r="K33" t="str">
        <f t="shared" si="1"/>
        <v>C01.00_R0290_C0010</v>
      </c>
      <c r="N33" s="602">
        <v>-668803</v>
      </c>
      <c r="O33" t="s">
        <v>23833</v>
      </c>
      <c r="P33" t="str">
        <f t="shared" si="0"/>
        <v>C 01.00</v>
      </c>
      <c r="Q33" t="str">
        <f t="shared" si="2"/>
        <v>C 01.00</v>
      </c>
      <c r="R33" t="str">
        <f t="shared" si="3"/>
        <v>C 01.00</v>
      </c>
      <c r="S33" t="str">
        <f t="shared" si="4"/>
        <v>C 01.00</v>
      </c>
      <c r="T33" t="str">
        <f t="shared" si="5"/>
        <v>C 01.00</v>
      </c>
      <c r="Y33" t="str">
        <f t="shared" si="6"/>
        <v>C 01.00000290010</v>
      </c>
    </row>
    <row r="34" spans="1:25" hidden="1" x14ac:dyDescent="0.25">
      <c r="A34" t="s">
        <v>23768</v>
      </c>
      <c r="B34" s="601" t="s">
        <v>2698</v>
      </c>
      <c r="C34" s="601" t="s">
        <v>2848</v>
      </c>
      <c r="D34" s="601" t="s">
        <v>548</v>
      </c>
      <c r="E34" t="s">
        <v>23777</v>
      </c>
      <c r="F34" t="s">
        <v>23778</v>
      </c>
      <c r="G34" t="s">
        <v>23834</v>
      </c>
      <c r="H34" t="b">
        <v>0</v>
      </c>
      <c r="I34" t="s">
        <v>2711</v>
      </c>
      <c r="K34" t="str">
        <f t="shared" si="1"/>
        <v>C01.00_R0300_C0010</v>
      </c>
      <c r="N34" s="602"/>
      <c r="O34" t="s">
        <v>23835</v>
      </c>
      <c r="P34" t="str">
        <f t="shared" si="0"/>
        <v>C 01.00</v>
      </c>
      <c r="Q34" t="str">
        <f t="shared" si="2"/>
        <v>C 01.00</v>
      </c>
      <c r="R34" t="str">
        <f t="shared" si="3"/>
        <v>C 01.00</v>
      </c>
      <c r="S34" t="str">
        <f t="shared" si="4"/>
        <v>C 01.00</v>
      </c>
      <c r="T34" t="str">
        <f t="shared" si="5"/>
        <v>C 01.00</v>
      </c>
      <c r="Y34" t="str">
        <f t="shared" si="6"/>
        <v>C 01.00000300010</v>
      </c>
    </row>
    <row r="35" spans="1:25" hidden="1" x14ac:dyDescent="0.25">
      <c r="A35" t="s">
        <v>23768</v>
      </c>
      <c r="B35" s="601" t="s">
        <v>2698</v>
      </c>
      <c r="C35" s="601" t="s">
        <v>2851</v>
      </c>
      <c r="D35" s="601" t="s">
        <v>548</v>
      </c>
      <c r="E35" t="s">
        <v>2708</v>
      </c>
      <c r="F35" t="s">
        <v>2709</v>
      </c>
      <c r="G35" t="s">
        <v>23834</v>
      </c>
      <c r="H35" t="b">
        <v>0</v>
      </c>
      <c r="I35" t="s">
        <v>2711</v>
      </c>
      <c r="K35" t="str">
        <f t="shared" si="1"/>
        <v>C01.00_R0310_C0010</v>
      </c>
      <c r="N35" s="602"/>
      <c r="O35" t="s">
        <v>23836</v>
      </c>
      <c r="P35" t="str">
        <f t="shared" si="0"/>
        <v>C 01.00</v>
      </c>
      <c r="Q35" t="str">
        <f t="shared" si="2"/>
        <v>C 01.00</v>
      </c>
      <c r="R35" t="str">
        <f t="shared" si="3"/>
        <v>C 01.00</v>
      </c>
      <c r="S35" t="str">
        <f t="shared" si="4"/>
        <v>C 01.00</v>
      </c>
      <c r="T35" t="str">
        <f t="shared" si="5"/>
        <v>C 01.00</v>
      </c>
      <c r="Y35" t="str">
        <f t="shared" si="6"/>
        <v>C 01.00000310010</v>
      </c>
    </row>
    <row r="36" spans="1:25" hidden="1" x14ac:dyDescent="0.25">
      <c r="A36" t="s">
        <v>23768</v>
      </c>
      <c r="B36" s="601" t="s">
        <v>2698</v>
      </c>
      <c r="C36" s="601" t="s">
        <v>2854</v>
      </c>
      <c r="D36" s="601" t="s">
        <v>548</v>
      </c>
      <c r="E36" t="s">
        <v>23777</v>
      </c>
      <c r="F36" t="s">
        <v>23778</v>
      </c>
      <c r="G36" t="s">
        <v>23837</v>
      </c>
      <c r="H36" t="b">
        <v>0</v>
      </c>
      <c r="I36" t="s">
        <v>2711</v>
      </c>
      <c r="K36" t="str">
        <f t="shared" si="1"/>
        <v>C01.00_R0320_C0010</v>
      </c>
      <c r="N36" s="602"/>
      <c r="O36" t="s">
        <v>23838</v>
      </c>
      <c r="P36" t="str">
        <f t="shared" si="0"/>
        <v>C 01.00</v>
      </c>
      <c r="Q36" t="str">
        <f t="shared" si="2"/>
        <v>C 01.00</v>
      </c>
      <c r="R36" t="str">
        <f t="shared" si="3"/>
        <v>C 01.00</v>
      </c>
      <c r="S36" t="str">
        <f t="shared" si="4"/>
        <v>C 01.00</v>
      </c>
      <c r="T36" t="str">
        <f t="shared" si="5"/>
        <v>C 01.00</v>
      </c>
      <c r="Y36" t="str">
        <f t="shared" si="6"/>
        <v>C 01.00000320010</v>
      </c>
    </row>
    <row r="37" spans="1:25" hidden="1" x14ac:dyDescent="0.25">
      <c r="A37" t="s">
        <v>23768</v>
      </c>
      <c r="B37" s="601" t="s">
        <v>2698</v>
      </c>
      <c r="C37" s="601" t="s">
        <v>2857</v>
      </c>
      <c r="D37" s="601" t="s">
        <v>548</v>
      </c>
      <c r="E37" t="s">
        <v>2708</v>
      </c>
      <c r="F37" t="s">
        <v>2709</v>
      </c>
      <c r="G37" t="s">
        <v>23839</v>
      </c>
      <c r="H37" t="b">
        <v>0</v>
      </c>
      <c r="I37" t="s">
        <v>2711</v>
      </c>
      <c r="K37" t="str">
        <f t="shared" si="1"/>
        <v>C01.00_R0330_C0010</v>
      </c>
      <c r="N37" s="602"/>
      <c r="O37" t="s">
        <v>23840</v>
      </c>
      <c r="P37" t="str">
        <f t="shared" si="0"/>
        <v>C 01.00</v>
      </c>
      <c r="Q37" t="str">
        <f t="shared" si="2"/>
        <v>C 01.00</v>
      </c>
      <c r="R37" t="str">
        <f t="shared" si="3"/>
        <v>C 01.00</v>
      </c>
      <c r="S37" t="str">
        <f t="shared" si="4"/>
        <v>C 01.00</v>
      </c>
      <c r="T37" t="str">
        <f t="shared" si="5"/>
        <v>C 01.00</v>
      </c>
      <c r="Y37" t="str">
        <f t="shared" si="6"/>
        <v>C 01.00000330010</v>
      </c>
    </row>
    <row r="38" spans="1:25" hidden="1" x14ac:dyDescent="0.25">
      <c r="A38" t="s">
        <v>23768</v>
      </c>
      <c r="B38" s="601" t="s">
        <v>2698</v>
      </c>
      <c r="C38" s="601" t="s">
        <v>10652</v>
      </c>
      <c r="D38" s="601" t="s">
        <v>548</v>
      </c>
      <c r="E38" t="s">
        <v>23841</v>
      </c>
      <c r="F38" t="s">
        <v>23842</v>
      </c>
      <c r="G38" t="s">
        <v>23843</v>
      </c>
      <c r="H38" t="b">
        <v>0</v>
      </c>
      <c r="I38" t="s">
        <v>2711</v>
      </c>
      <c r="K38" t="str">
        <f t="shared" si="1"/>
        <v>C01.00_R0335_C0010</v>
      </c>
      <c r="N38" s="602"/>
      <c r="O38" t="s">
        <v>23844</v>
      </c>
      <c r="P38" t="str">
        <f t="shared" si="0"/>
        <v>C 01.00</v>
      </c>
      <c r="Q38" t="str">
        <f t="shared" si="2"/>
        <v>C 01.00</v>
      </c>
      <c r="R38" t="str">
        <f t="shared" si="3"/>
        <v>C 01.00</v>
      </c>
      <c r="S38" t="str">
        <f t="shared" si="4"/>
        <v>C 01.00</v>
      </c>
      <c r="T38" t="str">
        <f t="shared" si="5"/>
        <v>C 01.00</v>
      </c>
      <c r="Y38" t="str">
        <f t="shared" si="6"/>
        <v>C 01.00000335010</v>
      </c>
    </row>
    <row r="39" spans="1:25" hidden="1" x14ac:dyDescent="0.25">
      <c r="A39" t="s">
        <v>23768</v>
      </c>
      <c r="B39" s="601" t="s">
        <v>2698</v>
      </c>
      <c r="C39" s="601" t="s">
        <v>2860</v>
      </c>
      <c r="D39" s="601" t="s">
        <v>548</v>
      </c>
      <c r="E39" t="s">
        <v>23777</v>
      </c>
      <c r="F39" t="s">
        <v>23778</v>
      </c>
      <c r="G39" t="s">
        <v>23845</v>
      </c>
      <c r="H39" t="b">
        <v>0</v>
      </c>
      <c r="I39" t="s">
        <v>2711</v>
      </c>
      <c r="K39" t="str">
        <f t="shared" si="1"/>
        <v>C01.00_R0340_C0010</v>
      </c>
      <c r="N39" s="602"/>
      <c r="O39" t="s">
        <v>23846</v>
      </c>
      <c r="P39" t="str">
        <f t="shared" si="0"/>
        <v>C 01.00</v>
      </c>
      <c r="Q39" t="str">
        <f t="shared" si="2"/>
        <v>C 01.00</v>
      </c>
      <c r="R39" t="str">
        <f t="shared" si="3"/>
        <v>C 01.00</v>
      </c>
      <c r="S39" t="str">
        <f t="shared" si="4"/>
        <v>C 01.00</v>
      </c>
      <c r="T39" t="str">
        <f t="shared" si="5"/>
        <v>C 01.00</v>
      </c>
      <c r="Y39" t="str">
        <f t="shared" si="6"/>
        <v>C 01.00000340010</v>
      </c>
    </row>
    <row r="40" spans="1:25" hidden="1" x14ac:dyDescent="0.25">
      <c r="A40" t="s">
        <v>23768</v>
      </c>
      <c r="B40" s="601" t="s">
        <v>2698</v>
      </c>
      <c r="C40" s="601" t="s">
        <v>2863</v>
      </c>
      <c r="D40" s="601" t="s">
        <v>548</v>
      </c>
      <c r="E40" t="s">
        <v>2708</v>
      </c>
      <c r="F40" t="s">
        <v>2709</v>
      </c>
      <c r="G40" t="s">
        <v>23847</v>
      </c>
      <c r="H40" t="b">
        <v>0</v>
      </c>
      <c r="I40" t="s">
        <v>2711</v>
      </c>
      <c r="K40" t="str">
        <f t="shared" si="1"/>
        <v>C01.00_R0350_C0010</v>
      </c>
      <c r="N40" s="602"/>
      <c r="O40" t="s">
        <v>23848</v>
      </c>
      <c r="P40" t="str">
        <f t="shared" si="0"/>
        <v>C 01.00</v>
      </c>
      <c r="Q40" t="str">
        <f t="shared" si="2"/>
        <v>C 01.00</v>
      </c>
      <c r="R40" t="str">
        <f t="shared" si="3"/>
        <v>C 01.00</v>
      </c>
      <c r="S40" t="str">
        <f t="shared" si="4"/>
        <v>C 01.00</v>
      </c>
      <c r="T40" t="str">
        <f t="shared" si="5"/>
        <v>C 01.00</v>
      </c>
      <c r="Y40" t="str">
        <f t="shared" si="6"/>
        <v>C 01.00000350010</v>
      </c>
    </row>
    <row r="41" spans="1:25" hidden="1" x14ac:dyDescent="0.25">
      <c r="A41" t="s">
        <v>23768</v>
      </c>
      <c r="B41" s="601" t="s">
        <v>2698</v>
      </c>
      <c r="C41" s="601" t="s">
        <v>2866</v>
      </c>
      <c r="D41" s="601" t="s">
        <v>548</v>
      </c>
      <c r="E41" t="s">
        <v>2708</v>
      </c>
      <c r="F41" t="s">
        <v>2709</v>
      </c>
      <c r="G41" t="s">
        <v>23849</v>
      </c>
      <c r="H41" t="b">
        <v>0</v>
      </c>
      <c r="I41" t="s">
        <v>2711</v>
      </c>
      <c r="K41" t="str">
        <f t="shared" si="1"/>
        <v>C01.00_R0360_C0010</v>
      </c>
      <c r="N41" s="602"/>
      <c r="O41" t="s">
        <v>23850</v>
      </c>
      <c r="P41" t="str">
        <f t="shared" si="0"/>
        <v>C 01.00</v>
      </c>
      <c r="Q41" t="str">
        <f t="shared" si="2"/>
        <v>C 01.00</v>
      </c>
      <c r="R41" t="str">
        <f t="shared" si="3"/>
        <v>C 01.00</v>
      </c>
      <c r="S41" t="str">
        <f t="shared" si="4"/>
        <v>C 01.00</v>
      </c>
      <c r="T41" t="str">
        <f t="shared" si="5"/>
        <v>C 01.00</v>
      </c>
      <c r="Y41" t="str">
        <f t="shared" si="6"/>
        <v>C 01.00000360010</v>
      </c>
    </row>
    <row r="42" spans="1:25" hidden="1" x14ac:dyDescent="0.25">
      <c r="A42" t="s">
        <v>23768</v>
      </c>
      <c r="B42" s="601" t="s">
        <v>2698</v>
      </c>
      <c r="C42" s="601" t="s">
        <v>7820</v>
      </c>
      <c r="D42" s="601" t="s">
        <v>548</v>
      </c>
      <c r="E42" t="s">
        <v>23841</v>
      </c>
      <c r="F42" t="s">
        <v>23842</v>
      </c>
      <c r="G42" t="s">
        <v>23851</v>
      </c>
      <c r="H42" t="b">
        <v>0</v>
      </c>
      <c r="I42" t="s">
        <v>2711</v>
      </c>
      <c r="K42" t="str">
        <f t="shared" si="1"/>
        <v>C01.00_R0365_C0010</v>
      </c>
      <c r="N42" s="602"/>
      <c r="O42" t="s">
        <v>23852</v>
      </c>
      <c r="P42" t="str">
        <f t="shared" si="0"/>
        <v>C 01.00</v>
      </c>
      <c r="Q42" t="str">
        <f t="shared" si="2"/>
        <v>C 01.00</v>
      </c>
      <c r="R42" t="str">
        <f t="shared" si="3"/>
        <v>C 01.00</v>
      </c>
      <c r="S42" t="str">
        <f t="shared" si="4"/>
        <v>C 01.00</v>
      </c>
      <c r="T42" t="str">
        <f t="shared" si="5"/>
        <v>C 01.00</v>
      </c>
      <c r="Y42" t="str">
        <f t="shared" si="6"/>
        <v>C 01.00000365010</v>
      </c>
    </row>
    <row r="43" spans="1:25" hidden="1" x14ac:dyDescent="0.25">
      <c r="A43" t="s">
        <v>23768</v>
      </c>
      <c r="B43" s="601" t="s">
        <v>2698</v>
      </c>
      <c r="C43" s="601" t="s">
        <v>2869</v>
      </c>
      <c r="D43" s="601" t="s">
        <v>548</v>
      </c>
      <c r="E43" t="s">
        <v>23777</v>
      </c>
      <c r="F43" t="s">
        <v>23778</v>
      </c>
      <c r="G43" t="s">
        <v>23853</v>
      </c>
      <c r="H43" t="b">
        <v>0</v>
      </c>
      <c r="I43" t="s">
        <v>2711</v>
      </c>
      <c r="K43" t="str">
        <f t="shared" si="1"/>
        <v>C01.00_R0370_C0010</v>
      </c>
      <c r="N43" s="602"/>
      <c r="O43" t="s">
        <v>23854</v>
      </c>
      <c r="P43" t="str">
        <f t="shared" si="0"/>
        <v>C 01.00</v>
      </c>
      <c r="Q43" t="str">
        <f t="shared" si="2"/>
        <v>C 01.00</v>
      </c>
      <c r="R43" t="str">
        <f t="shared" si="3"/>
        <v>C 01.00</v>
      </c>
      <c r="S43" t="str">
        <f t="shared" si="4"/>
        <v>C 01.00</v>
      </c>
      <c r="T43" t="str">
        <f t="shared" si="5"/>
        <v>C 01.00</v>
      </c>
      <c r="Y43" t="str">
        <f t="shared" si="6"/>
        <v>C 01.00000370010</v>
      </c>
    </row>
    <row r="44" spans="1:25" hidden="1" x14ac:dyDescent="0.25">
      <c r="A44" t="s">
        <v>23768</v>
      </c>
      <c r="B44" s="601" t="s">
        <v>2698</v>
      </c>
      <c r="C44" s="601" t="s">
        <v>2875</v>
      </c>
      <c r="D44" s="601" t="s">
        <v>548</v>
      </c>
      <c r="E44" t="s">
        <v>23777</v>
      </c>
      <c r="F44" t="s">
        <v>23778</v>
      </c>
      <c r="G44" t="s">
        <v>23855</v>
      </c>
      <c r="H44" t="b">
        <v>0</v>
      </c>
      <c r="I44" t="s">
        <v>2711</v>
      </c>
      <c r="K44" t="str">
        <f t="shared" si="1"/>
        <v>C01.00_R0380_C0010</v>
      </c>
      <c r="N44" s="602"/>
      <c r="O44" t="s">
        <v>23856</v>
      </c>
      <c r="P44" t="str">
        <f t="shared" si="0"/>
        <v>C 01.00</v>
      </c>
      <c r="Q44" t="str">
        <f t="shared" si="2"/>
        <v>C 01.00</v>
      </c>
      <c r="R44" t="str">
        <f t="shared" si="3"/>
        <v>C 01.00</v>
      </c>
      <c r="S44" t="str">
        <f t="shared" si="4"/>
        <v>C 01.00</v>
      </c>
      <c r="T44" t="str">
        <f t="shared" si="5"/>
        <v>C 01.00</v>
      </c>
      <c r="Y44" t="str">
        <f t="shared" si="6"/>
        <v>C 01.00000380010</v>
      </c>
    </row>
    <row r="45" spans="1:25" hidden="1" x14ac:dyDescent="0.25">
      <c r="A45" t="s">
        <v>23768</v>
      </c>
      <c r="B45" s="601" t="s">
        <v>2698</v>
      </c>
      <c r="C45" s="601" t="s">
        <v>2878</v>
      </c>
      <c r="D45" s="601" t="s">
        <v>548</v>
      </c>
      <c r="E45" t="s">
        <v>23777</v>
      </c>
      <c r="F45" t="s">
        <v>23778</v>
      </c>
      <c r="G45" t="s">
        <v>23857</v>
      </c>
      <c r="H45" t="b">
        <v>0</v>
      </c>
      <c r="I45" t="s">
        <v>2711</v>
      </c>
      <c r="K45" t="str">
        <f t="shared" si="1"/>
        <v>C01.00_R0390_C0010</v>
      </c>
      <c r="N45" s="602"/>
      <c r="O45" t="s">
        <v>23858</v>
      </c>
      <c r="P45" t="str">
        <f t="shared" si="0"/>
        <v>C 01.00</v>
      </c>
      <c r="Q45" t="str">
        <f t="shared" si="2"/>
        <v>C 01.00</v>
      </c>
      <c r="R45" t="str">
        <f t="shared" si="3"/>
        <v>C 01.00</v>
      </c>
      <c r="S45" t="str">
        <f t="shared" si="4"/>
        <v>C 01.00</v>
      </c>
      <c r="T45" t="str">
        <f t="shared" si="5"/>
        <v>C 01.00</v>
      </c>
      <c r="Y45" t="str">
        <f t="shared" si="6"/>
        <v>C 01.00000390010</v>
      </c>
    </row>
    <row r="46" spans="1:25" hidden="1" x14ac:dyDescent="0.25">
      <c r="A46" t="s">
        <v>23768</v>
      </c>
      <c r="B46" s="601" t="s">
        <v>2698</v>
      </c>
      <c r="C46" s="601" t="s">
        <v>3201</v>
      </c>
      <c r="D46" s="601" t="s">
        <v>548</v>
      </c>
      <c r="E46" t="s">
        <v>2708</v>
      </c>
      <c r="F46" t="s">
        <v>2709</v>
      </c>
      <c r="G46" t="s">
        <v>23859</v>
      </c>
      <c r="H46" t="b">
        <v>0</v>
      </c>
      <c r="I46" t="s">
        <v>2711</v>
      </c>
      <c r="K46" t="str">
        <f t="shared" si="1"/>
        <v>C01.00_R0400_C0010</v>
      </c>
      <c r="N46" s="602"/>
      <c r="O46" t="s">
        <v>23860</v>
      </c>
      <c r="P46" t="str">
        <f t="shared" si="0"/>
        <v>C 01.00</v>
      </c>
      <c r="Q46" t="str">
        <f t="shared" si="2"/>
        <v>C 01.00</v>
      </c>
      <c r="R46" t="str">
        <f t="shared" si="3"/>
        <v>C 01.00</v>
      </c>
      <c r="S46" t="str">
        <f t="shared" si="4"/>
        <v>C 01.00</v>
      </c>
      <c r="T46" t="str">
        <f t="shared" si="5"/>
        <v>C 01.00</v>
      </c>
      <c r="Y46" t="str">
        <f t="shared" si="6"/>
        <v>C 01.00000400010</v>
      </c>
    </row>
    <row r="47" spans="1:25" hidden="1" x14ac:dyDescent="0.25">
      <c r="A47" t="s">
        <v>23768</v>
      </c>
      <c r="B47" s="601" t="s">
        <v>2698</v>
      </c>
      <c r="C47" s="601" t="s">
        <v>3204</v>
      </c>
      <c r="D47" s="601" t="s">
        <v>548</v>
      </c>
      <c r="E47" t="s">
        <v>2708</v>
      </c>
      <c r="F47" t="s">
        <v>2709</v>
      </c>
      <c r="G47" t="s">
        <v>23861</v>
      </c>
      <c r="H47" t="b">
        <v>0</v>
      </c>
      <c r="I47" t="s">
        <v>2711</v>
      </c>
      <c r="K47" t="str">
        <f t="shared" si="1"/>
        <v>C01.00_R0410_C0010</v>
      </c>
      <c r="N47" s="602"/>
      <c r="O47" t="s">
        <v>23862</v>
      </c>
      <c r="P47" t="str">
        <f t="shared" si="0"/>
        <v>C 01.00</v>
      </c>
      <c r="Q47" t="str">
        <f t="shared" si="2"/>
        <v>C 01.00</v>
      </c>
      <c r="R47" t="str">
        <f t="shared" si="3"/>
        <v>C 01.00</v>
      </c>
      <c r="S47" t="str">
        <f t="shared" si="4"/>
        <v>C 01.00</v>
      </c>
      <c r="T47" t="str">
        <f t="shared" si="5"/>
        <v>C 01.00</v>
      </c>
      <c r="Y47" t="str">
        <f t="shared" si="6"/>
        <v>C 01.00000410010</v>
      </c>
    </row>
    <row r="48" spans="1:25" hidden="1" x14ac:dyDescent="0.25">
      <c r="A48" t="s">
        <v>23768</v>
      </c>
      <c r="B48" s="601" t="s">
        <v>2698</v>
      </c>
      <c r="C48" s="601" t="s">
        <v>3210</v>
      </c>
      <c r="D48" s="601" t="s">
        <v>548</v>
      </c>
      <c r="E48" t="s">
        <v>2708</v>
      </c>
      <c r="F48" t="s">
        <v>2709</v>
      </c>
      <c r="G48" t="s">
        <v>23863</v>
      </c>
      <c r="H48" t="b">
        <v>0</v>
      </c>
      <c r="I48" t="s">
        <v>2711</v>
      </c>
      <c r="K48" t="str">
        <f t="shared" si="1"/>
        <v>C01.00_R0420_C0010</v>
      </c>
      <c r="N48" s="602"/>
      <c r="O48" t="s">
        <v>23864</v>
      </c>
      <c r="P48" t="str">
        <f t="shared" si="0"/>
        <v>C 01.00</v>
      </c>
      <c r="Q48" t="str">
        <f t="shared" si="2"/>
        <v>C 01.00</v>
      </c>
      <c r="R48" t="str">
        <f t="shared" si="3"/>
        <v>C 01.00</v>
      </c>
      <c r="S48" t="str">
        <f t="shared" si="4"/>
        <v>C 01.00</v>
      </c>
      <c r="T48" t="str">
        <f t="shared" si="5"/>
        <v>C 01.00</v>
      </c>
      <c r="Y48" t="str">
        <f t="shared" si="6"/>
        <v>C 01.00000420010</v>
      </c>
    </row>
    <row r="49" spans="1:25" hidden="1" x14ac:dyDescent="0.25">
      <c r="A49" t="s">
        <v>23768</v>
      </c>
      <c r="B49" s="601" t="s">
        <v>2698</v>
      </c>
      <c r="C49" s="601" t="s">
        <v>3222</v>
      </c>
      <c r="D49" s="601" t="s">
        <v>548</v>
      </c>
      <c r="E49" t="s">
        <v>23777</v>
      </c>
      <c r="F49" t="s">
        <v>23778</v>
      </c>
      <c r="G49" t="s">
        <v>23865</v>
      </c>
      <c r="H49" t="b">
        <v>0</v>
      </c>
      <c r="I49" t="s">
        <v>2711</v>
      </c>
      <c r="K49" t="str">
        <f t="shared" si="1"/>
        <v>C01.00_R0430_C0010</v>
      </c>
      <c r="N49" s="602"/>
      <c r="O49" t="s">
        <v>23866</v>
      </c>
      <c r="P49" t="str">
        <f t="shared" si="0"/>
        <v>C 01.00</v>
      </c>
      <c r="Q49" t="str">
        <f t="shared" si="2"/>
        <v>C 01.00</v>
      </c>
      <c r="R49" t="str">
        <f t="shared" si="3"/>
        <v>C 01.00</v>
      </c>
      <c r="S49" t="str">
        <f t="shared" si="4"/>
        <v>C 01.00</v>
      </c>
      <c r="T49" t="str">
        <f t="shared" si="5"/>
        <v>C 01.00</v>
      </c>
      <c r="Y49" t="str">
        <f t="shared" si="6"/>
        <v>C 01.00000430010</v>
      </c>
    </row>
    <row r="50" spans="1:25" hidden="1" x14ac:dyDescent="0.25">
      <c r="A50" t="s">
        <v>23768</v>
      </c>
      <c r="B50" s="601" t="s">
        <v>2698</v>
      </c>
      <c r="C50" s="601" t="s">
        <v>3228</v>
      </c>
      <c r="D50" s="601" t="s">
        <v>548</v>
      </c>
      <c r="E50" t="s">
        <v>23769</v>
      </c>
      <c r="F50" t="s">
        <v>23770</v>
      </c>
      <c r="G50" t="s">
        <v>23867</v>
      </c>
      <c r="H50" t="b">
        <v>0</v>
      </c>
      <c r="I50" t="s">
        <v>2711</v>
      </c>
      <c r="K50" t="str">
        <f t="shared" si="1"/>
        <v>C01.00_R0440_C0010</v>
      </c>
      <c r="N50" s="602">
        <v>-886695</v>
      </c>
      <c r="O50" t="s">
        <v>23868</v>
      </c>
      <c r="P50" t="str">
        <f t="shared" si="0"/>
        <v>C 01.00</v>
      </c>
      <c r="Q50" t="str">
        <f t="shared" si="2"/>
        <v>C 01.00</v>
      </c>
      <c r="R50" t="str">
        <f t="shared" si="3"/>
        <v>C 01.00</v>
      </c>
      <c r="S50" t="str">
        <f t="shared" si="4"/>
        <v>C 01.00</v>
      </c>
      <c r="T50" t="str">
        <f t="shared" si="5"/>
        <v>C 01.00</v>
      </c>
      <c r="Y50" t="str">
        <f t="shared" si="6"/>
        <v>C 01.00000440010</v>
      </c>
    </row>
    <row r="51" spans="1:25" hidden="1" x14ac:dyDescent="0.25">
      <c r="A51" t="s">
        <v>23768</v>
      </c>
      <c r="B51" s="601" t="s">
        <v>2698</v>
      </c>
      <c r="C51" s="601" t="s">
        <v>3231</v>
      </c>
      <c r="D51" s="601" t="s">
        <v>548</v>
      </c>
      <c r="E51" t="s">
        <v>23777</v>
      </c>
      <c r="F51" t="s">
        <v>23778</v>
      </c>
      <c r="G51" t="s">
        <v>23869</v>
      </c>
      <c r="H51" t="b">
        <v>0</v>
      </c>
      <c r="I51" t="s">
        <v>2711</v>
      </c>
      <c r="K51" t="str">
        <f t="shared" si="1"/>
        <v>C01.00_R0450_C0010</v>
      </c>
      <c r="N51" s="602"/>
      <c r="O51" t="s">
        <v>23870</v>
      </c>
      <c r="P51" t="str">
        <f t="shared" si="0"/>
        <v>C 01.00</v>
      </c>
      <c r="Q51" t="str">
        <f t="shared" si="2"/>
        <v>C 01.00</v>
      </c>
      <c r="R51" t="str">
        <f t="shared" si="3"/>
        <v>C 01.00</v>
      </c>
      <c r="S51" t="str">
        <f t="shared" si="4"/>
        <v>C 01.00</v>
      </c>
      <c r="T51" t="str">
        <f t="shared" si="5"/>
        <v>C 01.00</v>
      </c>
      <c r="Y51" t="str">
        <f t="shared" si="6"/>
        <v>C 01.00000450010</v>
      </c>
    </row>
    <row r="52" spans="1:25" hidden="1" x14ac:dyDescent="0.25">
      <c r="A52" t="s">
        <v>23768</v>
      </c>
      <c r="B52" s="601" t="s">
        <v>2698</v>
      </c>
      <c r="C52" s="601" t="s">
        <v>3237</v>
      </c>
      <c r="D52" s="601" t="s">
        <v>548</v>
      </c>
      <c r="E52" t="s">
        <v>23777</v>
      </c>
      <c r="F52" t="s">
        <v>23778</v>
      </c>
      <c r="G52" t="s">
        <v>23871</v>
      </c>
      <c r="H52" t="b">
        <v>0</v>
      </c>
      <c r="I52" t="s">
        <v>2711</v>
      </c>
      <c r="K52" t="str">
        <f t="shared" si="1"/>
        <v>C01.00_R0460_C0010</v>
      </c>
      <c r="N52" s="602"/>
      <c r="O52" t="s">
        <v>23872</v>
      </c>
      <c r="P52" t="str">
        <f t="shared" si="0"/>
        <v>C 01.00</v>
      </c>
      <c r="Q52" t="str">
        <f t="shared" si="2"/>
        <v>C 01.00</v>
      </c>
      <c r="R52" t="str">
        <f t="shared" si="3"/>
        <v>C 01.00</v>
      </c>
      <c r="S52" t="str">
        <f t="shared" si="4"/>
        <v>C 01.00</v>
      </c>
      <c r="T52" t="str">
        <f t="shared" si="5"/>
        <v>C 01.00</v>
      </c>
      <c r="Y52" t="str">
        <f t="shared" si="6"/>
        <v>C 01.00000460010</v>
      </c>
    </row>
    <row r="53" spans="1:25" hidden="1" x14ac:dyDescent="0.25">
      <c r="A53" t="s">
        <v>23768</v>
      </c>
      <c r="B53" s="601" t="s">
        <v>2698</v>
      </c>
      <c r="C53" s="601" t="s">
        <v>6989</v>
      </c>
      <c r="D53" s="601" t="s">
        <v>548</v>
      </c>
      <c r="E53" t="s">
        <v>23777</v>
      </c>
      <c r="F53" t="s">
        <v>23778</v>
      </c>
      <c r="G53" t="s">
        <v>23873</v>
      </c>
      <c r="H53" t="b">
        <v>0</v>
      </c>
      <c r="I53" t="s">
        <v>2711</v>
      </c>
      <c r="K53" t="str">
        <f t="shared" si="1"/>
        <v>C01.00_R0470_C0010</v>
      </c>
      <c r="N53" s="602"/>
      <c r="O53" t="s">
        <v>23874</v>
      </c>
      <c r="P53" t="str">
        <f t="shared" si="0"/>
        <v>C 01.00</v>
      </c>
      <c r="Q53" t="str">
        <f t="shared" si="2"/>
        <v>C 01.00</v>
      </c>
      <c r="R53" t="str">
        <f t="shared" si="3"/>
        <v>C 01.00</v>
      </c>
      <c r="S53" t="str">
        <f t="shared" si="4"/>
        <v>C 01.00</v>
      </c>
      <c r="T53" t="str">
        <f t="shared" si="5"/>
        <v>C 01.00</v>
      </c>
      <c r="Y53" t="str">
        <f t="shared" si="6"/>
        <v>C 01.00000470010</v>
      </c>
    </row>
    <row r="54" spans="1:25" hidden="1" x14ac:dyDescent="0.25">
      <c r="A54" t="s">
        <v>23768</v>
      </c>
      <c r="B54" s="601" t="s">
        <v>2698</v>
      </c>
      <c r="C54" s="601" t="s">
        <v>23875</v>
      </c>
      <c r="D54" s="601" t="s">
        <v>548</v>
      </c>
      <c r="E54" t="s">
        <v>23777</v>
      </c>
      <c r="F54" t="s">
        <v>23778</v>
      </c>
      <c r="G54" t="s">
        <v>23876</v>
      </c>
      <c r="H54" t="b">
        <v>0</v>
      </c>
      <c r="I54" t="s">
        <v>2711</v>
      </c>
      <c r="K54" t="str">
        <f t="shared" si="1"/>
        <v>C01.00_R0471_C0010</v>
      </c>
      <c r="N54" s="602"/>
      <c r="O54" t="s">
        <v>23877</v>
      </c>
      <c r="P54" t="str">
        <f t="shared" si="0"/>
        <v>C 01.00</v>
      </c>
      <c r="Q54" t="str">
        <f t="shared" si="2"/>
        <v>C 01.00</v>
      </c>
      <c r="R54" t="str">
        <f t="shared" si="3"/>
        <v>C 01.00</v>
      </c>
      <c r="S54" t="str">
        <f t="shared" si="4"/>
        <v>C 01.00</v>
      </c>
      <c r="T54" t="str">
        <f t="shared" si="5"/>
        <v>C 01.00</v>
      </c>
      <c r="Y54" t="str">
        <f t="shared" si="6"/>
        <v>C 01.00000471010</v>
      </c>
    </row>
    <row r="55" spans="1:25" hidden="1" x14ac:dyDescent="0.25">
      <c r="A55" t="s">
        <v>23768</v>
      </c>
      <c r="B55" s="601" t="s">
        <v>2698</v>
      </c>
      <c r="C55" s="601" t="s">
        <v>23878</v>
      </c>
      <c r="D55" s="601" t="s">
        <v>548</v>
      </c>
      <c r="E55" t="s">
        <v>23777</v>
      </c>
      <c r="F55" t="s">
        <v>23778</v>
      </c>
      <c r="G55" t="s">
        <v>23879</v>
      </c>
      <c r="H55" t="b">
        <v>0</v>
      </c>
      <c r="I55" t="s">
        <v>2711</v>
      </c>
      <c r="K55" t="str">
        <f t="shared" si="1"/>
        <v>C01.00_R0472_C0010</v>
      </c>
      <c r="N55" s="602"/>
      <c r="O55" t="s">
        <v>23880</v>
      </c>
      <c r="P55" t="str">
        <f t="shared" si="0"/>
        <v>C 01.00</v>
      </c>
      <c r="Q55" t="str">
        <f t="shared" si="2"/>
        <v>C 01.00</v>
      </c>
      <c r="R55" t="str">
        <f t="shared" si="3"/>
        <v>C 01.00</v>
      </c>
      <c r="S55" t="str">
        <f t="shared" si="4"/>
        <v>C 01.00</v>
      </c>
      <c r="T55" t="str">
        <f t="shared" si="5"/>
        <v>C 01.00</v>
      </c>
      <c r="Y55" t="str">
        <f t="shared" si="6"/>
        <v>C 01.00000472010</v>
      </c>
    </row>
    <row r="56" spans="1:25" hidden="1" x14ac:dyDescent="0.25">
      <c r="A56" t="s">
        <v>23768</v>
      </c>
      <c r="B56" s="601" t="s">
        <v>2698</v>
      </c>
      <c r="C56" s="601" t="s">
        <v>6998</v>
      </c>
      <c r="D56" s="601" t="s">
        <v>548</v>
      </c>
      <c r="E56" t="s">
        <v>23777</v>
      </c>
      <c r="F56" t="s">
        <v>23778</v>
      </c>
      <c r="G56" t="s">
        <v>23881</v>
      </c>
      <c r="H56" t="b">
        <v>0</v>
      </c>
      <c r="I56" t="s">
        <v>2711</v>
      </c>
      <c r="K56" t="str">
        <f t="shared" si="1"/>
        <v>C01.00_R0480_C0010</v>
      </c>
      <c r="N56" s="602">
        <v>-247735301</v>
      </c>
      <c r="O56" t="s">
        <v>23882</v>
      </c>
      <c r="P56" t="str">
        <f t="shared" si="0"/>
        <v>C 01.00</v>
      </c>
      <c r="Q56" t="str">
        <f t="shared" si="2"/>
        <v>C 01.00</v>
      </c>
      <c r="R56" t="str">
        <f t="shared" si="3"/>
        <v>C 01.00</v>
      </c>
      <c r="S56" t="str">
        <f t="shared" si="4"/>
        <v>C 01.00</v>
      </c>
      <c r="T56" t="str">
        <f t="shared" si="5"/>
        <v>C 01.00</v>
      </c>
      <c r="Y56" t="str">
        <f t="shared" si="6"/>
        <v>C 01.00000480010</v>
      </c>
    </row>
    <row r="57" spans="1:25" hidden="1" x14ac:dyDescent="0.25">
      <c r="A57" t="s">
        <v>23768</v>
      </c>
      <c r="B57" s="601" t="s">
        <v>2698</v>
      </c>
      <c r="C57" s="601" t="s">
        <v>7007</v>
      </c>
      <c r="D57" s="601" t="s">
        <v>548</v>
      </c>
      <c r="E57" t="s">
        <v>23777</v>
      </c>
      <c r="F57" t="s">
        <v>23778</v>
      </c>
      <c r="G57" t="s">
        <v>23883</v>
      </c>
      <c r="H57" t="b">
        <v>0</v>
      </c>
      <c r="I57" t="s">
        <v>2711</v>
      </c>
      <c r="K57" t="str">
        <f t="shared" si="1"/>
        <v>C01.00_R0490_C0010</v>
      </c>
      <c r="N57" s="602"/>
      <c r="O57" t="s">
        <v>23884</v>
      </c>
      <c r="P57" t="str">
        <f t="shared" si="0"/>
        <v>C 01.00</v>
      </c>
      <c r="Q57" t="str">
        <f t="shared" si="2"/>
        <v>C 01.00</v>
      </c>
      <c r="R57" t="str">
        <f t="shared" si="3"/>
        <v>C 01.00</v>
      </c>
      <c r="S57" t="str">
        <f t="shared" si="4"/>
        <v>C 01.00</v>
      </c>
      <c r="T57" t="str">
        <f t="shared" si="5"/>
        <v>C 01.00</v>
      </c>
      <c r="Y57" t="str">
        <f t="shared" si="6"/>
        <v>C 01.00000490010</v>
      </c>
    </row>
    <row r="58" spans="1:25" hidden="1" x14ac:dyDescent="0.25">
      <c r="A58" t="s">
        <v>23768</v>
      </c>
      <c r="B58" s="601" t="s">
        <v>2698</v>
      </c>
      <c r="C58" s="601" t="s">
        <v>7016</v>
      </c>
      <c r="D58" s="601" t="s">
        <v>548</v>
      </c>
      <c r="E58" t="s">
        <v>23777</v>
      </c>
      <c r="F58" t="s">
        <v>23778</v>
      </c>
      <c r="G58" t="s">
        <v>23885</v>
      </c>
      <c r="H58" t="b">
        <v>0</v>
      </c>
      <c r="I58" t="s">
        <v>2711</v>
      </c>
      <c r="K58" t="str">
        <f t="shared" si="1"/>
        <v>C01.00_R0500_C0010</v>
      </c>
      <c r="N58" s="602"/>
      <c r="O58" t="s">
        <v>23886</v>
      </c>
      <c r="P58" t="str">
        <f t="shared" si="0"/>
        <v>C 01.00</v>
      </c>
      <c r="Q58" t="str">
        <f t="shared" si="2"/>
        <v>C 01.00</v>
      </c>
      <c r="R58" t="str">
        <f t="shared" si="3"/>
        <v>C 01.00</v>
      </c>
      <c r="S58" t="str">
        <f t="shared" si="4"/>
        <v>C 01.00</v>
      </c>
      <c r="T58" t="str">
        <f t="shared" si="5"/>
        <v>C 01.00</v>
      </c>
      <c r="Y58" t="str">
        <f t="shared" si="6"/>
        <v>C 01.00000500010</v>
      </c>
    </row>
    <row r="59" spans="1:25" hidden="1" x14ac:dyDescent="0.25">
      <c r="A59" t="s">
        <v>23768</v>
      </c>
      <c r="B59" s="601" t="s">
        <v>2698</v>
      </c>
      <c r="C59" s="601" t="s">
        <v>3246</v>
      </c>
      <c r="D59" s="601" t="s">
        <v>548</v>
      </c>
      <c r="E59" t="s">
        <v>23777</v>
      </c>
      <c r="F59" t="s">
        <v>23778</v>
      </c>
      <c r="G59" t="s">
        <v>23887</v>
      </c>
      <c r="H59" t="b">
        <v>0</v>
      </c>
      <c r="I59" t="s">
        <v>2711</v>
      </c>
      <c r="K59" t="str">
        <f t="shared" si="1"/>
        <v>C01.00_R0510_C0010</v>
      </c>
      <c r="N59" s="602"/>
      <c r="O59" t="s">
        <v>23888</v>
      </c>
      <c r="P59" t="str">
        <f t="shared" si="0"/>
        <v>C 01.00</v>
      </c>
      <c r="Q59" t="str">
        <f t="shared" si="2"/>
        <v>C 01.00</v>
      </c>
      <c r="R59" t="str">
        <f t="shared" si="3"/>
        <v>C 01.00</v>
      </c>
      <c r="S59" t="str">
        <f t="shared" si="4"/>
        <v>C 01.00</v>
      </c>
      <c r="T59" t="str">
        <f t="shared" si="5"/>
        <v>C 01.00</v>
      </c>
      <c r="Y59" t="str">
        <f t="shared" si="6"/>
        <v>C 01.00000510010</v>
      </c>
    </row>
    <row r="60" spans="1:25" hidden="1" x14ac:dyDescent="0.25">
      <c r="A60" t="s">
        <v>23768</v>
      </c>
      <c r="B60" s="601" t="s">
        <v>2698</v>
      </c>
      <c r="C60" s="601" t="s">
        <v>23889</v>
      </c>
      <c r="D60" s="601" t="s">
        <v>548</v>
      </c>
      <c r="E60" t="s">
        <v>23777</v>
      </c>
      <c r="F60" t="s">
        <v>23778</v>
      </c>
      <c r="G60" t="s">
        <v>23890</v>
      </c>
      <c r="H60" t="b">
        <v>0</v>
      </c>
      <c r="I60" t="s">
        <v>2711</v>
      </c>
      <c r="K60" t="str">
        <f t="shared" si="1"/>
        <v>C01.00_R0511_C0010</v>
      </c>
      <c r="N60" s="602"/>
      <c r="O60" t="s">
        <v>23891</v>
      </c>
      <c r="P60" t="str">
        <f t="shared" si="0"/>
        <v>C 01.00</v>
      </c>
      <c r="Q60" t="str">
        <f t="shared" si="2"/>
        <v>C 01.00</v>
      </c>
      <c r="R60" t="str">
        <f t="shared" si="3"/>
        <v>C 01.00</v>
      </c>
      <c r="S60" t="str">
        <f t="shared" si="4"/>
        <v>C 01.00</v>
      </c>
      <c r="T60" t="str">
        <f t="shared" si="5"/>
        <v>C 01.00</v>
      </c>
      <c r="Y60" t="str">
        <f t="shared" si="6"/>
        <v>C 01.00000511010</v>
      </c>
    </row>
    <row r="61" spans="1:25" hidden="1" x14ac:dyDescent="0.25">
      <c r="A61" t="s">
        <v>23768</v>
      </c>
      <c r="B61" s="601" t="s">
        <v>2698</v>
      </c>
      <c r="C61" s="601" t="s">
        <v>23892</v>
      </c>
      <c r="D61" s="601" t="s">
        <v>548</v>
      </c>
      <c r="E61" t="s">
        <v>23777</v>
      </c>
      <c r="F61" t="s">
        <v>23778</v>
      </c>
      <c r="G61" t="s">
        <v>23893</v>
      </c>
      <c r="H61" t="b">
        <v>0</v>
      </c>
      <c r="I61" t="s">
        <v>2711</v>
      </c>
      <c r="K61" t="str">
        <f t="shared" si="1"/>
        <v>C01.00_R0512_C0010</v>
      </c>
      <c r="N61" s="602"/>
      <c r="O61" t="s">
        <v>23894</v>
      </c>
      <c r="P61" t="str">
        <f t="shared" si="0"/>
        <v>C 01.00</v>
      </c>
      <c r="Q61" t="str">
        <f t="shared" si="2"/>
        <v>C 01.00</v>
      </c>
      <c r="R61" t="str">
        <f t="shared" si="3"/>
        <v>C 01.00</v>
      </c>
      <c r="S61" t="str">
        <f t="shared" si="4"/>
        <v>C 01.00</v>
      </c>
      <c r="T61" t="str">
        <f t="shared" si="5"/>
        <v>C 01.00</v>
      </c>
      <c r="Y61" t="str">
        <f t="shared" si="6"/>
        <v>C 01.00000512010</v>
      </c>
    </row>
    <row r="62" spans="1:25" hidden="1" x14ac:dyDescent="0.25">
      <c r="A62" t="s">
        <v>23768</v>
      </c>
      <c r="B62" s="601" t="s">
        <v>2698</v>
      </c>
      <c r="C62" s="601" t="s">
        <v>23895</v>
      </c>
      <c r="D62" s="601" t="s">
        <v>548</v>
      </c>
      <c r="E62" t="s">
        <v>23777</v>
      </c>
      <c r="F62" t="s">
        <v>23778</v>
      </c>
      <c r="G62" t="s">
        <v>23896</v>
      </c>
      <c r="H62" t="b">
        <v>0</v>
      </c>
      <c r="I62" t="s">
        <v>2711</v>
      </c>
      <c r="K62" t="str">
        <f t="shared" si="1"/>
        <v>C01.00_R0513_C0010</v>
      </c>
      <c r="N62" s="602">
        <v>-9712</v>
      </c>
      <c r="O62" t="s">
        <v>23897</v>
      </c>
      <c r="P62" t="str">
        <f t="shared" si="0"/>
        <v>C 01.00</v>
      </c>
      <c r="Q62" t="str">
        <f t="shared" si="2"/>
        <v>C 01.00</v>
      </c>
      <c r="R62" t="str">
        <f t="shared" si="3"/>
        <v>C 01.00</v>
      </c>
      <c r="S62" t="str">
        <f t="shared" si="4"/>
        <v>C 01.00</v>
      </c>
      <c r="T62" t="str">
        <f t="shared" si="5"/>
        <v>C 01.00</v>
      </c>
      <c r="Y62" t="str">
        <f t="shared" si="6"/>
        <v>C 01.00000513010</v>
      </c>
    </row>
    <row r="63" spans="1:25" hidden="1" x14ac:dyDescent="0.25">
      <c r="A63" t="s">
        <v>23768</v>
      </c>
      <c r="B63" s="601" t="s">
        <v>2698</v>
      </c>
      <c r="C63" s="601" t="s">
        <v>23898</v>
      </c>
      <c r="D63" s="601" t="s">
        <v>548</v>
      </c>
      <c r="E63" t="s">
        <v>23777</v>
      </c>
      <c r="F63" t="s">
        <v>23778</v>
      </c>
      <c r="G63" t="s">
        <v>23899</v>
      </c>
      <c r="H63" t="b">
        <v>0</v>
      </c>
      <c r="I63" t="s">
        <v>2711</v>
      </c>
      <c r="K63" t="str">
        <f t="shared" si="1"/>
        <v>C01.00_R0514_C0010</v>
      </c>
      <c r="N63" s="602"/>
      <c r="O63" t="s">
        <v>23900</v>
      </c>
      <c r="P63" t="str">
        <f t="shared" si="0"/>
        <v>C 01.00</v>
      </c>
      <c r="Q63" t="str">
        <f t="shared" si="2"/>
        <v>C 01.00</v>
      </c>
      <c r="R63" t="str">
        <f t="shared" si="3"/>
        <v>C 01.00</v>
      </c>
      <c r="S63" t="str">
        <f t="shared" si="4"/>
        <v>C 01.00</v>
      </c>
      <c r="T63" t="str">
        <f t="shared" si="5"/>
        <v>C 01.00</v>
      </c>
      <c r="Y63" t="str">
        <f t="shared" si="6"/>
        <v>C 01.00000514010</v>
      </c>
    </row>
    <row r="64" spans="1:25" hidden="1" x14ac:dyDescent="0.25">
      <c r="A64" t="s">
        <v>23768</v>
      </c>
      <c r="B64" s="601" t="s">
        <v>2698</v>
      </c>
      <c r="C64" s="601" t="s">
        <v>23901</v>
      </c>
      <c r="D64" s="601" t="s">
        <v>548</v>
      </c>
      <c r="E64" t="s">
        <v>2708</v>
      </c>
      <c r="F64" t="s">
        <v>2709</v>
      </c>
      <c r="G64" t="s">
        <v>23902</v>
      </c>
      <c r="H64" t="b">
        <v>0</v>
      </c>
      <c r="I64" t="s">
        <v>2711</v>
      </c>
      <c r="K64" t="str">
        <f t="shared" si="1"/>
        <v>C01.00_R0515_C0010</v>
      </c>
      <c r="N64" s="602"/>
      <c r="O64" t="s">
        <v>23903</v>
      </c>
      <c r="P64" t="str">
        <f t="shared" si="0"/>
        <v>C 01.00</v>
      </c>
      <c r="Q64" t="str">
        <f t="shared" si="2"/>
        <v>C 01.00</v>
      </c>
      <c r="R64" t="str">
        <f t="shared" si="3"/>
        <v>C 01.00</v>
      </c>
      <c r="S64" t="str">
        <f t="shared" si="4"/>
        <v>C 01.00</v>
      </c>
      <c r="T64" t="str">
        <f t="shared" si="5"/>
        <v>C 01.00</v>
      </c>
      <c r="Y64" t="str">
        <f t="shared" si="6"/>
        <v>C 01.00000515010</v>
      </c>
    </row>
    <row r="65" spans="1:25" hidden="1" x14ac:dyDescent="0.25">
      <c r="A65" t="s">
        <v>23768</v>
      </c>
      <c r="B65" s="601" t="s">
        <v>2698</v>
      </c>
      <c r="C65" s="601" t="s">
        <v>3249</v>
      </c>
      <c r="D65" s="601" t="s">
        <v>548</v>
      </c>
      <c r="E65" t="s">
        <v>23814</v>
      </c>
      <c r="F65" t="s">
        <v>23815</v>
      </c>
      <c r="G65" t="s">
        <v>23904</v>
      </c>
      <c r="H65" t="b">
        <v>0</v>
      </c>
      <c r="I65" t="s">
        <v>2711</v>
      </c>
      <c r="K65" t="str">
        <f t="shared" si="1"/>
        <v>C01.00_R0520_C0010</v>
      </c>
      <c r="N65" s="602"/>
      <c r="O65" t="s">
        <v>23905</v>
      </c>
      <c r="P65" t="str">
        <f t="shared" si="0"/>
        <v>C 01.00</v>
      </c>
      <c r="Q65" t="str">
        <f t="shared" si="2"/>
        <v>C 01.00</v>
      </c>
      <c r="R65" t="str">
        <f t="shared" si="3"/>
        <v>C 01.00</v>
      </c>
      <c r="S65" t="str">
        <f t="shared" si="4"/>
        <v>C 01.00</v>
      </c>
      <c r="T65" t="str">
        <f t="shared" si="5"/>
        <v>C 01.00</v>
      </c>
      <c r="Y65" t="str">
        <f t="shared" si="6"/>
        <v>C 01.00000520010</v>
      </c>
    </row>
    <row r="66" spans="1:25" hidden="1" x14ac:dyDescent="0.25">
      <c r="A66" t="s">
        <v>23768</v>
      </c>
      <c r="B66" s="601" t="s">
        <v>2698</v>
      </c>
      <c r="C66" s="601" t="s">
        <v>23906</v>
      </c>
      <c r="D66" s="601" t="s">
        <v>548</v>
      </c>
      <c r="E66" t="s">
        <v>23777</v>
      </c>
      <c r="F66" t="s">
        <v>23778</v>
      </c>
      <c r="G66" t="s">
        <v>23907</v>
      </c>
      <c r="H66" t="b">
        <v>0</v>
      </c>
      <c r="I66" t="s">
        <v>2711</v>
      </c>
      <c r="K66" t="str">
        <f t="shared" ref="K66:K129" si="7">+IF(B66="000",+REPLACE(T66,2,1,"")&amp;$L$1&amp;C66&amp;$M$1&amp;D66,+REPLACE(T66,2,1,"")&amp;$L$1&amp;C66&amp;$M$1&amp;D66&amp;$K$1&amp;B66)</f>
        <v>C01.00_R0524_C0010</v>
      </c>
      <c r="N66" s="602">
        <v>-16879690</v>
      </c>
      <c r="O66" t="s">
        <v>23908</v>
      </c>
      <c r="P66" t="str">
        <f t="shared" ref="P66:P129" si="8">+IF(ISNUMBER(SEARCH("a",RIGHT(A66,2))),LEFT(A66,LEN(A66)-2),A66)</f>
        <v>C 01.00</v>
      </c>
      <c r="Q66" t="str">
        <f t="shared" si="2"/>
        <v>C 01.00</v>
      </c>
      <c r="R66" t="str">
        <f t="shared" si="3"/>
        <v>C 01.00</v>
      </c>
      <c r="S66" t="str">
        <f t="shared" si="4"/>
        <v>C 01.00</v>
      </c>
      <c r="T66" t="str">
        <f t="shared" si="5"/>
        <v>C 01.00</v>
      </c>
      <c r="Y66" t="str">
        <f t="shared" si="6"/>
        <v>C 01.00000524010</v>
      </c>
    </row>
    <row r="67" spans="1:25" hidden="1" x14ac:dyDescent="0.25">
      <c r="A67" t="s">
        <v>23768</v>
      </c>
      <c r="B67" s="601" t="s">
        <v>2698</v>
      </c>
      <c r="C67" s="601" t="s">
        <v>23909</v>
      </c>
      <c r="D67" s="601" t="s">
        <v>548</v>
      </c>
      <c r="E67" t="s">
        <v>23777</v>
      </c>
      <c r="F67" t="s">
        <v>23778</v>
      </c>
      <c r="G67" t="s">
        <v>23910</v>
      </c>
      <c r="H67" t="b">
        <v>0</v>
      </c>
      <c r="I67" t="s">
        <v>2711</v>
      </c>
      <c r="K67" t="str">
        <f t="shared" si="7"/>
        <v>C01.00_R0529_C0010</v>
      </c>
      <c r="N67" s="602"/>
      <c r="O67" t="s">
        <v>23911</v>
      </c>
      <c r="P67" t="str">
        <f t="shared" si="8"/>
        <v>C 01.00</v>
      </c>
      <c r="Q67" t="str">
        <f t="shared" ref="Q67:Q130" si="9">+IF(ISNUMBER(SEARCH("b",RIGHT(P67,2))),LEFT(P67,LEN(P67)-2),P67)</f>
        <v>C 01.00</v>
      </c>
      <c r="R67" t="str">
        <f t="shared" ref="R67:R130" si="10">+IF(ISNUMBER(SEARCH("c",RIGHT(Q67,2))),LEFT(Q67,LEN(Q67)-2),Q67)</f>
        <v>C 01.00</v>
      </c>
      <c r="S67" t="str">
        <f t="shared" ref="S67:S130" si="11">+IF(ISNUMBER(SEARCH("d",RIGHT(R67,2))),LEFT(R67,LEN(R67)-2),R67)</f>
        <v>C 01.00</v>
      </c>
      <c r="T67" t="str">
        <f t="shared" ref="T67:T130" si="12">+IF(ISNUMBER(SEARCH("e",RIGHT(S67,2))),LEFT(S67,LEN(S67)-2),S67)</f>
        <v>C 01.00</v>
      </c>
      <c r="Y67" t="str">
        <f t="shared" ref="Y67:Y130" si="13">+A67&amp;B67&amp;C67&amp;D67</f>
        <v>C 01.00000529010</v>
      </c>
    </row>
    <row r="68" spans="1:25" hidden="1" x14ac:dyDescent="0.25">
      <c r="A68" t="s">
        <v>23768</v>
      </c>
      <c r="B68" s="601" t="s">
        <v>2698</v>
      </c>
      <c r="C68" s="601" t="s">
        <v>3252</v>
      </c>
      <c r="D68" s="601" t="s">
        <v>548</v>
      </c>
      <c r="E68" t="s">
        <v>23769</v>
      </c>
      <c r="F68" t="s">
        <v>23770</v>
      </c>
      <c r="G68" t="s">
        <v>23912</v>
      </c>
      <c r="H68" t="b">
        <v>0</v>
      </c>
      <c r="I68" t="s">
        <v>2711</v>
      </c>
      <c r="K68" t="str">
        <f t="shared" si="7"/>
        <v>C01.00_R0530_C0010</v>
      </c>
      <c r="N68" s="602"/>
      <c r="O68" t="s">
        <v>23913</v>
      </c>
      <c r="P68" t="str">
        <f t="shared" si="8"/>
        <v>C 01.00</v>
      </c>
      <c r="Q68" t="str">
        <f t="shared" si="9"/>
        <v>C 01.00</v>
      </c>
      <c r="R68" t="str">
        <f t="shared" si="10"/>
        <v>C 01.00</v>
      </c>
      <c r="S68" t="str">
        <f t="shared" si="11"/>
        <v>C 01.00</v>
      </c>
      <c r="T68" t="str">
        <f t="shared" si="12"/>
        <v>C 01.00</v>
      </c>
      <c r="Y68" t="str">
        <f t="shared" si="13"/>
        <v>C 01.00000530010</v>
      </c>
    </row>
    <row r="69" spans="1:25" hidden="1" x14ac:dyDescent="0.25">
      <c r="A69" t="s">
        <v>23768</v>
      </c>
      <c r="B69" s="601" t="s">
        <v>2698</v>
      </c>
      <c r="C69" s="601" t="s">
        <v>3255</v>
      </c>
      <c r="D69" s="601" t="s">
        <v>548</v>
      </c>
      <c r="E69" t="s">
        <v>23777</v>
      </c>
      <c r="F69" t="s">
        <v>23778</v>
      </c>
      <c r="G69" t="s">
        <v>23914</v>
      </c>
      <c r="H69" t="b">
        <v>0</v>
      </c>
      <c r="I69" t="s">
        <v>2711</v>
      </c>
      <c r="K69" t="str">
        <f t="shared" si="7"/>
        <v>C01.00_R0540_C0010</v>
      </c>
      <c r="N69" s="602"/>
      <c r="O69" t="s">
        <v>23915</v>
      </c>
      <c r="P69" t="str">
        <f t="shared" si="8"/>
        <v>C 01.00</v>
      </c>
      <c r="Q69" t="str">
        <f t="shared" si="9"/>
        <v>C 01.00</v>
      </c>
      <c r="R69" t="str">
        <f t="shared" si="10"/>
        <v>C 01.00</v>
      </c>
      <c r="S69" t="str">
        <f t="shared" si="11"/>
        <v>C 01.00</v>
      </c>
      <c r="T69" t="str">
        <f t="shared" si="12"/>
        <v>C 01.00</v>
      </c>
      <c r="Y69" t="str">
        <f t="shared" si="13"/>
        <v>C 01.00000540010</v>
      </c>
    </row>
    <row r="70" spans="1:25" hidden="1" x14ac:dyDescent="0.25">
      <c r="A70" t="s">
        <v>23768</v>
      </c>
      <c r="B70" s="601" t="s">
        <v>2698</v>
      </c>
      <c r="C70" s="601" t="s">
        <v>23916</v>
      </c>
      <c r="D70" s="601" t="s">
        <v>548</v>
      </c>
      <c r="E70" t="s">
        <v>2708</v>
      </c>
      <c r="F70" t="s">
        <v>2709</v>
      </c>
      <c r="G70" t="s">
        <v>23917</v>
      </c>
      <c r="H70" t="b">
        <v>0</v>
      </c>
      <c r="I70" t="s">
        <v>2711</v>
      </c>
      <c r="K70" t="str">
        <f t="shared" si="7"/>
        <v>C01.00_R0551_C0010</v>
      </c>
      <c r="N70" s="602"/>
      <c r="O70" t="s">
        <v>23918</v>
      </c>
      <c r="P70" t="str">
        <f t="shared" si="8"/>
        <v>C 01.00</v>
      </c>
      <c r="Q70" t="str">
        <f t="shared" si="9"/>
        <v>C 01.00</v>
      </c>
      <c r="R70" t="str">
        <f t="shared" si="10"/>
        <v>C 01.00</v>
      </c>
      <c r="S70" t="str">
        <f t="shared" si="11"/>
        <v>C 01.00</v>
      </c>
      <c r="T70" t="str">
        <f t="shared" si="12"/>
        <v>C 01.00</v>
      </c>
      <c r="Y70" t="str">
        <f t="shared" si="13"/>
        <v>C 01.00000551010</v>
      </c>
    </row>
    <row r="71" spans="1:25" hidden="1" x14ac:dyDescent="0.25">
      <c r="A71" t="s">
        <v>23768</v>
      </c>
      <c r="B71" s="601" t="s">
        <v>2698</v>
      </c>
      <c r="C71" s="601" t="s">
        <v>3261</v>
      </c>
      <c r="D71" s="601" t="s">
        <v>548</v>
      </c>
      <c r="E71" t="s">
        <v>2708</v>
      </c>
      <c r="F71" t="s">
        <v>2709</v>
      </c>
      <c r="G71" t="s">
        <v>23919</v>
      </c>
      <c r="H71" t="b">
        <v>0</v>
      </c>
      <c r="I71" t="s">
        <v>2711</v>
      </c>
      <c r="K71" t="str">
        <f t="shared" si="7"/>
        <v>C01.00_R0560_C0010</v>
      </c>
      <c r="N71" s="602"/>
      <c r="O71" t="s">
        <v>23920</v>
      </c>
      <c r="P71" t="str">
        <f t="shared" si="8"/>
        <v>C 01.00</v>
      </c>
      <c r="Q71" t="str">
        <f t="shared" si="9"/>
        <v>C 01.00</v>
      </c>
      <c r="R71" t="str">
        <f t="shared" si="10"/>
        <v>C 01.00</v>
      </c>
      <c r="S71" t="str">
        <f t="shared" si="11"/>
        <v>C 01.00</v>
      </c>
      <c r="T71" t="str">
        <f t="shared" si="12"/>
        <v>C 01.00</v>
      </c>
      <c r="Y71" t="str">
        <f t="shared" si="13"/>
        <v>C 01.00000560010</v>
      </c>
    </row>
    <row r="72" spans="1:25" hidden="1" x14ac:dyDescent="0.25">
      <c r="A72" t="s">
        <v>23768</v>
      </c>
      <c r="B72" s="601" t="s">
        <v>2698</v>
      </c>
      <c r="C72" s="601" t="s">
        <v>23921</v>
      </c>
      <c r="D72" s="601" t="s">
        <v>548</v>
      </c>
      <c r="E72" t="s">
        <v>2708</v>
      </c>
      <c r="F72" t="s">
        <v>2709</v>
      </c>
      <c r="G72" t="s">
        <v>23922</v>
      </c>
      <c r="H72" t="b">
        <v>0</v>
      </c>
      <c r="I72" t="s">
        <v>2711</v>
      </c>
      <c r="K72" t="str">
        <f t="shared" si="7"/>
        <v>C01.00_R0571_C0010</v>
      </c>
      <c r="N72" s="602"/>
      <c r="O72" t="s">
        <v>23923</v>
      </c>
      <c r="P72" t="str">
        <f t="shared" si="8"/>
        <v>C 01.00</v>
      </c>
      <c r="Q72" t="str">
        <f t="shared" si="9"/>
        <v>C 01.00</v>
      </c>
      <c r="R72" t="str">
        <f t="shared" si="10"/>
        <v>C 01.00</v>
      </c>
      <c r="S72" t="str">
        <f t="shared" si="11"/>
        <v>C 01.00</v>
      </c>
      <c r="T72" t="str">
        <f t="shared" si="12"/>
        <v>C 01.00</v>
      </c>
      <c r="Y72" t="str">
        <f t="shared" si="13"/>
        <v>C 01.00000571010</v>
      </c>
    </row>
    <row r="73" spans="1:25" hidden="1" x14ac:dyDescent="0.25">
      <c r="A73" t="s">
        <v>23768</v>
      </c>
      <c r="B73" s="601" t="s">
        <v>2698</v>
      </c>
      <c r="C73" s="601" t="s">
        <v>3267</v>
      </c>
      <c r="D73" s="601" t="s">
        <v>548</v>
      </c>
      <c r="E73" t="s">
        <v>23777</v>
      </c>
      <c r="F73" t="s">
        <v>23778</v>
      </c>
      <c r="G73" t="s">
        <v>23924</v>
      </c>
      <c r="H73" t="b">
        <v>0</v>
      </c>
      <c r="I73" t="s">
        <v>2711</v>
      </c>
      <c r="K73" t="str">
        <f t="shared" si="7"/>
        <v>C01.00_R0580_C0010</v>
      </c>
      <c r="N73" s="602"/>
      <c r="O73" t="s">
        <v>23925</v>
      </c>
      <c r="P73" t="str">
        <f t="shared" si="8"/>
        <v>C 01.00</v>
      </c>
      <c r="Q73" t="str">
        <f t="shared" si="9"/>
        <v>C 01.00</v>
      </c>
      <c r="R73" t="str">
        <f t="shared" si="10"/>
        <v>C 01.00</v>
      </c>
      <c r="S73" t="str">
        <f t="shared" si="11"/>
        <v>C 01.00</v>
      </c>
      <c r="T73" t="str">
        <f t="shared" si="12"/>
        <v>C 01.00</v>
      </c>
      <c r="Y73" t="str">
        <f t="shared" si="13"/>
        <v>C 01.00000580010</v>
      </c>
    </row>
    <row r="74" spans="1:25" hidden="1" x14ac:dyDescent="0.25">
      <c r="A74" t="s">
        <v>23768</v>
      </c>
      <c r="B74" s="601" t="s">
        <v>2698</v>
      </c>
      <c r="C74" s="601" t="s">
        <v>3270</v>
      </c>
      <c r="D74" s="601" t="s">
        <v>548</v>
      </c>
      <c r="E74" t="s">
        <v>2708</v>
      </c>
      <c r="F74" t="s">
        <v>2709</v>
      </c>
      <c r="G74" t="s">
        <v>23926</v>
      </c>
      <c r="H74" t="b">
        <v>0</v>
      </c>
      <c r="I74" t="s">
        <v>2711</v>
      </c>
      <c r="K74" t="str">
        <f t="shared" si="7"/>
        <v>C01.00_R0590_C0010</v>
      </c>
      <c r="N74" s="602"/>
      <c r="O74" t="s">
        <v>23927</v>
      </c>
      <c r="P74" t="str">
        <f t="shared" si="8"/>
        <v>C 01.00</v>
      </c>
      <c r="Q74" t="str">
        <f t="shared" si="9"/>
        <v>C 01.00</v>
      </c>
      <c r="R74" t="str">
        <f t="shared" si="10"/>
        <v>C 01.00</v>
      </c>
      <c r="S74" t="str">
        <f t="shared" si="11"/>
        <v>C 01.00</v>
      </c>
      <c r="T74" t="str">
        <f t="shared" si="12"/>
        <v>C 01.00</v>
      </c>
      <c r="Y74" t="str">
        <f t="shared" si="13"/>
        <v>C 01.00000590010</v>
      </c>
    </row>
    <row r="75" spans="1:25" hidden="1" x14ac:dyDescent="0.25">
      <c r="A75" t="s">
        <v>23768</v>
      </c>
      <c r="B75" s="601" t="s">
        <v>2698</v>
      </c>
      <c r="C75" s="601" t="s">
        <v>3279</v>
      </c>
      <c r="D75" s="601" t="s">
        <v>548</v>
      </c>
      <c r="E75" t="s">
        <v>23777</v>
      </c>
      <c r="F75" t="s">
        <v>23778</v>
      </c>
      <c r="G75" t="s">
        <v>23928</v>
      </c>
      <c r="H75" t="b">
        <v>0</v>
      </c>
      <c r="I75" t="s">
        <v>2711</v>
      </c>
      <c r="K75" t="str">
        <f t="shared" si="7"/>
        <v>C01.00_R0620_C0010</v>
      </c>
      <c r="N75" s="602"/>
      <c r="O75" t="s">
        <v>23929</v>
      </c>
      <c r="P75" t="str">
        <f t="shared" si="8"/>
        <v>C 01.00</v>
      </c>
      <c r="Q75" t="str">
        <f t="shared" si="9"/>
        <v>C 01.00</v>
      </c>
      <c r="R75" t="str">
        <f t="shared" si="10"/>
        <v>C 01.00</v>
      </c>
      <c r="S75" t="str">
        <f t="shared" si="11"/>
        <v>C 01.00</v>
      </c>
      <c r="T75" t="str">
        <f t="shared" si="12"/>
        <v>C 01.00</v>
      </c>
      <c r="Y75" t="str">
        <f t="shared" si="13"/>
        <v>C 01.00000620010</v>
      </c>
    </row>
    <row r="76" spans="1:25" hidden="1" x14ac:dyDescent="0.25">
      <c r="A76" t="s">
        <v>23768</v>
      </c>
      <c r="B76" s="601" t="s">
        <v>2698</v>
      </c>
      <c r="C76" s="601" t="s">
        <v>23930</v>
      </c>
      <c r="D76" s="601" t="s">
        <v>548</v>
      </c>
      <c r="E76" t="s">
        <v>23777</v>
      </c>
      <c r="F76" t="s">
        <v>23778</v>
      </c>
      <c r="G76" t="s">
        <v>23931</v>
      </c>
      <c r="H76" t="b">
        <v>0</v>
      </c>
      <c r="I76" t="s">
        <v>2711</v>
      </c>
      <c r="K76" t="str">
        <f t="shared" si="7"/>
        <v>C01.00_R0621_C0010</v>
      </c>
      <c r="N76" s="602"/>
      <c r="O76" t="s">
        <v>23932</v>
      </c>
      <c r="P76" t="str">
        <f t="shared" si="8"/>
        <v>C 01.00</v>
      </c>
      <c r="Q76" t="str">
        <f t="shared" si="9"/>
        <v>C 01.00</v>
      </c>
      <c r="R76" t="str">
        <f t="shared" si="10"/>
        <v>C 01.00</v>
      </c>
      <c r="S76" t="str">
        <f t="shared" si="11"/>
        <v>C 01.00</v>
      </c>
      <c r="T76" t="str">
        <f t="shared" si="12"/>
        <v>C 01.00</v>
      </c>
      <c r="Y76" t="str">
        <f t="shared" si="13"/>
        <v>C 01.00000621010</v>
      </c>
    </row>
    <row r="77" spans="1:25" hidden="1" x14ac:dyDescent="0.25">
      <c r="A77" t="s">
        <v>23768</v>
      </c>
      <c r="B77" s="601" t="s">
        <v>2698</v>
      </c>
      <c r="C77" s="601" t="s">
        <v>23933</v>
      </c>
      <c r="D77" s="601" t="s">
        <v>548</v>
      </c>
      <c r="E77" t="s">
        <v>23777</v>
      </c>
      <c r="F77" t="s">
        <v>23778</v>
      </c>
      <c r="G77" t="s">
        <v>23934</v>
      </c>
      <c r="H77" t="b">
        <v>0</v>
      </c>
      <c r="I77" t="s">
        <v>2711</v>
      </c>
      <c r="K77" t="str">
        <f t="shared" si="7"/>
        <v>C01.00_R0622_C0010</v>
      </c>
      <c r="N77" s="602"/>
      <c r="O77" t="s">
        <v>23935</v>
      </c>
      <c r="P77" t="str">
        <f t="shared" si="8"/>
        <v>C 01.00</v>
      </c>
      <c r="Q77" t="str">
        <f t="shared" si="9"/>
        <v>C 01.00</v>
      </c>
      <c r="R77" t="str">
        <f t="shared" si="10"/>
        <v>C 01.00</v>
      </c>
      <c r="S77" t="str">
        <f t="shared" si="11"/>
        <v>C 01.00</v>
      </c>
      <c r="T77" t="str">
        <f t="shared" si="12"/>
        <v>C 01.00</v>
      </c>
      <c r="Y77" t="str">
        <f t="shared" si="13"/>
        <v>C 01.00000622010</v>
      </c>
    </row>
    <row r="78" spans="1:25" hidden="1" x14ac:dyDescent="0.25">
      <c r="A78" t="s">
        <v>23768</v>
      </c>
      <c r="B78" s="601" t="s">
        <v>2698</v>
      </c>
      <c r="C78" s="601" t="s">
        <v>3300</v>
      </c>
      <c r="D78" s="601" t="s">
        <v>548</v>
      </c>
      <c r="E78" t="s">
        <v>23814</v>
      </c>
      <c r="F78" t="s">
        <v>23815</v>
      </c>
      <c r="G78" t="s">
        <v>23936</v>
      </c>
      <c r="H78" t="b">
        <v>0</v>
      </c>
      <c r="I78" t="s">
        <v>2711</v>
      </c>
      <c r="K78" t="str">
        <f t="shared" si="7"/>
        <v>C01.00_R0660_C0010</v>
      </c>
      <c r="N78" s="602"/>
      <c r="O78" t="s">
        <v>23937</v>
      </c>
      <c r="P78" t="str">
        <f t="shared" si="8"/>
        <v>C 01.00</v>
      </c>
      <c r="Q78" t="str">
        <f t="shared" si="9"/>
        <v>C 01.00</v>
      </c>
      <c r="R78" t="str">
        <f t="shared" si="10"/>
        <v>C 01.00</v>
      </c>
      <c r="S78" t="str">
        <f t="shared" si="11"/>
        <v>C 01.00</v>
      </c>
      <c r="T78" t="str">
        <f t="shared" si="12"/>
        <v>C 01.00</v>
      </c>
      <c r="Y78" t="str">
        <f t="shared" si="13"/>
        <v>C 01.00000660010</v>
      </c>
    </row>
    <row r="79" spans="1:25" hidden="1" x14ac:dyDescent="0.25">
      <c r="A79" t="s">
        <v>23768</v>
      </c>
      <c r="B79" s="601" t="s">
        <v>2698</v>
      </c>
      <c r="C79" s="601" t="s">
        <v>3303</v>
      </c>
      <c r="D79" s="601" t="s">
        <v>548</v>
      </c>
      <c r="E79" t="s">
        <v>23777</v>
      </c>
      <c r="F79" t="s">
        <v>23778</v>
      </c>
      <c r="G79" t="s">
        <v>23938</v>
      </c>
      <c r="H79" t="b">
        <v>0</v>
      </c>
      <c r="I79" t="s">
        <v>2711</v>
      </c>
      <c r="K79" t="str">
        <f t="shared" si="7"/>
        <v>C01.00_R0670_C0010</v>
      </c>
      <c r="N79" s="602"/>
      <c r="O79" t="s">
        <v>23939</v>
      </c>
      <c r="P79" t="str">
        <f t="shared" si="8"/>
        <v>C 01.00</v>
      </c>
      <c r="Q79" t="str">
        <f t="shared" si="9"/>
        <v>C 01.00</v>
      </c>
      <c r="R79" t="str">
        <f t="shared" si="10"/>
        <v>C 01.00</v>
      </c>
      <c r="S79" t="str">
        <f t="shared" si="11"/>
        <v>C 01.00</v>
      </c>
      <c r="T79" t="str">
        <f t="shared" si="12"/>
        <v>C 01.00</v>
      </c>
      <c r="Y79" t="str">
        <f t="shared" si="13"/>
        <v>C 01.00000670010</v>
      </c>
    </row>
    <row r="80" spans="1:25" hidden="1" x14ac:dyDescent="0.25">
      <c r="A80" t="s">
        <v>23768</v>
      </c>
      <c r="B80" s="601" t="s">
        <v>2698</v>
      </c>
      <c r="C80" s="601" t="s">
        <v>3306</v>
      </c>
      <c r="D80" s="601" t="s">
        <v>548</v>
      </c>
      <c r="E80" t="s">
        <v>23814</v>
      </c>
      <c r="F80" t="s">
        <v>23815</v>
      </c>
      <c r="G80" t="s">
        <v>23940</v>
      </c>
      <c r="H80" t="b">
        <v>0</v>
      </c>
      <c r="I80" t="s">
        <v>2711</v>
      </c>
      <c r="K80" t="str">
        <f t="shared" si="7"/>
        <v>C01.00_R0680_C0010</v>
      </c>
      <c r="N80" s="602"/>
      <c r="O80" t="s">
        <v>23941</v>
      </c>
      <c r="P80" t="str">
        <f t="shared" si="8"/>
        <v>C 01.00</v>
      </c>
      <c r="Q80" t="str">
        <f t="shared" si="9"/>
        <v>C 01.00</v>
      </c>
      <c r="R80" t="str">
        <f t="shared" si="10"/>
        <v>C 01.00</v>
      </c>
      <c r="S80" t="str">
        <f t="shared" si="11"/>
        <v>C 01.00</v>
      </c>
      <c r="T80" t="str">
        <f t="shared" si="12"/>
        <v>C 01.00</v>
      </c>
      <c r="Y80" t="str">
        <f t="shared" si="13"/>
        <v>C 01.00000680010</v>
      </c>
    </row>
    <row r="81" spans="1:25" hidden="1" x14ac:dyDescent="0.25">
      <c r="A81" t="s">
        <v>23768</v>
      </c>
      <c r="B81" s="601" t="s">
        <v>2698</v>
      </c>
      <c r="C81" s="601" t="s">
        <v>3309</v>
      </c>
      <c r="D81" s="601" t="s">
        <v>548</v>
      </c>
      <c r="E81" t="s">
        <v>2708</v>
      </c>
      <c r="F81" t="s">
        <v>2709</v>
      </c>
      <c r="G81" t="s">
        <v>23942</v>
      </c>
      <c r="H81" t="b">
        <v>0</v>
      </c>
      <c r="I81" t="s">
        <v>2711</v>
      </c>
      <c r="K81" t="str">
        <f t="shared" si="7"/>
        <v>C01.00_R0690_C0010</v>
      </c>
      <c r="N81" s="602"/>
      <c r="O81" t="s">
        <v>23943</v>
      </c>
      <c r="P81" t="str">
        <f t="shared" si="8"/>
        <v>C 01.00</v>
      </c>
      <c r="Q81" t="str">
        <f t="shared" si="9"/>
        <v>C 01.00</v>
      </c>
      <c r="R81" t="str">
        <f t="shared" si="10"/>
        <v>C 01.00</v>
      </c>
      <c r="S81" t="str">
        <f t="shared" si="11"/>
        <v>C 01.00</v>
      </c>
      <c r="T81" t="str">
        <f t="shared" si="12"/>
        <v>C 01.00</v>
      </c>
      <c r="Y81" t="str">
        <f t="shared" si="13"/>
        <v>C 01.00000690010</v>
      </c>
    </row>
    <row r="82" spans="1:25" hidden="1" x14ac:dyDescent="0.25">
      <c r="A82" t="s">
        <v>23768</v>
      </c>
      <c r="B82" s="601" t="s">
        <v>2698</v>
      </c>
      <c r="C82" s="601" t="s">
        <v>8270</v>
      </c>
      <c r="D82" s="601" t="s">
        <v>548</v>
      </c>
      <c r="E82" t="s">
        <v>23777</v>
      </c>
      <c r="F82" t="s">
        <v>23778</v>
      </c>
      <c r="G82" t="s">
        <v>23944</v>
      </c>
      <c r="H82" t="b">
        <v>0</v>
      </c>
      <c r="I82" t="s">
        <v>2711</v>
      </c>
      <c r="K82" t="str">
        <f t="shared" si="7"/>
        <v>C01.00_R0700_C0010</v>
      </c>
      <c r="N82" s="602">
        <v>-886695</v>
      </c>
      <c r="O82" t="s">
        <v>23945</v>
      </c>
      <c r="P82" t="str">
        <f t="shared" si="8"/>
        <v>C 01.00</v>
      </c>
      <c r="Q82" t="str">
        <f t="shared" si="9"/>
        <v>C 01.00</v>
      </c>
      <c r="R82" t="str">
        <f t="shared" si="10"/>
        <v>C 01.00</v>
      </c>
      <c r="S82" t="str">
        <f t="shared" si="11"/>
        <v>C 01.00</v>
      </c>
      <c r="T82" t="str">
        <f t="shared" si="12"/>
        <v>C 01.00</v>
      </c>
      <c r="Y82" t="str">
        <f t="shared" si="13"/>
        <v>C 01.00000700010</v>
      </c>
    </row>
    <row r="83" spans="1:25" hidden="1" x14ac:dyDescent="0.25">
      <c r="A83" t="s">
        <v>23768</v>
      </c>
      <c r="B83" s="601" t="s">
        <v>2698</v>
      </c>
      <c r="C83" s="601" t="s">
        <v>8287</v>
      </c>
      <c r="D83" s="601" t="s">
        <v>548</v>
      </c>
      <c r="E83" t="s">
        <v>23777</v>
      </c>
      <c r="F83" t="s">
        <v>23778</v>
      </c>
      <c r="G83" t="s">
        <v>23946</v>
      </c>
      <c r="H83" t="b">
        <v>0</v>
      </c>
      <c r="I83" t="s">
        <v>2711</v>
      </c>
      <c r="K83" t="str">
        <f t="shared" si="7"/>
        <v>C01.00_R0710_C0010</v>
      </c>
      <c r="N83" s="602"/>
      <c r="O83" t="s">
        <v>23947</v>
      </c>
      <c r="P83" t="str">
        <f t="shared" si="8"/>
        <v>C 01.00</v>
      </c>
      <c r="Q83" t="str">
        <f t="shared" si="9"/>
        <v>C 01.00</v>
      </c>
      <c r="R83" t="str">
        <f t="shared" si="10"/>
        <v>C 01.00</v>
      </c>
      <c r="S83" t="str">
        <f t="shared" si="11"/>
        <v>C 01.00</v>
      </c>
      <c r="T83" t="str">
        <f t="shared" si="12"/>
        <v>C 01.00</v>
      </c>
      <c r="Y83" t="str">
        <f t="shared" si="13"/>
        <v>C 01.00000710010</v>
      </c>
    </row>
    <row r="84" spans="1:25" hidden="1" x14ac:dyDescent="0.25">
      <c r="A84" t="s">
        <v>23768</v>
      </c>
      <c r="B84" s="601" t="s">
        <v>2698</v>
      </c>
      <c r="C84" s="601" t="s">
        <v>8304</v>
      </c>
      <c r="D84" s="601" t="s">
        <v>548</v>
      </c>
      <c r="E84" t="s">
        <v>23769</v>
      </c>
      <c r="F84" t="s">
        <v>23770</v>
      </c>
      <c r="G84" t="s">
        <v>23948</v>
      </c>
      <c r="H84" t="b">
        <v>0</v>
      </c>
      <c r="I84" t="s">
        <v>2711</v>
      </c>
      <c r="K84" t="str">
        <f t="shared" si="7"/>
        <v>C01.00_R0720_C0010</v>
      </c>
      <c r="N84" s="602"/>
      <c r="O84" t="s">
        <v>23949</v>
      </c>
      <c r="P84" t="str">
        <f t="shared" si="8"/>
        <v>C 01.00</v>
      </c>
      <c r="Q84" t="str">
        <f t="shared" si="9"/>
        <v>C 01.00</v>
      </c>
      <c r="R84" t="str">
        <f t="shared" si="10"/>
        <v>C 01.00</v>
      </c>
      <c r="S84" t="str">
        <f t="shared" si="11"/>
        <v>C 01.00</v>
      </c>
      <c r="T84" t="str">
        <f t="shared" si="12"/>
        <v>C 01.00</v>
      </c>
      <c r="Y84" t="str">
        <f t="shared" si="13"/>
        <v>C 01.00000720010</v>
      </c>
    </row>
    <row r="85" spans="1:25" hidden="1" x14ac:dyDescent="0.25">
      <c r="A85" t="s">
        <v>23768</v>
      </c>
      <c r="B85" s="601" t="s">
        <v>2698</v>
      </c>
      <c r="C85" s="601" t="s">
        <v>8321</v>
      </c>
      <c r="D85" s="601" t="s">
        <v>548</v>
      </c>
      <c r="E85" t="s">
        <v>23814</v>
      </c>
      <c r="F85" t="s">
        <v>23815</v>
      </c>
      <c r="G85" t="s">
        <v>23950</v>
      </c>
      <c r="H85" t="b">
        <v>0</v>
      </c>
      <c r="I85" t="s">
        <v>2711</v>
      </c>
      <c r="K85" t="str">
        <f t="shared" si="7"/>
        <v>C01.00_R0730_C0010</v>
      </c>
      <c r="N85" s="602"/>
      <c r="O85" t="s">
        <v>23951</v>
      </c>
      <c r="P85" t="str">
        <f t="shared" si="8"/>
        <v>C 01.00</v>
      </c>
      <c r="Q85" t="str">
        <f t="shared" si="9"/>
        <v>C 01.00</v>
      </c>
      <c r="R85" t="str">
        <f t="shared" si="10"/>
        <v>C 01.00</v>
      </c>
      <c r="S85" t="str">
        <f t="shared" si="11"/>
        <v>C 01.00</v>
      </c>
      <c r="T85" t="str">
        <f t="shared" si="12"/>
        <v>C 01.00</v>
      </c>
      <c r="Y85" t="str">
        <f t="shared" si="13"/>
        <v>C 01.00000730010</v>
      </c>
    </row>
    <row r="86" spans="1:25" hidden="1" x14ac:dyDescent="0.25">
      <c r="A86" t="s">
        <v>23768</v>
      </c>
      <c r="B86" s="601" t="s">
        <v>2698</v>
      </c>
      <c r="C86" s="601" t="s">
        <v>8338</v>
      </c>
      <c r="D86" s="601" t="s">
        <v>548</v>
      </c>
      <c r="E86" t="s">
        <v>23769</v>
      </c>
      <c r="F86" t="s">
        <v>23770</v>
      </c>
      <c r="G86" t="s">
        <v>23952</v>
      </c>
      <c r="H86" t="b">
        <v>0</v>
      </c>
      <c r="I86" t="s">
        <v>2711</v>
      </c>
      <c r="K86" t="str">
        <f t="shared" si="7"/>
        <v>C01.00_R0740_C0010</v>
      </c>
      <c r="N86" s="602">
        <v>886695</v>
      </c>
      <c r="O86" t="s">
        <v>23953</v>
      </c>
      <c r="P86" t="str">
        <f t="shared" si="8"/>
        <v>C 01.00</v>
      </c>
      <c r="Q86" t="str">
        <f t="shared" si="9"/>
        <v>C 01.00</v>
      </c>
      <c r="R86" t="str">
        <f t="shared" si="10"/>
        <v>C 01.00</v>
      </c>
      <c r="S86" t="str">
        <f t="shared" si="11"/>
        <v>C 01.00</v>
      </c>
      <c r="T86" t="str">
        <f t="shared" si="12"/>
        <v>C 01.00</v>
      </c>
      <c r="Y86" t="str">
        <f t="shared" si="13"/>
        <v>C 01.00000740010</v>
      </c>
    </row>
    <row r="87" spans="1:25" hidden="1" x14ac:dyDescent="0.25">
      <c r="A87" t="s">
        <v>23768</v>
      </c>
      <c r="B87" s="601" t="s">
        <v>2698</v>
      </c>
      <c r="C87" s="601" t="s">
        <v>23954</v>
      </c>
      <c r="D87" s="601" t="s">
        <v>548</v>
      </c>
      <c r="E87" t="s">
        <v>23777</v>
      </c>
      <c r="F87" t="s">
        <v>23778</v>
      </c>
      <c r="G87" t="s">
        <v>23955</v>
      </c>
      <c r="H87" t="b">
        <v>0</v>
      </c>
      <c r="I87" t="s">
        <v>2711</v>
      </c>
      <c r="K87" t="str">
        <f t="shared" si="7"/>
        <v>C01.00_R0744_C0010</v>
      </c>
      <c r="N87" s="602"/>
      <c r="O87" t="s">
        <v>23956</v>
      </c>
      <c r="P87" t="str">
        <f t="shared" si="8"/>
        <v>C 01.00</v>
      </c>
      <c r="Q87" t="str">
        <f t="shared" si="9"/>
        <v>C 01.00</v>
      </c>
      <c r="R87" t="str">
        <f t="shared" si="10"/>
        <v>C 01.00</v>
      </c>
      <c r="S87" t="str">
        <f t="shared" si="11"/>
        <v>C 01.00</v>
      </c>
      <c r="T87" t="str">
        <f t="shared" si="12"/>
        <v>C 01.00</v>
      </c>
      <c r="Y87" t="str">
        <f t="shared" si="13"/>
        <v>C 01.00000744010</v>
      </c>
    </row>
    <row r="88" spans="1:25" hidden="1" x14ac:dyDescent="0.25">
      <c r="A88" t="s">
        <v>23768</v>
      </c>
      <c r="B88" s="601" t="s">
        <v>2698</v>
      </c>
      <c r="C88" s="601" t="s">
        <v>23957</v>
      </c>
      <c r="D88" s="601" t="s">
        <v>548</v>
      </c>
      <c r="E88" t="s">
        <v>23777</v>
      </c>
      <c r="F88" t="s">
        <v>23778</v>
      </c>
      <c r="G88" t="s">
        <v>23958</v>
      </c>
      <c r="H88" t="b">
        <v>0</v>
      </c>
      <c r="I88" t="s">
        <v>2711</v>
      </c>
      <c r="K88" t="str">
        <f t="shared" si="7"/>
        <v>C01.00_R0748_C0010</v>
      </c>
      <c r="N88" s="602"/>
      <c r="O88" t="s">
        <v>23959</v>
      </c>
      <c r="P88" t="str">
        <f t="shared" si="8"/>
        <v>C 01.00</v>
      </c>
      <c r="Q88" t="str">
        <f t="shared" si="9"/>
        <v>C 01.00</v>
      </c>
      <c r="R88" t="str">
        <f t="shared" si="10"/>
        <v>C 01.00</v>
      </c>
      <c r="S88" t="str">
        <f t="shared" si="11"/>
        <v>C 01.00</v>
      </c>
      <c r="T88" t="str">
        <f t="shared" si="12"/>
        <v>C 01.00</v>
      </c>
      <c r="Y88" t="str">
        <f t="shared" si="13"/>
        <v>C 01.00000748010</v>
      </c>
    </row>
    <row r="89" spans="1:25" hidden="1" x14ac:dyDescent="0.25">
      <c r="A89" t="s">
        <v>23768</v>
      </c>
      <c r="B89" s="601" t="s">
        <v>2698</v>
      </c>
      <c r="C89" s="601" t="s">
        <v>8355</v>
      </c>
      <c r="D89" s="601" t="s">
        <v>548</v>
      </c>
      <c r="E89" t="s">
        <v>23769</v>
      </c>
      <c r="F89" t="s">
        <v>23770</v>
      </c>
      <c r="G89" t="s">
        <v>23960</v>
      </c>
      <c r="H89" t="b">
        <v>0</v>
      </c>
      <c r="I89" t="s">
        <v>2711</v>
      </c>
      <c r="K89" t="str">
        <f t="shared" si="7"/>
        <v>C01.00_R0750_C0010</v>
      </c>
      <c r="N89" s="602">
        <v>98571974</v>
      </c>
      <c r="O89" t="s">
        <v>23961</v>
      </c>
      <c r="P89" t="str">
        <f t="shared" si="8"/>
        <v>C 01.00</v>
      </c>
      <c r="Q89" t="str">
        <f t="shared" si="9"/>
        <v>C 01.00</v>
      </c>
      <c r="R89" t="str">
        <f t="shared" si="10"/>
        <v>C 01.00</v>
      </c>
      <c r="S89" t="str">
        <f t="shared" si="11"/>
        <v>C 01.00</v>
      </c>
      <c r="T89" t="str">
        <f t="shared" si="12"/>
        <v>C 01.00</v>
      </c>
      <c r="Y89" t="str">
        <f t="shared" si="13"/>
        <v>C 01.00000750010</v>
      </c>
    </row>
    <row r="90" spans="1:25" hidden="1" x14ac:dyDescent="0.25">
      <c r="A90" t="s">
        <v>23768</v>
      </c>
      <c r="B90" s="601" t="s">
        <v>2698</v>
      </c>
      <c r="C90" s="601" t="s">
        <v>23962</v>
      </c>
      <c r="D90" s="601" t="s">
        <v>548</v>
      </c>
      <c r="E90" t="s">
        <v>23777</v>
      </c>
      <c r="F90" t="s">
        <v>23778</v>
      </c>
      <c r="G90" t="s">
        <v>23963</v>
      </c>
      <c r="H90" t="b">
        <v>0</v>
      </c>
      <c r="I90" t="s">
        <v>2711</v>
      </c>
      <c r="K90" t="str">
        <f t="shared" si="7"/>
        <v>C01.00_R0760_C0010</v>
      </c>
      <c r="N90" s="602">
        <v>100674778</v>
      </c>
      <c r="O90" t="s">
        <v>23964</v>
      </c>
      <c r="P90" t="str">
        <f t="shared" si="8"/>
        <v>C 01.00</v>
      </c>
      <c r="Q90" t="str">
        <f t="shared" si="9"/>
        <v>C 01.00</v>
      </c>
      <c r="R90" t="str">
        <f t="shared" si="10"/>
        <v>C 01.00</v>
      </c>
      <c r="S90" t="str">
        <f t="shared" si="11"/>
        <v>C 01.00</v>
      </c>
      <c r="T90" t="str">
        <f t="shared" si="12"/>
        <v>C 01.00</v>
      </c>
      <c r="Y90" t="str">
        <f t="shared" si="13"/>
        <v>C 01.00000760010</v>
      </c>
    </row>
    <row r="91" spans="1:25" hidden="1" x14ac:dyDescent="0.25">
      <c r="A91" t="s">
        <v>23768</v>
      </c>
      <c r="B91" s="601" t="s">
        <v>2698</v>
      </c>
      <c r="C91" s="601" t="s">
        <v>23965</v>
      </c>
      <c r="D91" s="601" t="s">
        <v>548</v>
      </c>
      <c r="E91" t="s">
        <v>2708</v>
      </c>
      <c r="F91" t="s">
        <v>2709</v>
      </c>
      <c r="G91" t="s">
        <v>23966</v>
      </c>
      <c r="H91" t="b">
        <v>0</v>
      </c>
      <c r="I91" t="s">
        <v>2711</v>
      </c>
      <c r="K91" t="str">
        <f t="shared" si="7"/>
        <v>C01.00_R0771_C0010</v>
      </c>
      <c r="N91" s="602">
        <v>100674778</v>
      </c>
      <c r="O91" t="s">
        <v>23967</v>
      </c>
      <c r="P91" t="str">
        <f t="shared" si="8"/>
        <v>C 01.00</v>
      </c>
      <c r="Q91" t="str">
        <f t="shared" si="9"/>
        <v>C 01.00</v>
      </c>
      <c r="R91" t="str">
        <f t="shared" si="10"/>
        <v>C 01.00</v>
      </c>
      <c r="S91" t="str">
        <f t="shared" si="11"/>
        <v>C 01.00</v>
      </c>
      <c r="T91" t="str">
        <f t="shared" si="12"/>
        <v>C 01.00</v>
      </c>
      <c r="Y91" t="str">
        <f t="shared" si="13"/>
        <v>C 01.00000771010</v>
      </c>
    </row>
    <row r="92" spans="1:25" hidden="1" x14ac:dyDescent="0.25">
      <c r="A92" t="s">
        <v>23768</v>
      </c>
      <c r="B92" s="601" t="s">
        <v>2698</v>
      </c>
      <c r="C92" s="601" t="s">
        <v>23968</v>
      </c>
      <c r="D92" s="601" t="s">
        <v>548</v>
      </c>
      <c r="E92" t="s">
        <v>2708</v>
      </c>
      <c r="F92" t="s">
        <v>2709</v>
      </c>
      <c r="G92" t="s">
        <v>23969</v>
      </c>
      <c r="H92" t="b">
        <v>0</v>
      </c>
      <c r="I92" t="s">
        <v>2711</v>
      </c>
      <c r="K92" t="str">
        <f t="shared" si="7"/>
        <v>C01.00_R0780_C0010</v>
      </c>
      <c r="N92" s="602"/>
      <c r="O92" t="s">
        <v>23970</v>
      </c>
      <c r="P92" t="str">
        <f t="shared" si="8"/>
        <v>C 01.00</v>
      </c>
      <c r="Q92" t="str">
        <f t="shared" si="9"/>
        <v>C 01.00</v>
      </c>
      <c r="R92" t="str">
        <f t="shared" si="10"/>
        <v>C 01.00</v>
      </c>
      <c r="S92" t="str">
        <f t="shared" si="11"/>
        <v>C 01.00</v>
      </c>
      <c r="T92" t="str">
        <f t="shared" si="12"/>
        <v>C 01.00</v>
      </c>
      <c r="Y92" t="str">
        <f t="shared" si="13"/>
        <v>C 01.00000780010</v>
      </c>
    </row>
    <row r="93" spans="1:25" hidden="1" x14ac:dyDescent="0.25">
      <c r="A93" t="s">
        <v>23768</v>
      </c>
      <c r="B93" s="601" t="s">
        <v>2698</v>
      </c>
      <c r="C93" s="601" t="s">
        <v>23971</v>
      </c>
      <c r="D93" s="601" t="s">
        <v>548</v>
      </c>
      <c r="E93" t="s">
        <v>2708</v>
      </c>
      <c r="F93" t="s">
        <v>2709</v>
      </c>
      <c r="G93" t="s">
        <v>23972</v>
      </c>
      <c r="H93" t="b">
        <v>0</v>
      </c>
      <c r="I93" t="s">
        <v>2711</v>
      </c>
      <c r="K93" t="str">
        <f t="shared" si="7"/>
        <v>C01.00_R0791_C0010</v>
      </c>
      <c r="N93" s="602"/>
      <c r="O93" t="s">
        <v>23973</v>
      </c>
      <c r="P93" t="str">
        <f t="shared" si="8"/>
        <v>C 01.00</v>
      </c>
      <c r="Q93" t="str">
        <f t="shared" si="9"/>
        <v>C 01.00</v>
      </c>
      <c r="R93" t="str">
        <f t="shared" si="10"/>
        <v>C 01.00</v>
      </c>
      <c r="S93" t="str">
        <f t="shared" si="11"/>
        <v>C 01.00</v>
      </c>
      <c r="T93" t="str">
        <f t="shared" si="12"/>
        <v>C 01.00</v>
      </c>
      <c r="Y93" t="str">
        <f t="shared" si="13"/>
        <v>C 01.00000791010</v>
      </c>
    </row>
    <row r="94" spans="1:25" hidden="1" x14ac:dyDescent="0.25">
      <c r="A94" t="s">
        <v>23768</v>
      </c>
      <c r="B94" s="601" t="s">
        <v>2698</v>
      </c>
      <c r="C94" s="601" t="s">
        <v>23974</v>
      </c>
      <c r="D94" s="601" t="s">
        <v>548</v>
      </c>
      <c r="E94" t="s">
        <v>23777</v>
      </c>
      <c r="F94" t="s">
        <v>23778</v>
      </c>
      <c r="G94" t="s">
        <v>23975</v>
      </c>
      <c r="H94" t="b">
        <v>0</v>
      </c>
      <c r="I94" t="s">
        <v>2711</v>
      </c>
      <c r="K94" t="str">
        <f t="shared" si="7"/>
        <v>C01.00_R0800_C0010</v>
      </c>
      <c r="N94" s="602"/>
      <c r="O94" t="s">
        <v>23976</v>
      </c>
      <c r="P94" t="str">
        <f t="shared" si="8"/>
        <v>C 01.00</v>
      </c>
      <c r="Q94" t="str">
        <f t="shared" si="9"/>
        <v>C 01.00</v>
      </c>
      <c r="R94" t="str">
        <f t="shared" si="10"/>
        <v>C 01.00</v>
      </c>
      <c r="S94" t="str">
        <f t="shared" si="11"/>
        <v>C 01.00</v>
      </c>
      <c r="T94" t="str">
        <f t="shared" si="12"/>
        <v>C 01.00</v>
      </c>
      <c r="Y94" t="str">
        <f t="shared" si="13"/>
        <v>C 01.00000800010</v>
      </c>
    </row>
    <row r="95" spans="1:25" hidden="1" x14ac:dyDescent="0.25">
      <c r="A95" t="s">
        <v>23768</v>
      </c>
      <c r="B95" s="601" t="s">
        <v>2698</v>
      </c>
      <c r="C95" s="601" t="s">
        <v>23977</v>
      </c>
      <c r="D95" s="601" t="s">
        <v>548</v>
      </c>
      <c r="E95" t="s">
        <v>2708</v>
      </c>
      <c r="F95" t="s">
        <v>2709</v>
      </c>
      <c r="G95" t="s">
        <v>23978</v>
      </c>
      <c r="H95" t="b">
        <v>0</v>
      </c>
      <c r="I95" t="s">
        <v>2711</v>
      </c>
      <c r="K95" t="str">
        <f t="shared" si="7"/>
        <v>C01.00_R0810_C0010</v>
      </c>
      <c r="N95" s="602"/>
      <c r="O95" t="s">
        <v>23979</v>
      </c>
      <c r="P95" t="str">
        <f t="shared" si="8"/>
        <v>C 01.00</v>
      </c>
      <c r="Q95" t="str">
        <f t="shared" si="9"/>
        <v>C 01.00</v>
      </c>
      <c r="R95" t="str">
        <f t="shared" si="10"/>
        <v>C 01.00</v>
      </c>
      <c r="S95" t="str">
        <f t="shared" si="11"/>
        <v>C 01.00</v>
      </c>
      <c r="T95" t="str">
        <f t="shared" si="12"/>
        <v>C 01.00</v>
      </c>
      <c r="Y95" t="str">
        <f t="shared" si="13"/>
        <v>C 01.00000810010</v>
      </c>
    </row>
    <row r="96" spans="1:25" hidden="1" x14ac:dyDescent="0.25">
      <c r="A96" t="s">
        <v>23768</v>
      </c>
      <c r="B96" s="601" t="s">
        <v>2698</v>
      </c>
      <c r="C96" s="601" t="s">
        <v>23980</v>
      </c>
      <c r="D96" s="601" t="s">
        <v>548</v>
      </c>
      <c r="E96" t="s">
        <v>23777</v>
      </c>
      <c r="F96" t="s">
        <v>23778</v>
      </c>
      <c r="G96" t="s">
        <v>23981</v>
      </c>
      <c r="H96" t="b">
        <v>0</v>
      </c>
      <c r="I96" t="s">
        <v>2711</v>
      </c>
      <c r="K96" t="str">
        <f t="shared" si="7"/>
        <v>C01.00_R0840_C0010</v>
      </c>
      <c r="N96" s="602"/>
      <c r="O96" t="s">
        <v>23982</v>
      </c>
      <c r="P96" t="str">
        <f t="shared" si="8"/>
        <v>C 01.00</v>
      </c>
      <c r="Q96" t="str">
        <f t="shared" si="9"/>
        <v>C 01.00</v>
      </c>
      <c r="R96" t="str">
        <f t="shared" si="10"/>
        <v>C 01.00</v>
      </c>
      <c r="S96" t="str">
        <f t="shared" si="11"/>
        <v>C 01.00</v>
      </c>
      <c r="T96" t="str">
        <f t="shared" si="12"/>
        <v>C 01.00</v>
      </c>
      <c r="Y96" t="str">
        <f t="shared" si="13"/>
        <v>C 01.00000840010</v>
      </c>
    </row>
    <row r="97" spans="1:25" hidden="1" x14ac:dyDescent="0.25">
      <c r="A97" t="s">
        <v>23768</v>
      </c>
      <c r="B97" s="601" t="s">
        <v>2698</v>
      </c>
      <c r="C97" s="601" t="s">
        <v>23983</v>
      </c>
      <c r="D97" s="601" t="s">
        <v>548</v>
      </c>
      <c r="E97" t="s">
        <v>23777</v>
      </c>
      <c r="F97" t="s">
        <v>23778</v>
      </c>
      <c r="G97" t="s">
        <v>23984</v>
      </c>
      <c r="H97" t="b">
        <v>0</v>
      </c>
      <c r="I97" t="s">
        <v>2711</v>
      </c>
      <c r="K97" t="str">
        <f t="shared" si="7"/>
        <v>C01.00_R0841_C0010</v>
      </c>
      <c r="N97" s="602"/>
      <c r="O97" t="s">
        <v>23985</v>
      </c>
      <c r="P97" t="str">
        <f t="shared" si="8"/>
        <v>C 01.00</v>
      </c>
      <c r="Q97" t="str">
        <f t="shared" si="9"/>
        <v>C 01.00</v>
      </c>
      <c r="R97" t="str">
        <f t="shared" si="10"/>
        <v>C 01.00</v>
      </c>
      <c r="S97" t="str">
        <f t="shared" si="11"/>
        <v>C 01.00</v>
      </c>
      <c r="T97" t="str">
        <f t="shared" si="12"/>
        <v>C 01.00</v>
      </c>
      <c r="Y97" t="str">
        <f t="shared" si="13"/>
        <v>C 01.00000841010</v>
      </c>
    </row>
    <row r="98" spans="1:25" hidden="1" x14ac:dyDescent="0.25">
      <c r="A98" t="s">
        <v>23768</v>
      </c>
      <c r="B98" s="601" t="s">
        <v>2698</v>
      </c>
      <c r="C98" s="601" t="s">
        <v>23986</v>
      </c>
      <c r="D98" s="601" t="s">
        <v>548</v>
      </c>
      <c r="E98" t="s">
        <v>23777</v>
      </c>
      <c r="F98" t="s">
        <v>23778</v>
      </c>
      <c r="G98" t="s">
        <v>23987</v>
      </c>
      <c r="H98" t="b">
        <v>0</v>
      </c>
      <c r="I98" t="s">
        <v>2711</v>
      </c>
      <c r="K98" t="str">
        <f t="shared" si="7"/>
        <v>C01.00_R0842_C0010</v>
      </c>
      <c r="N98" s="602"/>
      <c r="O98" t="s">
        <v>23988</v>
      </c>
      <c r="P98" t="str">
        <f t="shared" si="8"/>
        <v>C 01.00</v>
      </c>
      <c r="Q98" t="str">
        <f t="shared" si="9"/>
        <v>C 01.00</v>
      </c>
      <c r="R98" t="str">
        <f t="shared" si="10"/>
        <v>C 01.00</v>
      </c>
      <c r="S98" t="str">
        <f t="shared" si="11"/>
        <v>C 01.00</v>
      </c>
      <c r="T98" t="str">
        <f t="shared" si="12"/>
        <v>C 01.00</v>
      </c>
      <c r="Y98" t="str">
        <f t="shared" si="13"/>
        <v>C 01.00000842010</v>
      </c>
    </row>
    <row r="99" spans="1:25" hidden="1" x14ac:dyDescent="0.25">
      <c r="A99" t="s">
        <v>23768</v>
      </c>
      <c r="B99" s="601" t="s">
        <v>2698</v>
      </c>
      <c r="C99" s="601" t="s">
        <v>23989</v>
      </c>
      <c r="D99" s="601" t="s">
        <v>548</v>
      </c>
      <c r="E99" t="s">
        <v>23814</v>
      </c>
      <c r="F99" t="s">
        <v>23815</v>
      </c>
      <c r="G99" t="s">
        <v>23990</v>
      </c>
      <c r="H99" t="b">
        <v>0</v>
      </c>
      <c r="I99" t="s">
        <v>2711</v>
      </c>
      <c r="K99" t="str">
        <f t="shared" si="7"/>
        <v>C01.00_R0880_C0010</v>
      </c>
      <c r="N99" s="602"/>
      <c r="O99" t="s">
        <v>23991</v>
      </c>
      <c r="P99" t="str">
        <f t="shared" si="8"/>
        <v>C 01.00</v>
      </c>
      <c r="Q99" t="str">
        <f t="shared" si="9"/>
        <v>C 01.00</v>
      </c>
      <c r="R99" t="str">
        <f t="shared" si="10"/>
        <v>C 01.00</v>
      </c>
      <c r="S99" t="str">
        <f t="shared" si="11"/>
        <v>C 01.00</v>
      </c>
      <c r="T99" t="str">
        <f t="shared" si="12"/>
        <v>C 01.00</v>
      </c>
      <c r="Y99" t="str">
        <f t="shared" si="13"/>
        <v>C 01.00000880010</v>
      </c>
    </row>
    <row r="100" spans="1:25" hidden="1" x14ac:dyDescent="0.25">
      <c r="A100" t="s">
        <v>23768</v>
      </c>
      <c r="B100" s="601" t="s">
        <v>2698</v>
      </c>
      <c r="C100" s="601" t="s">
        <v>23992</v>
      </c>
      <c r="D100" s="601" t="s">
        <v>548</v>
      </c>
      <c r="E100" t="s">
        <v>23777</v>
      </c>
      <c r="F100" t="s">
        <v>23778</v>
      </c>
      <c r="G100" t="s">
        <v>23993</v>
      </c>
      <c r="H100" t="b">
        <v>0</v>
      </c>
      <c r="I100" t="s">
        <v>2711</v>
      </c>
      <c r="K100" t="str">
        <f t="shared" si="7"/>
        <v>C01.00_R0890_C0010</v>
      </c>
      <c r="N100" s="602"/>
      <c r="O100" t="s">
        <v>23994</v>
      </c>
      <c r="P100" t="str">
        <f t="shared" si="8"/>
        <v>C 01.00</v>
      </c>
      <c r="Q100" t="str">
        <f t="shared" si="9"/>
        <v>C 01.00</v>
      </c>
      <c r="R100" t="str">
        <f t="shared" si="10"/>
        <v>C 01.00</v>
      </c>
      <c r="S100" t="str">
        <f t="shared" si="11"/>
        <v>C 01.00</v>
      </c>
      <c r="T100" t="str">
        <f t="shared" si="12"/>
        <v>C 01.00</v>
      </c>
      <c r="Y100" t="str">
        <f t="shared" si="13"/>
        <v>C 01.00000890010</v>
      </c>
    </row>
    <row r="101" spans="1:25" hidden="1" x14ac:dyDescent="0.25">
      <c r="A101" t="s">
        <v>23768</v>
      </c>
      <c r="B101" s="601" t="s">
        <v>2698</v>
      </c>
      <c r="C101" s="601" t="s">
        <v>10709</v>
      </c>
      <c r="D101" s="601" t="s">
        <v>548</v>
      </c>
      <c r="E101" t="s">
        <v>23814</v>
      </c>
      <c r="F101" t="s">
        <v>23815</v>
      </c>
      <c r="G101" t="s">
        <v>23995</v>
      </c>
      <c r="H101" t="b">
        <v>0</v>
      </c>
      <c r="I101" t="s">
        <v>2711</v>
      </c>
      <c r="K101" t="str">
        <f t="shared" si="7"/>
        <v>C01.00_R0900_C0010</v>
      </c>
      <c r="N101" s="602"/>
      <c r="O101" t="s">
        <v>23996</v>
      </c>
      <c r="P101" t="str">
        <f t="shared" si="8"/>
        <v>C 01.00</v>
      </c>
      <c r="Q101" t="str">
        <f t="shared" si="9"/>
        <v>C 01.00</v>
      </c>
      <c r="R101" t="str">
        <f t="shared" si="10"/>
        <v>C 01.00</v>
      </c>
      <c r="S101" t="str">
        <f t="shared" si="11"/>
        <v>C 01.00</v>
      </c>
      <c r="T101" t="str">
        <f t="shared" si="12"/>
        <v>C 01.00</v>
      </c>
      <c r="Y101" t="str">
        <f t="shared" si="13"/>
        <v>C 01.00000900010</v>
      </c>
    </row>
    <row r="102" spans="1:25" hidden="1" x14ac:dyDescent="0.25">
      <c r="A102" t="s">
        <v>23768</v>
      </c>
      <c r="B102" s="601" t="s">
        <v>2698</v>
      </c>
      <c r="C102" s="601" t="s">
        <v>12533</v>
      </c>
      <c r="D102" s="601" t="s">
        <v>548</v>
      </c>
      <c r="E102" t="s">
        <v>23777</v>
      </c>
      <c r="F102" t="s">
        <v>23778</v>
      </c>
      <c r="G102" t="s">
        <v>23997</v>
      </c>
      <c r="H102" t="b">
        <v>0</v>
      </c>
      <c r="I102" t="s">
        <v>2711</v>
      </c>
      <c r="K102" t="str">
        <f t="shared" si="7"/>
        <v>C01.00_R0910_C0010</v>
      </c>
      <c r="N102" s="602"/>
      <c r="O102" t="s">
        <v>23998</v>
      </c>
      <c r="P102" t="str">
        <f t="shared" si="8"/>
        <v>C 01.00</v>
      </c>
      <c r="Q102" t="str">
        <f t="shared" si="9"/>
        <v>C 01.00</v>
      </c>
      <c r="R102" t="str">
        <f t="shared" si="10"/>
        <v>C 01.00</v>
      </c>
      <c r="S102" t="str">
        <f t="shared" si="11"/>
        <v>C 01.00</v>
      </c>
      <c r="T102" t="str">
        <f t="shared" si="12"/>
        <v>C 01.00</v>
      </c>
      <c r="Y102" t="str">
        <f t="shared" si="13"/>
        <v>C 01.00000910010</v>
      </c>
    </row>
    <row r="103" spans="1:25" hidden="1" x14ac:dyDescent="0.25">
      <c r="A103" t="s">
        <v>23768</v>
      </c>
      <c r="B103" s="601" t="s">
        <v>2698</v>
      </c>
      <c r="C103" s="601" t="s">
        <v>12615</v>
      </c>
      <c r="D103" s="601" t="s">
        <v>548</v>
      </c>
      <c r="E103" t="s">
        <v>23777</v>
      </c>
      <c r="F103" t="s">
        <v>23778</v>
      </c>
      <c r="G103" t="s">
        <v>23999</v>
      </c>
      <c r="H103" t="b">
        <v>0</v>
      </c>
      <c r="I103" t="s">
        <v>2711</v>
      </c>
      <c r="K103" t="str">
        <f t="shared" si="7"/>
        <v>C01.00_R0920_C0010</v>
      </c>
      <c r="N103" s="602"/>
      <c r="O103" t="s">
        <v>24000</v>
      </c>
      <c r="P103" t="str">
        <f t="shared" si="8"/>
        <v>C 01.00</v>
      </c>
      <c r="Q103" t="str">
        <f t="shared" si="9"/>
        <v>C 01.00</v>
      </c>
      <c r="R103" t="str">
        <f t="shared" si="10"/>
        <v>C 01.00</v>
      </c>
      <c r="S103" t="str">
        <f t="shared" si="11"/>
        <v>C 01.00</v>
      </c>
      <c r="T103" t="str">
        <f t="shared" si="12"/>
        <v>C 01.00</v>
      </c>
      <c r="Y103" t="str">
        <f t="shared" si="13"/>
        <v>C 01.00000920010</v>
      </c>
    </row>
    <row r="104" spans="1:25" hidden="1" x14ac:dyDescent="0.25">
      <c r="A104" t="s">
        <v>23768</v>
      </c>
      <c r="B104" s="601" t="s">
        <v>2698</v>
      </c>
      <c r="C104" s="601" t="s">
        <v>12669</v>
      </c>
      <c r="D104" s="601" t="s">
        <v>548</v>
      </c>
      <c r="E104" t="s">
        <v>2708</v>
      </c>
      <c r="F104" t="s">
        <v>2709</v>
      </c>
      <c r="G104" t="s">
        <v>24001</v>
      </c>
      <c r="H104" t="b">
        <v>0</v>
      </c>
      <c r="I104" t="s">
        <v>2711</v>
      </c>
      <c r="K104" t="str">
        <f t="shared" si="7"/>
        <v>C01.00_R0930_C0010</v>
      </c>
      <c r="N104" s="602"/>
      <c r="O104" t="s">
        <v>24002</v>
      </c>
      <c r="P104" t="str">
        <f t="shared" si="8"/>
        <v>C 01.00</v>
      </c>
      <c r="Q104" t="str">
        <f t="shared" si="9"/>
        <v>C 01.00</v>
      </c>
      <c r="R104" t="str">
        <f t="shared" si="10"/>
        <v>C 01.00</v>
      </c>
      <c r="S104" t="str">
        <f t="shared" si="11"/>
        <v>C 01.00</v>
      </c>
      <c r="T104" t="str">
        <f t="shared" si="12"/>
        <v>C 01.00</v>
      </c>
      <c r="Y104" t="str">
        <f t="shared" si="13"/>
        <v>C 01.00000930010</v>
      </c>
    </row>
    <row r="105" spans="1:25" hidden="1" x14ac:dyDescent="0.25">
      <c r="A105" t="s">
        <v>23768</v>
      </c>
      <c r="B105" s="601" t="s">
        <v>2698</v>
      </c>
      <c r="C105" s="601" t="s">
        <v>24003</v>
      </c>
      <c r="D105" s="601" t="s">
        <v>548</v>
      </c>
      <c r="E105" t="s">
        <v>23777</v>
      </c>
      <c r="F105" t="s">
        <v>23778</v>
      </c>
      <c r="G105" t="s">
        <v>24004</v>
      </c>
      <c r="H105" t="b">
        <v>0</v>
      </c>
      <c r="I105" t="s">
        <v>2711</v>
      </c>
      <c r="K105" t="str">
        <f t="shared" si="7"/>
        <v>C01.00_R0940_C0010</v>
      </c>
      <c r="N105" s="602">
        <v>-2102804</v>
      </c>
      <c r="O105" t="s">
        <v>24005</v>
      </c>
      <c r="P105" t="str">
        <f t="shared" si="8"/>
        <v>C 01.00</v>
      </c>
      <c r="Q105" t="str">
        <f t="shared" si="9"/>
        <v>C 01.00</v>
      </c>
      <c r="R105" t="str">
        <f t="shared" si="10"/>
        <v>C 01.00</v>
      </c>
      <c r="S105" t="str">
        <f t="shared" si="11"/>
        <v>C 01.00</v>
      </c>
      <c r="T105" t="str">
        <f t="shared" si="12"/>
        <v>C 01.00</v>
      </c>
      <c r="Y105" t="str">
        <f t="shared" si="13"/>
        <v>C 01.00000940010</v>
      </c>
    </row>
    <row r="106" spans="1:25" hidden="1" x14ac:dyDescent="0.25">
      <c r="A106" t="s">
        <v>23768</v>
      </c>
      <c r="B106" s="601" t="s">
        <v>2698</v>
      </c>
      <c r="C106" s="601" t="s">
        <v>12738</v>
      </c>
      <c r="D106" s="601" t="s">
        <v>548</v>
      </c>
      <c r="E106" t="s">
        <v>23777</v>
      </c>
      <c r="F106" t="s">
        <v>23778</v>
      </c>
      <c r="G106" t="s">
        <v>24006</v>
      </c>
      <c r="H106" t="b">
        <v>0</v>
      </c>
      <c r="I106" t="s">
        <v>2711</v>
      </c>
      <c r="K106" t="str">
        <f t="shared" si="7"/>
        <v>C01.00_R0950_C0010</v>
      </c>
      <c r="N106" s="602"/>
      <c r="O106" t="s">
        <v>24007</v>
      </c>
      <c r="P106" t="str">
        <f t="shared" si="8"/>
        <v>C 01.00</v>
      </c>
      <c r="Q106" t="str">
        <f t="shared" si="9"/>
        <v>C 01.00</v>
      </c>
      <c r="R106" t="str">
        <f t="shared" si="10"/>
        <v>C 01.00</v>
      </c>
      <c r="S106" t="str">
        <f t="shared" si="11"/>
        <v>C 01.00</v>
      </c>
      <c r="T106" t="str">
        <f t="shared" si="12"/>
        <v>C 01.00</v>
      </c>
      <c r="Y106" t="str">
        <f t="shared" si="13"/>
        <v>C 01.00000950010</v>
      </c>
    </row>
    <row r="107" spans="1:25" hidden="1" x14ac:dyDescent="0.25">
      <c r="A107" t="s">
        <v>23768</v>
      </c>
      <c r="B107" s="601" t="s">
        <v>2698</v>
      </c>
      <c r="C107" s="601" t="s">
        <v>24008</v>
      </c>
      <c r="D107" s="601" t="s">
        <v>548</v>
      </c>
      <c r="E107" t="s">
        <v>23769</v>
      </c>
      <c r="F107" t="s">
        <v>23770</v>
      </c>
      <c r="G107" t="s">
        <v>24009</v>
      </c>
      <c r="H107" t="b">
        <v>0</v>
      </c>
      <c r="I107" t="s">
        <v>2711</v>
      </c>
      <c r="K107" t="str">
        <f t="shared" si="7"/>
        <v>C01.00_R0955_C0010</v>
      </c>
      <c r="N107" s="602"/>
      <c r="O107" t="s">
        <v>24010</v>
      </c>
      <c r="P107" t="str">
        <f t="shared" si="8"/>
        <v>C 01.00</v>
      </c>
      <c r="Q107" t="str">
        <f t="shared" si="9"/>
        <v>C 01.00</v>
      </c>
      <c r="R107" t="str">
        <f t="shared" si="10"/>
        <v>C 01.00</v>
      </c>
      <c r="S107" t="str">
        <f t="shared" si="11"/>
        <v>C 01.00</v>
      </c>
      <c r="T107" t="str">
        <f t="shared" si="12"/>
        <v>C 01.00</v>
      </c>
      <c r="Y107" t="str">
        <f t="shared" si="13"/>
        <v>C 01.00000955010</v>
      </c>
    </row>
    <row r="108" spans="1:25" hidden="1" x14ac:dyDescent="0.25">
      <c r="A108" t="s">
        <v>23768</v>
      </c>
      <c r="B108" s="601" t="s">
        <v>2698</v>
      </c>
      <c r="C108" s="601" t="s">
        <v>24011</v>
      </c>
      <c r="D108" s="601" t="s">
        <v>548</v>
      </c>
      <c r="E108" t="s">
        <v>23814</v>
      </c>
      <c r="F108" t="s">
        <v>23815</v>
      </c>
      <c r="G108" t="s">
        <v>24012</v>
      </c>
      <c r="H108" t="b">
        <v>0</v>
      </c>
      <c r="I108" t="s">
        <v>2711</v>
      </c>
      <c r="K108" t="str">
        <f t="shared" si="7"/>
        <v>C01.00_R0960_C0010</v>
      </c>
      <c r="N108" s="602"/>
      <c r="O108" t="s">
        <v>24013</v>
      </c>
      <c r="P108" t="str">
        <f t="shared" si="8"/>
        <v>C 01.00</v>
      </c>
      <c r="Q108" t="str">
        <f t="shared" si="9"/>
        <v>C 01.00</v>
      </c>
      <c r="R108" t="str">
        <f t="shared" si="10"/>
        <v>C 01.00</v>
      </c>
      <c r="S108" t="str">
        <f t="shared" si="11"/>
        <v>C 01.00</v>
      </c>
      <c r="T108" t="str">
        <f t="shared" si="12"/>
        <v>C 01.00</v>
      </c>
      <c r="Y108" t="str">
        <f t="shared" si="13"/>
        <v>C 01.00000960010</v>
      </c>
    </row>
    <row r="109" spans="1:25" hidden="1" x14ac:dyDescent="0.25">
      <c r="A109" t="s">
        <v>23768</v>
      </c>
      <c r="B109" s="601" t="s">
        <v>2698</v>
      </c>
      <c r="C109" s="601" t="s">
        <v>24014</v>
      </c>
      <c r="D109" s="601" t="s">
        <v>548</v>
      </c>
      <c r="E109" t="s">
        <v>23769</v>
      </c>
      <c r="F109" t="s">
        <v>23770</v>
      </c>
      <c r="G109" t="s">
        <v>24015</v>
      </c>
      <c r="H109" t="b">
        <v>0</v>
      </c>
      <c r="I109" t="s">
        <v>2711</v>
      </c>
      <c r="K109" t="str">
        <f t="shared" si="7"/>
        <v>C01.00_R0970_C0010</v>
      </c>
      <c r="N109" s="602"/>
      <c r="O109" t="s">
        <v>24016</v>
      </c>
      <c r="P109" t="str">
        <f t="shared" si="8"/>
        <v>C 01.00</v>
      </c>
      <c r="Q109" t="str">
        <f t="shared" si="9"/>
        <v>C 01.00</v>
      </c>
      <c r="R109" t="str">
        <f t="shared" si="10"/>
        <v>C 01.00</v>
      </c>
      <c r="S109" t="str">
        <f t="shared" si="11"/>
        <v>C 01.00</v>
      </c>
      <c r="T109" t="str">
        <f t="shared" si="12"/>
        <v>C 01.00</v>
      </c>
      <c r="Y109" t="str">
        <f t="shared" si="13"/>
        <v>C 01.00000970010</v>
      </c>
    </row>
    <row r="110" spans="1:25" hidden="1" x14ac:dyDescent="0.25">
      <c r="A110" t="s">
        <v>23768</v>
      </c>
      <c r="B110" s="601" t="s">
        <v>2698</v>
      </c>
      <c r="C110" s="601" t="s">
        <v>24017</v>
      </c>
      <c r="D110" s="601" t="s">
        <v>548</v>
      </c>
      <c r="E110" t="s">
        <v>23777</v>
      </c>
      <c r="F110" t="s">
        <v>23778</v>
      </c>
      <c r="G110" t="s">
        <v>24018</v>
      </c>
      <c r="H110" t="b">
        <v>0</v>
      </c>
      <c r="I110" t="s">
        <v>2711</v>
      </c>
      <c r="K110" t="str">
        <f t="shared" si="7"/>
        <v>C01.00_R0974_C0010</v>
      </c>
      <c r="N110" s="602"/>
      <c r="O110" t="s">
        <v>24019</v>
      </c>
      <c r="P110" t="str">
        <f t="shared" si="8"/>
        <v>C 01.00</v>
      </c>
      <c r="Q110" t="str">
        <f t="shared" si="9"/>
        <v>C 01.00</v>
      </c>
      <c r="R110" t="str">
        <f t="shared" si="10"/>
        <v>C 01.00</v>
      </c>
      <c r="S110" t="str">
        <f t="shared" si="11"/>
        <v>C 01.00</v>
      </c>
      <c r="T110" t="str">
        <f t="shared" si="12"/>
        <v>C 01.00</v>
      </c>
      <c r="Y110" t="str">
        <f t="shared" si="13"/>
        <v>C 01.00000974010</v>
      </c>
    </row>
    <row r="111" spans="1:25" hidden="1" x14ac:dyDescent="0.25">
      <c r="A111" t="s">
        <v>23768</v>
      </c>
      <c r="B111" s="601" t="s">
        <v>2698</v>
      </c>
      <c r="C111" s="601" t="s">
        <v>24020</v>
      </c>
      <c r="D111" s="601" t="s">
        <v>548</v>
      </c>
      <c r="E111" t="s">
        <v>23777</v>
      </c>
      <c r="F111" t="s">
        <v>23778</v>
      </c>
      <c r="G111" t="s">
        <v>24021</v>
      </c>
      <c r="H111" t="b">
        <v>0</v>
      </c>
      <c r="I111" t="s">
        <v>2711</v>
      </c>
      <c r="K111" t="str">
        <f t="shared" si="7"/>
        <v>C01.00_R0978_C0010</v>
      </c>
      <c r="N111" s="602"/>
      <c r="O111" t="s">
        <v>24022</v>
      </c>
      <c r="P111" t="str">
        <f t="shared" si="8"/>
        <v>C 01.00</v>
      </c>
      <c r="Q111" t="str">
        <f t="shared" si="9"/>
        <v>C 01.00</v>
      </c>
      <c r="R111" t="str">
        <f t="shared" si="10"/>
        <v>C 01.00</v>
      </c>
      <c r="S111" t="str">
        <f t="shared" si="11"/>
        <v>C 01.00</v>
      </c>
      <c r="T111" t="str">
        <f t="shared" si="12"/>
        <v>C 01.00</v>
      </c>
      <c r="Y111" t="str">
        <f t="shared" si="13"/>
        <v>C 01.00000978010</v>
      </c>
    </row>
    <row r="112" spans="1:25" hidden="1" x14ac:dyDescent="0.25">
      <c r="A112" t="s">
        <v>24023</v>
      </c>
      <c r="B112" s="601" t="s">
        <v>2698</v>
      </c>
      <c r="C112" s="601" t="s">
        <v>548</v>
      </c>
      <c r="D112" s="601" t="s">
        <v>548</v>
      </c>
      <c r="E112" t="s">
        <v>24024</v>
      </c>
      <c r="F112" t="s">
        <v>24025</v>
      </c>
      <c r="G112" t="s">
        <v>24026</v>
      </c>
      <c r="H112" t="b">
        <v>0</v>
      </c>
      <c r="I112" t="s">
        <v>2711</v>
      </c>
      <c r="K112" t="str">
        <f t="shared" si="7"/>
        <v>C02.00_R0010_C0010</v>
      </c>
      <c r="N112" s="602">
        <v>5845104377</v>
      </c>
      <c r="O112" t="s">
        <v>24027</v>
      </c>
      <c r="P112" t="str">
        <f t="shared" si="8"/>
        <v>C 02.00</v>
      </c>
      <c r="Q112" t="str">
        <f t="shared" si="9"/>
        <v>C 02.00</v>
      </c>
      <c r="R112" t="str">
        <f t="shared" si="10"/>
        <v>C 02.00</v>
      </c>
      <c r="S112" t="str">
        <f t="shared" si="11"/>
        <v>C 02.00</v>
      </c>
      <c r="T112" t="str">
        <f t="shared" si="12"/>
        <v>C 02.00</v>
      </c>
      <c r="Y112" t="str">
        <f t="shared" si="13"/>
        <v>C 02.00000010010</v>
      </c>
    </row>
    <row r="113" spans="1:25" hidden="1" x14ac:dyDescent="0.25">
      <c r="A113" t="s">
        <v>24023</v>
      </c>
      <c r="B113" s="601" t="s">
        <v>2698</v>
      </c>
      <c r="C113" s="601" t="s">
        <v>561</v>
      </c>
      <c r="D113" s="601" t="s">
        <v>548</v>
      </c>
      <c r="E113" t="s">
        <v>24024</v>
      </c>
      <c r="F113" t="s">
        <v>24025</v>
      </c>
      <c r="G113" t="s">
        <v>24028</v>
      </c>
      <c r="H113" t="b">
        <v>0</v>
      </c>
      <c r="I113" t="s">
        <v>2711</v>
      </c>
      <c r="K113" t="str">
        <f t="shared" si="7"/>
        <v>C02.00_R0020_C0010</v>
      </c>
      <c r="N113" s="602"/>
      <c r="O113" t="s">
        <v>24029</v>
      </c>
      <c r="P113" t="str">
        <f t="shared" si="8"/>
        <v>C 02.00</v>
      </c>
      <c r="Q113" t="str">
        <f t="shared" si="9"/>
        <v>C 02.00</v>
      </c>
      <c r="R113" t="str">
        <f t="shared" si="10"/>
        <v>C 02.00</v>
      </c>
      <c r="S113" t="str">
        <f t="shared" si="11"/>
        <v>C 02.00</v>
      </c>
      <c r="T113" t="str">
        <f t="shared" si="12"/>
        <v>C 02.00</v>
      </c>
      <c r="Y113" t="str">
        <f t="shared" si="13"/>
        <v>C 02.00000020010</v>
      </c>
    </row>
    <row r="114" spans="1:25" hidden="1" x14ac:dyDescent="0.25">
      <c r="A114" t="s">
        <v>24023</v>
      </c>
      <c r="B114" s="601" t="s">
        <v>2698</v>
      </c>
      <c r="C114" s="601" t="s">
        <v>719</v>
      </c>
      <c r="D114" s="601" t="s">
        <v>548</v>
      </c>
      <c r="E114" t="s">
        <v>24024</v>
      </c>
      <c r="F114" t="s">
        <v>24025</v>
      </c>
      <c r="G114" t="s">
        <v>24030</v>
      </c>
      <c r="H114" t="b">
        <v>0</v>
      </c>
      <c r="I114" t="s">
        <v>2711</v>
      </c>
      <c r="K114" t="str">
        <f t="shared" si="7"/>
        <v>C02.00_R0030_C0010</v>
      </c>
      <c r="N114" s="602"/>
      <c r="O114" t="s">
        <v>24031</v>
      </c>
      <c r="P114" t="str">
        <f t="shared" si="8"/>
        <v>C 02.00</v>
      </c>
      <c r="Q114" t="str">
        <f t="shared" si="9"/>
        <v>C 02.00</v>
      </c>
      <c r="R114" t="str">
        <f t="shared" si="10"/>
        <v>C 02.00</v>
      </c>
      <c r="S114" t="str">
        <f t="shared" si="11"/>
        <v>C 02.00</v>
      </c>
      <c r="T114" t="str">
        <f t="shared" si="12"/>
        <v>C 02.00</v>
      </c>
      <c r="Y114" t="str">
        <f t="shared" si="13"/>
        <v>C 02.00000030010</v>
      </c>
    </row>
    <row r="115" spans="1:25" hidden="1" x14ac:dyDescent="0.25">
      <c r="A115" t="s">
        <v>24023</v>
      </c>
      <c r="B115" s="601" t="s">
        <v>2698</v>
      </c>
      <c r="C115" s="601" t="s">
        <v>721</v>
      </c>
      <c r="D115" s="601" t="s">
        <v>548</v>
      </c>
      <c r="E115" t="s">
        <v>817</v>
      </c>
      <c r="F115" t="s">
        <v>24032</v>
      </c>
      <c r="G115" t="s">
        <v>24033</v>
      </c>
      <c r="H115" t="b">
        <v>0</v>
      </c>
      <c r="I115" t="s">
        <v>2711</v>
      </c>
      <c r="K115" t="str">
        <f t="shared" si="7"/>
        <v>C02.00_R0040_C0010</v>
      </c>
      <c r="N115" s="602">
        <v>5283573727</v>
      </c>
      <c r="O115" t="s">
        <v>24034</v>
      </c>
      <c r="P115" t="str">
        <f t="shared" si="8"/>
        <v>C 02.00</v>
      </c>
      <c r="Q115" t="str">
        <f t="shared" si="9"/>
        <v>C 02.00</v>
      </c>
      <c r="R115" t="str">
        <f t="shared" si="10"/>
        <v>C 02.00</v>
      </c>
      <c r="S115" t="str">
        <f t="shared" si="11"/>
        <v>C 02.00</v>
      </c>
      <c r="T115" t="str">
        <f t="shared" si="12"/>
        <v>C 02.00</v>
      </c>
      <c r="Y115" t="str">
        <f t="shared" si="13"/>
        <v>C 02.00000040010</v>
      </c>
    </row>
    <row r="116" spans="1:25" hidden="1" x14ac:dyDescent="0.25">
      <c r="A116" t="s">
        <v>24023</v>
      </c>
      <c r="B116" s="601" t="s">
        <v>2698</v>
      </c>
      <c r="C116" s="601" t="s">
        <v>723</v>
      </c>
      <c r="D116" s="601" t="s">
        <v>548</v>
      </c>
      <c r="E116" t="s">
        <v>817</v>
      </c>
      <c r="F116" t="s">
        <v>24032</v>
      </c>
      <c r="G116" t="s">
        <v>24035</v>
      </c>
      <c r="H116" t="b">
        <v>0</v>
      </c>
      <c r="I116" t="s">
        <v>2711</v>
      </c>
      <c r="K116" t="str">
        <f t="shared" si="7"/>
        <v>C02.00_R0050_C0010</v>
      </c>
      <c r="N116" s="602">
        <v>5283573727</v>
      </c>
      <c r="O116" t="s">
        <v>24036</v>
      </c>
      <c r="P116" t="str">
        <f t="shared" si="8"/>
        <v>C 02.00</v>
      </c>
      <c r="Q116" t="str">
        <f t="shared" si="9"/>
        <v>C 02.00</v>
      </c>
      <c r="R116" t="str">
        <f t="shared" si="10"/>
        <v>C 02.00</v>
      </c>
      <c r="S116" t="str">
        <f t="shared" si="11"/>
        <v>C 02.00</v>
      </c>
      <c r="T116" t="str">
        <f t="shared" si="12"/>
        <v>C 02.00</v>
      </c>
      <c r="Y116" t="str">
        <f t="shared" si="13"/>
        <v>C 02.00000050010</v>
      </c>
    </row>
    <row r="117" spans="1:25" hidden="1" x14ac:dyDescent="0.25">
      <c r="A117" t="s">
        <v>24023</v>
      </c>
      <c r="B117" s="601" t="s">
        <v>2698</v>
      </c>
      <c r="C117" s="601" t="s">
        <v>3109</v>
      </c>
      <c r="D117" s="601" t="s">
        <v>548</v>
      </c>
      <c r="E117" t="s">
        <v>817</v>
      </c>
      <c r="F117" t="s">
        <v>24032</v>
      </c>
      <c r="G117" t="s">
        <v>24037</v>
      </c>
      <c r="H117" t="b">
        <v>0</v>
      </c>
      <c r="I117" t="s">
        <v>2711</v>
      </c>
      <c r="K117" t="str">
        <f t="shared" si="7"/>
        <v>C02.00_R0051_C0010</v>
      </c>
      <c r="N117" s="602"/>
      <c r="O117" t="s">
        <v>24038</v>
      </c>
      <c r="P117" t="str">
        <f t="shared" si="8"/>
        <v>C 02.00</v>
      </c>
      <c r="Q117" t="str">
        <f t="shared" si="9"/>
        <v>C 02.00</v>
      </c>
      <c r="R117" t="str">
        <f t="shared" si="10"/>
        <v>C 02.00</v>
      </c>
      <c r="S117" t="str">
        <f t="shared" si="11"/>
        <v>C 02.00</v>
      </c>
      <c r="T117" t="str">
        <f t="shared" si="12"/>
        <v>C 02.00</v>
      </c>
      <c r="Y117" t="str">
        <f t="shared" si="13"/>
        <v>C 02.00000051010</v>
      </c>
    </row>
    <row r="118" spans="1:25" hidden="1" x14ac:dyDescent="0.25">
      <c r="A118" t="s">
        <v>24023</v>
      </c>
      <c r="B118" s="601" t="s">
        <v>2698</v>
      </c>
      <c r="C118" s="601" t="s">
        <v>725</v>
      </c>
      <c r="D118" s="601" t="s">
        <v>548</v>
      </c>
      <c r="E118" t="s">
        <v>817</v>
      </c>
      <c r="F118" t="s">
        <v>24032</v>
      </c>
      <c r="G118" t="s">
        <v>24039</v>
      </c>
      <c r="H118" t="b">
        <v>0</v>
      </c>
      <c r="I118" t="s">
        <v>2711</v>
      </c>
      <c r="K118" t="str">
        <f t="shared" si="7"/>
        <v>C02.00_R0060_C0010</v>
      </c>
      <c r="N118" s="602">
        <v>5283573727</v>
      </c>
      <c r="O118" t="s">
        <v>24040</v>
      </c>
      <c r="P118" t="str">
        <f t="shared" si="8"/>
        <v>C 02.00</v>
      </c>
      <c r="Q118" t="str">
        <f t="shared" si="9"/>
        <v>C 02.00</v>
      </c>
      <c r="R118" t="str">
        <f t="shared" si="10"/>
        <v>C 02.00</v>
      </c>
      <c r="S118" t="str">
        <f t="shared" si="11"/>
        <v>C 02.00</v>
      </c>
      <c r="T118" t="str">
        <f t="shared" si="12"/>
        <v>C 02.00</v>
      </c>
      <c r="Y118" t="str">
        <f t="shared" si="13"/>
        <v>C 02.00000060010</v>
      </c>
    </row>
    <row r="119" spans="1:25" hidden="1" x14ac:dyDescent="0.25">
      <c r="A119" t="s">
        <v>24023</v>
      </c>
      <c r="B119" s="601" t="s">
        <v>2698</v>
      </c>
      <c r="C119" s="601" t="s">
        <v>727</v>
      </c>
      <c r="D119" s="601" t="s">
        <v>548</v>
      </c>
      <c r="E119" t="s">
        <v>817</v>
      </c>
      <c r="F119" t="s">
        <v>24032</v>
      </c>
      <c r="G119" t="s">
        <v>24041</v>
      </c>
      <c r="H119" t="b">
        <v>0</v>
      </c>
      <c r="I119" t="s">
        <v>2711</v>
      </c>
      <c r="K119" t="str">
        <f t="shared" si="7"/>
        <v>C02.00_R0070_C0010</v>
      </c>
      <c r="N119" s="602"/>
      <c r="O119" t="s">
        <v>24042</v>
      </c>
      <c r="P119" t="str">
        <f t="shared" si="8"/>
        <v>C 02.00</v>
      </c>
      <c r="Q119" t="str">
        <f t="shared" si="9"/>
        <v>C 02.00</v>
      </c>
      <c r="R119" t="str">
        <f t="shared" si="10"/>
        <v>C 02.00</v>
      </c>
      <c r="S119" t="str">
        <f t="shared" si="11"/>
        <v>C 02.00</v>
      </c>
      <c r="T119" t="str">
        <f t="shared" si="12"/>
        <v>C 02.00</v>
      </c>
      <c r="Y119" t="str">
        <f t="shared" si="13"/>
        <v>C 02.00000070010</v>
      </c>
    </row>
    <row r="120" spans="1:25" hidden="1" x14ac:dyDescent="0.25">
      <c r="A120" t="s">
        <v>24023</v>
      </c>
      <c r="B120" s="601" t="s">
        <v>2698</v>
      </c>
      <c r="C120" s="601" t="s">
        <v>729</v>
      </c>
      <c r="D120" s="601" t="s">
        <v>548</v>
      </c>
      <c r="E120" t="s">
        <v>817</v>
      </c>
      <c r="F120" t="s">
        <v>24032</v>
      </c>
      <c r="G120" t="s">
        <v>24043</v>
      </c>
      <c r="H120" t="b">
        <v>0</v>
      </c>
      <c r="I120" t="s">
        <v>2711</v>
      </c>
      <c r="K120" t="str">
        <f t="shared" si="7"/>
        <v>C02.00_R0080_C0010</v>
      </c>
      <c r="N120" s="602"/>
      <c r="O120" t="s">
        <v>24044</v>
      </c>
      <c r="P120" t="str">
        <f t="shared" si="8"/>
        <v>C 02.00</v>
      </c>
      <c r="Q120" t="str">
        <f t="shared" si="9"/>
        <v>C 02.00</v>
      </c>
      <c r="R120" t="str">
        <f t="shared" si="10"/>
        <v>C 02.00</v>
      </c>
      <c r="S120" t="str">
        <f t="shared" si="11"/>
        <v>C 02.00</v>
      </c>
      <c r="T120" t="str">
        <f t="shared" si="12"/>
        <v>C 02.00</v>
      </c>
      <c r="Y120" t="str">
        <f t="shared" si="13"/>
        <v>C 02.00000080010</v>
      </c>
    </row>
    <row r="121" spans="1:25" hidden="1" x14ac:dyDescent="0.25">
      <c r="A121" t="s">
        <v>24023</v>
      </c>
      <c r="B121" s="601" t="s">
        <v>2698</v>
      </c>
      <c r="C121" s="601" t="s">
        <v>731</v>
      </c>
      <c r="D121" s="601" t="s">
        <v>548</v>
      </c>
      <c r="E121" t="s">
        <v>817</v>
      </c>
      <c r="F121" t="s">
        <v>24032</v>
      </c>
      <c r="G121" t="s">
        <v>24045</v>
      </c>
      <c r="H121" t="b">
        <v>0</v>
      </c>
      <c r="I121" t="s">
        <v>2711</v>
      </c>
      <c r="K121" t="str">
        <f t="shared" si="7"/>
        <v>C02.00_R0090_C0010</v>
      </c>
      <c r="N121" s="602"/>
      <c r="O121" t="s">
        <v>24046</v>
      </c>
      <c r="P121" t="str">
        <f t="shared" si="8"/>
        <v>C 02.00</v>
      </c>
      <c r="Q121" t="str">
        <f t="shared" si="9"/>
        <v>C 02.00</v>
      </c>
      <c r="R121" t="str">
        <f t="shared" si="10"/>
        <v>C 02.00</v>
      </c>
      <c r="S121" t="str">
        <f t="shared" si="11"/>
        <v>C 02.00</v>
      </c>
      <c r="T121" t="str">
        <f t="shared" si="12"/>
        <v>C 02.00</v>
      </c>
      <c r="Y121" t="str">
        <f t="shared" si="13"/>
        <v>C 02.00000090010</v>
      </c>
    </row>
    <row r="122" spans="1:25" hidden="1" x14ac:dyDescent="0.25">
      <c r="A122" t="s">
        <v>24023</v>
      </c>
      <c r="B122" s="601" t="s">
        <v>2698</v>
      </c>
      <c r="C122" s="601" t="s">
        <v>733</v>
      </c>
      <c r="D122" s="601" t="s">
        <v>548</v>
      </c>
      <c r="E122" t="s">
        <v>817</v>
      </c>
      <c r="F122" t="s">
        <v>24032</v>
      </c>
      <c r="G122" t="s">
        <v>24047</v>
      </c>
      <c r="H122" t="b">
        <v>0</v>
      </c>
      <c r="I122" t="s">
        <v>2711</v>
      </c>
      <c r="K122" t="str">
        <f t="shared" si="7"/>
        <v>C02.00_R0100_C0010</v>
      </c>
      <c r="N122" s="602"/>
      <c r="O122" t="s">
        <v>24048</v>
      </c>
      <c r="P122" t="str">
        <f t="shared" si="8"/>
        <v>C 02.00</v>
      </c>
      <c r="Q122" t="str">
        <f t="shared" si="9"/>
        <v>C 02.00</v>
      </c>
      <c r="R122" t="str">
        <f t="shared" si="10"/>
        <v>C 02.00</v>
      </c>
      <c r="S122" t="str">
        <f t="shared" si="11"/>
        <v>C 02.00</v>
      </c>
      <c r="T122" t="str">
        <f t="shared" si="12"/>
        <v>C 02.00</v>
      </c>
      <c r="Y122" t="str">
        <f t="shared" si="13"/>
        <v>C 02.00000100010</v>
      </c>
    </row>
    <row r="123" spans="1:25" hidden="1" x14ac:dyDescent="0.25">
      <c r="A123" t="s">
        <v>24023</v>
      </c>
      <c r="B123" s="601" t="s">
        <v>2698</v>
      </c>
      <c r="C123" s="601" t="s">
        <v>734</v>
      </c>
      <c r="D123" s="601" t="s">
        <v>548</v>
      </c>
      <c r="E123" t="s">
        <v>817</v>
      </c>
      <c r="F123" t="s">
        <v>24032</v>
      </c>
      <c r="G123" t="s">
        <v>24049</v>
      </c>
      <c r="H123" t="b">
        <v>0</v>
      </c>
      <c r="I123" t="s">
        <v>2711</v>
      </c>
      <c r="K123" t="str">
        <f t="shared" si="7"/>
        <v>C02.00_R0110_C0010</v>
      </c>
      <c r="N123" s="602"/>
      <c r="O123" t="s">
        <v>24050</v>
      </c>
      <c r="P123" t="str">
        <f t="shared" si="8"/>
        <v>C 02.00</v>
      </c>
      <c r="Q123" t="str">
        <f t="shared" si="9"/>
        <v>C 02.00</v>
      </c>
      <c r="R123" t="str">
        <f t="shared" si="10"/>
        <v>C 02.00</v>
      </c>
      <c r="S123" t="str">
        <f t="shared" si="11"/>
        <v>C 02.00</v>
      </c>
      <c r="T123" t="str">
        <f t="shared" si="12"/>
        <v>C 02.00</v>
      </c>
      <c r="Y123" t="str">
        <f t="shared" si="13"/>
        <v>C 02.00000110010</v>
      </c>
    </row>
    <row r="124" spans="1:25" hidden="1" x14ac:dyDescent="0.25">
      <c r="A124" t="s">
        <v>24023</v>
      </c>
      <c r="B124" s="601" t="s">
        <v>2698</v>
      </c>
      <c r="C124" s="601" t="s">
        <v>735</v>
      </c>
      <c r="D124" s="601" t="s">
        <v>548</v>
      </c>
      <c r="E124" t="s">
        <v>817</v>
      </c>
      <c r="F124" t="s">
        <v>24032</v>
      </c>
      <c r="G124" t="s">
        <v>24051</v>
      </c>
      <c r="H124" t="b">
        <v>0</v>
      </c>
      <c r="I124" t="s">
        <v>2711</v>
      </c>
      <c r="K124" t="str">
        <f t="shared" si="7"/>
        <v>C02.00_R0120_C0010</v>
      </c>
      <c r="N124" s="602">
        <v>138199883</v>
      </c>
      <c r="O124" t="s">
        <v>24052</v>
      </c>
      <c r="P124" t="str">
        <f t="shared" si="8"/>
        <v>C 02.00</v>
      </c>
      <c r="Q124" t="str">
        <f t="shared" si="9"/>
        <v>C 02.00</v>
      </c>
      <c r="R124" t="str">
        <f t="shared" si="10"/>
        <v>C 02.00</v>
      </c>
      <c r="S124" t="str">
        <f t="shared" si="11"/>
        <v>C 02.00</v>
      </c>
      <c r="T124" t="str">
        <f t="shared" si="12"/>
        <v>C 02.00</v>
      </c>
      <c r="Y124" t="str">
        <f t="shared" si="13"/>
        <v>C 02.00000120010</v>
      </c>
    </row>
    <row r="125" spans="1:25" hidden="1" x14ac:dyDescent="0.25">
      <c r="A125" t="s">
        <v>24023</v>
      </c>
      <c r="B125" s="601" t="s">
        <v>2698</v>
      </c>
      <c r="C125" s="601" t="s">
        <v>736</v>
      </c>
      <c r="D125" s="601" t="s">
        <v>548</v>
      </c>
      <c r="E125" t="s">
        <v>817</v>
      </c>
      <c r="F125" t="s">
        <v>24032</v>
      </c>
      <c r="G125" t="s">
        <v>24053</v>
      </c>
      <c r="H125" t="b">
        <v>0</v>
      </c>
      <c r="I125" t="s">
        <v>2711</v>
      </c>
      <c r="K125" t="str">
        <f t="shared" si="7"/>
        <v>C02.00_R0130_C0010</v>
      </c>
      <c r="N125" s="602">
        <v>527518555</v>
      </c>
      <c r="O125" t="s">
        <v>24054</v>
      </c>
      <c r="P125" t="str">
        <f t="shared" si="8"/>
        <v>C 02.00</v>
      </c>
      <c r="Q125" t="str">
        <f t="shared" si="9"/>
        <v>C 02.00</v>
      </c>
      <c r="R125" t="str">
        <f t="shared" si="10"/>
        <v>C 02.00</v>
      </c>
      <c r="S125" t="str">
        <f t="shared" si="11"/>
        <v>C 02.00</v>
      </c>
      <c r="T125" t="str">
        <f t="shared" si="12"/>
        <v>C 02.00</v>
      </c>
      <c r="Y125" t="str">
        <f t="shared" si="13"/>
        <v>C 02.00000130010</v>
      </c>
    </row>
    <row r="126" spans="1:25" hidden="1" x14ac:dyDescent="0.25">
      <c r="A126" t="s">
        <v>24023</v>
      </c>
      <c r="B126" s="601" t="s">
        <v>2698</v>
      </c>
      <c r="C126" s="601" t="s">
        <v>737</v>
      </c>
      <c r="D126" s="601" t="s">
        <v>548</v>
      </c>
      <c r="E126" t="s">
        <v>817</v>
      </c>
      <c r="F126" t="s">
        <v>24032</v>
      </c>
      <c r="G126" t="s">
        <v>24055</v>
      </c>
      <c r="H126" t="b">
        <v>0</v>
      </c>
      <c r="I126" t="s">
        <v>2711</v>
      </c>
      <c r="K126" t="str">
        <f t="shared" si="7"/>
        <v>C02.00_R0140_C0010</v>
      </c>
      <c r="N126" s="602">
        <v>1308012639</v>
      </c>
      <c r="O126" t="s">
        <v>24056</v>
      </c>
      <c r="P126" t="str">
        <f t="shared" si="8"/>
        <v>C 02.00</v>
      </c>
      <c r="Q126" t="str">
        <f t="shared" si="9"/>
        <v>C 02.00</v>
      </c>
      <c r="R126" t="str">
        <f t="shared" si="10"/>
        <v>C 02.00</v>
      </c>
      <c r="S126" t="str">
        <f t="shared" si="11"/>
        <v>C 02.00</v>
      </c>
      <c r="T126" t="str">
        <f t="shared" si="12"/>
        <v>C 02.00</v>
      </c>
      <c r="Y126" t="str">
        <f t="shared" si="13"/>
        <v>C 02.00000140010</v>
      </c>
    </row>
    <row r="127" spans="1:25" hidden="1" x14ac:dyDescent="0.25">
      <c r="A127" t="s">
        <v>24023</v>
      </c>
      <c r="B127" s="601" t="s">
        <v>2698</v>
      </c>
      <c r="C127" s="601" t="s">
        <v>738</v>
      </c>
      <c r="D127" s="601" t="s">
        <v>548</v>
      </c>
      <c r="E127" t="s">
        <v>817</v>
      </c>
      <c r="F127" t="s">
        <v>24032</v>
      </c>
      <c r="G127" t="s">
        <v>24057</v>
      </c>
      <c r="H127" t="b">
        <v>0</v>
      </c>
      <c r="I127" t="s">
        <v>2711</v>
      </c>
      <c r="K127" t="str">
        <f t="shared" si="7"/>
        <v>C02.00_R0150_C0010</v>
      </c>
      <c r="N127" s="602">
        <v>2672147225</v>
      </c>
      <c r="O127" t="s">
        <v>24058</v>
      </c>
      <c r="P127" t="str">
        <f t="shared" si="8"/>
        <v>C 02.00</v>
      </c>
      <c r="Q127" t="str">
        <f t="shared" si="9"/>
        <v>C 02.00</v>
      </c>
      <c r="R127" t="str">
        <f t="shared" si="10"/>
        <v>C 02.00</v>
      </c>
      <c r="S127" t="str">
        <f t="shared" si="11"/>
        <v>C 02.00</v>
      </c>
      <c r="T127" t="str">
        <f t="shared" si="12"/>
        <v>C 02.00</v>
      </c>
      <c r="Y127" t="str">
        <f t="shared" si="13"/>
        <v>C 02.00000150010</v>
      </c>
    </row>
    <row r="128" spans="1:25" hidden="1" x14ac:dyDescent="0.25">
      <c r="A128" t="s">
        <v>24023</v>
      </c>
      <c r="B128" s="601" t="s">
        <v>2698</v>
      </c>
      <c r="C128" s="601" t="s">
        <v>740</v>
      </c>
      <c r="D128" s="601" t="s">
        <v>548</v>
      </c>
      <c r="E128" t="s">
        <v>817</v>
      </c>
      <c r="F128" t="s">
        <v>24032</v>
      </c>
      <c r="G128" t="s">
        <v>24059</v>
      </c>
      <c r="H128" t="b">
        <v>0</v>
      </c>
      <c r="I128" t="s">
        <v>2711</v>
      </c>
      <c r="K128" t="str">
        <f t="shared" si="7"/>
        <v>C02.00_R0160_C0010</v>
      </c>
      <c r="N128" s="602">
        <v>82200655</v>
      </c>
      <c r="O128" t="s">
        <v>24060</v>
      </c>
      <c r="P128" t="str">
        <f t="shared" si="8"/>
        <v>C 02.00</v>
      </c>
      <c r="Q128" t="str">
        <f t="shared" si="9"/>
        <v>C 02.00</v>
      </c>
      <c r="R128" t="str">
        <f t="shared" si="10"/>
        <v>C 02.00</v>
      </c>
      <c r="S128" t="str">
        <f t="shared" si="11"/>
        <v>C 02.00</v>
      </c>
      <c r="T128" t="str">
        <f t="shared" si="12"/>
        <v>C 02.00</v>
      </c>
      <c r="Y128" t="str">
        <f t="shared" si="13"/>
        <v>C 02.00000160010</v>
      </c>
    </row>
    <row r="129" spans="1:25" hidden="1" x14ac:dyDescent="0.25">
      <c r="A129" t="s">
        <v>24023</v>
      </c>
      <c r="B129" s="601" t="s">
        <v>2698</v>
      </c>
      <c r="C129" s="601" t="s">
        <v>741</v>
      </c>
      <c r="D129" s="601" t="s">
        <v>548</v>
      </c>
      <c r="E129" t="s">
        <v>817</v>
      </c>
      <c r="F129" t="s">
        <v>24032</v>
      </c>
      <c r="G129" t="s">
        <v>24061</v>
      </c>
      <c r="H129" t="b">
        <v>0</v>
      </c>
      <c r="I129" t="s">
        <v>2711</v>
      </c>
      <c r="K129" t="str">
        <f t="shared" si="7"/>
        <v>C02.00_R0170_C0010</v>
      </c>
      <c r="N129" s="602">
        <v>154138914</v>
      </c>
      <c r="O129" t="s">
        <v>24062</v>
      </c>
      <c r="P129" t="str">
        <f t="shared" si="8"/>
        <v>C 02.00</v>
      </c>
      <c r="Q129" t="str">
        <f t="shared" si="9"/>
        <v>C 02.00</v>
      </c>
      <c r="R129" t="str">
        <f t="shared" si="10"/>
        <v>C 02.00</v>
      </c>
      <c r="S129" t="str">
        <f t="shared" si="11"/>
        <v>C 02.00</v>
      </c>
      <c r="T129" t="str">
        <f t="shared" si="12"/>
        <v>C 02.00</v>
      </c>
      <c r="Y129" t="str">
        <f t="shared" si="13"/>
        <v>C 02.00000170010</v>
      </c>
    </row>
    <row r="130" spans="1:25" hidden="1" x14ac:dyDescent="0.25">
      <c r="A130" t="s">
        <v>24023</v>
      </c>
      <c r="B130" s="601" t="s">
        <v>2698</v>
      </c>
      <c r="C130" s="601" t="s">
        <v>742</v>
      </c>
      <c r="D130" s="601" t="s">
        <v>548</v>
      </c>
      <c r="E130" t="s">
        <v>817</v>
      </c>
      <c r="F130" t="s">
        <v>24032</v>
      </c>
      <c r="G130" t="s">
        <v>24063</v>
      </c>
      <c r="H130" t="b">
        <v>0</v>
      </c>
      <c r="I130" t="s">
        <v>2711</v>
      </c>
      <c r="K130" t="str">
        <f t="shared" ref="K130:K193" si="14">+IF(B130="000",+REPLACE(T130,2,1,"")&amp;$L$1&amp;C130&amp;$M$1&amp;D130,+REPLACE(T130,2,1,"")&amp;$L$1&amp;C130&amp;$M$1&amp;D130&amp;$K$1&amp;B130)</f>
        <v>C02.00_R0180_C0010</v>
      </c>
      <c r="N130" s="602">
        <v>19466055</v>
      </c>
      <c r="O130" t="s">
        <v>24064</v>
      </c>
      <c r="P130" t="str">
        <f t="shared" ref="P130:P193" si="15">+IF(ISNUMBER(SEARCH("a",RIGHT(A130,2))),LEFT(A130,LEN(A130)-2),A130)</f>
        <v>C 02.00</v>
      </c>
      <c r="Q130" t="str">
        <f t="shared" si="9"/>
        <v>C 02.00</v>
      </c>
      <c r="R130" t="str">
        <f t="shared" si="10"/>
        <v>C 02.00</v>
      </c>
      <c r="S130" t="str">
        <f t="shared" si="11"/>
        <v>C 02.00</v>
      </c>
      <c r="T130" t="str">
        <f t="shared" si="12"/>
        <v>C 02.00</v>
      </c>
      <c r="Y130" t="str">
        <f t="shared" si="13"/>
        <v>C 02.00000180010</v>
      </c>
    </row>
    <row r="131" spans="1:25" hidden="1" x14ac:dyDescent="0.25">
      <c r="A131" t="s">
        <v>24023</v>
      </c>
      <c r="B131" s="601" t="s">
        <v>2698</v>
      </c>
      <c r="C131" s="601" t="s">
        <v>743</v>
      </c>
      <c r="D131" s="601" t="s">
        <v>548</v>
      </c>
      <c r="E131" t="s">
        <v>817</v>
      </c>
      <c r="F131" t="s">
        <v>24032</v>
      </c>
      <c r="G131" t="s">
        <v>24065</v>
      </c>
      <c r="H131" t="b">
        <v>0</v>
      </c>
      <c r="I131" t="s">
        <v>2711</v>
      </c>
      <c r="K131" t="str">
        <f t="shared" si="14"/>
        <v>C02.00_R0190_C0010</v>
      </c>
      <c r="N131" s="602"/>
      <c r="O131" t="s">
        <v>24066</v>
      </c>
      <c r="P131" t="str">
        <f t="shared" si="15"/>
        <v>C 02.00</v>
      </c>
      <c r="Q131" t="str">
        <f t="shared" ref="Q131:Q194" si="16">+IF(ISNUMBER(SEARCH("b",RIGHT(P131,2))),LEFT(P131,LEN(P131)-2),P131)</f>
        <v>C 02.00</v>
      </c>
      <c r="R131" t="str">
        <f t="shared" ref="R131:R194" si="17">+IF(ISNUMBER(SEARCH("c",RIGHT(Q131,2))),LEFT(Q131,LEN(Q131)-2),Q131)</f>
        <v>C 02.00</v>
      </c>
      <c r="S131" t="str">
        <f t="shared" ref="S131:S194" si="18">+IF(ISNUMBER(SEARCH("d",RIGHT(R131,2))),LEFT(R131,LEN(R131)-2),R131)</f>
        <v>C 02.00</v>
      </c>
      <c r="T131" t="str">
        <f t="shared" ref="T131:T194" si="19">+IF(ISNUMBER(SEARCH("e",RIGHT(S131,2))),LEFT(S131,LEN(S131)-2),S131)</f>
        <v>C 02.00</v>
      </c>
      <c r="Y131" t="str">
        <f t="shared" ref="Y131:Y194" si="20">+A131&amp;B131&amp;C131&amp;D131</f>
        <v>C 02.00000190010</v>
      </c>
    </row>
    <row r="132" spans="1:25" hidden="1" x14ac:dyDescent="0.25">
      <c r="A132" t="s">
        <v>24023</v>
      </c>
      <c r="B132" s="601" t="s">
        <v>2698</v>
      </c>
      <c r="C132" s="601" t="s">
        <v>744</v>
      </c>
      <c r="D132" s="601" t="s">
        <v>548</v>
      </c>
      <c r="E132" t="s">
        <v>817</v>
      </c>
      <c r="F132" t="s">
        <v>24032</v>
      </c>
      <c r="G132" t="s">
        <v>24067</v>
      </c>
      <c r="H132" t="b">
        <v>0</v>
      </c>
      <c r="I132" t="s">
        <v>2711</v>
      </c>
      <c r="K132" t="str">
        <f t="shared" si="14"/>
        <v>C02.00_R0200_C0010</v>
      </c>
      <c r="N132" s="602">
        <v>61136257</v>
      </c>
      <c r="O132" t="s">
        <v>24068</v>
      </c>
      <c r="P132" t="str">
        <f t="shared" si="15"/>
        <v>C 02.00</v>
      </c>
      <c r="Q132" t="str">
        <f t="shared" si="16"/>
        <v>C 02.00</v>
      </c>
      <c r="R132" t="str">
        <f t="shared" si="17"/>
        <v>C 02.00</v>
      </c>
      <c r="S132" t="str">
        <f t="shared" si="18"/>
        <v>C 02.00</v>
      </c>
      <c r="T132" t="str">
        <f t="shared" si="19"/>
        <v>C 02.00</v>
      </c>
      <c r="Y132" t="str">
        <f t="shared" si="20"/>
        <v>C 02.00000200010</v>
      </c>
    </row>
    <row r="133" spans="1:25" hidden="1" x14ac:dyDescent="0.25">
      <c r="A133" t="s">
        <v>24023</v>
      </c>
      <c r="B133" s="601" t="s">
        <v>2698</v>
      </c>
      <c r="C133" s="601" t="s">
        <v>745</v>
      </c>
      <c r="D133" s="601" t="s">
        <v>548</v>
      </c>
      <c r="E133" t="s">
        <v>817</v>
      </c>
      <c r="F133" t="s">
        <v>24032</v>
      </c>
      <c r="G133" t="s">
        <v>24069</v>
      </c>
      <c r="H133" t="b">
        <v>0</v>
      </c>
      <c r="I133" t="s">
        <v>2711</v>
      </c>
      <c r="K133" t="str">
        <f t="shared" si="14"/>
        <v>C02.00_R0210_C0010</v>
      </c>
      <c r="N133" s="602">
        <v>215002030</v>
      </c>
      <c r="O133" t="s">
        <v>24070</v>
      </c>
      <c r="P133" t="str">
        <f t="shared" si="15"/>
        <v>C 02.00</v>
      </c>
      <c r="Q133" t="str">
        <f t="shared" si="16"/>
        <v>C 02.00</v>
      </c>
      <c r="R133" t="str">
        <f t="shared" si="17"/>
        <v>C 02.00</v>
      </c>
      <c r="S133" t="str">
        <f t="shared" si="18"/>
        <v>C 02.00</v>
      </c>
      <c r="T133" t="str">
        <f t="shared" si="19"/>
        <v>C 02.00</v>
      </c>
      <c r="Y133" t="str">
        <f t="shared" si="20"/>
        <v>C 02.00000210010</v>
      </c>
    </row>
    <row r="134" spans="1:25" hidden="1" x14ac:dyDescent="0.25">
      <c r="A134" t="s">
        <v>24023</v>
      </c>
      <c r="B134" s="601" t="s">
        <v>2698</v>
      </c>
      <c r="C134" s="601" t="s">
        <v>11996</v>
      </c>
      <c r="D134" s="601" t="s">
        <v>548</v>
      </c>
      <c r="E134" t="s">
        <v>817</v>
      </c>
      <c r="F134" t="s">
        <v>24032</v>
      </c>
      <c r="G134" t="s">
        <v>24071</v>
      </c>
      <c r="H134" t="b">
        <v>0</v>
      </c>
      <c r="I134" t="s">
        <v>2711</v>
      </c>
      <c r="K134" t="str">
        <f t="shared" si="14"/>
        <v>C02.00_R0211_C0010</v>
      </c>
      <c r="N134" s="602">
        <v>105751514</v>
      </c>
      <c r="O134" t="s">
        <v>24072</v>
      </c>
      <c r="P134" t="str">
        <f t="shared" si="15"/>
        <v>C 02.00</v>
      </c>
      <c r="Q134" t="str">
        <f t="shared" si="16"/>
        <v>C 02.00</v>
      </c>
      <c r="R134" t="str">
        <f t="shared" si="17"/>
        <v>C 02.00</v>
      </c>
      <c r="S134" t="str">
        <f t="shared" si="18"/>
        <v>C 02.00</v>
      </c>
      <c r="T134" t="str">
        <f t="shared" si="19"/>
        <v>C 02.00</v>
      </c>
      <c r="Y134" t="str">
        <f t="shared" si="20"/>
        <v>C 02.00000211010</v>
      </c>
    </row>
    <row r="135" spans="1:25" hidden="1" x14ac:dyDescent="0.25">
      <c r="A135" t="s">
        <v>24023</v>
      </c>
      <c r="B135" s="601" t="s">
        <v>2698</v>
      </c>
      <c r="C135" s="601" t="s">
        <v>2830</v>
      </c>
      <c r="D135" s="601" t="s">
        <v>548</v>
      </c>
      <c r="E135" t="s">
        <v>817</v>
      </c>
      <c r="F135" t="s">
        <v>24032</v>
      </c>
      <c r="G135" t="s">
        <v>24073</v>
      </c>
      <c r="H135" t="b">
        <v>0</v>
      </c>
      <c r="I135" t="s">
        <v>2711</v>
      </c>
      <c r="K135" t="str">
        <f t="shared" si="14"/>
        <v>C02.00_R0240_C0010</v>
      </c>
      <c r="N135" s="602"/>
      <c r="O135" t="s">
        <v>24074</v>
      </c>
      <c r="P135" t="str">
        <f t="shared" si="15"/>
        <v>C 02.00</v>
      </c>
      <c r="Q135" t="str">
        <f t="shared" si="16"/>
        <v>C 02.00</v>
      </c>
      <c r="R135" t="str">
        <f t="shared" si="17"/>
        <v>C 02.00</v>
      </c>
      <c r="S135" t="str">
        <f t="shared" si="18"/>
        <v>C 02.00</v>
      </c>
      <c r="T135" t="str">
        <f t="shared" si="19"/>
        <v>C 02.00</v>
      </c>
      <c r="Y135" t="str">
        <f t="shared" si="20"/>
        <v>C 02.00000240010</v>
      </c>
    </row>
    <row r="136" spans="1:25" hidden="1" x14ac:dyDescent="0.25">
      <c r="A136" t="s">
        <v>24023</v>
      </c>
      <c r="B136" s="601" t="s">
        <v>2698</v>
      </c>
      <c r="C136" s="601" t="s">
        <v>3156</v>
      </c>
      <c r="D136" s="601" t="s">
        <v>548</v>
      </c>
      <c r="E136" t="s">
        <v>817</v>
      </c>
      <c r="F136" t="s">
        <v>24032</v>
      </c>
      <c r="G136" t="s">
        <v>24075</v>
      </c>
      <c r="H136" t="b">
        <v>0</v>
      </c>
      <c r="I136" t="s">
        <v>2711</v>
      </c>
      <c r="K136" t="str">
        <f t="shared" si="14"/>
        <v>C02.00_R0241_C0010</v>
      </c>
      <c r="N136" s="602"/>
      <c r="O136" t="s">
        <v>24076</v>
      </c>
      <c r="P136" t="str">
        <f t="shared" si="15"/>
        <v>C 02.00</v>
      </c>
      <c r="Q136" t="str">
        <f t="shared" si="16"/>
        <v>C 02.00</v>
      </c>
      <c r="R136" t="str">
        <f t="shared" si="17"/>
        <v>C 02.00</v>
      </c>
      <c r="S136" t="str">
        <f t="shared" si="18"/>
        <v>C 02.00</v>
      </c>
      <c r="T136" t="str">
        <f t="shared" si="19"/>
        <v>C 02.00</v>
      </c>
      <c r="Y136" t="str">
        <f t="shared" si="20"/>
        <v>C 02.00000241010</v>
      </c>
    </row>
    <row r="137" spans="1:25" hidden="1" x14ac:dyDescent="0.25">
      <c r="A137" t="s">
        <v>24023</v>
      </c>
      <c r="B137" s="601" t="s">
        <v>2698</v>
      </c>
      <c r="C137" s="601" t="s">
        <v>24077</v>
      </c>
      <c r="D137" s="601" t="s">
        <v>548</v>
      </c>
      <c r="E137" t="s">
        <v>817</v>
      </c>
      <c r="F137" t="s">
        <v>24032</v>
      </c>
      <c r="G137" t="s">
        <v>24078</v>
      </c>
      <c r="H137" t="b">
        <v>0</v>
      </c>
      <c r="I137" t="s">
        <v>2711</v>
      </c>
      <c r="K137" t="str">
        <f t="shared" si="14"/>
        <v>C02.00_R0242_C0010</v>
      </c>
      <c r="N137" s="602"/>
      <c r="O137" t="s">
        <v>24079</v>
      </c>
      <c r="P137" t="str">
        <f t="shared" si="15"/>
        <v>C 02.00</v>
      </c>
      <c r="Q137" t="str">
        <f t="shared" si="16"/>
        <v>C 02.00</v>
      </c>
      <c r="R137" t="str">
        <f t="shared" si="17"/>
        <v>C 02.00</v>
      </c>
      <c r="S137" t="str">
        <f t="shared" si="18"/>
        <v>C 02.00</v>
      </c>
      <c r="T137" t="str">
        <f t="shared" si="19"/>
        <v>C 02.00</v>
      </c>
      <c r="Y137" t="str">
        <f t="shared" si="20"/>
        <v>C 02.00000242010</v>
      </c>
    </row>
    <row r="138" spans="1:25" hidden="1" x14ac:dyDescent="0.25">
      <c r="A138" t="s">
        <v>24023</v>
      </c>
      <c r="B138" s="601" t="s">
        <v>2698</v>
      </c>
      <c r="C138" s="601" t="s">
        <v>2833</v>
      </c>
      <c r="D138" s="601" t="s">
        <v>548</v>
      </c>
      <c r="E138" t="s">
        <v>817</v>
      </c>
      <c r="F138" t="s">
        <v>24032</v>
      </c>
      <c r="G138" t="s">
        <v>24080</v>
      </c>
      <c r="H138" t="b">
        <v>0</v>
      </c>
      <c r="I138" t="s">
        <v>2711</v>
      </c>
      <c r="K138" t="str">
        <f t="shared" si="14"/>
        <v>C02.00_R0250_C0010</v>
      </c>
      <c r="N138" s="602"/>
      <c r="O138" t="s">
        <v>24081</v>
      </c>
      <c r="P138" t="str">
        <f t="shared" si="15"/>
        <v>C 02.00</v>
      </c>
      <c r="Q138" t="str">
        <f t="shared" si="16"/>
        <v>C 02.00</v>
      </c>
      <c r="R138" t="str">
        <f t="shared" si="17"/>
        <v>C 02.00</v>
      </c>
      <c r="S138" t="str">
        <f t="shared" si="18"/>
        <v>C 02.00</v>
      </c>
      <c r="T138" t="str">
        <f t="shared" si="19"/>
        <v>C 02.00</v>
      </c>
      <c r="Y138" t="str">
        <f t="shared" si="20"/>
        <v>C 02.00000250010</v>
      </c>
    </row>
    <row r="139" spans="1:25" hidden="1" x14ac:dyDescent="0.25">
      <c r="A139" t="s">
        <v>24023</v>
      </c>
      <c r="B139" s="601" t="s">
        <v>2698</v>
      </c>
      <c r="C139" s="601" t="s">
        <v>2836</v>
      </c>
      <c r="D139" s="601" t="s">
        <v>548</v>
      </c>
      <c r="E139" t="s">
        <v>817</v>
      </c>
      <c r="F139" t="s">
        <v>24032</v>
      </c>
      <c r="G139" t="s">
        <v>24082</v>
      </c>
      <c r="H139" t="b">
        <v>0</v>
      </c>
      <c r="I139" t="s">
        <v>2711</v>
      </c>
      <c r="K139" t="str">
        <f t="shared" si="14"/>
        <v>C02.00_R0260_C0010</v>
      </c>
      <c r="N139" s="602"/>
      <c r="O139" t="s">
        <v>24083</v>
      </c>
      <c r="P139" t="str">
        <f t="shared" si="15"/>
        <v>C 02.00</v>
      </c>
      <c r="Q139" t="str">
        <f t="shared" si="16"/>
        <v>C 02.00</v>
      </c>
      <c r="R139" t="str">
        <f t="shared" si="17"/>
        <v>C 02.00</v>
      </c>
      <c r="S139" t="str">
        <f t="shared" si="18"/>
        <v>C 02.00</v>
      </c>
      <c r="T139" t="str">
        <f t="shared" si="19"/>
        <v>C 02.00</v>
      </c>
      <c r="Y139" t="str">
        <f t="shared" si="20"/>
        <v>C 02.00000260010</v>
      </c>
    </row>
    <row r="140" spans="1:25" hidden="1" x14ac:dyDescent="0.25">
      <c r="A140" t="s">
        <v>24023</v>
      </c>
      <c r="B140" s="601" t="s">
        <v>2698</v>
      </c>
      <c r="C140" s="601" t="s">
        <v>2839</v>
      </c>
      <c r="D140" s="601" t="s">
        <v>548</v>
      </c>
      <c r="E140" t="s">
        <v>817</v>
      </c>
      <c r="F140" t="s">
        <v>24032</v>
      </c>
      <c r="G140" t="s">
        <v>24084</v>
      </c>
      <c r="H140" t="b">
        <v>0</v>
      </c>
      <c r="I140" t="s">
        <v>2711</v>
      </c>
      <c r="K140" t="str">
        <f t="shared" si="14"/>
        <v>C02.00_R0270_C0010</v>
      </c>
      <c r="N140" s="602"/>
      <c r="O140" t="s">
        <v>24085</v>
      </c>
      <c r="P140" t="str">
        <f t="shared" si="15"/>
        <v>C 02.00</v>
      </c>
      <c r="Q140" t="str">
        <f t="shared" si="16"/>
        <v>C 02.00</v>
      </c>
      <c r="R140" t="str">
        <f t="shared" si="17"/>
        <v>C 02.00</v>
      </c>
      <c r="S140" t="str">
        <f t="shared" si="18"/>
        <v>C 02.00</v>
      </c>
      <c r="T140" t="str">
        <f t="shared" si="19"/>
        <v>C 02.00</v>
      </c>
      <c r="Y140" t="str">
        <f t="shared" si="20"/>
        <v>C 02.00000270010</v>
      </c>
    </row>
    <row r="141" spans="1:25" hidden="1" x14ac:dyDescent="0.25">
      <c r="A141" t="s">
        <v>24023</v>
      </c>
      <c r="B141" s="601" t="s">
        <v>2698</v>
      </c>
      <c r="C141" s="601" t="s">
        <v>2842</v>
      </c>
      <c r="D141" s="601" t="s">
        <v>548</v>
      </c>
      <c r="E141" t="s">
        <v>817</v>
      </c>
      <c r="F141" t="s">
        <v>24032</v>
      </c>
      <c r="G141" t="s">
        <v>24086</v>
      </c>
      <c r="H141" t="b">
        <v>0</v>
      </c>
      <c r="I141" t="s">
        <v>2711</v>
      </c>
      <c r="K141" t="str">
        <f t="shared" si="14"/>
        <v>C02.00_R0280_C0010</v>
      </c>
      <c r="N141" s="602"/>
      <c r="O141" t="s">
        <v>24087</v>
      </c>
      <c r="P141" t="str">
        <f t="shared" si="15"/>
        <v>C 02.00</v>
      </c>
      <c r="Q141" t="str">
        <f t="shared" si="16"/>
        <v>C 02.00</v>
      </c>
      <c r="R141" t="str">
        <f t="shared" si="17"/>
        <v>C 02.00</v>
      </c>
      <c r="S141" t="str">
        <f t="shared" si="18"/>
        <v>C 02.00</v>
      </c>
      <c r="T141" t="str">
        <f t="shared" si="19"/>
        <v>C 02.00</v>
      </c>
      <c r="Y141" t="str">
        <f t="shared" si="20"/>
        <v>C 02.00000280010</v>
      </c>
    </row>
    <row r="142" spans="1:25" hidden="1" x14ac:dyDescent="0.25">
      <c r="A142" t="s">
        <v>24023</v>
      </c>
      <c r="B142" s="601" t="s">
        <v>2698</v>
      </c>
      <c r="C142" s="601" t="s">
        <v>2845</v>
      </c>
      <c r="D142" s="601" t="s">
        <v>548</v>
      </c>
      <c r="E142" t="s">
        <v>817</v>
      </c>
      <c r="F142" t="s">
        <v>24032</v>
      </c>
      <c r="G142" t="s">
        <v>24088</v>
      </c>
      <c r="H142" t="b">
        <v>0</v>
      </c>
      <c r="I142" t="s">
        <v>2711</v>
      </c>
      <c r="K142" t="str">
        <f t="shared" si="14"/>
        <v>C02.00_R0290_C0010</v>
      </c>
      <c r="N142" s="602"/>
      <c r="O142" t="s">
        <v>24089</v>
      </c>
      <c r="P142" t="str">
        <f t="shared" si="15"/>
        <v>C 02.00</v>
      </c>
      <c r="Q142" t="str">
        <f t="shared" si="16"/>
        <v>C 02.00</v>
      </c>
      <c r="R142" t="str">
        <f t="shared" si="17"/>
        <v>C 02.00</v>
      </c>
      <c r="S142" t="str">
        <f t="shared" si="18"/>
        <v>C 02.00</v>
      </c>
      <c r="T142" t="str">
        <f t="shared" si="19"/>
        <v>C 02.00</v>
      </c>
      <c r="Y142" t="str">
        <f t="shared" si="20"/>
        <v>C 02.00000290010</v>
      </c>
    </row>
    <row r="143" spans="1:25" hidden="1" x14ac:dyDescent="0.25">
      <c r="A143" t="s">
        <v>24023</v>
      </c>
      <c r="B143" s="601" t="s">
        <v>2698</v>
      </c>
      <c r="C143" s="601" t="s">
        <v>2848</v>
      </c>
      <c r="D143" s="601" t="s">
        <v>548</v>
      </c>
      <c r="E143" t="s">
        <v>817</v>
      </c>
      <c r="F143" t="s">
        <v>24032</v>
      </c>
      <c r="G143" t="s">
        <v>24090</v>
      </c>
      <c r="H143" t="b">
        <v>0</v>
      </c>
      <c r="I143" t="s">
        <v>2711</v>
      </c>
      <c r="K143" t="str">
        <f t="shared" si="14"/>
        <v>C02.00_R0300_C0010</v>
      </c>
      <c r="N143" s="602"/>
      <c r="O143" t="s">
        <v>24091</v>
      </c>
      <c r="P143" t="str">
        <f t="shared" si="15"/>
        <v>C 02.00</v>
      </c>
      <c r="Q143" t="str">
        <f t="shared" si="16"/>
        <v>C 02.00</v>
      </c>
      <c r="R143" t="str">
        <f t="shared" si="17"/>
        <v>C 02.00</v>
      </c>
      <c r="S143" t="str">
        <f t="shared" si="18"/>
        <v>C 02.00</v>
      </c>
      <c r="T143" t="str">
        <f t="shared" si="19"/>
        <v>C 02.00</v>
      </c>
      <c r="Y143" t="str">
        <f t="shared" si="20"/>
        <v>C 02.00000300010</v>
      </c>
    </row>
    <row r="144" spans="1:25" hidden="1" x14ac:dyDescent="0.25">
      <c r="A144" t="s">
        <v>24023</v>
      </c>
      <c r="B144" s="601" t="s">
        <v>2698</v>
      </c>
      <c r="C144" s="601" t="s">
        <v>2851</v>
      </c>
      <c r="D144" s="601" t="s">
        <v>548</v>
      </c>
      <c r="E144" t="s">
        <v>817</v>
      </c>
      <c r="F144" t="s">
        <v>24032</v>
      </c>
      <c r="G144" t="s">
        <v>24092</v>
      </c>
      <c r="H144" t="b">
        <v>0</v>
      </c>
      <c r="I144" t="s">
        <v>2711</v>
      </c>
      <c r="K144" t="str">
        <f t="shared" si="14"/>
        <v>C02.00_R0310_C0010</v>
      </c>
      <c r="N144" s="602"/>
      <c r="O144" t="s">
        <v>24093</v>
      </c>
      <c r="P144" t="str">
        <f t="shared" si="15"/>
        <v>C 02.00</v>
      </c>
      <c r="Q144" t="str">
        <f t="shared" si="16"/>
        <v>C 02.00</v>
      </c>
      <c r="R144" t="str">
        <f t="shared" si="17"/>
        <v>C 02.00</v>
      </c>
      <c r="S144" t="str">
        <f t="shared" si="18"/>
        <v>C 02.00</v>
      </c>
      <c r="T144" t="str">
        <f t="shared" si="19"/>
        <v>C 02.00</v>
      </c>
      <c r="Y144" t="str">
        <f t="shared" si="20"/>
        <v>C 02.00000310010</v>
      </c>
    </row>
    <row r="145" spans="1:25" hidden="1" x14ac:dyDescent="0.25">
      <c r="A145" t="s">
        <v>24023</v>
      </c>
      <c r="B145" s="601" t="s">
        <v>2698</v>
      </c>
      <c r="C145" s="601" t="s">
        <v>2854</v>
      </c>
      <c r="D145" s="601" t="s">
        <v>548</v>
      </c>
      <c r="E145" t="s">
        <v>817</v>
      </c>
      <c r="F145" t="s">
        <v>24032</v>
      </c>
      <c r="G145" t="s">
        <v>24094</v>
      </c>
      <c r="H145" t="b">
        <v>0</v>
      </c>
      <c r="I145" t="s">
        <v>2711</v>
      </c>
      <c r="K145" t="str">
        <f t="shared" si="14"/>
        <v>C02.00_R0320_C0010</v>
      </c>
      <c r="N145" s="602"/>
      <c r="O145" t="s">
        <v>24095</v>
      </c>
      <c r="P145" t="str">
        <f t="shared" si="15"/>
        <v>C 02.00</v>
      </c>
      <c r="Q145" t="str">
        <f t="shared" si="16"/>
        <v>C 02.00</v>
      </c>
      <c r="R145" t="str">
        <f t="shared" si="17"/>
        <v>C 02.00</v>
      </c>
      <c r="S145" t="str">
        <f t="shared" si="18"/>
        <v>C 02.00</v>
      </c>
      <c r="T145" t="str">
        <f t="shared" si="19"/>
        <v>C 02.00</v>
      </c>
      <c r="Y145" t="str">
        <f t="shared" si="20"/>
        <v>C 02.00000320010</v>
      </c>
    </row>
    <row r="146" spans="1:25" hidden="1" x14ac:dyDescent="0.25">
      <c r="A146" t="s">
        <v>24023</v>
      </c>
      <c r="B146" s="601" t="s">
        <v>2698</v>
      </c>
      <c r="C146" s="601" t="s">
        <v>2857</v>
      </c>
      <c r="D146" s="601" t="s">
        <v>548</v>
      </c>
      <c r="E146" t="s">
        <v>817</v>
      </c>
      <c r="F146" t="s">
        <v>24032</v>
      </c>
      <c r="G146" t="s">
        <v>24096</v>
      </c>
      <c r="H146" t="b">
        <v>0</v>
      </c>
      <c r="I146" t="s">
        <v>2711</v>
      </c>
      <c r="K146" t="str">
        <f t="shared" si="14"/>
        <v>C02.00_R0330_C0010</v>
      </c>
      <c r="N146" s="602"/>
      <c r="O146" t="s">
        <v>24097</v>
      </c>
      <c r="P146" t="str">
        <f t="shared" si="15"/>
        <v>C 02.00</v>
      </c>
      <c r="Q146" t="str">
        <f t="shared" si="16"/>
        <v>C 02.00</v>
      </c>
      <c r="R146" t="str">
        <f t="shared" si="17"/>
        <v>C 02.00</v>
      </c>
      <c r="S146" t="str">
        <f t="shared" si="18"/>
        <v>C 02.00</v>
      </c>
      <c r="T146" t="str">
        <f t="shared" si="19"/>
        <v>C 02.00</v>
      </c>
      <c r="Y146" t="str">
        <f t="shared" si="20"/>
        <v>C 02.00000330010</v>
      </c>
    </row>
    <row r="147" spans="1:25" hidden="1" x14ac:dyDescent="0.25">
      <c r="A147" t="s">
        <v>24023</v>
      </c>
      <c r="B147" s="601" t="s">
        <v>2698</v>
      </c>
      <c r="C147" s="601" t="s">
        <v>2860</v>
      </c>
      <c r="D147" s="601" t="s">
        <v>548</v>
      </c>
      <c r="E147" t="s">
        <v>817</v>
      </c>
      <c r="F147" t="s">
        <v>24032</v>
      </c>
      <c r="G147" t="s">
        <v>24098</v>
      </c>
      <c r="H147" t="b">
        <v>0</v>
      </c>
      <c r="I147" t="s">
        <v>2711</v>
      </c>
      <c r="K147" t="str">
        <f t="shared" si="14"/>
        <v>C02.00_R0340_C0010</v>
      </c>
      <c r="N147" s="602"/>
      <c r="O147" t="s">
        <v>24099</v>
      </c>
      <c r="P147" t="str">
        <f t="shared" si="15"/>
        <v>C 02.00</v>
      </c>
      <c r="Q147" t="str">
        <f t="shared" si="16"/>
        <v>C 02.00</v>
      </c>
      <c r="R147" t="str">
        <f t="shared" si="17"/>
        <v>C 02.00</v>
      </c>
      <c r="S147" t="str">
        <f t="shared" si="18"/>
        <v>C 02.00</v>
      </c>
      <c r="T147" t="str">
        <f t="shared" si="19"/>
        <v>C 02.00</v>
      </c>
      <c r="Y147" t="str">
        <f t="shared" si="20"/>
        <v>C 02.00000340010</v>
      </c>
    </row>
    <row r="148" spans="1:25" hidden="1" x14ac:dyDescent="0.25">
      <c r="A148" t="s">
        <v>24023</v>
      </c>
      <c r="B148" s="601" t="s">
        <v>2698</v>
      </c>
      <c r="C148" s="601" t="s">
        <v>2863</v>
      </c>
      <c r="D148" s="601" t="s">
        <v>548</v>
      </c>
      <c r="E148" t="s">
        <v>817</v>
      </c>
      <c r="F148" t="s">
        <v>24032</v>
      </c>
      <c r="G148" t="s">
        <v>24100</v>
      </c>
      <c r="H148" t="b">
        <v>0</v>
      </c>
      <c r="I148" t="s">
        <v>2711</v>
      </c>
      <c r="K148" t="str">
        <f t="shared" si="14"/>
        <v>C02.00_R0350_C0010</v>
      </c>
      <c r="N148" s="602"/>
      <c r="O148" t="s">
        <v>24101</v>
      </c>
      <c r="P148" t="str">
        <f t="shared" si="15"/>
        <v>C 02.00</v>
      </c>
      <c r="Q148" t="str">
        <f t="shared" si="16"/>
        <v>C 02.00</v>
      </c>
      <c r="R148" t="str">
        <f t="shared" si="17"/>
        <v>C 02.00</v>
      </c>
      <c r="S148" t="str">
        <f t="shared" si="18"/>
        <v>C 02.00</v>
      </c>
      <c r="T148" t="str">
        <f t="shared" si="19"/>
        <v>C 02.00</v>
      </c>
      <c r="Y148" t="str">
        <f t="shared" si="20"/>
        <v>C 02.00000350010</v>
      </c>
    </row>
    <row r="149" spans="1:25" hidden="1" x14ac:dyDescent="0.25">
      <c r="A149" t="s">
        <v>24023</v>
      </c>
      <c r="B149" s="601" t="s">
        <v>2698</v>
      </c>
      <c r="C149" s="601" t="s">
        <v>2866</v>
      </c>
      <c r="D149" s="601" t="s">
        <v>548</v>
      </c>
      <c r="E149" t="s">
        <v>817</v>
      </c>
      <c r="F149" t="s">
        <v>24032</v>
      </c>
      <c r="G149" t="s">
        <v>24102</v>
      </c>
      <c r="H149" t="b">
        <v>0</v>
      </c>
      <c r="I149" t="s">
        <v>2711</v>
      </c>
      <c r="K149" t="str">
        <f t="shared" si="14"/>
        <v>C02.00_R0360_C0010</v>
      </c>
      <c r="N149" s="602"/>
      <c r="O149" t="s">
        <v>24103</v>
      </c>
      <c r="P149" t="str">
        <f t="shared" si="15"/>
        <v>C 02.00</v>
      </c>
      <c r="Q149" t="str">
        <f t="shared" si="16"/>
        <v>C 02.00</v>
      </c>
      <c r="R149" t="str">
        <f t="shared" si="17"/>
        <v>C 02.00</v>
      </c>
      <c r="S149" t="str">
        <f t="shared" si="18"/>
        <v>C 02.00</v>
      </c>
      <c r="T149" t="str">
        <f t="shared" si="19"/>
        <v>C 02.00</v>
      </c>
      <c r="Y149" t="str">
        <f t="shared" si="20"/>
        <v>C 02.00000360010</v>
      </c>
    </row>
    <row r="150" spans="1:25" hidden="1" x14ac:dyDescent="0.25">
      <c r="A150" t="s">
        <v>24023</v>
      </c>
      <c r="B150" s="601" t="s">
        <v>2698</v>
      </c>
      <c r="C150" s="601" t="s">
        <v>2869</v>
      </c>
      <c r="D150" s="601" t="s">
        <v>548</v>
      </c>
      <c r="E150" t="s">
        <v>817</v>
      </c>
      <c r="F150" t="s">
        <v>24032</v>
      </c>
      <c r="G150" t="s">
        <v>24104</v>
      </c>
      <c r="H150" t="b">
        <v>0</v>
      </c>
      <c r="I150" t="s">
        <v>2711</v>
      </c>
      <c r="K150" t="str">
        <f t="shared" si="14"/>
        <v>C02.00_R0370_C0010</v>
      </c>
      <c r="N150" s="602"/>
      <c r="O150" t="s">
        <v>24105</v>
      </c>
      <c r="P150" t="str">
        <f t="shared" si="15"/>
        <v>C 02.00</v>
      </c>
      <c r="Q150" t="str">
        <f t="shared" si="16"/>
        <v>C 02.00</v>
      </c>
      <c r="R150" t="str">
        <f t="shared" si="17"/>
        <v>C 02.00</v>
      </c>
      <c r="S150" t="str">
        <f t="shared" si="18"/>
        <v>C 02.00</v>
      </c>
      <c r="T150" t="str">
        <f t="shared" si="19"/>
        <v>C 02.00</v>
      </c>
      <c r="Y150" t="str">
        <f t="shared" si="20"/>
        <v>C 02.00000370010</v>
      </c>
    </row>
    <row r="151" spans="1:25" hidden="1" x14ac:dyDescent="0.25">
      <c r="A151" t="s">
        <v>24023</v>
      </c>
      <c r="B151" s="601" t="s">
        <v>2698</v>
      </c>
      <c r="C151" s="601" t="s">
        <v>2875</v>
      </c>
      <c r="D151" s="601" t="s">
        <v>548</v>
      </c>
      <c r="E151" t="s">
        <v>817</v>
      </c>
      <c r="F151" t="s">
        <v>24032</v>
      </c>
      <c r="G151" t="s">
        <v>24106</v>
      </c>
      <c r="H151" t="b">
        <v>0</v>
      </c>
      <c r="I151" t="s">
        <v>2711</v>
      </c>
      <c r="K151" t="str">
        <f t="shared" si="14"/>
        <v>C02.00_R0380_C0010</v>
      </c>
      <c r="N151" s="602"/>
      <c r="O151" t="s">
        <v>24107</v>
      </c>
      <c r="P151" t="str">
        <f t="shared" si="15"/>
        <v>C 02.00</v>
      </c>
      <c r="Q151" t="str">
        <f t="shared" si="16"/>
        <v>C 02.00</v>
      </c>
      <c r="R151" t="str">
        <f t="shared" si="17"/>
        <v>C 02.00</v>
      </c>
      <c r="S151" t="str">
        <f t="shared" si="18"/>
        <v>C 02.00</v>
      </c>
      <c r="T151" t="str">
        <f t="shared" si="19"/>
        <v>C 02.00</v>
      </c>
      <c r="Y151" t="str">
        <f t="shared" si="20"/>
        <v>C 02.00000380010</v>
      </c>
    </row>
    <row r="152" spans="1:25" hidden="1" x14ac:dyDescent="0.25">
      <c r="A152" t="s">
        <v>24023</v>
      </c>
      <c r="B152" s="601" t="s">
        <v>2698</v>
      </c>
      <c r="C152" s="601" t="s">
        <v>2878</v>
      </c>
      <c r="D152" s="601" t="s">
        <v>548</v>
      </c>
      <c r="E152" t="s">
        <v>817</v>
      </c>
      <c r="F152" t="s">
        <v>24032</v>
      </c>
      <c r="G152" t="s">
        <v>24108</v>
      </c>
      <c r="H152" t="b">
        <v>0</v>
      </c>
      <c r="I152" t="s">
        <v>2711</v>
      </c>
      <c r="K152" t="str">
        <f t="shared" si="14"/>
        <v>C02.00_R0390_C0010</v>
      </c>
      <c r="N152" s="602"/>
      <c r="O152" t="s">
        <v>24109</v>
      </c>
      <c r="P152" t="str">
        <f t="shared" si="15"/>
        <v>C 02.00</v>
      </c>
      <c r="Q152" t="str">
        <f t="shared" si="16"/>
        <v>C 02.00</v>
      </c>
      <c r="R152" t="str">
        <f t="shared" si="17"/>
        <v>C 02.00</v>
      </c>
      <c r="S152" t="str">
        <f t="shared" si="18"/>
        <v>C 02.00</v>
      </c>
      <c r="T152" t="str">
        <f t="shared" si="19"/>
        <v>C 02.00</v>
      </c>
      <c r="Y152" t="str">
        <f t="shared" si="20"/>
        <v>C 02.00000390010</v>
      </c>
    </row>
    <row r="153" spans="1:25" hidden="1" x14ac:dyDescent="0.25">
      <c r="A153" t="s">
        <v>24023</v>
      </c>
      <c r="B153" s="601" t="s">
        <v>2698</v>
      </c>
      <c r="C153" s="601" t="s">
        <v>3201</v>
      </c>
      <c r="D153" s="601" t="s">
        <v>548</v>
      </c>
      <c r="E153" t="s">
        <v>817</v>
      </c>
      <c r="F153" t="s">
        <v>24032</v>
      </c>
      <c r="G153" t="s">
        <v>24110</v>
      </c>
      <c r="H153" t="b">
        <v>0</v>
      </c>
      <c r="I153" t="s">
        <v>2711</v>
      </c>
      <c r="K153" t="str">
        <f t="shared" si="14"/>
        <v>C02.00_R0400_C0010</v>
      </c>
      <c r="N153" s="602"/>
      <c r="O153" t="s">
        <v>24111</v>
      </c>
      <c r="P153" t="str">
        <f t="shared" si="15"/>
        <v>C 02.00</v>
      </c>
      <c r="Q153" t="str">
        <f t="shared" si="16"/>
        <v>C 02.00</v>
      </c>
      <c r="R153" t="str">
        <f t="shared" si="17"/>
        <v>C 02.00</v>
      </c>
      <c r="S153" t="str">
        <f t="shared" si="18"/>
        <v>C 02.00</v>
      </c>
      <c r="T153" t="str">
        <f t="shared" si="19"/>
        <v>C 02.00</v>
      </c>
      <c r="Y153" t="str">
        <f t="shared" si="20"/>
        <v>C 02.00000400010</v>
      </c>
    </row>
    <row r="154" spans="1:25" hidden="1" x14ac:dyDescent="0.25">
      <c r="A154" t="s">
        <v>24023</v>
      </c>
      <c r="B154" s="601" t="s">
        <v>2698</v>
      </c>
      <c r="C154" s="601" t="s">
        <v>3204</v>
      </c>
      <c r="D154" s="601" t="s">
        <v>548</v>
      </c>
      <c r="E154" t="s">
        <v>817</v>
      </c>
      <c r="F154" t="s">
        <v>24032</v>
      </c>
      <c r="G154" t="s">
        <v>24112</v>
      </c>
      <c r="H154" t="b">
        <v>0</v>
      </c>
      <c r="I154" t="s">
        <v>2711</v>
      </c>
      <c r="K154" t="str">
        <f t="shared" si="14"/>
        <v>C02.00_R0410_C0010</v>
      </c>
      <c r="N154" s="602"/>
      <c r="O154" t="s">
        <v>24113</v>
      </c>
      <c r="P154" t="str">
        <f t="shared" si="15"/>
        <v>C 02.00</v>
      </c>
      <c r="Q154" t="str">
        <f t="shared" si="16"/>
        <v>C 02.00</v>
      </c>
      <c r="R154" t="str">
        <f t="shared" si="17"/>
        <v>C 02.00</v>
      </c>
      <c r="S154" t="str">
        <f t="shared" si="18"/>
        <v>C 02.00</v>
      </c>
      <c r="T154" t="str">
        <f t="shared" si="19"/>
        <v>C 02.00</v>
      </c>
      <c r="Y154" t="str">
        <f t="shared" si="20"/>
        <v>C 02.00000410010</v>
      </c>
    </row>
    <row r="155" spans="1:25" hidden="1" x14ac:dyDescent="0.25">
      <c r="A155" t="s">
        <v>24023</v>
      </c>
      <c r="B155" s="601" t="s">
        <v>2698</v>
      </c>
      <c r="C155" s="601" t="s">
        <v>3210</v>
      </c>
      <c r="D155" s="601" t="s">
        <v>548</v>
      </c>
      <c r="E155" t="s">
        <v>917</v>
      </c>
      <c r="F155" t="s">
        <v>24114</v>
      </c>
      <c r="G155" t="s">
        <v>24115</v>
      </c>
      <c r="H155" t="b">
        <v>0</v>
      </c>
      <c r="I155" t="s">
        <v>2711</v>
      </c>
      <c r="K155" t="str">
        <f t="shared" si="14"/>
        <v>C02.00_R0420_C0010</v>
      </c>
      <c r="N155" s="602"/>
      <c r="O155" t="s">
        <v>24116</v>
      </c>
      <c r="P155" t="str">
        <f t="shared" si="15"/>
        <v>C 02.00</v>
      </c>
      <c r="Q155" t="str">
        <f t="shared" si="16"/>
        <v>C 02.00</v>
      </c>
      <c r="R155" t="str">
        <f t="shared" si="17"/>
        <v>C 02.00</v>
      </c>
      <c r="S155" t="str">
        <f t="shared" si="18"/>
        <v>C 02.00</v>
      </c>
      <c r="T155" t="str">
        <f t="shared" si="19"/>
        <v>C 02.00</v>
      </c>
      <c r="Y155" t="str">
        <f t="shared" si="20"/>
        <v>C 02.00000420010</v>
      </c>
    </row>
    <row r="156" spans="1:25" hidden="1" x14ac:dyDescent="0.25">
      <c r="A156" t="s">
        <v>24023</v>
      </c>
      <c r="B156" s="601" t="s">
        <v>2698</v>
      </c>
      <c r="C156" s="601" t="s">
        <v>3231</v>
      </c>
      <c r="D156" s="601" t="s">
        <v>548</v>
      </c>
      <c r="E156" t="s">
        <v>817</v>
      </c>
      <c r="F156" t="s">
        <v>24032</v>
      </c>
      <c r="G156" t="s">
        <v>24117</v>
      </c>
      <c r="H156" t="b">
        <v>0</v>
      </c>
      <c r="I156" t="s">
        <v>2711</v>
      </c>
      <c r="K156" t="str">
        <f t="shared" si="14"/>
        <v>C02.00_R0450_C0010</v>
      </c>
      <c r="N156" s="602"/>
      <c r="O156" t="s">
        <v>24118</v>
      </c>
      <c r="P156" t="str">
        <f t="shared" si="15"/>
        <v>C 02.00</v>
      </c>
      <c r="Q156" t="str">
        <f t="shared" si="16"/>
        <v>C 02.00</v>
      </c>
      <c r="R156" t="str">
        <f t="shared" si="17"/>
        <v>C 02.00</v>
      </c>
      <c r="S156" t="str">
        <f t="shared" si="18"/>
        <v>C 02.00</v>
      </c>
      <c r="T156" t="str">
        <f t="shared" si="19"/>
        <v>C 02.00</v>
      </c>
      <c r="Y156" t="str">
        <f t="shared" si="20"/>
        <v>C 02.00000450010</v>
      </c>
    </row>
    <row r="157" spans="1:25" hidden="1" x14ac:dyDescent="0.25">
      <c r="A157" t="s">
        <v>24023</v>
      </c>
      <c r="B157" s="601" t="s">
        <v>2698</v>
      </c>
      <c r="C157" s="601" t="s">
        <v>3237</v>
      </c>
      <c r="D157" s="601" t="s">
        <v>548</v>
      </c>
      <c r="E157" t="s">
        <v>227</v>
      </c>
      <c r="F157" t="s">
        <v>24119</v>
      </c>
      <c r="G157" t="s">
        <v>24120</v>
      </c>
      <c r="H157" t="b">
        <v>0</v>
      </c>
      <c r="I157" t="s">
        <v>2711</v>
      </c>
      <c r="K157" t="str">
        <f t="shared" si="14"/>
        <v>C02.00_R0460_C0010</v>
      </c>
      <c r="N157" s="602"/>
      <c r="O157" t="s">
        <v>24121</v>
      </c>
      <c r="P157" t="str">
        <f t="shared" si="15"/>
        <v>C 02.00</v>
      </c>
      <c r="Q157" t="str">
        <f t="shared" si="16"/>
        <v>C 02.00</v>
      </c>
      <c r="R157" t="str">
        <f t="shared" si="17"/>
        <v>C 02.00</v>
      </c>
      <c r="S157" t="str">
        <f t="shared" si="18"/>
        <v>C 02.00</v>
      </c>
      <c r="T157" t="str">
        <f t="shared" si="19"/>
        <v>C 02.00</v>
      </c>
      <c r="Y157" t="str">
        <f t="shared" si="20"/>
        <v>C 02.00000460010</v>
      </c>
    </row>
    <row r="158" spans="1:25" hidden="1" x14ac:dyDescent="0.25">
      <c r="A158" t="s">
        <v>24023</v>
      </c>
      <c r="B158" s="601" t="s">
        <v>2698</v>
      </c>
      <c r="C158" s="601" t="s">
        <v>6989</v>
      </c>
      <c r="D158" s="601" t="s">
        <v>548</v>
      </c>
      <c r="E158" t="s">
        <v>24122</v>
      </c>
      <c r="F158" t="s">
        <v>24123</v>
      </c>
      <c r="G158" t="s">
        <v>24124</v>
      </c>
      <c r="H158" t="b">
        <v>0</v>
      </c>
      <c r="I158" t="s">
        <v>2711</v>
      </c>
      <c r="K158" t="str">
        <f t="shared" si="14"/>
        <v>C02.00_R0470_C0010</v>
      </c>
      <c r="N158" s="602"/>
      <c r="O158" t="s">
        <v>24125</v>
      </c>
      <c r="P158" t="str">
        <f t="shared" si="15"/>
        <v>C 02.00</v>
      </c>
      <c r="Q158" t="str">
        <f t="shared" si="16"/>
        <v>C 02.00</v>
      </c>
      <c r="R158" t="str">
        <f t="shared" si="17"/>
        <v>C 02.00</v>
      </c>
      <c r="S158" t="str">
        <f t="shared" si="18"/>
        <v>C 02.00</v>
      </c>
      <c r="T158" t="str">
        <f t="shared" si="19"/>
        <v>C 02.00</v>
      </c>
      <c r="Y158" t="str">
        <f t="shared" si="20"/>
        <v>C 02.00000470010</v>
      </c>
    </row>
    <row r="159" spans="1:25" hidden="1" x14ac:dyDescent="0.25">
      <c r="A159" t="s">
        <v>24023</v>
      </c>
      <c r="B159" s="601" t="s">
        <v>2698</v>
      </c>
      <c r="C159" s="601" t="s">
        <v>7007</v>
      </c>
      <c r="D159" s="601" t="s">
        <v>548</v>
      </c>
      <c r="E159" t="s">
        <v>227</v>
      </c>
      <c r="F159" t="s">
        <v>24119</v>
      </c>
      <c r="G159" t="s">
        <v>24126</v>
      </c>
      <c r="H159" t="b">
        <v>0</v>
      </c>
      <c r="I159" t="s">
        <v>2711</v>
      </c>
      <c r="K159" t="str">
        <f t="shared" si="14"/>
        <v>C02.00_R0490_C0010</v>
      </c>
      <c r="N159" s="602"/>
      <c r="O159" t="s">
        <v>24127</v>
      </c>
      <c r="P159" t="str">
        <f t="shared" si="15"/>
        <v>C 02.00</v>
      </c>
      <c r="Q159" t="str">
        <f t="shared" si="16"/>
        <v>C 02.00</v>
      </c>
      <c r="R159" t="str">
        <f t="shared" si="17"/>
        <v>C 02.00</v>
      </c>
      <c r="S159" t="str">
        <f t="shared" si="18"/>
        <v>C 02.00</v>
      </c>
      <c r="T159" t="str">
        <f t="shared" si="19"/>
        <v>C 02.00</v>
      </c>
      <c r="Y159" t="str">
        <f t="shared" si="20"/>
        <v>C 02.00000490010</v>
      </c>
    </row>
    <row r="160" spans="1:25" hidden="1" x14ac:dyDescent="0.25">
      <c r="A160" t="s">
        <v>24023</v>
      </c>
      <c r="B160" s="601" t="s">
        <v>2698</v>
      </c>
      <c r="C160" s="601" t="s">
        <v>7016</v>
      </c>
      <c r="D160" s="601" t="s">
        <v>548</v>
      </c>
      <c r="E160" t="s">
        <v>227</v>
      </c>
      <c r="F160" t="s">
        <v>24119</v>
      </c>
      <c r="G160" t="s">
        <v>24128</v>
      </c>
      <c r="H160" t="b">
        <v>0</v>
      </c>
      <c r="I160" t="s">
        <v>2711</v>
      </c>
      <c r="K160" t="str">
        <f t="shared" si="14"/>
        <v>C02.00_R0500_C0010</v>
      </c>
      <c r="N160" s="602"/>
      <c r="O160" t="s">
        <v>24129</v>
      </c>
      <c r="P160" t="str">
        <f t="shared" si="15"/>
        <v>C 02.00</v>
      </c>
      <c r="Q160" t="str">
        <f t="shared" si="16"/>
        <v>C 02.00</v>
      </c>
      <c r="R160" t="str">
        <f t="shared" si="17"/>
        <v>C 02.00</v>
      </c>
      <c r="S160" t="str">
        <f t="shared" si="18"/>
        <v>C 02.00</v>
      </c>
      <c r="T160" t="str">
        <f t="shared" si="19"/>
        <v>C 02.00</v>
      </c>
      <c r="Y160" t="str">
        <f t="shared" si="20"/>
        <v>C 02.00000500010</v>
      </c>
    </row>
    <row r="161" spans="1:25" hidden="1" x14ac:dyDescent="0.25">
      <c r="A161" t="s">
        <v>24023</v>
      </c>
      <c r="B161" s="601" t="s">
        <v>2698</v>
      </c>
      <c r="C161" s="601" t="s">
        <v>3246</v>
      </c>
      <c r="D161" s="601" t="s">
        <v>548</v>
      </c>
      <c r="E161" t="s">
        <v>227</v>
      </c>
      <c r="F161" t="s">
        <v>24119</v>
      </c>
      <c r="G161" t="s">
        <v>24130</v>
      </c>
      <c r="H161" t="b">
        <v>0</v>
      </c>
      <c r="I161" t="s">
        <v>2711</v>
      </c>
      <c r="K161" t="str">
        <f t="shared" si="14"/>
        <v>C02.00_R0510_C0010</v>
      </c>
      <c r="N161" s="602"/>
      <c r="O161" t="s">
        <v>24131</v>
      </c>
      <c r="P161" t="str">
        <f t="shared" si="15"/>
        <v>C 02.00</v>
      </c>
      <c r="Q161" t="str">
        <f t="shared" si="16"/>
        <v>C 02.00</v>
      </c>
      <c r="R161" t="str">
        <f t="shared" si="17"/>
        <v>C 02.00</v>
      </c>
      <c r="S161" t="str">
        <f t="shared" si="18"/>
        <v>C 02.00</v>
      </c>
      <c r="T161" t="str">
        <f t="shared" si="19"/>
        <v>C 02.00</v>
      </c>
      <c r="Y161" t="str">
        <f t="shared" si="20"/>
        <v>C 02.00000510010</v>
      </c>
    </row>
    <row r="162" spans="1:25" hidden="1" x14ac:dyDescent="0.25">
      <c r="A162" t="s">
        <v>24023</v>
      </c>
      <c r="B162" s="601" t="s">
        <v>2698</v>
      </c>
      <c r="C162" s="601" t="s">
        <v>3249</v>
      </c>
      <c r="D162" s="601" t="s">
        <v>548</v>
      </c>
      <c r="E162" t="s">
        <v>227</v>
      </c>
      <c r="F162" t="s">
        <v>24119</v>
      </c>
      <c r="G162" t="s">
        <v>24132</v>
      </c>
      <c r="H162" t="b">
        <v>0</v>
      </c>
      <c r="I162" t="s">
        <v>2711</v>
      </c>
      <c r="K162" t="str">
        <f t="shared" si="14"/>
        <v>C02.00_R0520_C0010</v>
      </c>
      <c r="N162" s="602"/>
      <c r="O162" t="s">
        <v>24133</v>
      </c>
      <c r="P162" t="str">
        <f t="shared" si="15"/>
        <v>C 02.00</v>
      </c>
      <c r="Q162" t="str">
        <f t="shared" si="16"/>
        <v>C 02.00</v>
      </c>
      <c r="R162" t="str">
        <f t="shared" si="17"/>
        <v>C 02.00</v>
      </c>
      <c r="S162" t="str">
        <f t="shared" si="18"/>
        <v>C 02.00</v>
      </c>
      <c r="T162" t="str">
        <f t="shared" si="19"/>
        <v>C 02.00</v>
      </c>
      <c r="Y162" t="str">
        <f t="shared" si="20"/>
        <v>C 02.00000520010</v>
      </c>
    </row>
    <row r="163" spans="1:25" hidden="1" x14ac:dyDescent="0.25">
      <c r="A163" t="s">
        <v>24023</v>
      </c>
      <c r="B163" s="601" t="s">
        <v>2698</v>
      </c>
      <c r="C163" s="601" t="s">
        <v>3252</v>
      </c>
      <c r="D163" s="601" t="s">
        <v>548</v>
      </c>
      <c r="E163" t="s">
        <v>227</v>
      </c>
      <c r="F163" t="s">
        <v>24119</v>
      </c>
      <c r="G163" t="s">
        <v>24134</v>
      </c>
      <c r="H163" t="b">
        <v>0</v>
      </c>
      <c r="I163" t="s">
        <v>2711</v>
      </c>
      <c r="K163" t="str">
        <f t="shared" si="14"/>
        <v>C02.00_R0530_C0010</v>
      </c>
      <c r="N163" s="602"/>
      <c r="O163" t="s">
        <v>24135</v>
      </c>
      <c r="P163" t="str">
        <f t="shared" si="15"/>
        <v>C 02.00</v>
      </c>
      <c r="Q163" t="str">
        <f t="shared" si="16"/>
        <v>C 02.00</v>
      </c>
      <c r="R163" t="str">
        <f t="shared" si="17"/>
        <v>C 02.00</v>
      </c>
      <c r="S163" t="str">
        <f t="shared" si="18"/>
        <v>C 02.00</v>
      </c>
      <c r="T163" t="str">
        <f t="shared" si="19"/>
        <v>C 02.00</v>
      </c>
      <c r="Y163" t="str">
        <f t="shared" si="20"/>
        <v>C 02.00000530010</v>
      </c>
    </row>
    <row r="164" spans="1:25" hidden="1" x14ac:dyDescent="0.25">
      <c r="A164" t="s">
        <v>24023</v>
      </c>
      <c r="B164" s="601" t="s">
        <v>2698</v>
      </c>
      <c r="C164" s="601" t="s">
        <v>3255</v>
      </c>
      <c r="D164" s="601" t="s">
        <v>548</v>
      </c>
      <c r="E164" t="s">
        <v>227</v>
      </c>
      <c r="F164" t="s">
        <v>24119</v>
      </c>
      <c r="G164" t="s">
        <v>24136</v>
      </c>
      <c r="H164" t="b">
        <v>0</v>
      </c>
      <c r="I164" t="s">
        <v>2711</v>
      </c>
      <c r="K164" t="str">
        <f t="shared" si="14"/>
        <v>C02.00_R0540_C0010</v>
      </c>
      <c r="N164" s="602"/>
      <c r="O164" t="s">
        <v>24137</v>
      </c>
      <c r="P164" t="str">
        <f t="shared" si="15"/>
        <v>C 02.00</v>
      </c>
      <c r="Q164" t="str">
        <f t="shared" si="16"/>
        <v>C 02.00</v>
      </c>
      <c r="R164" t="str">
        <f t="shared" si="17"/>
        <v>C 02.00</v>
      </c>
      <c r="S164" t="str">
        <f t="shared" si="18"/>
        <v>C 02.00</v>
      </c>
      <c r="T164" t="str">
        <f t="shared" si="19"/>
        <v>C 02.00</v>
      </c>
      <c r="Y164" t="str">
        <f t="shared" si="20"/>
        <v>C 02.00000540010</v>
      </c>
    </row>
    <row r="165" spans="1:25" hidden="1" x14ac:dyDescent="0.25">
      <c r="A165" t="s">
        <v>24023</v>
      </c>
      <c r="B165" s="601" t="s">
        <v>2698</v>
      </c>
      <c r="C165" s="601" t="s">
        <v>3258</v>
      </c>
      <c r="D165" s="601" t="s">
        <v>548</v>
      </c>
      <c r="E165" t="s">
        <v>227</v>
      </c>
      <c r="F165" t="s">
        <v>24119</v>
      </c>
      <c r="G165" t="s">
        <v>24138</v>
      </c>
      <c r="H165" t="b">
        <v>0</v>
      </c>
      <c r="I165" t="s">
        <v>2711</v>
      </c>
      <c r="K165" t="str">
        <f t="shared" si="14"/>
        <v>C02.00_R0550_C0010</v>
      </c>
      <c r="N165" s="602"/>
      <c r="O165" t="s">
        <v>24139</v>
      </c>
      <c r="P165" t="str">
        <f t="shared" si="15"/>
        <v>C 02.00</v>
      </c>
      <c r="Q165" t="str">
        <f t="shared" si="16"/>
        <v>C 02.00</v>
      </c>
      <c r="R165" t="str">
        <f t="shared" si="17"/>
        <v>C 02.00</v>
      </c>
      <c r="S165" t="str">
        <f t="shared" si="18"/>
        <v>C 02.00</v>
      </c>
      <c r="T165" t="str">
        <f t="shared" si="19"/>
        <v>C 02.00</v>
      </c>
      <c r="Y165" t="str">
        <f t="shared" si="20"/>
        <v>C 02.00000550010</v>
      </c>
    </row>
    <row r="166" spans="1:25" hidden="1" x14ac:dyDescent="0.25">
      <c r="A166" t="s">
        <v>24023</v>
      </c>
      <c r="B166" s="601" t="s">
        <v>2698</v>
      </c>
      <c r="C166" s="601" t="s">
        <v>24140</v>
      </c>
      <c r="D166" s="601" t="s">
        <v>548</v>
      </c>
      <c r="E166" t="s">
        <v>227</v>
      </c>
      <c r="F166" t="s">
        <v>24119</v>
      </c>
      <c r="G166" t="s">
        <v>24141</v>
      </c>
      <c r="H166" t="b">
        <v>0</v>
      </c>
      <c r="I166" t="s">
        <v>2711</v>
      </c>
      <c r="K166" t="str">
        <f t="shared" si="14"/>
        <v>C02.00_R0555_C0010</v>
      </c>
      <c r="N166" s="602"/>
      <c r="O166" t="s">
        <v>24142</v>
      </c>
      <c r="P166" t="str">
        <f t="shared" si="15"/>
        <v>C 02.00</v>
      </c>
      <c r="Q166" t="str">
        <f t="shared" si="16"/>
        <v>C 02.00</v>
      </c>
      <c r="R166" t="str">
        <f t="shared" si="17"/>
        <v>C 02.00</v>
      </c>
      <c r="S166" t="str">
        <f t="shared" si="18"/>
        <v>C 02.00</v>
      </c>
      <c r="T166" t="str">
        <f t="shared" si="19"/>
        <v>C 02.00</v>
      </c>
      <c r="Y166" t="str">
        <f t="shared" si="20"/>
        <v>C 02.00000555010</v>
      </c>
    </row>
    <row r="167" spans="1:25" hidden="1" x14ac:dyDescent="0.25">
      <c r="A167" t="s">
        <v>24023</v>
      </c>
      <c r="B167" s="601" t="s">
        <v>2698</v>
      </c>
      <c r="C167" s="601" t="s">
        <v>24143</v>
      </c>
      <c r="D167" s="601" t="s">
        <v>548</v>
      </c>
      <c r="E167" t="s">
        <v>227</v>
      </c>
      <c r="F167" t="s">
        <v>24119</v>
      </c>
      <c r="G167" t="s">
        <v>24144</v>
      </c>
      <c r="H167" t="b">
        <v>0</v>
      </c>
      <c r="I167" t="s">
        <v>2711</v>
      </c>
      <c r="K167" t="str">
        <f t="shared" si="14"/>
        <v>C02.00_R0556_C0010</v>
      </c>
      <c r="N167" s="602"/>
      <c r="O167" t="s">
        <v>24145</v>
      </c>
      <c r="P167" t="str">
        <f t="shared" si="15"/>
        <v>C 02.00</v>
      </c>
      <c r="Q167" t="str">
        <f t="shared" si="16"/>
        <v>C 02.00</v>
      </c>
      <c r="R167" t="str">
        <f t="shared" si="17"/>
        <v>C 02.00</v>
      </c>
      <c r="S167" t="str">
        <f t="shared" si="18"/>
        <v>C 02.00</v>
      </c>
      <c r="T167" t="str">
        <f t="shared" si="19"/>
        <v>C 02.00</v>
      </c>
      <c r="Y167" t="str">
        <f t="shared" si="20"/>
        <v>C 02.00000556010</v>
      </c>
    </row>
    <row r="168" spans="1:25" hidden="1" x14ac:dyDescent="0.25">
      <c r="A168" t="s">
        <v>24023</v>
      </c>
      <c r="B168" s="601" t="s">
        <v>2698</v>
      </c>
      <c r="C168" s="601" t="s">
        <v>24146</v>
      </c>
      <c r="D168" s="601" t="s">
        <v>548</v>
      </c>
      <c r="E168" t="s">
        <v>227</v>
      </c>
      <c r="F168" t="s">
        <v>24119</v>
      </c>
      <c r="G168" t="s">
        <v>24147</v>
      </c>
      <c r="H168" t="b">
        <v>0</v>
      </c>
      <c r="I168" t="s">
        <v>2711</v>
      </c>
      <c r="K168" t="str">
        <f t="shared" si="14"/>
        <v>C02.00_R0557_C0010</v>
      </c>
      <c r="N168" s="602"/>
      <c r="O168" t="s">
        <v>24148</v>
      </c>
      <c r="P168" t="str">
        <f t="shared" si="15"/>
        <v>C 02.00</v>
      </c>
      <c r="Q168" t="str">
        <f t="shared" si="16"/>
        <v>C 02.00</v>
      </c>
      <c r="R168" t="str">
        <f t="shared" si="17"/>
        <v>C 02.00</v>
      </c>
      <c r="S168" t="str">
        <f t="shared" si="18"/>
        <v>C 02.00</v>
      </c>
      <c r="T168" t="str">
        <f t="shared" si="19"/>
        <v>C 02.00</v>
      </c>
      <c r="Y168" t="str">
        <f t="shared" si="20"/>
        <v>C 02.00000557010</v>
      </c>
    </row>
    <row r="169" spans="1:25" hidden="1" x14ac:dyDescent="0.25">
      <c r="A169" t="s">
        <v>24023</v>
      </c>
      <c r="B169" s="601" t="s">
        <v>2698</v>
      </c>
      <c r="C169" s="601" t="s">
        <v>3261</v>
      </c>
      <c r="D169" s="601" t="s">
        <v>548</v>
      </c>
      <c r="E169" t="s">
        <v>227</v>
      </c>
      <c r="F169" t="s">
        <v>24119</v>
      </c>
      <c r="G169" t="s">
        <v>24149</v>
      </c>
      <c r="H169" t="b">
        <v>0</v>
      </c>
      <c r="I169" t="s">
        <v>2711</v>
      </c>
      <c r="K169" t="str">
        <f t="shared" si="14"/>
        <v>C02.00_R0560_C0010</v>
      </c>
      <c r="N169" s="602"/>
      <c r="O169" t="s">
        <v>24150</v>
      </c>
      <c r="P169" t="str">
        <f t="shared" si="15"/>
        <v>C 02.00</v>
      </c>
      <c r="Q169" t="str">
        <f t="shared" si="16"/>
        <v>C 02.00</v>
      </c>
      <c r="R169" t="str">
        <f t="shared" si="17"/>
        <v>C 02.00</v>
      </c>
      <c r="S169" t="str">
        <f t="shared" si="18"/>
        <v>C 02.00</v>
      </c>
      <c r="T169" t="str">
        <f t="shared" si="19"/>
        <v>C 02.00</v>
      </c>
      <c r="Y169" t="str">
        <f t="shared" si="20"/>
        <v>C 02.00000560010</v>
      </c>
    </row>
    <row r="170" spans="1:25" hidden="1" x14ac:dyDescent="0.25">
      <c r="A170" t="s">
        <v>24023</v>
      </c>
      <c r="B170" s="601" t="s">
        <v>2698</v>
      </c>
      <c r="C170" s="601" t="s">
        <v>3264</v>
      </c>
      <c r="D170" s="601" t="s">
        <v>548</v>
      </c>
      <c r="E170" t="s">
        <v>227</v>
      </c>
      <c r="F170" t="s">
        <v>24119</v>
      </c>
      <c r="G170" t="s">
        <v>24151</v>
      </c>
      <c r="H170" t="b">
        <v>0</v>
      </c>
      <c r="I170" t="s">
        <v>2711</v>
      </c>
      <c r="K170" t="str">
        <f t="shared" si="14"/>
        <v>C02.00_R0570_C0010</v>
      </c>
      <c r="N170" s="602"/>
      <c r="O170" t="s">
        <v>24152</v>
      </c>
      <c r="P170" t="str">
        <f t="shared" si="15"/>
        <v>C 02.00</v>
      </c>
      <c r="Q170" t="str">
        <f t="shared" si="16"/>
        <v>C 02.00</v>
      </c>
      <c r="R170" t="str">
        <f t="shared" si="17"/>
        <v>C 02.00</v>
      </c>
      <c r="S170" t="str">
        <f t="shared" si="18"/>
        <v>C 02.00</v>
      </c>
      <c r="T170" t="str">
        <f t="shared" si="19"/>
        <v>C 02.00</v>
      </c>
      <c r="Y170" t="str">
        <f t="shared" si="20"/>
        <v>C 02.00000570010</v>
      </c>
    </row>
    <row r="171" spans="1:25" hidden="1" x14ac:dyDescent="0.25">
      <c r="A171" t="s">
        <v>24023</v>
      </c>
      <c r="B171" s="601" t="s">
        <v>2698</v>
      </c>
      <c r="C171" s="601" t="s">
        <v>3267</v>
      </c>
      <c r="D171" s="601" t="s">
        <v>548</v>
      </c>
      <c r="E171" t="s">
        <v>227</v>
      </c>
      <c r="F171" t="s">
        <v>24119</v>
      </c>
      <c r="G171" t="s">
        <v>24153</v>
      </c>
      <c r="H171" t="b">
        <v>0</v>
      </c>
      <c r="I171" t="s">
        <v>2711</v>
      </c>
      <c r="K171" t="str">
        <f t="shared" si="14"/>
        <v>C02.00_R0580_C0010</v>
      </c>
      <c r="N171" s="602"/>
      <c r="O171" t="s">
        <v>24154</v>
      </c>
      <c r="P171" t="str">
        <f t="shared" si="15"/>
        <v>C 02.00</v>
      </c>
      <c r="Q171" t="str">
        <f t="shared" si="16"/>
        <v>C 02.00</v>
      </c>
      <c r="R171" t="str">
        <f t="shared" si="17"/>
        <v>C 02.00</v>
      </c>
      <c r="S171" t="str">
        <f t="shared" si="18"/>
        <v>C 02.00</v>
      </c>
      <c r="T171" t="str">
        <f t="shared" si="19"/>
        <v>C 02.00</v>
      </c>
      <c r="Y171" t="str">
        <f t="shared" si="20"/>
        <v>C 02.00000580010</v>
      </c>
    </row>
    <row r="172" spans="1:25" hidden="1" x14ac:dyDescent="0.25">
      <c r="A172" t="s">
        <v>24023</v>
      </c>
      <c r="B172" s="601" t="s">
        <v>2698</v>
      </c>
      <c r="C172" s="601" t="s">
        <v>3270</v>
      </c>
      <c r="D172" s="601" t="s">
        <v>548</v>
      </c>
      <c r="E172" t="s">
        <v>227</v>
      </c>
      <c r="F172" t="s">
        <v>24119</v>
      </c>
      <c r="G172" t="s">
        <v>24155</v>
      </c>
      <c r="H172" t="b">
        <v>0</v>
      </c>
      <c r="I172" t="s">
        <v>2711</v>
      </c>
      <c r="K172" t="str">
        <f t="shared" si="14"/>
        <v>C02.00_R0590_C0010</v>
      </c>
      <c r="N172" s="602">
        <v>540584375</v>
      </c>
      <c r="O172" t="s">
        <v>24156</v>
      </c>
      <c r="P172" t="str">
        <f t="shared" si="15"/>
        <v>C 02.00</v>
      </c>
      <c r="Q172" t="str">
        <f t="shared" si="16"/>
        <v>C 02.00</v>
      </c>
      <c r="R172" t="str">
        <f t="shared" si="17"/>
        <v>C 02.00</v>
      </c>
      <c r="S172" t="str">
        <f t="shared" si="18"/>
        <v>C 02.00</v>
      </c>
      <c r="T172" t="str">
        <f t="shared" si="19"/>
        <v>C 02.00</v>
      </c>
      <c r="Y172" t="str">
        <f t="shared" si="20"/>
        <v>C 02.00000590010</v>
      </c>
    </row>
    <row r="173" spans="1:25" hidden="1" x14ac:dyDescent="0.25">
      <c r="A173" t="s">
        <v>24023</v>
      </c>
      <c r="B173" s="601" t="s">
        <v>2698</v>
      </c>
      <c r="C173" s="601" t="s">
        <v>3273</v>
      </c>
      <c r="D173" s="601" t="s">
        <v>548</v>
      </c>
      <c r="E173" t="s">
        <v>227</v>
      </c>
      <c r="F173" t="s">
        <v>24119</v>
      </c>
      <c r="G173" t="s">
        <v>24157</v>
      </c>
      <c r="H173" t="b">
        <v>0</v>
      </c>
      <c r="I173" t="s">
        <v>2711</v>
      </c>
      <c r="K173" t="str">
        <f t="shared" si="14"/>
        <v>C02.00_R0600_C0010</v>
      </c>
      <c r="N173" s="602">
        <v>540584375</v>
      </c>
      <c r="O173" t="s">
        <v>24158</v>
      </c>
      <c r="P173" t="str">
        <f t="shared" si="15"/>
        <v>C 02.00</v>
      </c>
      <c r="Q173" t="str">
        <f t="shared" si="16"/>
        <v>C 02.00</v>
      </c>
      <c r="R173" t="str">
        <f t="shared" si="17"/>
        <v>C 02.00</v>
      </c>
      <c r="S173" t="str">
        <f t="shared" si="18"/>
        <v>C 02.00</v>
      </c>
      <c r="T173" t="str">
        <f t="shared" si="19"/>
        <v>C 02.00</v>
      </c>
      <c r="Y173" t="str">
        <f t="shared" si="20"/>
        <v>C 02.00000600010</v>
      </c>
    </row>
    <row r="174" spans="1:25" hidden="1" x14ac:dyDescent="0.25">
      <c r="A174" t="s">
        <v>24023</v>
      </c>
      <c r="B174" s="601" t="s">
        <v>2698</v>
      </c>
      <c r="C174" s="601" t="s">
        <v>3276</v>
      </c>
      <c r="D174" s="601" t="s">
        <v>548</v>
      </c>
      <c r="E174" t="s">
        <v>227</v>
      </c>
      <c r="F174" t="s">
        <v>24119</v>
      </c>
      <c r="G174" t="s">
        <v>24159</v>
      </c>
      <c r="H174" t="b">
        <v>0</v>
      </c>
      <c r="I174" t="s">
        <v>2711</v>
      </c>
      <c r="K174" t="str">
        <f t="shared" si="14"/>
        <v>C02.00_R0610_C0010</v>
      </c>
      <c r="N174" s="602"/>
      <c r="O174" t="s">
        <v>24160</v>
      </c>
      <c r="P174" t="str">
        <f t="shared" si="15"/>
        <v>C 02.00</v>
      </c>
      <c r="Q174" t="str">
        <f t="shared" si="16"/>
        <v>C 02.00</v>
      </c>
      <c r="R174" t="str">
        <f t="shared" si="17"/>
        <v>C 02.00</v>
      </c>
      <c r="S174" t="str">
        <f t="shared" si="18"/>
        <v>C 02.00</v>
      </c>
      <c r="T174" t="str">
        <f t="shared" si="19"/>
        <v>C 02.00</v>
      </c>
      <c r="Y174" t="str">
        <f t="shared" si="20"/>
        <v>C 02.00000610010</v>
      </c>
    </row>
    <row r="175" spans="1:25" hidden="1" x14ac:dyDescent="0.25">
      <c r="A175" t="s">
        <v>24023</v>
      </c>
      <c r="B175" s="601" t="s">
        <v>2698</v>
      </c>
      <c r="C175" s="601" t="s">
        <v>3279</v>
      </c>
      <c r="D175" s="601" t="s">
        <v>548</v>
      </c>
      <c r="E175" t="s">
        <v>227</v>
      </c>
      <c r="F175" t="s">
        <v>24119</v>
      </c>
      <c r="G175" t="s">
        <v>24161</v>
      </c>
      <c r="H175" t="b">
        <v>0</v>
      </c>
      <c r="I175" t="s">
        <v>2711</v>
      </c>
      <c r="K175" t="str">
        <f t="shared" si="14"/>
        <v>C02.00_R0620_C0010</v>
      </c>
      <c r="N175" s="602"/>
      <c r="O175" t="s">
        <v>24162</v>
      </c>
      <c r="P175" t="str">
        <f t="shared" si="15"/>
        <v>C 02.00</v>
      </c>
      <c r="Q175" t="str">
        <f t="shared" si="16"/>
        <v>C 02.00</v>
      </c>
      <c r="R175" t="str">
        <f t="shared" si="17"/>
        <v>C 02.00</v>
      </c>
      <c r="S175" t="str">
        <f t="shared" si="18"/>
        <v>C 02.00</v>
      </c>
      <c r="T175" t="str">
        <f t="shared" si="19"/>
        <v>C 02.00</v>
      </c>
      <c r="Y175" t="str">
        <f t="shared" si="20"/>
        <v>C 02.00000620010</v>
      </c>
    </row>
    <row r="176" spans="1:25" hidden="1" x14ac:dyDescent="0.25">
      <c r="A176" t="s">
        <v>24023</v>
      </c>
      <c r="B176" s="601" t="s">
        <v>2698</v>
      </c>
      <c r="C176" s="601" t="s">
        <v>3282</v>
      </c>
      <c r="D176" s="601" t="s">
        <v>548</v>
      </c>
      <c r="E176" t="s">
        <v>227</v>
      </c>
      <c r="F176" t="s">
        <v>24119</v>
      </c>
      <c r="G176" t="s">
        <v>24163</v>
      </c>
      <c r="H176" t="b">
        <v>0</v>
      </c>
      <c r="I176" t="s">
        <v>2711</v>
      </c>
      <c r="K176" t="str">
        <f t="shared" si="14"/>
        <v>C02.00_R0630_C0010</v>
      </c>
      <c r="N176" s="602"/>
      <c r="O176" t="s">
        <v>24164</v>
      </c>
      <c r="P176" t="str">
        <f t="shared" si="15"/>
        <v>C 02.00</v>
      </c>
      <c r="Q176" t="str">
        <f t="shared" si="16"/>
        <v>C 02.00</v>
      </c>
      <c r="R176" t="str">
        <f t="shared" si="17"/>
        <v>C 02.00</v>
      </c>
      <c r="S176" t="str">
        <f t="shared" si="18"/>
        <v>C 02.00</v>
      </c>
      <c r="T176" t="str">
        <f t="shared" si="19"/>
        <v>C 02.00</v>
      </c>
      <c r="Y176" t="str">
        <f t="shared" si="20"/>
        <v>C 02.00000630010</v>
      </c>
    </row>
    <row r="177" spans="1:25" hidden="1" x14ac:dyDescent="0.25">
      <c r="A177" t="s">
        <v>24023</v>
      </c>
      <c r="B177" s="601" t="s">
        <v>2698</v>
      </c>
      <c r="C177" s="601" t="s">
        <v>3294</v>
      </c>
      <c r="D177" s="601" t="s">
        <v>548</v>
      </c>
      <c r="E177" t="s">
        <v>227</v>
      </c>
      <c r="F177" t="s">
        <v>24119</v>
      </c>
      <c r="G177" t="s">
        <v>24165</v>
      </c>
      <c r="H177" t="b">
        <v>0</v>
      </c>
      <c r="I177" t="s">
        <v>2711</v>
      </c>
      <c r="K177" t="str">
        <f t="shared" si="14"/>
        <v>C02.00_R0640_C0010</v>
      </c>
      <c r="N177" s="602">
        <v>20946275</v>
      </c>
      <c r="O177" t="s">
        <v>24166</v>
      </c>
      <c r="P177" t="str">
        <f t="shared" si="15"/>
        <v>C 02.00</v>
      </c>
      <c r="Q177" t="str">
        <f t="shared" si="16"/>
        <v>C 02.00</v>
      </c>
      <c r="R177" t="str">
        <f t="shared" si="17"/>
        <v>C 02.00</v>
      </c>
      <c r="S177" t="str">
        <f t="shared" si="18"/>
        <v>C 02.00</v>
      </c>
      <c r="T177" t="str">
        <f t="shared" si="19"/>
        <v>C 02.00</v>
      </c>
      <c r="Y177" t="str">
        <f t="shared" si="20"/>
        <v>C 02.00000640010</v>
      </c>
    </row>
    <row r="178" spans="1:25" hidden="1" x14ac:dyDescent="0.25">
      <c r="A178" t="s">
        <v>24023</v>
      </c>
      <c r="B178" s="601" t="s">
        <v>2698</v>
      </c>
      <c r="C178" s="601" t="s">
        <v>3297</v>
      </c>
      <c r="D178" s="601" t="s">
        <v>548</v>
      </c>
      <c r="E178" t="s">
        <v>227</v>
      </c>
      <c r="F178" t="s">
        <v>24119</v>
      </c>
      <c r="G178" t="s">
        <v>24167</v>
      </c>
      <c r="H178" t="b">
        <v>0</v>
      </c>
      <c r="I178" t="s">
        <v>2711</v>
      </c>
      <c r="K178" t="str">
        <f t="shared" si="14"/>
        <v>C02.00_R0650_C0010</v>
      </c>
      <c r="N178" s="602"/>
      <c r="O178" t="s">
        <v>24168</v>
      </c>
      <c r="P178" t="str">
        <f t="shared" si="15"/>
        <v>C 02.00</v>
      </c>
      <c r="Q178" t="str">
        <f t="shared" si="16"/>
        <v>C 02.00</v>
      </c>
      <c r="R178" t="str">
        <f t="shared" si="17"/>
        <v>C 02.00</v>
      </c>
      <c r="S178" t="str">
        <f t="shared" si="18"/>
        <v>C 02.00</v>
      </c>
      <c r="T178" t="str">
        <f t="shared" si="19"/>
        <v>C 02.00</v>
      </c>
      <c r="Y178" t="str">
        <f t="shared" si="20"/>
        <v>C 02.00000650010</v>
      </c>
    </row>
    <row r="179" spans="1:25" hidden="1" x14ac:dyDescent="0.25">
      <c r="A179" t="s">
        <v>24023</v>
      </c>
      <c r="B179" s="601" t="s">
        <v>2698</v>
      </c>
      <c r="C179" s="601" t="s">
        <v>3300</v>
      </c>
      <c r="D179" s="601" t="s">
        <v>548</v>
      </c>
      <c r="E179" t="s">
        <v>227</v>
      </c>
      <c r="F179" t="s">
        <v>24119</v>
      </c>
      <c r="G179" t="s">
        <v>24169</v>
      </c>
      <c r="H179" t="b">
        <v>0</v>
      </c>
      <c r="I179" t="s">
        <v>2711</v>
      </c>
      <c r="K179" t="str">
        <f t="shared" si="14"/>
        <v>C02.00_R0660_C0010</v>
      </c>
      <c r="N179" s="602">
        <v>20946275</v>
      </c>
      <c r="O179" t="s">
        <v>24170</v>
      </c>
      <c r="P179" t="str">
        <f t="shared" si="15"/>
        <v>C 02.00</v>
      </c>
      <c r="Q179" t="str">
        <f t="shared" si="16"/>
        <v>C 02.00</v>
      </c>
      <c r="R179" t="str">
        <f t="shared" si="17"/>
        <v>C 02.00</v>
      </c>
      <c r="S179" t="str">
        <f t="shared" si="18"/>
        <v>C 02.00</v>
      </c>
      <c r="T179" t="str">
        <f t="shared" si="19"/>
        <v>C 02.00</v>
      </c>
      <c r="Y179" t="str">
        <f t="shared" si="20"/>
        <v>C 02.00000660010</v>
      </c>
    </row>
    <row r="180" spans="1:25" hidden="1" x14ac:dyDescent="0.25">
      <c r="A180" t="s">
        <v>24023</v>
      </c>
      <c r="B180" s="601" t="s">
        <v>2698</v>
      </c>
      <c r="C180" s="601" t="s">
        <v>3303</v>
      </c>
      <c r="D180" s="601" t="s">
        <v>548</v>
      </c>
      <c r="E180" t="s">
        <v>227</v>
      </c>
      <c r="F180" t="s">
        <v>24119</v>
      </c>
      <c r="G180" t="s">
        <v>24171</v>
      </c>
      <c r="H180" t="b">
        <v>0</v>
      </c>
      <c r="I180" t="s">
        <v>2711</v>
      </c>
      <c r="K180" t="str">
        <f t="shared" si="14"/>
        <v>C02.00_R0670_C0010</v>
      </c>
      <c r="N180" s="602"/>
      <c r="O180" t="s">
        <v>24172</v>
      </c>
      <c r="P180" t="str">
        <f t="shared" si="15"/>
        <v>C 02.00</v>
      </c>
      <c r="Q180" t="str">
        <f t="shared" si="16"/>
        <v>C 02.00</v>
      </c>
      <c r="R180" t="str">
        <f t="shared" si="17"/>
        <v>C 02.00</v>
      </c>
      <c r="S180" t="str">
        <f t="shared" si="18"/>
        <v>C 02.00</v>
      </c>
      <c r="T180" t="str">
        <f t="shared" si="19"/>
        <v>C 02.00</v>
      </c>
      <c r="Y180" t="str">
        <f t="shared" si="20"/>
        <v>C 02.00000670010</v>
      </c>
    </row>
    <row r="181" spans="1:25" hidden="1" x14ac:dyDescent="0.25">
      <c r="A181" t="s">
        <v>24023</v>
      </c>
      <c r="B181" s="601" t="s">
        <v>2698</v>
      </c>
      <c r="C181" s="601" t="s">
        <v>3306</v>
      </c>
      <c r="D181" s="601" t="s">
        <v>548</v>
      </c>
      <c r="E181" t="s">
        <v>227</v>
      </c>
      <c r="F181" t="s">
        <v>24119</v>
      </c>
      <c r="G181" t="s">
        <v>24173</v>
      </c>
      <c r="H181" t="b">
        <v>0</v>
      </c>
      <c r="I181" t="s">
        <v>2711</v>
      </c>
      <c r="K181" t="str">
        <f t="shared" si="14"/>
        <v>C02.00_R0680_C0010</v>
      </c>
      <c r="N181" s="602"/>
      <c r="O181" t="s">
        <v>24174</v>
      </c>
      <c r="P181" t="str">
        <f t="shared" si="15"/>
        <v>C 02.00</v>
      </c>
      <c r="Q181" t="str">
        <f t="shared" si="16"/>
        <v>C 02.00</v>
      </c>
      <c r="R181" t="str">
        <f t="shared" si="17"/>
        <v>C 02.00</v>
      </c>
      <c r="S181" t="str">
        <f t="shared" si="18"/>
        <v>C 02.00</v>
      </c>
      <c r="T181" t="str">
        <f t="shared" si="19"/>
        <v>C 02.00</v>
      </c>
      <c r="Y181" t="str">
        <f t="shared" si="20"/>
        <v>C 02.00000680010</v>
      </c>
    </row>
    <row r="182" spans="1:25" hidden="1" x14ac:dyDescent="0.25">
      <c r="A182" t="s">
        <v>24023</v>
      </c>
      <c r="B182" s="601" t="s">
        <v>2698</v>
      </c>
      <c r="C182" s="601" t="s">
        <v>3309</v>
      </c>
      <c r="D182" s="601" t="s">
        <v>548</v>
      </c>
      <c r="E182" t="s">
        <v>227</v>
      </c>
      <c r="F182" t="s">
        <v>24119</v>
      </c>
      <c r="G182" t="s">
        <v>24175</v>
      </c>
      <c r="H182" t="b">
        <v>0</v>
      </c>
      <c r="I182" t="s">
        <v>2711</v>
      </c>
      <c r="K182" t="str">
        <f t="shared" si="14"/>
        <v>C02.00_R0690_C0010</v>
      </c>
      <c r="N182" s="602"/>
      <c r="O182" t="s">
        <v>24176</v>
      </c>
      <c r="P182" t="str">
        <f t="shared" si="15"/>
        <v>C 02.00</v>
      </c>
      <c r="Q182" t="str">
        <f t="shared" si="16"/>
        <v>C 02.00</v>
      </c>
      <c r="R182" t="str">
        <f t="shared" si="17"/>
        <v>C 02.00</v>
      </c>
      <c r="S182" t="str">
        <f t="shared" si="18"/>
        <v>C 02.00</v>
      </c>
      <c r="T182" t="str">
        <f t="shared" si="19"/>
        <v>C 02.00</v>
      </c>
      <c r="Y182" t="str">
        <f t="shared" si="20"/>
        <v>C 02.00000690010</v>
      </c>
    </row>
    <row r="183" spans="1:25" hidden="1" x14ac:dyDescent="0.25">
      <c r="A183" t="s">
        <v>24023</v>
      </c>
      <c r="B183" s="601" t="s">
        <v>2698</v>
      </c>
      <c r="C183" s="601" t="s">
        <v>8287</v>
      </c>
      <c r="D183" s="601" t="s">
        <v>548</v>
      </c>
      <c r="E183" t="s">
        <v>227</v>
      </c>
      <c r="F183" t="s">
        <v>24119</v>
      </c>
      <c r="G183" t="s">
        <v>24177</v>
      </c>
      <c r="H183" t="b">
        <v>0</v>
      </c>
      <c r="I183" t="s">
        <v>2711</v>
      </c>
      <c r="K183" t="str">
        <f t="shared" si="14"/>
        <v>C02.00_R0710_C0010</v>
      </c>
      <c r="N183" s="602"/>
      <c r="O183" t="s">
        <v>24178</v>
      </c>
      <c r="P183" t="str">
        <f t="shared" si="15"/>
        <v>C 02.00</v>
      </c>
      <c r="Q183" t="str">
        <f t="shared" si="16"/>
        <v>C 02.00</v>
      </c>
      <c r="R183" t="str">
        <f t="shared" si="17"/>
        <v>C 02.00</v>
      </c>
      <c r="S183" t="str">
        <f t="shared" si="18"/>
        <v>C 02.00</v>
      </c>
      <c r="T183" t="str">
        <f t="shared" si="19"/>
        <v>C 02.00</v>
      </c>
      <c r="Y183" t="str">
        <f t="shared" si="20"/>
        <v>C 02.00000710010</v>
      </c>
    </row>
    <row r="184" spans="1:25" hidden="1" x14ac:dyDescent="0.25">
      <c r="A184" t="s">
        <v>24023</v>
      </c>
      <c r="B184" s="601" t="s">
        <v>2698</v>
      </c>
      <c r="C184" s="601" t="s">
        <v>8304</v>
      </c>
      <c r="D184" s="601" t="s">
        <v>548</v>
      </c>
      <c r="E184" t="s">
        <v>227</v>
      </c>
      <c r="F184" t="s">
        <v>24119</v>
      </c>
      <c r="G184" t="s">
        <v>24179</v>
      </c>
      <c r="H184" t="b">
        <v>0</v>
      </c>
      <c r="I184" t="s">
        <v>2711</v>
      </c>
      <c r="K184" t="str">
        <f t="shared" si="14"/>
        <v>C02.00_R0720_C0010</v>
      </c>
      <c r="N184" s="602"/>
      <c r="O184" t="s">
        <v>24180</v>
      </c>
      <c r="P184" t="str">
        <f t="shared" si="15"/>
        <v>C 02.00</v>
      </c>
      <c r="Q184" t="str">
        <f t="shared" si="16"/>
        <v>C 02.00</v>
      </c>
      <c r="R184" t="str">
        <f t="shared" si="17"/>
        <v>C 02.00</v>
      </c>
      <c r="S184" t="str">
        <f t="shared" si="18"/>
        <v>C 02.00</v>
      </c>
      <c r="T184" t="str">
        <f t="shared" si="19"/>
        <v>C 02.00</v>
      </c>
      <c r="Y184" t="str">
        <f t="shared" si="20"/>
        <v>C 02.00000720010</v>
      </c>
    </row>
    <row r="185" spans="1:25" hidden="1" x14ac:dyDescent="0.25">
      <c r="A185" t="s">
        <v>24023</v>
      </c>
      <c r="B185" s="601" t="s">
        <v>2698</v>
      </c>
      <c r="C185" s="601" t="s">
        <v>8321</v>
      </c>
      <c r="D185" s="601" t="s">
        <v>548</v>
      </c>
      <c r="E185" t="s">
        <v>227</v>
      </c>
      <c r="F185" t="s">
        <v>24119</v>
      </c>
      <c r="G185" t="s">
        <v>24181</v>
      </c>
      <c r="H185" t="b">
        <v>0</v>
      </c>
      <c r="I185" t="s">
        <v>2711</v>
      </c>
      <c r="K185" t="str">
        <f t="shared" si="14"/>
        <v>C02.00_R0730_C0010</v>
      </c>
      <c r="N185" s="602"/>
      <c r="O185" t="s">
        <v>24182</v>
      </c>
      <c r="P185" t="str">
        <f t="shared" si="15"/>
        <v>C 02.00</v>
      </c>
      <c r="Q185" t="str">
        <f t="shared" si="16"/>
        <v>C 02.00</v>
      </c>
      <c r="R185" t="str">
        <f t="shared" si="17"/>
        <v>C 02.00</v>
      </c>
      <c r="S185" t="str">
        <f t="shared" si="18"/>
        <v>C 02.00</v>
      </c>
      <c r="T185" t="str">
        <f t="shared" si="19"/>
        <v>C 02.00</v>
      </c>
      <c r="Y185" t="str">
        <f t="shared" si="20"/>
        <v>C 02.00000730010</v>
      </c>
    </row>
    <row r="186" spans="1:25" hidden="1" x14ac:dyDescent="0.25">
      <c r="A186" t="s">
        <v>24023</v>
      </c>
      <c r="B186" s="601" t="s">
        <v>2698</v>
      </c>
      <c r="C186" s="601" t="s">
        <v>8338</v>
      </c>
      <c r="D186" s="601" t="s">
        <v>548</v>
      </c>
      <c r="E186" t="s">
        <v>227</v>
      </c>
      <c r="F186" t="s">
        <v>24119</v>
      </c>
      <c r="G186" t="s">
        <v>24183</v>
      </c>
      <c r="H186" t="b">
        <v>0</v>
      </c>
      <c r="I186" t="s">
        <v>2711</v>
      </c>
      <c r="K186" t="str">
        <f t="shared" si="14"/>
        <v>C02.00_R0740_C0010</v>
      </c>
      <c r="N186" s="602"/>
      <c r="O186" t="s">
        <v>24184</v>
      </c>
      <c r="P186" t="str">
        <f t="shared" si="15"/>
        <v>C 02.00</v>
      </c>
      <c r="Q186" t="str">
        <f t="shared" si="16"/>
        <v>C 02.00</v>
      </c>
      <c r="R186" t="str">
        <f t="shared" si="17"/>
        <v>C 02.00</v>
      </c>
      <c r="S186" t="str">
        <f t="shared" si="18"/>
        <v>C 02.00</v>
      </c>
      <c r="T186" t="str">
        <f t="shared" si="19"/>
        <v>C 02.00</v>
      </c>
      <c r="Y186" t="str">
        <f t="shared" si="20"/>
        <v>C 02.00000740010</v>
      </c>
    </row>
    <row r="187" spans="1:25" hidden="1" x14ac:dyDescent="0.25">
      <c r="A187" t="s">
        <v>24023</v>
      </c>
      <c r="B187" s="601" t="s">
        <v>2698</v>
      </c>
      <c r="C187" s="601" t="s">
        <v>8355</v>
      </c>
      <c r="D187" s="601" t="s">
        <v>548</v>
      </c>
      <c r="E187" t="s">
        <v>227</v>
      </c>
      <c r="F187" t="s">
        <v>24119</v>
      </c>
      <c r="G187" t="s">
        <v>24185</v>
      </c>
      <c r="H187" t="b">
        <v>0</v>
      </c>
      <c r="I187" t="s">
        <v>2711</v>
      </c>
      <c r="K187" t="str">
        <f t="shared" si="14"/>
        <v>C02.00_R0750_C0010</v>
      </c>
      <c r="N187" s="602"/>
      <c r="O187" t="s">
        <v>24186</v>
      </c>
      <c r="P187" t="str">
        <f t="shared" si="15"/>
        <v>C 02.00</v>
      </c>
      <c r="Q187" t="str">
        <f t="shared" si="16"/>
        <v>C 02.00</v>
      </c>
      <c r="R187" t="str">
        <f t="shared" si="17"/>
        <v>C 02.00</v>
      </c>
      <c r="S187" t="str">
        <f t="shared" si="18"/>
        <v>C 02.00</v>
      </c>
      <c r="T187" t="str">
        <f t="shared" si="19"/>
        <v>C 02.00</v>
      </c>
      <c r="Y187" t="str">
        <f t="shared" si="20"/>
        <v>C 02.00000750010</v>
      </c>
    </row>
    <row r="188" spans="1:25" hidden="1" x14ac:dyDescent="0.25">
      <c r="A188" t="s">
        <v>24023</v>
      </c>
      <c r="B188" s="601" t="s">
        <v>2698</v>
      </c>
      <c r="C188" s="601" t="s">
        <v>23962</v>
      </c>
      <c r="D188" s="601" t="s">
        <v>548</v>
      </c>
      <c r="E188" t="s">
        <v>227</v>
      </c>
      <c r="F188" t="s">
        <v>24119</v>
      </c>
      <c r="G188" t="s">
        <v>24187</v>
      </c>
      <c r="H188" t="b">
        <v>0</v>
      </c>
      <c r="I188" t="s">
        <v>2711</v>
      </c>
      <c r="K188" t="str">
        <f t="shared" si="14"/>
        <v>C02.00_R0760_C0010</v>
      </c>
      <c r="N188" s="602"/>
      <c r="O188" t="s">
        <v>24188</v>
      </c>
      <c r="P188" t="str">
        <f t="shared" si="15"/>
        <v>C 02.00</v>
      </c>
      <c r="Q188" t="str">
        <f t="shared" si="16"/>
        <v>C 02.00</v>
      </c>
      <c r="R188" t="str">
        <f t="shared" si="17"/>
        <v>C 02.00</v>
      </c>
      <c r="S188" t="str">
        <f t="shared" si="18"/>
        <v>C 02.00</v>
      </c>
      <c r="T188" t="str">
        <f t="shared" si="19"/>
        <v>C 02.00</v>
      </c>
      <c r="Y188" t="str">
        <f t="shared" si="20"/>
        <v>C 02.00000760010</v>
      </c>
    </row>
    <row r="189" spans="1:25" x14ac:dyDescent="0.25">
      <c r="A189" t="s">
        <v>24189</v>
      </c>
      <c r="B189" s="601" t="s">
        <v>2698</v>
      </c>
      <c r="C189" s="601" t="s">
        <v>548</v>
      </c>
      <c r="D189" s="601" t="s">
        <v>548</v>
      </c>
      <c r="E189" t="s">
        <v>24190</v>
      </c>
      <c r="F189" t="s">
        <v>24191</v>
      </c>
      <c r="G189" t="s">
        <v>24192</v>
      </c>
      <c r="H189" t="b">
        <v>0</v>
      </c>
      <c r="I189" t="s">
        <v>23447</v>
      </c>
      <c r="K189" t="str">
        <f t="shared" si="14"/>
        <v>C03.00_R0010_C0010</v>
      </c>
      <c r="N189" s="895">
        <v>0.20660000000000001</v>
      </c>
      <c r="O189" t="s">
        <v>24193</v>
      </c>
      <c r="P189" t="str">
        <f t="shared" si="15"/>
        <v>C 03.00</v>
      </c>
      <c r="Q189" t="str">
        <f t="shared" si="16"/>
        <v>C 03.00</v>
      </c>
      <c r="R189" t="str">
        <f t="shared" si="17"/>
        <v>C 03.00</v>
      </c>
      <c r="S189" t="str">
        <f t="shared" si="18"/>
        <v>C 03.00</v>
      </c>
      <c r="T189" t="str">
        <f t="shared" si="19"/>
        <v>C 03.00</v>
      </c>
      <c r="Y189" t="str">
        <f t="shared" si="20"/>
        <v>C 03.00000010010</v>
      </c>
    </row>
    <row r="190" spans="1:25" hidden="1" x14ac:dyDescent="0.25">
      <c r="A190" t="s">
        <v>24189</v>
      </c>
      <c r="B190" s="601" t="s">
        <v>2698</v>
      </c>
      <c r="C190" s="601" t="s">
        <v>561</v>
      </c>
      <c r="D190" s="601" t="s">
        <v>548</v>
      </c>
      <c r="E190" t="s">
        <v>23777</v>
      </c>
      <c r="F190" t="s">
        <v>23778</v>
      </c>
      <c r="G190" t="s">
        <v>24194</v>
      </c>
      <c r="H190" t="b">
        <v>0</v>
      </c>
      <c r="I190" t="s">
        <v>2711</v>
      </c>
      <c r="K190" t="str">
        <f t="shared" si="14"/>
        <v>C03.00_R0020_C0010</v>
      </c>
      <c r="N190" s="602">
        <v>944517907</v>
      </c>
      <c r="O190" t="s">
        <v>24195</v>
      </c>
      <c r="P190" t="str">
        <f t="shared" si="15"/>
        <v>C 03.00</v>
      </c>
      <c r="Q190" t="str">
        <f t="shared" si="16"/>
        <v>C 03.00</v>
      </c>
      <c r="R190" t="str">
        <f t="shared" si="17"/>
        <v>C 03.00</v>
      </c>
      <c r="S190" t="str">
        <f t="shared" si="18"/>
        <v>C 03.00</v>
      </c>
      <c r="T190" t="str">
        <f t="shared" si="19"/>
        <v>C 03.00</v>
      </c>
      <c r="Y190" t="str">
        <f t="shared" si="20"/>
        <v>C 03.00000020010</v>
      </c>
    </row>
    <row r="191" spans="1:25" x14ac:dyDescent="0.25">
      <c r="A191" t="s">
        <v>24189</v>
      </c>
      <c r="B191" s="601" t="s">
        <v>2698</v>
      </c>
      <c r="C191" s="601" t="s">
        <v>719</v>
      </c>
      <c r="D191" s="601" t="s">
        <v>548</v>
      </c>
      <c r="E191" t="s">
        <v>24190</v>
      </c>
      <c r="F191" t="s">
        <v>24191</v>
      </c>
      <c r="G191" t="s">
        <v>24196</v>
      </c>
      <c r="H191" t="b">
        <v>0</v>
      </c>
      <c r="I191" t="s">
        <v>23447</v>
      </c>
      <c r="K191" t="str">
        <f t="shared" si="14"/>
        <v>C03.00_R0030_C0010</v>
      </c>
      <c r="N191" s="895">
        <v>0.20660000000000001</v>
      </c>
      <c r="O191" t="s">
        <v>24197</v>
      </c>
      <c r="P191" t="str">
        <f t="shared" si="15"/>
        <v>C 03.00</v>
      </c>
      <c r="Q191" t="str">
        <f t="shared" si="16"/>
        <v>C 03.00</v>
      </c>
      <c r="R191" t="str">
        <f t="shared" si="17"/>
        <v>C 03.00</v>
      </c>
      <c r="S191" t="str">
        <f t="shared" si="18"/>
        <v>C 03.00</v>
      </c>
      <c r="T191" t="str">
        <f t="shared" si="19"/>
        <v>C 03.00</v>
      </c>
      <c r="Y191" t="str">
        <f t="shared" si="20"/>
        <v>C 03.00000030010</v>
      </c>
    </row>
    <row r="192" spans="1:25" hidden="1" x14ac:dyDescent="0.25">
      <c r="A192" t="s">
        <v>24189</v>
      </c>
      <c r="B192" s="601" t="s">
        <v>2698</v>
      </c>
      <c r="C192" s="601" t="s">
        <v>721</v>
      </c>
      <c r="D192" s="601" t="s">
        <v>548</v>
      </c>
      <c r="E192" t="s">
        <v>23777</v>
      </c>
      <c r="F192" t="s">
        <v>23778</v>
      </c>
      <c r="G192" t="s">
        <v>24198</v>
      </c>
      <c r="H192" t="b">
        <v>0</v>
      </c>
      <c r="I192" t="s">
        <v>2711</v>
      </c>
      <c r="K192" t="str">
        <f t="shared" si="14"/>
        <v>C03.00_R0040_C0010</v>
      </c>
      <c r="N192" s="602">
        <v>856841341</v>
      </c>
      <c r="O192" t="s">
        <v>24199</v>
      </c>
      <c r="P192" t="str">
        <f t="shared" si="15"/>
        <v>C 03.00</v>
      </c>
      <c r="Q192" t="str">
        <f t="shared" si="16"/>
        <v>C 03.00</v>
      </c>
      <c r="R192" t="str">
        <f t="shared" si="17"/>
        <v>C 03.00</v>
      </c>
      <c r="S192" t="str">
        <f t="shared" si="18"/>
        <v>C 03.00</v>
      </c>
      <c r="T192" t="str">
        <f t="shared" si="19"/>
        <v>C 03.00</v>
      </c>
      <c r="Y192" t="str">
        <f t="shared" si="20"/>
        <v>C 03.00000040010</v>
      </c>
    </row>
    <row r="193" spans="1:25" x14ac:dyDescent="0.25">
      <c r="A193" t="s">
        <v>24189</v>
      </c>
      <c r="B193" s="601" t="s">
        <v>2698</v>
      </c>
      <c r="C193" s="601" t="s">
        <v>723</v>
      </c>
      <c r="D193" s="601" t="s">
        <v>548</v>
      </c>
      <c r="E193" t="s">
        <v>24190</v>
      </c>
      <c r="F193" t="s">
        <v>24191</v>
      </c>
      <c r="G193" t="s">
        <v>24200</v>
      </c>
      <c r="H193" t="b">
        <v>0</v>
      </c>
      <c r="I193" t="s">
        <v>23447</v>
      </c>
      <c r="K193" t="str">
        <f t="shared" si="14"/>
        <v>C03.00_R0050_C0010</v>
      </c>
      <c r="N193" s="895">
        <v>0.2235</v>
      </c>
      <c r="O193" t="s">
        <v>24201</v>
      </c>
      <c r="P193" t="str">
        <f t="shared" si="15"/>
        <v>C 03.00</v>
      </c>
      <c r="Q193" t="str">
        <f t="shared" si="16"/>
        <v>C 03.00</v>
      </c>
      <c r="R193" t="str">
        <f t="shared" si="17"/>
        <v>C 03.00</v>
      </c>
      <c r="S193" t="str">
        <f t="shared" si="18"/>
        <v>C 03.00</v>
      </c>
      <c r="T193" t="str">
        <f t="shared" si="19"/>
        <v>C 03.00</v>
      </c>
      <c r="Y193" t="str">
        <f t="shared" si="20"/>
        <v>C 03.00000050010</v>
      </c>
    </row>
    <row r="194" spans="1:25" hidden="1" x14ac:dyDescent="0.25">
      <c r="A194" t="s">
        <v>24189</v>
      </c>
      <c r="B194" s="601" t="s">
        <v>2698</v>
      </c>
      <c r="C194" s="601" t="s">
        <v>725</v>
      </c>
      <c r="D194" s="601" t="s">
        <v>548</v>
      </c>
      <c r="E194" t="s">
        <v>23777</v>
      </c>
      <c r="F194" t="s">
        <v>23778</v>
      </c>
      <c r="G194" t="s">
        <v>24202</v>
      </c>
      <c r="H194" t="b">
        <v>0</v>
      </c>
      <c r="I194" t="s">
        <v>2711</v>
      </c>
      <c r="K194" t="str">
        <f t="shared" ref="K194:K257" si="21">+IF(B194="000",+REPLACE(T194,2,1,"")&amp;$L$1&amp;C194&amp;$M$1&amp;D194,+REPLACE(T194,2,1,"")&amp;$L$1&amp;C194&amp;$M$1&amp;D194&amp;$K$1&amp;B194)</f>
        <v>C03.00_R0060_C0010</v>
      </c>
      <c r="N194" s="602">
        <v>838511228</v>
      </c>
      <c r="O194" t="s">
        <v>24203</v>
      </c>
      <c r="P194" t="str">
        <f t="shared" ref="P194:P257" si="22">+IF(ISNUMBER(SEARCH("a",RIGHT(A194,2))),LEFT(A194,LEN(A194)-2),A194)</f>
        <v>C 03.00</v>
      </c>
      <c r="Q194" t="str">
        <f t="shared" si="16"/>
        <v>C 03.00</v>
      </c>
      <c r="R194" t="str">
        <f t="shared" si="17"/>
        <v>C 03.00</v>
      </c>
      <c r="S194" t="str">
        <f t="shared" si="18"/>
        <v>C 03.00</v>
      </c>
      <c r="T194" t="str">
        <f t="shared" si="19"/>
        <v>C 03.00</v>
      </c>
      <c r="Y194" t="str">
        <f t="shared" si="20"/>
        <v>C 03.00000060010</v>
      </c>
    </row>
    <row r="195" spans="1:25" x14ac:dyDescent="0.25">
      <c r="A195" t="s">
        <v>24189</v>
      </c>
      <c r="B195" s="601" t="s">
        <v>2698</v>
      </c>
      <c r="C195" s="601" t="s">
        <v>736</v>
      </c>
      <c r="D195" s="601" t="s">
        <v>548</v>
      </c>
      <c r="E195" t="s">
        <v>24190</v>
      </c>
      <c r="F195" t="s">
        <v>24191</v>
      </c>
      <c r="G195" t="s">
        <v>24204</v>
      </c>
      <c r="H195" t="b">
        <v>0</v>
      </c>
      <c r="I195" t="s">
        <v>23447</v>
      </c>
      <c r="K195" t="str">
        <f t="shared" si="21"/>
        <v>C03.00_R0130_C0010</v>
      </c>
      <c r="N195" s="895">
        <v>0.08</v>
      </c>
      <c r="O195" t="s">
        <v>24205</v>
      </c>
      <c r="P195" t="str">
        <f t="shared" si="22"/>
        <v>C 03.00</v>
      </c>
      <c r="Q195" t="str">
        <f t="shared" ref="Q195:Q258" si="23">+IF(ISNUMBER(SEARCH("b",RIGHT(P195,2))),LEFT(P195,LEN(P195)-2),P195)</f>
        <v>C 03.00</v>
      </c>
      <c r="R195" t="str">
        <f t="shared" ref="R195:R258" si="24">+IF(ISNUMBER(SEARCH("c",RIGHT(Q195,2))),LEFT(Q195,LEN(Q195)-2),Q195)</f>
        <v>C 03.00</v>
      </c>
      <c r="S195" t="str">
        <f t="shared" ref="S195:S258" si="25">+IF(ISNUMBER(SEARCH("d",RIGHT(R195,2))),LEFT(R195,LEN(R195)-2),R195)</f>
        <v>C 03.00</v>
      </c>
      <c r="T195" t="str">
        <f t="shared" ref="T195:T258" si="26">+IF(ISNUMBER(SEARCH("e",RIGHT(S195,2))),LEFT(S195,LEN(S195)-2),S195)</f>
        <v>C 03.00</v>
      </c>
      <c r="Y195" t="str">
        <f t="shared" ref="Y195:Y258" si="27">+A195&amp;B195&amp;C195&amp;D195</f>
        <v>C 03.00000130010</v>
      </c>
    </row>
    <row r="196" spans="1:25" x14ac:dyDescent="0.25">
      <c r="A196" t="s">
        <v>24189</v>
      </c>
      <c r="B196" s="601" t="s">
        <v>2698</v>
      </c>
      <c r="C196" s="601" t="s">
        <v>737</v>
      </c>
      <c r="D196" s="601" t="s">
        <v>548</v>
      </c>
      <c r="E196" t="s">
        <v>24190</v>
      </c>
      <c r="F196" t="s">
        <v>24191</v>
      </c>
      <c r="G196" t="s">
        <v>24206</v>
      </c>
      <c r="H196" t="b">
        <v>0</v>
      </c>
      <c r="I196" t="s">
        <v>23447</v>
      </c>
      <c r="K196" t="str">
        <f t="shared" si="21"/>
        <v>C03.00_R0140_C0010</v>
      </c>
      <c r="N196" s="895">
        <v>4.4999999999999998E-2</v>
      </c>
      <c r="O196" t="s">
        <v>24207</v>
      </c>
      <c r="P196" t="str">
        <f t="shared" si="22"/>
        <v>C 03.00</v>
      </c>
      <c r="Q196" t="str">
        <f t="shared" si="23"/>
        <v>C 03.00</v>
      </c>
      <c r="R196" t="str">
        <f t="shared" si="24"/>
        <v>C 03.00</v>
      </c>
      <c r="S196" t="str">
        <f t="shared" si="25"/>
        <v>C 03.00</v>
      </c>
      <c r="T196" t="str">
        <f t="shared" si="26"/>
        <v>C 03.00</v>
      </c>
      <c r="Y196" t="str">
        <f t="shared" si="27"/>
        <v>C 03.00000140010</v>
      </c>
    </row>
    <row r="197" spans="1:25" x14ac:dyDescent="0.25">
      <c r="A197" t="s">
        <v>24189</v>
      </c>
      <c r="B197" s="601" t="s">
        <v>2698</v>
      </c>
      <c r="C197" s="601" t="s">
        <v>738</v>
      </c>
      <c r="D197" s="601" t="s">
        <v>548</v>
      </c>
      <c r="E197" t="s">
        <v>24190</v>
      </c>
      <c r="F197" t="s">
        <v>24191</v>
      </c>
      <c r="G197" t="s">
        <v>24208</v>
      </c>
      <c r="H197" t="b">
        <v>0</v>
      </c>
      <c r="I197" t="s">
        <v>23447</v>
      </c>
      <c r="K197" t="str">
        <f t="shared" si="21"/>
        <v>C03.00_R0150_C0010</v>
      </c>
      <c r="N197" s="895">
        <v>0.06</v>
      </c>
      <c r="O197" t="s">
        <v>24209</v>
      </c>
      <c r="P197" t="str">
        <f t="shared" si="22"/>
        <v>C 03.00</v>
      </c>
      <c r="Q197" t="str">
        <f t="shared" si="23"/>
        <v>C 03.00</v>
      </c>
      <c r="R197" t="str">
        <f t="shared" si="24"/>
        <v>C 03.00</v>
      </c>
      <c r="S197" t="str">
        <f t="shared" si="25"/>
        <v>C 03.00</v>
      </c>
      <c r="T197" t="str">
        <f t="shared" si="26"/>
        <v>C 03.00</v>
      </c>
      <c r="Y197" t="str">
        <f t="shared" si="27"/>
        <v>C 03.00000150010</v>
      </c>
    </row>
    <row r="198" spans="1:25" x14ac:dyDescent="0.25">
      <c r="A198" t="s">
        <v>24189</v>
      </c>
      <c r="B198" s="601" t="s">
        <v>2698</v>
      </c>
      <c r="C198" s="601" t="s">
        <v>740</v>
      </c>
      <c r="D198" s="601" t="s">
        <v>548</v>
      </c>
      <c r="E198" t="s">
        <v>24190</v>
      </c>
      <c r="F198" t="s">
        <v>24191</v>
      </c>
      <c r="G198" t="s">
        <v>24210</v>
      </c>
      <c r="H198" t="b">
        <v>0</v>
      </c>
      <c r="I198" t="s">
        <v>23447</v>
      </c>
      <c r="K198" t="str">
        <f t="shared" si="21"/>
        <v>C03.00_R0160_C0010</v>
      </c>
      <c r="N198" s="895">
        <v>0.155</v>
      </c>
      <c r="O198" t="s">
        <v>24211</v>
      </c>
      <c r="P198" t="str">
        <f t="shared" si="22"/>
        <v>C 03.00</v>
      </c>
      <c r="Q198" t="str">
        <f t="shared" si="23"/>
        <v>C 03.00</v>
      </c>
      <c r="R198" t="str">
        <f t="shared" si="24"/>
        <v>C 03.00</v>
      </c>
      <c r="S198" t="str">
        <f t="shared" si="25"/>
        <v>C 03.00</v>
      </c>
      <c r="T198" t="str">
        <f t="shared" si="26"/>
        <v>C 03.00</v>
      </c>
      <c r="Y198" t="str">
        <f t="shared" si="27"/>
        <v>C 03.00000160010</v>
      </c>
    </row>
    <row r="199" spans="1:25" x14ac:dyDescent="0.25">
      <c r="A199" t="s">
        <v>24189</v>
      </c>
      <c r="B199" s="601" t="s">
        <v>2698</v>
      </c>
      <c r="C199" s="601" t="s">
        <v>741</v>
      </c>
      <c r="D199" s="601" t="s">
        <v>548</v>
      </c>
      <c r="E199" t="s">
        <v>24190</v>
      </c>
      <c r="F199" t="s">
        <v>24191</v>
      </c>
      <c r="G199" t="s">
        <v>24212</v>
      </c>
      <c r="H199" t="b">
        <v>0</v>
      </c>
      <c r="I199" t="s">
        <v>23447</v>
      </c>
      <c r="K199" t="str">
        <f t="shared" si="21"/>
        <v>C03.00_R0170_C0010</v>
      </c>
      <c r="N199" s="895">
        <v>0.12</v>
      </c>
      <c r="O199" t="s">
        <v>24213</v>
      </c>
      <c r="P199" t="str">
        <f t="shared" si="22"/>
        <v>C 03.00</v>
      </c>
      <c r="Q199" t="str">
        <f t="shared" si="23"/>
        <v>C 03.00</v>
      </c>
      <c r="R199" t="str">
        <f t="shared" si="24"/>
        <v>C 03.00</v>
      </c>
      <c r="S199" t="str">
        <f t="shared" si="25"/>
        <v>C 03.00</v>
      </c>
      <c r="T199" t="str">
        <f t="shared" si="26"/>
        <v>C 03.00</v>
      </c>
      <c r="Y199" t="str">
        <f t="shared" si="27"/>
        <v>C 03.00000170010</v>
      </c>
    </row>
    <row r="200" spans="1:25" x14ac:dyDescent="0.25">
      <c r="A200" t="s">
        <v>24189</v>
      </c>
      <c r="B200" s="601" t="s">
        <v>2698</v>
      </c>
      <c r="C200" s="601" t="s">
        <v>742</v>
      </c>
      <c r="D200" s="601" t="s">
        <v>548</v>
      </c>
      <c r="E200" t="s">
        <v>24190</v>
      </c>
      <c r="F200" t="s">
        <v>24191</v>
      </c>
      <c r="G200" t="s">
        <v>24214</v>
      </c>
      <c r="H200" t="b">
        <v>0</v>
      </c>
      <c r="I200" t="s">
        <v>23447</v>
      </c>
      <c r="K200" t="str">
        <f t="shared" si="21"/>
        <v>C03.00_R0180_C0010</v>
      </c>
      <c r="N200" s="895">
        <v>0.13500000000000001</v>
      </c>
      <c r="O200" t="s">
        <v>24215</v>
      </c>
      <c r="P200" t="str">
        <f t="shared" si="22"/>
        <v>C 03.00</v>
      </c>
      <c r="Q200" t="str">
        <f t="shared" si="23"/>
        <v>C 03.00</v>
      </c>
      <c r="R200" t="str">
        <f t="shared" si="24"/>
        <v>C 03.00</v>
      </c>
      <c r="S200" t="str">
        <f t="shared" si="25"/>
        <v>C 03.00</v>
      </c>
      <c r="T200" t="str">
        <f t="shared" si="26"/>
        <v>C 03.00</v>
      </c>
      <c r="Y200" t="str">
        <f t="shared" si="27"/>
        <v>C 03.00000180010</v>
      </c>
    </row>
    <row r="201" spans="1:25" x14ac:dyDescent="0.25">
      <c r="A201" t="s">
        <v>24189</v>
      </c>
      <c r="B201" s="601" t="s">
        <v>2698</v>
      </c>
      <c r="C201" s="601" t="s">
        <v>743</v>
      </c>
      <c r="D201" s="601" t="s">
        <v>548</v>
      </c>
      <c r="E201" t="s">
        <v>24190</v>
      </c>
      <c r="F201" t="s">
        <v>24191</v>
      </c>
      <c r="G201" t="s">
        <v>24216</v>
      </c>
      <c r="H201" t="b">
        <v>0</v>
      </c>
      <c r="I201" t="s">
        <v>23447</v>
      </c>
      <c r="K201" t="str">
        <f t="shared" si="21"/>
        <v>C03.00_R0190_C0010</v>
      </c>
      <c r="N201" s="895">
        <v>0.155</v>
      </c>
      <c r="O201" t="s">
        <v>24217</v>
      </c>
      <c r="P201" t="str">
        <f t="shared" si="22"/>
        <v>C 03.00</v>
      </c>
      <c r="Q201" t="str">
        <f t="shared" si="23"/>
        <v>C 03.00</v>
      </c>
      <c r="R201" t="str">
        <f t="shared" si="24"/>
        <v>C 03.00</v>
      </c>
      <c r="S201" t="str">
        <f t="shared" si="25"/>
        <v>C 03.00</v>
      </c>
      <c r="T201" t="str">
        <f t="shared" si="26"/>
        <v>C 03.00</v>
      </c>
      <c r="Y201" t="str">
        <f t="shared" si="27"/>
        <v>C 03.00000190010</v>
      </c>
    </row>
    <row r="202" spans="1:25" x14ac:dyDescent="0.25">
      <c r="A202" t="s">
        <v>24189</v>
      </c>
      <c r="B202" s="601" t="s">
        <v>2698</v>
      </c>
      <c r="C202" s="601" t="s">
        <v>744</v>
      </c>
      <c r="D202" s="601" t="s">
        <v>548</v>
      </c>
      <c r="E202" t="s">
        <v>24190</v>
      </c>
      <c r="F202" t="s">
        <v>24191</v>
      </c>
      <c r="G202" t="s">
        <v>24218</v>
      </c>
      <c r="H202" t="b">
        <v>0</v>
      </c>
      <c r="I202" t="s">
        <v>23447</v>
      </c>
      <c r="K202" t="str">
        <f t="shared" si="21"/>
        <v>C03.00_R0200_C0010</v>
      </c>
      <c r="N202" s="895">
        <v>0.12</v>
      </c>
      <c r="O202" t="s">
        <v>24219</v>
      </c>
      <c r="P202" t="str">
        <f t="shared" si="22"/>
        <v>C 03.00</v>
      </c>
      <c r="Q202" t="str">
        <f t="shared" si="23"/>
        <v>C 03.00</v>
      </c>
      <c r="R202" t="str">
        <f t="shared" si="24"/>
        <v>C 03.00</v>
      </c>
      <c r="S202" t="str">
        <f t="shared" si="25"/>
        <v>C 03.00</v>
      </c>
      <c r="T202" t="str">
        <f t="shared" si="26"/>
        <v>C 03.00</v>
      </c>
      <c r="Y202" t="str">
        <f t="shared" si="27"/>
        <v>C 03.00000200010</v>
      </c>
    </row>
    <row r="203" spans="1:25" x14ac:dyDescent="0.25">
      <c r="A203" t="s">
        <v>24189</v>
      </c>
      <c r="B203" s="601" t="s">
        <v>2698</v>
      </c>
      <c r="C203" s="601" t="s">
        <v>745</v>
      </c>
      <c r="D203" s="601" t="s">
        <v>548</v>
      </c>
      <c r="E203" t="s">
        <v>24190</v>
      </c>
      <c r="F203" t="s">
        <v>24191</v>
      </c>
      <c r="G203" t="s">
        <v>24220</v>
      </c>
      <c r="H203" t="b">
        <v>0</v>
      </c>
      <c r="I203" t="s">
        <v>23447</v>
      </c>
      <c r="K203" t="str">
        <f t="shared" si="21"/>
        <v>C03.00_R0210_C0010</v>
      </c>
      <c r="N203" s="895">
        <v>0.13500000000000001</v>
      </c>
      <c r="O203" t="s">
        <v>24221</v>
      </c>
      <c r="P203" t="str">
        <f t="shared" si="22"/>
        <v>C 03.00</v>
      </c>
      <c r="Q203" t="str">
        <f t="shared" si="23"/>
        <v>C 03.00</v>
      </c>
      <c r="R203" t="str">
        <f t="shared" si="24"/>
        <v>C 03.00</v>
      </c>
      <c r="S203" t="str">
        <f t="shared" si="25"/>
        <v>C 03.00</v>
      </c>
      <c r="T203" t="str">
        <f t="shared" si="26"/>
        <v>C 03.00</v>
      </c>
      <c r="Y203" t="str">
        <f t="shared" si="27"/>
        <v>C 03.00000210010</v>
      </c>
    </row>
    <row r="204" spans="1:25" hidden="1" x14ac:dyDescent="0.25">
      <c r="A204" t="s">
        <v>24189</v>
      </c>
      <c r="B204" s="601" t="s">
        <v>2698</v>
      </c>
      <c r="C204" s="601" t="s">
        <v>746</v>
      </c>
      <c r="D204" s="601" t="s">
        <v>548</v>
      </c>
      <c r="E204" t="s">
        <v>23777</v>
      </c>
      <c r="F204" t="s">
        <v>23778</v>
      </c>
      <c r="G204" t="s">
        <v>24222</v>
      </c>
      <c r="H204" t="b">
        <v>0</v>
      </c>
      <c r="I204" t="s">
        <v>2711</v>
      </c>
      <c r="K204" t="str">
        <f t="shared" si="21"/>
        <v>C03.00_R0220_C0010</v>
      </c>
      <c r="N204" s="602"/>
      <c r="O204" t="s">
        <v>24223</v>
      </c>
      <c r="P204" t="str">
        <f t="shared" si="22"/>
        <v>C 03.00</v>
      </c>
      <c r="Q204" t="str">
        <f t="shared" si="23"/>
        <v>C 03.00</v>
      </c>
      <c r="R204" t="str">
        <f t="shared" si="24"/>
        <v>C 03.00</v>
      </c>
      <c r="S204" t="str">
        <f t="shared" si="25"/>
        <v>C 03.00</v>
      </c>
      <c r="T204" t="str">
        <f t="shared" si="26"/>
        <v>C 03.00</v>
      </c>
      <c r="Y204" t="str">
        <f t="shared" si="27"/>
        <v>C 03.00000220010</v>
      </c>
    </row>
    <row r="205" spans="1:25" x14ac:dyDescent="0.25">
      <c r="A205" t="s">
        <v>24189</v>
      </c>
      <c r="B205" s="601" t="s">
        <v>2698</v>
      </c>
      <c r="C205" s="601" t="s">
        <v>2848</v>
      </c>
      <c r="D205" s="601" t="s">
        <v>548</v>
      </c>
      <c r="E205" t="s">
        <v>24224</v>
      </c>
      <c r="F205" t="s">
        <v>24225</v>
      </c>
      <c r="G205" t="s">
        <v>24192</v>
      </c>
      <c r="H205" t="b">
        <v>0</v>
      </c>
      <c r="I205" t="s">
        <v>23447</v>
      </c>
      <c r="K205" t="str">
        <f t="shared" si="21"/>
        <v>C03.00_R0300_C0010</v>
      </c>
      <c r="O205" t="s">
        <v>24226</v>
      </c>
      <c r="P205" t="str">
        <f t="shared" si="22"/>
        <v>C 03.00</v>
      </c>
      <c r="Q205" t="str">
        <f t="shared" si="23"/>
        <v>C 03.00</v>
      </c>
      <c r="R205" t="str">
        <f t="shared" si="24"/>
        <v>C 03.00</v>
      </c>
      <c r="S205" t="str">
        <f t="shared" si="25"/>
        <v>C 03.00</v>
      </c>
      <c r="T205" t="str">
        <f t="shared" si="26"/>
        <v>C 03.00</v>
      </c>
      <c r="Y205" t="str">
        <f t="shared" si="27"/>
        <v>C 03.00000300010</v>
      </c>
    </row>
    <row r="206" spans="1:25" x14ac:dyDescent="0.25">
      <c r="A206" t="s">
        <v>24189</v>
      </c>
      <c r="B206" s="601" t="s">
        <v>2698</v>
      </c>
      <c r="C206" s="601" t="s">
        <v>2851</v>
      </c>
      <c r="D206" s="601" t="s">
        <v>548</v>
      </c>
      <c r="E206" t="s">
        <v>24224</v>
      </c>
      <c r="F206" t="s">
        <v>24225</v>
      </c>
      <c r="G206" t="s">
        <v>24196</v>
      </c>
      <c r="H206" t="b">
        <v>0</v>
      </c>
      <c r="I206" t="s">
        <v>23447</v>
      </c>
      <c r="K206" t="str">
        <f t="shared" si="21"/>
        <v>C03.00_R0310_C0010</v>
      </c>
      <c r="O206" t="s">
        <v>24227</v>
      </c>
      <c r="P206" t="str">
        <f t="shared" si="22"/>
        <v>C 03.00</v>
      </c>
      <c r="Q206" t="str">
        <f t="shared" si="23"/>
        <v>C 03.00</v>
      </c>
      <c r="R206" t="str">
        <f t="shared" si="24"/>
        <v>C 03.00</v>
      </c>
      <c r="S206" t="str">
        <f t="shared" si="25"/>
        <v>C 03.00</v>
      </c>
      <c r="T206" t="str">
        <f t="shared" si="26"/>
        <v>C 03.00</v>
      </c>
      <c r="Y206" t="str">
        <f t="shared" si="27"/>
        <v>C 03.00000310010</v>
      </c>
    </row>
    <row r="207" spans="1:25" x14ac:dyDescent="0.25">
      <c r="A207" t="s">
        <v>24189</v>
      </c>
      <c r="B207" s="601" t="s">
        <v>2698</v>
      </c>
      <c r="C207" s="601" t="s">
        <v>2854</v>
      </c>
      <c r="D207" s="601" t="s">
        <v>548</v>
      </c>
      <c r="E207" t="s">
        <v>24224</v>
      </c>
      <c r="F207" t="s">
        <v>24225</v>
      </c>
      <c r="G207" t="s">
        <v>24200</v>
      </c>
      <c r="H207" t="b">
        <v>0</v>
      </c>
      <c r="I207" t="s">
        <v>23447</v>
      </c>
      <c r="K207" t="str">
        <f t="shared" si="21"/>
        <v>C03.00_R0320_C0010</v>
      </c>
      <c r="O207" t="s">
        <v>24228</v>
      </c>
      <c r="P207" t="str">
        <f t="shared" si="22"/>
        <v>C 03.00</v>
      </c>
      <c r="Q207" t="str">
        <f t="shared" si="23"/>
        <v>C 03.00</v>
      </c>
      <c r="R207" t="str">
        <f t="shared" si="24"/>
        <v>C 03.00</v>
      </c>
      <c r="S207" t="str">
        <f t="shared" si="25"/>
        <v>C 03.00</v>
      </c>
      <c r="T207" t="str">
        <f t="shared" si="26"/>
        <v>C 03.00</v>
      </c>
      <c r="Y207" t="str">
        <f t="shared" si="27"/>
        <v>C 03.00000320010</v>
      </c>
    </row>
    <row r="208" spans="1:25" hidden="1" x14ac:dyDescent="0.25">
      <c r="A208" t="s">
        <v>24229</v>
      </c>
      <c r="B208" s="601" t="s">
        <v>2698</v>
      </c>
      <c r="C208" s="601" t="s">
        <v>548</v>
      </c>
      <c r="D208" s="601" t="s">
        <v>548</v>
      </c>
      <c r="E208" t="s">
        <v>2708</v>
      </c>
      <c r="F208" t="s">
        <v>2709</v>
      </c>
      <c r="G208" t="s">
        <v>24230</v>
      </c>
      <c r="H208" t="b">
        <v>0</v>
      </c>
      <c r="I208" t="s">
        <v>2711</v>
      </c>
      <c r="K208" t="str">
        <f t="shared" si="21"/>
        <v>C04.00_R0010_C0010</v>
      </c>
      <c r="N208" s="602"/>
      <c r="O208" t="s">
        <v>24231</v>
      </c>
      <c r="P208" t="str">
        <f t="shared" si="22"/>
        <v>C 04.00</v>
      </c>
      <c r="Q208" t="str">
        <f t="shared" si="23"/>
        <v>C 04.00</v>
      </c>
      <c r="R208" t="str">
        <f t="shared" si="24"/>
        <v>C 04.00</v>
      </c>
      <c r="S208" t="str">
        <f t="shared" si="25"/>
        <v>C 04.00</v>
      </c>
      <c r="T208" t="str">
        <f t="shared" si="26"/>
        <v>C 04.00</v>
      </c>
      <c r="Y208" t="str">
        <f t="shared" si="27"/>
        <v>C 04.00000010010</v>
      </c>
    </row>
    <row r="209" spans="1:25" hidden="1" x14ac:dyDescent="0.25">
      <c r="A209" t="s">
        <v>24229</v>
      </c>
      <c r="B209" s="601" t="s">
        <v>2698</v>
      </c>
      <c r="C209" s="601" t="s">
        <v>561</v>
      </c>
      <c r="D209" s="601" t="s">
        <v>548</v>
      </c>
      <c r="E209" t="s">
        <v>2708</v>
      </c>
      <c r="F209" t="s">
        <v>2709</v>
      </c>
      <c r="G209" t="s">
        <v>24232</v>
      </c>
      <c r="H209" t="b">
        <v>0</v>
      </c>
      <c r="I209" t="s">
        <v>2711</v>
      </c>
      <c r="K209" t="str">
        <f t="shared" si="21"/>
        <v>C04.00_R0020_C0010</v>
      </c>
      <c r="N209" s="602"/>
      <c r="O209" t="s">
        <v>24233</v>
      </c>
      <c r="P209" t="str">
        <f t="shared" si="22"/>
        <v>C 04.00</v>
      </c>
      <c r="Q209" t="str">
        <f t="shared" si="23"/>
        <v>C 04.00</v>
      </c>
      <c r="R209" t="str">
        <f t="shared" si="24"/>
        <v>C 04.00</v>
      </c>
      <c r="S209" t="str">
        <f t="shared" si="25"/>
        <v>C 04.00</v>
      </c>
      <c r="T209" t="str">
        <f t="shared" si="26"/>
        <v>C 04.00</v>
      </c>
      <c r="Y209" t="str">
        <f t="shared" si="27"/>
        <v>C 04.00000020010</v>
      </c>
    </row>
    <row r="210" spans="1:25" hidden="1" x14ac:dyDescent="0.25">
      <c r="A210" t="s">
        <v>24229</v>
      </c>
      <c r="B210" s="601" t="s">
        <v>2698</v>
      </c>
      <c r="C210" s="601" t="s">
        <v>719</v>
      </c>
      <c r="D210" s="601" t="s">
        <v>548</v>
      </c>
      <c r="E210" t="s">
        <v>2708</v>
      </c>
      <c r="F210" t="s">
        <v>2709</v>
      </c>
      <c r="G210" t="s">
        <v>24234</v>
      </c>
      <c r="H210" t="b">
        <v>0</v>
      </c>
      <c r="I210" t="s">
        <v>2711</v>
      </c>
      <c r="K210" t="str">
        <f t="shared" si="21"/>
        <v>C04.00_R0030_C0010</v>
      </c>
      <c r="N210" s="602"/>
      <c r="O210" t="s">
        <v>24235</v>
      </c>
      <c r="P210" t="str">
        <f t="shared" si="22"/>
        <v>C 04.00</v>
      </c>
      <c r="Q210" t="str">
        <f t="shared" si="23"/>
        <v>C 04.00</v>
      </c>
      <c r="R210" t="str">
        <f t="shared" si="24"/>
        <v>C 04.00</v>
      </c>
      <c r="S210" t="str">
        <f t="shared" si="25"/>
        <v>C 04.00</v>
      </c>
      <c r="T210" t="str">
        <f t="shared" si="26"/>
        <v>C 04.00</v>
      </c>
      <c r="Y210" t="str">
        <f t="shared" si="27"/>
        <v>C 04.00000030010</v>
      </c>
    </row>
    <row r="211" spans="1:25" hidden="1" x14ac:dyDescent="0.25">
      <c r="A211" t="s">
        <v>24229</v>
      </c>
      <c r="B211" s="601" t="s">
        <v>2698</v>
      </c>
      <c r="C211" s="601" t="s">
        <v>721</v>
      </c>
      <c r="D211" s="601" t="s">
        <v>548</v>
      </c>
      <c r="E211" t="s">
        <v>2708</v>
      </c>
      <c r="F211" t="s">
        <v>2709</v>
      </c>
      <c r="G211" t="s">
        <v>24236</v>
      </c>
      <c r="H211" t="b">
        <v>0</v>
      </c>
      <c r="I211" t="s">
        <v>2711</v>
      </c>
      <c r="K211" t="str">
        <f t="shared" si="21"/>
        <v>C04.00_R0040_C0010</v>
      </c>
      <c r="N211" s="602"/>
      <c r="O211" t="s">
        <v>24237</v>
      </c>
      <c r="P211" t="str">
        <f t="shared" si="22"/>
        <v>C 04.00</v>
      </c>
      <c r="Q211" t="str">
        <f t="shared" si="23"/>
        <v>C 04.00</v>
      </c>
      <c r="R211" t="str">
        <f t="shared" si="24"/>
        <v>C 04.00</v>
      </c>
      <c r="S211" t="str">
        <f t="shared" si="25"/>
        <v>C 04.00</v>
      </c>
      <c r="T211" t="str">
        <f t="shared" si="26"/>
        <v>C 04.00</v>
      </c>
      <c r="Y211" t="str">
        <f t="shared" si="27"/>
        <v>C 04.00000040010</v>
      </c>
    </row>
    <row r="212" spans="1:25" hidden="1" x14ac:dyDescent="0.25">
      <c r="A212" t="s">
        <v>24229</v>
      </c>
      <c r="B212" s="601" t="s">
        <v>2698</v>
      </c>
      <c r="C212" s="601" t="s">
        <v>723</v>
      </c>
      <c r="D212" s="601" t="s">
        <v>548</v>
      </c>
      <c r="E212" t="s">
        <v>2708</v>
      </c>
      <c r="F212" t="s">
        <v>2709</v>
      </c>
      <c r="G212" t="s">
        <v>24238</v>
      </c>
      <c r="H212" t="b">
        <v>0</v>
      </c>
      <c r="I212" t="s">
        <v>2711</v>
      </c>
      <c r="K212" t="str">
        <f t="shared" si="21"/>
        <v>C04.00_R0050_C0010</v>
      </c>
      <c r="N212" s="602"/>
      <c r="O212" t="s">
        <v>24239</v>
      </c>
      <c r="P212" t="str">
        <f t="shared" si="22"/>
        <v>C 04.00</v>
      </c>
      <c r="Q212" t="str">
        <f t="shared" si="23"/>
        <v>C 04.00</v>
      </c>
      <c r="R212" t="str">
        <f t="shared" si="24"/>
        <v>C 04.00</v>
      </c>
      <c r="S212" t="str">
        <f t="shared" si="25"/>
        <v>C 04.00</v>
      </c>
      <c r="T212" t="str">
        <f t="shared" si="26"/>
        <v>C 04.00</v>
      </c>
      <c r="Y212" t="str">
        <f t="shared" si="27"/>
        <v>C 04.00000050010</v>
      </c>
    </row>
    <row r="213" spans="1:25" hidden="1" x14ac:dyDescent="0.25">
      <c r="A213" t="s">
        <v>24229</v>
      </c>
      <c r="B213" s="601" t="s">
        <v>2698</v>
      </c>
      <c r="C213" s="601" t="s">
        <v>725</v>
      </c>
      <c r="D213" s="601" t="s">
        <v>548</v>
      </c>
      <c r="E213" t="s">
        <v>2708</v>
      </c>
      <c r="F213" t="s">
        <v>2709</v>
      </c>
      <c r="G213" t="s">
        <v>24240</v>
      </c>
      <c r="H213" t="b">
        <v>0</v>
      </c>
      <c r="I213" t="s">
        <v>2711</v>
      </c>
      <c r="K213" t="str">
        <f t="shared" si="21"/>
        <v>C04.00_R0060_C0010</v>
      </c>
      <c r="N213" s="602"/>
      <c r="O213" t="s">
        <v>24241</v>
      </c>
      <c r="P213" t="str">
        <f t="shared" si="22"/>
        <v>C 04.00</v>
      </c>
      <c r="Q213" t="str">
        <f t="shared" si="23"/>
        <v>C 04.00</v>
      </c>
      <c r="R213" t="str">
        <f t="shared" si="24"/>
        <v>C 04.00</v>
      </c>
      <c r="S213" t="str">
        <f t="shared" si="25"/>
        <v>C 04.00</v>
      </c>
      <c r="T213" t="str">
        <f t="shared" si="26"/>
        <v>C 04.00</v>
      </c>
      <c r="Y213" t="str">
        <f t="shared" si="27"/>
        <v>C 04.00000060010</v>
      </c>
    </row>
    <row r="214" spans="1:25" hidden="1" x14ac:dyDescent="0.25">
      <c r="A214" t="s">
        <v>24229</v>
      </c>
      <c r="B214" s="601" t="s">
        <v>2698</v>
      </c>
      <c r="C214" s="601" t="s">
        <v>727</v>
      </c>
      <c r="D214" s="601" t="s">
        <v>548</v>
      </c>
      <c r="E214" t="s">
        <v>2708</v>
      </c>
      <c r="F214" t="s">
        <v>2709</v>
      </c>
      <c r="G214" t="s">
        <v>24242</v>
      </c>
      <c r="H214" t="b">
        <v>0</v>
      </c>
      <c r="I214" t="s">
        <v>2711</v>
      </c>
      <c r="K214" t="str">
        <f t="shared" si="21"/>
        <v>C04.00_R0070_C0010</v>
      </c>
      <c r="N214" s="602"/>
      <c r="O214" t="s">
        <v>24243</v>
      </c>
      <c r="P214" t="str">
        <f t="shared" si="22"/>
        <v>C 04.00</v>
      </c>
      <c r="Q214" t="str">
        <f t="shared" si="23"/>
        <v>C 04.00</v>
      </c>
      <c r="R214" t="str">
        <f t="shared" si="24"/>
        <v>C 04.00</v>
      </c>
      <c r="S214" t="str">
        <f t="shared" si="25"/>
        <v>C 04.00</v>
      </c>
      <c r="T214" t="str">
        <f t="shared" si="26"/>
        <v>C 04.00</v>
      </c>
      <c r="Y214" t="str">
        <f t="shared" si="27"/>
        <v>C 04.00000070010</v>
      </c>
    </row>
    <row r="215" spans="1:25" hidden="1" x14ac:dyDescent="0.25">
      <c r="A215" t="s">
        <v>24229</v>
      </c>
      <c r="B215" s="601" t="s">
        <v>2698</v>
      </c>
      <c r="C215" s="601" t="s">
        <v>729</v>
      </c>
      <c r="D215" s="601" t="s">
        <v>548</v>
      </c>
      <c r="E215" t="s">
        <v>2708</v>
      </c>
      <c r="F215" t="s">
        <v>2709</v>
      </c>
      <c r="G215" t="s">
        <v>24244</v>
      </c>
      <c r="H215" t="b">
        <v>0</v>
      </c>
      <c r="I215" t="s">
        <v>2711</v>
      </c>
      <c r="K215" t="str">
        <f t="shared" si="21"/>
        <v>C04.00_R0080_C0010</v>
      </c>
      <c r="N215" s="602"/>
      <c r="O215" t="s">
        <v>24245</v>
      </c>
      <c r="P215" t="str">
        <f t="shared" si="22"/>
        <v>C 04.00</v>
      </c>
      <c r="Q215" t="str">
        <f t="shared" si="23"/>
        <v>C 04.00</v>
      </c>
      <c r="R215" t="str">
        <f t="shared" si="24"/>
        <v>C 04.00</v>
      </c>
      <c r="S215" t="str">
        <f t="shared" si="25"/>
        <v>C 04.00</v>
      </c>
      <c r="T215" t="str">
        <f t="shared" si="26"/>
        <v>C 04.00</v>
      </c>
      <c r="Y215" t="str">
        <f t="shared" si="27"/>
        <v>C 04.00000080010</v>
      </c>
    </row>
    <row r="216" spans="1:25" hidden="1" x14ac:dyDescent="0.25">
      <c r="A216" t="s">
        <v>24229</v>
      </c>
      <c r="B216" s="601" t="s">
        <v>2698</v>
      </c>
      <c r="C216" s="601" t="s">
        <v>731</v>
      </c>
      <c r="D216" s="601" t="s">
        <v>548</v>
      </c>
      <c r="E216" t="s">
        <v>2708</v>
      </c>
      <c r="F216" t="s">
        <v>2709</v>
      </c>
      <c r="G216" t="s">
        <v>24246</v>
      </c>
      <c r="H216" t="b">
        <v>0</v>
      </c>
      <c r="I216" t="s">
        <v>2711</v>
      </c>
      <c r="K216" t="str">
        <f t="shared" si="21"/>
        <v>C04.00_R0090_C0010</v>
      </c>
      <c r="N216" s="602"/>
      <c r="O216" t="s">
        <v>24247</v>
      </c>
      <c r="P216" t="str">
        <f t="shared" si="22"/>
        <v>C 04.00</v>
      </c>
      <c r="Q216" t="str">
        <f t="shared" si="23"/>
        <v>C 04.00</v>
      </c>
      <c r="R216" t="str">
        <f t="shared" si="24"/>
        <v>C 04.00</v>
      </c>
      <c r="S216" t="str">
        <f t="shared" si="25"/>
        <v>C 04.00</v>
      </c>
      <c r="T216" t="str">
        <f t="shared" si="26"/>
        <v>C 04.00</v>
      </c>
      <c r="Y216" t="str">
        <f t="shared" si="27"/>
        <v>C 04.00000090010</v>
      </c>
    </row>
    <row r="217" spans="1:25" hidden="1" x14ac:dyDescent="0.25">
      <c r="A217" t="s">
        <v>24229</v>
      </c>
      <c r="B217" s="601" t="s">
        <v>2698</v>
      </c>
      <c r="C217" s="601" t="s">
        <v>2735</v>
      </c>
      <c r="D217" s="601" t="s">
        <v>548</v>
      </c>
      <c r="E217" t="s">
        <v>2708</v>
      </c>
      <c r="F217" t="s">
        <v>2709</v>
      </c>
      <c r="G217" t="s">
        <v>24248</v>
      </c>
      <c r="H217" t="b">
        <v>0</v>
      </c>
      <c r="I217" t="s">
        <v>2711</v>
      </c>
      <c r="K217" t="str">
        <f t="shared" si="21"/>
        <v>C04.00_R0093_C0010</v>
      </c>
      <c r="N217" s="602"/>
      <c r="O217" t="s">
        <v>24249</v>
      </c>
      <c r="P217" t="str">
        <f t="shared" si="22"/>
        <v>C 04.00</v>
      </c>
      <c r="Q217" t="str">
        <f t="shared" si="23"/>
        <v>C 04.00</v>
      </c>
      <c r="R217" t="str">
        <f t="shared" si="24"/>
        <v>C 04.00</v>
      </c>
      <c r="S217" t="str">
        <f t="shared" si="25"/>
        <v>C 04.00</v>
      </c>
      <c r="T217" t="str">
        <f t="shared" si="26"/>
        <v>C 04.00</v>
      </c>
      <c r="Y217" t="str">
        <f t="shared" si="27"/>
        <v>C 04.00000093010</v>
      </c>
    </row>
    <row r="218" spans="1:25" hidden="1" x14ac:dyDescent="0.25">
      <c r="A218" t="s">
        <v>24229</v>
      </c>
      <c r="B218" s="601" t="s">
        <v>2698</v>
      </c>
      <c r="C218" s="601" t="s">
        <v>2744</v>
      </c>
      <c r="D218" s="601" t="s">
        <v>548</v>
      </c>
      <c r="E218" t="s">
        <v>23777</v>
      </c>
      <c r="F218" t="s">
        <v>23778</v>
      </c>
      <c r="G218" t="s">
        <v>24250</v>
      </c>
      <c r="H218" t="b">
        <v>0</v>
      </c>
      <c r="I218" t="s">
        <v>2711</v>
      </c>
      <c r="K218" t="str">
        <f t="shared" si="21"/>
        <v>C04.00_R0096_C0010</v>
      </c>
      <c r="N218" s="602"/>
      <c r="O218" t="s">
        <v>24251</v>
      </c>
      <c r="P218" t="str">
        <f t="shared" si="22"/>
        <v>C 04.00</v>
      </c>
      <c r="Q218" t="str">
        <f t="shared" si="23"/>
        <v>C 04.00</v>
      </c>
      <c r="R218" t="str">
        <f t="shared" si="24"/>
        <v>C 04.00</v>
      </c>
      <c r="S218" t="str">
        <f t="shared" si="25"/>
        <v>C 04.00</v>
      </c>
      <c r="T218" t="str">
        <f t="shared" si="26"/>
        <v>C 04.00</v>
      </c>
      <c r="Y218" t="str">
        <f t="shared" si="27"/>
        <v>C 04.00000096010</v>
      </c>
    </row>
    <row r="219" spans="1:25" hidden="1" x14ac:dyDescent="0.25">
      <c r="A219" t="s">
        <v>24229</v>
      </c>
      <c r="B219" s="601" t="s">
        <v>2698</v>
      </c>
      <c r="C219" s="601" t="s">
        <v>2747</v>
      </c>
      <c r="D219" s="601" t="s">
        <v>548</v>
      </c>
      <c r="E219" t="s">
        <v>23777</v>
      </c>
      <c r="F219" t="s">
        <v>23778</v>
      </c>
      <c r="G219" t="s">
        <v>24252</v>
      </c>
      <c r="H219" t="b">
        <v>0</v>
      </c>
      <c r="I219" t="s">
        <v>2711</v>
      </c>
      <c r="K219" t="str">
        <f t="shared" si="21"/>
        <v>C04.00_R0097_C0010</v>
      </c>
      <c r="N219" s="602"/>
      <c r="O219" t="s">
        <v>24253</v>
      </c>
      <c r="P219" t="str">
        <f t="shared" si="22"/>
        <v>C 04.00</v>
      </c>
      <c r="Q219" t="str">
        <f t="shared" si="23"/>
        <v>C 04.00</v>
      </c>
      <c r="R219" t="str">
        <f t="shared" si="24"/>
        <v>C 04.00</v>
      </c>
      <c r="S219" t="str">
        <f t="shared" si="25"/>
        <v>C 04.00</v>
      </c>
      <c r="T219" t="str">
        <f t="shared" si="26"/>
        <v>C 04.00</v>
      </c>
      <c r="Y219" t="str">
        <f t="shared" si="27"/>
        <v>C 04.00000097010</v>
      </c>
    </row>
    <row r="220" spans="1:25" hidden="1" x14ac:dyDescent="0.25">
      <c r="A220" t="s">
        <v>24229</v>
      </c>
      <c r="B220" s="601" t="s">
        <v>2698</v>
      </c>
      <c r="C220" s="601" t="s">
        <v>733</v>
      </c>
      <c r="D220" s="601" t="s">
        <v>548</v>
      </c>
      <c r="E220" t="s">
        <v>23777</v>
      </c>
      <c r="F220" t="s">
        <v>23778</v>
      </c>
      <c r="G220" t="s">
        <v>24254</v>
      </c>
      <c r="H220" t="b">
        <v>0</v>
      </c>
      <c r="I220" t="s">
        <v>2711</v>
      </c>
      <c r="K220" t="str">
        <f t="shared" si="21"/>
        <v>C04.00_R0100_C0010</v>
      </c>
      <c r="N220" s="602"/>
      <c r="O220" t="s">
        <v>24255</v>
      </c>
      <c r="P220" t="str">
        <f t="shared" si="22"/>
        <v>C 04.00</v>
      </c>
      <c r="Q220" t="str">
        <f t="shared" si="23"/>
        <v>C 04.00</v>
      </c>
      <c r="R220" t="str">
        <f t="shared" si="24"/>
        <v>C 04.00</v>
      </c>
      <c r="S220" t="str">
        <f t="shared" si="25"/>
        <v>C 04.00</v>
      </c>
      <c r="T220" t="str">
        <f t="shared" si="26"/>
        <v>C 04.00</v>
      </c>
      <c r="Y220" t="str">
        <f t="shared" si="27"/>
        <v>C 04.00000100010</v>
      </c>
    </row>
    <row r="221" spans="1:25" hidden="1" x14ac:dyDescent="0.25">
      <c r="A221" t="s">
        <v>24229</v>
      </c>
      <c r="B221" s="601" t="s">
        <v>2698</v>
      </c>
      <c r="C221" s="601" t="s">
        <v>734</v>
      </c>
      <c r="D221" s="601" t="s">
        <v>548</v>
      </c>
      <c r="E221" t="s">
        <v>24256</v>
      </c>
      <c r="F221" t="s">
        <v>24257</v>
      </c>
      <c r="G221" t="s">
        <v>24258</v>
      </c>
      <c r="H221" t="b">
        <v>0</v>
      </c>
      <c r="I221" t="s">
        <v>2711</v>
      </c>
      <c r="K221" t="str">
        <f t="shared" si="21"/>
        <v>C04.00_R0110_C0010</v>
      </c>
      <c r="N221" s="602"/>
      <c r="O221" t="s">
        <v>24259</v>
      </c>
      <c r="P221" t="str">
        <f t="shared" si="22"/>
        <v>C 04.00</v>
      </c>
      <c r="Q221" t="str">
        <f t="shared" si="23"/>
        <v>C 04.00</v>
      </c>
      <c r="R221" t="str">
        <f t="shared" si="24"/>
        <v>C 04.00</v>
      </c>
      <c r="S221" t="str">
        <f t="shared" si="25"/>
        <v>C 04.00</v>
      </c>
      <c r="T221" t="str">
        <f t="shared" si="26"/>
        <v>C 04.00</v>
      </c>
      <c r="Y221" t="str">
        <f t="shared" si="27"/>
        <v>C 04.00000110010</v>
      </c>
    </row>
    <row r="222" spans="1:25" hidden="1" x14ac:dyDescent="0.25">
      <c r="A222" t="s">
        <v>24229</v>
      </c>
      <c r="B222" s="601" t="s">
        <v>2698</v>
      </c>
      <c r="C222" s="601" t="s">
        <v>735</v>
      </c>
      <c r="D222" s="601" t="s">
        <v>548</v>
      </c>
      <c r="E222" t="s">
        <v>23777</v>
      </c>
      <c r="F222" t="s">
        <v>23778</v>
      </c>
      <c r="G222" t="s">
        <v>24260</v>
      </c>
      <c r="H222" t="b">
        <v>0</v>
      </c>
      <c r="I222" t="s">
        <v>2711</v>
      </c>
      <c r="K222" t="str">
        <f t="shared" si="21"/>
        <v>C04.00_R0120_C0010</v>
      </c>
      <c r="N222" s="602"/>
      <c r="O222" t="s">
        <v>24261</v>
      </c>
      <c r="P222" t="str">
        <f t="shared" si="22"/>
        <v>C 04.00</v>
      </c>
      <c r="Q222" t="str">
        <f t="shared" si="23"/>
        <v>C 04.00</v>
      </c>
      <c r="R222" t="str">
        <f t="shared" si="24"/>
        <v>C 04.00</v>
      </c>
      <c r="S222" t="str">
        <f t="shared" si="25"/>
        <v>C 04.00</v>
      </c>
      <c r="T222" t="str">
        <f t="shared" si="26"/>
        <v>C 04.00</v>
      </c>
      <c r="Y222" t="str">
        <f t="shared" si="27"/>
        <v>C 04.00000120010</v>
      </c>
    </row>
    <row r="223" spans="1:25" hidden="1" x14ac:dyDescent="0.25">
      <c r="A223" t="s">
        <v>24229</v>
      </c>
      <c r="B223" s="601" t="s">
        <v>2698</v>
      </c>
      <c r="C223" s="601" t="s">
        <v>736</v>
      </c>
      <c r="D223" s="601" t="s">
        <v>548</v>
      </c>
      <c r="E223" t="s">
        <v>23777</v>
      </c>
      <c r="F223" t="s">
        <v>23778</v>
      </c>
      <c r="G223" t="s">
        <v>24262</v>
      </c>
      <c r="H223" t="b">
        <v>0</v>
      </c>
      <c r="I223" t="s">
        <v>2711</v>
      </c>
      <c r="K223" t="str">
        <f t="shared" si="21"/>
        <v>C04.00_R0130_C0010</v>
      </c>
      <c r="N223" s="602"/>
      <c r="O223" t="s">
        <v>24263</v>
      </c>
      <c r="P223" t="str">
        <f t="shared" si="22"/>
        <v>C 04.00</v>
      </c>
      <c r="Q223" t="str">
        <f t="shared" si="23"/>
        <v>C 04.00</v>
      </c>
      <c r="R223" t="str">
        <f t="shared" si="24"/>
        <v>C 04.00</v>
      </c>
      <c r="S223" t="str">
        <f t="shared" si="25"/>
        <v>C 04.00</v>
      </c>
      <c r="T223" t="str">
        <f t="shared" si="26"/>
        <v>C 04.00</v>
      </c>
      <c r="Y223" t="str">
        <f t="shared" si="27"/>
        <v>C 04.00000130010</v>
      </c>
    </row>
    <row r="224" spans="1:25" hidden="1" x14ac:dyDescent="0.25">
      <c r="A224" t="s">
        <v>24229</v>
      </c>
      <c r="B224" s="601" t="s">
        <v>2698</v>
      </c>
      <c r="C224" s="601" t="s">
        <v>9695</v>
      </c>
      <c r="D224" s="601" t="s">
        <v>548</v>
      </c>
      <c r="E224" t="s">
        <v>23777</v>
      </c>
      <c r="F224" t="s">
        <v>23778</v>
      </c>
      <c r="G224" t="s">
        <v>24264</v>
      </c>
      <c r="H224" t="b">
        <v>0</v>
      </c>
      <c r="I224" t="s">
        <v>2711</v>
      </c>
      <c r="K224" t="str">
        <f t="shared" si="21"/>
        <v>C04.00_R0131_C0010</v>
      </c>
      <c r="N224" s="602"/>
      <c r="O224" t="s">
        <v>24265</v>
      </c>
      <c r="P224" t="str">
        <f t="shared" si="22"/>
        <v>C 04.00</v>
      </c>
      <c r="Q224" t="str">
        <f t="shared" si="23"/>
        <v>C 04.00</v>
      </c>
      <c r="R224" t="str">
        <f t="shared" si="24"/>
        <v>C 04.00</v>
      </c>
      <c r="S224" t="str">
        <f t="shared" si="25"/>
        <v>C 04.00</v>
      </c>
      <c r="T224" t="str">
        <f t="shared" si="26"/>
        <v>C 04.00</v>
      </c>
      <c r="Y224" t="str">
        <f t="shared" si="27"/>
        <v>C 04.00000131010</v>
      </c>
    </row>
    <row r="225" spans="1:25" hidden="1" x14ac:dyDescent="0.25">
      <c r="A225" t="s">
        <v>24229</v>
      </c>
      <c r="B225" s="601" t="s">
        <v>2698</v>
      </c>
      <c r="C225" s="601" t="s">
        <v>737</v>
      </c>
      <c r="D225" s="601" t="s">
        <v>548</v>
      </c>
      <c r="E225" t="s">
        <v>818</v>
      </c>
      <c r="F225" t="s">
        <v>24266</v>
      </c>
      <c r="G225" t="s">
        <v>24267</v>
      </c>
      <c r="H225" t="b">
        <v>0</v>
      </c>
      <c r="I225" t="s">
        <v>2711</v>
      </c>
      <c r="K225" t="str">
        <f t="shared" si="21"/>
        <v>C04.00_R0140_C0010</v>
      </c>
      <c r="N225" s="602"/>
      <c r="O225" t="s">
        <v>24268</v>
      </c>
      <c r="P225" t="str">
        <f t="shared" si="22"/>
        <v>C 04.00</v>
      </c>
      <c r="Q225" t="str">
        <f t="shared" si="23"/>
        <v>C 04.00</v>
      </c>
      <c r="R225" t="str">
        <f t="shared" si="24"/>
        <v>C 04.00</v>
      </c>
      <c r="S225" t="str">
        <f t="shared" si="25"/>
        <v>C 04.00</v>
      </c>
      <c r="T225" t="str">
        <f t="shared" si="26"/>
        <v>C 04.00</v>
      </c>
      <c r="Y225" t="str">
        <f t="shared" si="27"/>
        <v>C 04.00000140010</v>
      </c>
    </row>
    <row r="226" spans="1:25" hidden="1" x14ac:dyDescent="0.25">
      <c r="A226" t="s">
        <v>24229</v>
      </c>
      <c r="B226" s="601" t="s">
        <v>2698</v>
      </c>
      <c r="C226" s="601" t="s">
        <v>3131</v>
      </c>
      <c r="D226" s="601" t="s">
        <v>548</v>
      </c>
      <c r="E226" t="s">
        <v>23777</v>
      </c>
      <c r="F226" t="s">
        <v>23778</v>
      </c>
      <c r="G226" t="s">
        <v>24269</v>
      </c>
      <c r="H226" t="b">
        <v>0</v>
      </c>
      <c r="I226" t="s">
        <v>2711</v>
      </c>
      <c r="K226" t="str">
        <f t="shared" si="21"/>
        <v>C04.00_R0145_C0010</v>
      </c>
      <c r="N226" s="602"/>
      <c r="O226" t="s">
        <v>24270</v>
      </c>
      <c r="P226" t="str">
        <f t="shared" si="22"/>
        <v>C 04.00</v>
      </c>
      <c r="Q226" t="str">
        <f t="shared" si="23"/>
        <v>C 04.00</v>
      </c>
      <c r="R226" t="str">
        <f t="shared" si="24"/>
        <v>C 04.00</v>
      </c>
      <c r="S226" t="str">
        <f t="shared" si="25"/>
        <v>C 04.00</v>
      </c>
      <c r="T226" t="str">
        <f t="shared" si="26"/>
        <v>C 04.00</v>
      </c>
      <c r="Y226" t="str">
        <f t="shared" si="27"/>
        <v>C 04.00000145010</v>
      </c>
    </row>
    <row r="227" spans="1:25" hidden="1" x14ac:dyDescent="0.25">
      <c r="A227" t="s">
        <v>24229</v>
      </c>
      <c r="B227" s="601" t="s">
        <v>2698</v>
      </c>
      <c r="C227" s="601" t="s">
        <v>738</v>
      </c>
      <c r="D227" s="601" t="s">
        <v>548</v>
      </c>
      <c r="E227" t="s">
        <v>23777</v>
      </c>
      <c r="F227" t="s">
        <v>23778</v>
      </c>
      <c r="G227" t="s">
        <v>24271</v>
      </c>
      <c r="H227" t="b">
        <v>0</v>
      </c>
      <c r="I227" t="s">
        <v>2711</v>
      </c>
      <c r="K227" t="str">
        <f t="shared" si="21"/>
        <v>C04.00_R0150_C0010</v>
      </c>
      <c r="N227" s="602"/>
      <c r="O227" t="s">
        <v>24272</v>
      </c>
      <c r="P227" t="str">
        <f t="shared" si="22"/>
        <v>C 04.00</v>
      </c>
      <c r="Q227" t="str">
        <f t="shared" si="23"/>
        <v>C 04.00</v>
      </c>
      <c r="R227" t="str">
        <f t="shared" si="24"/>
        <v>C 04.00</v>
      </c>
      <c r="S227" t="str">
        <f t="shared" si="25"/>
        <v>C 04.00</v>
      </c>
      <c r="T227" t="str">
        <f t="shared" si="26"/>
        <v>C 04.00</v>
      </c>
      <c r="Y227" t="str">
        <f t="shared" si="27"/>
        <v>C 04.00000150010</v>
      </c>
    </row>
    <row r="228" spans="1:25" hidden="1" x14ac:dyDescent="0.25">
      <c r="A228" t="s">
        <v>24229</v>
      </c>
      <c r="B228" s="601" t="s">
        <v>2698</v>
      </c>
      <c r="C228" s="601" t="s">
        <v>3016</v>
      </c>
      <c r="D228" s="601" t="s">
        <v>548</v>
      </c>
      <c r="E228" t="s">
        <v>818</v>
      </c>
      <c r="F228" t="s">
        <v>24266</v>
      </c>
      <c r="G228" t="s">
        <v>24273</v>
      </c>
      <c r="H228" t="b">
        <v>0</v>
      </c>
      <c r="I228" t="s">
        <v>2711</v>
      </c>
      <c r="K228" t="str">
        <f t="shared" si="21"/>
        <v>C04.00_R0155_C0010</v>
      </c>
      <c r="N228" s="602"/>
      <c r="O228" t="s">
        <v>24274</v>
      </c>
      <c r="P228" t="str">
        <f t="shared" si="22"/>
        <v>C 04.00</v>
      </c>
      <c r="Q228" t="str">
        <f t="shared" si="23"/>
        <v>C 04.00</v>
      </c>
      <c r="R228" t="str">
        <f t="shared" si="24"/>
        <v>C 04.00</v>
      </c>
      <c r="S228" t="str">
        <f t="shared" si="25"/>
        <v>C 04.00</v>
      </c>
      <c r="T228" t="str">
        <f t="shared" si="26"/>
        <v>C 04.00</v>
      </c>
      <c r="Y228" t="str">
        <f t="shared" si="27"/>
        <v>C 04.00000155010</v>
      </c>
    </row>
    <row r="229" spans="1:25" hidden="1" x14ac:dyDescent="0.25">
      <c r="A229" t="s">
        <v>24229</v>
      </c>
      <c r="B229" s="601" t="s">
        <v>2698</v>
      </c>
      <c r="C229" s="601" t="s">
        <v>740</v>
      </c>
      <c r="D229" s="601" t="s">
        <v>548</v>
      </c>
      <c r="E229" t="s">
        <v>917</v>
      </c>
      <c r="F229" t="s">
        <v>24114</v>
      </c>
      <c r="G229" t="s">
        <v>24275</v>
      </c>
      <c r="H229" t="b">
        <v>0</v>
      </c>
      <c r="I229" t="s">
        <v>2711</v>
      </c>
      <c r="K229" t="str">
        <f t="shared" si="21"/>
        <v>C04.00_R0160_C0010</v>
      </c>
      <c r="N229" s="602"/>
      <c r="O229" t="s">
        <v>24276</v>
      </c>
      <c r="P229" t="str">
        <f t="shared" si="22"/>
        <v>C 04.00</v>
      </c>
      <c r="Q229" t="str">
        <f t="shared" si="23"/>
        <v>C 04.00</v>
      </c>
      <c r="R229" t="str">
        <f t="shared" si="24"/>
        <v>C 04.00</v>
      </c>
      <c r="S229" t="str">
        <f t="shared" si="25"/>
        <v>C 04.00</v>
      </c>
      <c r="T229" t="str">
        <f t="shared" si="26"/>
        <v>C 04.00</v>
      </c>
      <c r="Y229" t="str">
        <f t="shared" si="27"/>
        <v>C 04.00000160010</v>
      </c>
    </row>
    <row r="230" spans="1:25" hidden="1" x14ac:dyDescent="0.25">
      <c r="A230" t="s">
        <v>24229</v>
      </c>
      <c r="B230" s="601" t="s">
        <v>2698</v>
      </c>
      <c r="C230" s="601" t="s">
        <v>741</v>
      </c>
      <c r="D230" s="601" t="s">
        <v>548</v>
      </c>
      <c r="E230" t="s">
        <v>23777</v>
      </c>
      <c r="F230" t="s">
        <v>23778</v>
      </c>
      <c r="G230" t="s">
        <v>24277</v>
      </c>
      <c r="H230" t="b">
        <v>0</v>
      </c>
      <c r="I230" t="s">
        <v>2711</v>
      </c>
      <c r="K230" t="str">
        <f t="shared" si="21"/>
        <v>C04.00_R0170_C0010</v>
      </c>
      <c r="N230" s="602"/>
      <c r="O230" t="s">
        <v>24278</v>
      </c>
      <c r="P230" t="str">
        <f t="shared" si="22"/>
        <v>C 04.00</v>
      </c>
      <c r="Q230" t="str">
        <f t="shared" si="23"/>
        <v>C 04.00</v>
      </c>
      <c r="R230" t="str">
        <f t="shared" si="24"/>
        <v>C 04.00</v>
      </c>
      <c r="S230" t="str">
        <f t="shared" si="25"/>
        <v>C 04.00</v>
      </c>
      <c r="T230" t="str">
        <f t="shared" si="26"/>
        <v>C 04.00</v>
      </c>
      <c r="Y230" t="str">
        <f t="shared" si="27"/>
        <v>C 04.00000170010</v>
      </c>
    </row>
    <row r="231" spans="1:25" hidden="1" x14ac:dyDescent="0.25">
      <c r="A231" t="s">
        <v>24229</v>
      </c>
      <c r="B231" s="601" t="s">
        <v>2698</v>
      </c>
      <c r="C231" s="601" t="s">
        <v>742</v>
      </c>
      <c r="D231" s="601" t="s">
        <v>548</v>
      </c>
      <c r="E231" t="s">
        <v>917</v>
      </c>
      <c r="F231" t="s">
        <v>24114</v>
      </c>
      <c r="G231" t="s">
        <v>24279</v>
      </c>
      <c r="H231" t="b">
        <v>0</v>
      </c>
      <c r="I231" t="s">
        <v>2711</v>
      </c>
      <c r="K231" t="str">
        <f t="shared" si="21"/>
        <v>C04.00_R0180_C0010</v>
      </c>
      <c r="N231" s="602"/>
      <c r="O231" t="s">
        <v>24280</v>
      </c>
      <c r="P231" t="str">
        <f t="shared" si="22"/>
        <v>C 04.00</v>
      </c>
      <c r="Q231" t="str">
        <f t="shared" si="23"/>
        <v>C 04.00</v>
      </c>
      <c r="R231" t="str">
        <f t="shared" si="24"/>
        <v>C 04.00</v>
      </c>
      <c r="S231" t="str">
        <f t="shared" si="25"/>
        <v>C 04.00</v>
      </c>
      <c r="T231" t="str">
        <f t="shared" si="26"/>
        <v>C 04.00</v>
      </c>
      <c r="Y231" t="str">
        <f t="shared" si="27"/>
        <v>C 04.00000180010</v>
      </c>
    </row>
    <row r="232" spans="1:25" hidden="1" x14ac:dyDescent="0.25">
      <c r="A232" t="s">
        <v>24229</v>
      </c>
      <c r="B232" s="601" t="s">
        <v>2698</v>
      </c>
      <c r="C232" s="601" t="s">
        <v>743</v>
      </c>
      <c r="D232" s="601" t="s">
        <v>548</v>
      </c>
      <c r="E232" t="s">
        <v>24281</v>
      </c>
      <c r="F232" t="s">
        <v>24282</v>
      </c>
      <c r="G232" t="s">
        <v>2701</v>
      </c>
      <c r="H232" t="b">
        <v>0</v>
      </c>
      <c r="I232" t="s">
        <v>2711</v>
      </c>
      <c r="K232" t="str">
        <f t="shared" si="21"/>
        <v>C04.00_R0190_C0010</v>
      </c>
      <c r="N232" s="602">
        <v>147305900</v>
      </c>
      <c r="O232" t="s">
        <v>24283</v>
      </c>
      <c r="P232" t="str">
        <f t="shared" si="22"/>
        <v>C 04.00</v>
      </c>
      <c r="Q232" t="str">
        <f t="shared" si="23"/>
        <v>C 04.00</v>
      </c>
      <c r="R232" t="str">
        <f t="shared" si="24"/>
        <v>C 04.00</v>
      </c>
      <c r="S232" t="str">
        <f t="shared" si="25"/>
        <v>C 04.00</v>
      </c>
      <c r="T232" t="str">
        <f t="shared" si="26"/>
        <v>C 04.00</v>
      </c>
      <c r="Y232" t="str">
        <f t="shared" si="27"/>
        <v>C 04.00000190010</v>
      </c>
    </row>
    <row r="233" spans="1:25" hidden="1" x14ac:dyDescent="0.25">
      <c r="A233" t="s">
        <v>24229</v>
      </c>
      <c r="B233" s="601" t="s">
        <v>2698</v>
      </c>
      <c r="C233" s="601" t="s">
        <v>744</v>
      </c>
      <c r="D233" s="601" t="s">
        <v>548</v>
      </c>
      <c r="E233" t="s">
        <v>24284</v>
      </c>
      <c r="F233" t="s">
        <v>24285</v>
      </c>
      <c r="G233" t="s">
        <v>2701</v>
      </c>
      <c r="H233" t="b">
        <v>0</v>
      </c>
      <c r="I233" t="s">
        <v>2711</v>
      </c>
      <c r="K233" t="str">
        <f t="shared" si="21"/>
        <v>C04.00_R0200_C0010</v>
      </c>
      <c r="N233" s="602">
        <v>142129288</v>
      </c>
      <c r="O233" t="s">
        <v>24286</v>
      </c>
      <c r="P233" t="str">
        <f t="shared" si="22"/>
        <v>C 04.00</v>
      </c>
      <c r="Q233" t="str">
        <f t="shared" si="23"/>
        <v>C 04.00</v>
      </c>
      <c r="R233" t="str">
        <f t="shared" si="24"/>
        <v>C 04.00</v>
      </c>
      <c r="S233" t="str">
        <f t="shared" si="25"/>
        <v>C 04.00</v>
      </c>
      <c r="T233" t="str">
        <f t="shared" si="26"/>
        <v>C 04.00</v>
      </c>
      <c r="Y233" t="str">
        <f t="shared" si="27"/>
        <v>C 04.00000200010</v>
      </c>
    </row>
    <row r="234" spans="1:25" hidden="1" x14ac:dyDescent="0.25">
      <c r="A234" t="s">
        <v>24229</v>
      </c>
      <c r="B234" s="601" t="s">
        <v>2698</v>
      </c>
      <c r="C234" s="601" t="s">
        <v>745</v>
      </c>
      <c r="D234" s="601" t="s">
        <v>548</v>
      </c>
      <c r="E234" t="s">
        <v>24287</v>
      </c>
      <c r="F234" t="s">
        <v>24288</v>
      </c>
      <c r="G234" t="s">
        <v>2701</v>
      </c>
      <c r="H234" t="b">
        <v>0</v>
      </c>
      <c r="I234" t="s">
        <v>2711</v>
      </c>
      <c r="K234" t="str">
        <f t="shared" si="21"/>
        <v>C04.00_R0210_C0010</v>
      </c>
      <c r="N234" s="602">
        <v>250858193</v>
      </c>
      <c r="O234" t="s">
        <v>24289</v>
      </c>
      <c r="P234" t="str">
        <f t="shared" si="22"/>
        <v>C 04.00</v>
      </c>
      <c r="Q234" t="str">
        <f t="shared" si="23"/>
        <v>C 04.00</v>
      </c>
      <c r="R234" t="str">
        <f t="shared" si="24"/>
        <v>C 04.00</v>
      </c>
      <c r="S234" t="str">
        <f t="shared" si="25"/>
        <v>C 04.00</v>
      </c>
      <c r="T234" t="str">
        <f t="shared" si="26"/>
        <v>C 04.00</v>
      </c>
      <c r="Y234" t="str">
        <f t="shared" si="27"/>
        <v>C 04.00000210010</v>
      </c>
    </row>
    <row r="235" spans="1:25" hidden="1" x14ac:dyDescent="0.25">
      <c r="A235" t="s">
        <v>24229</v>
      </c>
      <c r="B235" s="601" t="s">
        <v>2698</v>
      </c>
      <c r="C235" s="601" t="s">
        <v>12265</v>
      </c>
      <c r="D235" s="601" t="s">
        <v>548</v>
      </c>
      <c r="E235" t="s">
        <v>23777</v>
      </c>
      <c r="F235" t="s">
        <v>23778</v>
      </c>
      <c r="G235" t="s">
        <v>24290</v>
      </c>
      <c r="H235" t="b">
        <v>0</v>
      </c>
      <c r="I235" t="s">
        <v>2711</v>
      </c>
      <c r="K235" t="str">
        <f t="shared" si="21"/>
        <v>C04.00_R0225_C0010</v>
      </c>
      <c r="N235" s="602">
        <v>1306119578</v>
      </c>
      <c r="O235" t="s">
        <v>24291</v>
      </c>
      <c r="P235" t="str">
        <f t="shared" si="22"/>
        <v>C 04.00</v>
      </c>
      <c r="Q235" t="str">
        <f t="shared" si="23"/>
        <v>C 04.00</v>
      </c>
      <c r="R235" t="str">
        <f t="shared" si="24"/>
        <v>C 04.00</v>
      </c>
      <c r="S235" t="str">
        <f t="shared" si="25"/>
        <v>C 04.00</v>
      </c>
      <c r="T235" t="str">
        <f t="shared" si="26"/>
        <v>C 04.00</v>
      </c>
      <c r="Y235" t="str">
        <f t="shared" si="27"/>
        <v>C 04.00000225010</v>
      </c>
    </row>
    <row r="236" spans="1:25" hidden="1" x14ac:dyDescent="0.25">
      <c r="A236" t="s">
        <v>24229</v>
      </c>
      <c r="B236" s="601" t="s">
        <v>2698</v>
      </c>
      <c r="C236" s="601" t="s">
        <v>2954</v>
      </c>
      <c r="D236" s="601" t="s">
        <v>548</v>
      </c>
      <c r="E236" t="s">
        <v>24292</v>
      </c>
      <c r="F236" t="s">
        <v>24293</v>
      </c>
      <c r="G236" t="s">
        <v>24294</v>
      </c>
      <c r="H236" t="b">
        <v>0</v>
      </c>
      <c r="I236" t="s">
        <v>2711</v>
      </c>
      <c r="K236" t="str">
        <f t="shared" si="21"/>
        <v>C04.00_R0230_C0010</v>
      </c>
      <c r="N236" s="602">
        <v>393284810</v>
      </c>
      <c r="O236" t="s">
        <v>24295</v>
      </c>
      <c r="P236" t="str">
        <f t="shared" si="22"/>
        <v>C 04.00</v>
      </c>
      <c r="Q236" t="str">
        <f t="shared" si="23"/>
        <v>C 04.00</v>
      </c>
      <c r="R236" t="str">
        <f t="shared" si="24"/>
        <v>C 04.00</v>
      </c>
      <c r="S236" t="str">
        <f t="shared" si="25"/>
        <v>C 04.00</v>
      </c>
      <c r="T236" t="str">
        <f t="shared" si="26"/>
        <v>C 04.00</v>
      </c>
      <c r="Y236" t="str">
        <f t="shared" si="27"/>
        <v>C 04.00000230010</v>
      </c>
    </row>
    <row r="237" spans="1:25" hidden="1" x14ac:dyDescent="0.25">
      <c r="A237" t="s">
        <v>24229</v>
      </c>
      <c r="B237" s="601" t="s">
        <v>2698</v>
      </c>
      <c r="C237" s="601" t="s">
        <v>2830</v>
      </c>
      <c r="D237" s="601" t="s">
        <v>548</v>
      </c>
      <c r="E237" t="s">
        <v>24292</v>
      </c>
      <c r="F237" t="s">
        <v>24293</v>
      </c>
      <c r="G237" t="s">
        <v>24296</v>
      </c>
      <c r="H237" t="b">
        <v>0</v>
      </c>
      <c r="I237" t="s">
        <v>2711</v>
      </c>
      <c r="K237" t="str">
        <f t="shared" si="21"/>
        <v>C04.00_R0240_C0010</v>
      </c>
      <c r="N237" s="602">
        <v>237732290</v>
      </c>
      <c r="O237" t="s">
        <v>24297</v>
      </c>
      <c r="P237" t="str">
        <f t="shared" si="22"/>
        <v>C 04.00</v>
      </c>
      <c r="Q237" t="str">
        <f t="shared" si="23"/>
        <v>C 04.00</v>
      </c>
      <c r="R237" t="str">
        <f t="shared" si="24"/>
        <v>C 04.00</v>
      </c>
      <c r="S237" t="str">
        <f t="shared" si="25"/>
        <v>C 04.00</v>
      </c>
      <c r="T237" t="str">
        <f t="shared" si="26"/>
        <v>C 04.00</v>
      </c>
      <c r="Y237" t="str">
        <f t="shared" si="27"/>
        <v>C 04.00000240010</v>
      </c>
    </row>
    <row r="238" spans="1:25" hidden="1" x14ac:dyDescent="0.25">
      <c r="A238" t="s">
        <v>24229</v>
      </c>
      <c r="B238" s="601" t="s">
        <v>2698</v>
      </c>
      <c r="C238" s="601" t="s">
        <v>2833</v>
      </c>
      <c r="D238" s="601" t="s">
        <v>548</v>
      </c>
      <c r="E238" t="s">
        <v>24298</v>
      </c>
      <c r="F238" t="s">
        <v>24299</v>
      </c>
      <c r="G238" t="s">
        <v>24300</v>
      </c>
      <c r="H238" t="b">
        <v>0</v>
      </c>
      <c r="I238" t="s">
        <v>2711</v>
      </c>
      <c r="K238" t="str">
        <f t="shared" si="21"/>
        <v>C04.00_R0250_C0010</v>
      </c>
      <c r="N238" s="602">
        <v>237732290</v>
      </c>
      <c r="O238" t="s">
        <v>24301</v>
      </c>
      <c r="P238" t="str">
        <f t="shared" si="22"/>
        <v>C 04.00</v>
      </c>
      <c r="Q238" t="str">
        <f t="shared" si="23"/>
        <v>C 04.00</v>
      </c>
      <c r="R238" t="str">
        <f t="shared" si="24"/>
        <v>C 04.00</v>
      </c>
      <c r="S238" t="str">
        <f t="shared" si="25"/>
        <v>C 04.00</v>
      </c>
      <c r="T238" t="str">
        <f t="shared" si="26"/>
        <v>C 04.00</v>
      </c>
      <c r="Y238" t="str">
        <f t="shared" si="27"/>
        <v>C 04.00000250010</v>
      </c>
    </row>
    <row r="239" spans="1:25" hidden="1" x14ac:dyDescent="0.25">
      <c r="A239" t="s">
        <v>24229</v>
      </c>
      <c r="B239" s="601" t="s">
        <v>2698</v>
      </c>
      <c r="C239" s="601" t="s">
        <v>2836</v>
      </c>
      <c r="D239" s="601" t="s">
        <v>548</v>
      </c>
      <c r="E239" t="s">
        <v>24302</v>
      </c>
      <c r="F239" t="s">
        <v>24303</v>
      </c>
      <c r="G239" t="s">
        <v>24304</v>
      </c>
      <c r="H239" t="b">
        <v>0</v>
      </c>
      <c r="I239" t="s">
        <v>2711</v>
      </c>
      <c r="K239" t="str">
        <f t="shared" si="21"/>
        <v>C04.00_R0260_C0010</v>
      </c>
      <c r="N239" s="602"/>
      <c r="O239" t="s">
        <v>24305</v>
      </c>
      <c r="P239" t="str">
        <f t="shared" si="22"/>
        <v>C 04.00</v>
      </c>
      <c r="Q239" t="str">
        <f t="shared" si="23"/>
        <v>C 04.00</v>
      </c>
      <c r="R239" t="str">
        <f t="shared" si="24"/>
        <v>C 04.00</v>
      </c>
      <c r="S239" t="str">
        <f t="shared" si="25"/>
        <v>C 04.00</v>
      </c>
      <c r="T239" t="str">
        <f t="shared" si="26"/>
        <v>C 04.00</v>
      </c>
      <c r="Y239" t="str">
        <f t="shared" si="27"/>
        <v>C 04.00000260010</v>
      </c>
    </row>
    <row r="240" spans="1:25" hidden="1" x14ac:dyDescent="0.25">
      <c r="A240" t="s">
        <v>24229</v>
      </c>
      <c r="B240" s="601" t="s">
        <v>2698</v>
      </c>
      <c r="C240" s="601" t="s">
        <v>2839</v>
      </c>
      <c r="D240" s="601" t="s">
        <v>548</v>
      </c>
      <c r="E240" t="s">
        <v>24292</v>
      </c>
      <c r="F240" t="s">
        <v>24293</v>
      </c>
      <c r="G240" t="s">
        <v>24306</v>
      </c>
      <c r="H240" t="b">
        <v>0</v>
      </c>
      <c r="I240" t="s">
        <v>2711</v>
      </c>
      <c r="K240" t="str">
        <f t="shared" si="21"/>
        <v>C04.00_R0270_C0010</v>
      </c>
      <c r="N240" s="602">
        <v>155552520</v>
      </c>
      <c r="O240" t="s">
        <v>24307</v>
      </c>
      <c r="P240" t="str">
        <f t="shared" si="22"/>
        <v>C 04.00</v>
      </c>
      <c r="Q240" t="str">
        <f t="shared" si="23"/>
        <v>C 04.00</v>
      </c>
      <c r="R240" t="str">
        <f t="shared" si="24"/>
        <v>C 04.00</v>
      </c>
      <c r="S240" t="str">
        <f t="shared" si="25"/>
        <v>C 04.00</v>
      </c>
      <c r="T240" t="str">
        <f t="shared" si="26"/>
        <v>C 04.00</v>
      </c>
      <c r="Y240" t="str">
        <f t="shared" si="27"/>
        <v>C 04.00000270010</v>
      </c>
    </row>
    <row r="241" spans="1:25" hidden="1" x14ac:dyDescent="0.25">
      <c r="A241" t="s">
        <v>24229</v>
      </c>
      <c r="B241" s="601" t="s">
        <v>2698</v>
      </c>
      <c r="C241" s="601" t="s">
        <v>2842</v>
      </c>
      <c r="D241" s="601" t="s">
        <v>548</v>
      </c>
      <c r="E241" t="s">
        <v>24298</v>
      </c>
      <c r="F241" t="s">
        <v>24299</v>
      </c>
      <c r="G241" t="s">
        <v>24308</v>
      </c>
      <c r="H241" t="b">
        <v>0</v>
      </c>
      <c r="I241" t="s">
        <v>2711</v>
      </c>
      <c r="K241" t="str">
        <f t="shared" si="21"/>
        <v>C04.00_R0280_C0010</v>
      </c>
      <c r="N241" s="602">
        <v>155552520</v>
      </c>
      <c r="O241" t="s">
        <v>24309</v>
      </c>
      <c r="P241" t="str">
        <f t="shared" si="22"/>
        <v>C 04.00</v>
      </c>
      <c r="Q241" t="str">
        <f t="shared" si="23"/>
        <v>C 04.00</v>
      </c>
      <c r="R241" t="str">
        <f t="shared" si="24"/>
        <v>C 04.00</v>
      </c>
      <c r="S241" t="str">
        <f t="shared" si="25"/>
        <v>C 04.00</v>
      </c>
      <c r="T241" t="str">
        <f t="shared" si="26"/>
        <v>C 04.00</v>
      </c>
      <c r="Y241" t="str">
        <f t="shared" si="27"/>
        <v>C 04.00000280010</v>
      </c>
    </row>
    <row r="242" spans="1:25" hidden="1" x14ac:dyDescent="0.25">
      <c r="A242" t="s">
        <v>24229</v>
      </c>
      <c r="B242" s="601" t="s">
        <v>2698</v>
      </c>
      <c r="C242" s="601" t="s">
        <v>2845</v>
      </c>
      <c r="D242" s="601" t="s">
        <v>548</v>
      </c>
      <c r="E242" t="s">
        <v>24302</v>
      </c>
      <c r="F242" t="s">
        <v>24303</v>
      </c>
      <c r="G242" t="s">
        <v>24310</v>
      </c>
      <c r="H242" t="b">
        <v>0</v>
      </c>
      <c r="I242" t="s">
        <v>2711</v>
      </c>
      <c r="K242" t="str">
        <f t="shared" si="21"/>
        <v>C04.00_R0290_C0010</v>
      </c>
      <c r="N242" s="602"/>
      <c r="O242" t="s">
        <v>24311</v>
      </c>
      <c r="P242" t="str">
        <f t="shared" si="22"/>
        <v>C 04.00</v>
      </c>
      <c r="Q242" t="str">
        <f t="shared" si="23"/>
        <v>C 04.00</v>
      </c>
      <c r="R242" t="str">
        <f t="shared" si="24"/>
        <v>C 04.00</v>
      </c>
      <c r="S242" t="str">
        <f t="shared" si="25"/>
        <v>C 04.00</v>
      </c>
      <c r="T242" t="str">
        <f t="shared" si="26"/>
        <v>C 04.00</v>
      </c>
      <c r="Y242" t="str">
        <f t="shared" si="27"/>
        <v>C 04.00000290010</v>
      </c>
    </row>
    <row r="243" spans="1:25" hidden="1" x14ac:dyDescent="0.25">
      <c r="A243" t="s">
        <v>24229</v>
      </c>
      <c r="B243" s="601" t="s">
        <v>2698</v>
      </c>
      <c r="C243" s="601" t="s">
        <v>24312</v>
      </c>
      <c r="D243" s="601" t="s">
        <v>548</v>
      </c>
      <c r="E243" t="s">
        <v>24292</v>
      </c>
      <c r="F243" t="s">
        <v>24293</v>
      </c>
      <c r="G243" t="s">
        <v>24313</v>
      </c>
      <c r="H243" t="b">
        <v>0</v>
      </c>
      <c r="I243" t="s">
        <v>2711</v>
      </c>
      <c r="K243" t="str">
        <f t="shared" si="21"/>
        <v>C04.00_R0291_C0010</v>
      </c>
      <c r="N243" s="602"/>
      <c r="O243" t="s">
        <v>24314</v>
      </c>
      <c r="P243" t="str">
        <f t="shared" si="22"/>
        <v>C 04.00</v>
      </c>
      <c r="Q243" t="str">
        <f t="shared" si="23"/>
        <v>C 04.00</v>
      </c>
      <c r="R243" t="str">
        <f t="shared" si="24"/>
        <v>C 04.00</v>
      </c>
      <c r="S243" t="str">
        <f t="shared" si="25"/>
        <v>C 04.00</v>
      </c>
      <c r="T243" t="str">
        <f t="shared" si="26"/>
        <v>C 04.00</v>
      </c>
      <c r="Y243" t="str">
        <f t="shared" si="27"/>
        <v>C 04.00000291010</v>
      </c>
    </row>
    <row r="244" spans="1:25" hidden="1" x14ac:dyDescent="0.25">
      <c r="A244" t="s">
        <v>24229</v>
      </c>
      <c r="B244" s="601" t="s">
        <v>2698</v>
      </c>
      <c r="C244" s="601" t="s">
        <v>24315</v>
      </c>
      <c r="D244" s="601" t="s">
        <v>548</v>
      </c>
      <c r="E244" t="s">
        <v>24298</v>
      </c>
      <c r="F244" t="s">
        <v>24299</v>
      </c>
      <c r="G244" t="s">
        <v>24316</v>
      </c>
      <c r="H244" t="b">
        <v>0</v>
      </c>
      <c r="I244" t="s">
        <v>2711</v>
      </c>
      <c r="K244" t="str">
        <f t="shared" si="21"/>
        <v>C04.00_R0292_C0010</v>
      </c>
      <c r="N244" s="602"/>
      <c r="O244" t="s">
        <v>24317</v>
      </c>
      <c r="P244" t="str">
        <f t="shared" si="22"/>
        <v>C 04.00</v>
      </c>
      <c r="Q244" t="str">
        <f t="shared" si="23"/>
        <v>C 04.00</v>
      </c>
      <c r="R244" t="str">
        <f t="shared" si="24"/>
        <v>C 04.00</v>
      </c>
      <c r="S244" t="str">
        <f t="shared" si="25"/>
        <v>C 04.00</v>
      </c>
      <c r="T244" t="str">
        <f t="shared" si="26"/>
        <v>C 04.00</v>
      </c>
      <c r="Y244" t="str">
        <f t="shared" si="27"/>
        <v>C 04.00000292010</v>
      </c>
    </row>
    <row r="245" spans="1:25" hidden="1" x14ac:dyDescent="0.25">
      <c r="A245" t="s">
        <v>24229</v>
      </c>
      <c r="B245" s="601" t="s">
        <v>2698</v>
      </c>
      <c r="C245" s="601" t="s">
        <v>24318</v>
      </c>
      <c r="D245" s="601" t="s">
        <v>548</v>
      </c>
      <c r="E245" t="s">
        <v>24302</v>
      </c>
      <c r="F245" t="s">
        <v>24303</v>
      </c>
      <c r="G245" t="s">
        <v>24319</v>
      </c>
      <c r="H245" t="b">
        <v>0</v>
      </c>
      <c r="I245" t="s">
        <v>2711</v>
      </c>
      <c r="K245" t="str">
        <f t="shared" si="21"/>
        <v>C04.00_R0293_C0010</v>
      </c>
      <c r="N245" s="602"/>
      <c r="O245" t="s">
        <v>24320</v>
      </c>
      <c r="P245" t="str">
        <f t="shared" si="22"/>
        <v>C 04.00</v>
      </c>
      <c r="Q245" t="str">
        <f t="shared" si="23"/>
        <v>C 04.00</v>
      </c>
      <c r="R245" t="str">
        <f t="shared" si="24"/>
        <v>C 04.00</v>
      </c>
      <c r="S245" t="str">
        <f t="shared" si="25"/>
        <v>C 04.00</v>
      </c>
      <c r="T245" t="str">
        <f t="shared" si="26"/>
        <v>C 04.00</v>
      </c>
      <c r="Y245" t="str">
        <f t="shared" si="27"/>
        <v>C 04.00000293010</v>
      </c>
    </row>
    <row r="246" spans="1:25" hidden="1" x14ac:dyDescent="0.25">
      <c r="A246" t="s">
        <v>24229</v>
      </c>
      <c r="B246" s="601" t="s">
        <v>2698</v>
      </c>
      <c r="C246" s="601" t="s">
        <v>2848</v>
      </c>
      <c r="D246" s="601" t="s">
        <v>548</v>
      </c>
      <c r="E246" t="s">
        <v>24292</v>
      </c>
      <c r="F246" t="s">
        <v>24293</v>
      </c>
      <c r="G246" t="s">
        <v>24321</v>
      </c>
      <c r="H246" t="b">
        <v>0</v>
      </c>
      <c r="I246" t="s">
        <v>2711</v>
      </c>
      <c r="K246" t="str">
        <f t="shared" si="21"/>
        <v>C04.00_R0300_C0010</v>
      </c>
      <c r="N246" s="602">
        <v>1407647</v>
      </c>
      <c r="O246" t="s">
        <v>24322</v>
      </c>
      <c r="P246" t="str">
        <f t="shared" si="22"/>
        <v>C 04.00</v>
      </c>
      <c r="Q246" t="str">
        <f t="shared" si="23"/>
        <v>C 04.00</v>
      </c>
      <c r="R246" t="str">
        <f t="shared" si="24"/>
        <v>C 04.00</v>
      </c>
      <c r="S246" t="str">
        <f t="shared" si="25"/>
        <v>C 04.00</v>
      </c>
      <c r="T246" t="str">
        <f t="shared" si="26"/>
        <v>C 04.00</v>
      </c>
      <c r="Y246" t="str">
        <f t="shared" si="27"/>
        <v>C 04.00000300010</v>
      </c>
    </row>
    <row r="247" spans="1:25" hidden="1" x14ac:dyDescent="0.25">
      <c r="A247" t="s">
        <v>24229</v>
      </c>
      <c r="B247" s="601" t="s">
        <v>2698</v>
      </c>
      <c r="C247" s="601" t="s">
        <v>2851</v>
      </c>
      <c r="D247" s="601" t="s">
        <v>548</v>
      </c>
      <c r="E247" t="s">
        <v>24292</v>
      </c>
      <c r="F247" t="s">
        <v>24293</v>
      </c>
      <c r="G247" t="s">
        <v>24323</v>
      </c>
      <c r="H247" t="b">
        <v>0</v>
      </c>
      <c r="I247" t="s">
        <v>2711</v>
      </c>
      <c r="K247" t="str">
        <f t="shared" si="21"/>
        <v>C04.00_R0310_C0010</v>
      </c>
      <c r="N247" s="602">
        <v>1407647</v>
      </c>
      <c r="O247" t="s">
        <v>24324</v>
      </c>
      <c r="P247" t="str">
        <f t="shared" si="22"/>
        <v>C 04.00</v>
      </c>
      <c r="Q247" t="str">
        <f t="shared" si="23"/>
        <v>C 04.00</v>
      </c>
      <c r="R247" t="str">
        <f t="shared" si="24"/>
        <v>C 04.00</v>
      </c>
      <c r="S247" t="str">
        <f t="shared" si="25"/>
        <v>C 04.00</v>
      </c>
      <c r="T247" t="str">
        <f t="shared" si="26"/>
        <v>C 04.00</v>
      </c>
      <c r="Y247" t="str">
        <f t="shared" si="27"/>
        <v>C 04.00000310010</v>
      </c>
    </row>
    <row r="248" spans="1:25" hidden="1" x14ac:dyDescent="0.25">
      <c r="A248" t="s">
        <v>24229</v>
      </c>
      <c r="B248" s="601" t="s">
        <v>2698</v>
      </c>
      <c r="C248" s="601" t="s">
        <v>2854</v>
      </c>
      <c r="D248" s="601" t="s">
        <v>548</v>
      </c>
      <c r="E248" t="s">
        <v>24298</v>
      </c>
      <c r="F248" t="s">
        <v>24299</v>
      </c>
      <c r="G248" t="s">
        <v>24325</v>
      </c>
      <c r="H248" t="b">
        <v>0</v>
      </c>
      <c r="I248" t="s">
        <v>2711</v>
      </c>
      <c r="K248" t="str">
        <f t="shared" si="21"/>
        <v>C04.00_R0320_C0010</v>
      </c>
      <c r="N248" s="602">
        <v>1407647</v>
      </c>
      <c r="O248" t="s">
        <v>24326</v>
      </c>
      <c r="P248" t="str">
        <f t="shared" si="22"/>
        <v>C 04.00</v>
      </c>
      <c r="Q248" t="str">
        <f t="shared" si="23"/>
        <v>C 04.00</v>
      </c>
      <c r="R248" t="str">
        <f t="shared" si="24"/>
        <v>C 04.00</v>
      </c>
      <c r="S248" t="str">
        <f t="shared" si="25"/>
        <v>C 04.00</v>
      </c>
      <c r="T248" t="str">
        <f t="shared" si="26"/>
        <v>C 04.00</v>
      </c>
      <c r="Y248" t="str">
        <f t="shared" si="27"/>
        <v>C 04.00000320010</v>
      </c>
    </row>
    <row r="249" spans="1:25" hidden="1" x14ac:dyDescent="0.25">
      <c r="A249" t="s">
        <v>24229</v>
      </c>
      <c r="B249" s="601" t="s">
        <v>2698</v>
      </c>
      <c r="C249" s="601" t="s">
        <v>2857</v>
      </c>
      <c r="D249" s="601" t="s">
        <v>548</v>
      </c>
      <c r="E249" t="s">
        <v>24302</v>
      </c>
      <c r="F249" t="s">
        <v>24303</v>
      </c>
      <c r="G249" t="s">
        <v>24327</v>
      </c>
      <c r="H249" t="b">
        <v>0</v>
      </c>
      <c r="I249" t="s">
        <v>2711</v>
      </c>
      <c r="K249" t="str">
        <f t="shared" si="21"/>
        <v>C04.00_R0330_C0010</v>
      </c>
      <c r="N249" s="602"/>
      <c r="O249" t="s">
        <v>24328</v>
      </c>
      <c r="P249" t="str">
        <f t="shared" si="22"/>
        <v>C 04.00</v>
      </c>
      <c r="Q249" t="str">
        <f t="shared" si="23"/>
        <v>C 04.00</v>
      </c>
      <c r="R249" t="str">
        <f t="shared" si="24"/>
        <v>C 04.00</v>
      </c>
      <c r="S249" t="str">
        <f t="shared" si="25"/>
        <v>C 04.00</v>
      </c>
      <c r="T249" t="str">
        <f t="shared" si="26"/>
        <v>C 04.00</v>
      </c>
      <c r="Y249" t="str">
        <f t="shared" si="27"/>
        <v>C 04.00000330010</v>
      </c>
    </row>
    <row r="250" spans="1:25" hidden="1" x14ac:dyDescent="0.25">
      <c r="A250" t="s">
        <v>24229</v>
      </c>
      <c r="B250" s="601" t="s">
        <v>2698</v>
      </c>
      <c r="C250" s="601" t="s">
        <v>2860</v>
      </c>
      <c r="D250" s="601" t="s">
        <v>548</v>
      </c>
      <c r="E250" t="s">
        <v>24292</v>
      </c>
      <c r="F250" t="s">
        <v>24293</v>
      </c>
      <c r="G250" t="s">
        <v>24329</v>
      </c>
      <c r="H250" t="b">
        <v>0</v>
      </c>
      <c r="I250" t="s">
        <v>2711</v>
      </c>
      <c r="K250" t="str">
        <f t="shared" si="21"/>
        <v>C04.00_R0340_C0010</v>
      </c>
      <c r="N250" s="602"/>
      <c r="O250" t="s">
        <v>24330</v>
      </c>
      <c r="P250" t="str">
        <f t="shared" si="22"/>
        <v>C 04.00</v>
      </c>
      <c r="Q250" t="str">
        <f t="shared" si="23"/>
        <v>C 04.00</v>
      </c>
      <c r="R250" t="str">
        <f t="shared" si="24"/>
        <v>C 04.00</v>
      </c>
      <c r="S250" t="str">
        <f t="shared" si="25"/>
        <v>C 04.00</v>
      </c>
      <c r="T250" t="str">
        <f t="shared" si="26"/>
        <v>C 04.00</v>
      </c>
      <c r="Y250" t="str">
        <f t="shared" si="27"/>
        <v>C 04.00000340010</v>
      </c>
    </row>
    <row r="251" spans="1:25" hidden="1" x14ac:dyDescent="0.25">
      <c r="A251" t="s">
        <v>24229</v>
      </c>
      <c r="B251" s="601" t="s">
        <v>2698</v>
      </c>
      <c r="C251" s="601" t="s">
        <v>2863</v>
      </c>
      <c r="D251" s="601" t="s">
        <v>548</v>
      </c>
      <c r="E251" t="s">
        <v>24298</v>
      </c>
      <c r="F251" t="s">
        <v>24299</v>
      </c>
      <c r="G251" t="s">
        <v>24331</v>
      </c>
      <c r="H251" t="b">
        <v>0</v>
      </c>
      <c r="I251" t="s">
        <v>2711</v>
      </c>
      <c r="K251" t="str">
        <f t="shared" si="21"/>
        <v>C04.00_R0350_C0010</v>
      </c>
      <c r="N251" s="602"/>
      <c r="O251" t="s">
        <v>24332</v>
      </c>
      <c r="P251" t="str">
        <f t="shared" si="22"/>
        <v>C 04.00</v>
      </c>
      <c r="Q251" t="str">
        <f t="shared" si="23"/>
        <v>C 04.00</v>
      </c>
      <c r="R251" t="str">
        <f t="shared" si="24"/>
        <v>C 04.00</v>
      </c>
      <c r="S251" t="str">
        <f t="shared" si="25"/>
        <v>C 04.00</v>
      </c>
      <c r="T251" t="str">
        <f t="shared" si="26"/>
        <v>C 04.00</v>
      </c>
      <c r="Y251" t="str">
        <f t="shared" si="27"/>
        <v>C 04.00000350010</v>
      </c>
    </row>
    <row r="252" spans="1:25" hidden="1" x14ac:dyDescent="0.25">
      <c r="A252" t="s">
        <v>24229</v>
      </c>
      <c r="B252" s="601" t="s">
        <v>2698</v>
      </c>
      <c r="C252" s="601" t="s">
        <v>2866</v>
      </c>
      <c r="D252" s="601" t="s">
        <v>548</v>
      </c>
      <c r="E252" t="s">
        <v>24302</v>
      </c>
      <c r="F252" t="s">
        <v>24303</v>
      </c>
      <c r="G252" t="s">
        <v>24333</v>
      </c>
      <c r="H252" t="b">
        <v>0</v>
      </c>
      <c r="I252" t="s">
        <v>2711</v>
      </c>
      <c r="K252" t="str">
        <f t="shared" si="21"/>
        <v>C04.00_R0360_C0010</v>
      </c>
      <c r="N252" s="602"/>
      <c r="O252" t="s">
        <v>24334</v>
      </c>
      <c r="P252" t="str">
        <f t="shared" si="22"/>
        <v>C 04.00</v>
      </c>
      <c r="Q252" t="str">
        <f t="shared" si="23"/>
        <v>C 04.00</v>
      </c>
      <c r="R252" t="str">
        <f t="shared" si="24"/>
        <v>C 04.00</v>
      </c>
      <c r="S252" t="str">
        <f t="shared" si="25"/>
        <v>C 04.00</v>
      </c>
      <c r="T252" t="str">
        <f t="shared" si="26"/>
        <v>C 04.00</v>
      </c>
      <c r="Y252" t="str">
        <f t="shared" si="27"/>
        <v>C 04.00000360010</v>
      </c>
    </row>
    <row r="253" spans="1:25" hidden="1" x14ac:dyDescent="0.25">
      <c r="A253" t="s">
        <v>24229</v>
      </c>
      <c r="B253" s="601" t="s">
        <v>2698</v>
      </c>
      <c r="C253" s="601" t="s">
        <v>24335</v>
      </c>
      <c r="D253" s="601" t="s">
        <v>548</v>
      </c>
      <c r="E253" t="s">
        <v>24292</v>
      </c>
      <c r="F253" t="s">
        <v>24293</v>
      </c>
      <c r="G253" t="s">
        <v>24336</v>
      </c>
      <c r="H253" t="b">
        <v>0</v>
      </c>
      <c r="I253" t="s">
        <v>2711</v>
      </c>
      <c r="K253" t="str">
        <f t="shared" si="21"/>
        <v>C04.00_R0361_C0010</v>
      </c>
      <c r="N253" s="602"/>
      <c r="O253" t="s">
        <v>24337</v>
      </c>
      <c r="P253" t="str">
        <f t="shared" si="22"/>
        <v>C 04.00</v>
      </c>
      <c r="Q253" t="str">
        <f t="shared" si="23"/>
        <v>C 04.00</v>
      </c>
      <c r="R253" t="str">
        <f t="shared" si="24"/>
        <v>C 04.00</v>
      </c>
      <c r="S253" t="str">
        <f t="shared" si="25"/>
        <v>C 04.00</v>
      </c>
      <c r="T253" t="str">
        <f t="shared" si="26"/>
        <v>C 04.00</v>
      </c>
      <c r="Y253" t="str">
        <f t="shared" si="27"/>
        <v>C 04.00000361010</v>
      </c>
    </row>
    <row r="254" spans="1:25" hidden="1" x14ac:dyDescent="0.25">
      <c r="A254" t="s">
        <v>24229</v>
      </c>
      <c r="B254" s="601" t="s">
        <v>2698</v>
      </c>
      <c r="C254" s="601" t="s">
        <v>24338</v>
      </c>
      <c r="D254" s="601" t="s">
        <v>548</v>
      </c>
      <c r="E254" t="s">
        <v>24298</v>
      </c>
      <c r="F254" t="s">
        <v>24299</v>
      </c>
      <c r="G254" t="s">
        <v>24339</v>
      </c>
      <c r="H254" t="b">
        <v>0</v>
      </c>
      <c r="I254" t="s">
        <v>2711</v>
      </c>
      <c r="K254" t="str">
        <f t="shared" si="21"/>
        <v>C04.00_R0362_C0010</v>
      </c>
      <c r="N254" s="602"/>
      <c r="O254" t="s">
        <v>24340</v>
      </c>
      <c r="P254" t="str">
        <f t="shared" si="22"/>
        <v>C 04.00</v>
      </c>
      <c r="Q254" t="str">
        <f t="shared" si="23"/>
        <v>C 04.00</v>
      </c>
      <c r="R254" t="str">
        <f t="shared" si="24"/>
        <v>C 04.00</v>
      </c>
      <c r="S254" t="str">
        <f t="shared" si="25"/>
        <v>C 04.00</v>
      </c>
      <c r="T254" t="str">
        <f t="shared" si="26"/>
        <v>C 04.00</v>
      </c>
      <c r="Y254" t="str">
        <f t="shared" si="27"/>
        <v>C 04.00000362010</v>
      </c>
    </row>
    <row r="255" spans="1:25" hidden="1" x14ac:dyDescent="0.25">
      <c r="A255" t="s">
        <v>24229</v>
      </c>
      <c r="B255" s="601" t="s">
        <v>2698</v>
      </c>
      <c r="C255" s="601" t="s">
        <v>24341</v>
      </c>
      <c r="D255" s="601" t="s">
        <v>548</v>
      </c>
      <c r="E255" t="s">
        <v>24302</v>
      </c>
      <c r="F255" t="s">
        <v>24303</v>
      </c>
      <c r="G255" t="s">
        <v>24342</v>
      </c>
      <c r="H255" t="b">
        <v>0</v>
      </c>
      <c r="I255" t="s">
        <v>2711</v>
      </c>
      <c r="K255" t="str">
        <f t="shared" si="21"/>
        <v>C04.00_R0363_C0010</v>
      </c>
      <c r="N255" s="602"/>
      <c r="O255" t="s">
        <v>24343</v>
      </c>
      <c r="P255" t="str">
        <f t="shared" si="22"/>
        <v>C 04.00</v>
      </c>
      <c r="Q255" t="str">
        <f t="shared" si="23"/>
        <v>C 04.00</v>
      </c>
      <c r="R255" t="str">
        <f t="shared" si="24"/>
        <v>C 04.00</v>
      </c>
      <c r="S255" t="str">
        <f t="shared" si="25"/>
        <v>C 04.00</v>
      </c>
      <c r="T255" t="str">
        <f t="shared" si="26"/>
        <v>C 04.00</v>
      </c>
      <c r="Y255" t="str">
        <f t="shared" si="27"/>
        <v>C 04.00000363010</v>
      </c>
    </row>
    <row r="256" spans="1:25" hidden="1" x14ac:dyDescent="0.25">
      <c r="A256" t="s">
        <v>24229</v>
      </c>
      <c r="B256" s="601" t="s">
        <v>2698</v>
      </c>
      <c r="C256" s="601" t="s">
        <v>2869</v>
      </c>
      <c r="D256" s="601" t="s">
        <v>548</v>
      </c>
      <c r="E256" t="s">
        <v>24292</v>
      </c>
      <c r="F256" t="s">
        <v>24293</v>
      </c>
      <c r="G256" t="s">
        <v>24344</v>
      </c>
      <c r="H256" t="b">
        <v>0</v>
      </c>
      <c r="I256" t="s">
        <v>2711</v>
      </c>
      <c r="K256" t="str">
        <f t="shared" si="21"/>
        <v>C04.00_R0370_C0010</v>
      </c>
      <c r="N256" s="602">
        <v>3338244</v>
      </c>
      <c r="O256" t="s">
        <v>24345</v>
      </c>
      <c r="P256" t="str">
        <f t="shared" si="22"/>
        <v>C 04.00</v>
      </c>
      <c r="Q256" t="str">
        <f t="shared" si="23"/>
        <v>C 04.00</v>
      </c>
      <c r="R256" t="str">
        <f t="shared" si="24"/>
        <v>C 04.00</v>
      </c>
      <c r="S256" t="str">
        <f t="shared" si="25"/>
        <v>C 04.00</v>
      </c>
      <c r="T256" t="str">
        <f t="shared" si="26"/>
        <v>C 04.00</v>
      </c>
      <c r="Y256" t="str">
        <f t="shared" si="27"/>
        <v>C 04.00000370010</v>
      </c>
    </row>
    <row r="257" spans="1:25" hidden="1" x14ac:dyDescent="0.25">
      <c r="A257" t="s">
        <v>24229</v>
      </c>
      <c r="B257" s="601" t="s">
        <v>2698</v>
      </c>
      <c r="C257" s="601" t="s">
        <v>2875</v>
      </c>
      <c r="D257" s="601" t="s">
        <v>548</v>
      </c>
      <c r="E257" t="s">
        <v>24292</v>
      </c>
      <c r="F257" t="s">
        <v>24293</v>
      </c>
      <c r="G257" t="s">
        <v>24346</v>
      </c>
      <c r="H257" t="b">
        <v>0</v>
      </c>
      <c r="I257" t="s">
        <v>2711</v>
      </c>
      <c r="K257" t="str">
        <f t="shared" si="21"/>
        <v>C04.00_R0380_C0010</v>
      </c>
      <c r="N257" s="602">
        <v>3338244</v>
      </c>
      <c r="O257" t="s">
        <v>24347</v>
      </c>
      <c r="P257" t="str">
        <f t="shared" si="22"/>
        <v>C 04.00</v>
      </c>
      <c r="Q257" t="str">
        <f t="shared" si="23"/>
        <v>C 04.00</v>
      </c>
      <c r="R257" t="str">
        <f t="shared" si="24"/>
        <v>C 04.00</v>
      </c>
      <c r="S257" t="str">
        <f t="shared" si="25"/>
        <v>C 04.00</v>
      </c>
      <c r="T257" t="str">
        <f t="shared" si="26"/>
        <v>C 04.00</v>
      </c>
      <c r="Y257" t="str">
        <f t="shared" si="27"/>
        <v>C 04.00000380010</v>
      </c>
    </row>
    <row r="258" spans="1:25" hidden="1" x14ac:dyDescent="0.25">
      <c r="A258" t="s">
        <v>24229</v>
      </c>
      <c r="B258" s="601" t="s">
        <v>2698</v>
      </c>
      <c r="C258" s="601" t="s">
        <v>2878</v>
      </c>
      <c r="D258" s="601" t="s">
        <v>548</v>
      </c>
      <c r="E258" t="s">
        <v>24298</v>
      </c>
      <c r="F258" t="s">
        <v>24299</v>
      </c>
      <c r="G258" t="s">
        <v>24348</v>
      </c>
      <c r="H258" t="b">
        <v>0</v>
      </c>
      <c r="I258" t="s">
        <v>2711</v>
      </c>
      <c r="K258" t="str">
        <f t="shared" ref="K258:K321" si="28">+IF(B258="000",+REPLACE(T258,2,1,"")&amp;$L$1&amp;C258&amp;$M$1&amp;D258,+REPLACE(T258,2,1,"")&amp;$L$1&amp;C258&amp;$M$1&amp;D258&amp;$K$1&amp;B258)</f>
        <v>C04.00_R0390_C0010</v>
      </c>
      <c r="N258" s="602">
        <v>3338244</v>
      </c>
      <c r="O258" t="s">
        <v>24349</v>
      </c>
      <c r="P258" t="str">
        <f t="shared" ref="P258:P321" si="29">+IF(ISNUMBER(SEARCH("a",RIGHT(A258,2))),LEFT(A258,LEN(A258)-2),A258)</f>
        <v>C 04.00</v>
      </c>
      <c r="Q258" t="str">
        <f t="shared" si="23"/>
        <v>C 04.00</v>
      </c>
      <c r="R258" t="str">
        <f t="shared" si="24"/>
        <v>C 04.00</v>
      </c>
      <c r="S258" t="str">
        <f t="shared" si="25"/>
        <v>C 04.00</v>
      </c>
      <c r="T258" t="str">
        <f t="shared" si="26"/>
        <v>C 04.00</v>
      </c>
      <c r="Y258" t="str">
        <f t="shared" si="27"/>
        <v>C 04.00000390010</v>
      </c>
    </row>
    <row r="259" spans="1:25" hidden="1" x14ac:dyDescent="0.25">
      <c r="A259" t="s">
        <v>24229</v>
      </c>
      <c r="B259" s="601" t="s">
        <v>2698</v>
      </c>
      <c r="C259" s="601" t="s">
        <v>3201</v>
      </c>
      <c r="D259" s="601" t="s">
        <v>548</v>
      </c>
      <c r="E259" t="s">
        <v>24302</v>
      </c>
      <c r="F259" t="s">
        <v>24303</v>
      </c>
      <c r="G259" t="s">
        <v>24350</v>
      </c>
      <c r="H259" t="b">
        <v>0</v>
      </c>
      <c r="I259" t="s">
        <v>2711</v>
      </c>
      <c r="K259" t="str">
        <f t="shared" si="28"/>
        <v>C04.00_R0400_C0010</v>
      </c>
      <c r="N259" s="602"/>
      <c r="O259" t="s">
        <v>24351</v>
      </c>
      <c r="P259" t="str">
        <f t="shared" si="29"/>
        <v>C 04.00</v>
      </c>
      <c r="Q259" t="str">
        <f t="shared" ref="Q259:Q322" si="30">+IF(ISNUMBER(SEARCH("b",RIGHT(P259,2))),LEFT(P259,LEN(P259)-2),P259)</f>
        <v>C 04.00</v>
      </c>
      <c r="R259" t="str">
        <f t="shared" ref="R259:R322" si="31">+IF(ISNUMBER(SEARCH("c",RIGHT(Q259,2))),LEFT(Q259,LEN(Q259)-2),Q259)</f>
        <v>C 04.00</v>
      </c>
      <c r="S259" t="str">
        <f t="shared" ref="S259:S322" si="32">+IF(ISNUMBER(SEARCH("d",RIGHT(R259,2))),LEFT(R259,LEN(R259)-2),R259)</f>
        <v>C 04.00</v>
      </c>
      <c r="T259" t="str">
        <f t="shared" ref="T259:T322" si="33">+IF(ISNUMBER(SEARCH("e",RIGHT(S259,2))),LEFT(S259,LEN(S259)-2),S259)</f>
        <v>C 04.00</v>
      </c>
      <c r="Y259" t="str">
        <f t="shared" ref="Y259:Y322" si="34">+A259&amp;B259&amp;C259&amp;D259</f>
        <v>C 04.00000400010</v>
      </c>
    </row>
    <row r="260" spans="1:25" hidden="1" x14ac:dyDescent="0.25">
      <c r="A260" t="s">
        <v>24229</v>
      </c>
      <c r="B260" s="601" t="s">
        <v>2698</v>
      </c>
      <c r="C260" s="601" t="s">
        <v>3204</v>
      </c>
      <c r="D260" s="601" t="s">
        <v>548</v>
      </c>
      <c r="E260" t="s">
        <v>24292</v>
      </c>
      <c r="F260" t="s">
        <v>24293</v>
      </c>
      <c r="G260" t="s">
        <v>24352</v>
      </c>
      <c r="H260" t="b">
        <v>0</v>
      </c>
      <c r="I260" t="s">
        <v>2711</v>
      </c>
      <c r="K260" t="str">
        <f t="shared" si="28"/>
        <v>C04.00_R0410_C0010</v>
      </c>
      <c r="N260" s="602"/>
      <c r="O260" t="s">
        <v>24353</v>
      </c>
      <c r="P260" t="str">
        <f t="shared" si="29"/>
        <v>C 04.00</v>
      </c>
      <c r="Q260" t="str">
        <f t="shared" si="30"/>
        <v>C 04.00</v>
      </c>
      <c r="R260" t="str">
        <f t="shared" si="31"/>
        <v>C 04.00</v>
      </c>
      <c r="S260" t="str">
        <f t="shared" si="32"/>
        <v>C 04.00</v>
      </c>
      <c r="T260" t="str">
        <f t="shared" si="33"/>
        <v>C 04.00</v>
      </c>
      <c r="Y260" t="str">
        <f t="shared" si="34"/>
        <v>C 04.00000410010</v>
      </c>
    </row>
    <row r="261" spans="1:25" hidden="1" x14ac:dyDescent="0.25">
      <c r="A261" t="s">
        <v>24229</v>
      </c>
      <c r="B261" s="601" t="s">
        <v>2698</v>
      </c>
      <c r="C261" s="601" t="s">
        <v>3210</v>
      </c>
      <c r="D261" s="601" t="s">
        <v>548</v>
      </c>
      <c r="E261" t="s">
        <v>24298</v>
      </c>
      <c r="F261" t="s">
        <v>24299</v>
      </c>
      <c r="G261" t="s">
        <v>24354</v>
      </c>
      <c r="H261" t="b">
        <v>0</v>
      </c>
      <c r="I261" t="s">
        <v>2711</v>
      </c>
      <c r="K261" t="str">
        <f t="shared" si="28"/>
        <v>C04.00_R0420_C0010</v>
      </c>
      <c r="N261" s="602"/>
      <c r="O261" t="s">
        <v>24355</v>
      </c>
      <c r="P261" t="str">
        <f t="shared" si="29"/>
        <v>C 04.00</v>
      </c>
      <c r="Q261" t="str">
        <f t="shared" si="30"/>
        <v>C 04.00</v>
      </c>
      <c r="R261" t="str">
        <f t="shared" si="31"/>
        <v>C 04.00</v>
      </c>
      <c r="S261" t="str">
        <f t="shared" si="32"/>
        <v>C 04.00</v>
      </c>
      <c r="T261" t="str">
        <f t="shared" si="33"/>
        <v>C 04.00</v>
      </c>
      <c r="Y261" t="str">
        <f t="shared" si="34"/>
        <v>C 04.00000420010</v>
      </c>
    </row>
    <row r="262" spans="1:25" hidden="1" x14ac:dyDescent="0.25">
      <c r="A262" t="s">
        <v>24229</v>
      </c>
      <c r="B262" s="601" t="s">
        <v>2698</v>
      </c>
      <c r="C262" s="601" t="s">
        <v>3222</v>
      </c>
      <c r="D262" s="601" t="s">
        <v>548</v>
      </c>
      <c r="E262" t="s">
        <v>24302</v>
      </c>
      <c r="F262" t="s">
        <v>24303</v>
      </c>
      <c r="G262" t="s">
        <v>24356</v>
      </c>
      <c r="H262" t="b">
        <v>0</v>
      </c>
      <c r="I262" t="s">
        <v>2711</v>
      </c>
      <c r="K262" t="str">
        <f t="shared" si="28"/>
        <v>C04.00_R0430_C0010</v>
      </c>
      <c r="N262" s="602"/>
      <c r="O262" t="s">
        <v>24357</v>
      </c>
      <c r="P262" t="str">
        <f t="shared" si="29"/>
        <v>C 04.00</v>
      </c>
      <c r="Q262" t="str">
        <f t="shared" si="30"/>
        <v>C 04.00</v>
      </c>
      <c r="R262" t="str">
        <f t="shared" si="31"/>
        <v>C 04.00</v>
      </c>
      <c r="S262" t="str">
        <f t="shared" si="32"/>
        <v>C 04.00</v>
      </c>
      <c r="T262" t="str">
        <f t="shared" si="33"/>
        <v>C 04.00</v>
      </c>
      <c r="Y262" t="str">
        <f t="shared" si="34"/>
        <v>C 04.00000430010</v>
      </c>
    </row>
    <row r="263" spans="1:25" hidden="1" x14ac:dyDescent="0.25">
      <c r="A263" t="s">
        <v>24229</v>
      </c>
      <c r="B263" s="601" t="s">
        <v>2698</v>
      </c>
      <c r="C263" s="601" t="s">
        <v>24358</v>
      </c>
      <c r="D263" s="601" t="s">
        <v>548</v>
      </c>
      <c r="E263" t="s">
        <v>24292</v>
      </c>
      <c r="F263" t="s">
        <v>24293</v>
      </c>
      <c r="G263" t="s">
        <v>24359</v>
      </c>
      <c r="H263" t="b">
        <v>0</v>
      </c>
      <c r="I263" t="s">
        <v>2711</v>
      </c>
      <c r="K263" t="str">
        <f t="shared" si="28"/>
        <v>C04.00_R0431_C0010</v>
      </c>
      <c r="N263" s="602"/>
      <c r="O263" t="s">
        <v>24360</v>
      </c>
      <c r="P263" t="str">
        <f t="shared" si="29"/>
        <v>C 04.00</v>
      </c>
      <c r="Q263" t="str">
        <f t="shared" si="30"/>
        <v>C 04.00</v>
      </c>
      <c r="R263" t="str">
        <f t="shared" si="31"/>
        <v>C 04.00</v>
      </c>
      <c r="S263" t="str">
        <f t="shared" si="32"/>
        <v>C 04.00</v>
      </c>
      <c r="T263" t="str">
        <f t="shared" si="33"/>
        <v>C 04.00</v>
      </c>
      <c r="Y263" t="str">
        <f t="shared" si="34"/>
        <v>C 04.00000431010</v>
      </c>
    </row>
    <row r="264" spans="1:25" hidden="1" x14ac:dyDescent="0.25">
      <c r="A264" t="s">
        <v>24229</v>
      </c>
      <c r="B264" s="601" t="s">
        <v>2698</v>
      </c>
      <c r="C264" s="601" t="s">
        <v>24361</v>
      </c>
      <c r="D264" s="601" t="s">
        <v>548</v>
      </c>
      <c r="E264" t="s">
        <v>24298</v>
      </c>
      <c r="F264" t="s">
        <v>24299</v>
      </c>
      <c r="G264" t="s">
        <v>24362</v>
      </c>
      <c r="H264" t="b">
        <v>0</v>
      </c>
      <c r="I264" t="s">
        <v>2711</v>
      </c>
      <c r="K264" t="str">
        <f t="shared" si="28"/>
        <v>C04.00_R0432_C0010</v>
      </c>
      <c r="N264" s="602"/>
      <c r="O264" t="s">
        <v>24363</v>
      </c>
      <c r="P264" t="str">
        <f t="shared" si="29"/>
        <v>C 04.00</v>
      </c>
      <c r="Q264" t="str">
        <f t="shared" si="30"/>
        <v>C 04.00</v>
      </c>
      <c r="R264" t="str">
        <f t="shared" si="31"/>
        <v>C 04.00</v>
      </c>
      <c r="S264" t="str">
        <f t="shared" si="32"/>
        <v>C 04.00</v>
      </c>
      <c r="T264" t="str">
        <f t="shared" si="33"/>
        <v>C 04.00</v>
      </c>
      <c r="Y264" t="str">
        <f t="shared" si="34"/>
        <v>C 04.00000432010</v>
      </c>
    </row>
    <row r="265" spans="1:25" hidden="1" x14ac:dyDescent="0.25">
      <c r="A265" t="s">
        <v>24229</v>
      </c>
      <c r="B265" s="601" t="s">
        <v>2698</v>
      </c>
      <c r="C265" s="601" t="s">
        <v>24364</v>
      </c>
      <c r="D265" s="601" t="s">
        <v>548</v>
      </c>
      <c r="E265" t="s">
        <v>24302</v>
      </c>
      <c r="F265" t="s">
        <v>24303</v>
      </c>
      <c r="G265" t="s">
        <v>24365</v>
      </c>
      <c r="H265" t="b">
        <v>0</v>
      </c>
      <c r="I265" t="s">
        <v>2711</v>
      </c>
      <c r="K265" t="str">
        <f t="shared" si="28"/>
        <v>C04.00_R0433_C0010</v>
      </c>
      <c r="N265" s="602"/>
      <c r="O265" t="s">
        <v>24366</v>
      </c>
      <c r="P265" t="str">
        <f t="shared" si="29"/>
        <v>C 04.00</v>
      </c>
      <c r="Q265" t="str">
        <f t="shared" si="30"/>
        <v>C 04.00</v>
      </c>
      <c r="R265" t="str">
        <f t="shared" si="31"/>
        <v>C 04.00</v>
      </c>
      <c r="S265" t="str">
        <f t="shared" si="32"/>
        <v>C 04.00</v>
      </c>
      <c r="T265" t="str">
        <f t="shared" si="33"/>
        <v>C 04.00</v>
      </c>
      <c r="Y265" t="str">
        <f t="shared" si="34"/>
        <v>C 04.00000433010</v>
      </c>
    </row>
    <row r="266" spans="1:25" hidden="1" x14ac:dyDescent="0.25">
      <c r="A266" t="s">
        <v>24229</v>
      </c>
      <c r="B266" s="601" t="s">
        <v>2698</v>
      </c>
      <c r="C266" s="601" t="s">
        <v>3228</v>
      </c>
      <c r="D266" s="601" t="s">
        <v>548</v>
      </c>
      <c r="E266" t="s">
        <v>24292</v>
      </c>
      <c r="F266" t="s">
        <v>24293</v>
      </c>
      <c r="G266" t="s">
        <v>24367</v>
      </c>
      <c r="H266" t="b">
        <v>0</v>
      </c>
      <c r="I266" t="s">
        <v>2711</v>
      </c>
      <c r="K266" t="str">
        <f t="shared" si="28"/>
        <v>C04.00_R0440_C0010</v>
      </c>
      <c r="N266" s="602"/>
      <c r="O266" t="s">
        <v>24368</v>
      </c>
      <c r="P266" t="str">
        <f t="shared" si="29"/>
        <v>C 04.00</v>
      </c>
      <c r="Q266" t="str">
        <f t="shared" si="30"/>
        <v>C 04.00</v>
      </c>
      <c r="R266" t="str">
        <f t="shared" si="31"/>
        <v>C 04.00</v>
      </c>
      <c r="S266" t="str">
        <f t="shared" si="32"/>
        <v>C 04.00</v>
      </c>
      <c r="T266" t="str">
        <f t="shared" si="33"/>
        <v>C 04.00</v>
      </c>
      <c r="Y266" t="str">
        <f t="shared" si="34"/>
        <v>C 04.00000440010</v>
      </c>
    </row>
    <row r="267" spans="1:25" hidden="1" x14ac:dyDescent="0.25">
      <c r="A267" t="s">
        <v>24229</v>
      </c>
      <c r="B267" s="601" t="s">
        <v>2698</v>
      </c>
      <c r="C267" s="601" t="s">
        <v>3231</v>
      </c>
      <c r="D267" s="601" t="s">
        <v>548</v>
      </c>
      <c r="E267" t="s">
        <v>24292</v>
      </c>
      <c r="F267" t="s">
        <v>24293</v>
      </c>
      <c r="G267" t="s">
        <v>24369</v>
      </c>
      <c r="H267" t="b">
        <v>0</v>
      </c>
      <c r="I267" t="s">
        <v>2711</v>
      </c>
      <c r="K267" t="str">
        <f t="shared" si="28"/>
        <v>C04.00_R0450_C0010</v>
      </c>
      <c r="N267" s="602"/>
      <c r="O267" t="s">
        <v>24370</v>
      </c>
      <c r="P267" t="str">
        <f t="shared" si="29"/>
        <v>C 04.00</v>
      </c>
      <c r="Q267" t="str">
        <f t="shared" si="30"/>
        <v>C 04.00</v>
      </c>
      <c r="R267" t="str">
        <f t="shared" si="31"/>
        <v>C 04.00</v>
      </c>
      <c r="S267" t="str">
        <f t="shared" si="32"/>
        <v>C 04.00</v>
      </c>
      <c r="T267" t="str">
        <f t="shared" si="33"/>
        <v>C 04.00</v>
      </c>
      <c r="Y267" t="str">
        <f t="shared" si="34"/>
        <v>C 04.00000450010</v>
      </c>
    </row>
    <row r="268" spans="1:25" hidden="1" x14ac:dyDescent="0.25">
      <c r="A268" t="s">
        <v>24229</v>
      </c>
      <c r="B268" s="601" t="s">
        <v>2698</v>
      </c>
      <c r="C268" s="601" t="s">
        <v>3237</v>
      </c>
      <c r="D268" s="601" t="s">
        <v>548</v>
      </c>
      <c r="E268" t="s">
        <v>24298</v>
      </c>
      <c r="F268" t="s">
        <v>24299</v>
      </c>
      <c r="G268" t="s">
        <v>24371</v>
      </c>
      <c r="H268" t="b">
        <v>0</v>
      </c>
      <c r="I268" t="s">
        <v>2711</v>
      </c>
      <c r="K268" t="str">
        <f t="shared" si="28"/>
        <v>C04.00_R0460_C0010</v>
      </c>
      <c r="N268" s="602"/>
      <c r="O268" t="s">
        <v>24372</v>
      </c>
      <c r="P268" t="str">
        <f t="shared" si="29"/>
        <v>C 04.00</v>
      </c>
      <c r="Q268" t="str">
        <f t="shared" si="30"/>
        <v>C 04.00</v>
      </c>
      <c r="R268" t="str">
        <f t="shared" si="31"/>
        <v>C 04.00</v>
      </c>
      <c r="S268" t="str">
        <f t="shared" si="32"/>
        <v>C 04.00</v>
      </c>
      <c r="T268" t="str">
        <f t="shared" si="33"/>
        <v>C 04.00</v>
      </c>
      <c r="Y268" t="str">
        <f t="shared" si="34"/>
        <v>C 04.00000460010</v>
      </c>
    </row>
    <row r="269" spans="1:25" hidden="1" x14ac:dyDescent="0.25">
      <c r="A269" t="s">
        <v>24229</v>
      </c>
      <c r="B269" s="601" t="s">
        <v>2698</v>
      </c>
      <c r="C269" s="601" t="s">
        <v>6989</v>
      </c>
      <c r="D269" s="601" t="s">
        <v>548</v>
      </c>
      <c r="E269" t="s">
        <v>24302</v>
      </c>
      <c r="F269" t="s">
        <v>24303</v>
      </c>
      <c r="G269" t="s">
        <v>24373</v>
      </c>
      <c r="H269" t="b">
        <v>0</v>
      </c>
      <c r="I269" t="s">
        <v>2711</v>
      </c>
      <c r="K269" t="str">
        <f t="shared" si="28"/>
        <v>C04.00_R0470_C0010</v>
      </c>
      <c r="N269" s="602"/>
      <c r="O269" t="s">
        <v>24374</v>
      </c>
      <c r="P269" t="str">
        <f t="shared" si="29"/>
        <v>C 04.00</v>
      </c>
      <c r="Q269" t="str">
        <f t="shared" si="30"/>
        <v>C 04.00</v>
      </c>
      <c r="R269" t="str">
        <f t="shared" si="31"/>
        <v>C 04.00</v>
      </c>
      <c r="S269" t="str">
        <f t="shared" si="32"/>
        <v>C 04.00</v>
      </c>
      <c r="T269" t="str">
        <f t="shared" si="33"/>
        <v>C 04.00</v>
      </c>
      <c r="Y269" t="str">
        <f t="shared" si="34"/>
        <v>C 04.00000470010</v>
      </c>
    </row>
    <row r="270" spans="1:25" hidden="1" x14ac:dyDescent="0.25">
      <c r="A270" t="s">
        <v>24229</v>
      </c>
      <c r="B270" s="601" t="s">
        <v>2698</v>
      </c>
      <c r="C270" s="601" t="s">
        <v>6998</v>
      </c>
      <c r="D270" s="601" t="s">
        <v>548</v>
      </c>
      <c r="E270" t="s">
        <v>24292</v>
      </c>
      <c r="F270" t="s">
        <v>24293</v>
      </c>
      <c r="G270" t="s">
        <v>24375</v>
      </c>
      <c r="H270" t="b">
        <v>0</v>
      </c>
      <c r="I270" t="s">
        <v>2711</v>
      </c>
      <c r="K270" t="str">
        <f t="shared" si="28"/>
        <v>C04.00_R0480_C0010</v>
      </c>
      <c r="N270" s="602"/>
      <c r="O270" t="s">
        <v>24376</v>
      </c>
      <c r="P270" t="str">
        <f t="shared" si="29"/>
        <v>C 04.00</v>
      </c>
      <c r="Q270" t="str">
        <f t="shared" si="30"/>
        <v>C 04.00</v>
      </c>
      <c r="R270" t="str">
        <f t="shared" si="31"/>
        <v>C 04.00</v>
      </c>
      <c r="S270" t="str">
        <f t="shared" si="32"/>
        <v>C 04.00</v>
      </c>
      <c r="T270" t="str">
        <f t="shared" si="33"/>
        <v>C 04.00</v>
      </c>
      <c r="Y270" t="str">
        <f t="shared" si="34"/>
        <v>C 04.00000480010</v>
      </c>
    </row>
    <row r="271" spans="1:25" hidden="1" x14ac:dyDescent="0.25">
      <c r="A271" t="s">
        <v>24229</v>
      </c>
      <c r="B271" s="601" t="s">
        <v>2698</v>
      </c>
      <c r="C271" s="601" t="s">
        <v>7007</v>
      </c>
      <c r="D271" s="601" t="s">
        <v>548</v>
      </c>
      <c r="E271" t="s">
        <v>24298</v>
      </c>
      <c r="F271" t="s">
        <v>24299</v>
      </c>
      <c r="G271" t="s">
        <v>24377</v>
      </c>
      <c r="H271" t="b">
        <v>0</v>
      </c>
      <c r="I271" t="s">
        <v>2711</v>
      </c>
      <c r="K271" t="str">
        <f t="shared" si="28"/>
        <v>C04.00_R0490_C0010</v>
      </c>
      <c r="N271" s="602"/>
      <c r="O271" t="s">
        <v>24378</v>
      </c>
      <c r="P271" t="str">
        <f t="shared" si="29"/>
        <v>C 04.00</v>
      </c>
      <c r="Q271" t="str">
        <f t="shared" si="30"/>
        <v>C 04.00</v>
      </c>
      <c r="R271" t="str">
        <f t="shared" si="31"/>
        <v>C 04.00</v>
      </c>
      <c r="S271" t="str">
        <f t="shared" si="32"/>
        <v>C 04.00</v>
      </c>
      <c r="T271" t="str">
        <f t="shared" si="33"/>
        <v>C 04.00</v>
      </c>
      <c r="Y271" t="str">
        <f t="shared" si="34"/>
        <v>C 04.00000490010</v>
      </c>
    </row>
    <row r="272" spans="1:25" hidden="1" x14ac:dyDescent="0.25">
      <c r="A272" t="s">
        <v>24229</v>
      </c>
      <c r="B272" s="601" t="s">
        <v>2698</v>
      </c>
      <c r="C272" s="601" t="s">
        <v>7016</v>
      </c>
      <c r="D272" s="601" t="s">
        <v>548</v>
      </c>
      <c r="E272" t="s">
        <v>24302</v>
      </c>
      <c r="F272" t="s">
        <v>24303</v>
      </c>
      <c r="G272" t="s">
        <v>24379</v>
      </c>
      <c r="H272" t="b">
        <v>0</v>
      </c>
      <c r="I272" t="s">
        <v>2711</v>
      </c>
      <c r="K272" t="str">
        <f t="shared" si="28"/>
        <v>C04.00_R0500_C0010</v>
      </c>
      <c r="N272" s="602"/>
      <c r="O272" t="s">
        <v>24380</v>
      </c>
      <c r="P272" t="str">
        <f t="shared" si="29"/>
        <v>C 04.00</v>
      </c>
      <c r="Q272" t="str">
        <f t="shared" si="30"/>
        <v>C 04.00</v>
      </c>
      <c r="R272" t="str">
        <f t="shared" si="31"/>
        <v>C 04.00</v>
      </c>
      <c r="S272" t="str">
        <f t="shared" si="32"/>
        <v>C 04.00</v>
      </c>
      <c r="T272" t="str">
        <f t="shared" si="33"/>
        <v>C 04.00</v>
      </c>
      <c r="Y272" t="str">
        <f t="shared" si="34"/>
        <v>C 04.00000500010</v>
      </c>
    </row>
    <row r="273" spans="1:25" hidden="1" x14ac:dyDescent="0.25">
      <c r="A273" t="s">
        <v>24229</v>
      </c>
      <c r="B273" s="601" t="s">
        <v>2698</v>
      </c>
      <c r="C273" s="601" t="s">
        <v>24381</v>
      </c>
      <c r="D273" s="601" t="s">
        <v>548</v>
      </c>
      <c r="E273" t="s">
        <v>24292</v>
      </c>
      <c r="F273" t="s">
        <v>24293</v>
      </c>
      <c r="G273" t="s">
        <v>24382</v>
      </c>
      <c r="H273" t="b">
        <v>0</v>
      </c>
      <c r="I273" t="s">
        <v>2711</v>
      </c>
      <c r="K273" t="str">
        <f t="shared" si="28"/>
        <v>C04.00_R0501_C0010</v>
      </c>
      <c r="N273" s="602"/>
      <c r="O273" t="s">
        <v>24383</v>
      </c>
      <c r="P273" t="str">
        <f t="shared" si="29"/>
        <v>C 04.00</v>
      </c>
      <c r="Q273" t="str">
        <f t="shared" si="30"/>
        <v>C 04.00</v>
      </c>
      <c r="R273" t="str">
        <f t="shared" si="31"/>
        <v>C 04.00</v>
      </c>
      <c r="S273" t="str">
        <f t="shared" si="32"/>
        <v>C 04.00</v>
      </c>
      <c r="T273" t="str">
        <f t="shared" si="33"/>
        <v>C 04.00</v>
      </c>
      <c r="Y273" t="str">
        <f t="shared" si="34"/>
        <v>C 04.00000501010</v>
      </c>
    </row>
    <row r="274" spans="1:25" hidden="1" x14ac:dyDescent="0.25">
      <c r="A274" t="s">
        <v>24229</v>
      </c>
      <c r="B274" s="601" t="s">
        <v>2698</v>
      </c>
      <c r="C274" s="601" t="s">
        <v>24384</v>
      </c>
      <c r="D274" s="601" t="s">
        <v>548</v>
      </c>
      <c r="E274" t="s">
        <v>24298</v>
      </c>
      <c r="F274" t="s">
        <v>24299</v>
      </c>
      <c r="G274" t="s">
        <v>24385</v>
      </c>
      <c r="H274" t="b">
        <v>0</v>
      </c>
      <c r="I274" t="s">
        <v>2711</v>
      </c>
      <c r="K274" t="str">
        <f t="shared" si="28"/>
        <v>C04.00_R0502_C0010</v>
      </c>
      <c r="N274" s="602"/>
      <c r="O274" t="s">
        <v>24386</v>
      </c>
      <c r="P274" t="str">
        <f t="shared" si="29"/>
        <v>C 04.00</v>
      </c>
      <c r="Q274" t="str">
        <f t="shared" si="30"/>
        <v>C 04.00</v>
      </c>
      <c r="R274" t="str">
        <f t="shared" si="31"/>
        <v>C 04.00</v>
      </c>
      <c r="S274" t="str">
        <f t="shared" si="32"/>
        <v>C 04.00</v>
      </c>
      <c r="T274" t="str">
        <f t="shared" si="33"/>
        <v>C 04.00</v>
      </c>
      <c r="Y274" t="str">
        <f t="shared" si="34"/>
        <v>C 04.00000502010</v>
      </c>
    </row>
    <row r="275" spans="1:25" hidden="1" x14ac:dyDescent="0.25">
      <c r="A275" t="s">
        <v>24229</v>
      </c>
      <c r="B275" s="601" t="s">
        <v>2698</v>
      </c>
      <c r="C275" s="601" t="s">
        <v>24387</v>
      </c>
      <c r="D275" s="601" t="s">
        <v>548</v>
      </c>
      <c r="E275" t="s">
        <v>24302</v>
      </c>
      <c r="F275" t="s">
        <v>24303</v>
      </c>
      <c r="G275" t="s">
        <v>24388</v>
      </c>
      <c r="H275" t="b">
        <v>0</v>
      </c>
      <c r="I275" t="s">
        <v>2711</v>
      </c>
      <c r="K275" t="str">
        <f t="shared" si="28"/>
        <v>C04.00_R0503_C0010</v>
      </c>
      <c r="N275" s="602"/>
      <c r="O275" t="s">
        <v>24389</v>
      </c>
      <c r="P275" t="str">
        <f t="shared" si="29"/>
        <v>C 04.00</v>
      </c>
      <c r="Q275" t="str">
        <f t="shared" si="30"/>
        <v>C 04.00</v>
      </c>
      <c r="R275" t="str">
        <f t="shared" si="31"/>
        <v>C 04.00</v>
      </c>
      <c r="S275" t="str">
        <f t="shared" si="32"/>
        <v>C 04.00</v>
      </c>
      <c r="T275" t="str">
        <f t="shared" si="33"/>
        <v>C 04.00</v>
      </c>
      <c r="Y275" t="str">
        <f t="shared" si="34"/>
        <v>C 04.00000503010</v>
      </c>
    </row>
    <row r="276" spans="1:25" hidden="1" x14ac:dyDescent="0.25">
      <c r="A276" t="s">
        <v>24229</v>
      </c>
      <c r="B276" s="601" t="s">
        <v>2698</v>
      </c>
      <c r="C276" s="601" t="s">
        <v>24390</v>
      </c>
      <c r="D276" s="601" t="s">
        <v>548</v>
      </c>
      <c r="E276" t="s">
        <v>23777</v>
      </c>
      <c r="F276" t="s">
        <v>23778</v>
      </c>
      <c r="G276" t="s">
        <v>24391</v>
      </c>
      <c r="H276" t="b">
        <v>0</v>
      </c>
      <c r="I276" t="s">
        <v>2711</v>
      </c>
      <c r="K276" t="str">
        <f t="shared" si="28"/>
        <v>C04.00_R0504_C0010</v>
      </c>
      <c r="N276" s="602"/>
      <c r="O276" t="s">
        <v>24392</v>
      </c>
      <c r="P276" t="str">
        <f t="shared" si="29"/>
        <v>C 04.00</v>
      </c>
      <c r="Q276" t="str">
        <f t="shared" si="30"/>
        <v>C 04.00</v>
      </c>
      <c r="R276" t="str">
        <f t="shared" si="31"/>
        <v>C 04.00</v>
      </c>
      <c r="S276" t="str">
        <f t="shared" si="32"/>
        <v>C 04.00</v>
      </c>
      <c r="T276" t="str">
        <f t="shared" si="33"/>
        <v>C 04.00</v>
      </c>
      <c r="Y276" t="str">
        <f t="shared" si="34"/>
        <v>C 04.00000504010</v>
      </c>
    </row>
    <row r="277" spans="1:25" hidden="1" x14ac:dyDescent="0.25">
      <c r="A277" t="s">
        <v>24229</v>
      </c>
      <c r="B277" s="601" t="s">
        <v>2698</v>
      </c>
      <c r="C277" s="601" t="s">
        <v>3246</v>
      </c>
      <c r="D277" s="601" t="s">
        <v>548</v>
      </c>
      <c r="E277" t="s">
        <v>24292</v>
      </c>
      <c r="F277" t="s">
        <v>24293</v>
      </c>
      <c r="G277" t="s">
        <v>24393</v>
      </c>
      <c r="H277" t="b">
        <v>0</v>
      </c>
      <c r="I277" t="s">
        <v>2711</v>
      </c>
      <c r="K277" t="str">
        <f t="shared" si="28"/>
        <v>C04.00_R0510_C0010</v>
      </c>
      <c r="N277" s="602"/>
      <c r="O277" t="s">
        <v>24394</v>
      </c>
      <c r="P277" t="str">
        <f t="shared" si="29"/>
        <v>C 04.00</v>
      </c>
      <c r="Q277" t="str">
        <f t="shared" si="30"/>
        <v>C 04.00</v>
      </c>
      <c r="R277" t="str">
        <f t="shared" si="31"/>
        <v>C 04.00</v>
      </c>
      <c r="S277" t="str">
        <f t="shared" si="32"/>
        <v>C 04.00</v>
      </c>
      <c r="T277" t="str">
        <f t="shared" si="33"/>
        <v>C 04.00</v>
      </c>
      <c r="Y277" t="str">
        <f t="shared" si="34"/>
        <v>C 04.00000510010</v>
      </c>
    </row>
    <row r="278" spans="1:25" hidden="1" x14ac:dyDescent="0.25">
      <c r="A278" t="s">
        <v>24229</v>
      </c>
      <c r="B278" s="601" t="s">
        <v>2698</v>
      </c>
      <c r="C278" s="601" t="s">
        <v>3249</v>
      </c>
      <c r="D278" s="601" t="s">
        <v>548</v>
      </c>
      <c r="E278" t="s">
        <v>24292</v>
      </c>
      <c r="F278" t="s">
        <v>24293</v>
      </c>
      <c r="G278" t="s">
        <v>24395</v>
      </c>
      <c r="H278" t="b">
        <v>0</v>
      </c>
      <c r="I278" t="s">
        <v>2711</v>
      </c>
      <c r="K278" t="str">
        <f t="shared" si="28"/>
        <v>C04.00_R0520_C0010</v>
      </c>
      <c r="N278" s="602"/>
      <c r="O278" t="s">
        <v>24396</v>
      </c>
      <c r="P278" t="str">
        <f t="shared" si="29"/>
        <v>C 04.00</v>
      </c>
      <c r="Q278" t="str">
        <f t="shared" si="30"/>
        <v>C 04.00</v>
      </c>
      <c r="R278" t="str">
        <f t="shared" si="31"/>
        <v>C 04.00</v>
      </c>
      <c r="S278" t="str">
        <f t="shared" si="32"/>
        <v>C 04.00</v>
      </c>
      <c r="T278" t="str">
        <f t="shared" si="33"/>
        <v>C 04.00</v>
      </c>
      <c r="Y278" t="str">
        <f t="shared" si="34"/>
        <v>C 04.00000520010</v>
      </c>
    </row>
    <row r="279" spans="1:25" hidden="1" x14ac:dyDescent="0.25">
      <c r="A279" t="s">
        <v>24229</v>
      </c>
      <c r="B279" s="601" t="s">
        <v>2698</v>
      </c>
      <c r="C279" s="601" t="s">
        <v>3252</v>
      </c>
      <c r="D279" s="601" t="s">
        <v>548</v>
      </c>
      <c r="E279" t="s">
        <v>24298</v>
      </c>
      <c r="F279" t="s">
        <v>24299</v>
      </c>
      <c r="G279" t="s">
        <v>24397</v>
      </c>
      <c r="H279" t="b">
        <v>0</v>
      </c>
      <c r="I279" t="s">
        <v>2711</v>
      </c>
      <c r="K279" t="str">
        <f t="shared" si="28"/>
        <v>C04.00_R0530_C0010</v>
      </c>
      <c r="N279" s="602"/>
      <c r="O279" t="s">
        <v>24398</v>
      </c>
      <c r="P279" t="str">
        <f t="shared" si="29"/>
        <v>C 04.00</v>
      </c>
      <c r="Q279" t="str">
        <f t="shared" si="30"/>
        <v>C 04.00</v>
      </c>
      <c r="R279" t="str">
        <f t="shared" si="31"/>
        <v>C 04.00</v>
      </c>
      <c r="S279" t="str">
        <f t="shared" si="32"/>
        <v>C 04.00</v>
      </c>
      <c r="T279" t="str">
        <f t="shared" si="33"/>
        <v>C 04.00</v>
      </c>
      <c r="Y279" t="str">
        <f t="shared" si="34"/>
        <v>C 04.00000530010</v>
      </c>
    </row>
    <row r="280" spans="1:25" hidden="1" x14ac:dyDescent="0.25">
      <c r="A280" t="s">
        <v>24229</v>
      </c>
      <c r="B280" s="601" t="s">
        <v>2698</v>
      </c>
      <c r="C280" s="601" t="s">
        <v>3255</v>
      </c>
      <c r="D280" s="601" t="s">
        <v>548</v>
      </c>
      <c r="E280" t="s">
        <v>24302</v>
      </c>
      <c r="F280" t="s">
        <v>24303</v>
      </c>
      <c r="G280" t="s">
        <v>24399</v>
      </c>
      <c r="H280" t="b">
        <v>0</v>
      </c>
      <c r="I280" t="s">
        <v>2711</v>
      </c>
      <c r="K280" t="str">
        <f t="shared" si="28"/>
        <v>C04.00_R0540_C0010</v>
      </c>
      <c r="N280" s="602"/>
      <c r="O280" t="s">
        <v>24400</v>
      </c>
      <c r="P280" t="str">
        <f t="shared" si="29"/>
        <v>C 04.00</v>
      </c>
      <c r="Q280" t="str">
        <f t="shared" si="30"/>
        <v>C 04.00</v>
      </c>
      <c r="R280" t="str">
        <f t="shared" si="31"/>
        <v>C 04.00</v>
      </c>
      <c r="S280" t="str">
        <f t="shared" si="32"/>
        <v>C 04.00</v>
      </c>
      <c r="T280" t="str">
        <f t="shared" si="33"/>
        <v>C 04.00</v>
      </c>
      <c r="Y280" t="str">
        <f t="shared" si="34"/>
        <v>C 04.00000540010</v>
      </c>
    </row>
    <row r="281" spans="1:25" hidden="1" x14ac:dyDescent="0.25">
      <c r="A281" t="s">
        <v>24229</v>
      </c>
      <c r="B281" s="601" t="s">
        <v>2698</v>
      </c>
      <c r="C281" s="601" t="s">
        <v>3258</v>
      </c>
      <c r="D281" s="601" t="s">
        <v>548</v>
      </c>
      <c r="E281" t="s">
        <v>24292</v>
      </c>
      <c r="F281" t="s">
        <v>24293</v>
      </c>
      <c r="G281" t="s">
        <v>24401</v>
      </c>
      <c r="H281" t="b">
        <v>0</v>
      </c>
      <c r="I281" t="s">
        <v>2711</v>
      </c>
      <c r="K281" t="str">
        <f t="shared" si="28"/>
        <v>C04.00_R0550_C0010</v>
      </c>
      <c r="N281" s="602"/>
      <c r="O281" t="s">
        <v>24402</v>
      </c>
      <c r="P281" t="str">
        <f t="shared" si="29"/>
        <v>C 04.00</v>
      </c>
      <c r="Q281" t="str">
        <f t="shared" si="30"/>
        <v>C 04.00</v>
      </c>
      <c r="R281" t="str">
        <f t="shared" si="31"/>
        <v>C 04.00</v>
      </c>
      <c r="S281" t="str">
        <f t="shared" si="32"/>
        <v>C 04.00</v>
      </c>
      <c r="T281" t="str">
        <f t="shared" si="33"/>
        <v>C 04.00</v>
      </c>
      <c r="Y281" t="str">
        <f t="shared" si="34"/>
        <v>C 04.00000550010</v>
      </c>
    </row>
    <row r="282" spans="1:25" hidden="1" x14ac:dyDescent="0.25">
      <c r="A282" t="s">
        <v>24229</v>
      </c>
      <c r="B282" s="601" t="s">
        <v>2698</v>
      </c>
      <c r="C282" s="601" t="s">
        <v>3261</v>
      </c>
      <c r="D282" s="601" t="s">
        <v>548</v>
      </c>
      <c r="E282" t="s">
        <v>24298</v>
      </c>
      <c r="F282" t="s">
        <v>24299</v>
      </c>
      <c r="G282" t="s">
        <v>24403</v>
      </c>
      <c r="H282" t="b">
        <v>0</v>
      </c>
      <c r="I282" t="s">
        <v>2711</v>
      </c>
      <c r="K282" t="str">
        <f t="shared" si="28"/>
        <v>C04.00_R0560_C0010</v>
      </c>
      <c r="N282" s="602"/>
      <c r="O282" t="s">
        <v>24404</v>
      </c>
      <c r="P282" t="str">
        <f t="shared" si="29"/>
        <v>C 04.00</v>
      </c>
      <c r="Q282" t="str">
        <f t="shared" si="30"/>
        <v>C 04.00</v>
      </c>
      <c r="R282" t="str">
        <f t="shared" si="31"/>
        <v>C 04.00</v>
      </c>
      <c r="S282" t="str">
        <f t="shared" si="32"/>
        <v>C 04.00</v>
      </c>
      <c r="T282" t="str">
        <f t="shared" si="33"/>
        <v>C 04.00</v>
      </c>
      <c r="Y282" t="str">
        <f t="shared" si="34"/>
        <v>C 04.00000560010</v>
      </c>
    </row>
    <row r="283" spans="1:25" hidden="1" x14ac:dyDescent="0.25">
      <c r="A283" t="s">
        <v>24229</v>
      </c>
      <c r="B283" s="601" t="s">
        <v>2698</v>
      </c>
      <c r="C283" s="601" t="s">
        <v>3264</v>
      </c>
      <c r="D283" s="601" t="s">
        <v>548</v>
      </c>
      <c r="E283" t="s">
        <v>24302</v>
      </c>
      <c r="F283" t="s">
        <v>24303</v>
      </c>
      <c r="G283" t="s">
        <v>24405</v>
      </c>
      <c r="H283" t="b">
        <v>0</v>
      </c>
      <c r="I283" t="s">
        <v>2711</v>
      </c>
      <c r="K283" t="str">
        <f t="shared" si="28"/>
        <v>C04.00_R0570_C0010</v>
      </c>
      <c r="N283" s="602"/>
      <c r="O283" t="s">
        <v>24406</v>
      </c>
      <c r="P283" t="str">
        <f t="shared" si="29"/>
        <v>C 04.00</v>
      </c>
      <c r="Q283" t="str">
        <f t="shared" si="30"/>
        <v>C 04.00</v>
      </c>
      <c r="R283" t="str">
        <f t="shared" si="31"/>
        <v>C 04.00</v>
      </c>
      <c r="S283" t="str">
        <f t="shared" si="32"/>
        <v>C 04.00</v>
      </c>
      <c r="T283" t="str">
        <f t="shared" si="33"/>
        <v>C 04.00</v>
      </c>
      <c r="Y283" t="str">
        <f t="shared" si="34"/>
        <v>C 04.00000570010</v>
      </c>
    </row>
    <row r="284" spans="1:25" hidden="1" x14ac:dyDescent="0.25">
      <c r="A284" t="s">
        <v>24229</v>
      </c>
      <c r="B284" s="601" t="s">
        <v>2698</v>
      </c>
      <c r="C284" s="601" t="s">
        <v>23921</v>
      </c>
      <c r="D284" s="601" t="s">
        <v>548</v>
      </c>
      <c r="E284" t="s">
        <v>24292</v>
      </c>
      <c r="F284" t="s">
        <v>24293</v>
      </c>
      <c r="G284" t="s">
        <v>24407</v>
      </c>
      <c r="H284" t="b">
        <v>0</v>
      </c>
      <c r="I284" t="s">
        <v>2711</v>
      </c>
      <c r="K284" t="str">
        <f t="shared" si="28"/>
        <v>C04.00_R0571_C0010</v>
      </c>
      <c r="N284" s="602"/>
      <c r="O284" t="s">
        <v>24408</v>
      </c>
      <c r="P284" t="str">
        <f t="shared" si="29"/>
        <v>C 04.00</v>
      </c>
      <c r="Q284" t="str">
        <f t="shared" si="30"/>
        <v>C 04.00</v>
      </c>
      <c r="R284" t="str">
        <f t="shared" si="31"/>
        <v>C 04.00</v>
      </c>
      <c r="S284" t="str">
        <f t="shared" si="32"/>
        <v>C 04.00</v>
      </c>
      <c r="T284" t="str">
        <f t="shared" si="33"/>
        <v>C 04.00</v>
      </c>
      <c r="Y284" t="str">
        <f t="shared" si="34"/>
        <v>C 04.00000571010</v>
      </c>
    </row>
    <row r="285" spans="1:25" hidden="1" x14ac:dyDescent="0.25">
      <c r="A285" t="s">
        <v>24229</v>
      </c>
      <c r="B285" s="601" t="s">
        <v>2698</v>
      </c>
      <c r="C285" s="601" t="s">
        <v>24409</v>
      </c>
      <c r="D285" s="601" t="s">
        <v>548</v>
      </c>
      <c r="E285" t="s">
        <v>24298</v>
      </c>
      <c r="F285" t="s">
        <v>24299</v>
      </c>
      <c r="G285" t="s">
        <v>24410</v>
      </c>
      <c r="H285" t="b">
        <v>0</v>
      </c>
      <c r="I285" t="s">
        <v>2711</v>
      </c>
      <c r="K285" t="str">
        <f t="shared" si="28"/>
        <v>C04.00_R0572_C0010</v>
      </c>
      <c r="N285" s="602"/>
      <c r="O285" t="s">
        <v>24411</v>
      </c>
      <c r="P285" t="str">
        <f t="shared" si="29"/>
        <v>C 04.00</v>
      </c>
      <c r="Q285" t="str">
        <f t="shared" si="30"/>
        <v>C 04.00</v>
      </c>
      <c r="R285" t="str">
        <f t="shared" si="31"/>
        <v>C 04.00</v>
      </c>
      <c r="S285" t="str">
        <f t="shared" si="32"/>
        <v>C 04.00</v>
      </c>
      <c r="T285" t="str">
        <f t="shared" si="33"/>
        <v>C 04.00</v>
      </c>
      <c r="Y285" t="str">
        <f t="shared" si="34"/>
        <v>C 04.00000572010</v>
      </c>
    </row>
    <row r="286" spans="1:25" hidden="1" x14ac:dyDescent="0.25">
      <c r="A286" t="s">
        <v>24229</v>
      </c>
      <c r="B286" s="601" t="s">
        <v>2698</v>
      </c>
      <c r="C286" s="601" t="s">
        <v>24412</v>
      </c>
      <c r="D286" s="601" t="s">
        <v>548</v>
      </c>
      <c r="E286" t="s">
        <v>24302</v>
      </c>
      <c r="F286" t="s">
        <v>24303</v>
      </c>
      <c r="G286" t="s">
        <v>24413</v>
      </c>
      <c r="H286" t="b">
        <v>0</v>
      </c>
      <c r="I286" t="s">
        <v>2711</v>
      </c>
      <c r="K286" t="str">
        <f t="shared" si="28"/>
        <v>C04.00_R0573_C0010</v>
      </c>
      <c r="N286" s="602"/>
      <c r="O286" t="s">
        <v>24414</v>
      </c>
      <c r="P286" t="str">
        <f t="shared" si="29"/>
        <v>C 04.00</v>
      </c>
      <c r="Q286" t="str">
        <f t="shared" si="30"/>
        <v>C 04.00</v>
      </c>
      <c r="R286" t="str">
        <f t="shared" si="31"/>
        <v>C 04.00</v>
      </c>
      <c r="S286" t="str">
        <f t="shared" si="32"/>
        <v>C 04.00</v>
      </c>
      <c r="T286" t="str">
        <f t="shared" si="33"/>
        <v>C 04.00</v>
      </c>
      <c r="Y286" t="str">
        <f t="shared" si="34"/>
        <v>C 04.00000573010</v>
      </c>
    </row>
    <row r="287" spans="1:25" hidden="1" x14ac:dyDescent="0.25">
      <c r="A287" t="s">
        <v>24229</v>
      </c>
      <c r="B287" s="601" t="s">
        <v>2698</v>
      </c>
      <c r="C287" s="601" t="s">
        <v>3267</v>
      </c>
      <c r="D287" s="601" t="s">
        <v>548</v>
      </c>
      <c r="E287" t="s">
        <v>24292</v>
      </c>
      <c r="F287" t="s">
        <v>24293</v>
      </c>
      <c r="G287" t="s">
        <v>24415</v>
      </c>
      <c r="H287" t="b">
        <v>0</v>
      </c>
      <c r="I287" t="s">
        <v>2711</v>
      </c>
      <c r="K287" t="str">
        <f t="shared" si="28"/>
        <v>C04.00_R0580_C0010</v>
      </c>
      <c r="N287" s="602"/>
      <c r="O287" t="s">
        <v>24416</v>
      </c>
      <c r="P287" t="str">
        <f t="shared" si="29"/>
        <v>C 04.00</v>
      </c>
      <c r="Q287" t="str">
        <f t="shared" si="30"/>
        <v>C 04.00</v>
      </c>
      <c r="R287" t="str">
        <f t="shared" si="31"/>
        <v>C 04.00</v>
      </c>
      <c r="S287" t="str">
        <f t="shared" si="32"/>
        <v>C 04.00</v>
      </c>
      <c r="T287" t="str">
        <f t="shared" si="33"/>
        <v>C 04.00</v>
      </c>
      <c r="Y287" t="str">
        <f t="shared" si="34"/>
        <v>C 04.00000580010</v>
      </c>
    </row>
    <row r="288" spans="1:25" hidden="1" x14ac:dyDescent="0.25">
      <c r="A288" t="s">
        <v>24229</v>
      </c>
      <c r="B288" s="601" t="s">
        <v>2698</v>
      </c>
      <c r="C288" s="601" t="s">
        <v>3270</v>
      </c>
      <c r="D288" s="601" t="s">
        <v>548</v>
      </c>
      <c r="E288" t="s">
        <v>24292</v>
      </c>
      <c r="F288" t="s">
        <v>24293</v>
      </c>
      <c r="G288" t="s">
        <v>24417</v>
      </c>
      <c r="H288" t="b">
        <v>0</v>
      </c>
      <c r="I288" t="s">
        <v>2711</v>
      </c>
      <c r="K288" t="str">
        <f t="shared" si="28"/>
        <v>C04.00_R0590_C0010</v>
      </c>
      <c r="N288" s="602"/>
      <c r="O288" t="s">
        <v>24418</v>
      </c>
      <c r="P288" t="str">
        <f t="shared" si="29"/>
        <v>C 04.00</v>
      </c>
      <c r="Q288" t="str">
        <f t="shared" si="30"/>
        <v>C 04.00</v>
      </c>
      <c r="R288" t="str">
        <f t="shared" si="31"/>
        <v>C 04.00</v>
      </c>
      <c r="S288" t="str">
        <f t="shared" si="32"/>
        <v>C 04.00</v>
      </c>
      <c r="T288" t="str">
        <f t="shared" si="33"/>
        <v>C 04.00</v>
      </c>
      <c r="Y288" t="str">
        <f t="shared" si="34"/>
        <v>C 04.00000590010</v>
      </c>
    </row>
    <row r="289" spans="1:25" hidden="1" x14ac:dyDescent="0.25">
      <c r="A289" t="s">
        <v>24229</v>
      </c>
      <c r="B289" s="601" t="s">
        <v>2698</v>
      </c>
      <c r="C289" s="601" t="s">
        <v>3273</v>
      </c>
      <c r="D289" s="601" t="s">
        <v>548</v>
      </c>
      <c r="E289" t="s">
        <v>24298</v>
      </c>
      <c r="F289" t="s">
        <v>24299</v>
      </c>
      <c r="G289" t="s">
        <v>24419</v>
      </c>
      <c r="H289" t="b">
        <v>0</v>
      </c>
      <c r="I289" t="s">
        <v>2711</v>
      </c>
      <c r="K289" t="str">
        <f t="shared" si="28"/>
        <v>C04.00_R0600_C0010</v>
      </c>
      <c r="N289" s="602"/>
      <c r="O289" t="s">
        <v>24420</v>
      </c>
      <c r="P289" t="str">
        <f t="shared" si="29"/>
        <v>C 04.00</v>
      </c>
      <c r="Q289" t="str">
        <f t="shared" si="30"/>
        <v>C 04.00</v>
      </c>
      <c r="R289" t="str">
        <f t="shared" si="31"/>
        <v>C 04.00</v>
      </c>
      <c r="S289" t="str">
        <f t="shared" si="32"/>
        <v>C 04.00</v>
      </c>
      <c r="T289" t="str">
        <f t="shared" si="33"/>
        <v>C 04.00</v>
      </c>
      <c r="Y289" t="str">
        <f t="shared" si="34"/>
        <v>C 04.00000600010</v>
      </c>
    </row>
    <row r="290" spans="1:25" hidden="1" x14ac:dyDescent="0.25">
      <c r="A290" t="s">
        <v>24229</v>
      </c>
      <c r="B290" s="601" t="s">
        <v>2698</v>
      </c>
      <c r="C290" s="601" t="s">
        <v>3276</v>
      </c>
      <c r="D290" s="601" t="s">
        <v>548</v>
      </c>
      <c r="E290" t="s">
        <v>24302</v>
      </c>
      <c r="F290" t="s">
        <v>24303</v>
      </c>
      <c r="G290" t="s">
        <v>24421</v>
      </c>
      <c r="H290" t="b">
        <v>0</v>
      </c>
      <c r="I290" t="s">
        <v>2711</v>
      </c>
      <c r="K290" t="str">
        <f t="shared" si="28"/>
        <v>C04.00_R0610_C0010</v>
      </c>
      <c r="N290" s="602"/>
      <c r="O290" t="s">
        <v>24422</v>
      </c>
      <c r="P290" t="str">
        <f t="shared" si="29"/>
        <v>C 04.00</v>
      </c>
      <c r="Q290" t="str">
        <f t="shared" si="30"/>
        <v>C 04.00</v>
      </c>
      <c r="R290" t="str">
        <f t="shared" si="31"/>
        <v>C 04.00</v>
      </c>
      <c r="S290" t="str">
        <f t="shared" si="32"/>
        <v>C 04.00</v>
      </c>
      <c r="T290" t="str">
        <f t="shared" si="33"/>
        <v>C 04.00</v>
      </c>
      <c r="Y290" t="str">
        <f t="shared" si="34"/>
        <v>C 04.00000610010</v>
      </c>
    </row>
    <row r="291" spans="1:25" hidden="1" x14ac:dyDescent="0.25">
      <c r="A291" t="s">
        <v>24229</v>
      </c>
      <c r="B291" s="601" t="s">
        <v>2698</v>
      </c>
      <c r="C291" s="601" t="s">
        <v>3279</v>
      </c>
      <c r="D291" s="601" t="s">
        <v>548</v>
      </c>
      <c r="E291" t="s">
        <v>24292</v>
      </c>
      <c r="F291" t="s">
        <v>24293</v>
      </c>
      <c r="G291" t="s">
        <v>24423</v>
      </c>
      <c r="H291" t="b">
        <v>0</v>
      </c>
      <c r="I291" t="s">
        <v>2711</v>
      </c>
      <c r="K291" t="str">
        <f t="shared" si="28"/>
        <v>C04.00_R0620_C0010</v>
      </c>
      <c r="N291" s="602"/>
      <c r="O291" t="s">
        <v>24424</v>
      </c>
      <c r="P291" t="str">
        <f t="shared" si="29"/>
        <v>C 04.00</v>
      </c>
      <c r="Q291" t="str">
        <f t="shared" si="30"/>
        <v>C 04.00</v>
      </c>
      <c r="R291" t="str">
        <f t="shared" si="31"/>
        <v>C 04.00</v>
      </c>
      <c r="S291" t="str">
        <f t="shared" si="32"/>
        <v>C 04.00</v>
      </c>
      <c r="T291" t="str">
        <f t="shared" si="33"/>
        <v>C 04.00</v>
      </c>
      <c r="Y291" t="str">
        <f t="shared" si="34"/>
        <v>C 04.00000620010</v>
      </c>
    </row>
    <row r="292" spans="1:25" hidden="1" x14ac:dyDescent="0.25">
      <c r="A292" t="s">
        <v>24229</v>
      </c>
      <c r="B292" s="601" t="s">
        <v>2698</v>
      </c>
      <c r="C292" s="601" t="s">
        <v>3282</v>
      </c>
      <c r="D292" s="601" t="s">
        <v>548</v>
      </c>
      <c r="E292" t="s">
        <v>24298</v>
      </c>
      <c r="F292" t="s">
        <v>24299</v>
      </c>
      <c r="G292" t="s">
        <v>24425</v>
      </c>
      <c r="H292" t="b">
        <v>0</v>
      </c>
      <c r="I292" t="s">
        <v>2711</v>
      </c>
      <c r="K292" t="str">
        <f t="shared" si="28"/>
        <v>C04.00_R0630_C0010</v>
      </c>
      <c r="N292" s="602"/>
      <c r="O292" t="s">
        <v>24426</v>
      </c>
      <c r="P292" t="str">
        <f t="shared" si="29"/>
        <v>C 04.00</v>
      </c>
      <c r="Q292" t="str">
        <f t="shared" si="30"/>
        <v>C 04.00</v>
      </c>
      <c r="R292" t="str">
        <f t="shared" si="31"/>
        <v>C 04.00</v>
      </c>
      <c r="S292" t="str">
        <f t="shared" si="32"/>
        <v>C 04.00</v>
      </c>
      <c r="T292" t="str">
        <f t="shared" si="33"/>
        <v>C 04.00</v>
      </c>
      <c r="Y292" t="str">
        <f t="shared" si="34"/>
        <v>C 04.00000630010</v>
      </c>
    </row>
    <row r="293" spans="1:25" hidden="1" x14ac:dyDescent="0.25">
      <c r="A293" t="s">
        <v>24229</v>
      </c>
      <c r="B293" s="601" t="s">
        <v>2698</v>
      </c>
      <c r="C293" s="601" t="s">
        <v>3294</v>
      </c>
      <c r="D293" s="601" t="s">
        <v>548</v>
      </c>
      <c r="E293" t="s">
        <v>24302</v>
      </c>
      <c r="F293" t="s">
        <v>24303</v>
      </c>
      <c r="G293" t="s">
        <v>24427</v>
      </c>
      <c r="H293" t="b">
        <v>0</v>
      </c>
      <c r="I293" t="s">
        <v>2711</v>
      </c>
      <c r="K293" t="str">
        <f t="shared" si="28"/>
        <v>C04.00_R0640_C0010</v>
      </c>
      <c r="N293" s="602"/>
      <c r="O293" t="s">
        <v>24428</v>
      </c>
      <c r="P293" t="str">
        <f t="shared" si="29"/>
        <v>C 04.00</v>
      </c>
      <c r="Q293" t="str">
        <f t="shared" si="30"/>
        <v>C 04.00</v>
      </c>
      <c r="R293" t="str">
        <f t="shared" si="31"/>
        <v>C 04.00</v>
      </c>
      <c r="S293" t="str">
        <f t="shared" si="32"/>
        <v>C 04.00</v>
      </c>
      <c r="T293" t="str">
        <f t="shared" si="33"/>
        <v>C 04.00</v>
      </c>
      <c r="Y293" t="str">
        <f t="shared" si="34"/>
        <v>C 04.00000640010</v>
      </c>
    </row>
    <row r="294" spans="1:25" hidden="1" x14ac:dyDescent="0.25">
      <c r="A294" t="s">
        <v>24229</v>
      </c>
      <c r="B294" s="601" t="s">
        <v>2698</v>
      </c>
      <c r="C294" s="601" t="s">
        <v>24429</v>
      </c>
      <c r="D294" s="601" t="s">
        <v>548</v>
      </c>
      <c r="E294" t="s">
        <v>24292</v>
      </c>
      <c r="F294" t="s">
        <v>24293</v>
      </c>
      <c r="G294" t="s">
        <v>24430</v>
      </c>
      <c r="H294" t="b">
        <v>0</v>
      </c>
      <c r="I294" t="s">
        <v>2711</v>
      </c>
      <c r="K294" t="str">
        <f t="shared" si="28"/>
        <v>C04.00_R0641_C0010</v>
      </c>
      <c r="N294" s="602"/>
      <c r="O294" t="s">
        <v>24431</v>
      </c>
      <c r="P294" t="str">
        <f t="shared" si="29"/>
        <v>C 04.00</v>
      </c>
      <c r="Q294" t="str">
        <f t="shared" si="30"/>
        <v>C 04.00</v>
      </c>
      <c r="R294" t="str">
        <f t="shared" si="31"/>
        <v>C 04.00</v>
      </c>
      <c r="S294" t="str">
        <f t="shared" si="32"/>
        <v>C 04.00</v>
      </c>
      <c r="T294" t="str">
        <f t="shared" si="33"/>
        <v>C 04.00</v>
      </c>
      <c r="Y294" t="str">
        <f t="shared" si="34"/>
        <v>C 04.00000641010</v>
      </c>
    </row>
    <row r="295" spans="1:25" hidden="1" x14ac:dyDescent="0.25">
      <c r="A295" t="s">
        <v>24229</v>
      </c>
      <c r="B295" s="601" t="s">
        <v>2698</v>
      </c>
      <c r="C295" s="601" t="s">
        <v>24432</v>
      </c>
      <c r="D295" s="601" t="s">
        <v>548</v>
      </c>
      <c r="E295" t="s">
        <v>24298</v>
      </c>
      <c r="F295" t="s">
        <v>24299</v>
      </c>
      <c r="G295" t="s">
        <v>24433</v>
      </c>
      <c r="H295" t="b">
        <v>0</v>
      </c>
      <c r="I295" t="s">
        <v>2711</v>
      </c>
      <c r="K295" t="str">
        <f t="shared" si="28"/>
        <v>C04.00_R0642_C0010</v>
      </c>
      <c r="N295" s="602"/>
      <c r="O295" t="s">
        <v>24434</v>
      </c>
      <c r="P295" t="str">
        <f t="shared" si="29"/>
        <v>C 04.00</v>
      </c>
      <c r="Q295" t="str">
        <f t="shared" si="30"/>
        <v>C 04.00</v>
      </c>
      <c r="R295" t="str">
        <f t="shared" si="31"/>
        <v>C 04.00</v>
      </c>
      <c r="S295" t="str">
        <f t="shared" si="32"/>
        <v>C 04.00</v>
      </c>
      <c r="T295" t="str">
        <f t="shared" si="33"/>
        <v>C 04.00</v>
      </c>
      <c r="Y295" t="str">
        <f t="shared" si="34"/>
        <v>C 04.00000642010</v>
      </c>
    </row>
    <row r="296" spans="1:25" hidden="1" x14ac:dyDescent="0.25">
      <c r="A296" t="s">
        <v>24229</v>
      </c>
      <c r="B296" s="601" t="s">
        <v>2698</v>
      </c>
      <c r="C296" s="601" t="s">
        <v>24435</v>
      </c>
      <c r="D296" s="601" t="s">
        <v>548</v>
      </c>
      <c r="E296" t="s">
        <v>24302</v>
      </c>
      <c r="F296" t="s">
        <v>24303</v>
      </c>
      <c r="G296" t="s">
        <v>24436</v>
      </c>
      <c r="H296" t="b">
        <v>0</v>
      </c>
      <c r="I296" t="s">
        <v>2711</v>
      </c>
      <c r="K296" t="str">
        <f t="shared" si="28"/>
        <v>C04.00_R0643_C0010</v>
      </c>
      <c r="N296" s="602"/>
      <c r="O296" t="s">
        <v>24437</v>
      </c>
      <c r="P296" t="str">
        <f t="shared" si="29"/>
        <v>C 04.00</v>
      </c>
      <c r="Q296" t="str">
        <f t="shared" si="30"/>
        <v>C 04.00</v>
      </c>
      <c r="R296" t="str">
        <f t="shared" si="31"/>
        <v>C 04.00</v>
      </c>
      <c r="S296" t="str">
        <f t="shared" si="32"/>
        <v>C 04.00</v>
      </c>
      <c r="T296" t="str">
        <f t="shared" si="33"/>
        <v>C 04.00</v>
      </c>
      <c r="Y296" t="str">
        <f t="shared" si="34"/>
        <v>C 04.00000643010</v>
      </c>
    </row>
    <row r="297" spans="1:25" hidden="1" x14ac:dyDescent="0.25">
      <c r="A297" t="s">
        <v>24229</v>
      </c>
      <c r="B297" s="601" t="s">
        <v>2698</v>
      </c>
      <c r="C297" s="601" t="s">
        <v>3297</v>
      </c>
      <c r="D297" s="601" t="s">
        <v>548</v>
      </c>
      <c r="E297" t="s">
        <v>917</v>
      </c>
      <c r="F297" t="s">
        <v>24114</v>
      </c>
      <c r="G297" t="s">
        <v>24438</v>
      </c>
      <c r="H297" t="b">
        <v>0</v>
      </c>
      <c r="I297" t="s">
        <v>2711</v>
      </c>
      <c r="K297" t="str">
        <f t="shared" si="28"/>
        <v>C04.00_R0650_C0010</v>
      </c>
      <c r="N297" s="602">
        <v>145549509</v>
      </c>
      <c r="O297" t="s">
        <v>24439</v>
      </c>
      <c r="P297" t="str">
        <f t="shared" si="29"/>
        <v>C 04.00</v>
      </c>
      <c r="Q297" t="str">
        <f t="shared" si="30"/>
        <v>C 04.00</v>
      </c>
      <c r="R297" t="str">
        <f t="shared" si="31"/>
        <v>C 04.00</v>
      </c>
      <c r="S297" t="str">
        <f t="shared" si="32"/>
        <v>C 04.00</v>
      </c>
      <c r="T297" t="str">
        <f t="shared" si="33"/>
        <v>C 04.00</v>
      </c>
      <c r="Y297" t="str">
        <f t="shared" si="34"/>
        <v>C 04.00000650010</v>
      </c>
    </row>
    <row r="298" spans="1:25" hidden="1" x14ac:dyDescent="0.25">
      <c r="A298" t="s">
        <v>24229</v>
      </c>
      <c r="B298" s="601" t="s">
        <v>2698</v>
      </c>
      <c r="C298" s="601" t="s">
        <v>3300</v>
      </c>
      <c r="D298" s="601" t="s">
        <v>548</v>
      </c>
      <c r="E298" t="s">
        <v>917</v>
      </c>
      <c r="F298" t="s">
        <v>24114</v>
      </c>
      <c r="G298" t="s">
        <v>24321</v>
      </c>
      <c r="H298" t="b">
        <v>0</v>
      </c>
      <c r="I298" t="s">
        <v>2711</v>
      </c>
      <c r="K298" t="str">
        <f t="shared" si="28"/>
        <v>C04.00_R0660_C0010</v>
      </c>
      <c r="N298" s="602">
        <v>520952</v>
      </c>
      <c r="O298" t="s">
        <v>24440</v>
      </c>
      <c r="P298" t="str">
        <f t="shared" si="29"/>
        <v>C 04.00</v>
      </c>
      <c r="Q298" t="str">
        <f t="shared" si="30"/>
        <v>C 04.00</v>
      </c>
      <c r="R298" t="str">
        <f t="shared" si="31"/>
        <v>C 04.00</v>
      </c>
      <c r="S298" t="str">
        <f t="shared" si="32"/>
        <v>C 04.00</v>
      </c>
      <c r="T298" t="str">
        <f t="shared" si="33"/>
        <v>C 04.00</v>
      </c>
      <c r="Y298" t="str">
        <f t="shared" si="34"/>
        <v>C 04.00000660010</v>
      </c>
    </row>
    <row r="299" spans="1:25" hidden="1" x14ac:dyDescent="0.25">
      <c r="A299" t="s">
        <v>24229</v>
      </c>
      <c r="B299" s="601" t="s">
        <v>2698</v>
      </c>
      <c r="C299" s="601" t="s">
        <v>3303</v>
      </c>
      <c r="D299" s="601" t="s">
        <v>548</v>
      </c>
      <c r="E299" t="s">
        <v>917</v>
      </c>
      <c r="F299" t="s">
        <v>24114</v>
      </c>
      <c r="G299" t="s">
        <v>24344</v>
      </c>
      <c r="H299" t="b">
        <v>0</v>
      </c>
      <c r="I299" t="s">
        <v>2711</v>
      </c>
      <c r="K299" t="str">
        <f t="shared" si="28"/>
        <v>C04.00_R0670_C0010</v>
      </c>
      <c r="N299" s="602">
        <v>1235440</v>
      </c>
      <c r="O299" t="s">
        <v>24441</v>
      </c>
      <c r="P299" t="str">
        <f t="shared" si="29"/>
        <v>C 04.00</v>
      </c>
      <c r="Q299" t="str">
        <f t="shared" si="30"/>
        <v>C 04.00</v>
      </c>
      <c r="R299" t="str">
        <f t="shared" si="31"/>
        <v>C 04.00</v>
      </c>
      <c r="S299" t="str">
        <f t="shared" si="32"/>
        <v>C 04.00</v>
      </c>
      <c r="T299" t="str">
        <f t="shared" si="33"/>
        <v>C 04.00</v>
      </c>
      <c r="Y299" t="str">
        <f t="shared" si="34"/>
        <v>C 04.00000670010</v>
      </c>
    </row>
    <row r="300" spans="1:25" hidden="1" x14ac:dyDescent="0.25">
      <c r="A300" t="s">
        <v>24229</v>
      </c>
      <c r="B300" s="601" t="s">
        <v>2698</v>
      </c>
      <c r="C300" s="601" t="s">
        <v>3306</v>
      </c>
      <c r="D300" s="601" t="s">
        <v>548</v>
      </c>
      <c r="E300" t="s">
        <v>23777</v>
      </c>
      <c r="F300" t="s">
        <v>23778</v>
      </c>
      <c r="G300" t="s">
        <v>24442</v>
      </c>
      <c r="H300" t="b">
        <v>0</v>
      </c>
      <c r="I300" t="s">
        <v>2711</v>
      </c>
      <c r="K300" t="str">
        <f t="shared" si="28"/>
        <v>C04.00_R0680_C0010</v>
      </c>
      <c r="N300" s="602"/>
      <c r="O300" t="s">
        <v>24443</v>
      </c>
      <c r="P300" t="str">
        <f t="shared" si="29"/>
        <v>C 04.00</v>
      </c>
      <c r="Q300" t="str">
        <f t="shared" si="30"/>
        <v>C 04.00</v>
      </c>
      <c r="R300" t="str">
        <f t="shared" si="31"/>
        <v>C 04.00</v>
      </c>
      <c r="S300" t="str">
        <f t="shared" si="32"/>
        <v>C 04.00</v>
      </c>
      <c r="T300" t="str">
        <f t="shared" si="33"/>
        <v>C 04.00</v>
      </c>
      <c r="Y300" t="str">
        <f t="shared" si="34"/>
        <v>C 04.00000680010</v>
      </c>
    </row>
    <row r="301" spans="1:25" hidden="1" x14ac:dyDescent="0.25">
      <c r="A301" t="s">
        <v>24229</v>
      </c>
      <c r="B301" s="601" t="s">
        <v>2698</v>
      </c>
      <c r="C301" s="601" t="s">
        <v>3309</v>
      </c>
      <c r="D301" s="601" t="s">
        <v>548</v>
      </c>
      <c r="E301" t="s">
        <v>23777</v>
      </c>
      <c r="F301" t="s">
        <v>23778</v>
      </c>
      <c r="G301" t="s">
        <v>24444</v>
      </c>
      <c r="H301" t="b">
        <v>0</v>
      </c>
      <c r="I301" t="s">
        <v>2711</v>
      </c>
      <c r="K301" t="str">
        <f t="shared" si="28"/>
        <v>C04.00_R0690_C0010</v>
      </c>
      <c r="N301" s="602"/>
      <c r="O301" t="s">
        <v>24445</v>
      </c>
      <c r="P301" t="str">
        <f t="shared" si="29"/>
        <v>C 04.00</v>
      </c>
      <c r="Q301" t="str">
        <f t="shared" si="30"/>
        <v>C 04.00</v>
      </c>
      <c r="R301" t="str">
        <f t="shared" si="31"/>
        <v>C 04.00</v>
      </c>
      <c r="S301" t="str">
        <f t="shared" si="32"/>
        <v>C 04.00</v>
      </c>
      <c r="T301" t="str">
        <f t="shared" si="33"/>
        <v>C 04.00</v>
      </c>
      <c r="Y301" t="str">
        <f t="shared" si="34"/>
        <v>C 04.00000690010</v>
      </c>
    </row>
    <row r="302" spans="1:25" hidden="1" x14ac:dyDescent="0.25">
      <c r="A302" t="s">
        <v>24229</v>
      </c>
      <c r="B302" s="601" t="s">
        <v>2698</v>
      </c>
      <c r="C302" s="601" t="s">
        <v>8270</v>
      </c>
      <c r="D302" s="601" t="s">
        <v>548</v>
      </c>
      <c r="E302" t="s">
        <v>23777</v>
      </c>
      <c r="F302" t="s">
        <v>23778</v>
      </c>
      <c r="G302" t="s">
        <v>24446</v>
      </c>
      <c r="H302" t="b">
        <v>0</v>
      </c>
      <c r="I302" t="s">
        <v>2711</v>
      </c>
      <c r="K302" t="str">
        <f t="shared" si="28"/>
        <v>C04.00_R0700_C0010</v>
      </c>
      <c r="N302" s="602"/>
      <c r="O302" t="s">
        <v>24447</v>
      </c>
      <c r="P302" t="str">
        <f t="shared" si="29"/>
        <v>C 04.00</v>
      </c>
      <c r="Q302" t="str">
        <f t="shared" si="30"/>
        <v>C 04.00</v>
      </c>
      <c r="R302" t="str">
        <f t="shared" si="31"/>
        <v>C 04.00</v>
      </c>
      <c r="S302" t="str">
        <f t="shared" si="32"/>
        <v>C 04.00</v>
      </c>
      <c r="T302" t="str">
        <f t="shared" si="33"/>
        <v>C 04.00</v>
      </c>
      <c r="Y302" t="str">
        <f t="shared" si="34"/>
        <v>C 04.00000700010</v>
      </c>
    </row>
    <row r="303" spans="1:25" hidden="1" x14ac:dyDescent="0.25">
      <c r="A303" t="s">
        <v>24229</v>
      </c>
      <c r="B303" s="601" t="s">
        <v>2698</v>
      </c>
      <c r="C303" s="601" t="s">
        <v>8287</v>
      </c>
      <c r="D303" s="601" t="s">
        <v>548</v>
      </c>
      <c r="E303" t="s">
        <v>23777</v>
      </c>
      <c r="F303" t="s">
        <v>23778</v>
      </c>
      <c r="G303" t="s">
        <v>24448</v>
      </c>
      <c r="H303" t="b">
        <v>0</v>
      </c>
      <c r="I303" t="s">
        <v>2711</v>
      </c>
      <c r="K303" t="str">
        <f t="shared" si="28"/>
        <v>C04.00_R0710_C0010</v>
      </c>
      <c r="N303" s="602"/>
      <c r="O303" t="s">
        <v>24449</v>
      </c>
      <c r="P303" t="str">
        <f t="shared" si="29"/>
        <v>C 04.00</v>
      </c>
      <c r="Q303" t="str">
        <f t="shared" si="30"/>
        <v>C 04.00</v>
      </c>
      <c r="R303" t="str">
        <f t="shared" si="31"/>
        <v>C 04.00</v>
      </c>
      <c r="S303" t="str">
        <f t="shared" si="32"/>
        <v>C 04.00</v>
      </c>
      <c r="T303" t="str">
        <f t="shared" si="33"/>
        <v>C 04.00</v>
      </c>
      <c r="Y303" t="str">
        <f t="shared" si="34"/>
        <v>C 04.00000710010</v>
      </c>
    </row>
    <row r="304" spans="1:25" hidden="1" x14ac:dyDescent="0.25">
      <c r="A304" t="s">
        <v>24229</v>
      </c>
      <c r="B304" s="601" t="s">
        <v>2698</v>
      </c>
      <c r="C304" s="601" t="s">
        <v>8304</v>
      </c>
      <c r="D304" s="601" t="s">
        <v>548</v>
      </c>
      <c r="E304" t="s">
        <v>23777</v>
      </c>
      <c r="F304" t="s">
        <v>23778</v>
      </c>
      <c r="G304" t="s">
        <v>24450</v>
      </c>
      <c r="H304" t="b">
        <v>0</v>
      </c>
      <c r="I304" t="s">
        <v>2711</v>
      </c>
      <c r="K304" t="str">
        <f t="shared" si="28"/>
        <v>C04.00_R0720_C0010</v>
      </c>
      <c r="N304" s="602"/>
      <c r="O304" t="s">
        <v>24451</v>
      </c>
      <c r="P304" t="str">
        <f t="shared" si="29"/>
        <v>C 04.00</v>
      </c>
      <c r="Q304" t="str">
        <f t="shared" si="30"/>
        <v>C 04.00</v>
      </c>
      <c r="R304" t="str">
        <f t="shared" si="31"/>
        <v>C 04.00</v>
      </c>
      <c r="S304" t="str">
        <f t="shared" si="32"/>
        <v>C 04.00</v>
      </c>
      <c r="T304" t="str">
        <f t="shared" si="33"/>
        <v>C 04.00</v>
      </c>
      <c r="Y304" t="str">
        <f t="shared" si="34"/>
        <v>C 04.00000720010</v>
      </c>
    </row>
    <row r="305" spans="1:25" hidden="1" x14ac:dyDescent="0.25">
      <c r="A305" t="s">
        <v>24229</v>
      </c>
      <c r="B305" s="601" t="s">
        <v>2698</v>
      </c>
      <c r="C305" s="601" t="s">
        <v>8321</v>
      </c>
      <c r="D305" s="601" t="s">
        <v>548</v>
      </c>
      <c r="E305" t="s">
        <v>23777</v>
      </c>
      <c r="F305" t="s">
        <v>23778</v>
      </c>
      <c r="G305" t="s">
        <v>24452</v>
      </c>
      <c r="H305" t="b">
        <v>0</v>
      </c>
      <c r="I305" t="s">
        <v>2711</v>
      </c>
      <c r="K305" t="str">
        <f t="shared" si="28"/>
        <v>C04.00_R0730_C0010</v>
      </c>
      <c r="N305" s="602"/>
      <c r="O305" t="s">
        <v>24453</v>
      </c>
      <c r="P305" t="str">
        <f t="shared" si="29"/>
        <v>C 04.00</v>
      </c>
      <c r="Q305" t="str">
        <f t="shared" si="30"/>
        <v>C 04.00</v>
      </c>
      <c r="R305" t="str">
        <f t="shared" si="31"/>
        <v>C 04.00</v>
      </c>
      <c r="S305" t="str">
        <f t="shared" si="32"/>
        <v>C 04.00</v>
      </c>
      <c r="T305" t="str">
        <f t="shared" si="33"/>
        <v>C 04.00</v>
      </c>
      <c r="Y305" t="str">
        <f t="shared" si="34"/>
        <v>C 04.00000730010</v>
      </c>
    </row>
    <row r="306" spans="1:25" hidden="1" x14ac:dyDescent="0.25">
      <c r="A306" t="s">
        <v>24229</v>
      </c>
      <c r="B306" s="601" t="s">
        <v>2698</v>
      </c>
      <c r="C306" s="601" t="s">
        <v>8338</v>
      </c>
      <c r="D306" s="601" t="s">
        <v>548</v>
      </c>
      <c r="E306" t="s">
        <v>2085</v>
      </c>
      <c r="F306" t="s">
        <v>24454</v>
      </c>
      <c r="G306" t="s">
        <v>24455</v>
      </c>
      <c r="H306" t="b">
        <v>0</v>
      </c>
      <c r="I306" t="s">
        <v>2711</v>
      </c>
      <c r="K306" t="str">
        <f t="shared" si="28"/>
        <v>C04.00_R0740_C0010</v>
      </c>
      <c r="N306" s="602">
        <v>438382826</v>
      </c>
      <c r="O306" t="s">
        <v>24456</v>
      </c>
      <c r="P306" t="str">
        <f t="shared" si="29"/>
        <v>C 04.00</v>
      </c>
      <c r="Q306" t="str">
        <f t="shared" si="30"/>
        <v>C 04.00</v>
      </c>
      <c r="R306" t="str">
        <f t="shared" si="31"/>
        <v>C 04.00</v>
      </c>
      <c r="S306" t="str">
        <f t="shared" si="32"/>
        <v>C 04.00</v>
      </c>
      <c r="T306" t="str">
        <f t="shared" si="33"/>
        <v>C 04.00</v>
      </c>
      <c r="Y306" t="str">
        <f t="shared" si="34"/>
        <v>C 04.00000740010</v>
      </c>
    </row>
    <row r="307" spans="1:25" hidden="1" x14ac:dyDescent="0.25">
      <c r="A307" t="s">
        <v>24229</v>
      </c>
      <c r="B307" s="601" t="s">
        <v>2698</v>
      </c>
      <c r="C307" s="601" t="s">
        <v>8355</v>
      </c>
      <c r="D307" s="601" t="s">
        <v>548</v>
      </c>
      <c r="E307" t="s">
        <v>2085</v>
      </c>
      <c r="F307" t="s">
        <v>24454</v>
      </c>
      <c r="G307" t="s">
        <v>24457</v>
      </c>
      <c r="H307" t="b">
        <v>0</v>
      </c>
      <c r="I307" t="s">
        <v>2711</v>
      </c>
      <c r="K307" t="str">
        <f t="shared" si="28"/>
        <v>C04.00_R0750_C0010</v>
      </c>
      <c r="N307" s="602">
        <v>146127607</v>
      </c>
      <c r="O307" t="s">
        <v>24458</v>
      </c>
      <c r="P307" t="str">
        <f t="shared" si="29"/>
        <v>C 04.00</v>
      </c>
      <c r="Q307" t="str">
        <f t="shared" si="30"/>
        <v>C 04.00</v>
      </c>
      <c r="R307" t="str">
        <f t="shared" si="31"/>
        <v>C 04.00</v>
      </c>
      <c r="S307" t="str">
        <f t="shared" si="32"/>
        <v>C 04.00</v>
      </c>
      <c r="T307" t="str">
        <f t="shared" si="33"/>
        <v>C 04.00</v>
      </c>
      <c r="Y307" t="str">
        <f t="shared" si="34"/>
        <v>C 04.00000750010</v>
      </c>
    </row>
    <row r="308" spans="1:25" hidden="1" x14ac:dyDescent="0.25">
      <c r="A308" t="s">
        <v>24229</v>
      </c>
      <c r="B308" s="601" t="s">
        <v>2698</v>
      </c>
      <c r="C308" s="601" t="s">
        <v>23962</v>
      </c>
      <c r="D308" s="601" t="s">
        <v>548</v>
      </c>
      <c r="E308" t="s">
        <v>2085</v>
      </c>
      <c r="F308" t="s">
        <v>24454</v>
      </c>
      <c r="G308" t="s">
        <v>24459</v>
      </c>
      <c r="H308" t="b">
        <v>0</v>
      </c>
      <c r="I308" t="s">
        <v>2711</v>
      </c>
      <c r="K308" t="str">
        <f t="shared" si="28"/>
        <v>C04.00_R0760_C0010</v>
      </c>
      <c r="N308" s="602"/>
      <c r="O308" t="s">
        <v>24460</v>
      </c>
      <c r="P308" t="str">
        <f t="shared" si="29"/>
        <v>C 04.00</v>
      </c>
      <c r="Q308" t="str">
        <f t="shared" si="30"/>
        <v>C 04.00</v>
      </c>
      <c r="R308" t="str">
        <f t="shared" si="31"/>
        <v>C 04.00</v>
      </c>
      <c r="S308" t="str">
        <f t="shared" si="32"/>
        <v>C 04.00</v>
      </c>
      <c r="T308" t="str">
        <f t="shared" si="33"/>
        <v>C 04.00</v>
      </c>
      <c r="Y308" t="str">
        <f t="shared" si="34"/>
        <v>C 04.00000760010</v>
      </c>
    </row>
    <row r="309" spans="1:25" hidden="1" x14ac:dyDescent="0.25">
      <c r="A309" t="s">
        <v>24229</v>
      </c>
      <c r="B309" s="601" t="s">
        <v>2698</v>
      </c>
      <c r="C309" s="601" t="s">
        <v>24461</v>
      </c>
      <c r="D309" s="601" t="s">
        <v>548</v>
      </c>
      <c r="E309" t="s">
        <v>2085</v>
      </c>
      <c r="F309" t="s">
        <v>24454</v>
      </c>
      <c r="G309" t="s">
        <v>24462</v>
      </c>
      <c r="H309" t="b">
        <v>0</v>
      </c>
      <c r="I309" t="s">
        <v>2711</v>
      </c>
      <c r="K309" t="str">
        <f t="shared" si="28"/>
        <v>C04.00_R0770_C0010</v>
      </c>
      <c r="N309" s="602">
        <v>116902088</v>
      </c>
      <c r="O309" t="s">
        <v>24463</v>
      </c>
      <c r="P309" t="str">
        <f t="shared" si="29"/>
        <v>C 04.00</v>
      </c>
      <c r="Q309" t="str">
        <f t="shared" si="30"/>
        <v>C 04.00</v>
      </c>
      <c r="R309" t="str">
        <f t="shared" si="31"/>
        <v>C 04.00</v>
      </c>
      <c r="S309" t="str">
        <f t="shared" si="32"/>
        <v>C 04.00</v>
      </c>
      <c r="T309" t="str">
        <f t="shared" si="33"/>
        <v>C 04.00</v>
      </c>
      <c r="Y309" t="str">
        <f t="shared" si="34"/>
        <v>C 04.00000770010</v>
      </c>
    </row>
    <row r="310" spans="1:25" hidden="1" x14ac:dyDescent="0.25">
      <c r="A310" t="s">
        <v>24229</v>
      </c>
      <c r="B310" s="601" t="s">
        <v>2698</v>
      </c>
      <c r="C310" s="601" t="s">
        <v>23968</v>
      </c>
      <c r="D310" s="601" t="s">
        <v>548</v>
      </c>
      <c r="E310" t="s">
        <v>2085</v>
      </c>
      <c r="F310" t="s">
        <v>24454</v>
      </c>
      <c r="G310" t="s">
        <v>24464</v>
      </c>
      <c r="H310" t="b">
        <v>0</v>
      </c>
      <c r="I310" t="s">
        <v>2711</v>
      </c>
      <c r="K310" t="str">
        <f t="shared" si="28"/>
        <v>C04.00_R0780_C0010</v>
      </c>
      <c r="N310" s="602">
        <v>175353131</v>
      </c>
      <c r="O310" t="s">
        <v>24465</v>
      </c>
      <c r="P310" t="str">
        <f t="shared" si="29"/>
        <v>C 04.00</v>
      </c>
      <c r="Q310" t="str">
        <f t="shared" si="30"/>
        <v>C 04.00</v>
      </c>
      <c r="R310" t="str">
        <f t="shared" si="31"/>
        <v>C 04.00</v>
      </c>
      <c r="S310" t="str">
        <f t="shared" si="32"/>
        <v>C 04.00</v>
      </c>
      <c r="T310" t="str">
        <f t="shared" si="33"/>
        <v>C 04.00</v>
      </c>
      <c r="Y310" t="str">
        <f t="shared" si="34"/>
        <v>C 04.00000780010</v>
      </c>
    </row>
    <row r="311" spans="1:25" hidden="1" x14ac:dyDescent="0.25">
      <c r="A311" t="s">
        <v>24229</v>
      </c>
      <c r="B311" s="601" t="s">
        <v>2698</v>
      </c>
      <c r="C311" s="601" t="s">
        <v>23974</v>
      </c>
      <c r="D311" s="601" t="s">
        <v>548</v>
      </c>
      <c r="E311" t="s">
        <v>2085</v>
      </c>
      <c r="F311" t="s">
        <v>24454</v>
      </c>
      <c r="G311" t="s">
        <v>24466</v>
      </c>
      <c r="H311" t="b">
        <v>0</v>
      </c>
      <c r="I311" t="s">
        <v>2711</v>
      </c>
      <c r="K311" t="str">
        <f t="shared" si="28"/>
        <v>C04.00_R0800_C0010</v>
      </c>
      <c r="N311" s="602"/>
      <c r="O311" t="s">
        <v>24467</v>
      </c>
      <c r="P311" t="str">
        <f t="shared" si="29"/>
        <v>C 04.00</v>
      </c>
      <c r="Q311" t="str">
        <f t="shared" si="30"/>
        <v>C 04.00</v>
      </c>
      <c r="R311" t="str">
        <f t="shared" si="31"/>
        <v>C 04.00</v>
      </c>
      <c r="S311" t="str">
        <f t="shared" si="32"/>
        <v>C 04.00</v>
      </c>
      <c r="T311" t="str">
        <f t="shared" si="33"/>
        <v>C 04.00</v>
      </c>
      <c r="Y311" t="str">
        <f t="shared" si="34"/>
        <v>C 04.00000800010</v>
      </c>
    </row>
    <row r="312" spans="1:25" hidden="1" x14ac:dyDescent="0.25">
      <c r="A312" t="s">
        <v>24229</v>
      </c>
      <c r="B312" s="601" t="s">
        <v>2698</v>
      </c>
      <c r="C312" s="601" t="s">
        <v>23977</v>
      </c>
      <c r="D312" s="601" t="s">
        <v>548</v>
      </c>
      <c r="E312" t="s">
        <v>2085</v>
      </c>
      <c r="F312" t="s">
        <v>24454</v>
      </c>
      <c r="G312" t="s">
        <v>24468</v>
      </c>
      <c r="H312" t="b">
        <v>0</v>
      </c>
      <c r="I312" t="s">
        <v>2711</v>
      </c>
      <c r="K312" t="str">
        <f t="shared" si="28"/>
        <v>C04.00_R0810_C0010</v>
      </c>
      <c r="N312" s="602"/>
      <c r="O312" t="s">
        <v>24469</v>
      </c>
      <c r="P312" t="str">
        <f t="shared" si="29"/>
        <v>C 04.00</v>
      </c>
      <c r="Q312" t="str">
        <f t="shared" si="30"/>
        <v>C 04.00</v>
      </c>
      <c r="R312" t="str">
        <f t="shared" si="31"/>
        <v>C 04.00</v>
      </c>
      <c r="S312" t="str">
        <f t="shared" si="32"/>
        <v>C 04.00</v>
      </c>
      <c r="T312" t="str">
        <f t="shared" si="33"/>
        <v>C 04.00</v>
      </c>
      <c r="Y312" t="str">
        <f t="shared" si="34"/>
        <v>C 04.00000810010</v>
      </c>
    </row>
    <row r="313" spans="1:25" hidden="1" x14ac:dyDescent="0.25">
      <c r="A313" t="s">
        <v>24229</v>
      </c>
      <c r="B313" s="601" t="s">
        <v>2698</v>
      </c>
      <c r="C313" s="601" t="s">
        <v>24470</v>
      </c>
      <c r="D313" s="601" t="s">
        <v>548</v>
      </c>
      <c r="E313" t="s">
        <v>2085</v>
      </c>
      <c r="F313" t="s">
        <v>24454</v>
      </c>
      <c r="G313" t="s">
        <v>24471</v>
      </c>
      <c r="H313" t="b">
        <v>0</v>
      </c>
      <c r="I313" t="s">
        <v>2711</v>
      </c>
      <c r="K313" t="str">
        <f t="shared" si="28"/>
        <v>C04.00_R0820_C0010</v>
      </c>
      <c r="N313" s="602"/>
      <c r="O313" t="s">
        <v>24472</v>
      </c>
      <c r="P313" t="str">
        <f t="shared" si="29"/>
        <v>C 04.00</v>
      </c>
      <c r="Q313" t="str">
        <f t="shared" si="30"/>
        <v>C 04.00</v>
      </c>
      <c r="R313" t="str">
        <f t="shared" si="31"/>
        <v>C 04.00</v>
      </c>
      <c r="S313" t="str">
        <f t="shared" si="32"/>
        <v>C 04.00</v>
      </c>
      <c r="T313" t="str">
        <f t="shared" si="33"/>
        <v>C 04.00</v>
      </c>
      <c r="Y313" t="str">
        <f t="shared" si="34"/>
        <v>C 04.00000820010</v>
      </c>
    </row>
    <row r="314" spans="1:25" hidden="1" x14ac:dyDescent="0.25">
      <c r="A314" t="s">
        <v>24229</v>
      </c>
      <c r="B314" s="601" t="s">
        <v>2698</v>
      </c>
      <c r="C314" s="601" t="s">
        <v>24473</v>
      </c>
      <c r="D314" s="601" t="s">
        <v>548</v>
      </c>
      <c r="E314" t="s">
        <v>2708</v>
      </c>
      <c r="F314" t="s">
        <v>2709</v>
      </c>
      <c r="G314" t="s">
        <v>24474</v>
      </c>
      <c r="H314" t="b">
        <v>0</v>
      </c>
      <c r="I314" t="s">
        <v>2711</v>
      </c>
      <c r="K314" t="str">
        <f t="shared" si="28"/>
        <v>C04.00_R0830_C0010</v>
      </c>
      <c r="N314" s="602"/>
      <c r="O314" t="s">
        <v>24475</v>
      </c>
      <c r="P314" t="str">
        <f t="shared" si="29"/>
        <v>C 04.00</v>
      </c>
      <c r="Q314" t="str">
        <f t="shared" si="30"/>
        <v>C 04.00</v>
      </c>
      <c r="R314" t="str">
        <f t="shared" si="31"/>
        <v>C 04.00</v>
      </c>
      <c r="S314" t="str">
        <f t="shared" si="32"/>
        <v>C 04.00</v>
      </c>
      <c r="T314" t="str">
        <f t="shared" si="33"/>
        <v>C 04.00</v>
      </c>
      <c r="Y314" t="str">
        <f t="shared" si="34"/>
        <v>C 04.00000830010</v>
      </c>
    </row>
    <row r="315" spans="1:25" hidden="1" x14ac:dyDescent="0.25">
      <c r="A315" t="s">
        <v>24229</v>
      </c>
      <c r="B315" s="601" t="s">
        <v>2698</v>
      </c>
      <c r="C315" s="601" t="s">
        <v>23980</v>
      </c>
      <c r="D315" s="601" t="s">
        <v>548</v>
      </c>
      <c r="E315" t="s">
        <v>2085</v>
      </c>
      <c r="F315" t="s">
        <v>24454</v>
      </c>
      <c r="G315" t="s">
        <v>24476</v>
      </c>
      <c r="H315" t="b">
        <v>0</v>
      </c>
      <c r="I315" t="s">
        <v>2711</v>
      </c>
      <c r="K315" t="str">
        <f t="shared" si="28"/>
        <v>C04.00_R0840_C0010</v>
      </c>
      <c r="N315" s="602"/>
      <c r="O315" t="s">
        <v>24477</v>
      </c>
      <c r="P315" t="str">
        <f t="shared" si="29"/>
        <v>C 04.00</v>
      </c>
      <c r="Q315" t="str">
        <f t="shared" si="30"/>
        <v>C 04.00</v>
      </c>
      <c r="R315" t="str">
        <f t="shared" si="31"/>
        <v>C 04.00</v>
      </c>
      <c r="S315" t="str">
        <f t="shared" si="32"/>
        <v>C 04.00</v>
      </c>
      <c r="T315" t="str">
        <f t="shared" si="33"/>
        <v>C 04.00</v>
      </c>
      <c r="Y315" t="str">
        <f t="shared" si="34"/>
        <v>C 04.00000840010</v>
      </c>
    </row>
    <row r="316" spans="1:25" hidden="1" x14ac:dyDescent="0.25">
      <c r="A316" t="s">
        <v>24229</v>
      </c>
      <c r="B316" s="601" t="s">
        <v>2698</v>
      </c>
      <c r="C316" s="601" t="s">
        <v>24478</v>
      </c>
      <c r="D316" s="601" t="s">
        <v>548</v>
      </c>
      <c r="E316" t="s">
        <v>24479</v>
      </c>
      <c r="F316" t="s">
        <v>24480</v>
      </c>
      <c r="G316" t="s">
        <v>24481</v>
      </c>
      <c r="H316" t="b">
        <v>0</v>
      </c>
      <c r="I316" t="s">
        <v>2711</v>
      </c>
      <c r="K316" t="str">
        <f t="shared" si="28"/>
        <v>C04.00_R0850_C0010</v>
      </c>
      <c r="N316" s="602">
        <v>54040893</v>
      </c>
      <c r="O316" t="s">
        <v>24482</v>
      </c>
      <c r="P316" t="str">
        <f t="shared" si="29"/>
        <v>C 04.00</v>
      </c>
      <c r="Q316" t="str">
        <f t="shared" si="30"/>
        <v>C 04.00</v>
      </c>
      <c r="R316" t="str">
        <f t="shared" si="31"/>
        <v>C 04.00</v>
      </c>
      <c r="S316" t="str">
        <f t="shared" si="32"/>
        <v>C 04.00</v>
      </c>
      <c r="T316" t="str">
        <f t="shared" si="33"/>
        <v>C 04.00</v>
      </c>
      <c r="Y316" t="str">
        <f t="shared" si="34"/>
        <v>C 04.00000850010</v>
      </c>
    </row>
    <row r="317" spans="1:25" hidden="1" x14ac:dyDescent="0.25">
      <c r="A317" t="s">
        <v>24229</v>
      </c>
      <c r="B317" s="601" t="s">
        <v>2698</v>
      </c>
      <c r="C317" s="601" t="s">
        <v>24483</v>
      </c>
      <c r="D317" s="601" t="s">
        <v>548</v>
      </c>
      <c r="E317" t="s">
        <v>24479</v>
      </c>
      <c r="F317" t="s">
        <v>24480</v>
      </c>
      <c r="G317" t="s">
        <v>24484</v>
      </c>
      <c r="H317" t="b">
        <v>0</v>
      </c>
      <c r="I317" t="s">
        <v>2711</v>
      </c>
      <c r="K317" t="str">
        <f t="shared" si="28"/>
        <v>C04.00_R0860_C0010</v>
      </c>
      <c r="N317" s="602">
        <v>12129674840</v>
      </c>
      <c r="O317" t="s">
        <v>24485</v>
      </c>
      <c r="P317" t="str">
        <f t="shared" si="29"/>
        <v>C 04.00</v>
      </c>
      <c r="Q317" t="str">
        <f t="shared" si="30"/>
        <v>C 04.00</v>
      </c>
      <c r="R317" t="str">
        <f t="shared" si="31"/>
        <v>C 04.00</v>
      </c>
      <c r="S317" t="str">
        <f t="shared" si="32"/>
        <v>C 04.00</v>
      </c>
      <c r="T317" t="str">
        <f t="shared" si="33"/>
        <v>C 04.00</v>
      </c>
      <c r="Y317" t="str">
        <f t="shared" si="34"/>
        <v>C 04.00000860010</v>
      </c>
    </row>
    <row r="318" spans="1:25" hidden="1" x14ac:dyDescent="0.25">
      <c r="A318" t="s">
        <v>24229</v>
      </c>
      <c r="B318" s="601" t="s">
        <v>2698</v>
      </c>
      <c r="C318" s="601" t="s">
        <v>24486</v>
      </c>
      <c r="D318" s="601" t="s">
        <v>548</v>
      </c>
      <c r="E318" t="s">
        <v>23777</v>
      </c>
      <c r="F318" t="s">
        <v>23778</v>
      </c>
      <c r="G318" t="s">
        <v>24487</v>
      </c>
      <c r="H318" t="b">
        <v>0</v>
      </c>
      <c r="I318" t="s">
        <v>2711</v>
      </c>
      <c r="K318" t="str">
        <f t="shared" si="28"/>
        <v>C04.00_R0901_C0010</v>
      </c>
      <c r="N318" s="602"/>
      <c r="O318" t="s">
        <v>24488</v>
      </c>
      <c r="P318" t="str">
        <f t="shared" si="29"/>
        <v>C 04.00</v>
      </c>
      <c r="Q318" t="str">
        <f t="shared" si="30"/>
        <v>C 04.00</v>
      </c>
      <c r="R318" t="str">
        <f t="shared" si="31"/>
        <v>C 04.00</v>
      </c>
      <c r="S318" t="str">
        <f t="shared" si="32"/>
        <v>C 04.00</v>
      </c>
      <c r="T318" t="str">
        <f t="shared" si="33"/>
        <v>C 04.00</v>
      </c>
      <c r="Y318" t="str">
        <f t="shared" si="34"/>
        <v>C 04.00000901010</v>
      </c>
    </row>
    <row r="319" spans="1:25" hidden="1" x14ac:dyDescent="0.25">
      <c r="A319" t="s">
        <v>24229</v>
      </c>
      <c r="B319" s="601" t="s">
        <v>2698</v>
      </c>
      <c r="C319" s="601" t="s">
        <v>24489</v>
      </c>
      <c r="D319" s="601" t="s">
        <v>548</v>
      </c>
      <c r="E319" t="s">
        <v>2708</v>
      </c>
      <c r="F319" t="s">
        <v>2709</v>
      </c>
      <c r="G319" t="s">
        <v>24490</v>
      </c>
      <c r="H319" t="b">
        <v>0</v>
      </c>
      <c r="I319" t="s">
        <v>2711</v>
      </c>
      <c r="K319" t="str">
        <f t="shared" si="28"/>
        <v>C04.00_R0905_C0010</v>
      </c>
      <c r="N319" s="602"/>
      <c r="O319" t="s">
        <v>24491</v>
      </c>
      <c r="P319" t="str">
        <f t="shared" si="29"/>
        <v>C 04.00</v>
      </c>
      <c r="Q319" t="str">
        <f t="shared" si="30"/>
        <v>C 04.00</v>
      </c>
      <c r="R319" t="str">
        <f t="shared" si="31"/>
        <v>C 04.00</v>
      </c>
      <c r="S319" t="str">
        <f t="shared" si="32"/>
        <v>C 04.00</v>
      </c>
      <c r="T319" t="str">
        <f t="shared" si="33"/>
        <v>C 04.00</v>
      </c>
      <c r="Y319" t="str">
        <f t="shared" si="34"/>
        <v>C 04.00000905010</v>
      </c>
    </row>
    <row r="320" spans="1:25" hidden="1" x14ac:dyDescent="0.25">
      <c r="A320" t="s">
        <v>24229</v>
      </c>
      <c r="B320" s="601" t="s">
        <v>2698</v>
      </c>
      <c r="C320" s="601" t="s">
        <v>24492</v>
      </c>
      <c r="D320" s="601" t="s">
        <v>548</v>
      </c>
      <c r="E320" t="s">
        <v>2708</v>
      </c>
      <c r="F320" t="s">
        <v>2709</v>
      </c>
      <c r="G320" t="s">
        <v>24493</v>
      </c>
      <c r="H320" t="b">
        <v>0</v>
      </c>
      <c r="I320" t="s">
        <v>2711</v>
      </c>
      <c r="K320" t="str">
        <f t="shared" si="28"/>
        <v>C04.00_R0906_C0010</v>
      </c>
      <c r="N320" s="602"/>
      <c r="O320" t="s">
        <v>24494</v>
      </c>
      <c r="P320" t="str">
        <f t="shared" si="29"/>
        <v>C 04.00</v>
      </c>
      <c r="Q320" t="str">
        <f t="shared" si="30"/>
        <v>C 04.00</v>
      </c>
      <c r="R320" t="str">
        <f t="shared" si="31"/>
        <v>C 04.00</v>
      </c>
      <c r="S320" t="str">
        <f t="shared" si="32"/>
        <v>C 04.00</v>
      </c>
      <c r="T320" t="str">
        <f t="shared" si="33"/>
        <v>C 04.00</v>
      </c>
      <c r="Y320" t="str">
        <f t="shared" si="34"/>
        <v>C 04.00000906010</v>
      </c>
    </row>
    <row r="321" spans="1:25" hidden="1" x14ac:dyDescent="0.25">
      <c r="A321" t="s">
        <v>24495</v>
      </c>
      <c r="B321" s="601" t="s">
        <v>2698</v>
      </c>
      <c r="C321" s="601" t="s">
        <v>548</v>
      </c>
      <c r="D321" s="601" t="s">
        <v>548</v>
      </c>
      <c r="E321" t="s">
        <v>23814</v>
      </c>
      <c r="F321" t="s">
        <v>23815</v>
      </c>
      <c r="G321" t="s">
        <v>24496</v>
      </c>
      <c r="H321" t="b">
        <v>0</v>
      </c>
      <c r="I321" t="s">
        <v>2711</v>
      </c>
      <c r="K321" t="str">
        <f t="shared" si="28"/>
        <v>C05.01_R0010_C0010</v>
      </c>
      <c r="N321" s="602"/>
      <c r="O321" t="s">
        <v>24497</v>
      </c>
      <c r="P321" t="str">
        <f t="shared" si="29"/>
        <v>C 05.01</v>
      </c>
      <c r="Q321" t="str">
        <f t="shared" si="30"/>
        <v>C 05.01</v>
      </c>
      <c r="R321" t="str">
        <f t="shared" si="31"/>
        <v>C 05.01</v>
      </c>
      <c r="S321" t="str">
        <f t="shared" si="32"/>
        <v>C 05.01</v>
      </c>
      <c r="T321" t="str">
        <f t="shared" si="33"/>
        <v>C 05.01</v>
      </c>
      <c r="Y321" t="str">
        <f t="shared" si="34"/>
        <v>C 05.01000010010</v>
      </c>
    </row>
    <row r="322" spans="1:25" hidden="1" x14ac:dyDescent="0.25">
      <c r="A322" t="s">
        <v>24495</v>
      </c>
      <c r="B322" s="601" t="s">
        <v>2698</v>
      </c>
      <c r="C322" s="601" t="s">
        <v>548</v>
      </c>
      <c r="D322" s="601" t="s">
        <v>561</v>
      </c>
      <c r="E322" t="s">
        <v>23814</v>
      </c>
      <c r="F322" t="s">
        <v>23815</v>
      </c>
      <c r="G322" t="s">
        <v>24498</v>
      </c>
      <c r="H322" t="b">
        <v>0</v>
      </c>
      <c r="I322" t="s">
        <v>2711</v>
      </c>
      <c r="K322" t="str">
        <f t="shared" ref="K322:K385" si="35">+IF(B322="000",+REPLACE(T322,2,1,"")&amp;$L$1&amp;C322&amp;$M$1&amp;D322,+REPLACE(T322,2,1,"")&amp;$L$1&amp;C322&amp;$M$1&amp;D322&amp;$K$1&amp;B322)</f>
        <v>C05.01_R0010_C0020</v>
      </c>
      <c r="N322" s="602"/>
      <c r="O322" t="s">
        <v>24499</v>
      </c>
      <c r="P322" t="str">
        <f t="shared" ref="P322:P385" si="36">+IF(ISNUMBER(SEARCH("a",RIGHT(A322,2))),LEFT(A322,LEN(A322)-2),A322)</f>
        <v>C 05.01</v>
      </c>
      <c r="Q322" t="str">
        <f t="shared" si="30"/>
        <v>C 05.01</v>
      </c>
      <c r="R322" t="str">
        <f t="shared" si="31"/>
        <v>C 05.01</v>
      </c>
      <c r="S322" t="str">
        <f t="shared" si="32"/>
        <v>C 05.01</v>
      </c>
      <c r="T322" t="str">
        <f t="shared" si="33"/>
        <v>C 05.01</v>
      </c>
      <c r="Y322" t="str">
        <f t="shared" si="34"/>
        <v>C 05.01000010020</v>
      </c>
    </row>
    <row r="323" spans="1:25" hidden="1" x14ac:dyDescent="0.25">
      <c r="A323" t="s">
        <v>24495</v>
      </c>
      <c r="B323" s="601" t="s">
        <v>2698</v>
      </c>
      <c r="C323" s="601" t="s">
        <v>548</v>
      </c>
      <c r="D323" s="601" t="s">
        <v>719</v>
      </c>
      <c r="E323" t="s">
        <v>23814</v>
      </c>
      <c r="F323" t="s">
        <v>23815</v>
      </c>
      <c r="G323" t="s">
        <v>24500</v>
      </c>
      <c r="H323" t="b">
        <v>0</v>
      </c>
      <c r="I323" t="s">
        <v>2711</v>
      </c>
      <c r="K323" t="str">
        <f t="shared" si="35"/>
        <v>C05.01_R0010_C0030</v>
      </c>
      <c r="N323" s="602"/>
      <c r="O323" t="s">
        <v>24501</v>
      </c>
      <c r="P323" t="str">
        <f t="shared" si="36"/>
        <v>C 05.01</v>
      </c>
      <c r="Q323" t="str">
        <f t="shared" ref="Q323:Q386" si="37">+IF(ISNUMBER(SEARCH("b",RIGHT(P323,2))),LEFT(P323,LEN(P323)-2),P323)</f>
        <v>C 05.01</v>
      </c>
      <c r="R323" t="str">
        <f t="shared" ref="R323:R386" si="38">+IF(ISNUMBER(SEARCH("c",RIGHT(Q323,2))),LEFT(Q323,LEN(Q323)-2),Q323)</f>
        <v>C 05.01</v>
      </c>
      <c r="S323" t="str">
        <f t="shared" ref="S323:S386" si="39">+IF(ISNUMBER(SEARCH("d",RIGHT(R323,2))),LEFT(R323,LEN(R323)-2),R323)</f>
        <v>C 05.01</v>
      </c>
      <c r="T323" t="str">
        <f t="shared" ref="T323:T386" si="40">+IF(ISNUMBER(SEARCH("e",RIGHT(S323,2))),LEFT(S323,LEN(S323)-2),S323)</f>
        <v>C 05.01</v>
      </c>
      <c r="Y323" t="str">
        <f t="shared" ref="Y323:Y386" si="41">+A323&amp;B323&amp;C323&amp;D323</f>
        <v>C 05.01000010030</v>
      </c>
    </row>
    <row r="324" spans="1:25" hidden="1" x14ac:dyDescent="0.25">
      <c r="A324" t="s">
        <v>24495</v>
      </c>
      <c r="B324" s="601" t="s">
        <v>2698</v>
      </c>
      <c r="C324" s="601" t="s">
        <v>548</v>
      </c>
      <c r="D324" s="601" t="s">
        <v>721</v>
      </c>
      <c r="E324" t="s">
        <v>917</v>
      </c>
      <c r="F324" t="s">
        <v>24114</v>
      </c>
      <c r="G324" t="s">
        <v>24502</v>
      </c>
      <c r="H324" t="b">
        <v>0</v>
      </c>
      <c r="I324" t="s">
        <v>2711</v>
      </c>
      <c r="K324" t="str">
        <f t="shared" si="35"/>
        <v>C05.01_R0010_C0040</v>
      </c>
      <c r="N324" s="602"/>
      <c r="O324" t="s">
        <v>24503</v>
      </c>
      <c r="P324" t="str">
        <f t="shared" si="36"/>
        <v>C 05.01</v>
      </c>
      <c r="Q324" t="str">
        <f t="shared" si="37"/>
        <v>C 05.01</v>
      </c>
      <c r="R324" t="str">
        <f t="shared" si="38"/>
        <v>C 05.01</v>
      </c>
      <c r="S324" t="str">
        <f t="shared" si="39"/>
        <v>C 05.01</v>
      </c>
      <c r="T324" t="str">
        <f t="shared" si="40"/>
        <v>C 05.01</v>
      </c>
      <c r="Y324" t="str">
        <f t="shared" si="41"/>
        <v>C 05.01000010040</v>
      </c>
    </row>
    <row r="325" spans="1:25" hidden="1" x14ac:dyDescent="0.25">
      <c r="A325" t="s">
        <v>24495</v>
      </c>
      <c r="B325" s="601" t="s">
        <v>2698</v>
      </c>
      <c r="C325" s="601" t="s">
        <v>561</v>
      </c>
      <c r="D325" s="601" t="s">
        <v>548</v>
      </c>
      <c r="E325" t="s">
        <v>23814</v>
      </c>
      <c r="F325" t="s">
        <v>23815</v>
      </c>
      <c r="G325" t="s">
        <v>23816</v>
      </c>
      <c r="H325" t="b">
        <v>0</v>
      </c>
      <c r="I325" t="s">
        <v>2711</v>
      </c>
      <c r="K325" t="str">
        <f t="shared" si="35"/>
        <v>C05.01_R0020_C0010</v>
      </c>
      <c r="N325" s="602"/>
      <c r="O325" t="s">
        <v>24504</v>
      </c>
      <c r="P325" t="str">
        <f t="shared" si="36"/>
        <v>C 05.01</v>
      </c>
      <c r="Q325" t="str">
        <f t="shared" si="37"/>
        <v>C 05.01</v>
      </c>
      <c r="R325" t="str">
        <f t="shared" si="38"/>
        <v>C 05.01</v>
      </c>
      <c r="S325" t="str">
        <f t="shared" si="39"/>
        <v>C 05.01</v>
      </c>
      <c r="T325" t="str">
        <f t="shared" si="40"/>
        <v>C 05.01</v>
      </c>
      <c r="Y325" t="str">
        <f t="shared" si="41"/>
        <v>C 05.01000020010</v>
      </c>
    </row>
    <row r="326" spans="1:25" hidden="1" x14ac:dyDescent="0.25">
      <c r="A326" t="s">
        <v>24495</v>
      </c>
      <c r="B326" s="601" t="s">
        <v>2698</v>
      </c>
      <c r="C326" s="601" t="s">
        <v>561</v>
      </c>
      <c r="D326" s="601" t="s">
        <v>561</v>
      </c>
      <c r="E326" t="s">
        <v>23814</v>
      </c>
      <c r="F326" t="s">
        <v>23815</v>
      </c>
      <c r="G326" t="s">
        <v>23936</v>
      </c>
      <c r="H326" t="b">
        <v>0</v>
      </c>
      <c r="I326" t="s">
        <v>2711</v>
      </c>
      <c r="K326" t="str">
        <f t="shared" si="35"/>
        <v>C05.01_R0020_C0020</v>
      </c>
      <c r="N326" s="602"/>
      <c r="O326" t="s">
        <v>24505</v>
      </c>
      <c r="P326" t="str">
        <f t="shared" si="36"/>
        <v>C 05.01</v>
      </c>
      <c r="Q326" t="str">
        <f t="shared" si="37"/>
        <v>C 05.01</v>
      </c>
      <c r="R326" t="str">
        <f t="shared" si="38"/>
        <v>C 05.01</v>
      </c>
      <c r="S326" t="str">
        <f t="shared" si="39"/>
        <v>C 05.01</v>
      </c>
      <c r="T326" t="str">
        <f t="shared" si="40"/>
        <v>C 05.01</v>
      </c>
      <c r="Y326" t="str">
        <f t="shared" si="41"/>
        <v>C 05.01000020020</v>
      </c>
    </row>
    <row r="327" spans="1:25" hidden="1" x14ac:dyDescent="0.25">
      <c r="A327" t="s">
        <v>24495</v>
      </c>
      <c r="B327" s="601" t="s">
        <v>2698</v>
      </c>
      <c r="C327" s="601" t="s">
        <v>561</v>
      </c>
      <c r="D327" s="601" t="s">
        <v>719</v>
      </c>
      <c r="E327" t="s">
        <v>23814</v>
      </c>
      <c r="F327" t="s">
        <v>23815</v>
      </c>
      <c r="G327" t="s">
        <v>23990</v>
      </c>
      <c r="H327" t="b">
        <v>0</v>
      </c>
      <c r="I327" t="s">
        <v>2711</v>
      </c>
      <c r="K327" t="str">
        <f t="shared" si="35"/>
        <v>C05.01_R0020_C0030</v>
      </c>
      <c r="N327" s="602"/>
      <c r="O327" t="s">
        <v>24506</v>
      </c>
      <c r="P327" t="str">
        <f t="shared" si="36"/>
        <v>C 05.01</v>
      </c>
      <c r="Q327" t="str">
        <f t="shared" si="37"/>
        <v>C 05.01</v>
      </c>
      <c r="R327" t="str">
        <f t="shared" si="38"/>
        <v>C 05.01</v>
      </c>
      <c r="S327" t="str">
        <f t="shared" si="39"/>
        <v>C 05.01</v>
      </c>
      <c r="T327" t="str">
        <f t="shared" si="40"/>
        <v>C 05.01</v>
      </c>
      <c r="Y327" t="str">
        <f t="shared" si="41"/>
        <v>C 05.01000020030</v>
      </c>
    </row>
    <row r="328" spans="1:25" hidden="1" x14ac:dyDescent="0.25">
      <c r="A328" t="s">
        <v>24495</v>
      </c>
      <c r="B328" s="601" t="s">
        <v>2698</v>
      </c>
      <c r="C328" s="601" t="s">
        <v>725</v>
      </c>
      <c r="D328" s="601" t="s">
        <v>548</v>
      </c>
      <c r="E328" t="s">
        <v>23814</v>
      </c>
      <c r="F328" t="s">
        <v>23815</v>
      </c>
      <c r="G328" t="s">
        <v>24507</v>
      </c>
      <c r="H328" t="b">
        <v>0</v>
      </c>
      <c r="I328" t="s">
        <v>2711</v>
      </c>
      <c r="K328" t="str">
        <f t="shared" si="35"/>
        <v>C05.01_R0060_C0010</v>
      </c>
      <c r="N328" s="602"/>
      <c r="O328" t="s">
        <v>24508</v>
      </c>
      <c r="P328" t="str">
        <f t="shared" si="36"/>
        <v>C 05.01</v>
      </c>
      <c r="Q328" t="str">
        <f t="shared" si="37"/>
        <v>C 05.01</v>
      </c>
      <c r="R328" t="str">
        <f t="shared" si="38"/>
        <v>C 05.01</v>
      </c>
      <c r="S328" t="str">
        <f t="shared" si="39"/>
        <v>C 05.01</v>
      </c>
      <c r="T328" t="str">
        <f t="shared" si="40"/>
        <v>C 05.01</v>
      </c>
      <c r="Y328" t="str">
        <f t="shared" si="41"/>
        <v>C 05.01000060010</v>
      </c>
    </row>
    <row r="329" spans="1:25" hidden="1" x14ac:dyDescent="0.25">
      <c r="A329" t="s">
        <v>24495</v>
      </c>
      <c r="B329" s="601" t="s">
        <v>2698</v>
      </c>
      <c r="C329" s="601" t="s">
        <v>725</v>
      </c>
      <c r="D329" s="601" t="s">
        <v>561</v>
      </c>
      <c r="E329" t="s">
        <v>23814</v>
      </c>
      <c r="F329" t="s">
        <v>23815</v>
      </c>
      <c r="G329" t="s">
        <v>24509</v>
      </c>
      <c r="H329" t="b">
        <v>0</v>
      </c>
      <c r="I329" t="s">
        <v>2711</v>
      </c>
      <c r="K329" t="str">
        <f t="shared" si="35"/>
        <v>C05.01_R0060_C0020</v>
      </c>
      <c r="N329" s="602"/>
      <c r="O329" t="s">
        <v>24510</v>
      </c>
      <c r="P329" t="str">
        <f t="shared" si="36"/>
        <v>C 05.01</v>
      </c>
      <c r="Q329" t="str">
        <f t="shared" si="37"/>
        <v>C 05.01</v>
      </c>
      <c r="R329" t="str">
        <f t="shared" si="38"/>
        <v>C 05.01</v>
      </c>
      <c r="S329" t="str">
        <f t="shared" si="39"/>
        <v>C 05.01</v>
      </c>
      <c r="T329" t="str">
        <f t="shared" si="40"/>
        <v>C 05.01</v>
      </c>
      <c r="Y329" t="str">
        <f t="shared" si="41"/>
        <v>C 05.01000060020</v>
      </c>
    </row>
    <row r="330" spans="1:25" hidden="1" x14ac:dyDescent="0.25">
      <c r="A330" t="s">
        <v>24495</v>
      </c>
      <c r="B330" s="601" t="s">
        <v>2698</v>
      </c>
      <c r="C330" s="601" t="s">
        <v>725</v>
      </c>
      <c r="D330" s="601" t="s">
        <v>719</v>
      </c>
      <c r="E330" t="s">
        <v>23814</v>
      </c>
      <c r="F330" t="s">
        <v>23815</v>
      </c>
      <c r="G330" t="s">
        <v>24511</v>
      </c>
      <c r="H330" t="b">
        <v>0</v>
      </c>
      <c r="I330" t="s">
        <v>2711</v>
      </c>
      <c r="K330" t="str">
        <f t="shared" si="35"/>
        <v>C05.01_R0060_C0030</v>
      </c>
      <c r="N330" s="602"/>
      <c r="O330" t="s">
        <v>24512</v>
      </c>
      <c r="P330" t="str">
        <f t="shared" si="36"/>
        <v>C 05.01</v>
      </c>
      <c r="Q330" t="str">
        <f t="shared" si="37"/>
        <v>C 05.01</v>
      </c>
      <c r="R330" t="str">
        <f t="shared" si="38"/>
        <v>C 05.01</v>
      </c>
      <c r="S330" t="str">
        <f t="shared" si="39"/>
        <v>C 05.01</v>
      </c>
      <c r="T330" t="str">
        <f t="shared" si="40"/>
        <v>C 05.01</v>
      </c>
      <c r="Y330" t="str">
        <f t="shared" si="41"/>
        <v>C 05.01000060030</v>
      </c>
    </row>
    <row r="331" spans="1:25" hidden="1" x14ac:dyDescent="0.25">
      <c r="A331" t="s">
        <v>24495</v>
      </c>
      <c r="B331" s="601" t="s">
        <v>2698</v>
      </c>
      <c r="C331" s="601" t="s">
        <v>2894</v>
      </c>
      <c r="D331" s="601" t="s">
        <v>561</v>
      </c>
      <c r="E331" t="s">
        <v>23814</v>
      </c>
      <c r="F331" t="s">
        <v>23815</v>
      </c>
      <c r="G331" t="s">
        <v>24513</v>
      </c>
      <c r="H331" t="b">
        <v>0</v>
      </c>
      <c r="I331" t="s">
        <v>2711</v>
      </c>
      <c r="K331" t="str">
        <f t="shared" si="35"/>
        <v>C05.01_R0061_C0020</v>
      </c>
      <c r="N331" s="602"/>
      <c r="O331" t="s">
        <v>24514</v>
      </c>
      <c r="P331" t="str">
        <f t="shared" si="36"/>
        <v>C 05.01</v>
      </c>
      <c r="Q331" t="str">
        <f t="shared" si="37"/>
        <v>C 05.01</v>
      </c>
      <c r="R331" t="str">
        <f t="shared" si="38"/>
        <v>C 05.01</v>
      </c>
      <c r="S331" t="str">
        <f t="shared" si="39"/>
        <v>C 05.01</v>
      </c>
      <c r="T331" t="str">
        <f t="shared" si="40"/>
        <v>C 05.01</v>
      </c>
      <c r="Y331" t="str">
        <f t="shared" si="41"/>
        <v>C 05.01000061020</v>
      </c>
    </row>
    <row r="332" spans="1:25" hidden="1" x14ac:dyDescent="0.25">
      <c r="A332" t="s">
        <v>24495</v>
      </c>
      <c r="B332" s="601" t="s">
        <v>2698</v>
      </c>
      <c r="C332" s="601" t="s">
        <v>2894</v>
      </c>
      <c r="D332" s="601" t="s">
        <v>719</v>
      </c>
      <c r="E332" t="s">
        <v>23814</v>
      </c>
      <c r="F332" t="s">
        <v>23815</v>
      </c>
      <c r="G332" t="s">
        <v>24515</v>
      </c>
      <c r="H332" t="b">
        <v>0</v>
      </c>
      <c r="I332" t="s">
        <v>2711</v>
      </c>
      <c r="K332" t="str">
        <f t="shared" si="35"/>
        <v>C05.01_R0061_C0030</v>
      </c>
      <c r="N332" s="602"/>
      <c r="O332" t="s">
        <v>24516</v>
      </c>
      <c r="P332" t="str">
        <f t="shared" si="36"/>
        <v>C 05.01</v>
      </c>
      <c r="Q332" t="str">
        <f t="shared" si="37"/>
        <v>C 05.01</v>
      </c>
      <c r="R332" t="str">
        <f t="shared" si="38"/>
        <v>C 05.01</v>
      </c>
      <c r="S332" t="str">
        <f t="shared" si="39"/>
        <v>C 05.01</v>
      </c>
      <c r="T332" t="str">
        <f t="shared" si="40"/>
        <v>C 05.01</v>
      </c>
      <c r="Y332" t="str">
        <f t="shared" si="41"/>
        <v>C 05.01000061030</v>
      </c>
    </row>
    <row r="333" spans="1:25" hidden="1" x14ac:dyDescent="0.25">
      <c r="A333" t="s">
        <v>24495</v>
      </c>
      <c r="B333" s="601" t="s">
        <v>2698</v>
      </c>
      <c r="C333" s="601" t="s">
        <v>2897</v>
      </c>
      <c r="D333" s="601" t="s">
        <v>561</v>
      </c>
      <c r="E333" t="s">
        <v>23814</v>
      </c>
      <c r="F333" t="s">
        <v>23815</v>
      </c>
      <c r="G333" t="s">
        <v>24517</v>
      </c>
      <c r="H333" t="b">
        <v>0</v>
      </c>
      <c r="I333" t="s">
        <v>2711</v>
      </c>
      <c r="K333" t="str">
        <f t="shared" si="35"/>
        <v>C05.01_R0062_C0020</v>
      </c>
      <c r="N333" s="602"/>
      <c r="O333" t="s">
        <v>24518</v>
      </c>
      <c r="P333" t="str">
        <f t="shared" si="36"/>
        <v>C 05.01</v>
      </c>
      <c r="Q333" t="str">
        <f t="shared" si="37"/>
        <v>C 05.01</v>
      </c>
      <c r="R333" t="str">
        <f t="shared" si="38"/>
        <v>C 05.01</v>
      </c>
      <c r="S333" t="str">
        <f t="shared" si="39"/>
        <v>C 05.01</v>
      </c>
      <c r="T333" t="str">
        <f t="shared" si="40"/>
        <v>C 05.01</v>
      </c>
      <c r="Y333" t="str">
        <f t="shared" si="41"/>
        <v>C 05.01000062020</v>
      </c>
    </row>
    <row r="334" spans="1:25" hidden="1" x14ac:dyDescent="0.25">
      <c r="A334" t="s">
        <v>24495</v>
      </c>
      <c r="B334" s="601" t="s">
        <v>2698</v>
      </c>
      <c r="C334" s="601" t="s">
        <v>2897</v>
      </c>
      <c r="D334" s="601" t="s">
        <v>719</v>
      </c>
      <c r="E334" t="s">
        <v>23814</v>
      </c>
      <c r="F334" t="s">
        <v>23815</v>
      </c>
      <c r="G334" t="s">
        <v>24519</v>
      </c>
      <c r="H334" t="b">
        <v>0</v>
      </c>
      <c r="I334" t="s">
        <v>2711</v>
      </c>
      <c r="K334" t="str">
        <f t="shared" si="35"/>
        <v>C05.01_R0062_C0030</v>
      </c>
      <c r="N334" s="602"/>
      <c r="O334" t="s">
        <v>24520</v>
      </c>
      <c r="P334" t="str">
        <f t="shared" si="36"/>
        <v>C 05.01</v>
      </c>
      <c r="Q334" t="str">
        <f t="shared" si="37"/>
        <v>C 05.01</v>
      </c>
      <c r="R334" t="str">
        <f t="shared" si="38"/>
        <v>C 05.01</v>
      </c>
      <c r="S334" t="str">
        <f t="shared" si="39"/>
        <v>C 05.01</v>
      </c>
      <c r="T334" t="str">
        <f t="shared" si="40"/>
        <v>C 05.01</v>
      </c>
      <c r="Y334" t="str">
        <f t="shared" si="41"/>
        <v>C 05.01000062030</v>
      </c>
    </row>
    <row r="335" spans="1:25" hidden="1" x14ac:dyDescent="0.25">
      <c r="A335" t="s">
        <v>24495</v>
      </c>
      <c r="B335" s="601" t="s">
        <v>2698</v>
      </c>
      <c r="C335" s="601" t="s">
        <v>2900</v>
      </c>
      <c r="D335" s="601" t="s">
        <v>561</v>
      </c>
      <c r="E335" t="s">
        <v>23814</v>
      </c>
      <c r="F335" t="s">
        <v>23815</v>
      </c>
      <c r="G335" t="s">
        <v>24521</v>
      </c>
      <c r="H335" t="b">
        <v>0</v>
      </c>
      <c r="I335" t="s">
        <v>2711</v>
      </c>
      <c r="K335" t="str">
        <f t="shared" si="35"/>
        <v>C05.01_R0063_C0020</v>
      </c>
      <c r="N335" s="602"/>
      <c r="O335" t="s">
        <v>24522</v>
      </c>
      <c r="P335" t="str">
        <f t="shared" si="36"/>
        <v>C 05.01</v>
      </c>
      <c r="Q335" t="str">
        <f t="shared" si="37"/>
        <v>C 05.01</v>
      </c>
      <c r="R335" t="str">
        <f t="shared" si="38"/>
        <v>C 05.01</v>
      </c>
      <c r="S335" t="str">
        <f t="shared" si="39"/>
        <v>C 05.01</v>
      </c>
      <c r="T335" t="str">
        <f t="shared" si="40"/>
        <v>C 05.01</v>
      </c>
      <c r="Y335" t="str">
        <f t="shared" si="41"/>
        <v>C 05.01000063020</v>
      </c>
    </row>
    <row r="336" spans="1:25" hidden="1" x14ac:dyDescent="0.25">
      <c r="A336" t="s">
        <v>24495</v>
      </c>
      <c r="B336" s="601" t="s">
        <v>2698</v>
      </c>
      <c r="C336" s="601" t="s">
        <v>2900</v>
      </c>
      <c r="D336" s="601" t="s">
        <v>719</v>
      </c>
      <c r="E336" t="s">
        <v>23814</v>
      </c>
      <c r="F336" t="s">
        <v>23815</v>
      </c>
      <c r="G336" t="s">
        <v>24523</v>
      </c>
      <c r="H336" t="b">
        <v>0</v>
      </c>
      <c r="I336" t="s">
        <v>2711</v>
      </c>
      <c r="K336" t="str">
        <f t="shared" si="35"/>
        <v>C05.01_R0063_C0030</v>
      </c>
      <c r="N336" s="602"/>
      <c r="O336" t="s">
        <v>24524</v>
      </c>
      <c r="P336" t="str">
        <f t="shared" si="36"/>
        <v>C 05.01</v>
      </c>
      <c r="Q336" t="str">
        <f t="shared" si="37"/>
        <v>C 05.01</v>
      </c>
      <c r="R336" t="str">
        <f t="shared" si="38"/>
        <v>C 05.01</v>
      </c>
      <c r="S336" t="str">
        <f t="shared" si="39"/>
        <v>C 05.01</v>
      </c>
      <c r="T336" t="str">
        <f t="shared" si="40"/>
        <v>C 05.01</v>
      </c>
      <c r="Y336" t="str">
        <f t="shared" si="41"/>
        <v>C 05.01000063030</v>
      </c>
    </row>
    <row r="337" spans="1:25" hidden="1" x14ac:dyDescent="0.25">
      <c r="A337" t="s">
        <v>24495</v>
      </c>
      <c r="B337" s="601" t="s">
        <v>2698</v>
      </c>
      <c r="C337" s="601" t="s">
        <v>2903</v>
      </c>
      <c r="D337" s="601" t="s">
        <v>561</v>
      </c>
      <c r="E337" t="s">
        <v>23814</v>
      </c>
      <c r="F337" t="s">
        <v>23815</v>
      </c>
      <c r="G337" t="s">
        <v>24525</v>
      </c>
      <c r="H337" t="b">
        <v>0</v>
      </c>
      <c r="I337" t="s">
        <v>2711</v>
      </c>
      <c r="K337" t="str">
        <f t="shared" si="35"/>
        <v>C05.01_R0064_C0020</v>
      </c>
      <c r="N337" s="602"/>
      <c r="O337" t="s">
        <v>24526</v>
      </c>
      <c r="P337" t="str">
        <f t="shared" si="36"/>
        <v>C 05.01</v>
      </c>
      <c r="Q337" t="str">
        <f t="shared" si="37"/>
        <v>C 05.01</v>
      </c>
      <c r="R337" t="str">
        <f t="shared" si="38"/>
        <v>C 05.01</v>
      </c>
      <c r="S337" t="str">
        <f t="shared" si="39"/>
        <v>C 05.01</v>
      </c>
      <c r="T337" t="str">
        <f t="shared" si="40"/>
        <v>C 05.01</v>
      </c>
      <c r="Y337" t="str">
        <f t="shared" si="41"/>
        <v>C 05.01000064020</v>
      </c>
    </row>
    <row r="338" spans="1:25" hidden="1" x14ac:dyDescent="0.25">
      <c r="A338" t="s">
        <v>24495</v>
      </c>
      <c r="B338" s="601" t="s">
        <v>2698</v>
      </c>
      <c r="C338" s="601" t="s">
        <v>2903</v>
      </c>
      <c r="D338" s="601" t="s">
        <v>719</v>
      </c>
      <c r="E338" t="s">
        <v>23814</v>
      </c>
      <c r="F338" t="s">
        <v>23815</v>
      </c>
      <c r="G338" t="s">
        <v>24527</v>
      </c>
      <c r="H338" t="b">
        <v>0</v>
      </c>
      <c r="I338" t="s">
        <v>2711</v>
      </c>
      <c r="K338" t="str">
        <f t="shared" si="35"/>
        <v>C05.01_R0064_C0030</v>
      </c>
      <c r="N338" s="602"/>
      <c r="O338" t="s">
        <v>24528</v>
      </c>
      <c r="P338" t="str">
        <f t="shared" si="36"/>
        <v>C 05.01</v>
      </c>
      <c r="Q338" t="str">
        <f t="shared" si="37"/>
        <v>C 05.01</v>
      </c>
      <c r="R338" t="str">
        <f t="shared" si="38"/>
        <v>C 05.01</v>
      </c>
      <c r="S338" t="str">
        <f t="shared" si="39"/>
        <v>C 05.01</v>
      </c>
      <c r="T338" t="str">
        <f t="shared" si="40"/>
        <v>C 05.01</v>
      </c>
      <c r="Y338" t="str">
        <f t="shared" si="41"/>
        <v>C 05.01000064030</v>
      </c>
    </row>
    <row r="339" spans="1:25" hidden="1" x14ac:dyDescent="0.25">
      <c r="A339" t="s">
        <v>24495</v>
      </c>
      <c r="B339" s="601" t="s">
        <v>2698</v>
      </c>
      <c r="C339" s="601" t="s">
        <v>2906</v>
      </c>
      <c r="D339" s="601" t="s">
        <v>561</v>
      </c>
      <c r="E339" t="s">
        <v>23814</v>
      </c>
      <c r="F339" t="s">
        <v>23815</v>
      </c>
      <c r="G339" t="s">
        <v>24529</v>
      </c>
      <c r="H339" t="b">
        <v>0</v>
      </c>
      <c r="I339" t="s">
        <v>2711</v>
      </c>
      <c r="K339" t="str">
        <f t="shared" si="35"/>
        <v>C05.01_R0065_C0020</v>
      </c>
      <c r="N339" s="602"/>
      <c r="O339" t="s">
        <v>24530</v>
      </c>
      <c r="P339" t="str">
        <f t="shared" si="36"/>
        <v>C 05.01</v>
      </c>
      <c r="Q339" t="str">
        <f t="shared" si="37"/>
        <v>C 05.01</v>
      </c>
      <c r="R339" t="str">
        <f t="shared" si="38"/>
        <v>C 05.01</v>
      </c>
      <c r="S339" t="str">
        <f t="shared" si="39"/>
        <v>C 05.01</v>
      </c>
      <c r="T339" t="str">
        <f t="shared" si="40"/>
        <v>C 05.01</v>
      </c>
      <c r="Y339" t="str">
        <f t="shared" si="41"/>
        <v>C 05.01000065020</v>
      </c>
    </row>
    <row r="340" spans="1:25" hidden="1" x14ac:dyDescent="0.25">
      <c r="A340" t="s">
        <v>24495</v>
      </c>
      <c r="B340" s="601" t="s">
        <v>2698</v>
      </c>
      <c r="C340" s="601" t="s">
        <v>2906</v>
      </c>
      <c r="D340" s="601" t="s">
        <v>719</v>
      </c>
      <c r="E340" t="s">
        <v>23814</v>
      </c>
      <c r="F340" t="s">
        <v>23815</v>
      </c>
      <c r="G340" t="s">
        <v>24531</v>
      </c>
      <c r="H340" t="b">
        <v>0</v>
      </c>
      <c r="I340" t="s">
        <v>2711</v>
      </c>
      <c r="K340" t="str">
        <f t="shared" si="35"/>
        <v>C05.01_R0065_C0030</v>
      </c>
      <c r="N340" s="602"/>
      <c r="O340" t="s">
        <v>24532</v>
      </c>
      <c r="P340" t="str">
        <f t="shared" si="36"/>
        <v>C 05.01</v>
      </c>
      <c r="Q340" t="str">
        <f t="shared" si="37"/>
        <v>C 05.01</v>
      </c>
      <c r="R340" t="str">
        <f t="shared" si="38"/>
        <v>C 05.01</v>
      </c>
      <c r="S340" t="str">
        <f t="shared" si="39"/>
        <v>C 05.01</v>
      </c>
      <c r="T340" t="str">
        <f t="shared" si="40"/>
        <v>C 05.01</v>
      </c>
      <c r="Y340" t="str">
        <f t="shared" si="41"/>
        <v>C 05.01000065030</v>
      </c>
    </row>
    <row r="341" spans="1:25" hidden="1" x14ac:dyDescent="0.25">
      <c r="A341" t="s">
        <v>24495</v>
      </c>
      <c r="B341" s="601" t="s">
        <v>2698</v>
      </c>
      <c r="C341" s="601" t="s">
        <v>727</v>
      </c>
      <c r="D341" s="601" t="s">
        <v>548</v>
      </c>
      <c r="E341" t="s">
        <v>23814</v>
      </c>
      <c r="F341" t="s">
        <v>23815</v>
      </c>
      <c r="G341" t="s">
        <v>23820</v>
      </c>
      <c r="H341" t="b">
        <v>0</v>
      </c>
      <c r="I341" t="s">
        <v>2711</v>
      </c>
      <c r="K341" t="str">
        <f t="shared" si="35"/>
        <v>C05.01_R0070_C0010</v>
      </c>
      <c r="N341" s="602"/>
      <c r="O341" t="s">
        <v>24533</v>
      </c>
      <c r="P341" t="str">
        <f t="shared" si="36"/>
        <v>C 05.01</v>
      </c>
      <c r="Q341" t="str">
        <f t="shared" si="37"/>
        <v>C 05.01</v>
      </c>
      <c r="R341" t="str">
        <f t="shared" si="38"/>
        <v>C 05.01</v>
      </c>
      <c r="S341" t="str">
        <f t="shared" si="39"/>
        <v>C 05.01</v>
      </c>
      <c r="T341" t="str">
        <f t="shared" si="40"/>
        <v>C 05.01</v>
      </c>
      <c r="Y341" t="str">
        <f t="shared" si="41"/>
        <v>C 05.01000070010</v>
      </c>
    </row>
    <row r="342" spans="1:25" hidden="1" x14ac:dyDescent="0.25">
      <c r="A342" t="s">
        <v>24495</v>
      </c>
      <c r="B342" s="601" t="s">
        <v>2698</v>
      </c>
      <c r="C342" s="601" t="s">
        <v>727</v>
      </c>
      <c r="D342" s="601" t="s">
        <v>561</v>
      </c>
      <c r="E342" t="s">
        <v>23814</v>
      </c>
      <c r="F342" t="s">
        <v>23815</v>
      </c>
      <c r="G342" t="s">
        <v>23940</v>
      </c>
      <c r="H342" t="b">
        <v>0</v>
      </c>
      <c r="I342" t="s">
        <v>2711</v>
      </c>
      <c r="K342" t="str">
        <f t="shared" si="35"/>
        <v>C05.01_R0070_C0020</v>
      </c>
      <c r="N342" s="602"/>
      <c r="O342" t="s">
        <v>24534</v>
      </c>
      <c r="P342" t="str">
        <f t="shared" si="36"/>
        <v>C 05.01</v>
      </c>
      <c r="Q342" t="str">
        <f t="shared" si="37"/>
        <v>C 05.01</v>
      </c>
      <c r="R342" t="str">
        <f t="shared" si="38"/>
        <v>C 05.01</v>
      </c>
      <c r="S342" t="str">
        <f t="shared" si="39"/>
        <v>C 05.01</v>
      </c>
      <c r="T342" t="str">
        <f t="shared" si="40"/>
        <v>C 05.01</v>
      </c>
      <c r="Y342" t="str">
        <f t="shared" si="41"/>
        <v>C 05.01000070020</v>
      </c>
    </row>
    <row r="343" spans="1:25" hidden="1" x14ac:dyDescent="0.25">
      <c r="A343" t="s">
        <v>24495</v>
      </c>
      <c r="B343" s="601" t="s">
        <v>2698</v>
      </c>
      <c r="C343" s="601" t="s">
        <v>727</v>
      </c>
      <c r="D343" s="601" t="s">
        <v>719</v>
      </c>
      <c r="E343" t="s">
        <v>23814</v>
      </c>
      <c r="F343" t="s">
        <v>23815</v>
      </c>
      <c r="G343" t="s">
        <v>23995</v>
      </c>
      <c r="H343" t="b">
        <v>0</v>
      </c>
      <c r="I343" t="s">
        <v>2711</v>
      </c>
      <c r="K343" t="str">
        <f t="shared" si="35"/>
        <v>C05.01_R0070_C0030</v>
      </c>
      <c r="N343" s="602"/>
      <c r="O343" t="s">
        <v>24535</v>
      </c>
      <c r="P343" t="str">
        <f t="shared" si="36"/>
        <v>C 05.01</v>
      </c>
      <c r="Q343" t="str">
        <f t="shared" si="37"/>
        <v>C 05.01</v>
      </c>
      <c r="R343" t="str">
        <f t="shared" si="38"/>
        <v>C 05.01</v>
      </c>
      <c r="S343" t="str">
        <f t="shared" si="39"/>
        <v>C 05.01</v>
      </c>
      <c r="T343" t="str">
        <f t="shared" si="40"/>
        <v>C 05.01</v>
      </c>
      <c r="Y343" t="str">
        <f t="shared" si="41"/>
        <v>C 05.01000070030</v>
      </c>
    </row>
    <row r="344" spans="1:25" hidden="1" x14ac:dyDescent="0.25">
      <c r="A344" t="s">
        <v>24495</v>
      </c>
      <c r="B344" s="601" t="s">
        <v>2698</v>
      </c>
      <c r="C344" s="601" t="s">
        <v>729</v>
      </c>
      <c r="D344" s="601" t="s">
        <v>548</v>
      </c>
      <c r="E344" t="s">
        <v>23814</v>
      </c>
      <c r="F344" t="s">
        <v>23815</v>
      </c>
      <c r="G344" t="s">
        <v>24536</v>
      </c>
      <c r="H344" t="b">
        <v>0</v>
      </c>
      <c r="I344" t="s">
        <v>2711</v>
      </c>
      <c r="K344" t="str">
        <f t="shared" si="35"/>
        <v>C05.01_R0080_C0010</v>
      </c>
      <c r="N344" s="602"/>
      <c r="O344" t="s">
        <v>24537</v>
      </c>
      <c r="P344" t="str">
        <f t="shared" si="36"/>
        <v>C 05.01</v>
      </c>
      <c r="Q344" t="str">
        <f t="shared" si="37"/>
        <v>C 05.01</v>
      </c>
      <c r="R344" t="str">
        <f t="shared" si="38"/>
        <v>C 05.01</v>
      </c>
      <c r="S344" t="str">
        <f t="shared" si="39"/>
        <v>C 05.01</v>
      </c>
      <c r="T344" t="str">
        <f t="shared" si="40"/>
        <v>C 05.01</v>
      </c>
      <c r="Y344" t="str">
        <f t="shared" si="41"/>
        <v>C 05.01000080010</v>
      </c>
    </row>
    <row r="345" spans="1:25" x14ac:dyDescent="0.25">
      <c r="A345" t="s">
        <v>24495</v>
      </c>
      <c r="B345" s="601" t="s">
        <v>2698</v>
      </c>
      <c r="C345" s="601" t="s">
        <v>729</v>
      </c>
      <c r="D345" s="601" t="s">
        <v>723</v>
      </c>
      <c r="E345" t="s">
        <v>24538</v>
      </c>
      <c r="F345" t="s">
        <v>24539</v>
      </c>
      <c r="G345" t="s">
        <v>24540</v>
      </c>
      <c r="H345" t="b">
        <v>0</v>
      </c>
      <c r="I345" t="s">
        <v>23447</v>
      </c>
      <c r="K345" t="str">
        <f t="shared" si="35"/>
        <v>C05.01_R0080_C0050</v>
      </c>
      <c r="O345" t="s">
        <v>24541</v>
      </c>
      <c r="P345" t="str">
        <f t="shared" si="36"/>
        <v>C 05.01</v>
      </c>
      <c r="Q345" t="str">
        <f t="shared" si="37"/>
        <v>C 05.01</v>
      </c>
      <c r="R345" t="str">
        <f t="shared" si="38"/>
        <v>C 05.01</v>
      </c>
      <c r="S345" t="str">
        <f t="shared" si="39"/>
        <v>C 05.01</v>
      </c>
      <c r="T345" t="str">
        <f t="shared" si="40"/>
        <v>C 05.01</v>
      </c>
      <c r="Y345" t="str">
        <f t="shared" si="41"/>
        <v>C 05.01000080050</v>
      </c>
    </row>
    <row r="346" spans="1:25" hidden="1" x14ac:dyDescent="0.25">
      <c r="A346" t="s">
        <v>24495</v>
      </c>
      <c r="B346" s="601" t="s">
        <v>2698</v>
      </c>
      <c r="C346" s="601" t="s">
        <v>729</v>
      </c>
      <c r="D346" s="601" t="s">
        <v>725</v>
      </c>
      <c r="E346" t="s">
        <v>24542</v>
      </c>
      <c r="F346" t="s">
        <v>24543</v>
      </c>
      <c r="G346" t="s">
        <v>24544</v>
      </c>
      <c r="H346" t="b">
        <v>0</v>
      </c>
      <c r="I346" t="s">
        <v>2711</v>
      </c>
      <c r="K346" t="str">
        <f t="shared" si="35"/>
        <v>C05.01_R0080_C0060</v>
      </c>
      <c r="N346" s="602"/>
      <c r="O346" t="s">
        <v>24545</v>
      </c>
      <c r="P346" t="str">
        <f t="shared" si="36"/>
        <v>C 05.01</v>
      </c>
      <c r="Q346" t="str">
        <f t="shared" si="37"/>
        <v>C 05.01</v>
      </c>
      <c r="R346" t="str">
        <f t="shared" si="38"/>
        <v>C 05.01</v>
      </c>
      <c r="S346" t="str">
        <f t="shared" si="39"/>
        <v>C 05.01</v>
      </c>
      <c r="T346" t="str">
        <f t="shared" si="40"/>
        <v>C 05.01</v>
      </c>
      <c r="Y346" t="str">
        <f t="shared" si="41"/>
        <v>C 05.01000080060</v>
      </c>
    </row>
    <row r="347" spans="1:25" hidden="1" x14ac:dyDescent="0.25">
      <c r="A347" t="s">
        <v>24495</v>
      </c>
      <c r="B347" s="601" t="s">
        <v>2698</v>
      </c>
      <c r="C347" s="601" t="s">
        <v>731</v>
      </c>
      <c r="D347" s="601" t="s">
        <v>548</v>
      </c>
      <c r="E347" t="s">
        <v>23814</v>
      </c>
      <c r="F347" t="s">
        <v>23815</v>
      </c>
      <c r="G347" t="s">
        <v>24546</v>
      </c>
      <c r="H347" t="b">
        <v>0</v>
      </c>
      <c r="I347" t="s">
        <v>2711</v>
      </c>
      <c r="K347" t="str">
        <f t="shared" si="35"/>
        <v>C05.01_R0090_C0010</v>
      </c>
      <c r="N347" s="602"/>
      <c r="O347" t="s">
        <v>24547</v>
      </c>
      <c r="P347" t="str">
        <f t="shared" si="36"/>
        <v>C 05.01</v>
      </c>
      <c r="Q347" t="str">
        <f t="shared" si="37"/>
        <v>C 05.01</v>
      </c>
      <c r="R347" t="str">
        <f t="shared" si="38"/>
        <v>C 05.01</v>
      </c>
      <c r="S347" t="str">
        <f t="shared" si="39"/>
        <v>C 05.01</v>
      </c>
      <c r="T347" t="str">
        <f t="shared" si="40"/>
        <v>C 05.01</v>
      </c>
      <c r="Y347" t="str">
        <f t="shared" si="41"/>
        <v>C 05.01000090010</v>
      </c>
    </row>
    <row r="348" spans="1:25" x14ac:dyDescent="0.25">
      <c r="A348" t="s">
        <v>24495</v>
      </c>
      <c r="B348" s="601" t="s">
        <v>2698</v>
      </c>
      <c r="C348" s="601" t="s">
        <v>731</v>
      </c>
      <c r="D348" s="601" t="s">
        <v>723</v>
      </c>
      <c r="E348" t="s">
        <v>24538</v>
      </c>
      <c r="F348" t="s">
        <v>24539</v>
      </c>
      <c r="G348" t="s">
        <v>24548</v>
      </c>
      <c r="H348" t="b">
        <v>0</v>
      </c>
      <c r="I348" t="s">
        <v>23447</v>
      </c>
      <c r="K348" t="str">
        <f t="shared" si="35"/>
        <v>C05.01_R0090_C0050</v>
      </c>
      <c r="O348" t="s">
        <v>24549</v>
      </c>
      <c r="P348" t="str">
        <f t="shared" si="36"/>
        <v>C 05.01</v>
      </c>
      <c r="Q348" t="str">
        <f t="shared" si="37"/>
        <v>C 05.01</v>
      </c>
      <c r="R348" t="str">
        <f t="shared" si="38"/>
        <v>C 05.01</v>
      </c>
      <c r="S348" t="str">
        <f t="shared" si="39"/>
        <v>C 05.01</v>
      </c>
      <c r="T348" t="str">
        <f t="shared" si="40"/>
        <v>C 05.01</v>
      </c>
      <c r="Y348" t="str">
        <f t="shared" si="41"/>
        <v>C 05.01000090050</v>
      </c>
    </row>
    <row r="349" spans="1:25" hidden="1" x14ac:dyDescent="0.25">
      <c r="A349" t="s">
        <v>24495</v>
      </c>
      <c r="B349" s="601" t="s">
        <v>2698</v>
      </c>
      <c r="C349" s="601" t="s">
        <v>731</v>
      </c>
      <c r="D349" s="601" t="s">
        <v>725</v>
      </c>
      <c r="E349" t="s">
        <v>24542</v>
      </c>
      <c r="F349" t="s">
        <v>24543</v>
      </c>
      <c r="G349" t="s">
        <v>24550</v>
      </c>
      <c r="H349" t="b">
        <v>0</v>
      </c>
      <c r="I349" t="s">
        <v>2711</v>
      </c>
      <c r="K349" t="str">
        <f t="shared" si="35"/>
        <v>C05.01_R0090_C0060</v>
      </c>
      <c r="N349" s="602"/>
      <c r="O349" t="s">
        <v>24551</v>
      </c>
      <c r="P349" t="str">
        <f t="shared" si="36"/>
        <v>C 05.01</v>
      </c>
      <c r="Q349" t="str">
        <f t="shared" si="37"/>
        <v>C 05.01</v>
      </c>
      <c r="R349" t="str">
        <f t="shared" si="38"/>
        <v>C 05.01</v>
      </c>
      <c r="S349" t="str">
        <f t="shared" si="39"/>
        <v>C 05.01</v>
      </c>
      <c r="T349" t="str">
        <f t="shared" si="40"/>
        <v>C 05.01</v>
      </c>
      <c r="Y349" t="str">
        <f t="shared" si="41"/>
        <v>C 05.01000090060</v>
      </c>
    </row>
    <row r="350" spans="1:25" hidden="1" x14ac:dyDescent="0.25">
      <c r="A350" t="s">
        <v>24495</v>
      </c>
      <c r="B350" s="601" t="s">
        <v>2698</v>
      </c>
      <c r="C350" s="601" t="s">
        <v>2729</v>
      </c>
      <c r="D350" s="601" t="s">
        <v>561</v>
      </c>
      <c r="E350" t="s">
        <v>23814</v>
      </c>
      <c r="F350" t="s">
        <v>23815</v>
      </c>
      <c r="G350" t="s">
        <v>24552</v>
      </c>
      <c r="H350" t="b">
        <v>0</v>
      </c>
      <c r="I350" t="s">
        <v>2711</v>
      </c>
      <c r="K350" t="str">
        <f t="shared" si="35"/>
        <v>C05.01_R0091_C0020</v>
      </c>
      <c r="N350" s="602"/>
      <c r="O350" t="s">
        <v>24553</v>
      </c>
      <c r="P350" t="str">
        <f t="shared" si="36"/>
        <v>C 05.01</v>
      </c>
      <c r="Q350" t="str">
        <f t="shared" si="37"/>
        <v>C 05.01</v>
      </c>
      <c r="R350" t="str">
        <f t="shared" si="38"/>
        <v>C 05.01</v>
      </c>
      <c r="S350" t="str">
        <f t="shared" si="39"/>
        <v>C 05.01</v>
      </c>
      <c r="T350" t="str">
        <f t="shared" si="40"/>
        <v>C 05.01</v>
      </c>
      <c r="Y350" t="str">
        <f t="shared" si="41"/>
        <v>C 05.01000091020</v>
      </c>
    </row>
    <row r="351" spans="1:25" x14ac:dyDescent="0.25">
      <c r="A351" t="s">
        <v>24495</v>
      </c>
      <c r="B351" s="601" t="s">
        <v>2698</v>
      </c>
      <c r="C351" s="601" t="s">
        <v>2729</v>
      </c>
      <c r="D351" s="601" t="s">
        <v>723</v>
      </c>
      <c r="E351" t="s">
        <v>24538</v>
      </c>
      <c r="F351" t="s">
        <v>24539</v>
      </c>
      <c r="G351" t="s">
        <v>24554</v>
      </c>
      <c r="H351" t="b">
        <v>0</v>
      </c>
      <c r="I351" t="s">
        <v>23447</v>
      </c>
      <c r="K351" t="str">
        <f t="shared" si="35"/>
        <v>C05.01_R0091_C0050</v>
      </c>
      <c r="O351" t="s">
        <v>24555</v>
      </c>
      <c r="P351" t="str">
        <f t="shared" si="36"/>
        <v>C 05.01</v>
      </c>
      <c r="Q351" t="str">
        <f t="shared" si="37"/>
        <v>C 05.01</v>
      </c>
      <c r="R351" t="str">
        <f t="shared" si="38"/>
        <v>C 05.01</v>
      </c>
      <c r="S351" t="str">
        <f t="shared" si="39"/>
        <v>C 05.01</v>
      </c>
      <c r="T351" t="str">
        <f t="shared" si="40"/>
        <v>C 05.01</v>
      </c>
      <c r="Y351" t="str">
        <f t="shared" si="41"/>
        <v>C 05.01000091050</v>
      </c>
    </row>
    <row r="352" spans="1:25" hidden="1" x14ac:dyDescent="0.25">
      <c r="A352" t="s">
        <v>24495</v>
      </c>
      <c r="B352" s="601" t="s">
        <v>2698</v>
      </c>
      <c r="C352" s="601" t="s">
        <v>2729</v>
      </c>
      <c r="D352" s="601" t="s">
        <v>725</v>
      </c>
      <c r="E352" t="s">
        <v>24542</v>
      </c>
      <c r="F352" t="s">
        <v>24543</v>
      </c>
      <c r="G352" t="s">
        <v>24556</v>
      </c>
      <c r="H352" t="b">
        <v>0</v>
      </c>
      <c r="I352" t="s">
        <v>2711</v>
      </c>
      <c r="K352" t="str">
        <f t="shared" si="35"/>
        <v>C05.01_R0091_C0060</v>
      </c>
      <c r="N352" s="602"/>
      <c r="O352" t="s">
        <v>24557</v>
      </c>
      <c r="P352" t="str">
        <f t="shared" si="36"/>
        <v>C 05.01</v>
      </c>
      <c r="Q352" t="str">
        <f t="shared" si="37"/>
        <v>C 05.01</v>
      </c>
      <c r="R352" t="str">
        <f t="shared" si="38"/>
        <v>C 05.01</v>
      </c>
      <c r="S352" t="str">
        <f t="shared" si="39"/>
        <v>C 05.01</v>
      </c>
      <c r="T352" t="str">
        <f t="shared" si="40"/>
        <v>C 05.01</v>
      </c>
      <c r="Y352" t="str">
        <f t="shared" si="41"/>
        <v>C 05.01000091060</v>
      </c>
    </row>
    <row r="353" spans="1:25" hidden="1" x14ac:dyDescent="0.25">
      <c r="A353" t="s">
        <v>24495</v>
      </c>
      <c r="B353" s="601" t="s">
        <v>2698</v>
      </c>
      <c r="C353" s="601" t="s">
        <v>2732</v>
      </c>
      <c r="D353" s="601" t="s">
        <v>719</v>
      </c>
      <c r="E353" t="s">
        <v>23814</v>
      </c>
      <c r="F353" t="s">
        <v>23815</v>
      </c>
      <c r="G353" t="s">
        <v>24558</v>
      </c>
      <c r="H353" t="b">
        <v>0</v>
      </c>
      <c r="I353" t="s">
        <v>2711</v>
      </c>
      <c r="K353" t="str">
        <f t="shared" si="35"/>
        <v>C05.01_R0092_C0030</v>
      </c>
      <c r="N353" s="602"/>
      <c r="O353" t="s">
        <v>24559</v>
      </c>
      <c r="P353" t="str">
        <f t="shared" si="36"/>
        <v>C 05.01</v>
      </c>
      <c r="Q353" t="str">
        <f t="shared" si="37"/>
        <v>C 05.01</v>
      </c>
      <c r="R353" t="str">
        <f t="shared" si="38"/>
        <v>C 05.01</v>
      </c>
      <c r="S353" t="str">
        <f t="shared" si="39"/>
        <v>C 05.01</v>
      </c>
      <c r="T353" t="str">
        <f t="shared" si="40"/>
        <v>C 05.01</v>
      </c>
      <c r="Y353" t="str">
        <f t="shared" si="41"/>
        <v>C 05.01000092030</v>
      </c>
    </row>
    <row r="354" spans="1:25" x14ac:dyDescent="0.25">
      <c r="A354" t="s">
        <v>24495</v>
      </c>
      <c r="B354" s="601" t="s">
        <v>2698</v>
      </c>
      <c r="C354" s="601" t="s">
        <v>2732</v>
      </c>
      <c r="D354" s="601" t="s">
        <v>723</v>
      </c>
      <c r="E354" t="s">
        <v>24538</v>
      </c>
      <c r="F354" t="s">
        <v>24539</v>
      </c>
      <c r="G354" t="s">
        <v>24560</v>
      </c>
      <c r="H354" t="b">
        <v>0</v>
      </c>
      <c r="I354" t="s">
        <v>23447</v>
      </c>
      <c r="K354" t="str">
        <f t="shared" si="35"/>
        <v>C05.01_R0092_C0050</v>
      </c>
      <c r="O354" t="s">
        <v>24561</v>
      </c>
      <c r="P354" t="str">
        <f t="shared" si="36"/>
        <v>C 05.01</v>
      </c>
      <c r="Q354" t="str">
        <f t="shared" si="37"/>
        <v>C 05.01</v>
      </c>
      <c r="R354" t="str">
        <f t="shared" si="38"/>
        <v>C 05.01</v>
      </c>
      <c r="S354" t="str">
        <f t="shared" si="39"/>
        <v>C 05.01</v>
      </c>
      <c r="T354" t="str">
        <f t="shared" si="40"/>
        <v>C 05.01</v>
      </c>
      <c r="Y354" t="str">
        <f t="shared" si="41"/>
        <v>C 05.01000092050</v>
      </c>
    </row>
    <row r="355" spans="1:25" hidden="1" x14ac:dyDescent="0.25">
      <c r="A355" t="s">
        <v>24495</v>
      </c>
      <c r="B355" s="601" t="s">
        <v>2698</v>
      </c>
      <c r="C355" s="601" t="s">
        <v>2732</v>
      </c>
      <c r="D355" s="601" t="s">
        <v>725</v>
      </c>
      <c r="E355" t="s">
        <v>24542</v>
      </c>
      <c r="F355" t="s">
        <v>24543</v>
      </c>
      <c r="G355" t="s">
        <v>24562</v>
      </c>
      <c r="H355" t="b">
        <v>0</v>
      </c>
      <c r="I355" t="s">
        <v>2711</v>
      </c>
      <c r="K355" t="str">
        <f t="shared" si="35"/>
        <v>C05.01_R0092_C0060</v>
      </c>
      <c r="N355" s="602"/>
      <c r="O355" t="s">
        <v>24563</v>
      </c>
      <c r="P355" t="str">
        <f t="shared" si="36"/>
        <v>C 05.01</v>
      </c>
      <c r="Q355" t="str">
        <f t="shared" si="37"/>
        <v>C 05.01</v>
      </c>
      <c r="R355" t="str">
        <f t="shared" si="38"/>
        <v>C 05.01</v>
      </c>
      <c r="S355" t="str">
        <f t="shared" si="39"/>
        <v>C 05.01</v>
      </c>
      <c r="T355" t="str">
        <f t="shared" si="40"/>
        <v>C 05.01</v>
      </c>
      <c r="Y355" t="str">
        <f t="shared" si="41"/>
        <v>C 05.01000092060</v>
      </c>
    </row>
    <row r="356" spans="1:25" hidden="1" x14ac:dyDescent="0.25">
      <c r="A356" t="s">
        <v>24495</v>
      </c>
      <c r="B356" s="601" t="s">
        <v>2698</v>
      </c>
      <c r="C356" s="601" t="s">
        <v>733</v>
      </c>
      <c r="D356" s="601" t="s">
        <v>548</v>
      </c>
      <c r="E356" t="s">
        <v>23814</v>
      </c>
      <c r="F356" t="s">
        <v>23815</v>
      </c>
      <c r="G356" t="s">
        <v>23904</v>
      </c>
      <c r="H356" t="b">
        <v>0</v>
      </c>
      <c r="I356" t="s">
        <v>2711</v>
      </c>
      <c r="K356" t="str">
        <f t="shared" si="35"/>
        <v>C05.01_R0100_C0010</v>
      </c>
      <c r="N356" s="602"/>
      <c r="O356" t="s">
        <v>24564</v>
      </c>
      <c r="P356" t="str">
        <f t="shared" si="36"/>
        <v>C 05.01</v>
      </c>
      <c r="Q356" t="str">
        <f t="shared" si="37"/>
        <v>C 05.01</v>
      </c>
      <c r="R356" t="str">
        <f t="shared" si="38"/>
        <v>C 05.01</v>
      </c>
      <c r="S356" t="str">
        <f t="shared" si="39"/>
        <v>C 05.01</v>
      </c>
      <c r="T356" t="str">
        <f t="shared" si="40"/>
        <v>C 05.01</v>
      </c>
      <c r="Y356" t="str">
        <f t="shared" si="41"/>
        <v>C 05.01000100010</v>
      </c>
    </row>
    <row r="357" spans="1:25" hidden="1" x14ac:dyDescent="0.25">
      <c r="A357" t="s">
        <v>24495</v>
      </c>
      <c r="B357" s="601" t="s">
        <v>2698</v>
      </c>
      <c r="C357" s="601" t="s">
        <v>733</v>
      </c>
      <c r="D357" s="601" t="s">
        <v>561</v>
      </c>
      <c r="E357" t="s">
        <v>23814</v>
      </c>
      <c r="F357" t="s">
        <v>23815</v>
      </c>
      <c r="G357" t="s">
        <v>23950</v>
      </c>
      <c r="H357" t="b">
        <v>0</v>
      </c>
      <c r="I357" t="s">
        <v>2711</v>
      </c>
      <c r="K357" t="str">
        <f t="shared" si="35"/>
        <v>C05.01_R0100_C0020</v>
      </c>
      <c r="N357" s="602"/>
      <c r="O357" t="s">
        <v>24565</v>
      </c>
      <c r="P357" t="str">
        <f t="shared" si="36"/>
        <v>C 05.01</v>
      </c>
      <c r="Q357" t="str">
        <f t="shared" si="37"/>
        <v>C 05.01</v>
      </c>
      <c r="R357" t="str">
        <f t="shared" si="38"/>
        <v>C 05.01</v>
      </c>
      <c r="S357" t="str">
        <f t="shared" si="39"/>
        <v>C 05.01</v>
      </c>
      <c r="T357" t="str">
        <f t="shared" si="40"/>
        <v>C 05.01</v>
      </c>
      <c r="Y357" t="str">
        <f t="shared" si="41"/>
        <v>C 05.01000100020</v>
      </c>
    </row>
    <row r="358" spans="1:25" hidden="1" x14ac:dyDescent="0.25">
      <c r="A358" t="s">
        <v>24495</v>
      </c>
      <c r="B358" s="601" t="s">
        <v>2698</v>
      </c>
      <c r="C358" s="601" t="s">
        <v>733</v>
      </c>
      <c r="D358" s="601" t="s">
        <v>719</v>
      </c>
      <c r="E358" t="s">
        <v>23814</v>
      </c>
      <c r="F358" t="s">
        <v>23815</v>
      </c>
      <c r="G358" t="s">
        <v>24012</v>
      </c>
      <c r="H358" t="b">
        <v>0</v>
      </c>
      <c r="I358" t="s">
        <v>2711</v>
      </c>
      <c r="K358" t="str">
        <f t="shared" si="35"/>
        <v>C05.01_R0100_C0030</v>
      </c>
      <c r="N358" s="602"/>
      <c r="O358" t="s">
        <v>24566</v>
      </c>
      <c r="P358" t="str">
        <f t="shared" si="36"/>
        <v>C 05.01</v>
      </c>
      <c r="Q358" t="str">
        <f t="shared" si="37"/>
        <v>C 05.01</v>
      </c>
      <c r="R358" t="str">
        <f t="shared" si="38"/>
        <v>C 05.01</v>
      </c>
      <c r="S358" t="str">
        <f t="shared" si="39"/>
        <v>C 05.01</v>
      </c>
      <c r="T358" t="str">
        <f t="shared" si="40"/>
        <v>C 05.01</v>
      </c>
      <c r="Y358" t="str">
        <f t="shared" si="41"/>
        <v>C 05.01000100030</v>
      </c>
    </row>
    <row r="359" spans="1:25" hidden="1" x14ac:dyDescent="0.25">
      <c r="A359" t="s">
        <v>24495</v>
      </c>
      <c r="B359" s="601" t="s">
        <v>2698</v>
      </c>
      <c r="C359" s="601" t="s">
        <v>733</v>
      </c>
      <c r="D359" s="601" t="s">
        <v>721</v>
      </c>
      <c r="E359" t="s">
        <v>917</v>
      </c>
      <c r="F359" t="s">
        <v>24114</v>
      </c>
      <c r="G359" t="s">
        <v>24567</v>
      </c>
      <c r="H359" t="b">
        <v>0</v>
      </c>
      <c r="I359" t="s">
        <v>2711</v>
      </c>
      <c r="K359" t="str">
        <f t="shared" si="35"/>
        <v>C05.01_R0100_C0040</v>
      </c>
      <c r="N359" s="602"/>
      <c r="O359" t="s">
        <v>24568</v>
      </c>
      <c r="P359" t="str">
        <f t="shared" si="36"/>
        <v>C 05.01</v>
      </c>
      <c r="Q359" t="str">
        <f t="shared" si="37"/>
        <v>C 05.01</v>
      </c>
      <c r="R359" t="str">
        <f t="shared" si="38"/>
        <v>C 05.01</v>
      </c>
      <c r="S359" t="str">
        <f t="shared" si="39"/>
        <v>C 05.01</v>
      </c>
      <c r="T359" t="str">
        <f t="shared" si="40"/>
        <v>C 05.01</v>
      </c>
      <c r="Y359" t="str">
        <f t="shared" si="41"/>
        <v>C 05.01000100040</v>
      </c>
    </row>
    <row r="360" spans="1:25" hidden="1" x14ac:dyDescent="0.25">
      <c r="A360" t="s">
        <v>24495</v>
      </c>
      <c r="B360" s="601" t="s">
        <v>2698</v>
      </c>
      <c r="C360" s="601" t="s">
        <v>24569</v>
      </c>
      <c r="D360" s="601" t="s">
        <v>548</v>
      </c>
      <c r="E360" t="s">
        <v>23814</v>
      </c>
      <c r="F360" t="s">
        <v>23815</v>
      </c>
      <c r="G360" t="s">
        <v>24570</v>
      </c>
      <c r="H360" t="b">
        <v>0</v>
      </c>
      <c r="I360" t="s">
        <v>2711</v>
      </c>
      <c r="K360" t="str">
        <f t="shared" si="35"/>
        <v>C05.01_R0111_C0010</v>
      </c>
      <c r="N360" s="602"/>
      <c r="O360" t="s">
        <v>24571</v>
      </c>
      <c r="P360" t="str">
        <f t="shared" si="36"/>
        <v>C 05.01</v>
      </c>
      <c r="Q360" t="str">
        <f t="shared" si="37"/>
        <v>C 05.01</v>
      </c>
      <c r="R360" t="str">
        <f t="shared" si="38"/>
        <v>C 05.01</v>
      </c>
      <c r="S360" t="str">
        <f t="shared" si="39"/>
        <v>C 05.01</v>
      </c>
      <c r="T360" t="str">
        <f t="shared" si="40"/>
        <v>C 05.01</v>
      </c>
      <c r="Y360" t="str">
        <f t="shared" si="41"/>
        <v>C 05.01000111010</v>
      </c>
    </row>
    <row r="361" spans="1:25" hidden="1" x14ac:dyDescent="0.25">
      <c r="A361" t="s">
        <v>24495</v>
      </c>
      <c r="B361" s="601" t="s">
        <v>2698</v>
      </c>
      <c r="C361" s="601" t="s">
        <v>24569</v>
      </c>
      <c r="D361" s="601" t="s">
        <v>561</v>
      </c>
      <c r="E361" t="s">
        <v>23814</v>
      </c>
      <c r="F361" t="s">
        <v>23815</v>
      </c>
      <c r="G361" t="s">
        <v>24572</v>
      </c>
      <c r="H361" t="b">
        <v>0</v>
      </c>
      <c r="I361" t="s">
        <v>2711</v>
      </c>
      <c r="K361" t="str">
        <f t="shared" si="35"/>
        <v>C05.01_R0111_C0020</v>
      </c>
      <c r="N361" s="602"/>
      <c r="O361" t="s">
        <v>24573</v>
      </c>
      <c r="P361" t="str">
        <f t="shared" si="36"/>
        <v>C 05.01</v>
      </c>
      <c r="Q361" t="str">
        <f t="shared" si="37"/>
        <v>C 05.01</v>
      </c>
      <c r="R361" t="str">
        <f t="shared" si="38"/>
        <v>C 05.01</v>
      </c>
      <c r="S361" t="str">
        <f t="shared" si="39"/>
        <v>C 05.01</v>
      </c>
      <c r="T361" t="str">
        <f t="shared" si="40"/>
        <v>C 05.01</v>
      </c>
      <c r="Y361" t="str">
        <f t="shared" si="41"/>
        <v>C 05.01000111020</v>
      </c>
    </row>
    <row r="362" spans="1:25" hidden="1" x14ac:dyDescent="0.25">
      <c r="A362" t="s">
        <v>24495</v>
      </c>
      <c r="B362" s="601" t="s">
        <v>2698</v>
      </c>
      <c r="C362" s="601" t="s">
        <v>24569</v>
      </c>
      <c r="D362" s="601" t="s">
        <v>719</v>
      </c>
      <c r="E362" t="s">
        <v>23814</v>
      </c>
      <c r="F362" t="s">
        <v>23815</v>
      </c>
      <c r="G362" t="s">
        <v>24574</v>
      </c>
      <c r="H362" t="b">
        <v>0</v>
      </c>
      <c r="I362" t="s">
        <v>2711</v>
      </c>
      <c r="K362" t="str">
        <f t="shared" si="35"/>
        <v>C05.01_R0111_C0030</v>
      </c>
      <c r="N362" s="602"/>
      <c r="O362" t="s">
        <v>24575</v>
      </c>
      <c r="P362" t="str">
        <f t="shared" si="36"/>
        <v>C 05.01</v>
      </c>
      <c r="Q362" t="str">
        <f t="shared" si="37"/>
        <v>C 05.01</v>
      </c>
      <c r="R362" t="str">
        <f t="shared" si="38"/>
        <v>C 05.01</v>
      </c>
      <c r="S362" t="str">
        <f t="shared" si="39"/>
        <v>C 05.01</v>
      </c>
      <c r="T362" t="str">
        <f t="shared" si="40"/>
        <v>C 05.01</v>
      </c>
      <c r="Y362" t="str">
        <f t="shared" si="41"/>
        <v>C 05.01000111030</v>
      </c>
    </row>
    <row r="363" spans="1:25" hidden="1" x14ac:dyDescent="0.25">
      <c r="A363" t="s">
        <v>24495</v>
      </c>
      <c r="B363" s="601" t="s">
        <v>2698</v>
      </c>
      <c r="C363" s="601" t="s">
        <v>24569</v>
      </c>
      <c r="D363" s="601" t="s">
        <v>721</v>
      </c>
      <c r="E363" t="s">
        <v>917</v>
      </c>
      <c r="F363" t="s">
        <v>24114</v>
      </c>
      <c r="G363" t="s">
        <v>24576</v>
      </c>
      <c r="H363" t="b">
        <v>0</v>
      </c>
      <c r="I363" t="s">
        <v>2711</v>
      </c>
      <c r="K363" t="str">
        <f t="shared" si="35"/>
        <v>C05.01_R0111_C0040</v>
      </c>
      <c r="N363" s="602"/>
      <c r="O363" t="s">
        <v>24577</v>
      </c>
      <c r="P363" t="str">
        <f t="shared" si="36"/>
        <v>C 05.01</v>
      </c>
      <c r="Q363" t="str">
        <f t="shared" si="37"/>
        <v>C 05.01</v>
      </c>
      <c r="R363" t="str">
        <f t="shared" si="38"/>
        <v>C 05.01</v>
      </c>
      <c r="S363" t="str">
        <f t="shared" si="39"/>
        <v>C 05.01</v>
      </c>
      <c r="T363" t="str">
        <f t="shared" si="40"/>
        <v>C 05.01</v>
      </c>
      <c r="Y363" t="str">
        <f t="shared" si="41"/>
        <v>C 05.01000111040</v>
      </c>
    </row>
    <row r="364" spans="1:25" hidden="1" x14ac:dyDescent="0.25">
      <c r="A364" t="s">
        <v>24495</v>
      </c>
      <c r="B364" s="601" t="s">
        <v>2698</v>
      </c>
      <c r="C364" s="601" t="s">
        <v>24578</v>
      </c>
      <c r="D364" s="601" t="s">
        <v>548</v>
      </c>
      <c r="E364" t="s">
        <v>23814</v>
      </c>
      <c r="F364" t="s">
        <v>23815</v>
      </c>
      <c r="G364" t="s">
        <v>24579</v>
      </c>
      <c r="H364" t="b">
        <v>0</v>
      </c>
      <c r="I364" t="s">
        <v>2711</v>
      </c>
      <c r="K364" t="str">
        <f t="shared" si="35"/>
        <v>C05.01_R0112_C0010</v>
      </c>
      <c r="N364" s="602"/>
      <c r="O364" t="s">
        <v>24580</v>
      </c>
      <c r="P364" t="str">
        <f t="shared" si="36"/>
        <v>C 05.01</v>
      </c>
      <c r="Q364" t="str">
        <f t="shared" si="37"/>
        <v>C 05.01</v>
      </c>
      <c r="R364" t="str">
        <f t="shared" si="38"/>
        <v>C 05.01</v>
      </c>
      <c r="S364" t="str">
        <f t="shared" si="39"/>
        <v>C 05.01</v>
      </c>
      <c r="T364" t="str">
        <f t="shared" si="40"/>
        <v>C 05.01</v>
      </c>
      <c r="Y364" t="str">
        <f t="shared" si="41"/>
        <v>C 05.01000112010</v>
      </c>
    </row>
    <row r="365" spans="1:25" hidden="1" x14ac:dyDescent="0.25">
      <c r="A365" t="s">
        <v>24495</v>
      </c>
      <c r="B365" s="601" t="s">
        <v>2698</v>
      </c>
      <c r="C365" s="601" t="s">
        <v>737</v>
      </c>
      <c r="D365" s="601" t="s">
        <v>548</v>
      </c>
      <c r="E365" t="s">
        <v>23814</v>
      </c>
      <c r="F365" t="s">
        <v>23815</v>
      </c>
      <c r="G365" t="s">
        <v>24581</v>
      </c>
      <c r="H365" t="b">
        <v>0</v>
      </c>
      <c r="I365" t="s">
        <v>2711</v>
      </c>
      <c r="K365" t="str">
        <f t="shared" si="35"/>
        <v>C05.01_R0140_C0010</v>
      </c>
      <c r="N365" s="602"/>
      <c r="O365" t="s">
        <v>24582</v>
      </c>
      <c r="P365" t="str">
        <f t="shared" si="36"/>
        <v>C 05.01</v>
      </c>
      <c r="Q365" t="str">
        <f t="shared" si="37"/>
        <v>C 05.01</v>
      </c>
      <c r="R365" t="str">
        <f t="shared" si="38"/>
        <v>C 05.01</v>
      </c>
      <c r="S365" t="str">
        <f t="shared" si="39"/>
        <v>C 05.01</v>
      </c>
      <c r="T365" t="str">
        <f t="shared" si="40"/>
        <v>C 05.01</v>
      </c>
      <c r="Y365" t="str">
        <f t="shared" si="41"/>
        <v>C 05.01000140010</v>
      </c>
    </row>
    <row r="366" spans="1:25" hidden="1" x14ac:dyDescent="0.25">
      <c r="A366" t="s">
        <v>24495</v>
      </c>
      <c r="B366" s="601" t="s">
        <v>2698</v>
      </c>
      <c r="C366" s="601" t="s">
        <v>737</v>
      </c>
      <c r="D366" s="601" t="s">
        <v>561</v>
      </c>
      <c r="E366" t="s">
        <v>23814</v>
      </c>
      <c r="F366" t="s">
        <v>23815</v>
      </c>
      <c r="G366" t="s">
        <v>24583</v>
      </c>
      <c r="H366" t="b">
        <v>0</v>
      </c>
      <c r="I366" t="s">
        <v>2711</v>
      </c>
      <c r="K366" t="str">
        <f t="shared" si="35"/>
        <v>C05.01_R0140_C0020</v>
      </c>
      <c r="N366" s="602"/>
      <c r="O366" t="s">
        <v>24584</v>
      </c>
      <c r="P366" t="str">
        <f t="shared" si="36"/>
        <v>C 05.01</v>
      </c>
      <c r="Q366" t="str">
        <f t="shared" si="37"/>
        <v>C 05.01</v>
      </c>
      <c r="R366" t="str">
        <f t="shared" si="38"/>
        <v>C 05.01</v>
      </c>
      <c r="S366" t="str">
        <f t="shared" si="39"/>
        <v>C 05.01</v>
      </c>
      <c r="T366" t="str">
        <f t="shared" si="40"/>
        <v>C 05.01</v>
      </c>
      <c r="Y366" t="str">
        <f t="shared" si="41"/>
        <v>C 05.01000140020</v>
      </c>
    </row>
    <row r="367" spans="1:25" hidden="1" x14ac:dyDescent="0.25">
      <c r="A367" t="s">
        <v>24495</v>
      </c>
      <c r="B367" s="601" t="s">
        <v>2698</v>
      </c>
      <c r="C367" s="601" t="s">
        <v>737</v>
      </c>
      <c r="D367" s="601" t="s">
        <v>719</v>
      </c>
      <c r="E367" t="s">
        <v>23814</v>
      </c>
      <c r="F367" t="s">
        <v>23815</v>
      </c>
      <c r="G367" t="s">
        <v>24585</v>
      </c>
      <c r="H367" t="b">
        <v>0</v>
      </c>
      <c r="I367" t="s">
        <v>2711</v>
      </c>
      <c r="K367" t="str">
        <f t="shared" si="35"/>
        <v>C05.01_R0140_C0030</v>
      </c>
      <c r="N367" s="602"/>
      <c r="O367" t="s">
        <v>24586</v>
      </c>
      <c r="P367" t="str">
        <f t="shared" si="36"/>
        <v>C 05.01</v>
      </c>
      <c r="Q367" t="str">
        <f t="shared" si="37"/>
        <v>C 05.01</v>
      </c>
      <c r="R367" t="str">
        <f t="shared" si="38"/>
        <v>C 05.01</v>
      </c>
      <c r="S367" t="str">
        <f t="shared" si="39"/>
        <v>C 05.01</v>
      </c>
      <c r="T367" t="str">
        <f t="shared" si="40"/>
        <v>C 05.01</v>
      </c>
      <c r="Y367" t="str">
        <f t="shared" si="41"/>
        <v>C 05.01000140030</v>
      </c>
    </row>
    <row r="368" spans="1:25" hidden="1" x14ac:dyDescent="0.25">
      <c r="A368" t="s">
        <v>24495</v>
      </c>
      <c r="B368" s="601" t="s">
        <v>2698</v>
      </c>
      <c r="C368" s="601" t="s">
        <v>737</v>
      </c>
      <c r="D368" s="601" t="s">
        <v>721</v>
      </c>
      <c r="E368" t="s">
        <v>917</v>
      </c>
      <c r="F368" t="s">
        <v>24114</v>
      </c>
      <c r="G368" t="s">
        <v>24587</v>
      </c>
      <c r="H368" t="b">
        <v>0</v>
      </c>
      <c r="I368" t="s">
        <v>2711</v>
      </c>
      <c r="K368" t="str">
        <f t="shared" si="35"/>
        <v>C05.01_R0140_C0040</v>
      </c>
      <c r="N368" s="602"/>
      <c r="O368" t="s">
        <v>24588</v>
      </c>
      <c r="P368" t="str">
        <f t="shared" si="36"/>
        <v>C 05.01</v>
      </c>
      <c r="Q368" t="str">
        <f t="shared" si="37"/>
        <v>C 05.01</v>
      </c>
      <c r="R368" t="str">
        <f t="shared" si="38"/>
        <v>C 05.01</v>
      </c>
      <c r="S368" t="str">
        <f t="shared" si="39"/>
        <v>C 05.01</v>
      </c>
      <c r="T368" t="str">
        <f t="shared" si="40"/>
        <v>C 05.01</v>
      </c>
      <c r="Y368" t="str">
        <f t="shared" si="41"/>
        <v>C 05.01000140040</v>
      </c>
    </row>
    <row r="369" spans="1:25" hidden="1" x14ac:dyDescent="0.25">
      <c r="A369" t="s">
        <v>24495</v>
      </c>
      <c r="B369" s="601" t="s">
        <v>2698</v>
      </c>
      <c r="C369" s="601" t="s">
        <v>741</v>
      </c>
      <c r="D369" s="601" t="s">
        <v>548</v>
      </c>
      <c r="E369" t="s">
        <v>23814</v>
      </c>
      <c r="F369" t="s">
        <v>23815</v>
      </c>
      <c r="G369" t="s">
        <v>24589</v>
      </c>
      <c r="H369" t="b">
        <v>0</v>
      </c>
      <c r="I369" t="s">
        <v>2711</v>
      </c>
      <c r="K369" t="str">
        <f t="shared" si="35"/>
        <v>C05.01_R0170_C0010</v>
      </c>
      <c r="N369" s="602"/>
      <c r="O369" t="s">
        <v>24590</v>
      </c>
      <c r="P369" t="str">
        <f t="shared" si="36"/>
        <v>C 05.01</v>
      </c>
      <c r="Q369" t="str">
        <f t="shared" si="37"/>
        <v>C 05.01</v>
      </c>
      <c r="R369" t="str">
        <f t="shared" si="38"/>
        <v>C 05.01</v>
      </c>
      <c r="S369" t="str">
        <f t="shared" si="39"/>
        <v>C 05.01</v>
      </c>
      <c r="T369" t="str">
        <f t="shared" si="40"/>
        <v>C 05.01</v>
      </c>
      <c r="Y369" t="str">
        <f t="shared" si="41"/>
        <v>C 05.01000170010</v>
      </c>
    </row>
    <row r="370" spans="1:25" hidden="1" x14ac:dyDescent="0.25">
      <c r="A370" t="s">
        <v>24495</v>
      </c>
      <c r="B370" s="601" t="s">
        <v>2698</v>
      </c>
      <c r="C370" s="601" t="s">
        <v>741</v>
      </c>
      <c r="D370" s="601" t="s">
        <v>721</v>
      </c>
      <c r="E370" t="s">
        <v>917</v>
      </c>
      <c r="F370" t="s">
        <v>24114</v>
      </c>
      <c r="G370" t="s">
        <v>24591</v>
      </c>
      <c r="H370" t="b">
        <v>0</v>
      </c>
      <c r="I370" t="s">
        <v>2711</v>
      </c>
      <c r="K370" t="str">
        <f t="shared" si="35"/>
        <v>C05.01_R0170_C0040</v>
      </c>
      <c r="N370" s="602"/>
      <c r="O370" t="s">
        <v>24592</v>
      </c>
      <c r="P370" t="str">
        <f t="shared" si="36"/>
        <v>C 05.01</v>
      </c>
      <c r="Q370" t="str">
        <f t="shared" si="37"/>
        <v>C 05.01</v>
      </c>
      <c r="R370" t="str">
        <f t="shared" si="38"/>
        <v>C 05.01</v>
      </c>
      <c r="S370" t="str">
        <f t="shared" si="39"/>
        <v>C 05.01</v>
      </c>
      <c r="T370" t="str">
        <f t="shared" si="40"/>
        <v>C 05.01</v>
      </c>
      <c r="Y370" t="str">
        <f t="shared" si="41"/>
        <v>C 05.01000170040</v>
      </c>
    </row>
    <row r="371" spans="1:25" x14ac:dyDescent="0.25">
      <c r="A371" t="s">
        <v>24495</v>
      </c>
      <c r="B371" s="601" t="s">
        <v>2698</v>
      </c>
      <c r="C371" s="601" t="s">
        <v>741</v>
      </c>
      <c r="D371" s="601" t="s">
        <v>723</v>
      </c>
      <c r="E371" t="s">
        <v>24538</v>
      </c>
      <c r="F371" t="s">
        <v>24539</v>
      </c>
      <c r="G371" t="s">
        <v>24593</v>
      </c>
      <c r="H371" t="b">
        <v>0</v>
      </c>
      <c r="I371" t="s">
        <v>23447</v>
      </c>
      <c r="K371" t="str">
        <f t="shared" si="35"/>
        <v>C05.01_R0170_C0050</v>
      </c>
      <c r="O371" t="s">
        <v>24594</v>
      </c>
      <c r="P371" t="str">
        <f t="shared" si="36"/>
        <v>C 05.01</v>
      </c>
      <c r="Q371" t="str">
        <f t="shared" si="37"/>
        <v>C 05.01</v>
      </c>
      <c r="R371" t="str">
        <f t="shared" si="38"/>
        <v>C 05.01</v>
      </c>
      <c r="S371" t="str">
        <f t="shared" si="39"/>
        <v>C 05.01</v>
      </c>
      <c r="T371" t="str">
        <f t="shared" si="40"/>
        <v>C 05.01</v>
      </c>
      <c r="Y371" t="str">
        <f t="shared" si="41"/>
        <v>C 05.01000170050</v>
      </c>
    </row>
    <row r="372" spans="1:25" hidden="1" x14ac:dyDescent="0.25">
      <c r="A372" t="s">
        <v>24495</v>
      </c>
      <c r="B372" s="601" t="s">
        <v>2698</v>
      </c>
      <c r="C372" s="601" t="s">
        <v>741</v>
      </c>
      <c r="D372" s="601" t="s">
        <v>725</v>
      </c>
      <c r="E372" t="s">
        <v>24542</v>
      </c>
      <c r="F372" t="s">
        <v>24543</v>
      </c>
      <c r="G372" t="s">
        <v>24595</v>
      </c>
      <c r="H372" t="b">
        <v>0</v>
      </c>
      <c r="I372" t="s">
        <v>2711</v>
      </c>
      <c r="K372" t="str">
        <f t="shared" si="35"/>
        <v>C05.01_R0170_C0060</v>
      </c>
      <c r="N372" s="602"/>
      <c r="O372" t="s">
        <v>24596</v>
      </c>
      <c r="P372" t="str">
        <f t="shared" si="36"/>
        <v>C 05.01</v>
      </c>
      <c r="Q372" t="str">
        <f t="shared" si="37"/>
        <v>C 05.01</v>
      </c>
      <c r="R372" t="str">
        <f t="shared" si="38"/>
        <v>C 05.01</v>
      </c>
      <c r="S372" t="str">
        <f t="shared" si="39"/>
        <v>C 05.01</v>
      </c>
      <c r="T372" t="str">
        <f t="shared" si="40"/>
        <v>C 05.01</v>
      </c>
      <c r="Y372" t="str">
        <f t="shared" si="41"/>
        <v>C 05.01000170060</v>
      </c>
    </row>
    <row r="373" spans="1:25" hidden="1" x14ac:dyDescent="0.25">
      <c r="A373" t="s">
        <v>24495</v>
      </c>
      <c r="B373" s="601" t="s">
        <v>2698</v>
      </c>
      <c r="C373" s="601" t="s">
        <v>2875</v>
      </c>
      <c r="D373" s="601" t="s">
        <v>548</v>
      </c>
      <c r="E373" t="s">
        <v>23814</v>
      </c>
      <c r="F373" t="s">
        <v>23815</v>
      </c>
      <c r="G373" t="s">
        <v>24597</v>
      </c>
      <c r="H373" t="b">
        <v>0</v>
      </c>
      <c r="I373" t="s">
        <v>2711</v>
      </c>
      <c r="K373" t="str">
        <f t="shared" si="35"/>
        <v>C05.01_R0380_C0010</v>
      </c>
      <c r="N373" s="602"/>
      <c r="O373" t="s">
        <v>24598</v>
      </c>
      <c r="P373" t="str">
        <f t="shared" si="36"/>
        <v>C 05.01</v>
      </c>
      <c r="Q373" t="str">
        <f t="shared" si="37"/>
        <v>C 05.01</v>
      </c>
      <c r="R373" t="str">
        <f t="shared" si="38"/>
        <v>C 05.01</v>
      </c>
      <c r="S373" t="str">
        <f t="shared" si="39"/>
        <v>C 05.01</v>
      </c>
      <c r="T373" t="str">
        <f t="shared" si="40"/>
        <v>C 05.01</v>
      </c>
      <c r="Y373" t="str">
        <f t="shared" si="41"/>
        <v>C 05.01000380010</v>
      </c>
    </row>
    <row r="374" spans="1:25" hidden="1" x14ac:dyDescent="0.25">
      <c r="A374" t="s">
        <v>24495</v>
      </c>
      <c r="B374" s="601" t="s">
        <v>2698</v>
      </c>
      <c r="C374" s="601" t="s">
        <v>2875</v>
      </c>
      <c r="D374" s="601" t="s">
        <v>721</v>
      </c>
      <c r="E374" t="s">
        <v>917</v>
      </c>
      <c r="F374" t="s">
        <v>24114</v>
      </c>
      <c r="G374" t="s">
        <v>24599</v>
      </c>
      <c r="H374" t="b">
        <v>0</v>
      </c>
      <c r="I374" t="s">
        <v>2711</v>
      </c>
      <c r="K374" t="str">
        <f t="shared" si="35"/>
        <v>C05.01_R0380_C0040</v>
      </c>
      <c r="N374" s="602"/>
      <c r="O374" t="s">
        <v>24600</v>
      </c>
      <c r="P374" t="str">
        <f t="shared" si="36"/>
        <v>C 05.01</v>
      </c>
      <c r="Q374" t="str">
        <f t="shared" si="37"/>
        <v>C 05.01</v>
      </c>
      <c r="R374" t="str">
        <f t="shared" si="38"/>
        <v>C 05.01</v>
      </c>
      <c r="S374" t="str">
        <f t="shared" si="39"/>
        <v>C 05.01</v>
      </c>
      <c r="T374" t="str">
        <f t="shared" si="40"/>
        <v>C 05.01</v>
      </c>
      <c r="Y374" t="str">
        <f t="shared" si="41"/>
        <v>C 05.01000380040</v>
      </c>
    </row>
    <row r="375" spans="1:25" hidden="1" x14ac:dyDescent="0.25">
      <c r="A375" t="s">
        <v>24495</v>
      </c>
      <c r="B375" s="601" t="s">
        <v>2698</v>
      </c>
      <c r="C375" s="601" t="s">
        <v>2875</v>
      </c>
      <c r="D375" s="601" t="s">
        <v>725</v>
      </c>
      <c r="E375" t="s">
        <v>24542</v>
      </c>
      <c r="F375" t="s">
        <v>24543</v>
      </c>
      <c r="G375" t="s">
        <v>24601</v>
      </c>
      <c r="H375" t="b">
        <v>0</v>
      </c>
      <c r="I375" t="s">
        <v>2711</v>
      </c>
      <c r="K375" t="str">
        <f t="shared" si="35"/>
        <v>C05.01_R0380_C0060</v>
      </c>
      <c r="N375" s="602"/>
      <c r="O375" t="s">
        <v>24602</v>
      </c>
      <c r="P375" t="str">
        <f t="shared" si="36"/>
        <v>C 05.01</v>
      </c>
      <c r="Q375" t="str">
        <f t="shared" si="37"/>
        <v>C 05.01</v>
      </c>
      <c r="R375" t="str">
        <f t="shared" si="38"/>
        <v>C 05.01</v>
      </c>
      <c r="S375" t="str">
        <f t="shared" si="39"/>
        <v>C 05.01</v>
      </c>
      <c r="T375" t="str">
        <f t="shared" si="40"/>
        <v>C 05.01</v>
      </c>
      <c r="Y375" t="str">
        <f t="shared" si="41"/>
        <v>C 05.01000380060</v>
      </c>
    </row>
    <row r="376" spans="1:25" hidden="1" x14ac:dyDescent="0.25">
      <c r="A376" t="s">
        <v>24495</v>
      </c>
      <c r="B376" s="601" t="s">
        <v>2698</v>
      </c>
      <c r="C376" s="601" t="s">
        <v>3196</v>
      </c>
      <c r="D376" s="601" t="s">
        <v>548</v>
      </c>
      <c r="E376" t="s">
        <v>23814</v>
      </c>
      <c r="F376" t="s">
        <v>23815</v>
      </c>
      <c r="G376" t="s">
        <v>24603</v>
      </c>
      <c r="H376" t="b">
        <v>0</v>
      </c>
      <c r="I376" t="s">
        <v>2711</v>
      </c>
      <c r="K376" t="str">
        <f t="shared" si="35"/>
        <v>C05.01_R0385_C0010</v>
      </c>
      <c r="N376" s="602"/>
      <c r="O376" t="s">
        <v>24604</v>
      </c>
      <c r="P376" t="str">
        <f t="shared" si="36"/>
        <v>C 05.01</v>
      </c>
      <c r="Q376" t="str">
        <f t="shared" si="37"/>
        <v>C 05.01</v>
      </c>
      <c r="R376" t="str">
        <f t="shared" si="38"/>
        <v>C 05.01</v>
      </c>
      <c r="S376" t="str">
        <f t="shared" si="39"/>
        <v>C 05.01</v>
      </c>
      <c r="T376" t="str">
        <f t="shared" si="40"/>
        <v>C 05.01</v>
      </c>
      <c r="Y376" t="str">
        <f t="shared" si="41"/>
        <v>C 05.01000385010</v>
      </c>
    </row>
    <row r="377" spans="1:25" hidden="1" x14ac:dyDescent="0.25">
      <c r="A377" t="s">
        <v>24495</v>
      </c>
      <c r="B377" s="601" t="s">
        <v>2698</v>
      </c>
      <c r="C377" s="601" t="s">
        <v>3196</v>
      </c>
      <c r="D377" s="601" t="s">
        <v>721</v>
      </c>
      <c r="E377" t="s">
        <v>917</v>
      </c>
      <c r="F377" t="s">
        <v>24114</v>
      </c>
      <c r="G377" t="s">
        <v>24605</v>
      </c>
      <c r="H377" t="b">
        <v>0</v>
      </c>
      <c r="I377" t="s">
        <v>2711</v>
      </c>
      <c r="K377" t="str">
        <f t="shared" si="35"/>
        <v>C05.01_R0385_C0040</v>
      </c>
      <c r="N377" s="602"/>
      <c r="O377" t="s">
        <v>24606</v>
      </c>
      <c r="P377" t="str">
        <f t="shared" si="36"/>
        <v>C 05.01</v>
      </c>
      <c r="Q377" t="str">
        <f t="shared" si="37"/>
        <v>C 05.01</v>
      </c>
      <c r="R377" t="str">
        <f t="shared" si="38"/>
        <v>C 05.01</v>
      </c>
      <c r="S377" t="str">
        <f t="shared" si="39"/>
        <v>C 05.01</v>
      </c>
      <c r="T377" t="str">
        <f t="shared" si="40"/>
        <v>C 05.01</v>
      </c>
      <c r="Y377" t="str">
        <f t="shared" si="41"/>
        <v>C 05.01000385040</v>
      </c>
    </row>
    <row r="378" spans="1:25" x14ac:dyDescent="0.25">
      <c r="A378" t="s">
        <v>24495</v>
      </c>
      <c r="B378" s="601" t="s">
        <v>2698</v>
      </c>
      <c r="C378" s="601" t="s">
        <v>3196</v>
      </c>
      <c r="D378" s="601" t="s">
        <v>723</v>
      </c>
      <c r="E378" t="s">
        <v>24538</v>
      </c>
      <c r="F378" t="s">
        <v>24539</v>
      </c>
      <c r="G378" t="s">
        <v>24607</v>
      </c>
      <c r="H378" t="b">
        <v>0</v>
      </c>
      <c r="I378" t="s">
        <v>23447</v>
      </c>
      <c r="K378" t="str">
        <f t="shared" si="35"/>
        <v>C05.01_R0385_C0050</v>
      </c>
      <c r="O378" t="s">
        <v>24608</v>
      </c>
      <c r="P378" t="str">
        <f t="shared" si="36"/>
        <v>C 05.01</v>
      </c>
      <c r="Q378" t="str">
        <f t="shared" si="37"/>
        <v>C 05.01</v>
      </c>
      <c r="R378" t="str">
        <f t="shared" si="38"/>
        <v>C 05.01</v>
      </c>
      <c r="S378" t="str">
        <f t="shared" si="39"/>
        <v>C 05.01</v>
      </c>
      <c r="T378" t="str">
        <f t="shared" si="40"/>
        <v>C 05.01</v>
      </c>
      <c r="Y378" t="str">
        <f t="shared" si="41"/>
        <v>C 05.01000385050</v>
      </c>
    </row>
    <row r="379" spans="1:25" hidden="1" x14ac:dyDescent="0.25">
      <c r="A379" t="s">
        <v>24495</v>
      </c>
      <c r="B379" s="601" t="s">
        <v>2698</v>
      </c>
      <c r="C379" s="601" t="s">
        <v>3196</v>
      </c>
      <c r="D379" s="601" t="s">
        <v>725</v>
      </c>
      <c r="E379" t="s">
        <v>24542</v>
      </c>
      <c r="F379" t="s">
        <v>24543</v>
      </c>
      <c r="G379" t="s">
        <v>24609</v>
      </c>
      <c r="H379" t="b">
        <v>0</v>
      </c>
      <c r="I379" t="s">
        <v>2711</v>
      </c>
      <c r="K379" t="str">
        <f t="shared" si="35"/>
        <v>C05.01_R0385_C0060</v>
      </c>
      <c r="N379" s="602"/>
      <c r="O379" t="s">
        <v>24610</v>
      </c>
      <c r="P379" t="str">
        <f t="shared" si="36"/>
        <v>C 05.01</v>
      </c>
      <c r="Q379" t="str">
        <f t="shared" si="37"/>
        <v>C 05.01</v>
      </c>
      <c r="R379" t="str">
        <f t="shared" si="38"/>
        <v>C 05.01</v>
      </c>
      <c r="S379" t="str">
        <f t="shared" si="39"/>
        <v>C 05.01</v>
      </c>
      <c r="T379" t="str">
        <f t="shared" si="40"/>
        <v>C 05.01</v>
      </c>
      <c r="Y379" t="str">
        <f t="shared" si="41"/>
        <v>C 05.01000385060</v>
      </c>
    </row>
    <row r="380" spans="1:25" hidden="1" x14ac:dyDescent="0.25">
      <c r="A380" t="s">
        <v>24495</v>
      </c>
      <c r="B380" s="601" t="s">
        <v>2698</v>
      </c>
      <c r="C380" s="601" t="s">
        <v>3213</v>
      </c>
      <c r="D380" s="601" t="s">
        <v>548</v>
      </c>
      <c r="E380" t="s">
        <v>23814</v>
      </c>
      <c r="F380" t="s">
        <v>23815</v>
      </c>
      <c r="G380" t="s">
        <v>24611</v>
      </c>
      <c r="H380" t="b">
        <v>0</v>
      </c>
      <c r="I380" t="s">
        <v>2711</v>
      </c>
      <c r="K380" t="str">
        <f t="shared" si="35"/>
        <v>C05.01_R0425_C0010</v>
      </c>
      <c r="N380" s="602"/>
      <c r="O380" t="s">
        <v>24612</v>
      </c>
      <c r="P380" t="str">
        <f t="shared" si="36"/>
        <v>C 05.01</v>
      </c>
      <c r="Q380" t="str">
        <f t="shared" si="37"/>
        <v>C 05.01</v>
      </c>
      <c r="R380" t="str">
        <f t="shared" si="38"/>
        <v>C 05.01</v>
      </c>
      <c r="S380" t="str">
        <f t="shared" si="39"/>
        <v>C 05.01</v>
      </c>
      <c r="T380" t="str">
        <f t="shared" si="40"/>
        <v>C 05.01</v>
      </c>
      <c r="Y380" t="str">
        <f t="shared" si="41"/>
        <v>C 05.01000425010</v>
      </c>
    </row>
    <row r="381" spans="1:25" hidden="1" x14ac:dyDescent="0.25">
      <c r="A381" t="s">
        <v>24495</v>
      </c>
      <c r="B381" s="601" t="s">
        <v>2698</v>
      </c>
      <c r="C381" s="601" t="s">
        <v>3213</v>
      </c>
      <c r="D381" s="601" t="s">
        <v>725</v>
      </c>
      <c r="E381" t="s">
        <v>24542</v>
      </c>
      <c r="F381" t="s">
        <v>24543</v>
      </c>
      <c r="G381" t="s">
        <v>24613</v>
      </c>
      <c r="H381" t="b">
        <v>0</v>
      </c>
      <c r="I381" t="s">
        <v>2711</v>
      </c>
      <c r="K381" t="str">
        <f t="shared" si="35"/>
        <v>C05.01_R0425_C0060</v>
      </c>
      <c r="N381" s="602"/>
      <c r="O381" t="s">
        <v>24614</v>
      </c>
      <c r="P381" t="str">
        <f t="shared" si="36"/>
        <v>C 05.01</v>
      </c>
      <c r="Q381" t="str">
        <f t="shared" si="37"/>
        <v>C 05.01</v>
      </c>
      <c r="R381" t="str">
        <f t="shared" si="38"/>
        <v>C 05.01</v>
      </c>
      <c r="S381" t="str">
        <f t="shared" si="39"/>
        <v>C 05.01</v>
      </c>
      <c r="T381" t="str">
        <f t="shared" si="40"/>
        <v>C 05.01</v>
      </c>
      <c r="Y381" t="str">
        <f t="shared" si="41"/>
        <v>C 05.01000425060</v>
      </c>
    </row>
    <row r="382" spans="1:25" hidden="1" x14ac:dyDescent="0.25">
      <c r="A382" t="s">
        <v>24495</v>
      </c>
      <c r="B382" s="601" t="s">
        <v>2698</v>
      </c>
      <c r="C382" s="601" t="s">
        <v>3222</v>
      </c>
      <c r="D382" s="601" t="s">
        <v>548</v>
      </c>
      <c r="E382" t="s">
        <v>23814</v>
      </c>
      <c r="F382" t="s">
        <v>23815</v>
      </c>
      <c r="G382" t="s">
        <v>24615</v>
      </c>
      <c r="H382" t="b">
        <v>0</v>
      </c>
      <c r="I382" t="s">
        <v>2711</v>
      </c>
      <c r="K382" t="str">
        <f t="shared" si="35"/>
        <v>C05.01_R0430_C0010</v>
      </c>
      <c r="N382" s="602"/>
      <c r="O382" t="s">
        <v>24616</v>
      </c>
      <c r="P382" t="str">
        <f t="shared" si="36"/>
        <v>C 05.01</v>
      </c>
      <c r="Q382" t="str">
        <f t="shared" si="37"/>
        <v>C 05.01</v>
      </c>
      <c r="R382" t="str">
        <f t="shared" si="38"/>
        <v>C 05.01</v>
      </c>
      <c r="S382" t="str">
        <f t="shared" si="39"/>
        <v>C 05.01</v>
      </c>
      <c r="T382" t="str">
        <f t="shared" si="40"/>
        <v>C 05.01</v>
      </c>
      <c r="Y382" t="str">
        <f t="shared" si="41"/>
        <v>C 05.01000430010</v>
      </c>
    </row>
    <row r="383" spans="1:25" hidden="1" x14ac:dyDescent="0.25">
      <c r="A383" t="s">
        <v>24495</v>
      </c>
      <c r="B383" s="601" t="s">
        <v>2698</v>
      </c>
      <c r="C383" s="601" t="s">
        <v>3222</v>
      </c>
      <c r="D383" s="601" t="s">
        <v>561</v>
      </c>
      <c r="E383" t="s">
        <v>23814</v>
      </c>
      <c r="F383" t="s">
        <v>23815</v>
      </c>
      <c r="G383" t="s">
        <v>24617</v>
      </c>
      <c r="H383" t="b">
        <v>0</v>
      </c>
      <c r="I383" t="s">
        <v>2711</v>
      </c>
      <c r="K383" t="str">
        <f t="shared" si="35"/>
        <v>C05.01_R0430_C0020</v>
      </c>
      <c r="N383" s="602"/>
      <c r="O383" t="s">
        <v>24618</v>
      </c>
      <c r="P383" t="str">
        <f t="shared" si="36"/>
        <v>C 05.01</v>
      </c>
      <c r="Q383" t="str">
        <f t="shared" si="37"/>
        <v>C 05.01</v>
      </c>
      <c r="R383" t="str">
        <f t="shared" si="38"/>
        <v>C 05.01</v>
      </c>
      <c r="S383" t="str">
        <f t="shared" si="39"/>
        <v>C 05.01</v>
      </c>
      <c r="T383" t="str">
        <f t="shared" si="40"/>
        <v>C 05.01</v>
      </c>
      <c r="Y383" t="str">
        <f t="shared" si="41"/>
        <v>C 05.01000430020</v>
      </c>
    </row>
    <row r="384" spans="1:25" hidden="1" x14ac:dyDescent="0.25">
      <c r="A384" t="s">
        <v>24495</v>
      </c>
      <c r="B384" s="601" t="s">
        <v>2698</v>
      </c>
      <c r="C384" s="601" t="s">
        <v>3222</v>
      </c>
      <c r="D384" s="601" t="s">
        <v>719</v>
      </c>
      <c r="E384" t="s">
        <v>23814</v>
      </c>
      <c r="F384" t="s">
        <v>23815</v>
      </c>
      <c r="G384" t="s">
        <v>24619</v>
      </c>
      <c r="H384" t="b">
        <v>0</v>
      </c>
      <c r="I384" t="s">
        <v>2711</v>
      </c>
      <c r="K384" t="str">
        <f t="shared" si="35"/>
        <v>C05.01_R0430_C0030</v>
      </c>
      <c r="N384" s="602"/>
      <c r="O384" t="s">
        <v>24620</v>
      </c>
      <c r="P384" t="str">
        <f t="shared" si="36"/>
        <v>C 05.01</v>
      </c>
      <c r="Q384" t="str">
        <f t="shared" si="37"/>
        <v>C 05.01</v>
      </c>
      <c r="R384" t="str">
        <f t="shared" si="38"/>
        <v>C 05.01</v>
      </c>
      <c r="S384" t="str">
        <f t="shared" si="39"/>
        <v>C 05.01</v>
      </c>
      <c r="T384" t="str">
        <f t="shared" si="40"/>
        <v>C 05.01</v>
      </c>
      <c r="Y384" t="str">
        <f t="shared" si="41"/>
        <v>C 05.01000430030</v>
      </c>
    </row>
    <row r="385" spans="1:25" hidden="1" x14ac:dyDescent="0.25">
      <c r="A385" t="s">
        <v>24495</v>
      </c>
      <c r="B385" s="601" t="s">
        <v>2698</v>
      </c>
      <c r="C385" s="601" t="s">
        <v>3222</v>
      </c>
      <c r="D385" s="601" t="s">
        <v>721</v>
      </c>
      <c r="E385" t="s">
        <v>917</v>
      </c>
      <c r="F385" t="s">
        <v>24114</v>
      </c>
      <c r="G385" t="s">
        <v>24621</v>
      </c>
      <c r="H385" t="b">
        <v>0</v>
      </c>
      <c r="I385" t="s">
        <v>2711</v>
      </c>
      <c r="K385" t="str">
        <f t="shared" si="35"/>
        <v>C05.01_R0430_C0040</v>
      </c>
      <c r="N385" s="602"/>
      <c r="O385" t="s">
        <v>24622</v>
      </c>
      <c r="P385" t="str">
        <f t="shared" si="36"/>
        <v>C 05.01</v>
      </c>
      <c r="Q385" t="str">
        <f t="shared" si="37"/>
        <v>C 05.01</v>
      </c>
      <c r="R385" t="str">
        <f t="shared" si="38"/>
        <v>C 05.01</v>
      </c>
      <c r="S385" t="str">
        <f t="shared" si="39"/>
        <v>C 05.01</v>
      </c>
      <c r="T385" t="str">
        <f t="shared" si="40"/>
        <v>C 05.01</v>
      </c>
      <c r="Y385" t="str">
        <f t="shared" si="41"/>
        <v>C 05.01000430040</v>
      </c>
    </row>
    <row r="386" spans="1:25" x14ac:dyDescent="0.25">
      <c r="A386" t="s">
        <v>24495</v>
      </c>
      <c r="B386" s="601" t="s">
        <v>2698</v>
      </c>
      <c r="C386" s="601" t="s">
        <v>3222</v>
      </c>
      <c r="D386" s="601" t="s">
        <v>723</v>
      </c>
      <c r="E386" t="s">
        <v>24538</v>
      </c>
      <c r="F386" t="s">
        <v>24539</v>
      </c>
      <c r="G386" t="s">
        <v>24623</v>
      </c>
      <c r="H386" t="b">
        <v>0</v>
      </c>
      <c r="I386" t="s">
        <v>23447</v>
      </c>
      <c r="K386" t="str">
        <f t="shared" ref="K386:K449" si="42">+IF(B386="000",+REPLACE(T386,2,1,"")&amp;$L$1&amp;C386&amp;$M$1&amp;D386,+REPLACE(T386,2,1,"")&amp;$L$1&amp;C386&amp;$M$1&amp;D386&amp;$K$1&amp;B386)</f>
        <v>C05.01_R0430_C0050</v>
      </c>
      <c r="O386" t="s">
        <v>24624</v>
      </c>
      <c r="P386" t="str">
        <f t="shared" ref="P386:P449" si="43">+IF(ISNUMBER(SEARCH("a",RIGHT(A386,2))),LEFT(A386,LEN(A386)-2),A386)</f>
        <v>C 05.01</v>
      </c>
      <c r="Q386" t="str">
        <f t="shared" si="37"/>
        <v>C 05.01</v>
      </c>
      <c r="R386" t="str">
        <f t="shared" si="38"/>
        <v>C 05.01</v>
      </c>
      <c r="S386" t="str">
        <f t="shared" si="39"/>
        <v>C 05.01</v>
      </c>
      <c r="T386" t="str">
        <f t="shared" si="40"/>
        <v>C 05.01</v>
      </c>
      <c r="Y386" t="str">
        <f t="shared" si="41"/>
        <v>C 05.01000430050</v>
      </c>
    </row>
    <row r="387" spans="1:25" hidden="1" x14ac:dyDescent="0.25">
      <c r="A387" t="s">
        <v>24495</v>
      </c>
      <c r="B387" s="601" t="s">
        <v>2698</v>
      </c>
      <c r="C387" s="601" t="s">
        <v>3228</v>
      </c>
      <c r="D387" s="601" t="s">
        <v>548</v>
      </c>
      <c r="E387" t="s">
        <v>23814</v>
      </c>
      <c r="F387" t="s">
        <v>23815</v>
      </c>
      <c r="G387" t="s">
        <v>24625</v>
      </c>
      <c r="H387" t="b">
        <v>0</v>
      </c>
      <c r="I387" t="s">
        <v>2711</v>
      </c>
      <c r="K387" t="str">
        <f t="shared" si="42"/>
        <v>C05.01_R0440_C0010</v>
      </c>
      <c r="N387" s="602"/>
      <c r="O387" t="s">
        <v>24626</v>
      </c>
      <c r="P387" t="str">
        <f t="shared" si="43"/>
        <v>C 05.01</v>
      </c>
      <c r="Q387" t="str">
        <f t="shared" ref="Q387:Q450" si="44">+IF(ISNUMBER(SEARCH("b",RIGHT(P387,2))),LEFT(P387,LEN(P387)-2),P387)</f>
        <v>C 05.01</v>
      </c>
      <c r="R387" t="str">
        <f t="shared" ref="R387:R450" si="45">+IF(ISNUMBER(SEARCH("c",RIGHT(Q387,2))),LEFT(Q387,LEN(Q387)-2),Q387)</f>
        <v>C 05.01</v>
      </c>
      <c r="S387" t="str">
        <f t="shared" ref="S387:S450" si="46">+IF(ISNUMBER(SEARCH("d",RIGHT(R387,2))),LEFT(R387,LEN(R387)-2),R387)</f>
        <v>C 05.01</v>
      </c>
      <c r="T387" t="str">
        <f t="shared" ref="T387:T450" si="47">+IF(ISNUMBER(SEARCH("e",RIGHT(S387,2))),LEFT(S387,LEN(S387)-2),S387)</f>
        <v>C 05.01</v>
      </c>
      <c r="Y387" t="str">
        <f t="shared" ref="Y387:Y450" si="48">+A387&amp;B387&amp;C387&amp;D387</f>
        <v>C 05.01000440010</v>
      </c>
    </row>
    <row r="388" spans="1:25" hidden="1" x14ac:dyDescent="0.25">
      <c r="A388" t="s">
        <v>24495</v>
      </c>
      <c r="B388" s="601" t="s">
        <v>2698</v>
      </c>
      <c r="C388" s="601" t="s">
        <v>3228</v>
      </c>
      <c r="D388" s="601" t="s">
        <v>561</v>
      </c>
      <c r="E388" t="s">
        <v>23814</v>
      </c>
      <c r="F388" t="s">
        <v>23815</v>
      </c>
      <c r="G388" t="s">
        <v>24627</v>
      </c>
      <c r="H388" t="b">
        <v>0</v>
      </c>
      <c r="I388" t="s">
        <v>2711</v>
      </c>
      <c r="K388" t="str">
        <f t="shared" si="42"/>
        <v>C05.01_R0440_C0020</v>
      </c>
      <c r="N388" s="602"/>
      <c r="O388" t="s">
        <v>24628</v>
      </c>
      <c r="P388" t="str">
        <f t="shared" si="43"/>
        <v>C 05.01</v>
      </c>
      <c r="Q388" t="str">
        <f t="shared" si="44"/>
        <v>C 05.01</v>
      </c>
      <c r="R388" t="str">
        <f t="shared" si="45"/>
        <v>C 05.01</v>
      </c>
      <c r="S388" t="str">
        <f t="shared" si="46"/>
        <v>C 05.01</v>
      </c>
      <c r="T388" t="str">
        <f t="shared" si="47"/>
        <v>C 05.01</v>
      </c>
      <c r="Y388" t="str">
        <f t="shared" si="48"/>
        <v>C 05.01000440020</v>
      </c>
    </row>
    <row r="389" spans="1:25" hidden="1" x14ac:dyDescent="0.25">
      <c r="A389" t="s">
        <v>24495</v>
      </c>
      <c r="B389" s="601" t="s">
        <v>2698</v>
      </c>
      <c r="C389" s="601" t="s">
        <v>3228</v>
      </c>
      <c r="D389" s="601" t="s">
        <v>719</v>
      </c>
      <c r="E389" t="s">
        <v>23814</v>
      </c>
      <c r="F389" t="s">
        <v>23815</v>
      </c>
      <c r="G389" t="s">
        <v>24629</v>
      </c>
      <c r="H389" t="b">
        <v>0</v>
      </c>
      <c r="I389" t="s">
        <v>2711</v>
      </c>
      <c r="K389" t="str">
        <f t="shared" si="42"/>
        <v>C05.01_R0440_C0030</v>
      </c>
      <c r="N389" s="602"/>
      <c r="O389" t="s">
        <v>24630</v>
      </c>
      <c r="P389" t="str">
        <f t="shared" si="43"/>
        <v>C 05.01</v>
      </c>
      <c r="Q389" t="str">
        <f t="shared" si="44"/>
        <v>C 05.01</v>
      </c>
      <c r="R389" t="str">
        <f t="shared" si="45"/>
        <v>C 05.01</v>
      </c>
      <c r="S389" t="str">
        <f t="shared" si="46"/>
        <v>C 05.01</v>
      </c>
      <c r="T389" t="str">
        <f t="shared" si="47"/>
        <v>C 05.01</v>
      </c>
      <c r="Y389" t="str">
        <f t="shared" si="48"/>
        <v>C 05.01000440030</v>
      </c>
    </row>
    <row r="390" spans="1:25" hidden="1" x14ac:dyDescent="0.25">
      <c r="A390" t="s">
        <v>24495</v>
      </c>
      <c r="B390" s="601" t="s">
        <v>2698</v>
      </c>
      <c r="C390" s="601" t="s">
        <v>3228</v>
      </c>
      <c r="D390" s="601" t="s">
        <v>721</v>
      </c>
      <c r="E390" t="s">
        <v>917</v>
      </c>
      <c r="F390" t="s">
        <v>24114</v>
      </c>
      <c r="G390" t="s">
        <v>24631</v>
      </c>
      <c r="H390" t="b">
        <v>0</v>
      </c>
      <c r="I390" t="s">
        <v>2711</v>
      </c>
      <c r="K390" t="str">
        <f t="shared" si="42"/>
        <v>C05.01_R0440_C0040</v>
      </c>
      <c r="N390" s="602"/>
      <c r="O390" t="s">
        <v>24632</v>
      </c>
      <c r="P390" t="str">
        <f t="shared" si="43"/>
        <v>C 05.01</v>
      </c>
      <c r="Q390" t="str">
        <f t="shared" si="44"/>
        <v>C 05.01</v>
      </c>
      <c r="R390" t="str">
        <f t="shared" si="45"/>
        <v>C 05.01</v>
      </c>
      <c r="S390" t="str">
        <f t="shared" si="46"/>
        <v>C 05.01</v>
      </c>
      <c r="T390" t="str">
        <f t="shared" si="47"/>
        <v>C 05.01</v>
      </c>
      <c r="Y390" t="str">
        <f t="shared" si="48"/>
        <v>C 05.01000440040</v>
      </c>
    </row>
    <row r="391" spans="1:25" hidden="1" x14ac:dyDescent="0.25">
      <c r="A391" t="s">
        <v>24495</v>
      </c>
      <c r="B391" s="601" t="s">
        <v>2698</v>
      </c>
      <c r="C391" s="601" t="s">
        <v>24633</v>
      </c>
      <c r="D391" s="601" t="s">
        <v>548</v>
      </c>
      <c r="E391" t="s">
        <v>23814</v>
      </c>
      <c r="F391" t="s">
        <v>23815</v>
      </c>
      <c r="G391" t="s">
        <v>24634</v>
      </c>
      <c r="H391" t="b">
        <v>0</v>
      </c>
      <c r="I391" t="s">
        <v>2711</v>
      </c>
      <c r="K391" t="str">
        <f t="shared" si="42"/>
        <v>C05.01_R0441_C0010</v>
      </c>
      <c r="N391" s="602"/>
      <c r="O391" t="s">
        <v>24635</v>
      </c>
      <c r="P391" t="str">
        <f t="shared" si="43"/>
        <v>C 05.01</v>
      </c>
      <c r="Q391" t="str">
        <f t="shared" si="44"/>
        <v>C 05.01</v>
      </c>
      <c r="R391" t="str">
        <f t="shared" si="45"/>
        <v>C 05.01</v>
      </c>
      <c r="S391" t="str">
        <f t="shared" si="46"/>
        <v>C 05.01</v>
      </c>
      <c r="T391" t="str">
        <f t="shared" si="47"/>
        <v>C 05.01</v>
      </c>
      <c r="Y391" t="str">
        <f t="shared" si="48"/>
        <v>C 05.01000441010</v>
      </c>
    </row>
    <row r="392" spans="1:25" hidden="1" x14ac:dyDescent="0.25">
      <c r="A392" t="s">
        <v>24495</v>
      </c>
      <c r="B392" s="601" t="s">
        <v>2698</v>
      </c>
      <c r="C392" s="601" t="s">
        <v>24636</v>
      </c>
      <c r="D392" s="601" t="s">
        <v>548</v>
      </c>
      <c r="E392" t="s">
        <v>23814</v>
      </c>
      <c r="F392" t="s">
        <v>23815</v>
      </c>
      <c r="G392" t="s">
        <v>24637</v>
      </c>
      <c r="H392" t="b">
        <v>0</v>
      </c>
      <c r="I392" t="s">
        <v>2711</v>
      </c>
      <c r="K392" t="str">
        <f t="shared" si="42"/>
        <v>C05.01_R0442_C0010</v>
      </c>
      <c r="N392" s="602"/>
      <c r="O392" t="s">
        <v>24638</v>
      </c>
      <c r="P392" t="str">
        <f t="shared" si="43"/>
        <v>C 05.01</v>
      </c>
      <c r="Q392" t="str">
        <f t="shared" si="44"/>
        <v>C 05.01</v>
      </c>
      <c r="R392" t="str">
        <f t="shared" si="45"/>
        <v>C 05.01</v>
      </c>
      <c r="S392" t="str">
        <f t="shared" si="46"/>
        <v>C 05.01</v>
      </c>
      <c r="T392" t="str">
        <f t="shared" si="47"/>
        <v>C 05.01</v>
      </c>
      <c r="Y392" t="str">
        <f t="shared" si="48"/>
        <v>C 05.01000442010</v>
      </c>
    </row>
    <row r="393" spans="1:25" hidden="1" x14ac:dyDescent="0.25">
      <c r="A393" t="s">
        <v>24495</v>
      </c>
      <c r="B393" s="601" t="s">
        <v>2698</v>
      </c>
      <c r="C393" s="601" t="s">
        <v>24639</v>
      </c>
      <c r="D393" s="601" t="s">
        <v>548</v>
      </c>
      <c r="E393" t="s">
        <v>23814</v>
      </c>
      <c r="F393" t="s">
        <v>23815</v>
      </c>
      <c r="G393" t="s">
        <v>24640</v>
      </c>
      <c r="H393" t="b">
        <v>0</v>
      </c>
      <c r="I393" t="s">
        <v>2711</v>
      </c>
      <c r="K393" t="str">
        <f t="shared" si="42"/>
        <v>C05.01_R0443_C0010</v>
      </c>
      <c r="N393" s="602"/>
      <c r="O393" t="s">
        <v>24641</v>
      </c>
      <c r="P393" t="str">
        <f t="shared" si="43"/>
        <v>C 05.01</v>
      </c>
      <c r="Q393" t="str">
        <f t="shared" si="44"/>
        <v>C 05.01</v>
      </c>
      <c r="R393" t="str">
        <f t="shared" si="45"/>
        <v>C 05.01</v>
      </c>
      <c r="S393" t="str">
        <f t="shared" si="46"/>
        <v>C 05.01</v>
      </c>
      <c r="T393" t="str">
        <f t="shared" si="47"/>
        <v>C 05.01</v>
      </c>
      <c r="Y393" t="str">
        <f t="shared" si="48"/>
        <v>C 05.01000443010</v>
      </c>
    </row>
    <row r="394" spans="1:25" hidden="1" x14ac:dyDescent="0.25">
      <c r="A394" t="s">
        <v>24642</v>
      </c>
      <c r="B394" s="601" t="s">
        <v>2698</v>
      </c>
      <c r="C394" s="601" t="s">
        <v>548</v>
      </c>
      <c r="D394" s="601" t="s">
        <v>548</v>
      </c>
      <c r="E394" t="s">
        <v>2708</v>
      </c>
      <c r="F394" t="s">
        <v>2709</v>
      </c>
      <c r="G394" t="s">
        <v>24643</v>
      </c>
      <c r="H394" t="b">
        <v>0</v>
      </c>
      <c r="I394" t="s">
        <v>2711</v>
      </c>
      <c r="K394" t="str">
        <f t="shared" si="42"/>
        <v>C05.02_R0010_C0010</v>
      </c>
      <c r="N394" s="602"/>
      <c r="O394" t="s">
        <v>24644</v>
      </c>
      <c r="P394" t="str">
        <f t="shared" si="43"/>
        <v>C 05.02</v>
      </c>
      <c r="Q394" t="str">
        <f t="shared" si="44"/>
        <v>C 05.02</v>
      </c>
      <c r="R394" t="str">
        <f t="shared" si="45"/>
        <v>C 05.02</v>
      </c>
      <c r="S394" t="str">
        <f t="shared" si="46"/>
        <v>C 05.02</v>
      </c>
      <c r="T394" t="str">
        <f t="shared" si="47"/>
        <v>C 05.02</v>
      </c>
      <c r="Y394" t="str">
        <f t="shared" si="48"/>
        <v>C 05.02000010010</v>
      </c>
    </row>
    <row r="395" spans="1:25" hidden="1" x14ac:dyDescent="0.25">
      <c r="A395" t="s">
        <v>24642</v>
      </c>
      <c r="B395" s="601" t="s">
        <v>2698</v>
      </c>
      <c r="C395" s="601" t="s">
        <v>548</v>
      </c>
      <c r="D395" s="601" t="s">
        <v>561</v>
      </c>
      <c r="E395" t="s">
        <v>24645</v>
      </c>
      <c r="F395" t="s">
        <v>24646</v>
      </c>
      <c r="G395" t="s">
        <v>24643</v>
      </c>
      <c r="H395" t="b">
        <v>0</v>
      </c>
      <c r="I395" t="s">
        <v>2711</v>
      </c>
      <c r="K395" t="str">
        <f t="shared" si="42"/>
        <v>C05.02_R0010_C0020</v>
      </c>
      <c r="N395" s="602"/>
      <c r="O395" t="s">
        <v>24647</v>
      </c>
      <c r="P395" t="str">
        <f t="shared" si="43"/>
        <v>C 05.02</v>
      </c>
      <c r="Q395" t="str">
        <f t="shared" si="44"/>
        <v>C 05.02</v>
      </c>
      <c r="R395" t="str">
        <f t="shared" si="45"/>
        <v>C 05.02</v>
      </c>
      <c r="S395" t="str">
        <f t="shared" si="46"/>
        <v>C 05.02</v>
      </c>
      <c r="T395" t="str">
        <f t="shared" si="47"/>
        <v>C 05.02</v>
      </c>
      <c r="Y395" t="str">
        <f t="shared" si="48"/>
        <v>C 05.02000010020</v>
      </c>
    </row>
    <row r="396" spans="1:25" x14ac:dyDescent="0.25">
      <c r="A396" t="s">
        <v>24642</v>
      </c>
      <c r="B396" s="601" t="s">
        <v>2698</v>
      </c>
      <c r="C396" s="601" t="s">
        <v>548</v>
      </c>
      <c r="D396" s="601" t="s">
        <v>719</v>
      </c>
      <c r="E396" t="s">
        <v>24538</v>
      </c>
      <c r="F396" t="s">
        <v>24539</v>
      </c>
      <c r="G396" t="s">
        <v>24643</v>
      </c>
      <c r="H396" t="b">
        <v>0</v>
      </c>
      <c r="I396" t="s">
        <v>23447</v>
      </c>
      <c r="K396" t="str">
        <f t="shared" si="42"/>
        <v>C05.02_R0010_C0030</v>
      </c>
      <c r="N396" s="895">
        <v>0.2</v>
      </c>
      <c r="O396" t="s">
        <v>24648</v>
      </c>
      <c r="P396" t="str">
        <f t="shared" si="43"/>
        <v>C 05.02</v>
      </c>
      <c r="Q396" t="str">
        <f t="shared" si="44"/>
        <v>C 05.02</v>
      </c>
      <c r="R396" t="str">
        <f t="shared" si="45"/>
        <v>C 05.02</v>
      </c>
      <c r="S396" t="str">
        <f t="shared" si="46"/>
        <v>C 05.02</v>
      </c>
      <c r="T396" t="str">
        <f t="shared" si="47"/>
        <v>C 05.02</v>
      </c>
      <c r="Y396" t="str">
        <f t="shared" si="48"/>
        <v>C 05.02000010030</v>
      </c>
    </row>
    <row r="397" spans="1:25" hidden="1" x14ac:dyDescent="0.25">
      <c r="A397" t="s">
        <v>24642</v>
      </c>
      <c r="B397" s="601" t="s">
        <v>2698</v>
      </c>
      <c r="C397" s="601" t="s">
        <v>548</v>
      </c>
      <c r="D397" s="601" t="s">
        <v>721</v>
      </c>
      <c r="E397" t="s">
        <v>24649</v>
      </c>
      <c r="F397" t="s">
        <v>24650</v>
      </c>
      <c r="G397" t="s">
        <v>24643</v>
      </c>
      <c r="H397" t="b">
        <v>0</v>
      </c>
      <c r="I397" t="s">
        <v>2711</v>
      </c>
      <c r="K397" t="str">
        <f t="shared" si="42"/>
        <v>C05.02_R0010_C0040</v>
      </c>
      <c r="N397" s="602"/>
      <c r="O397" t="s">
        <v>24651</v>
      </c>
      <c r="P397" t="str">
        <f t="shared" si="43"/>
        <v>C 05.02</v>
      </c>
      <c r="Q397" t="str">
        <f t="shared" si="44"/>
        <v>C 05.02</v>
      </c>
      <c r="R397" t="str">
        <f t="shared" si="45"/>
        <v>C 05.02</v>
      </c>
      <c r="S397" t="str">
        <f t="shared" si="46"/>
        <v>C 05.02</v>
      </c>
      <c r="T397" t="str">
        <f t="shared" si="47"/>
        <v>C 05.02</v>
      </c>
      <c r="Y397" t="str">
        <f t="shared" si="48"/>
        <v>C 05.02000010040</v>
      </c>
    </row>
    <row r="398" spans="1:25" hidden="1" x14ac:dyDescent="0.25">
      <c r="A398" t="s">
        <v>24642</v>
      </c>
      <c r="B398" s="601" t="s">
        <v>2698</v>
      </c>
      <c r="C398" s="601" t="s">
        <v>548</v>
      </c>
      <c r="D398" s="601" t="s">
        <v>723</v>
      </c>
      <c r="E398" t="s">
        <v>24652</v>
      </c>
      <c r="F398" t="s">
        <v>24653</v>
      </c>
      <c r="G398" t="s">
        <v>24643</v>
      </c>
      <c r="H398" t="b">
        <v>0</v>
      </c>
      <c r="I398" t="s">
        <v>2711</v>
      </c>
      <c r="K398" t="str">
        <f t="shared" si="42"/>
        <v>C05.02_R0010_C0050</v>
      </c>
      <c r="N398" s="602"/>
      <c r="O398" t="s">
        <v>24654</v>
      </c>
      <c r="P398" t="str">
        <f t="shared" si="43"/>
        <v>C 05.02</v>
      </c>
      <c r="Q398" t="str">
        <f t="shared" si="44"/>
        <v>C 05.02</v>
      </c>
      <c r="R398" t="str">
        <f t="shared" si="45"/>
        <v>C 05.02</v>
      </c>
      <c r="S398" t="str">
        <f t="shared" si="46"/>
        <v>C 05.02</v>
      </c>
      <c r="T398" t="str">
        <f t="shared" si="47"/>
        <v>C 05.02</v>
      </c>
      <c r="Y398" t="str">
        <f t="shared" si="48"/>
        <v>C 05.02000010050</v>
      </c>
    </row>
    <row r="399" spans="1:25" hidden="1" x14ac:dyDescent="0.25">
      <c r="A399" t="s">
        <v>24642</v>
      </c>
      <c r="B399" s="601" t="s">
        <v>2698</v>
      </c>
      <c r="C399" s="601" t="s">
        <v>548</v>
      </c>
      <c r="D399" s="601" t="s">
        <v>725</v>
      </c>
      <c r="E399" t="s">
        <v>23814</v>
      </c>
      <c r="F399" t="s">
        <v>23815</v>
      </c>
      <c r="G399" t="s">
        <v>24655</v>
      </c>
      <c r="H399" t="b">
        <v>0</v>
      </c>
      <c r="I399" t="s">
        <v>2711</v>
      </c>
      <c r="K399" t="str">
        <f t="shared" si="42"/>
        <v>C05.02_R0010_C0060</v>
      </c>
      <c r="N399" s="602"/>
      <c r="O399" t="s">
        <v>24656</v>
      </c>
      <c r="P399" t="str">
        <f t="shared" si="43"/>
        <v>C 05.02</v>
      </c>
      <c r="Q399" t="str">
        <f t="shared" si="44"/>
        <v>C 05.02</v>
      </c>
      <c r="R399" t="str">
        <f t="shared" si="45"/>
        <v>C 05.02</v>
      </c>
      <c r="S399" t="str">
        <f t="shared" si="46"/>
        <v>C 05.02</v>
      </c>
      <c r="T399" t="str">
        <f t="shared" si="47"/>
        <v>C 05.02</v>
      </c>
      <c r="Y399" t="str">
        <f t="shared" si="48"/>
        <v>C 05.02000010060</v>
      </c>
    </row>
    <row r="400" spans="1:25" hidden="1" x14ac:dyDescent="0.25">
      <c r="A400" t="s">
        <v>24642</v>
      </c>
      <c r="B400" s="601" t="s">
        <v>2698</v>
      </c>
      <c r="C400" s="601" t="s">
        <v>561</v>
      </c>
      <c r="D400" s="601" t="s">
        <v>548</v>
      </c>
      <c r="E400" t="s">
        <v>2708</v>
      </c>
      <c r="F400" t="s">
        <v>2709</v>
      </c>
      <c r="G400" t="s">
        <v>24657</v>
      </c>
      <c r="H400" t="b">
        <v>0</v>
      </c>
      <c r="I400" t="s">
        <v>2711</v>
      </c>
      <c r="K400" t="str">
        <f t="shared" si="42"/>
        <v>C05.02_R0020_C0010</v>
      </c>
      <c r="N400" s="602"/>
      <c r="O400" t="s">
        <v>24658</v>
      </c>
      <c r="P400" t="str">
        <f t="shared" si="43"/>
        <v>C 05.02</v>
      </c>
      <c r="Q400" t="str">
        <f t="shared" si="44"/>
        <v>C 05.02</v>
      </c>
      <c r="R400" t="str">
        <f t="shared" si="45"/>
        <v>C 05.02</v>
      </c>
      <c r="S400" t="str">
        <f t="shared" si="46"/>
        <v>C 05.02</v>
      </c>
      <c r="T400" t="str">
        <f t="shared" si="47"/>
        <v>C 05.02</v>
      </c>
      <c r="Y400" t="str">
        <f t="shared" si="48"/>
        <v>C 05.02000020010</v>
      </c>
    </row>
    <row r="401" spans="1:25" hidden="1" x14ac:dyDescent="0.25">
      <c r="A401" t="s">
        <v>24642</v>
      </c>
      <c r="B401" s="601" t="s">
        <v>2698</v>
      </c>
      <c r="C401" s="601" t="s">
        <v>561</v>
      </c>
      <c r="D401" s="601" t="s">
        <v>561</v>
      </c>
      <c r="E401" t="s">
        <v>24645</v>
      </c>
      <c r="F401" t="s">
        <v>24646</v>
      </c>
      <c r="G401" t="s">
        <v>24657</v>
      </c>
      <c r="H401" t="b">
        <v>0</v>
      </c>
      <c r="I401" t="s">
        <v>2711</v>
      </c>
      <c r="K401" t="str">
        <f t="shared" si="42"/>
        <v>C05.02_R0020_C0020</v>
      </c>
      <c r="N401" s="602"/>
      <c r="O401" t="s">
        <v>24659</v>
      </c>
      <c r="P401" t="str">
        <f t="shared" si="43"/>
        <v>C 05.02</v>
      </c>
      <c r="Q401" t="str">
        <f t="shared" si="44"/>
        <v>C 05.02</v>
      </c>
      <c r="R401" t="str">
        <f t="shared" si="45"/>
        <v>C 05.02</v>
      </c>
      <c r="S401" t="str">
        <f t="shared" si="46"/>
        <v>C 05.02</v>
      </c>
      <c r="T401" t="str">
        <f t="shared" si="47"/>
        <v>C 05.02</v>
      </c>
      <c r="Y401" t="str">
        <f t="shared" si="48"/>
        <v>C 05.02000020020</v>
      </c>
    </row>
    <row r="402" spans="1:25" x14ac:dyDescent="0.25">
      <c r="A402" t="s">
        <v>24642</v>
      </c>
      <c r="B402" s="601" t="s">
        <v>2698</v>
      </c>
      <c r="C402" s="601" t="s">
        <v>561</v>
      </c>
      <c r="D402" s="601" t="s">
        <v>719</v>
      </c>
      <c r="E402" t="s">
        <v>24538</v>
      </c>
      <c r="F402" t="s">
        <v>24539</v>
      </c>
      <c r="G402" t="s">
        <v>24657</v>
      </c>
      <c r="H402" t="b">
        <v>0</v>
      </c>
      <c r="I402" t="s">
        <v>23447</v>
      </c>
      <c r="K402" t="str">
        <f t="shared" si="42"/>
        <v>C05.02_R0020_C0030</v>
      </c>
      <c r="N402" s="895">
        <v>0.2</v>
      </c>
      <c r="O402" t="s">
        <v>24660</v>
      </c>
      <c r="P402" t="str">
        <f t="shared" si="43"/>
        <v>C 05.02</v>
      </c>
      <c r="Q402" t="str">
        <f t="shared" si="44"/>
        <v>C 05.02</v>
      </c>
      <c r="R402" t="str">
        <f t="shared" si="45"/>
        <v>C 05.02</v>
      </c>
      <c r="S402" t="str">
        <f t="shared" si="46"/>
        <v>C 05.02</v>
      </c>
      <c r="T402" t="str">
        <f t="shared" si="47"/>
        <v>C 05.02</v>
      </c>
      <c r="Y402" t="str">
        <f t="shared" si="48"/>
        <v>C 05.02000020030</v>
      </c>
    </row>
    <row r="403" spans="1:25" hidden="1" x14ac:dyDescent="0.25">
      <c r="A403" t="s">
        <v>24642</v>
      </c>
      <c r="B403" s="601" t="s">
        <v>2698</v>
      </c>
      <c r="C403" s="601" t="s">
        <v>561</v>
      </c>
      <c r="D403" s="601" t="s">
        <v>721</v>
      </c>
      <c r="E403" t="s">
        <v>24649</v>
      </c>
      <c r="F403" t="s">
        <v>24650</v>
      </c>
      <c r="G403" t="s">
        <v>24657</v>
      </c>
      <c r="H403" t="b">
        <v>0</v>
      </c>
      <c r="I403" t="s">
        <v>2711</v>
      </c>
      <c r="K403" t="str">
        <f t="shared" si="42"/>
        <v>C05.02_R0020_C0040</v>
      </c>
      <c r="N403" s="602"/>
      <c r="O403" t="s">
        <v>24661</v>
      </c>
      <c r="P403" t="str">
        <f t="shared" si="43"/>
        <v>C 05.02</v>
      </c>
      <c r="Q403" t="str">
        <f t="shared" si="44"/>
        <v>C 05.02</v>
      </c>
      <c r="R403" t="str">
        <f t="shared" si="45"/>
        <v>C 05.02</v>
      </c>
      <c r="S403" t="str">
        <f t="shared" si="46"/>
        <v>C 05.02</v>
      </c>
      <c r="T403" t="str">
        <f t="shared" si="47"/>
        <v>C 05.02</v>
      </c>
      <c r="Y403" t="str">
        <f t="shared" si="48"/>
        <v>C 05.02000020040</v>
      </c>
    </row>
    <row r="404" spans="1:25" hidden="1" x14ac:dyDescent="0.25">
      <c r="A404" t="s">
        <v>24642</v>
      </c>
      <c r="B404" s="601" t="s">
        <v>2698</v>
      </c>
      <c r="C404" s="601" t="s">
        <v>561</v>
      </c>
      <c r="D404" s="601" t="s">
        <v>723</v>
      </c>
      <c r="E404" t="s">
        <v>24652</v>
      </c>
      <c r="F404" t="s">
        <v>24653</v>
      </c>
      <c r="G404" t="s">
        <v>24657</v>
      </c>
      <c r="H404" t="b">
        <v>0</v>
      </c>
      <c r="I404" t="s">
        <v>2711</v>
      </c>
      <c r="K404" t="str">
        <f t="shared" si="42"/>
        <v>C05.02_R0020_C0050</v>
      </c>
      <c r="N404" s="602"/>
      <c r="O404" t="s">
        <v>24662</v>
      </c>
      <c r="P404" t="str">
        <f t="shared" si="43"/>
        <v>C 05.02</v>
      </c>
      <c r="Q404" t="str">
        <f t="shared" si="44"/>
        <v>C 05.02</v>
      </c>
      <c r="R404" t="str">
        <f t="shared" si="45"/>
        <v>C 05.02</v>
      </c>
      <c r="S404" t="str">
        <f t="shared" si="46"/>
        <v>C 05.02</v>
      </c>
      <c r="T404" t="str">
        <f t="shared" si="47"/>
        <v>C 05.02</v>
      </c>
      <c r="Y404" t="str">
        <f t="shared" si="48"/>
        <v>C 05.02000020050</v>
      </c>
    </row>
    <row r="405" spans="1:25" hidden="1" x14ac:dyDescent="0.25">
      <c r="A405" t="s">
        <v>24642</v>
      </c>
      <c r="B405" s="601" t="s">
        <v>2698</v>
      </c>
      <c r="C405" s="601" t="s">
        <v>561</v>
      </c>
      <c r="D405" s="601" t="s">
        <v>725</v>
      </c>
      <c r="E405" t="s">
        <v>23814</v>
      </c>
      <c r="F405" t="s">
        <v>23815</v>
      </c>
      <c r="G405" t="s">
        <v>24663</v>
      </c>
      <c r="H405" t="b">
        <v>0</v>
      </c>
      <c r="I405" t="s">
        <v>2711</v>
      </c>
      <c r="K405" t="str">
        <f t="shared" si="42"/>
        <v>C05.02_R0020_C0060</v>
      </c>
      <c r="N405" s="602"/>
      <c r="O405" t="s">
        <v>24664</v>
      </c>
      <c r="P405" t="str">
        <f t="shared" si="43"/>
        <v>C 05.02</v>
      </c>
      <c r="Q405" t="str">
        <f t="shared" si="44"/>
        <v>C 05.02</v>
      </c>
      <c r="R405" t="str">
        <f t="shared" si="45"/>
        <v>C 05.02</v>
      </c>
      <c r="S405" t="str">
        <f t="shared" si="46"/>
        <v>C 05.02</v>
      </c>
      <c r="T405" t="str">
        <f t="shared" si="47"/>
        <v>C 05.02</v>
      </c>
      <c r="Y405" t="str">
        <f t="shared" si="48"/>
        <v>C 05.02000020060</v>
      </c>
    </row>
    <row r="406" spans="1:25" hidden="1" x14ac:dyDescent="0.25">
      <c r="A406" t="s">
        <v>24642</v>
      </c>
      <c r="B406" s="601" t="s">
        <v>2698</v>
      </c>
      <c r="C406" s="601" t="s">
        <v>719</v>
      </c>
      <c r="D406" s="601" t="s">
        <v>548</v>
      </c>
      <c r="E406" t="s">
        <v>2708</v>
      </c>
      <c r="F406" t="s">
        <v>2709</v>
      </c>
      <c r="G406" t="s">
        <v>24665</v>
      </c>
      <c r="H406" t="b">
        <v>0</v>
      </c>
      <c r="I406" t="s">
        <v>2711</v>
      </c>
      <c r="K406" t="str">
        <f t="shared" si="42"/>
        <v>C05.02_R0030_C0010</v>
      </c>
      <c r="N406" s="602"/>
      <c r="O406" t="s">
        <v>24666</v>
      </c>
      <c r="P406" t="str">
        <f t="shared" si="43"/>
        <v>C 05.02</v>
      </c>
      <c r="Q406" t="str">
        <f t="shared" si="44"/>
        <v>C 05.02</v>
      </c>
      <c r="R406" t="str">
        <f t="shared" si="45"/>
        <v>C 05.02</v>
      </c>
      <c r="S406" t="str">
        <f t="shared" si="46"/>
        <v>C 05.02</v>
      </c>
      <c r="T406" t="str">
        <f t="shared" si="47"/>
        <v>C 05.02</v>
      </c>
      <c r="Y406" t="str">
        <f t="shared" si="48"/>
        <v>C 05.02000030010</v>
      </c>
    </row>
    <row r="407" spans="1:25" hidden="1" x14ac:dyDescent="0.25">
      <c r="A407" t="s">
        <v>24642</v>
      </c>
      <c r="B407" s="601" t="s">
        <v>2698</v>
      </c>
      <c r="C407" s="601" t="s">
        <v>721</v>
      </c>
      <c r="D407" s="601" t="s">
        <v>548</v>
      </c>
      <c r="E407" t="s">
        <v>2708</v>
      </c>
      <c r="F407" t="s">
        <v>2709</v>
      </c>
      <c r="G407" t="s">
        <v>24667</v>
      </c>
      <c r="H407" t="b">
        <v>0</v>
      </c>
      <c r="I407" t="s">
        <v>2711</v>
      </c>
      <c r="K407" t="str">
        <f t="shared" si="42"/>
        <v>C05.02_R0040_C0010</v>
      </c>
      <c r="N407" s="602"/>
      <c r="O407" t="s">
        <v>24668</v>
      </c>
      <c r="P407" t="str">
        <f t="shared" si="43"/>
        <v>C 05.02</v>
      </c>
      <c r="Q407" t="str">
        <f t="shared" si="44"/>
        <v>C 05.02</v>
      </c>
      <c r="R407" t="str">
        <f t="shared" si="45"/>
        <v>C 05.02</v>
      </c>
      <c r="S407" t="str">
        <f t="shared" si="46"/>
        <v>C 05.02</v>
      </c>
      <c r="T407" t="str">
        <f t="shared" si="47"/>
        <v>C 05.02</v>
      </c>
      <c r="Y407" t="str">
        <f t="shared" si="48"/>
        <v>C 05.02000040010</v>
      </c>
    </row>
    <row r="408" spans="1:25" hidden="1" x14ac:dyDescent="0.25">
      <c r="A408" t="s">
        <v>24642</v>
      </c>
      <c r="B408" s="601" t="s">
        <v>2698</v>
      </c>
      <c r="C408" s="601" t="s">
        <v>723</v>
      </c>
      <c r="D408" s="601" t="s">
        <v>548</v>
      </c>
      <c r="E408" t="s">
        <v>2708</v>
      </c>
      <c r="F408" t="s">
        <v>2709</v>
      </c>
      <c r="G408" t="s">
        <v>24669</v>
      </c>
      <c r="H408" t="b">
        <v>0</v>
      </c>
      <c r="I408" t="s">
        <v>2711</v>
      </c>
      <c r="K408" t="str">
        <f t="shared" si="42"/>
        <v>C05.02_R0050_C0010</v>
      </c>
      <c r="N408" s="602"/>
      <c r="O408" t="s">
        <v>24670</v>
      </c>
      <c r="P408" t="str">
        <f t="shared" si="43"/>
        <v>C 05.02</v>
      </c>
      <c r="Q408" t="str">
        <f t="shared" si="44"/>
        <v>C 05.02</v>
      </c>
      <c r="R408" t="str">
        <f t="shared" si="45"/>
        <v>C 05.02</v>
      </c>
      <c r="S408" t="str">
        <f t="shared" si="46"/>
        <v>C 05.02</v>
      </c>
      <c r="T408" t="str">
        <f t="shared" si="47"/>
        <v>C 05.02</v>
      </c>
      <c r="Y408" t="str">
        <f t="shared" si="48"/>
        <v>C 05.02000050010</v>
      </c>
    </row>
    <row r="409" spans="1:25" hidden="1" x14ac:dyDescent="0.25">
      <c r="A409" t="s">
        <v>24642</v>
      </c>
      <c r="B409" s="601" t="s">
        <v>2698</v>
      </c>
      <c r="C409" s="601" t="s">
        <v>725</v>
      </c>
      <c r="D409" s="601" t="s">
        <v>548</v>
      </c>
      <c r="E409" t="s">
        <v>2708</v>
      </c>
      <c r="F409" t="s">
        <v>2709</v>
      </c>
      <c r="G409" t="s">
        <v>24671</v>
      </c>
      <c r="H409" t="b">
        <v>0</v>
      </c>
      <c r="I409" t="s">
        <v>2711</v>
      </c>
      <c r="K409" t="str">
        <f t="shared" si="42"/>
        <v>C05.02_R0060_C0010</v>
      </c>
      <c r="N409" s="602"/>
      <c r="O409" t="s">
        <v>24672</v>
      </c>
      <c r="P409" t="str">
        <f t="shared" si="43"/>
        <v>C 05.02</v>
      </c>
      <c r="Q409" t="str">
        <f t="shared" si="44"/>
        <v>C 05.02</v>
      </c>
      <c r="R409" t="str">
        <f t="shared" si="45"/>
        <v>C 05.02</v>
      </c>
      <c r="S409" t="str">
        <f t="shared" si="46"/>
        <v>C 05.02</v>
      </c>
      <c r="T409" t="str">
        <f t="shared" si="47"/>
        <v>C 05.02</v>
      </c>
      <c r="Y409" t="str">
        <f t="shared" si="48"/>
        <v>C 05.02000060010</v>
      </c>
    </row>
    <row r="410" spans="1:25" hidden="1" x14ac:dyDescent="0.25">
      <c r="A410" t="s">
        <v>24642</v>
      </c>
      <c r="B410" s="601" t="s">
        <v>2698</v>
      </c>
      <c r="C410" s="601" t="s">
        <v>727</v>
      </c>
      <c r="D410" s="601" t="s">
        <v>548</v>
      </c>
      <c r="E410" t="s">
        <v>2708</v>
      </c>
      <c r="F410" t="s">
        <v>2709</v>
      </c>
      <c r="G410" t="s">
        <v>24673</v>
      </c>
      <c r="H410" t="b">
        <v>0</v>
      </c>
      <c r="I410" t="s">
        <v>2711</v>
      </c>
      <c r="K410" t="str">
        <f t="shared" si="42"/>
        <v>C05.02_R0070_C0010</v>
      </c>
      <c r="N410" s="602"/>
      <c r="O410" t="s">
        <v>24674</v>
      </c>
      <c r="P410" t="str">
        <f t="shared" si="43"/>
        <v>C 05.02</v>
      </c>
      <c r="Q410" t="str">
        <f t="shared" si="44"/>
        <v>C 05.02</v>
      </c>
      <c r="R410" t="str">
        <f t="shared" si="45"/>
        <v>C 05.02</v>
      </c>
      <c r="S410" t="str">
        <f t="shared" si="46"/>
        <v>C 05.02</v>
      </c>
      <c r="T410" t="str">
        <f t="shared" si="47"/>
        <v>C 05.02</v>
      </c>
      <c r="Y410" t="str">
        <f t="shared" si="48"/>
        <v>C 05.02000070010</v>
      </c>
    </row>
    <row r="411" spans="1:25" hidden="1" x14ac:dyDescent="0.25">
      <c r="A411" t="s">
        <v>24642</v>
      </c>
      <c r="B411" s="601" t="s">
        <v>2698</v>
      </c>
      <c r="C411" s="601" t="s">
        <v>729</v>
      </c>
      <c r="D411" s="601" t="s">
        <v>548</v>
      </c>
      <c r="E411" t="s">
        <v>2708</v>
      </c>
      <c r="F411" t="s">
        <v>2709</v>
      </c>
      <c r="G411" t="s">
        <v>24675</v>
      </c>
      <c r="H411" t="b">
        <v>0</v>
      </c>
      <c r="I411" t="s">
        <v>2711</v>
      </c>
      <c r="K411" t="str">
        <f t="shared" si="42"/>
        <v>C05.02_R0080_C0010</v>
      </c>
      <c r="N411" s="602"/>
      <c r="O411" t="s">
        <v>24676</v>
      </c>
      <c r="P411" t="str">
        <f t="shared" si="43"/>
        <v>C 05.02</v>
      </c>
      <c r="Q411" t="str">
        <f t="shared" si="44"/>
        <v>C 05.02</v>
      </c>
      <c r="R411" t="str">
        <f t="shared" si="45"/>
        <v>C 05.02</v>
      </c>
      <c r="S411" t="str">
        <f t="shared" si="46"/>
        <v>C 05.02</v>
      </c>
      <c r="T411" t="str">
        <f t="shared" si="47"/>
        <v>C 05.02</v>
      </c>
      <c r="Y411" t="str">
        <f t="shared" si="48"/>
        <v>C 05.02000080010</v>
      </c>
    </row>
    <row r="412" spans="1:25" hidden="1" x14ac:dyDescent="0.25">
      <c r="A412" t="s">
        <v>24642</v>
      </c>
      <c r="B412" s="601" t="s">
        <v>2698</v>
      </c>
      <c r="C412" s="601" t="s">
        <v>731</v>
      </c>
      <c r="D412" s="601" t="s">
        <v>548</v>
      </c>
      <c r="E412" t="s">
        <v>2708</v>
      </c>
      <c r="F412" t="s">
        <v>2709</v>
      </c>
      <c r="G412" t="s">
        <v>24677</v>
      </c>
      <c r="H412" t="b">
        <v>0</v>
      </c>
      <c r="I412" t="s">
        <v>2711</v>
      </c>
      <c r="K412" t="str">
        <f t="shared" si="42"/>
        <v>C05.02_R0090_C0010</v>
      </c>
      <c r="N412" s="602"/>
      <c r="O412" t="s">
        <v>24678</v>
      </c>
      <c r="P412" t="str">
        <f t="shared" si="43"/>
        <v>C 05.02</v>
      </c>
      <c r="Q412" t="str">
        <f t="shared" si="44"/>
        <v>C 05.02</v>
      </c>
      <c r="R412" t="str">
        <f t="shared" si="45"/>
        <v>C 05.02</v>
      </c>
      <c r="S412" t="str">
        <f t="shared" si="46"/>
        <v>C 05.02</v>
      </c>
      <c r="T412" t="str">
        <f t="shared" si="47"/>
        <v>C 05.02</v>
      </c>
      <c r="Y412" t="str">
        <f t="shared" si="48"/>
        <v>C 05.02000090010</v>
      </c>
    </row>
    <row r="413" spans="1:25" hidden="1" x14ac:dyDescent="0.25">
      <c r="A413" t="s">
        <v>24642</v>
      </c>
      <c r="B413" s="601" t="s">
        <v>2698</v>
      </c>
      <c r="C413" s="601" t="s">
        <v>731</v>
      </c>
      <c r="D413" s="601" t="s">
        <v>561</v>
      </c>
      <c r="E413" t="s">
        <v>24645</v>
      </c>
      <c r="F413" t="s">
        <v>24646</v>
      </c>
      <c r="G413" t="s">
        <v>24677</v>
      </c>
      <c r="H413" t="b">
        <v>0</v>
      </c>
      <c r="I413" t="s">
        <v>2711</v>
      </c>
      <c r="K413" t="str">
        <f t="shared" si="42"/>
        <v>C05.02_R0090_C0020</v>
      </c>
      <c r="N413" s="602"/>
      <c r="O413" t="s">
        <v>24679</v>
      </c>
      <c r="P413" t="str">
        <f t="shared" si="43"/>
        <v>C 05.02</v>
      </c>
      <c r="Q413" t="str">
        <f t="shared" si="44"/>
        <v>C 05.02</v>
      </c>
      <c r="R413" t="str">
        <f t="shared" si="45"/>
        <v>C 05.02</v>
      </c>
      <c r="S413" t="str">
        <f t="shared" si="46"/>
        <v>C 05.02</v>
      </c>
      <c r="T413" t="str">
        <f t="shared" si="47"/>
        <v>C 05.02</v>
      </c>
      <c r="Y413" t="str">
        <f t="shared" si="48"/>
        <v>C 05.02000090020</v>
      </c>
    </row>
    <row r="414" spans="1:25" x14ac:dyDescent="0.25">
      <c r="A414" t="s">
        <v>24642</v>
      </c>
      <c r="B414" s="601" t="s">
        <v>2698</v>
      </c>
      <c r="C414" s="601" t="s">
        <v>731</v>
      </c>
      <c r="D414" s="601" t="s">
        <v>719</v>
      </c>
      <c r="E414" t="s">
        <v>24538</v>
      </c>
      <c r="F414" t="s">
        <v>24539</v>
      </c>
      <c r="G414" t="s">
        <v>24677</v>
      </c>
      <c r="H414" t="b">
        <v>0</v>
      </c>
      <c r="I414" t="s">
        <v>23447</v>
      </c>
      <c r="K414" t="str">
        <f t="shared" si="42"/>
        <v>C05.02_R0090_C0030</v>
      </c>
      <c r="N414" s="895">
        <v>0.2</v>
      </c>
      <c r="O414" t="s">
        <v>24680</v>
      </c>
      <c r="P414" t="str">
        <f t="shared" si="43"/>
        <v>C 05.02</v>
      </c>
      <c r="Q414" t="str">
        <f t="shared" si="44"/>
        <v>C 05.02</v>
      </c>
      <c r="R414" t="str">
        <f t="shared" si="45"/>
        <v>C 05.02</v>
      </c>
      <c r="S414" t="str">
        <f t="shared" si="46"/>
        <v>C 05.02</v>
      </c>
      <c r="T414" t="str">
        <f t="shared" si="47"/>
        <v>C 05.02</v>
      </c>
      <c r="Y414" t="str">
        <f t="shared" si="48"/>
        <v>C 05.02000090030</v>
      </c>
    </row>
    <row r="415" spans="1:25" hidden="1" x14ac:dyDescent="0.25">
      <c r="A415" t="s">
        <v>24642</v>
      </c>
      <c r="B415" s="601" t="s">
        <v>2698</v>
      </c>
      <c r="C415" s="601" t="s">
        <v>731</v>
      </c>
      <c r="D415" s="601" t="s">
        <v>721</v>
      </c>
      <c r="E415" t="s">
        <v>24649</v>
      </c>
      <c r="F415" t="s">
        <v>24650</v>
      </c>
      <c r="G415" t="s">
        <v>24677</v>
      </c>
      <c r="H415" t="b">
        <v>0</v>
      </c>
      <c r="I415" t="s">
        <v>2711</v>
      </c>
      <c r="K415" t="str">
        <f t="shared" si="42"/>
        <v>C05.02_R0090_C0040</v>
      </c>
      <c r="N415" s="602"/>
      <c r="O415" t="s">
        <v>24681</v>
      </c>
      <c r="P415" t="str">
        <f t="shared" si="43"/>
        <v>C 05.02</v>
      </c>
      <c r="Q415" t="str">
        <f t="shared" si="44"/>
        <v>C 05.02</v>
      </c>
      <c r="R415" t="str">
        <f t="shared" si="45"/>
        <v>C 05.02</v>
      </c>
      <c r="S415" t="str">
        <f t="shared" si="46"/>
        <v>C 05.02</v>
      </c>
      <c r="T415" t="str">
        <f t="shared" si="47"/>
        <v>C 05.02</v>
      </c>
      <c r="Y415" t="str">
        <f t="shared" si="48"/>
        <v>C 05.02000090040</v>
      </c>
    </row>
    <row r="416" spans="1:25" hidden="1" x14ac:dyDescent="0.25">
      <c r="A416" t="s">
        <v>24642</v>
      </c>
      <c r="B416" s="601" t="s">
        <v>2698</v>
      </c>
      <c r="C416" s="601" t="s">
        <v>731</v>
      </c>
      <c r="D416" s="601" t="s">
        <v>723</v>
      </c>
      <c r="E416" t="s">
        <v>24652</v>
      </c>
      <c r="F416" t="s">
        <v>24653</v>
      </c>
      <c r="G416" t="s">
        <v>24677</v>
      </c>
      <c r="H416" t="b">
        <v>0</v>
      </c>
      <c r="I416" t="s">
        <v>2711</v>
      </c>
      <c r="K416" t="str">
        <f t="shared" si="42"/>
        <v>C05.02_R0090_C0050</v>
      </c>
      <c r="N416" s="602"/>
      <c r="O416" t="s">
        <v>24682</v>
      </c>
      <c r="P416" t="str">
        <f t="shared" si="43"/>
        <v>C 05.02</v>
      </c>
      <c r="Q416" t="str">
        <f t="shared" si="44"/>
        <v>C 05.02</v>
      </c>
      <c r="R416" t="str">
        <f t="shared" si="45"/>
        <v>C 05.02</v>
      </c>
      <c r="S416" t="str">
        <f t="shared" si="46"/>
        <v>C 05.02</v>
      </c>
      <c r="T416" t="str">
        <f t="shared" si="47"/>
        <v>C 05.02</v>
      </c>
      <c r="Y416" t="str">
        <f t="shared" si="48"/>
        <v>C 05.02000090050</v>
      </c>
    </row>
    <row r="417" spans="1:25" hidden="1" x14ac:dyDescent="0.25">
      <c r="A417" t="s">
        <v>24642</v>
      </c>
      <c r="B417" s="601" t="s">
        <v>2698</v>
      </c>
      <c r="C417" s="601" t="s">
        <v>731</v>
      </c>
      <c r="D417" s="601" t="s">
        <v>725</v>
      </c>
      <c r="E417" t="s">
        <v>23814</v>
      </c>
      <c r="F417" t="s">
        <v>23815</v>
      </c>
      <c r="G417" t="s">
        <v>24683</v>
      </c>
      <c r="H417" t="b">
        <v>0</v>
      </c>
      <c r="I417" t="s">
        <v>2711</v>
      </c>
      <c r="K417" t="str">
        <f t="shared" si="42"/>
        <v>C05.02_R0090_C0060</v>
      </c>
      <c r="N417" s="602"/>
      <c r="O417" t="s">
        <v>24684</v>
      </c>
      <c r="P417" t="str">
        <f t="shared" si="43"/>
        <v>C 05.02</v>
      </c>
      <c r="Q417" t="str">
        <f t="shared" si="44"/>
        <v>C 05.02</v>
      </c>
      <c r="R417" t="str">
        <f t="shared" si="45"/>
        <v>C 05.02</v>
      </c>
      <c r="S417" t="str">
        <f t="shared" si="46"/>
        <v>C 05.02</v>
      </c>
      <c r="T417" t="str">
        <f t="shared" si="47"/>
        <v>C 05.02</v>
      </c>
      <c r="Y417" t="str">
        <f t="shared" si="48"/>
        <v>C 05.02000090060</v>
      </c>
    </row>
    <row r="418" spans="1:25" hidden="1" x14ac:dyDescent="0.25">
      <c r="A418" t="s">
        <v>24642</v>
      </c>
      <c r="B418" s="601" t="s">
        <v>2698</v>
      </c>
      <c r="C418" s="601" t="s">
        <v>733</v>
      </c>
      <c r="D418" s="601" t="s">
        <v>548</v>
      </c>
      <c r="E418" t="s">
        <v>2708</v>
      </c>
      <c r="F418" t="s">
        <v>2709</v>
      </c>
      <c r="G418" t="s">
        <v>24685</v>
      </c>
      <c r="H418" t="b">
        <v>0</v>
      </c>
      <c r="I418" t="s">
        <v>2711</v>
      </c>
      <c r="K418" t="str">
        <f t="shared" si="42"/>
        <v>C05.02_R0100_C0010</v>
      </c>
      <c r="N418" s="602"/>
      <c r="O418" t="s">
        <v>24686</v>
      </c>
      <c r="P418" t="str">
        <f t="shared" si="43"/>
        <v>C 05.02</v>
      </c>
      <c r="Q418" t="str">
        <f t="shared" si="44"/>
        <v>C 05.02</v>
      </c>
      <c r="R418" t="str">
        <f t="shared" si="45"/>
        <v>C 05.02</v>
      </c>
      <c r="S418" t="str">
        <f t="shared" si="46"/>
        <v>C 05.02</v>
      </c>
      <c r="T418" t="str">
        <f t="shared" si="47"/>
        <v>C 05.02</v>
      </c>
      <c r="Y418" t="str">
        <f t="shared" si="48"/>
        <v>C 05.02000100010</v>
      </c>
    </row>
    <row r="419" spans="1:25" hidden="1" x14ac:dyDescent="0.25">
      <c r="A419" t="s">
        <v>24642</v>
      </c>
      <c r="B419" s="601" t="s">
        <v>2698</v>
      </c>
      <c r="C419" s="601" t="s">
        <v>734</v>
      </c>
      <c r="D419" s="601" t="s">
        <v>548</v>
      </c>
      <c r="E419" t="s">
        <v>2708</v>
      </c>
      <c r="F419" t="s">
        <v>2709</v>
      </c>
      <c r="G419" t="s">
        <v>24687</v>
      </c>
      <c r="H419" t="b">
        <v>0</v>
      </c>
      <c r="I419" t="s">
        <v>2711</v>
      </c>
      <c r="K419" t="str">
        <f t="shared" si="42"/>
        <v>C05.02_R0110_C0010</v>
      </c>
      <c r="N419" s="602"/>
      <c r="O419" t="s">
        <v>24688</v>
      </c>
      <c r="P419" t="str">
        <f t="shared" si="43"/>
        <v>C 05.02</v>
      </c>
      <c r="Q419" t="str">
        <f t="shared" si="44"/>
        <v>C 05.02</v>
      </c>
      <c r="R419" t="str">
        <f t="shared" si="45"/>
        <v>C 05.02</v>
      </c>
      <c r="S419" t="str">
        <f t="shared" si="46"/>
        <v>C 05.02</v>
      </c>
      <c r="T419" t="str">
        <f t="shared" si="47"/>
        <v>C 05.02</v>
      </c>
      <c r="Y419" t="str">
        <f t="shared" si="48"/>
        <v>C 05.02000110010</v>
      </c>
    </row>
    <row r="420" spans="1:25" hidden="1" x14ac:dyDescent="0.25">
      <c r="A420" t="s">
        <v>24642</v>
      </c>
      <c r="B420" s="601" t="s">
        <v>2698</v>
      </c>
      <c r="C420" s="601" t="s">
        <v>735</v>
      </c>
      <c r="D420" s="601" t="s">
        <v>548</v>
      </c>
      <c r="E420" t="s">
        <v>2708</v>
      </c>
      <c r="F420" t="s">
        <v>2709</v>
      </c>
      <c r="G420" t="s">
        <v>24689</v>
      </c>
      <c r="H420" t="b">
        <v>0</v>
      </c>
      <c r="I420" t="s">
        <v>2711</v>
      </c>
      <c r="K420" t="str">
        <f t="shared" si="42"/>
        <v>C05.02_R0120_C0010</v>
      </c>
      <c r="N420" s="602"/>
      <c r="O420" t="s">
        <v>24690</v>
      </c>
      <c r="P420" t="str">
        <f t="shared" si="43"/>
        <v>C 05.02</v>
      </c>
      <c r="Q420" t="str">
        <f t="shared" si="44"/>
        <v>C 05.02</v>
      </c>
      <c r="R420" t="str">
        <f t="shared" si="45"/>
        <v>C 05.02</v>
      </c>
      <c r="S420" t="str">
        <f t="shared" si="46"/>
        <v>C 05.02</v>
      </c>
      <c r="T420" t="str">
        <f t="shared" si="47"/>
        <v>C 05.02</v>
      </c>
      <c r="Y420" t="str">
        <f t="shared" si="48"/>
        <v>C 05.02000120010</v>
      </c>
    </row>
    <row r="421" spans="1:25" hidden="1" x14ac:dyDescent="0.25">
      <c r="A421" t="s">
        <v>24642</v>
      </c>
      <c r="B421" s="601" t="s">
        <v>2698</v>
      </c>
      <c r="C421" s="601" t="s">
        <v>736</v>
      </c>
      <c r="D421" s="601" t="s">
        <v>548</v>
      </c>
      <c r="E421" t="s">
        <v>2708</v>
      </c>
      <c r="F421" t="s">
        <v>2709</v>
      </c>
      <c r="G421" t="s">
        <v>24691</v>
      </c>
      <c r="H421" t="b">
        <v>0</v>
      </c>
      <c r="I421" t="s">
        <v>2711</v>
      </c>
      <c r="K421" t="str">
        <f t="shared" si="42"/>
        <v>C05.02_R0130_C0010</v>
      </c>
      <c r="N421" s="602"/>
      <c r="O421" t="s">
        <v>24692</v>
      </c>
      <c r="P421" t="str">
        <f t="shared" si="43"/>
        <v>C 05.02</v>
      </c>
      <c r="Q421" t="str">
        <f t="shared" si="44"/>
        <v>C 05.02</v>
      </c>
      <c r="R421" t="str">
        <f t="shared" si="45"/>
        <v>C 05.02</v>
      </c>
      <c r="S421" t="str">
        <f t="shared" si="46"/>
        <v>C 05.02</v>
      </c>
      <c r="T421" t="str">
        <f t="shared" si="47"/>
        <v>C 05.02</v>
      </c>
      <c r="Y421" t="str">
        <f t="shared" si="48"/>
        <v>C 05.02000130010</v>
      </c>
    </row>
    <row r="422" spans="1:25" hidden="1" x14ac:dyDescent="0.25">
      <c r="A422" t="s">
        <v>24642</v>
      </c>
      <c r="B422" s="601" t="s">
        <v>2698</v>
      </c>
      <c r="C422" s="601" t="s">
        <v>737</v>
      </c>
      <c r="D422" s="601" t="s">
        <v>548</v>
      </c>
      <c r="E422" t="s">
        <v>2708</v>
      </c>
      <c r="F422" t="s">
        <v>2709</v>
      </c>
      <c r="G422" t="s">
        <v>24693</v>
      </c>
      <c r="H422" t="b">
        <v>0</v>
      </c>
      <c r="I422" t="s">
        <v>2711</v>
      </c>
      <c r="K422" t="str">
        <f t="shared" si="42"/>
        <v>C05.02_R0140_C0010</v>
      </c>
      <c r="N422" s="602"/>
      <c r="O422" t="s">
        <v>24694</v>
      </c>
      <c r="P422" t="str">
        <f t="shared" si="43"/>
        <v>C 05.02</v>
      </c>
      <c r="Q422" t="str">
        <f t="shared" si="44"/>
        <v>C 05.02</v>
      </c>
      <c r="R422" t="str">
        <f t="shared" si="45"/>
        <v>C 05.02</v>
      </c>
      <c r="S422" t="str">
        <f t="shared" si="46"/>
        <v>C 05.02</v>
      </c>
      <c r="T422" t="str">
        <f t="shared" si="47"/>
        <v>C 05.02</v>
      </c>
      <c r="Y422" t="str">
        <f t="shared" si="48"/>
        <v>C 05.02000140010</v>
      </c>
    </row>
    <row r="423" spans="1:25" hidden="1" x14ac:dyDescent="0.25">
      <c r="A423" t="s">
        <v>24642</v>
      </c>
      <c r="B423" s="601" t="s">
        <v>2698</v>
      </c>
      <c r="C423" s="601" t="s">
        <v>738</v>
      </c>
      <c r="D423" s="601" t="s">
        <v>548</v>
      </c>
      <c r="E423" t="s">
        <v>2708</v>
      </c>
      <c r="F423" t="s">
        <v>2709</v>
      </c>
      <c r="G423" t="s">
        <v>24695</v>
      </c>
      <c r="H423" t="b">
        <v>0</v>
      </c>
      <c r="I423" t="s">
        <v>2711</v>
      </c>
      <c r="K423" t="str">
        <f t="shared" si="42"/>
        <v>C05.02_R0150_C0010</v>
      </c>
      <c r="N423" s="602"/>
      <c r="O423" t="s">
        <v>24696</v>
      </c>
      <c r="P423" t="str">
        <f t="shared" si="43"/>
        <v>C 05.02</v>
      </c>
      <c r="Q423" t="str">
        <f t="shared" si="44"/>
        <v>C 05.02</v>
      </c>
      <c r="R423" t="str">
        <f t="shared" si="45"/>
        <v>C 05.02</v>
      </c>
      <c r="S423" t="str">
        <f t="shared" si="46"/>
        <v>C 05.02</v>
      </c>
      <c r="T423" t="str">
        <f t="shared" si="47"/>
        <v>C 05.02</v>
      </c>
      <c r="Y423" t="str">
        <f t="shared" si="48"/>
        <v>C 05.02000150010</v>
      </c>
    </row>
    <row r="424" spans="1:25" hidden="1" x14ac:dyDescent="0.25">
      <c r="A424" t="s">
        <v>24697</v>
      </c>
      <c r="B424" s="601" t="s">
        <v>2698</v>
      </c>
      <c r="C424" s="601" t="s">
        <v>548</v>
      </c>
      <c r="D424" s="601" t="s">
        <v>2833</v>
      </c>
      <c r="E424" t="s">
        <v>24698</v>
      </c>
      <c r="F424" t="s">
        <v>24699</v>
      </c>
      <c r="G424" t="s">
        <v>24700</v>
      </c>
      <c r="H424" t="b">
        <v>0</v>
      </c>
      <c r="I424" t="s">
        <v>2711</v>
      </c>
      <c r="K424" t="str">
        <f t="shared" si="42"/>
        <v>C06.01_R0010_C0250</v>
      </c>
      <c r="N424" s="602"/>
      <c r="O424" t="s">
        <v>24701</v>
      </c>
      <c r="P424" t="str">
        <f t="shared" si="43"/>
        <v>C 06.01</v>
      </c>
      <c r="Q424" t="str">
        <f t="shared" si="44"/>
        <v>C 06.01</v>
      </c>
      <c r="R424" t="str">
        <f t="shared" si="45"/>
        <v>C 06.01</v>
      </c>
      <c r="S424" t="str">
        <f t="shared" si="46"/>
        <v>C 06.01</v>
      </c>
      <c r="T424" t="str">
        <f t="shared" si="47"/>
        <v>C 06.01</v>
      </c>
      <c r="Y424" t="str">
        <f t="shared" si="48"/>
        <v>C 06.01000010250</v>
      </c>
    </row>
    <row r="425" spans="1:25" hidden="1" x14ac:dyDescent="0.25">
      <c r="A425" t="s">
        <v>24697</v>
      </c>
      <c r="B425" s="601" t="s">
        <v>2698</v>
      </c>
      <c r="C425" s="601" t="s">
        <v>548</v>
      </c>
      <c r="D425" s="601" t="s">
        <v>2836</v>
      </c>
      <c r="E425" t="s">
        <v>24698</v>
      </c>
      <c r="F425" t="s">
        <v>24699</v>
      </c>
      <c r="G425" t="s">
        <v>24702</v>
      </c>
      <c r="H425" t="b">
        <v>0</v>
      </c>
      <c r="I425" t="s">
        <v>2711</v>
      </c>
      <c r="K425" t="str">
        <f t="shared" si="42"/>
        <v>C06.01_R0010_C0260</v>
      </c>
      <c r="N425" s="602"/>
      <c r="O425" t="s">
        <v>24703</v>
      </c>
      <c r="P425" t="str">
        <f t="shared" si="43"/>
        <v>C 06.01</v>
      </c>
      <c r="Q425" t="str">
        <f t="shared" si="44"/>
        <v>C 06.01</v>
      </c>
      <c r="R425" t="str">
        <f t="shared" si="45"/>
        <v>C 06.01</v>
      </c>
      <c r="S425" t="str">
        <f t="shared" si="46"/>
        <v>C 06.01</v>
      </c>
      <c r="T425" t="str">
        <f t="shared" si="47"/>
        <v>C 06.01</v>
      </c>
      <c r="Y425" t="str">
        <f t="shared" si="48"/>
        <v>C 06.01000010260</v>
      </c>
    </row>
    <row r="426" spans="1:25" hidden="1" x14ac:dyDescent="0.25">
      <c r="A426" t="s">
        <v>24697</v>
      </c>
      <c r="B426" s="601" t="s">
        <v>2698</v>
      </c>
      <c r="C426" s="601" t="s">
        <v>548</v>
      </c>
      <c r="D426" s="601" t="s">
        <v>2839</v>
      </c>
      <c r="E426" t="s">
        <v>24698</v>
      </c>
      <c r="F426" t="s">
        <v>24699</v>
      </c>
      <c r="G426" t="s">
        <v>24704</v>
      </c>
      <c r="H426" t="b">
        <v>0</v>
      </c>
      <c r="I426" t="s">
        <v>2711</v>
      </c>
      <c r="K426" t="str">
        <f t="shared" si="42"/>
        <v>C06.01_R0010_C0270</v>
      </c>
      <c r="N426" s="602"/>
      <c r="O426" t="s">
        <v>24705</v>
      </c>
      <c r="P426" t="str">
        <f t="shared" si="43"/>
        <v>C 06.01</v>
      </c>
      <c r="Q426" t="str">
        <f t="shared" si="44"/>
        <v>C 06.01</v>
      </c>
      <c r="R426" t="str">
        <f t="shared" si="45"/>
        <v>C 06.01</v>
      </c>
      <c r="S426" t="str">
        <f t="shared" si="46"/>
        <v>C 06.01</v>
      </c>
      <c r="T426" t="str">
        <f t="shared" si="47"/>
        <v>C 06.01</v>
      </c>
      <c r="Y426" t="str">
        <f t="shared" si="48"/>
        <v>C 06.01000010270</v>
      </c>
    </row>
    <row r="427" spans="1:25" hidden="1" x14ac:dyDescent="0.25">
      <c r="A427" t="s">
        <v>24697</v>
      </c>
      <c r="B427" s="601" t="s">
        <v>2698</v>
      </c>
      <c r="C427" s="601" t="s">
        <v>548</v>
      </c>
      <c r="D427" s="601" t="s">
        <v>2842</v>
      </c>
      <c r="E427" t="s">
        <v>24698</v>
      </c>
      <c r="F427" t="s">
        <v>24699</v>
      </c>
      <c r="G427" t="s">
        <v>24706</v>
      </c>
      <c r="H427" t="b">
        <v>0</v>
      </c>
      <c r="I427" t="s">
        <v>2711</v>
      </c>
      <c r="K427" t="str">
        <f t="shared" si="42"/>
        <v>C06.01_R0010_C0280</v>
      </c>
      <c r="N427" s="602"/>
      <c r="O427" t="s">
        <v>24707</v>
      </c>
      <c r="P427" t="str">
        <f t="shared" si="43"/>
        <v>C 06.01</v>
      </c>
      <c r="Q427" t="str">
        <f t="shared" si="44"/>
        <v>C 06.01</v>
      </c>
      <c r="R427" t="str">
        <f t="shared" si="45"/>
        <v>C 06.01</v>
      </c>
      <c r="S427" t="str">
        <f t="shared" si="46"/>
        <v>C 06.01</v>
      </c>
      <c r="T427" t="str">
        <f t="shared" si="47"/>
        <v>C 06.01</v>
      </c>
      <c r="Y427" t="str">
        <f t="shared" si="48"/>
        <v>C 06.01000010280</v>
      </c>
    </row>
    <row r="428" spans="1:25" hidden="1" x14ac:dyDescent="0.25">
      <c r="A428" t="s">
        <v>24697</v>
      </c>
      <c r="B428" s="601" t="s">
        <v>2698</v>
      </c>
      <c r="C428" s="601" t="s">
        <v>548</v>
      </c>
      <c r="D428" s="601" t="s">
        <v>2845</v>
      </c>
      <c r="E428" t="s">
        <v>24698</v>
      </c>
      <c r="F428" t="s">
        <v>24699</v>
      </c>
      <c r="G428" t="s">
        <v>24708</v>
      </c>
      <c r="H428" t="b">
        <v>0</v>
      </c>
      <c r="I428" t="s">
        <v>2711</v>
      </c>
      <c r="K428" t="str">
        <f t="shared" si="42"/>
        <v>C06.01_R0010_C0290</v>
      </c>
      <c r="N428" s="602"/>
      <c r="O428" t="s">
        <v>24709</v>
      </c>
      <c r="P428" t="str">
        <f t="shared" si="43"/>
        <v>C 06.01</v>
      </c>
      <c r="Q428" t="str">
        <f t="shared" si="44"/>
        <v>C 06.01</v>
      </c>
      <c r="R428" t="str">
        <f t="shared" si="45"/>
        <v>C 06.01</v>
      </c>
      <c r="S428" t="str">
        <f t="shared" si="46"/>
        <v>C 06.01</v>
      </c>
      <c r="T428" t="str">
        <f t="shared" si="47"/>
        <v>C 06.01</v>
      </c>
      <c r="Y428" t="str">
        <f t="shared" si="48"/>
        <v>C 06.01000010290</v>
      </c>
    </row>
    <row r="429" spans="1:25" hidden="1" x14ac:dyDescent="0.25">
      <c r="A429" t="s">
        <v>24697</v>
      </c>
      <c r="B429" s="601" t="s">
        <v>2698</v>
      </c>
      <c r="C429" s="601" t="s">
        <v>548</v>
      </c>
      <c r="D429" s="601" t="s">
        <v>2848</v>
      </c>
      <c r="E429" t="s">
        <v>23777</v>
      </c>
      <c r="F429" t="s">
        <v>23778</v>
      </c>
      <c r="G429" t="s">
        <v>24710</v>
      </c>
      <c r="H429" t="b">
        <v>0</v>
      </c>
      <c r="I429" t="s">
        <v>2711</v>
      </c>
      <c r="K429" t="str">
        <f t="shared" si="42"/>
        <v>C06.01_R0010_C0300</v>
      </c>
      <c r="N429" s="602"/>
      <c r="O429" t="s">
        <v>24711</v>
      </c>
      <c r="P429" t="str">
        <f t="shared" si="43"/>
        <v>C 06.01</v>
      </c>
      <c r="Q429" t="str">
        <f t="shared" si="44"/>
        <v>C 06.01</v>
      </c>
      <c r="R429" t="str">
        <f t="shared" si="45"/>
        <v>C 06.01</v>
      </c>
      <c r="S429" t="str">
        <f t="shared" si="46"/>
        <v>C 06.01</v>
      </c>
      <c r="T429" t="str">
        <f t="shared" si="47"/>
        <v>C 06.01</v>
      </c>
      <c r="Y429" t="str">
        <f t="shared" si="48"/>
        <v>C 06.01000010300</v>
      </c>
    </row>
    <row r="430" spans="1:25" hidden="1" x14ac:dyDescent="0.25">
      <c r="A430" t="s">
        <v>24697</v>
      </c>
      <c r="B430" s="601" t="s">
        <v>2698</v>
      </c>
      <c r="C430" s="601" t="s">
        <v>548</v>
      </c>
      <c r="D430" s="601" t="s">
        <v>2851</v>
      </c>
      <c r="E430" t="s">
        <v>23777</v>
      </c>
      <c r="F430" t="s">
        <v>23778</v>
      </c>
      <c r="G430" t="s">
        <v>24712</v>
      </c>
      <c r="H430" t="b">
        <v>0</v>
      </c>
      <c r="I430" t="s">
        <v>2711</v>
      </c>
      <c r="K430" t="str">
        <f t="shared" si="42"/>
        <v>C06.01_R0010_C0310</v>
      </c>
      <c r="N430" s="602"/>
      <c r="O430" t="s">
        <v>24713</v>
      </c>
      <c r="P430" t="str">
        <f t="shared" si="43"/>
        <v>C 06.01</v>
      </c>
      <c r="Q430" t="str">
        <f t="shared" si="44"/>
        <v>C 06.01</v>
      </c>
      <c r="R430" t="str">
        <f t="shared" si="45"/>
        <v>C 06.01</v>
      </c>
      <c r="S430" t="str">
        <f t="shared" si="46"/>
        <v>C 06.01</v>
      </c>
      <c r="T430" t="str">
        <f t="shared" si="47"/>
        <v>C 06.01</v>
      </c>
      <c r="Y430" t="str">
        <f t="shared" si="48"/>
        <v>C 06.01000010310</v>
      </c>
    </row>
    <row r="431" spans="1:25" hidden="1" x14ac:dyDescent="0.25">
      <c r="A431" t="s">
        <v>24697</v>
      </c>
      <c r="B431" s="601" t="s">
        <v>2698</v>
      </c>
      <c r="C431" s="601" t="s">
        <v>548</v>
      </c>
      <c r="D431" s="601" t="s">
        <v>2854</v>
      </c>
      <c r="E431" t="s">
        <v>23777</v>
      </c>
      <c r="F431" t="s">
        <v>23778</v>
      </c>
      <c r="G431" t="s">
        <v>24714</v>
      </c>
      <c r="H431" t="b">
        <v>0</v>
      </c>
      <c r="I431" t="s">
        <v>2711</v>
      </c>
      <c r="K431" t="str">
        <f t="shared" si="42"/>
        <v>C06.01_R0010_C0320</v>
      </c>
      <c r="N431" s="602"/>
      <c r="O431" t="s">
        <v>24715</v>
      </c>
      <c r="P431" t="str">
        <f t="shared" si="43"/>
        <v>C 06.01</v>
      </c>
      <c r="Q431" t="str">
        <f t="shared" si="44"/>
        <v>C 06.01</v>
      </c>
      <c r="R431" t="str">
        <f t="shared" si="45"/>
        <v>C 06.01</v>
      </c>
      <c r="S431" t="str">
        <f t="shared" si="46"/>
        <v>C 06.01</v>
      </c>
      <c r="T431" t="str">
        <f t="shared" si="47"/>
        <v>C 06.01</v>
      </c>
      <c r="Y431" t="str">
        <f t="shared" si="48"/>
        <v>C 06.01000010320</v>
      </c>
    </row>
    <row r="432" spans="1:25" hidden="1" x14ac:dyDescent="0.25">
      <c r="A432" t="s">
        <v>24697</v>
      </c>
      <c r="B432" s="601" t="s">
        <v>2698</v>
      </c>
      <c r="C432" s="601" t="s">
        <v>548</v>
      </c>
      <c r="D432" s="601" t="s">
        <v>2857</v>
      </c>
      <c r="E432" t="s">
        <v>23777</v>
      </c>
      <c r="F432" t="s">
        <v>23778</v>
      </c>
      <c r="G432" t="s">
        <v>24716</v>
      </c>
      <c r="H432" t="b">
        <v>0</v>
      </c>
      <c r="I432" t="s">
        <v>2711</v>
      </c>
      <c r="K432" t="str">
        <f t="shared" si="42"/>
        <v>C06.01_R0010_C0330</v>
      </c>
      <c r="N432" s="602"/>
      <c r="O432" t="s">
        <v>24717</v>
      </c>
      <c r="P432" t="str">
        <f t="shared" si="43"/>
        <v>C 06.01</v>
      </c>
      <c r="Q432" t="str">
        <f t="shared" si="44"/>
        <v>C 06.01</v>
      </c>
      <c r="R432" t="str">
        <f t="shared" si="45"/>
        <v>C 06.01</v>
      </c>
      <c r="S432" t="str">
        <f t="shared" si="46"/>
        <v>C 06.01</v>
      </c>
      <c r="T432" t="str">
        <f t="shared" si="47"/>
        <v>C 06.01</v>
      </c>
      <c r="Y432" t="str">
        <f t="shared" si="48"/>
        <v>C 06.01000010330</v>
      </c>
    </row>
    <row r="433" spans="1:25" hidden="1" x14ac:dyDescent="0.25">
      <c r="A433" t="s">
        <v>24697</v>
      </c>
      <c r="B433" s="601" t="s">
        <v>2698</v>
      </c>
      <c r="C433" s="601" t="s">
        <v>548</v>
      </c>
      <c r="D433" s="601" t="s">
        <v>2860</v>
      </c>
      <c r="E433" t="s">
        <v>23777</v>
      </c>
      <c r="F433" t="s">
        <v>23778</v>
      </c>
      <c r="G433" t="s">
        <v>24718</v>
      </c>
      <c r="H433" t="b">
        <v>0</v>
      </c>
      <c r="I433" t="s">
        <v>2711</v>
      </c>
      <c r="K433" t="str">
        <f t="shared" si="42"/>
        <v>C06.01_R0010_C0340</v>
      </c>
      <c r="N433" s="602"/>
      <c r="O433" t="s">
        <v>24719</v>
      </c>
      <c r="P433" t="str">
        <f t="shared" si="43"/>
        <v>C 06.01</v>
      </c>
      <c r="Q433" t="str">
        <f t="shared" si="44"/>
        <v>C 06.01</v>
      </c>
      <c r="R433" t="str">
        <f t="shared" si="45"/>
        <v>C 06.01</v>
      </c>
      <c r="S433" t="str">
        <f t="shared" si="46"/>
        <v>C 06.01</v>
      </c>
      <c r="T433" t="str">
        <f t="shared" si="47"/>
        <v>C 06.01</v>
      </c>
      <c r="Y433" t="str">
        <f t="shared" si="48"/>
        <v>C 06.01000010340</v>
      </c>
    </row>
    <row r="434" spans="1:25" hidden="1" x14ac:dyDescent="0.25">
      <c r="A434" t="s">
        <v>24697</v>
      </c>
      <c r="B434" s="601" t="s">
        <v>2698</v>
      </c>
      <c r="C434" s="601" t="s">
        <v>548</v>
      </c>
      <c r="D434" s="601" t="s">
        <v>2863</v>
      </c>
      <c r="E434" t="s">
        <v>23777</v>
      </c>
      <c r="F434" t="s">
        <v>23778</v>
      </c>
      <c r="G434" t="s">
        <v>24720</v>
      </c>
      <c r="H434" t="b">
        <v>0</v>
      </c>
      <c r="I434" t="s">
        <v>2711</v>
      </c>
      <c r="K434" t="str">
        <f t="shared" si="42"/>
        <v>C06.01_R0010_C0350</v>
      </c>
      <c r="N434" s="602"/>
      <c r="O434" t="s">
        <v>24721</v>
      </c>
      <c r="P434" t="str">
        <f t="shared" si="43"/>
        <v>C 06.01</v>
      </c>
      <c r="Q434" t="str">
        <f t="shared" si="44"/>
        <v>C 06.01</v>
      </c>
      <c r="R434" t="str">
        <f t="shared" si="45"/>
        <v>C 06.01</v>
      </c>
      <c r="S434" t="str">
        <f t="shared" si="46"/>
        <v>C 06.01</v>
      </c>
      <c r="T434" t="str">
        <f t="shared" si="47"/>
        <v>C 06.01</v>
      </c>
      <c r="Y434" t="str">
        <f t="shared" si="48"/>
        <v>C 06.01000010350</v>
      </c>
    </row>
    <row r="435" spans="1:25" hidden="1" x14ac:dyDescent="0.25">
      <c r="A435" t="s">
        <v>24697</v>
      </c>
      <c r="B435" s="601" t="s">
        <v>2698</v>
      </c>
      <c r="C435" s="601" t="s">
        <v>548</v>
      </c>
      <c r="D435" s="601" t="s">
        <v>2866</v>
      </c>
      <c r="E435" t="s">
        <v>23777</v>
      </c>
      <c r="F435" t="s">
        <v>23778</v>
      </c>
      <c r="G435" t="s">
        <v>24722</v>
      </c>
      <c r="H435" t="b">
        <v>0</v>
      </c>
      <c r="I435" t="s">
        <v>2711</v>
      </c>
      <c r="K435" t="str">
        <f t="shared" si="42"/>
        <v>C06.01_R0010_C0360</v>
      </c>
      <c r="N435" s="602"/>
      <c r="O435" t="s">
        <v>24723</v>
      </c>
      <c r="P435" t="str">
        <f t="shared" si="43"/>
        <v>C 06.01</v>
      </c>
      <c r="Q435" t="str">
        <f t="shared" si="44"/>
        <v>C 06.01</v>
      </c>
      <c r="R435" t="str">
        <f t="shared" si="45"/>
        <v>C 06.01</v>
      </c>
      <c r="S435" t="str">
        <f t="shared" si="46"/>
        <v>C 06.01</v>
      </c>
      <c r="T435" t="str">
        <f t="shared" si="47"/>
        <v>C 06.01</v>
      </c>
      <c r="Y435" t="str">
        <f t="shared" si="48"/>
        <v>C 06.01000010360</v>
      </c>
    </row>
    <row r="436" spans="1:25" hidden="1" x14ac:dyDescent="0.25">
      <c r="A436" t="s">
        <v>24697</v>
      </c>
      <c r="B436" s="601" t="s">
        <v>2698</v>
      </c>
      <c r="C436" s="601" t="s">
        <v>548</v>
      </c>
      <c r="D436" s="601" t="s">
        <v>2869</v>
      </c>
      <c r="E436" t="s">
        <v>23777</v>
      </c>
      <c r="F436" t="s">
        <v>23778</v>
      </c>
      <c r="G436" t="s">
        <v>24724</v>
      </c>
      <c r="H436" t="b">
        <v>0</v>
      </c>
      <c r="I436" t="s">
        <v>2711</v>
      </c>
      <c r="K436" t="str">
        <f t="shared" si="42"/>
        <v>C06.01_R0010_C0370</v>
      </c>
      <c r="N436" s="602"/>
      <c r="O436" t="s">
        <v>24725</v>
      </c>
      <c r="P436" t="str">
        <f t="shared" si="43"/>
        <v>C 06.01</v>
      </c>
      <c r="Q436" t="str">
        <f t="shared" si="44"/>
        <v>C 06.01</v>
      </c>
      <c r="R436" t="str">
        <f t="shared" si="45"/>
        <v>C 06.01</v>
      </c>
      <c r="S436" t="str">
        <f t="shared" si="46"/>
        <v>C 06.01</v>
      </c>
      <c r="T436" t="str">
        <f t="shared" si="47"/>
        <v>C 06.01</v>
      </c>
      <c r="Y436" t="str">
        <f t="shared" si="48"/>
        <v>C 06.01000010370</v>
      </c>
    </row>
    <row r="437" spans="1:25" hidden="1" x14ac:dyDescent="0.25">
      <c r="A437" t="s">
        <v>24697</v>
      </c>
      <c r="B437" s="601" t="s">
        <v>2698</v>
      </c>
      <c r="C437" s="601" t="s">
        <v>548</v>
      </c>
      <c r="D437" s="601" t="s">
        <v>2875</v>
      </c>
      <c r="E437" t="s">
        <v>23777</v>
      </c>
      <c r="F437" t="s">
        <v>23778</v>
      </c>
      <c r="G437" t="s">
        <v>24726</v>
      </c>
      <c r="H437" t="b">
        <v>0</v>
      </c>
      <c r="I437" t="s">
        <v>2711</v>
      </c>
      <c r="K437" t="str">
        <f t="shared" si="42"/>
        <v>C06.01_R0010_C0380</v>
      </c>
      <c r="N437" s="602"/>
      <c r="O437" t="s">
        <v>24727</v>
      </c>
      <c r="P437" t="str">
        <f t="shared" si="43"/>
        <v>C 06.01</v>
      </c>
      <c r="Q437" t="str">
        <f t="shared" si="44"/>
        <v>C 06.01</v>
      </c>
      <c r="R437" t="str">
        <f t="shared" si="45"/>
        <v>C 06.01</v>
      </c>
      <c r="S437" t="str">
        <f t="shared" si="46"/>
        <v>C 06.01</v>
      </c>
      <c r="T437" t="str">
        <f t="shared" si="47"/>
        <v>C 06.01</v>
      </c>
      <c r="Y437" t="str">
        <f t="shared" si="48"/>
        <v>C 06.01000010380</v>
      </c>
    </row>
    <row r="438" spans="1:25" hidden="1" x14ac:dyDescent="0.25">
      <c r="A438" t="s">
        <v>24697</v>
      </c>
      <c r="B438" s="601" t="s">
        <v>2698</v>
      </c>
      <c r="C438" s="601" t="s">
        <v>548</v>
      </c>
      <c r="D438" s="601" t="s">
        <v>2878</v>
      </c>
      <c r="E438" t="s">
        <v>23777</v>
      </c>
      <c r="F438" t="s">
        <v>23778</v>
      </c>
      <c r="G438" t="s">
        <v>24728</v>
      </c>
      <c r="H438" t="b">
        <v>0</v>
      </c>
      <c r="I438" t="s">
        <v>2711</v>
      </c>
      <c r="K438" t="str">
        <f t="shared" si="42"/>
        <v>C06.01_R0010_C0390</v>
      </c>
      <c r="N438" s="602"/>
      <c r="O438" t="s">
        <v>24729</v>
      </c>
      <c r="P438" t="str">
        <f t="shared" si="43"/>
        <v>C 06.01</v>
      </c>
      <c r="Q438" t="str">
        <f t="shared" si="44"/>
        <v>C 06.01</v>
      </c>
      <c r="R438" t="str">
        <f t="shared" si="45"/>
        <v>C 06.01</v>
      </c>
      <c r="S438" t="str">
        <f t="shared" si="46"/>
        <v>C 06.01</v>
      </c>
      <c r="T438" t="str">
        <f t="shared" si="47"/>
        <v>C 06.01</v>
      </c>
      <c r="Y438" t="str">
        <f t="shared" si="48"/>
        <v>C 06.01000010390</v>
      </c>
    </row>
    <row r="439" spans="1:25" hidden="1" x14ac:dyDescent="0.25">
      <c r="A439" t="s">
        <v>24697</v>
      </c>
      <c r="B439" s="601" t="s">
        <v>2698</v>
      </c>
      <c r="C439" s="601" t="s">
        <v>548</v>
      </c>
      <c r="D439" s="601" t="s">
        <v>3201</v>
      </c>
      <c r="E439" t="s">
        <v>23777</v>
      </c>
      <c r="F439" t="s">
        <v>23778</v>
      </c>
      <c r="G439" t="s">
        <v>24730</v>
      </c>
      <c r="H439" t="b">
        <v>0</v>
      </c>
      <c r="I439" t="s">
        <v>2711</v>
      </c>
      <c r="K439" t="str">
        <f t="shared" si="42"/>
        <v>C06.01_R0010_C0400</v>
      </c>
      <c r="N439" s="602"/>
      <c r="O439" t="s">
        <v>24731</v>
      </c>
      <c r="P439" t="str">
        <f t="shared" si="43"/>
        <v>C 06.01</v>
      </c>
      <c r="Q439" t="str">
        <f t="shared" si="44"/>
        <v>C 06.01</v>
      </c>
      <c r="R439" t="str">
        <f t="shared" si="45"/>
        <v>C 06.01</v>
      </c>
      <c r="S439" t="str">
        <f t="shared" si="46"/>
        <v>C 06.01</v>
      </c>
      <c r="T439" t="str">
        <f t="shared" si="47"/>
        <v>C 06.01</v>
      </c>
      <c r="Y439" t="str">
        <f t="shared" si="48"/>
        <v>C 06.01000010400</v>
      </c>
    </row>
    <row r="440" spans="1:25" hidden="1" x14ac:dyDescent="0.25">
      <c r="A440" t="s">
        <v>24697</v>
      </c>
      <c r="B440" s="601" t="s">
        <v>2698</v>
      </c>
      <c r="C440" s="601" t="s">
        <v>548</v>
      </c>
      <c r="D440" s="601" t="s">
        <v>3204</v>
      </c>
      <c r="E440" t="s">
        <v>917</v>
      </c>
      <c r="F440" t="s">
        <v>24114</v>
      </c>
      <c r="G440" t="s">
        <v>24732</v>
      </c>
      <c r="H440" t="b">
        <v>0</v>
      </c>
      <c r="I440" t="s">
        <v>2711</v>
      </c>
      <c r="K440" t="str">
        <f t="shared" si="42"/>
        <v>C06.01_R0010_C0410</v>
      </c>
      <c r="N440" s="602"/>
      <c r="O440" t="s">
        <v>24733</v>
      </c>
      <c r="P440" t="str">
        <f t="shared" si="43"/>
        <v>C 06.01</v>
      </c>
      <c r="Q440" t="str">
        <f t="shared" si="44"/>
        <v>C 06.01</v>
      </c>
      <c r="R440" t="str">
        <f t="shared" si="45"/>
        <v>C 06.01</v>
      </c>
      <c r="S440" t="str">
        <f t="shared" si="46"/>
        <v>C 06.01</v>
      </c>
      <c r="T440" t="str">
        <f t="shared" si="47"/>
        <v>C 06.01</v>
      </c>
      <c r="Y440" t="str">
        <f t="shared" si="48"/>
        <v>C 06.01000010410</v>
      </c>
    </row>
    <row r="441" spans="1:25" hidden="1" x14ac:dyDescent="0.25">
      <c r="A441" t="s">
        <v>24697</v>
      </c>
      <c r="B441" s="601" t="s">
        <v>2698</v>
      </c>
      <c r="C441" s="601" t="s">
        <v>548</v>
      </c>
      <c r="D441" s="601" t="s">
        <v>3210</v>
      </c>
      <c r="E441" t="s">
        <v>917</v>
      </c>
      <c r="F441" t="s">
        <v>24114</v>
      </c>
      <c r="G441" t="s">
        <v>24734</v>
      </c>
      <c r="H441" t="b">
        <v>0</v>
      </c>
      <c r="I441" t="s">
        <v>2711</v>
      </c>
      <c r="K441" t="str">
        <f t="shared" si="42"/>
        <v>C06.01_R0010_C0420</v>
      </c>
      <c r="N441" s="602"/>
      <c r="O441" t="s">
        <v>24735</v>
      </c>
      <c r="P441" t="str">
        <f t="shared" si="43"/>
        <v>C 06.01</v>
      </c>
      <c r="Q441" t="str">
        <f t="shared" si="44"/>
        <v>C 06.01</v>
      </c>
      <c r="R441" t="str">
        <f t="shared" si="45"/>
        <v>C 06.01</v>
      </c>
      <c r="S441" t="str">
        <f t="shared" si="46"/>
        <v>C 06.01</v>
      </c>
      <c r="T441" t="str">
        <f t="shared" si="47"/>
        <v>C 06.01</v>
      </c>
      <c r="Y441" t="str">
        <f t="shared" si="48"/>
        <v>C 06.01000010420</v>
      </c>
    </row>
    <row r="442" spans="1:25" hidden="1" x14ac:dyDescent="0.25">
      <c r="A442" t="s">
        <v>24697</v>
      </c>
      <c r="B442" s="601" t="s">
        <v>2698</v>
      </c>
      <c r="C442" s="601" t="s">
        <v>548</v>
      </c>
      <c r="D442" s="601" t="s">
        <v>3222</v>
      </c>
      <c r="E442" t="s">
        <v>917</v>
      </c>
      <c r="F442" t="s">
        <v>24114</v>
      </c>
      <c r="G442" t="s">
        <v>24736</v>
      </c>
      <c r="H442" t="b">
        <v>0</v>
      </c>
      <c r="I442" t="s">
        <v>2711</v>
      </c>
      <c r="K442" t="str">
        <f t="shared" si="42"/>
        <v>C06.01_R0010_C0430</v>
      </c>
      <c r="N442" s="602"/>
      <c r="O442" t="s">
        <v>24737</v>
      </c>
      <c r="P442" t="str">
        <f t="shared" si="43"/>
        <v>C 06.01</v>
      </c>
      <c r="Q442" t="str">
        <f t="shared" si="44"/>
        <v>C 06.01</v>
      </c>
      <c r="R442" t="str">
        <f t="shared" si="45"/>
        <v>C 06.01</v>
      </c>
      <c r="S442" t="str">
        <f t="shared" si="46"/>
        <v>C 06.01</v>
      </c>
      <c r="T442" t="str">
        <f t="shared" si="47"/>
        <v>C 06.01</v>
      </c>
      <c r="Y442" t="str">
        <f t="shared" si="48"/>
        <v>C 06.01000010430</v>
      </c>
    </row>
    <row r="443" spans="1:25" hidden="1" x14ac:dyDescent="0.25">
      <c r="A443" t="s">
        <v>24697</v>
      </c>
      <c r="B443" s="601" t="s">
        <v>2698</v>
      </c>
      <c r="C443" s="601" t="s">
        <v>548</v>
      </c>
      <c r="D443" s="601" t="s">
        <v>3228</v>
      </c>
      <c r="E443" t="s">
        <v>917</v>
      </c>
      <c r="F443" t="s">
        <v>24114</v>
      </c>
      <c r="G443" t="s">
        <v>24738</v>
      </c>
      <c r="H443" t="b">
        <v>0</v>
      </c>
      <c r="I443" t="s">
        <v>2711</v>
      </c>
      <c r="K443" t="str">
        <f t="shared" si="42"/>
        <v>C06.01_R0010_C0440</v>
      </c>
      <c r="N443" s="602"/>
      <c r="O443" t="s">
        <v>24739</v>
      </c>
      <c r="P443" t="str">
        <f t="shared" si="43"/>
        <v>C 06.01</v>
      </c>
      <c r="Q443" t="str">
        <f t="shared" si="44"/>
        <v>C 06.01</v>
      </c>
      <c r="R443" t="str">
        <f t="shared" si="45"/>
        <v>C 06.01</v>
      </c>
      <c r="S443" t="str">
        <f t="shared" si="46"/>
        <v>C 06.01</v>
      </c>
      <c r="T443" t="str">
        <f t="shared" si="47"/>
        <v>C 06.01</v>
      </c>
      <c r="Y443" t="str">
        <f t="shared" si="48"/>
        <v>C 06.01000010440</v>
      </c>
    </row>
    <row r="444" spans="1:25" hidden="1" x14ac:dyDescent="0.25">
      <c r="A444" t="s">
        <v>24697</v>
      </c>
      <c r="B444" s="601" t="s">
        <v>2698</v>
      </c>
      <c r="C444" s="601" t="s">
        <v>548</v>
      </c>
      <c r="D444" s="601" t="s">
        <v>3231</v>
      </c>
      <c r="E444" t="s">
        <v>917</v>
      </c>
      <c r="F444" t="s">
        <v>24114</v>
      </c>
      <c r="G444" t="s">
        <v>24740</v>
      </c>
      <c r="H444" t="b">
        <v>0</v>
      </c>
      <c r="I444" t="s">
        <v>2711</v>
      </c>
      <c r="K444" t="str">
        <f t="shared" si="42"/>
        <v>C06.01_R0010_C0450</v>
      </c>
      <c r="N444" s="602"/>
      <c r="O444" t="s">
        <v>24741</v>
      </c>
      <c r="P444" t="str">
        <f t="shared" si="43"/>
        <v>C 06.01</v>
      </c>
      <c r="Q444" t="str">
        <f t="shared" si="44"/>
        <v>C 06.01</v>
      </c>
      <c r="R444" t="str">
        <f t="shared" si="45"/>
        <v>C 06.01</v>
      </c>
      <c r="S444" t="str">
        <f t="shared" si="46"/>
        <v>C 06.01</v>
      </c>
      <c r="T444" t="str">
        <f t="shared" si="47"/>
        <v>C 06.01</v>
      </c>
      <c r="Y444" t="str">
        <f t="shared" si="48"/>
        <v>C 06.01000010450</v>
      </c>
    </row>
    <row r="445" spans="1:25" hidden="1" x14ac:dyDescent="0.25">
      <c r="A445" t="s">
        <v>24697</v>
      </c>
      <c r="B445" s="601" t="s">
        <v>2698</v>
      </c>
      <c r="C445" s="601" t="s">
        <v>548</v>
      </c>
      <c r="D445" s="601" t="s">
        <v>6989</v>
      </c>
      <c r="E445" t="s">
        <v>917</v>
      </c>
      <c r="F445" t="s">
        <v>24114</v>
      </c>
      <c r="G445" t="s">
        <v>24742</v>
      </c>
      <c r="H445" t="b">
        <v>0</v>
      </c>
      <c r="I445" t="s">
        <v>2711</v>
      </c>
      <c r="K445" t="str">
        <f t="shared" si="42"/>
        <v>C06.01_R0010_C0470</v>
      </c>
      <c r="N445" s="602"/>
      <c r="O445" t="s">
        <v>24743</v>
      </c>
      <c r="P445" t="str">
        <f t="shared" si="43"/>
        <v>C 06.01</v>
      </c>
      <c r="Q445" t="str">
        <f t="shared" si="44"/>
        <v>C 06.01</v>
      </c>
      <c r="R445" t="str">
        <f t="shared" si="45"/>
        <v>C 06.01</v>
      </c>
      <c r="S445" t="str">
        <f t="shared" si="46"/>
        <v>C 06.01</v>
      </c>
      <c r="T445" t="str">
        <f t="shared" si="47"/>
        <v>C 06.01</v>
      </c>
      <c r="Y445" t="str">
        <f t="shared" si="48"/>
        <v>C 06.01000010470</v>
      </c>
    </row>
    <row r="446" spans="1:25" hidden="1" x14ac:dyDescent="0.25">
      <c r="A446" t="s">
        <v>24697</v>
      </c>
      <c r="B446" s="601" t="s">
        <v>2698</v>
      </c>
      <c r="C446" s="601" t="s">
        <v>548</v>
      </c>
      <c r="D446" s="601" t="s">
        <v>6998</v>
      </c>
      <c r="E446" t="s">
        <v>917</v>
      </c>
      <c r="F446" t="s">
        <v>24114</v>
      </c>
      <c r="G446" t="s">
        <v>24744</v>
      </c>
      <c r="H446" t="b">
        <v>0</v>
      </c>
      <c r="I446" t="s">
        <v>2711</v>
      </c>
      <c r="K446" t="str">
        <f t="shared" si="42"/>
        <v>C06.01_R0010_C0480</v>
      </c>
      <c r="N446" s="602"/>
      <c r="O446" t="s">
        <v>24745</v>
      </c>
      <c r="P446" t="str">
        <f t="shared" si="43"/>
        <v>C 06.01</v>
      </c>
      <c r="Q446" t="str">
        <f t="shared" si="44"/>
        <v>C 06.01</v>
      </c>
      <c r="R446" t="str">
        <f t="shared" si="45"/>
        <v>C 06.01</v>
      </c>
      <c r="S446" t="str">
        <f t="shared" si="46"/>
        <v>C 06.01</v>
      </c>
      <c r="T446" t="str">
        <f t="shared" si="47"/>
        <v>C 06.01</v>
      </c>
      <c r="Y446" t="str">
        <f t="shared" si="48"/>
        <v>C 06.01000010480</v>
      </c>
    </row>
    <row r="447" spans="1:25" hidden="1" x14ac:dyDescent="0.25">
      <c r="A447" t="s">
        <v>24746</v>
      </c>
      <c r="B447" s="601" t="s">
        <v>2698</v>
      </c>
      <c r="C447" s="601" t="s">
        <v>18137</v>
      </c>
      <c r="D447" s="601" t="s">
        <v>4301</v>
      </c>
      <c r="E447" t="s">
        <v>24747</v>
      </c>
      <c r="F447" t="s">
        <v>24748</v>
      </c>
      <c r="G447" t="s">
        <v>24749</v>
      </c>
      <c r="H447" t="b">
        <v>0</v>
      </c>
      <c r="I447" t="s">
        <v>18141</v>
      </c>
      <c r="K447" t="str">
        <f t="shared" si="42"/>
        <v>C06.02_R0000*_C0011</v>
      </c>
      <c r="N447"/>
      <c r="P447" t="str">
        <f t="shared" si="43"/>
        <v>C 06.02</v>
      </c>
      <c r="Q447" t="str">
        <f t="shared" si="44"/>
        <v>C 06.02</v>
      </c>
      <c r="R447" t="str">
        <f t="shared" si="45"/>
        <v>C 06.02</v>
      </c>
      <c r="S447" t="str">
        <f t="shared" si="46"/>
        <v>C 06.02</v>
      </c>
      <c r="T447" t="str">
        <f t="shared" si="47"/>
        <v>C 06.02</v>
      </c>
      <c r="Y447" t="str">
        <f t="shared" si="48"/>
        <v>C 06.02000000*011</v>
      </c>
    </row>
    <row r="448" spans="1:25" hidden="1" x14ac:dyDescent="0.25">
      <c r="A448" t="s">
        <v>24746</v>
      </c>
      <c r="B448" s="601" t="s">
        <v>2698</v>
      </c>
      <c r="C448" s="601" t="s">
        <v>18137</v>
      </c>
      <c r="D448" s="601" t="s">
        <v>4310</v>
      </c>
      <c r="E448" t="s">
        <v>24750</v>
      </c>
      <c r="F448" t="s">
        <v>24751</v>
      </c>
      <c r="H448" t="b">
        <v>1</v>
      </c>
      <c r="I448" t="s">
        <v>18141</v>
      </c>
      <c r="K448" t="str">
        <f t="shared" si="42"/>
        <v>C06.02_R0000*_C0021</v>
      </c>
      <c r="N448"/>
      <c r="P448" t="str">
        <f t="shared" si="43"/>
        <v>C 06.02</v>
      </c>
      <c r="Q448" t="str">
        <f t="shared" si="44"/>
        <v>C 06.02</v>
      </c>
      <c r="R448" t="str">
        <f t="shared" si="45"/>
        <v>C 06.02</v>
      </c>
      <c r="S448" t="str">
        <f t="shared" si="46"/>
        <v>C 06.02</v>
      </c>
      <c r="T448" t="str">
        <f t="shared" si="47"/>
        <v>C 06.02</v>
      </c>
      <c r="Y448" t="str">
        <f t="shared" si="48"/>
        <v>C 06.02000000*021</v>
      </c>
    </row>
    <row r="449" spans="1:25" hidden="1" x14ac:dyDescent="0.25">
      <c r="A449" t="s">
        <v>24746</v>
      </c>
      <c r="B449" s="601" t="s">
        <v>2698</v>
      </c>
      <c r="C449" s="601" t="s">
        <v>18137</v>
      </c>
      <c r="D449" s="601" t="s">
        <v>18169</v>
      </c>
      <c r="E449" t="s">
        <v>24752</v>
      </c>
      <c r="F449" t="s">
        <v>24753</v>
      </c>
      <c r="H449" t="b">
        <v>1</v>
      </c>
      <c r="I449" t="s">
        <v>18141</v>
      </c>
      <c r="K449" t="str">
        <f t="shared" si="42"/>
        <v>C06.02_R0000*_C0026</v>
      </c>
      <c r="N449"/>
      <c r="P449" t="str">
        <f t="shared" si="43"/>
        <v>C 06.02</v>
      </c>
      <c r="Q449" t="str">
        <f t="shared" si="44"/>
        <v>C 06.02</v>
      </c>
      <c r="R449" t="str">
        <f t="shared" si="45"/>
        <v>C 06.02</v>
      </c>
      <c r="S449" t="str">
        <f t="shared" si="46"/>
        <v>C 06.02</v>
      </c>
      <c r="T449" t="str">
        <f t="shared" si="47"/>
        <v>C 06.02</v>
      </c>
      <c r="Y449" t="str">
        <f t="shared" si="48"/>
        <v>C 06.02000000*026</v>
      </c>
    </row>
    <row r="450" spans="1:25" hidden="1" x14ac:dyDescent="0.25">
      <c r="A450" t="s">
        <v>24746</v>
      </c>
      <c r="B450" s="601" t="s">
        <v>2698</v>
      </c>
      <c r="C450" s="601" t="s">
        <v>18137</v>
      </c>
      <c r="D450" s="601" t="s">
        <v>24754</v>
      </c>
      <c r="E450" t="s">
        <v>24755</v>
      </c>
      <c r="F450" t="s">
        <v>24756</v>
      </c>
      <c r="G450" t="s">
        <v>24749</v>
      </c>
      <c r="H450" t="b">
        <v>0</v>
      </c>
      <c r="I450" t="s">
        <v>18141</v>
      </c>
      <c r="K450" t="str">
        <f t="shared" ref="K450:K513" si="49">+IF(B450="000",+REPLACE(T450,2,1,"")&amp;$L$1&amp;C450&amp;$M$1&amp;D450,+REPLACE(T450,2,1,"")&amp;$L$1&amp;C450&amp;$M$1&amp;D450&amp;$K$1&amp;B450)</f>
        <v>C06.02_R0000*_C0027</v>
      </c>
      <c r="N450"/>
      <c r="P450" t="str">
        <f t="shared" ref="P450:P513" si="50">+IF(ISNUMBER(SEARCH("a",RIGHT(A450,2))),LEFT(A450,LEN(A450)-2),A450)</f>
        <v>C 06.02</v>
      </c>
      <c r="Q450" t="str">
        <f t="shared" si="44"/>
        <v>C 06.02</v>
      </c>
      <c r="R450" t="str">
        <f t="shared" si="45"/>
        <v>C 06.02</v>
      </c>
      <c r="S450" t="str">
        <f t="shared" si="46"/>
        <v>C 06.02</v>
      </c>
      <c r="T450" t="str">
        <f t="shared" si="47"/>
        <v>C 06.02</v>
      </c>
      <c r="Y450" t="str">
        <f t="shared" si="48"/>
        <v>C 06.02000000*027</v>
      </c>
    </row>
    <row r="451" spans="1:25" hidden="1" x14ac:dyDescent="0.25">
      <c r="A451" t="s">
        <v>24746</v>
      </c>
      <c r="B451" s="601" t="s">
        <v>2698</v>
      </c>
      <c r="C451" s="601" t="s">
        <v>18137</v>
      </c>
      <c r="D451" s="601" t="s">
        <v>719</v>
      </c>
      <c r="E451" t="s">
        <v>24757</v>
      </c>
      <c r="F451" t="s">
        <v>24758</v>
      </c>
      <c r="G451" t="s">
        <v>24749</v>
      </c>
      <c r="H451" t="b">
        <v>0</v>
      </c>
      <c r="I451" t="s">
        <v>24759</v>
      </c>
      <c r="K451" t="str">
        <f t="shared" si="49"/>
        <v>C06.02_R0000*_C0030</v>
      </c>
      <c r="N451"/>
      <c r="P451" t="str">
        <f t="shared" si="50"/>
        <v>C 06.02</v>
      </c>
      <c r="Q451" t="str">
        <f t="shared" ref="Q451:Q514" si="51">+IF(ISNUMBER(SEARCH("b",RIGHT(P451,2))),LEFT(P451,LEN(P451)-2),P451)</f>
        <v>C 06.02</v>
      </c>
      <c r="R451" t="str">
        <f t="shared" ref="R451:R514" si="52">+IF(ISNUMBER(SEARCH("c",RIGHT(Q451,2))),LEFT(Q451,LEN(Q451)-2),Q451)</f>
        <v>C 06.02</v>
      </c>
      <c r="S451" t="str">
        <f t="shared" ref="S451:S514" si="53">+IF(ISNUMBER(SEARCH("d",RIGHT(R451,2))),LEFT(R451,LEN(R451)-2),R451)</f>
        <v>C 06.02</v>
      </c>
      <c r="T451" t="str">
        <f t="shared" ref="T451:T514" si="54">+IF(ISNUMBER(SEARCH("e",RIGHT(S451,2))),LEFT(S451,LEN(S451)-2),S451)</f>
        <v>C 06.02</v>
      </c>
      <c r="Y451" t="str">
        <f t="shared" ref="Y451:Y514" si="55">+A451&amp;B451&amp;C451&amp;D451</f>
        <v>C 06.02000000*030</v>
      </c>
    </row>
    <row r="452" spans="1:25" hidden="1" x14ac:dyDescent="0.25">
      <c r="A452" t="s">
        <v>24746</v>
      </c>
      <c r="B452" s="601" t="s">
        <v>2698</v>
      </c>
      <c r="C452" s="601" t="s">
        <v>18137</v>
      </c>
      <c r="D452" s="601" t="s">
        <v>5169</v>
      </c>
      <c r="E452" t="s">
        <v>24760</v>
      </c>
      <c r="F452" t="s">
        <v>24761</v>
      </c>
      <c r="G452" t="s">
        <v>24749</v>
      </c>
      <c r="H452" t="b">
        <v>0</v>
      </c>
      <c r="I452" t="s">
        <v>2702</v>
      </c>
      <c r="K452" t="str">
        <f t="shared" si="49"/>
        <v>C06.02_R0000*_C0035</v>
      </c>
      <c r="N452"/>
      <c r="P452" t="str">
        <f t="shared" si="50"/>
        <v>C 06.02</v>
      </c>
      <c r="Q452" t="str">
        <f t="shared" si="51"/>
        <v>C 06.02</v>
      </c>
      <c r="R452" t="str">
        <f t="shared" si="52"/>
        <v>C 06.02</v>
      </c>
      <c r="S452" t="str">
        <f t="shared" si="53"/>
        <v>C 06.02</v>
      </c>
      <c r="T452" t="str">
        <f t="shared" si="54"/>
        <v>C 06.02</v>
      </c>
      <c r="Y452" t="str">
        <f t="shared" si="55"/>
        <v>C 06.02000000*035</v>
      </c>
    </row>
    <row r="453" spans="1:25" hidden="1" x14ac:dyDescent="0.25">
      <c r="A453" t="s">
        <v>24746</v>
      </c>
      <c r="B453" s="601" t="s">
        <v>2698</v>
      </c>
      <c r="C453" s="601" t="s">
        <v>18137</v>
      </c>
      <c r="D453" s="601" t="s">
        <v>721</v>
      </c>
      <c r="E453" t="s">
        <v>24762</v>
      </c>
      <c r="F453" t="s">
        <v>24763</v>
      </c>
      <c r="G453" t="s">
        <v>24749</v>
      </c>
      <c r="H453" t="b">
        <v>0</v>
      </c>
      <c r="I453" t="s">
        <v>18141</v>
      </c>
      <c r="K453" t="str">
        <f t="shared" si="49"/>
        <v>C06.02_R0000*_C0040</v>
      </c>
      <c r="N453"/>
      <c r="P453" t="str">
        <f t="shared" si="50"/>
        <v>C 06.02</v>
      </c>
      <c r="Q453" t="str">
        <f t="shared" si="51"/>
        <v>C 06.02</v>
      </c>
      <c r="R453" t="str">
        <f t="shared" si="52"/>
        <v>C 06.02</v>
      </c>
      <c r="S453" t="str">
        <f t="shared" si="53"/>
        <v>C 06.02</v>
      </c>
      <c r="T453" t="str">
        <f t="shared" si="54"/>
        <v>C 06.02</v>
      </c>
      <c r="Y453" t="str">
        <f t="shared" si="55"/>
        <v>C 06.02000000*040</v>
      </c>
    </row>
    <row r="454" spans="1:25" hidden="1" x14ac:dyDescent="0.25">
      <c r="A454" t="s">
        <v>24746</v>
      </c>
      <c r="B454" s="601" t="s">
        <v>2698</v>
      </c>
      <c r="C454" s="601" t="s">
        <v>18137</v>
      </c>
      <c r="D454" s="601" t="s">
        <v>723</v>
      </c>
      <c r="E454" t="s">
        <v>23438</v>
      </c>
      <c r="F454" t="s">
        <v>23439</v>
      </c>
      <c r="G454" t="s">
        <v>24749</v>
      </c>
      <c r="H454" t="b">
        <v>0</v>
      </c>
      <c r="I454" t="s">
        <v>2702</v>
      </c>
      <c r="K454" t="str">
        <f t="shared" si="49"/>
        <v>C06.02_R0000*_C0050</v>
      </c>
      <c r="N454"/>
      <c r="P454" t="str">
        <f t="shared" si="50"/>
        <v>C 06.02</v>
      </c>
      <c r="Q454" t="str">
        <f t="shared" si="51"/>
        <v>C 06.02</v>
      </c>
      <c r="R454" t="str">
        <f t="shared" si="52"/>
        <v>C 06.02</v>
      </c>
      <c r="S454" t="str">
        <f t="shared" si="53"/>
        <v>C 06.02</v>
      </c>
      <c r="T454" t="str">
        <f t="shared" si="54"/>
        <v>C 06.02</v>
      </c>
      <c r="Y454" t="str">
        <f t="shared" si="55"/>
        <v>C 06.02000000*050</v>
      </c>
    </row>
    <row r="455" spans="1:25" x14ac:dyDescent="0.25">
      <c r="A455" t="s">
        <v>24746</v>
      </c>
      <c r="B455" s="601" t="s">
        <v>2698</v>
      </c>
      <c r="C455" s="601" t="s">
        <v>18137</v>
      </c>
      <c r="D455" s="601" t="s">
        <v>725</v>
      </c>
      <c r="E455" t="s">
        <v>23444</v>
      </c>
      <c r="F455" t="s">
        <v>23445</v>
      </c>
      <c r="G455" t="s">
        <v>24764</v>
      </c>
      <c r="H455" t="b">
        <v>0</v>
      </c>
      <c r="I455" t="s">
        <v>23447</v>
      </c>
      <c r="K455" t="str">
        <f t="shared" si="49"/>
        <v>C06.02_R0000*_C0060</v>
      </c>
      <c r="P455" t="str">
        <f t="shared" si="50"/>
        <v>C 06.02</v>
      </c>
      <c r="Q455" t="str">
        <f t="shared" si="51"/>
        <v>C 06.02</v>
      </c>
      <c r="R455" t="str">
        <f t="shared" si="52"/>
        <v>C 06.02</v>
      </c>
      <c r="S455" t="str">
        <f t="shared" si="53"/>
        <v>C 06.02</v>
      </c>
      <c r="T455" t="str">
        <f t="shared" si="54"/>
        <v>C 06.02</v>
      </c>
      <c r="Y455" t="str">
        <f t="shared" si="55"/>
        <v>C 06.02000000*060</v>
      </c>
    </row>
    <row r="456" spans="1:25" hidden="1" x14ac:dyDescent="0.25">
      <c r="A456" t="s">
        <v>24746</v>
      </c>
      <c r="B456" s="601" t="s">
        <v>2698</v>
      </c>
      <c r="C456" s="601" t="s">
        <v>18137</v>
      </c>
      <c r="D456" s="601" t="s">
        <v>727</v>
      </c>
      <c r="E456" t="s">
        <v>227</v>
      </c>
      <c r="F456" t="s">
        <v>24119</v>
      </c>
      <c r="G456" t="s">
        <v>24765</v>
      </c>
      <c r="H456" t="b">
        <v>0</v>
      </c>
      <c r="I456" t="s">
        <v>2711</v>
      </c>
      <c r="K456" t="str">
        <f t="shared" si="49"/>
        <v>C06.02_R0000*_C0070</v>
      </c>
      <c r="N456" s="602"/>
      <c r="P456" t="str">
        <f t="shared" si="50"/>
        <v>C 06.02</v>
      </c>
      <c r="Q456" t="str">
        <f t="shared" si="51"/>
        <v>C 06.02</v>
      </c>
      <c r="R456" t="str">
        <f t="shared" si="52"/>
        <v>C 06.02</v>
      </c>
      <c r="S456" t="str">
        <f t="shared" si="53"/>
        <v>C 06.02</v>
      </c>
      <c r="T456" t="str">
        <f t="shared" si="54"/>
        <v>C 06.02</v>
      </c>
      <c r="Y456" t="str">
        <f t="shared" si="55"/>
        <v>C 06.02000000*070</v>
      </c>
    </row>
    <row r="457" spans="1:25" hidden="1" x14ac:dyDescent="0.25">
      <c r="A457" t="s">
        <v>24746</v>
      </c>
      <c r="B457" s="601" t="s">
        <v>2698</v>
      </c>
      <c r="C457" s="601" t="s">
        <v>18137</v>
      </c>
      <c r="D457" s="601" t="s">
        <v>729</v>
      </c>
      <c r="E457" t="s">
        <v>227</v>
      </c>
      <c r="F457" t="s">
        <v>24119</v>
      </c>
      <c r="G457" t="s">
        <v>24766</v>
      </c>
      <c r="H457" t="b">
        <v>0</v>
      </c>
      <c r="I457" t="s">
        <v>2711</v>
      </c>
      <c r="K457" t="str">
        <f t="shared" si="49"/>
        <v>C06.02_R0000*_C0080</v>
      </c>
      <c r="N457" s="602"/>
      <c r="P457" t="str">
        <f t="shared" si="50"/>
        <v>C 06.02</v>
      </c>
      <c r="Q457" t="str">
        <f t="shared" si="51"/>
        <v>C 06.02</v>
      </c>
      <c r="R457" t="str">
        <f t="shared" si="52"/>
        <v>C 06.02</v>
      </c>
      <c r="S457" t="str">
        <f t="shared" si="53"/>
        <v>C 06.02</v>
      </c>
      <c r="T457" t="str">
        <f t="shared" si="54"/>
        <v>C 06.02</v>
      </c>
      <c r="Y457" t="str">
        <f t="shared" si="55"/>
        <v>C 06.02000000*080</v>
      </c>
    </row>
    <row r="458" spans="1:25" hidden="1" x14ac:dyDescent="0.25">
      <c r="A458" t="s">
        <v>24746</v>
      </c>
      <c r="B458" s="601" t="s">
        <v>2698</v>
      </c>
      <c r="C458" s="601" t="s">
        <v>18137</v>
      </c>
      <c r="D458" s="601" t="s">
        <v>731</v>
      </c>
      <c r="E458" t="s">
        <v>227</v>
      </c>
      <c r="F458" t="s">
        <v>24119</v>
      </c>
      <c r="G458" t="s">
        <v>24767</v>
      </c>
      <c r="H458" t="b">
        <v>0</v>
      </c>
      <c r="I458" t="s">
        <v>2711</v>
      </c>
      <c r="K458" t="str">
        <f t="shared" si="49"/>
        <v>C06.02_R0000*_C0090</v>
      </c>
      <c r="N458" s="602"/>
      <c r="P458" t="str">
        <f t="shared" si="50"/>
        <v>C 06.02</v>
      </c>
      <c r="Q458" t="str">
        <f t="shared" si="51"/>
        <v>C 06.02</v>
      </c>
      <c r="R458" t="str">
        <f t="shared" si="52"/>
        <v>C 06.02</v>
      </c>
      <c r="S458" t="str">
        <f t="shared" si="53"/>
        <v>C 06.02</v>
      </c>
      <c r="T458" t="str">
        <f t="shared" si="54"/>
        <v>C 06.02</v>
      </c>
      <c r="Y458" t="str">
        <f t="shared" si="55"/>
        <v>C 06.02000000*090</v>
      </c>
    </row>
    <row r="459" spans="1:25" hidden="1" x14ac:dyDescent="0.25">
      <c r="A459" t="s">
        <v>24746</v>
      </c>
      <c r="B459" s="601" t="s">
        <v>2698</v>
      </c>
      <c r="C459" s="601" t="s">
        <v>18137</v>
      </c>
      <c r="D459" s="601" t="s">
        <v>733</v>
      </c>
      <c r="E459" t="s">
        <v>227</v>
      </c>
      <c r="F459" t="s">
        <v>24119</v>
      </c>
      <c r="G459" t="s">
        <v>24768</v>
      </c>
      <c r="H459" t="b">
        <v>0</v>
      </c>
      <c r="I459" t="s">
        <v>2711</v>
      </c>
      <c r="K459" t="str">
        <f t="shared" si="49"/>
        <v>C06.02_R0000*_C0100</v>
      </c>
      <c r="N459" s="602"/>
      <c r="P459" t="str">
        <f t="shared" si="50"/>
        <v>C 06.02</v>
      </c>
      <c r="Q459" t="str">
        <f t="shared" si="51"/>
        <v>C 06.02</v>
      </c>
      <c r="R459" t="str">
        <f t="shared" si="52"/>
        <v>C 06.02</v>
      </c>
      <c r="S459" t="str">
        <f t="shared" si="53"/>
        <v>C 06.02</v>
      </c>
      <c r="T459" t="str">
        <f t="shared" si="54"/>
        <v>C 06.02</v>
      </c>
      <c r="Y459" t="str">
        <f t="shared" si="55"/>
        <v>C 06.02000000*100</v>
      </c>
    </row>
    <row r="460" spans="1:25" hidden="1" x14ac:dyDescent="0.25">
      <c r="A460" t="s">
        <v>24746</v>
      </c>
      <c r="B460" s="601" t="s">
        <v>2698</v>
      </c>
      <c r="C460" s="601" t="s">
        <v>18137</v>
      </c>
      <c r="D460" s="601" t="s">
        <v>734</v>
      </c>
      <c r="E460" t="s">
        <v>227</v>
      </c>
      <c r="F460" t="s">
        <v>24119</v>
      </c>
      <c r="G460" t="s">
        <v>24769</v>
      </c>
      <c r="H460" t="b">
        <v>0</v>
      </c>
      <c r="I460" t="s">
        <v>2711</v>
      </c>
      <c r="K460" t="str">
        <f t="shared" si="49"/>
        <v>C06.02_R0000*_C0110</v>
      </c>
      <c r="N460" s="602"/>
      <c r="P460" t="str">
        <f t="shared" si="50"/>
        <v>C 06.02</v>
      </c>
      <c r="Q460" t="str">
        <f t="shared" si="51"/>
        <v>C 06.02</v>
      </c>
      <c r="R460" t="str">
        <f t="shared" si="52"/>
        <v>C 06.02</v>
      </c>
      <c r="S460" t="str">
        <f t="shared" si="53"/>
        <v>C 06.02</v>
      </c>
      <c r="T460" t="str">
        <f t="shared" si="54"/>
        <v>C 06.02</v>
      </c>
      <c r="Y460" t="str">
        <f t="shared" si="55"/>
        <v>C 06.02000000*110</v>
      </c>
    </row>
    <row r="461" spans="1:25" hidden="1" x14ac:dyDescent="0.25">
      <c r="A461" t="s">
        <v>24746</v>
      </c>
      <c r="B461" s="601" t="s">
        <v>2698</v>
      </c>
      <c r="C461" s="601" t="s">
        <v>18137</v>
      </c>
      <c r="D461" s="601" t="s">
        <v>735</v>
      </c>
      <c r="E461" t="s">
        <v>24770</v>
      </c>
      <c r="F461" t="s">
        <v>24771</v>
      </c>
      <c r="G461" t="s">
        <v>24772</v>
      </c>
      <c r="H461" t="b">
        <v>0</v>
      </c>
      <c r="I461" t="s">
        <v>2711</v>
      </c>
      <c r="K461" t="str">
        <f t="shared" si="49"/>
        <v>C06.02_R0000*_C0120</v>
      </c>
      <c r="N461" s="602"/>
      <c r="P461" t="str">
        <f t="shared" si="50"/>
        <v>C 06.02</v>
      </c>
      <c r="Q461" t="str">
        <f t="shared" si="51"/>
        <v>C 06.02</v>
      </c>
      <c r="R461" t="str">
        <f t="shared" si="52"/>
        <v>C 06.02</v>
      </c>
      <c r="S461" t="str">
        <f t="shared" si="53"/>
        <v>C 06.02</v>
      </c>
      <c r="T461" t="str">
        <f t="shared" si="54"/>
        <v>C 06.02</v>
      </c>
      <c r="Y461" t="str">
        <f t="shared" si="55"/>
        <v>C 06.02000000*120</v>
      </c>
    </row>
    <row r="462" spans="1:25" hidden="1" x14ac:dyDescent="0.25">
      <c r="A462" t="s">
        <v>24746</v>
      </c>
      <c r="B462" s="601" t="s">
        <v>2698</v>
      </c>
      <c r="C462" s="601" t="s">
        <v>18137</v>
      </c>
      <c r="D462" s="601" t="s">
        <v>736</v>
      </c>
      <c r="E462" t="s">
        <v>23769</v>
      </c>
      <c r="F462" t="s">
        <v>23770</v>
      </c>
      <c r="G462" t="s">
        <v>24772</v>
      </c>
      <c r="H462" t="b">
        <v>0</v>
      </c>
      <c r="I462" t="s">
        <v>2711</v>
      </c>
      <c r="K462" t="str">
        <f t="shared" si="49"/>
        <v>C06.02_R0000*_C0130</v>
      </c>
      <c r="N462" s="602"/>
      <c r="P462" t="str">
        <f t="shared" si="50"/>
        <v>C 06.02</v>
      </c>
      <c r="Q462" t="str">
        <f t="shared" si="51"/>
        <v>C 06.02</v>
      </c>
      <c r="R462" t="str">
        <f t="shared" si="52"/>
        <v>C 06.02</v>
      </c>
      <c r="S462" t="str">
        <f t="shared" si="53"/>
        <v>C 06.02</v>
      </c>
      <c r="T462" t="str">
        <f t="shared" si="54"/>
        <v>C 06.02</v>
      </c>
      <c r="Y462" t="str">
        <f t="shared" si="55"/>
        <v>C 06.02000000*130</v>
      </c>
    </row>
    <row r="463" spans="1:25" hidden="1" x14ac:dyDescent="0.25">
      <c r="A463" t="s">
        <v>24746</v>
      </c>
      <c r="B463" s="601" t="s">
        <v>2698</v>
      </c>
      <c r="C463" s="601" t="s">
        <v>18137</v>
      </c>
      <c r="D463" s="601" t="s">
        <v>737</v>
      </c>
      <c r="E463" t="s">
        <v>24773</v>
      </c>
      <c r="F463" t="s">
        <v>24774</v>
      </c>
      <c r="G463" t="s">
        <v>24775</v>
      </c>
      <c r="H463" t="b">
        <v>0</v>
      </c>
      <c r="I463" t="s">
        <v>2711</v>
      </c>
      <c r="K463" t="str">
        <f t="shared" si="49"/>
        <v>C06.02_R0000*_C0140</v>
      </c>
      <c r="N463" s="602"/>
      <c r="P463" t="str">
        <f t="shared" si="50"/>
        <v>C 06.02</v>
      </c>
      <c r="Q463" t="str">
        <f t="shared" si="51"/>
        <v>C 06.02</v>
      </c>
      <c r="R463" t="str">
        <f t="shared" si="52"/>
        <v>C 06.02</v>
      </c>
      <c r="S463" t="str">
        <f t="shared" si="53"/>
        <v>C 06.02</v>
      </c>
      <c r="T463" t="str">
        <f t="shared" si="54"/>
        <v>C 06.02</v>
      </c>
      <c r="Y463" t="str">
        <f t="shared" si="55"/>
        <v>C 06.02000000*140</v>
      </c>
    </row>
    <row r="464" spans="1:25" hidden="1" x14ac:dyDescent="0.25">
      <c r="A464" t="s">
        <v>24746</v>
      </c>
      <c r="B464" s="601" t="s">
        <v>2698</v>
      </c>
      <c r="C464" s="601" t="s">
        <v>18137</v>
      </c>
      <c r="D464" s="601" t="s">
        <v>738</v>
      </c>
      <c r="E464" t="s">
        <v>24770</v>
      </c>
      <c r="F464" t="s">
        <v>24771</v>
      </c>
      <c r="G464" t="s">
        <v>24776</v>
      </c>
      <c r="H464" t="b">
        <v>0</v>
      </c>
      <c r="I464" t="s">
        <v>2711</v>
      </c>
      <c r="K464" t="str">
        <f t="shared" si="49"/>
        <v>C06.02_R0000*_C0150</v>
      </c>
      <c r="N464" s="602"/>
      <c r="P464" t="str">
        <f t="shared" si="50"/>
        <v>C 06.02</v>
      </c>
      <c r="Q464" t="str">
        <f t="shared" si="51"/>
        <v>C 06.02</v>
      </c>
      <c r="R464" t="str">
        <f t="shared" si="52"/>
        <v>C 06.02</v>
      </c>
      <c r="S464" t="str">
        <f t="shared" si="53"/>
        <v>C 06.02</v>
      </c>
      <c r="T464" t="str">
        <f t="shared" si="54"/>
        <v>C 06.02</v>
      </c>
      <c r="Y464" t="str">
        <f t="shared" si="55"/>
        <v>C 06.02000000*150</v>
      </c>
    </row>
    <row r="465" spans="1:25" hidden="1" x14ac:dyDescent="0.25">
      <c r="A465" t="s">
        <v>24746</v>
      </c>
      <c r="B465" s="601" t="s">
        <v>2698</v>
      </c>
      <c r="C465" s="601" t="s">
        <v>18137</v>
      </c>
      <c r="D465" s="601" t="s">
        <v>740</v>
      </c>
      <c r="E465" t="s">
        <v>24773</v>
      </c>
      <c r="F465" t="s">
        <v>24774</v>
      </c>
      <c r="G465" t="s">
        <v>24776</v>
      </c>
      <c r="H465" t="b">
        <v>0</v>
      </c>
      <c r="I465" t="s">
        <v>2711</v>
      </c>
      <c r="K465" t="str">
        <f t="shared" si="49"/>
        <v>C06.02_R0000*_C0160</v>
      </c>
      <c r="N465" s="602"/>
      <c r="P465" t="str">
        <f t="shared" si="50"/>
        <v>C 06.02</v>
      </c>
      <c r="Q465" t="str">
        <f t="shared" si="51"/>
        <v>C 06.02</v>
      </c>
      <c r="R465" t="str">
        <f t="shared" si="52"/>
        <v>C 06.02</v>
      </c>
      <c r="S465" t="str">
        <f t="shared" si="53"/>
        <v>C 06.02</v>
      </c>
      <c r="T465" t="str">
        <f t="shared" si="54"/>
        <v>C 06.02</v>
      </c>
      <c r="Y465" t="str">
        <f t="shared" si="55"/>
        <v>C 06.02000000*160</v>
      </c>
    </row>
    <row r="466" spans="1:25" hidden="1" x14ac:dyDescent="0.25">
      <c r="A466" t="s">
        <v>24746</v>
      </c>
      <c r="B466" s="601" t="s">
        <v>2698</v>
      </c>
      <c r="C466" s="601" t="s">
        <v>18137</v>
      </c>
      <c r="D466" s="601" t="s">
        <v>741</v>
      </c>
      <c r="E466" t="s">
        <v>24773</v>
      </c>
      <c r="F466" t="s">
        <v>24774</v>
      </c>
      <c r="G466" t="s">
        <v>24777</v>
      </c>
      <c r="H466" t="b">
        <v>0</v>
      </c>
      <c r="I466" t="s">
        <v>2711</v>
      </c>
      <c r="K466" t="str">
        <f t="shared" si="49"/>
        <v>C06.02_R0000*_C0170</v>
      </c>
      <c r="N466" s="602"/>
      <c r="P466" t="str">
        <f t="shared" si="50"/>
        <v>C 06.02</v>
      </c>
      <c r="Q466" t="str">
        <f t="shared" si="51"/>
        <v>C 06.02</v>
      </c>
      <c r="R466" t="str">
        <f t="shared" si="52"/>
        <v>C 06.02</v>
      </c>
      <c r="S466" t="str">
        <f t="shared" si="53"/>
        <v>C 06.02</v>
      </c>
      <c r="T466" t="str">
        <f t="shared" si="54"/>
        <v>C 06.02</v>
      </c>
      <c r="Y466" t="str">
        <f t="shared" si="55"/>
        <v>C 06.02000000*170</v>
      </c>
    </row>
    <row r="467" spans="1:25" hidden="1" x14ac:dyDescent="0.25">
      <c r="A467" t="s">
        <v>24746</v>
      </c>
      <c r="B467" s="601" t="s">
        <v>2698</v>
      </c>
      <c r="C467" s="601" t="s">
        <v>18137</v>
      </c>
      <c r="D467" s="601" t="s">
        <v>742</v>
      </c>
      <c r="E467" t="s">
        <v>24770</v>
      </c>
      <c r="F467" t="s">
        <v>24771</v>
      </c>
      <c r="G467" t="s">
        <v>24778</v>
      </c>
      <c r="H467" t="b">
        <v>0</v>
      </c>
      <c r="I467" t="s">
        <v>2711</v>
      </c>
      <c r="K467" t="str">
        <f t="shared" si="49"/>
        <v>C06.02_R0000*_C0180</v>
      </c>
      <c r="N467" s="602"/>
      <c r="P467" t="str">
        <f t="shared" si="50"/>
        <v>C 06.02</v>
      </c>
      <c r="Q467" t="str">
        <f t="shared" si="51"/>
        <v>C 06.02</v>
      </c>
      <c r="R467" t="str">
        <f t="shared" si="52"/>
        <v>C 06.02</v>
      </c>
      <c r="S467" t="str">
        <f t="shared" si="53"/>
        <v>C 06.02</v>
      </c>
      <c r="T467" t="str">
        <f t="shared" si="54"/>
        <v>C 06.02</v>
      </c>
      <c r="Y467" t="str">
        <f t="shared" si="55"/>
        <v>C 06.02000000*180</v>
      </c>
    </row>
    <row r="468" spans="1:25" hidden="1" x14ac:dyDescent="0.25">
      <c r="A468" t="s">
        <v>24746</v>
      </c>
      <c r="B468" s="601" t="s">
        <v>2698</v>
      </c>
      <c r="C468" s="601" t="s">
        <v>18137</v>
      </c>
      <c r="D468" s="601" t="s">
        <v>743</v>
      </c>
      <c r="E468" t="s">
        <v>23769</v>
      </c>
      <c r="F468" t="s">
        <v>23770</v>
      </c>
      <c r="G468" t="s">
        <v>24778</v>
      </c>
      <c r="H468" t="b">
        <v>0</v>
      </c>
      <c r="I468" t="s">
        <v>2711</v>
      </c>
      <c r="K468" t="str">
        <f t="shared" si="49"/>
        <v>C06.02_R0000*_C0190</v>
      </c>
      <c r="N468" s="602"/>
      <c r="P468" t="str">
        <f t="shared" si="50"/>
        <v>C 06.02</v>
      </c>
      <c r="Q468" t="str">
        <f t="shared" si="51"/>
        <v>C 06.02</v>
      </c>
      <c r="R468" t="str">
        <f t="shared" si="52"/>
        <v>C 06.02</v>
      </c>
      <c r="S468" t="str">
        <f t="shared" si="53"/>
        <v>C 06.02</v>
      </c>
      <c r="T468" t="str">
        <f t="shared" si="54"/>
        <v>C 06.02</v>
      </c>
      <c r="Y468" t="str">
        <f t="shared" si="55"/>
        <v>C 06.02000000*190</v>
      </c>
    </row>
    <row r="469" spans="1:25" hidden="1" x14ac:dyDescent="0.25">
      <c r="A469" t="s">
        <v>24746</v>
      </c>
      <c r="B469" s="601" t="s">
        <v>2698</v>
      </c>
      <c r="C469" s="601" t="s">
        <v>18137</v>
      </c>
      <c r="D469" s="601" t="s">
        <v>744</v>
      </c>
      <c r="E469" t="s">
        <v>24773</v>
      </c>
      <c r="F469" t="s">
        <v>24774</v>
      </c>
      <c r="G469" t="s">
        <v>24779</v>
      </c>
      <c r="H469" t="b">
        <v>0</v>
      </c>
      <c r="I469" t="s">
        <v>2711</v>
      </c>
      <c r="K469" t="str">
        <f t="shared" si="49"/>
        <v>C06.02_R0000*_C0200</v>
      </c>
      <c r="N469" s="602"/>
      <c r="P469" t="str">
        <f t="shared" si="50"/>
        <v>C 06.02</v>
      </c>
      <c r="Q469" t="str">
        <f t="shared" si="51"/>
        <v>C 06.02</v>
      </c>
      <c r="R469" t="str">
        <f t="shared" si="52"/>
        <v>C 06.02</v>
      </c>
      <c r="S469" t="str">
        <f t="shared" si="53"/>
        <v>C 06.02</v>
      </c>
      <c r="T469" t="str">
        <f t="shared" si="54"/>
        <v>C 06.02</v>
      </c>
      <c r="Y469" t="str">
        <f t="shared" si="55"/>
        <v>C 06.02000000*200</v>
      </c>
    </row>
    <row r="470" spans="1:25" hidden="1" x14ac:dyDescent="0.25">
      <c r="A470" t="s">
        <v>24746</v>
      </c>
      <c r="B470" s="601" t="s">
        <v>2698</v>
      </c>
      <c r="C470" s="601" t="s">
        <v>18137</v>
      </c>
      <c r="D470" s="601" t="s">
        <v>745</v>
      </c>
      <c r="E470" t="s">
        <v>24770</v>
      </c>
      <c r="F470" t="s">
        <v>24771</v>
      </c>
      <c r="G470" t="s">
        <v>24780</v>
      </c>
      <c r="H470" t="b">
        <v>0</v>
      </c>
      <c r="I470" t="s">
        <v>2711</v>
      </c>
      <c r="K470" t="str">
        <f t="shared" si="49"/>
        <v>C06.02_R0000*_C0210</v>
      </c>
      <c r="N470" s="602"/>
      <c r="P470" t="str">
        <f t="shared" si="50"/>
        <v>C 06.02</v>
      </c>
      <c r="Q470" t="str">
        <f t="shared" si="51"/>
        <v>C 06.02</v>
      </c>
      <c r="R470" t="str">
        <f t="shared" si="52"/>
        <v>C 06.02</v>
      </c>
      <c r="S470" t="str">
        <f t="shared" si="53"/>
        <v>C 06.02</v>
      </c>
      <c r="T470" t="str">
        <f t="shared" si="54"/>
        <v>C 06.02</v>
      </c>
      <c r="Y470" t="str">
        <f t="shared" si="55"/>
        <v>C 06.02000000*210</v>
      </c>
    </row>
    <row r="471" spans="1:25" hidden="1" x14ac:dyDescent="0.25">
      <c r="A471" t="s">
        <v>24746</v>
      </c>
      <c r="B471" s="601" t="s">
        <v>2698</v>
      </c>
      <c r="C471" s="601" t="s">
        <v>18137</v>
      </c>
      <c r="D471" s="601" t="s">
        <v>746</v>
      </c>
      <c r="E471" t="s">
        <v>24773</v>
      </c>
      <c r="F471" t="s">
        <v>24774</v>
      </c>
      <c r="G471" t="s">
        <v>24780</v>
      </c>
      <c r="H471" t="b">
        <v>0</v>
      </c>
      <c r="I471" t="s">
        <v>2711</v>
      </c>
      <c r="K471" t="str">
        <f t="shared" si="49"/>
        <v>C06.02_R0000*_C0220</v>
      </c>
      <c r="N471" s="602"/>
      <c r="P471" t="str">
        <f t="shared" si="50"/>
        <v>C 06.02</v>
      </c>
      <c r="Q471" t="str">
        <f t="shared" si="51"/>
        <v>C 06.02</v>
      </c>
      <c r="R471" t="str">
        <f t="shared" si="52"/>
        <v>C 06.02</v>
      </c>
      <c r="S471" t="str">
        <f t="shared" si="53"/>
        <v>C 06.02</v>
      </c>
      <c r="T471" t="str">
        <f t="shared" si="54"/>
        <v>C 06.02</v>
      </c>
      <c r="Y471" t="str">
        <f t="shared" si="55"/>
        <v>C 06.02000000*220</v>
      </c>
    </row>
    <row r="472" spans="1:25" hidden="1" x14ac:dyDescent="0.25">
      <c r="A472" t="s">
        <v>24746</v>
      </c>
      <c r="B472" s="601" t="s">
        <v>2698</v>
      </c>
      <c r="C472" s="601" t="s">
        <v>18137</v>
      </c>
      <c r="D472" s="601" t="s">
        <v>2954</v>
      </c>
      <c r="E472" t="s">
        <v>24770</v>
      </c>
      <c r="F472" t="s">
        <v>24771</v>
      </c>
      <c r="G472" t="s">
        <v>24781</v>
      </c>
      <c r="H472" t="b">
        <v>0</v>
      </c>
      <c r="I472" t="s">
        <v>2711</v>
      </c>
      <c r="K472" t="str">
        <f t="shared" si="49"/>
        <v>C06.02_R0000*_C0230</v>
      </c>
      <c r="N472" s="602"/>
      <c r="P472" t="str">
        <f t="shared" si="50"/>
        <v>C 06.02</v>
      </c>
      <c r="Q472" t="str">
        <f t="shared" si="51"/>
        <v>C 06.02</v>
      </c>
      <c r="R472" t="str">
        <f t="shared" si="52"/>
        <v>C 06.02</v>
      </c>
      <c r="S472" t="str">
        <f t="shared" si="53"/>
        <v>C 06.02</v>
      </c>
      <c r="T472" t="str">
        <f t="shared" si="54"/>
        <v>C 06.02</v>
      </c>
      <c r="Y472" t="str">
        <f t="shared" si="55"/>
        <v>C 06.02000000*230</v>
      </c>
    </row>
    <row r="473" spans="1:25" hidden="1" x14ac:dyDescent="0.25">
      <c r="A473" t="s">
        <v>24746</v>
      </c>
      <c r="B473" s="601" t="s">
        <v>2698</v>
      </c>
      <c r="C473" s="601" t="s">
        <v>18137</v>
      </c>
      <c r="D473" s="601" t="s">
        <v>2830</v>
      </c>
      <c r="E473" t="s">
        <v>24773</v>
      </c>
      <c r="F473" t="s">
        <v>24774</v>
      </c>
      <c r="G473" t="s">
        <v>24781</v>
      </c>
      <c r="H473" t="b">
        <v>0</v>
      </c>
      <c r="I473" t="s">
        <v>2711</v>
      </c>
      <c r="K473" t="str">
        <f t="shared" si="49"/>
        <v>C06.02_R0000*_C0240</v>
      </c>
      <c r="N473" s="602"/>
      <c r="P473" t="str">
        <f t="shared" si="50"/>
        <v>C 06.02</v>
      </c>
      <c r="Q473" t="str">
        <f t="shared" si="51"/>
        <v>C 06.02</v>
      </c>
      <c r="R473" t="str">
        <f t="shared" si="52"/>
        <v>C 06.02</v>
      </c>
      <c r="S473" t="str">
        <f t="shared" si="53"/>
        <v>C 06.02</v>
      </c>
      <c r="T473" t="str">
        <f t="shared" si="54"/>
        <v>C 06.02</v>
      </c>
      <c r="Y473" t="str">
        <f t="shared" si="55"/>
        <v>C 06.02000000*240</v>
      </c>
    </row>
    <row r="474" spans="1:25" hidden="1" x14ac:dyDescent="0.25">
      <c r="A474" t="s">
        <v>24746</v>
      </c>
      <c r="B474" s="601" t="s">
        <v>2698</v>
      </c>
      <c r="C474" s="601" t="s">
        <v>18137</v>
      </c>
      <c r="D474" s="601" t="s">
        <v>2833</v>
      </c>
      <c r="E474" t="s">
        <v>24698</v>
      </c>
      <c r="F474" t="s">
        <v>24699</v>
      </c>
      <c r="G474" t="s">
        <v>24765</v>
      </c>
      <c r="H474" t="b">
        <v>0</v>
      </c>
      <c r="I474" t="s">
        <v>2711</v>
      </c>
      <c r="K474" t="str">
        <f t="shared" si="49"/>
        <v>C06.02_R0000*_C0250</v>
      </c>
      <c r="N474" s="602"/>
      <c r="P474" t="str">
        <f t="shared" si="50"/>
        <v>C 06.02</v>
      </c>
      <c r="Q474" t="str">
        <f t="shared" si="51"/>
        <v>C 06.02</v>
      </c>
      <c r="R474" t="str">
        <f t="shared" si="52"/>
        <v>C 06.02</v>
      </c>
      <c r="S474" t="str">
        <f t="shared" si="53"/>
        <v>C 06.02</v>
      </c>
      <c r="T474" t="str">
        <f t="shared" si="54"/>
        <v>C 06.02</v>
      </c>
      <c r="Y474" t="str">
        <f t="shared" si="55"/>
        <v>C 06.02000000*250</v>
      </c>
    </row>
    <row r="475" spans="1:25" hidden="1" x14ac:dyDescent="0.25">
      <c r="A475" t="s">
        <v>24746</v>
      </c>
      <c r="B475" s="601" t="s">
        <v>2698</v>
      </c>
      <c r="C475" s="601" t="s">
        <v>18137</v>
      </c>
      <c r="D475" s="601" t="s">
        <v>2836</v>
      </c>
      <c r="E475" t="s">
        <v>24698</v>
      </c>
      <c r="F475" t="s">
        <v>24699</v>
      </c>
      <c r="G475" t="s">
        <v>24766</v>
      </c>
      <c r="H475" t="b">
        <v>0</v>
      </c>
      <c r="I475" t="s">
        <v>2711</v>
      </c>
      <c r="K475" t="str">
        <f t="shared" si="49"/>
        <v>C06.02_R0000*_C0260</v>
      </c>
      <c r="N475" s="602"/>
      <c r="P475" t="str">
        <f t="shared" si="50"/>
        <v>C 06.02</v>
      </c>
      <c r="Q475" t="str">
        <f t="shared" si="51"/>
        <v>C 06.02</v>
      </c>
      <c r="R475" t="str">
        <f t="shared" si="52"/>
        <v>C 06.02</v>
      </c>
      <c r="S475" t="str">
        <f t="shared" si="53"/>
        <v>C 06.02</v>
      </c>
      <c r="T475" t="str">
        <f t="shared" si="54"/>
        <v>C 06.02</v>
      </c>
      <c r="Y475" t="str">
        <f t="shared" si="55"/>
        <v>C 06.02000000*260</v>
      </c>
    </row>
    <row r="476" spans="1:25" hidden="1" x14ac:dyDescent="0.25">
      <c r="A476" t="s">
        <v>24746</v>
      </c>
      <c r="B476" s="601" t="s">
        <v>2698</v>
      </c>
      <c r="C476" s="601" t="s">
        <v>18137</v>
      </c>
      <c r="D476" s="601" t="s">
        <v>2839</v>
      </c>
      <c r="E476" t="s">
        <v>24698</v>
      </c>
      <c r="F476" t="s">
        <v>24699</v>
      </c>
      <c r="G476" t="s">
        <v>24767</v>
      </c>
      <c r="H476" t="b">
        <v>0</v>
      </c>
      <c r="I476" t="s">
        <v>2711</v>
      </c>
      <c r="K476" t="str">
        <f t="shared" si="49"/>
        <v>C06.02_R0000*_C0270</v>
      </c>
      <c r="N476" s="602"/>
      <c r="P476" t="str">
        <f t="shared" si="50"/>
        <v>C 06.02</v>
      </c>
      <c r="Q476" t="str">
        <f t="shared" si="51"/>
        <v>C 06.02</v>
      </c>
      <c r="R476" t="str">
        <f t="shared" si="52"/>
        <v>C 06.02</v>
      </c>
      <c r="S476" t="str">
        <f t="shared" si="53"/>
        <v>C 06.02</v>
      </c>
      <c r="T476" t="str">
        <f t="shared" si="54"/>
        <v>C 06.02</v>
      </c>
      <c r="Y476" t="str">
        <f t="shared" si="55"/>
        <v>C 06.02000000*270</v>
      </c>
    </row>
    <row r="477" spans="1:25" hidden="1" x14ac:dyDescent="0.25">
      <c r="A477" t="s">
        <v>24746</v>
      </c>
      <c r="B477" s="601" t="s">
        <v>2698</v>
      </c>
      <c r="C477" s="601" t="s">
        <v>18137</v>
      </c>
      <c r="D477" s="601" t="s">
        <v>2842</v>
      </c>
      <c r="E477" t="s">
        <v>24698</v>
      </c>
      <c r="F477" t="s">
        <v>24699</v>
      </c>
      <c r="G477" t="s">
        <v>24768</v>
      </c>
      <c r="H477" t="b">
        <v>0</v>
      </c>
      <c r="I477" t="s">
        <v>2711</v>
      </c>
      <c r="K477" t="str">
        <f t="shared" si="49"/>
        <v>C06.02_R0000*_C0280</v>
      </c>
      <c r="N477" s="602"/>
      <c r="P477" t="str">
        <f t="shared" si="50"/>
        <v>C 06.02</v>
      </c>
      <c r="Q477" t="str">
        <f t="shared" si="51"/>
        <v>C 06.02</v>
      </c>
      <c r="R477" t="str">
        <f t="shared" si="52"/>
        <v>C 06.02</v>
      </c>
      <c r="S477" t="str">
        <f t="shared" si="53"/>
        <v>C 06.02</v>
      </c>
      <c r="T477" t="str">
        <f t="shared" si="54"/>
        <v>C 06.02</v>
      </c>
      <c r="Y477" t="str">
        <f t="shared" si="55"/>
        <v>C 06.02000000*280</v>
      </c>
    </row>
    <row r="478" spans="1:25" hidden="1" x14ac:dyDescent="0.25">
      <c r="A478" t="s">
        <v>24746</v>
      </c>
      <c r="B478" s="601" t="s">
        <v>2698</v>
      </c>
      <c r="C478" s="601" t="s">
        <v>18137</v>
      </c>
      <c r="D478" s="601" t="s">
        <v>2845</v>
      </c>
      <c r="E478" t="s">
        <v>24698</v>
      </c>
      <c r="F478" t="s">
        <v>24699</v>
      </c>
      <c r="G478" t="s">
        <v>24769</v>
      </c>
      <c r="H478" t="b">
        <v>0</v>
      </c>
      <c r="I478" t="s">
        <v>2711</v>
      </c>
      <c r="K478" t="str">
        <f t="shared" si="49"/>
        <v>C06.02_R0000*_C0290</v>
      </c>
      <c r="N478" s="602"/>
      <c r="P478" t="str">
        <f t="shared" si="50"/>
        <v>C 06.02</v>
      </c>
      <c r="Q478" t="str">
        <f t="shared" si="51"/>
        <v>C 06.02</v>
      </c>
      <c r="R478" t="str">
        <f t="shared" si="52"/>
        <v>C 06.02</v>
      </c>
      <c r="S478" t="str">
        <f t="shared" si="53"/>
        <v>C 06.02</v>
      </c>
      <c r="T478" t="str">
        <f t="shared" si="54"/>
        <v>C 06.02</v>
      </c>
      <c r="Y478" t="str">
        <f t="shared" si="55"/>
        <v>C 06.02000000*290</v>
      </c>
    </row>
    <row r="479" spans="1:25" hidden="1" x14ac:dyDescent="0.25">
      <c r="A479" t="s">
        <v>24746</v>
      </c>
      <c r="B479" s="601" t="s">
        <v>2698</v>
      </c>
      <c r="C479" s="601" t="s">
        <v>18137</v>
      </c>
      <c r="D479" s="601" t="s">
        <v>2848</v>
      </c>
      <c r="E479" t="s">
        <v>23777</v>
      </c>
      <c r="F479" t="s">
        <v>23778</v>
      </c>
      <c r="G479" t="s">
        <v>24782</v>
      </c>
      <c r="H479" t="b">
        <v>0</v>
      </c>
      <c r="I479" t="s">
        <v>2711</v>
      </c>
      <c r="K479" t="str">
        <f t="shared" si="49"/>
        <v>C06.02_R0000*_C0300</v>
      </c>
      <c r="N479" s="602"/>
      <c r="P479" t="str">
        <f t="shared" si="50"/>
        <v>C 06.02</v>
      </c>
      <c r="Q479" t="str">
        <f t="shared" si="51"/>
        <v>C 06.02</v>
      </c>
      <c r="R479" t="str">
        <f t="shared" si="52"/>
        <v>C 06.02</v>
      </c>
      <c r="S479" t="str">
        <f t="shared" si="53"/>
        <v>C 06.02</v>
      </c>
      <c r="T479" t="str">
        <f t="shared" si="54"/>
        <v>C 06.02</v>
      </c>
      <c r="Y479" t="str">
        <f t="shared" si="55"/>
        <v>C 06.02000000*300</v>
      </c>
    </row>
    <row r="480" spans="1:25" hidden="1" x14ac:dyDescent="0.25">
      <c r="A480" t="s">
        <v>24746</v>
      </c>
      <c r="B480" s="601" t="s">
        <v>2698</v>
      </c>
      <c r="C480" s="601" t="s">
        <v>18137</v>
      </c>
      <c r="D480" s="601" t="s">
        <v>2851</v>
      </c>
      <c r="E480" t="s">
        <v>23777</v>
      </c>
      <c r="F480" t="s">
        <v>23778</v>
      </c>
      <c r="G480" t="s">
        <v>24783</v>
      </c>
      <c r="H480" t="b">
        <v>0</v>
      </c>
      <c r="I480" t="s">
        <v>2711</v>
      </c>
      <c r="K480" t="str">
        <f t="shared" si="49"/>
        <v>C06.02_R0000*_C0310</v>
      </c>
      <c r="N480" s="602"/>
      <c r="P480" t="str">
        <f t="shared" si="50"/>
        <v>C 06.02</v>
      </c>
      <c r="Q480" t="str">
        <f t="shared" si="51"/>
        <v>C 06.02</v>
      </c>
      <c r="R480" t="str">
        <f t="shared" si="52"/>
        <v>C 06.02</v>
      </c>
      <c r="S480" t="str">
        <f t="shared" si="53"/>
        <v>C 06.02</v>
      </c>
      <c r="T480" t="str">
        <f t="shared" si="54"/>
        <v>C 06.02</v>
      </c>
      <c r="Y480" t="str">
        <f t="shared" si="55"/>
        <v>C 06.02000000*310</v>
      </c>
    </row>
    <row r="481" spans="1:25" hidden="1" x14ac:dyDescent="0.25">
      <c r="A481" t="s">
        <v>24746</v>
      </c>
      <c r="B481" s="601" t="s">
        <v>2698</v>
      </c>
      <c r="C481" s="601" t="s">
        <v>18137</v>
      </c>
      <c r="D481" s="601" t="s">
        <v>2854</v>
      </c>
      <c r="E481" t="s">
        <v>23777</v>
      </c>
      <c r="F481" t="s">
        <v>23778</v>
      </c>
      <c r="G481" t="s">
        <v>24784</v>
      </c>
      <c r="H481" t="b">
        <v>0</v>
      </c>
      <c r="I481" t="s">
        <v>2711</v>
      </c>
      <c r="K481" t="str">
        <f t="shared" si="49"/>
        <v>C06.02_R0000*_C0320</v>
      </c>
      <c r="N481" s="602"/>
      <c r="P481" t="str">
        <f t="shared" si="50"/>
        <v>C 06.02</v>
      </c>
      <c r="Q481" t="str">
        <f t="shared" si="51"/>
        <v>C 06.02</v>
      </c>
      <c r="R481" t="str">
        <f t="shared" si="52"/>
        <v>C 06.02</v>
      </c>
      <c r="S481" t="str">
        <f t="shared" si="53"/>
        <v>C 06.02</v>
      </c>
      <c r="T481" t="str">
        <f t="shared" si="54"/>
        <v>C 06.02</v>
      </c>
      <c r="Y481" t="str">
        <f t="shared" si="55"/>
        <v>C 06.02000000*320</v>
      </c>
    </row>
    <row r="482" spans="1:25" hidden="1" x14ac:dyDescent="0.25">
      <c r="A482" t="s">
        <v>24746</v>
      </c>
      <c r="B482" s="601" t="s">
        <v>2698</v>
      </c>
      <c r="C482" s="601" t="s">
        <v>18137</v>
      </c>
      <c r="D482" s="601" t="s">
        <v>2857</v>
      </c>
      <c r="E482" t="s">
        <v>23777</v>
      </c>
      <c r="F482" t="s">
        <v>23778</v>
      </c>
      <c r="G482" t="s">
        <v>24785</v>
      </c>
      <c r="H482" t="b">
        <v>0</v>
      </c>
      <c r="I482" t="s">
        <v>2711</v>
      </c>
      <c r="K482" t="str">
        <f t="shared" si="49"/>
        <v>C06.02_R0000*_C0330</v>
      </c>
      <c r="N482" s="602"/>
      <c r="P482" t="str">
        <f t="shared" si="50"/>
        <v>C 06.02</v>
      </c>
      <c r="Q482" t="str">
        <f t="shared" si="51"/>
        <v>C 06.02</v>
      </c>
      <c r="R482" t="str">
        <f t="shared" si="52"/>
        <v>C 06.02</v>
      </c>
      <c r="S482" t="str">
        <f t="shared" si="53"/>
        <v>C 06.02</v>
      </c>
      <c r="T482" t="str">
        <f t="shared" si="54"/>
        <v>C 06.02</v>
      </c>
      <c r="Y482" t="str">
        <f t="shared" si="55"/>
        <v>C 06.02000000*330</v>
      </c>
    </row>
    <row r="483" spans="1:25" hidden="1" x14ac:dyDescent="0.25">
      <c r="A483" t="s">
        <v>24746</v>
      </c>
      <c r="B483" s="601" t="s">
        <v>2698</v>
      </c>
      <c r="C483" s="601" t="s">
        <v>18137</v>
      </c>
      <c r="D483" s="601" t="s">
        <v>2860</v>
      </c>
      <c r="E483" t="s">
        <v>23777</v>
      </c>
      <c r="F483" t="s">
        <v>23778</v>
      </c>
      <c r="G483" t="s">
        <v>24786</v>
      </c>
      <c r="H483" t="b">
        <v>0</v>
      </c>
      <c r="I483" t="s">
        <v>2711</v>
      </c>
      <c r="K483" t="str">
        <f t="shared" si="49"/>
        <v>C06.02_R0000*_C0340</v>
      </c>
      <c r="N483" s="602"/>
      <c r="P483" t="str">
        <f t="shared" si="50"/>
        <v>C 06.02</v>
      </c>
      <c r="Q483" t="str">
        <f t="shared" si="51"/>
        <v>C 06.02</v>
      </c>
      <c r="R483" t="str">
        <f t="shared" si="52"/>
        <v>C 06.02</v>
      </c>
      <c r="S483" t="str">
        <f t="shared" si="53"/>
        <v>C 06.02</v>
      </c>
      <c r="T483" t="str">
        <f t="shared" si="54"/>
        <v>C 06.02</v>
      </c>
      <c r="Y483" t="str">
        <f t="shared" si="55"/>
        <v>C 06.02000000*340</v>
      </c>
    </row>
    <row r="484" spans="1:25" hidden="1" x14ac:dyDescent="0.25">
      <c r="A484" t="s">
        <v>24746</v>
      </c>
      <c r="B484" s="601" t="s">
        <v>2698</v>
      </c>
      <c r="C484" s="601" t="s">
        <v>18137</v>
      </c>
      <c r="D484" s="601" t="s">
        <v>2863</v>
      </c>
      <c r="E484" t="s">
        <v>23777</v>
      </c>
      <c r="F484" t="s">
        <v>23778</v>
      </c>
      <c r="G484" t="s">
        <v>24787</v>
      </c>
      <c r="H484" t="b">
        <v>0</v>
      </c>
      <c r="I484" t="s">
        <v>2711</v>
      </c>
      <c r="K484" t="str">
        <f t="shared" si="49"/>
        <v>C06.02_R0000*_C0350</v>
      </c>
      <c r="N484" s="602"/>
      <c r="P484" t="str">
        <f t="shared" si="50"/>
        <v>C 06.02</v>
      </c>
      <c r="Q484" t="str">
        <f t="shared" si="51"/>
        <v>C 06.02</v>
      </c>
      <c r="R484" t="str">
        <f t="shared" si="52"/>
        <v>C 06.02</v>
      </c>
      <c r="S484" t="str">
        <f t="shared" si="53"/>
        <v>C 06.02</v>
      </c>
      <c r="T484" t="str">
        <f t="shared" si="54"/>
        <v>C 06.02</v>
      </c>
      <c r="Y484" t="str">
        <f t="shared" si="55"/>
        <v>C 06.02000000*350</v>
      </c>
    </row>
    <row r="485" spans="1:25" hidden="1" x14ac:dyDescent="0.25">
      <c r="A485" t="s">
        <v>24746</v>
      </c>
      <c r="B485" s="601" t="s">
        <v>2698</v>
      </c>
      <c r="C485" s="601" t="s">
        <v>18137</v>
      </c>
      <c r="D485" s="601" t="s">
        <v>2866</v>
      </c>
      <c r="E485" t="s">
        <v>23777</v>
      </c>
      <c r="F485" t="s">
        <v>23778</v>
      </c>
      <c r="G485" t="s">
        <v>24772</v>
      </c>
      <c r="H485" t="b">
        <v>0</v>
      </c>
      <c r="I485" t="s">
        <v>2711</v>
      </c>
      <c r="K485" t="str">
        <f t="shared" si="49"/>
        <v>C06.02_R0000*_C0360</v>
      </c>
      <c r="N485" s="602"/>
      <c r="P485" t="str">
        <f t="shared" si="50"/>
        <v>C 06.02</v>
      </c>
      <c r="Q485" t="str">
        <f t="shared" si="51"/>
        <v>C 06.02</v>
      </c>
      <c r="R485" t="str">
        <f t="shared" si="52"/>
        <v>C 06.02</v>
      </c>
      <c r="S485" t="str">
        <f t="shared" si="53"/>
        <v>C 06.02</v>
      </c>
      <c r="T485" t="str">
        <f t="shared" si="54"/>
        <v>C 06.02</v>
      </c>
      <c r="Y485" t="str">
        <f t="shared" si="55"/>
        <v>C 06.02000000*360</v>
      </c>
    </row>
    <row r="486" spans="1:25" hidden="1" x14ac:dyDescent="0.25">
      <c r="A486" t="s">
        <v>24746</v>
      </c>
      <c r="B486" s="601" t="s">
        <v>2698</v>
      </c>
      <c r="C486" s="601" t="s">
        <v>18137</v>
      </c>
      <c r="D486" s="601" t="s">
        <v>2869</v>
      </c>
      <c r="E486" t="s">
        <v>23777</v>
      </c>
      <c r="F486" t="s">
        <v>23778</v>
      </c>
      <c r="G486" t="s">
        <v>24778</v>
      </c>
      <c r="H486" t="b">
        <v>0</v>
      </c>
      <c r="I486" t="s">
        <v>2711</v>
      </c>
      <c r="K486" t="str">
        <f t="shared" si="49"/>
        <v>C06.02_R0000*_C0370</v>
      </c>
      <c r="N486" s="602"/>
      <c r="P486" t="str">
        <f t="shared" si="50"/>
        <v>C 06.02</v>
      </c>
      <c r="Q486" t="str">
        <f t="shared" si="51"/>
        <v>C 06.02</v>
      </c>
      <c r="R486" t="str">
        <f t="shared" si="52"/>
        <v>C 06.02</v>
      </c>
      <c r="S486" t="str">
        <f t="shared" si="53"/>
        <v>C 06.02</v>
      </c>
      <c r="T486" t="str">
        <f t="shared" si="54"/>
        <v>C 06.02</v>
      </c>
      <c r="Y486" t="str">
        <f t="shared" si="55"/>
        <v>C 06.02000000*370</v>
      </c>
    </row>
    <row r="487" spans="1:25" hidden="1" x14ac:dyDescent="0.25">
      <c r="A487" t="s">
        <v>24746</v>
      </c>
      <c r="B487" s="601" t="s">
        <v>2698</v>
      </c>
      <c r="C487" s="601" t="s">
        <v>18137</v>
      </c>
      <c r="D487" s="601" t="s">
        <v>2875</v>
      </c>
      <c r="E487" t="s">
        <v>23777</v>
      </c>
      <c r="F487" t="s">
        <v>23778</v>
      </c>
      <c r="G487" t="s">
        <v>24780</v>
      </c>
      <c r="H487" t="b">
        <v>0</v>
      </c>
      <c r="I487" t="s">
        <v>2711</v>
      </c>
      <c r="K487" t="str">
        <f t="shared" si="49"/>
        <v>C06.02_R0000*_C0380</v>
      </c>
      <c r="N487" s="602"/>
      <c r="P487" t="str">
        <f t="shared" si="50"/>
        <v>C 06.02</v>
      </c>
      <c r="Q487" t="str">
        <f t="shared" si="51"/>
        <v>C 06.02</v>
      </c>
      <c r="R487" t="str">
        <f t="shared" si="52"/>
        <v>C 06.02</v>
      </c>
      <c r="S487" t="str">
        <f t="shared" si="53"/>
        <v>C 06.02</v>
      </c>
      <c r="T487" t="str">
        <f t="shared" si="54"/>
        <v>C 06.02</v>
      </c>
      <c r="Y487" t="str">
        <f t="shared" si="55"/>
        <v>C 06.02000000*380</v>
      </c>
    </row>
    <row r="488" spans="1:25" hidden="1" x14ac:dyDescent="0.25">
      <c r="A488" t="s">
        <v>24746</v>
      </c>
      <c r="B488" s="601" t="s">
        <v>2698</v>
      </c>
      <c r="C488" s="601" t="s">
        <v>18137</v>
      </c>
      <c r="D488" s="601" t="s">
        <v>2878</v>
      </c>
      <c r="E488" t="s">
        <v>23777</v>
      </c>
      <c r="F488" t="s">
        <v>23778</v>
      </c>
      <c r="G488" t="s">
        <v>24788</v>
      </c>
      <c r="H488" t="b">
        <v>0</v>
      </c>
      <c r="I488" t="s">
        <v>2711</v>
      </c>
      <c r="K488" t="str">
        <f t="shared" si="49"/>
        <v>C06.02_R0000*_C0390</v>
      </c>
      <c r="N488" s="602"/>
      <c r="P488" t="str">
        <f t="shared" si="50"/>
        <v>C 06.02</v>
      </c>
      <c r="Q488" t="str">
        <f t="shared" si="51"/>
        <v>C 06.02</v>
      </c>
      <c r="R488" t="str">
        <f t="shared" si="52"/>
        <v>C 06.02</v>
      </c>
      <c r="S488" t="str">
        <f t="shared" si="53"/>
        <v>C 06.02</v>
      </c>
      <c r="T488" t="str">
        <f t="shared" si="54"/>
        <v>C 06.02</v>
      </c>
      <c r="Y488" t="str">
        <f t="shared" si="55"/>
        <v>C 06.02000000*390</v>
      </c>
    </row>
    <row r="489" spans="1:25" hidden="1" x14ac:dyDescent="0.25">
      <c r="A489" t="s">
        <v>24746</v>
      </c>
      <c r="B489" s="601" t="s">
        <v>2698</v>
      </c>
      <c r="C489" s="601" t="s">
        <v>18137</v>
      </c>
      <c r="D489" s="601" t="s">
        <v>3201</v>
      </c>
      <c r="E489" t="s">
        <v>23777</v>
      </c>
      <c r="F489" t="s">
        <v>23778</v>
      </c>
      <c r="G489" t="s">
        <v>24789</v>
      </c>
      <c r="H489" t="b">
        <v>0</v>
      </c>
      <c r="I489" t="s">
        <v>2711</v>
      </c>
      <c r="K489" t="str">
        <f t="shared" si="49"/>
        <v>C06.02_R0000*_C0400</v>
      </c>
      <c r="N489" s="602"/>
      <c r="P489" t="str">
        <f t="shared" si="50"/>
        <v>C 06.02</v>
      </c>
      <c r="Q489" t="str">
        <f t="shared" si="51"/>
        <v>C 06.02</v>
      </c>
      <c r="R489" t="str">
        <f t="shared" si="52"/>
        <v>C 06.02</v>
      </c>
      <c r="S489" t="str">
        <f t="shared" si="53"/>
        <v>C 06.02</v>
      </c>
      <c r="T489" t="str">
        <f t="shared" si="54"/>
        <v>C 06.02</v>
      </c>
      <c r="Y489" t="str">
        <f t="shared" si="55"/>
        <v>C 06.02000000*400</v>
      </c>
    </row>
    <row r="490" spans="1:25" hidden="1" x14ac:dyDescent="0.25">
      <c r="A490" t="s">
        <v>24746</v>
      </c>
      <c r="B490" s="601" t="s">
        <v>2698</v>
      </c>
      <c r="C490" s="601" t="s">
        <v>18137</v>
      </c>
      <c r="D490" s="601" t="s">
        <v>3204</v>
      </c>
      <c r="E490" t="s">
        <v>917</v>
      </c>
      <c r="F490" t="s">
        <v>24114</v>
      </c>
      <c r="G490" t="s">
        <v>24790</v>
      </c>
      <c r="H490" t="b">
        <v>0</v>
      </c>
      <c r="I490" t="s">
        <v>2711</v>
      </c>
      <c r="K490" t="str">
        <f t="shared" si="49"/>
        <v>C06.02_R0000*_C0410</v>
      </c>
      <c r="N490" s="602"/>
      <c r="P490" t="str">
        <f t="shared" si="50"/>
        <v>C 06.02</v>
      </c>
      <c r="Q490" t="str">
        <f t="shared" si="51"/>
        <v>C 06.02</v>
      </c>
      <c r="R490" t="str">
        <f t="shared" si="52"/>
        <v>C 06.02</v>
      </c>
      <c r="S490" t="str">
        <f t="shared" si="53"/>
        <v>C 06.02</v>
      </c>
      <c r="T490" t="str">
        <f t="shared" si="54"/>
        <v>C 06.02</v>
      </c>
      <c r="Y490" t="str">
        <f t="shared" si="55"/>
        <v>C 06.02000000*410</v>
      </c>
    </row>
    <row r="491" spans="1:25" hidden="1" x14ac:dyDescent="0.25">
      <c r="A491" t="s">
        <v>24746</v>
      </c>
      <c r="B491" s="601" t="s">
        <v>2698</v>
      </c>
      <c r="C491" s="601" t="s">
        <v>18137</v>
      </c>
      <c r="D491" s="601" t="s">
        <v>3210</v>
      </c>
      <c r="E491" t="s">
        <v>917</v>
      </c>
      <c r="F491" t="s">
        <v>24114</v>
      </c>
      <c r="G491" t="s">
        <v>24791</v>
      </c>
      <c r="H491" t="b">
        <v>0</v>
      </c>
      <c r="I491" t="s">
        <v>2711</v>
      </c>
      <c r="K491" t="str">
        <f t="shared" si="49"/>
        <v>C06.02_R0000*_C0420</v>
      </c>
      <c r="N491" s="602"/>
      <c r="P491" t="str">
        <f t="shared" si="50"/>
        <v>C 06.02</v>
      </c>
      <c r="Q491" t="str">
        <f t="shared" si="51"/>
        <v>C 06.02</v>
      </c>
      <c r="R491" t="str">
        <f t="shared" si="52"/>
        <v>C 06.02</v>
      </c>
      <c r="S491" t="str">
        <f t="shared" si="53"/>
        <v>C 06.02</v>
      </c>
      <c r="T491" t="str">
        <f t="shared" si="54"/>
        <v>C 06.02</v>
      </c>
      <c r="Y491" t="str">
        <f t="shared" si="55"/>
        <v>C 06.02000000*420</v>
      </c>
    </row>
    <row r="492" spans="1:25" hidden="1" x14ac:dyDescent="0.25">
      <c r="A492" t="s">
        <v>24746</v>
      </c>
      <c r="B492" s="601" t="s">
        <v>2698</v>
      </c>
      <c r="C492" s="601" t="s">
        <v>18137</v>
      </c>
      <c r="D492" s="601" t="s">
        <v>3222</v>
      </c>
      <c r="E492" t="s">
        <v>917</v>
      </c>
      <c r="F492" t="s">
        <v>24114</v>
      </c>
      <c r="G492" t="s">
        <v>24792</v>
      </c>
      <c r="H492" t="b">
        <v>0</v>
      </c>
      <c r="I492" t="s">
        <v>2711</v>
      </c>
      <c r="K492" t="str">
        <f t="shared" si="49"/>
        <v>C06.02_R0000*_C0430</v>
      </c>
      <c r="N492" s="602"/>
      <c r="P492" t="str">
        <f t="shared" si="50"/>
        <v>C 06.02</v>
      </c>
      <c r="Q492" t="str">
        <f t="shared" si="51"/>
        <v>C 06.02</v>
      </c>
      <c r="R492" t="str">
        <f t="shared" si="52"/>
        <v>C 06.02</v>
      </c>
      <c r="S492" t="str">
        <f t="shared" si="53"/>
        <v>C 06.02</v>
      </c>
      <c r="T492" t="str">
        <f t="shared" si="54"/>
        <v>C 06.02</v>
      </c>
      <c r="Y492" t="str">
        <f t="shared" si="55"/>
        <v>C 06.02000000*430</v>
      </c>
    </row>
    <row r="493" spans="1:25" hidden="1" x14ac:dyDescent="0.25">
      <c r="A493" t="s">
        <v>24746</v>
      </c>
      <c r="B493" s="601" t="s">
        <v>2698</v>
      </c>
      <c r="C493" s="601" t="s">
        <v>18137</v>
      </c>
      <c r="D493" s="601" t="s">
        <v>3228</v>
      </c>
      <c r="E493" t="s">
        <v>917</v>
      </c>
      <c r="F493" t="s">
        <v>24114</v>
      </c>
      <c r="G493" t="s">
        <v>24793</v>
      </c>
      <c r="H493" t="b">
        <v>0</v>
      </c>
      <c r="I493" t="s">
        <v>2711</v>
      </c>
      <c r="K493" t="str">
        <f t="shared" si="49"/>
        <v>C06.02_R0000*_C0440</v>
      </c>
      <c r="N493" s="602"/>
      <c r="P493" t="str">
        <f t="shared" si="50"/>
        <v>C 06.02</v>
      </c>
      <c r="Q493" t="str">
        <f t="shared" si="51"/>
        <v>C 06.02</v>
      </c>
      <c r="R493" t="str">
        <f t="shared" si="52"/>
        <v>C 06.02</v>
      </c>
      <c r="S493" t="str">
        <f t="shared" si="53"/>
        <v>C 06.02</v>
      </c>
      <c r="T493" t="str">
        <f t="shared" si="54"/>
        <v>C 06.02</v>
      </c>
      <c r="Y493" t="str">
        <f t="shared" si="55"/>
        <v>C 06.02000000*440</v>
      </c>
    </row>
    <row r="494" spans="1:25" hidden="1" x14ac:dyDescent="0.25">
      <c r="A494" t="s">
        <v>24746</v>
      </c>
      <c r="B494" s="601" t="s">
        <v>2698</v>
      </c>
      <c r="C494" s="601" t="s">
        <v>18137</v>
      </c>
      <c r="D494" s="601" t="s">
        <v>3231</v>
      </c>
      <c r="E494" t="s">
        <v>917</v>
      </c>
      <c r="F494" t="s">
        <v>24114</v>
      </c>
      <c r="G494" t="s">
        <v>24794</v>
      </c>
      <c r="H494" t="b">
        <v>0</v>
      </c>
      <c r="I494" t="s">
        <v>2711</v>
      </c>
      <c r="K494" t="str">
        <f t="shared" si="49"/>
        <v>C06.02_R0000*_C0450</v>
      </c>
      <c r="N494" s="602"/>
      <c r="P494" t="str">
        <f t="shared" si="50"/>
        <v>C 06.02</v>
      </c>
      <c r="Q494" t="str">
        <f t="shared" si="51"/>
        <v>C 06.02</v>
      </c>
      <c r="R494" t="str">
        <f t="shared" si="52"/>
        <v>C 06.02</v>
      </c>
      <c r="S494" t="str">
        <f t="shared" si="53"/>
        <v>C 06.02</v>
      </c>
      <c r="T494" t="str">
        <f t="shared" si="54"/>
        <v>C 06.02</v>
      </c>
      <c r="Y494" t="str">
        <f t="shared" si="55"/>
        <v>C 06.02000000*450</v>
      </c>
    </row>
    <row r="495" spans="1:25" hidden="1" x14ac:dyDescent="0.25">
      <c r="A495" t="s">
        <v>24746</v>
      </c>
      <c r="B495" s="601" t="s">
        <v>2698</v>
      </c>
      <c r="C495" s="601" t="s">
        <v>18137</v>
      </c>
      <c r="D495" s="601" t="s">
        <v>6989</v>
      </c>
      <c r="E495" t="s">
        <v>917</v>
      </c>
      <c r="F495" t="s">
        <v>24114</v>
      </c>
      <c r="G495" t="s">
        <v>24795</v>
      </c>
      <c r="H495" t="b">
        <v>0</v>
      </c>
      <c r="I495" t="s">
        <v>2711</v>
      </c>
      <c r="K495" t="str">
        <f t="shared" si="49"/>
        <v>C06.02_R0000*_C0470</v>
      </c>
      <c r="N495" s="602"/>
      <c r="P495" t="str">
        <f t="shared" si="50"/>
        <v>C 06.02</v>
      </c>
      <c r="Q495" t="str">
        <f t="shared" si="51"/>
        <v>C 06.02</v>
      </c>
      <c r="R495" t="str">
        <f t="shared" si="52"/>
        <v>C 06.02</v>
      </c>
      <c r="S495" t="str">
        <f t="shared" si="53"/>
        <v>C 06.02</v>
      </c>
      <c r="T495" t="str">
        <f t="shared" si="54"/>
        <v>C 06.02</v>
      </c>
      <c r="Y495" t="str">
        <f t="shared" si="55"/>
        <v>C 06.02000000*470</v>
      </c>
    </row>
    <row r="496" spans="1:25" hidden="1" x14ac:dyDescent="0.25">
      <c r="A496" t="s">
        <v>24746</v>
      </c>
      <c r="B496" s="601" t="s">
        <v>2698</v>
      </c>
      <c r="C496" s="601" t="s">
        <v>18137</v>
      </c>
      <c r="D496" s="601" t="s">
        <v>6998</v>
      </c>
      <c r="E496" t="s">
        <v>917</v>
      </c>
      <c r="F496" t="s">
        <v>24114</v>
      </c>
      <c r="G496" t="s">
        <v>24796</v>
      </c>
      <c r="H496" t="b">
        <v>0</v>
      </c>
      <c r="I496" t="s">
        <v>2711</v>
      </c>
      <c r="K496" t="str">
        <f t="shared" si="49"/>
        <v>C06.02_R0000*_C0480</v>
      </c>
      <c r="N496" s="602"/>
      <c r="P496" t="str">
        <f t="shared" si="50"/>
        <v>C 06.02</v>
      </c>
      <c r="Q496" t="str">
        <f t="shared" si="51"/>
        <v>C 06.02</v>
      </c>
      <c r="R496" t="str">
        <f t="shared" si="52"/>
        <v>C 06.02</v>
      </c>
      <c r="S496" t="str">
        <f t="shared" si="53"/>
        <v>C 06.02</v>
      </c>
      <c r="T496" t="str">
        <f t="shared" si="54"/>
        <v>C 06.02</v>
      </c>
      <c r="Y496" t="str">
        <f t="shared" si="55"/>
        <v>C 06.02000000*480</v>
      </c>
    </row>
    <row r="497" spans="1:25" hidden="1" x14ac:dyDescent="0.25">
      <c r="A497" t="s">
        <v>24797</v>
      </c>
      <c r="B497" s="601" t="s">
        <v>18138</v>
      </c>
      <c r="C497" s="601" t="s">
        <v>548</v>
      </c>
      <c r="D497" s="601" t="s">
        <v>548</v>
      </c>
      <c r="E497" t="s">
        <v>24479</v>
      </c>
      <c r="F497" t="s">
        <v>24480</v>
      </c>
      <c r="G497" t="s">
        <v>24039</v>
      </c>
      <c r="H497" t="b">
        <v>0</v>
      </c>
      <c r="I497" t="s">
        <v>2711</v>
      </c>
      <c r="K497" t="str">
        <f t="shared" si="49"/>
        <v>C07.00_R0010_C0010_S0001</v>
      </c>
      <c r="N497" s="602">
        <v>12129674840</v>
      </c>
      <c r="O497" t="s">
        <v>24798</v>
      </c>
      <c r="P497" t="str">
        <f t="shared" si="50"/>
        <v>C 07.00</v>
      </c>
      <c r="Q497" t="str">
        <f t="shared" si="51"/>
        <v>C 07.00</v>
      </c>
      <c r="R497" t="str">
        <f t="shared" si="52"/>
        <v>C 07.00</v>
      </c>
      <c r="S497" t="str">
        <f t="shared" si="53"/>
        <v>C 07.00</v>
      </c>
      <c r="T497" t="str">
        <f t="shared" si="54"/>
        <v>C 07.00</v>
      </c>
      <c r="Y497" t="str">
        <f t="shared" si="55"/>
        <v>C 07.00.a001010010</v>
      </c>
    </row>
    <row r="498" spans="1:25" hidden="1" x14ac:dyDescent="0.25">
      <c r="A498" t="s">
        <v>24797</v>
      </c>
      <c r="B498" s="601" t="s">
        <v>18138</v>
      </c>
      <c r="C498" s="601" t="s">
        <v>548</v>
      </c>
      <c r="D498" s="601" t="s">
        <v>719</v>
      </c>
      <c r="E498" t="s">
        <v>24799</v>
      </c>
      <c r="F498" t="s">
        <v>24800</v>
      </c>
      <c r="G498" t="s">
        <v>24039</v>
      </c>
      <c r="H498" t="b">
        <v>0</v>
      </c>
      <c r="I498" t="s">
        <v>2711</v>
      </c>
      <c r="K498" t="str">
        <f t="shared" si="49"/>
        <v>C07.00_R0010_C0030_S0001</v>
      </c>
      <c r="N498" s="602">
        <v>-9462944</v>
      </c>
      <c r="O498" t="s">
        <v>24801</v>
      </c>
      <c r="P498" t="str">
        <f t="shared" si="50"/>
        <v>C 07.00</v>
      </c>
      <c r="Q498" t="str">
        <f t="shared" si="51"/>
        <v>C 07.00</v>
      </c>
      <c r="R498" t="str">
        <f t="shared" si="52"/>
        <v>C 07.00</v>
      </c>
      <c r="S498" t="str">
        <f t="shared" si="53"/>
        <v>C 07.00</v>
      </c>
      <c r="T498" t="str">
        <f t="shared" si="54"/>
        <v>C 07.00</v>
      </c>
      <c r="Y498" t="str">
        <f t="shared" si="55"/>
        <v>C 07.00.a001010030</v>
      </c>
    </row>
    <row r="499" spans="1:25" hidden="1" x14ac:dyDescent="0.25">
      <c r="A499" t="s">
        <v>24797</v>
      </c>
      <c r="B499" s="601" t="s">
        <v>18138</v>
      </c>
      <c r="C499" s="601" t="s">
        <v>548</v>
      </c>
      <c r="D499" s="601" t="s">
        <v>721</v>
      </c>
      <c r="E499" t="s">
        <v>24802</v>
      </c>
      <c r="F499" t="s">
        <v>24803</v>
      </c>
      <c r="G499" t="s">
        <v>24039</v>
      </c>
      <c r="H499" t="b">
        <v>0</v>
      </c>
      <c r="I499" t="s">
        <v>2711</v>
      </c>
      <c r="K499" t="str">
        <f t="shared" si="49"/>
        <v>C07.00_R0010_C0040_S0001</v>
      </c>
      <c r="N499" s="602">
        <v>12120211896</v>
      </c>
      <c r="O499" t="s">
        <v>24804</v>
      </c>
      <c r="P499" t="str">
        <f t="shared" si="50"/>
        <v>C 07.00</v>
      </c>
      <c r="Q499" t="str">
        <f t="shared" si="51"/>
        <v>C 07.00</v>
      </c>
      <c r="R499" t="str">
        <f t="shared" si="52"/>
        <v>C 07.00</v>
      </c>
      <c r="S499" t="str">
        <f t="shared" si="53"/>
        <v>C 07.00</v>
      </c>
      <c r="T499" t="str">
        <f t="shared" si="54"/>
        <v>C 07.00</v>
      </c>
      <c r="Y499" t="str">
        <f t="shared" si="55"/>
        <v>C 07.00.a001010040</v>
      </c>
    </row>
    <row r="500" spans="1:25" hidden="1" x14ac:dyDescent="0.25">
      <c r="A500" t="s">
        <v>24797</v>
      </c>
      <c r="B500" s="601" t="s">
        <v>18138</v>
      </c>
      <c r="C500" s="601" t="s">
        <v>548</v>
      </c>
      <c r="D500" s="601" t="s">
        <v>723</v>
      </c>
      <c r="E500" t="s">
        <v>24805</v>
      </c>
      <c r="F500" t="s">
        <v>24806</v>
      </c>
      <c r="G500" t="s">
        <v>24807</v>
      </c>
      <c r="H500" t="b">
        <v>0</v>
      </c>
      <c r="I500" t="s">
        <v>2711</v>
      </c>
      <c r="K500" t="str">
        <f t="shared" si="49"/>
        <v>C07.00_R0010_C0050_S0001</v>
      </c>
      <c r="N500" s="602"/>
      <c r="O500" t="s">
        <v>24808</v>
      </c>
      <c r="P500" t="str">
        <f t="shared" si="50"/>
        <v>C 07.00</v>
      </c>
      <c r="Q500" t="str">
        <f t="shared" si="51"/>
        <v>C 07.00</v>
      </c>
      <c r="R500" t="str">
        <f t="shared" si="52"/>
        <v>C 07.00</v>
      </c>
      <c r="S500" t="str">
        <f t="shared" si="53"/>
        <v>C 07.00</v>
      </c>
      <c r="T500" t="str">
        <f t="shared" si="54"/>
        <v>C 07.00</v>
      </c>
      <c r="Y500" t="str">
        <f t="shared" si="55"/>
        <v>C 07.00.a001010050</v>
      </c>
    </row>
    <row r="501" spans="1:25" hidden="1" x14ac:dyDescent="0.25">
      <c r="A501" t="s">
        <v>24797</v>
      </c>
      <c r="B501" s="601" t="s">
        <v>18138</v>
      </c>
      <c r="C501" s="601" t="s">
        <v>548</v>
      </c>
      <c r="D501" s="601" t="s">
        <v>725</v>
      </c>
      <c r="E501" t="s">
        <v>24809</v>
      </c>
      <c r="F501" t="s">
        <v>24810</v>
      </c>
      <c r="G501" t="s">
        <v>24811</v>
      </c>
      <c r="H501" t="b">
        <v>0</v>
      </c>
      <c r="I501" t="s">
        <v>2711</v>
      </c>
      <c r="K501" t="str">
        <f t="shared" si="49"/>
        <v>C07.00_R0010_C0060_S0001</v>
      </c>
      <c r="N501" s="602"/>
      <c r="O501" t="s">
        <v>24812</v>
      </c>
      <c r="P501" t="str">
        <f t="shared" si="50"/>
        <v>C 07.00</v>
      </c>
      <c r="Q501" t="str">
        <f t="shared" si="51"/>
        <v>C 07.00</v>
      </c>
      <c r="R501" t="str">
        <f t="shared" si="52"/>
        <v>C 07.00</v>
      </c>
      <c r="S501" t="str">
        <f t="shared" si="53"/>
        <v>C 07.00</v>
      </c>
      <c r="T501" t="str">
        <f t="shared" si="54"/>
        <v>C 07.00</v>
      </c>
      <c r="Y501" t="str">
        <f t="shared" si="55"/>
        <v>C 07.00.a001010060</v>
      </c>
    </row>
    <row r="502" spans="1:25" hidden="1" x14ac:dyDescent="0.25">
      <c r="A502" t="s">
        <v>24797</v>
      </c>
      <c r="B502" s="601" t="s">
        <v>18138</v>
      </c>
      <c r="C502" s="601" t="s">
        <v>548</v>
      </c>
      <c r="D502" s="601" t="s">
        <v>727</v>
      </c>
      <c r="E502" t="s">
        <v>24813</v>
      </c>
      <c r="F502" t="s">
        <v>24814</v>
      </c>
      <c r="G502" t="s">
        <v>24815</v>
      </c>
      <c r="H502" t="b">
        <v>0</v>
      </c>
      <c r="I502" t="s">
        <v>2711</v>
      </c>
      <c r="K502" t="str">
        <f t="shared" si="49"/>
        <v>C07.00_R0010_C0070_S0001</v>
      </c>
      <c r="N502" s="602"/>
      <c r="O502" t="s">
        <v>24816</v>
      </c>
      <c r="P502" t="str">
        <f t="shared" si="50"/>
        <v>C 07.00</v>
      </c>
      <c r="Q502" t="str">
        <f t="shared" si="51"/>
        <v>C 07.00</v>
      </c>
      <c r="R502" t="str">
        <f t="shared" si="52"/>
        <v>C 07.00</v>
      </c>
      <c r="S502" t="str">
        <f t="shared" si="53"/>
        <v>C 07.00</v>
      </c>
      <c r="T502" t="str">
        <f t="shared" si="54"/>
        <v>C 07.00</v>
      </c>
      <c r="Y502" t="str">
        <f t="shared" si="55"/>
        <v>C 07.00.a001010070</v>
      </c>
    </row>
    <row r="503" spans="1:25" hidden="1" x14ac:dyDescent="0.25">
      <c r="A503" t="s">
        <v>24797</v>
      </c>
      <c r="B503" s="601" t="s">
        <v>18138</v>
      </c>
      <c r="C503" s="601" t="s">
        <v>548</v>
      </c>
      <c r="D503" s="601" t="s">
        <v>729</v>
      </c>
      <c r="E503" t="s">
        <v>24817</v>
      </c>
      <c r="F503" t="s">
        <v>24818</v>
      </c>
      <c r="G503" t="s">
        <v>24819</v>
      </c>
      <c r="H503" t="b">
        <v>0</v>
      </c>
      <c r="I503" t="s">
        <v>2711</v>
      </c>
      <c r="K503" t="str">
        <f t="shared" si="49"/>
        <v>C07.00_R0010_C0080_S0001</v>
      </c>
      <c r="N503" s="602"/>
      <c r="O503" t="s">
        <v>24820</v>
      </c>
      <c r="P503" t="str">
        <f t="shared" si="50"/>
        <v>C 07.00</v>
      </c>
      <c r="Q503" t="str">
        <f t="shared" si="51"/>
        <v>C 07.00</v>
      </c>
      <c r="R503" t="str">
        <f t="shared" si="52"/>
        <v>C 07.00</v>
      </c>
      <c r="S503" t="str">
        <f t="shared" si="53"/>
        <v>C 07.00</v>
      </c>
      <c r="T503" t="str">
        <f t="shared" si="54"/>
        <v>C 07.00</v>
      </c>
      <c r="Y503" t="str">
        <f t="shared" si="55"/>
        <v>C 07.00.a001010080</v>
      </c>
    </row>
    <row r="504" spans="1:25" hidden="1" x14ac:dyDescent="0.25">
      <c r="A504" t="s">
        <v>24797</v>
      </c>
      <c r="B504" s="601" t="s">
        <v>18138</v>
      </c>
      <c r="C504" s="601" t="s">
        <v>548</v>
      </c>
      <c r="D504" s="601" t="s">
        <v>731</v>
      </c>
      <c r="E504" t="s">
        <v>24821</v>
      </c>
      <c r="F504" t="s">
        <v>24822</v>
      </c>
      <c r="G504" t="s">
        <v>24823</v>
      </c>
      <c r="H504" t="b">
        <v>0</v>
      </c>
      <c r="I504" t="s">
        <v>2711</v>
      </c>
      <c r="K504" t="str">
        <f t="shared" si="49"/>
        <v>C07.00_R0010_C0090_S0001</v>
      </c>
      <c r="N504" s="602"/>
      <c r="O504" t="s">
        <v>24824</v>
      </c>
      <c r="P504" t="str">
        <f t="shared" si="50"/>
        <v>C 07.00</v>
      </c>
      <c r="Q504" t="str">
        <f t="shared" si="51"/>
        <v>C 07.00</v>
      </c>
      <c r="R504" t="str">
        <f t="shared" si="52"/>
        <v>C 07.00</v>
      </c>
      <c r="S504" t="str">
        <f t="shared" si="53"/>
        <v>C 07.00</v>
      </c>
      <c r="T504" t="str">
        <f t="shared" si="54"/>
        <v>C 07.00</v>
      </c>
      <c r="Y504" t="str">
        <f t="shared" si="55"/>
        <v>C 07.00.a001010090</v>
      </c>
    </row>
    <row r="505" spans="1:25" hidden="1" x14ac:dyDescent="0.25">
      <c r="A505" t="s">
        <v>24797</v>
      </c>
      <c r="B505" s="601" t="s">
        <v>18138</v>
      </c>
      <c r="C505" s="601" t="s">
        <v>548</v>
      </c>
      <c r="D505" s="601" t="s">
        <v>733</v>
      </c>
      <c r="E505" t="s">
        <v>24825</v>
      </c>
      <c r="F505" t="s">
        <v>24826</v>
      </c>
      <c r="G505" t="s">
        <v>24823</v>
      </c>
      <c r="H505" t="b">
        <v>0</v>
      </c>
      <c r="I505" t="s">
        <v>2711</v>
      </c>
      <c r="K505" t="str">
        <f t="shared" si="49"/>
        <v>C07.00_R0010_C0100_S0001</v>
      </c>
      <c r="N505" s="602"/>
      <c r="O505" t="s">
        <v>24827</v>
      </c>
      <c r="P505" t="str">
        <f t="shared" si="50"/>
        <v>C 07.00</v>
      </c>
      <c r="Q505" t="str">
        <f t="shared" si="51"/>
        <v>C 07.00</v>
      </c>
      <c r="R505" t="str">
        <f t="shared" si="52"/>
        <v>C 07.00</v>
      </c>
      <c r="S505" t="str">
        <f t="shared" si="53"/>
        <v>C 07.00</v>
      </c>
      <c r="T505" t="str">
        <f t="shared" si="54"/>
        <v>C 07.00</v>
      </c>
      <c r="Y505" t="str">
        <f t="shared" si="55"/>
        <v>C 07.00.a001010100</v>
      </c>
    </row>
    <row r="506" spans="1:25" hidden="1" x14ac:dyDescent="0.25">
      <c r="A506" t="s">
        <v>24797</v>
      </c>
      <c r="B506" s="601" t="s">
        <v>18138</v>
      </c>
      <c r="C506" s="601" t="s">
        <v>548</v>
      </c>
      <c r="D506" s="601" t="s">
        <v>734</v>
      </c>
      <c r="E506" t="s">
        <v>24828</v>
      </c>
      <c r="F506" t="s">
        <v>24829</v>
      </c>
      <c r="G506" t="s">
        <v>24039</v>
      </c>
      <c r="H506" t="b">
        <v>0</v>
      </c>
      <c r="I506" t="s">
        <v>2711</v>
      </c>
      <c r="K506" t="str">
        <f t="shared" si="49"/>
        <v>C07.00_R0010_C0110_S0001</v>
      </c>
      <c r="N506" s="602">
        <v>12120211896</v>
      </c>
      <c r="O506" t="s">
        <v>24830</v>
      </c>
      <c r="P506" t="str">
        <f t="shared" si="50"/>
        <v>C 07.00</v>
      </c>
      <c r="Q506" t="str">
        <f t="shared" si="51"/>
        <v>C 07.00</v>
      </c>
      <c r="R506" t="str">
        <f t="shared" si="52"/>
        <v>C 07.00</v>
      </c>
      <c r="S506" t="str">
        <f t="shared" si="53"/>
        <v>C 07.00</v>
      </c>
      <c r="T506" t="str">
        <f t="shared" si="54"/>
        <v>C 07.00</v>
      </c>
      <c r="Y506" t="str">
        <f t="shared" si="55"/>
        <v>C 07.00.a001010110</v>
      </c>
    </row>
    <row r="507" spans="1:25" hidden="1" x14ac:dyDescent="0.25">
      <c r="A507" t="s">
        <v>24797</v>
      </c>
      <c r="B507" s="601" t="s">
        <v>18138</v>
      </c>
      <c r="C507" s="601" t="s">
        <v>548</v>
      </c>
      <c r="D507" s="601" t="s">
        <v>735</v>
      </c>
      <c r="E507" t="s">
        <v>24831</v>
      </c>
      <c r="F507" t="s">
        <v>24832</v>
      </c>
      <c r="G507" t="s">
        <v>24833</v>
      </c>
      <c r="H507" t="b">
        <v>0</v>
      </c>
      <c r="I507" t="s">
        <v>2711</v>
      </c>
      <c r="K507" t="str">
        <f t="shared" si="49"/>
        <v>C07.00_R0010_C0120_S0001</v>
      </c>
      <c r="N507" s="602"/>
      <c r="O507" t="s">
        <v>24834</v>
      </c>
      <c r="P507" t="str">
        <f t="shared" si="50"/>
        <v>C 07.00</v>
      </c>
      <c r="Q507" t="str">
        <f t="shared" si="51"/>
        <v>C 07.00</v>
      </c>
      <c r="R507" t="str">
        <f t="shared" si="52"/>
        <v>C 07.00</v>
      </c>
      <c r="S507" t="str">
        <f t="shared" si="53"/>
        <v>C 07.00</v>
      </c>
      <c r="T507" t="str">
        <f t="shared" si="54"/>
        <v>C 07.00</v>
      </c>
      <c r="Y507" t="str">
        <f t="shared" si="55"/>
        <v>C 07.00.a001010120</v>
      </c>
    </row>
    <row r="508" spans="1:25" hidden="1" x14ac:dyDescent="0.25">
      <c r="A508" t="s">
        <v>24797</v>
      </c>
      <c r="B508" s="601" t="s">
        <v>18138</v>
      </c>
      <c r="C508" s="601" t="s">
        <v>548</v>
      </c>
      <c r="D508" s="601" t="s">
        <v>736</v>
      </c>
      <c r="E508" t="s">
        <v>24835</v>
      </c>
      <c r="F508" t="s">
        <v>24836</v>
      </c>
      <c r="G508" t="s">
        <v>24833</v>
      </c>
      <c r="H508" t="b">
        <v>0</v>
      </c>
      <c r="I508" t="s">
        <v>2711</v>
      </c>
      <c r="K508" t="str">
        <f t="shared" si="49"/>
        <v>C07.00_R0010_C0130_S0001</v>
      </c>
      <c r="N508" s="602"/>
      <c r="O508" t="s">
        <v>24837</v>
      </c>
      <c r="P508" t="str">
        <f t="shared" si="50"/>
        <v>C 07.00</v>
      </c>
      <c r="Q508" t="str">
        <f t="shared" si="51"/>
        <v>C 07.00</v>
      </c>
      <c r="R508" t="str">
        <f t="shared" si="52"/>
        <v>C 07.00</v>
      </c>
      <c r="S508" t="str">
        <f t="shared" si="53"/>
        <v>C 07.00</v>
      </c>
      <c r="T508" t="str">
        <f t="shared" si="54"/>
        <v>C 07.00</v>
      </c>
      <c r="Y508" t="str">
        <f t="shared" si="55"/>
        <v>C 07.00.a001010130</v>
      </c>
    </row>
    <row r="509" spans="1:25" hidden="1" x14ac:dyDescent="0.25">
      <c r="A509" t="s">
        <v>24797</v>
      </c>
      <c r="B509" s="601" t="s">
        <v>18138</v>
      </c>
      <c r="C509" s="601" t="s">
        <v>548</v>
      </c>
      <c r="D509" s="601" t="s">
        <v>737</v>
      </c>
      <c r="E509" t="s">
        <v>24838</v>
      </c>
      <c r="F509" t="s">
        <v>24839</v>
      </c>
      <c r="G509" t="s">
        <v>24833</v>
      </c>
      <c r="H509" t="b">
        <v>0</v>
      </c>
      <c r="I509" t="s">
        <v>2711</v>
      </c>
      <c r="K509" t="str">
        <f t="shared" si="49"/>
        <v>C07.00_R0010_C0140_S0001</v>
      </c>
      <c r="N509" s="602"/>
      <c r="O509" t="s">
        <v>24840</v>
      </c>
      <c r="P509" t="str">
        <f t="shared" si="50"/>
        <v>C 07.00</v>
      </c>
      <c r="Q509" t="str">
        <f t="shared" si="51"/>
        <v>C 07.00</v>
      </c>
      <c r="R509" t="str">
        <f t="shared" si="52"/>
        <v>C 07.00</v>
      </c>
      <c r="S509" t="str">
        <f t="shared" si="53"/>
        <v>C 07.00</v>
      </c>
      <c r="T509" t="str">
        <f t="shared" si="54"/>
        <v>C 07.00</v>
      </c>
      <c r="Y509" t="str">
        <f t="shared" si="55"/>
        <v>C 07.00.a001010140</v>
      </c>
    </row>
    <row r="510" spans="1:25" hidden="1" x14ac:dyDescent="0.25">
      <c r="A510" t="s">
        <v>24797</v>
      </c>
      <c r="B510" s="601" t="s">
        <v>18138</v>
      </c>
      <c r="C510" s="601" t="s">
        <v>548</v>
      </c>
      <c r="D510" s="601" t="s">
        <v>738</v>
      </c>
      <c r="E510" t="s">
        <v>24841</v>
      </c>
      <c r="F510" t="s">
        <v>24842</v>
      </c>
      <c r="G510" t="s">
        <v>24039</v>
      </c>
      <c r="H510" t="b">
        <v>0</v>
      </c>
      <c r="I510" t="s">
        <v>2711</v>
      </c>
      <c r="K510" t="str">
        <f t="shared" si="49"/>
        <v>C07.00_R0010_C0150_S0001</v>
      </c>
      <c r="N510" s="602">
        <v>12120211896</v>
      </c>
      <c r="O510" t="s">
        <v>24843</v>
      </c>
      <c r="P510" t="str">
        <f t="shared" si="50"/>
        <v>C 07.00</v>
      </c>
      <c r="Q510" t="str">
        <f t="shared" si="51"/>
        <v>C 07.00</v>
      </c>
      <c r="R510" t="str">
        <f t="shared" si="52"/>
        <v>C 07.00</v>
      </c>
      <c r="S510" t="str">
        <f t="shared" si="53"/>
        <v>C 07.00</v>
      </c>
      <c r="T510" t="str">
        <f t="shared" si="54"/>
        <v>C 07.00</v>
      </c>
      <c r="Y510" t="str">
        <f t="shared" si="55"/>
        <v>C 07.00.a001010150</v>
      </c>
    </row>
    <row r="511" spans="1:25" hidden="1" x14ac:dyDescent="0.25">
      <c r="A511" t="s">
        <v>24797</v>
      </c>
      <c r="B511" s="601" t="s">
        <v>18138</v>
      </c>
      <c r="C511" s="601" t="s">
        <v>548</v>
      </c>
      <c r="D511" s="601" t="s">
        <v>740</v>
      </c>
      <c r="E511" t="s">
        <v>24841</v>
      </c>
      <c r="F511" t="s">
        <v>24842</v>
      </c>
      <c r="G511" t="s">
        <v>24844</v>
      </c>
      <c r="H511" t="b">
        <v>0</v>
      </c>
      <c r="I511" t="s">
        <v>2711</v>
      </c>
      <c r="K511" t="str">
        <f t="shared" si="49"/>
        <v>C07.00_R0010_C0160_S0001</v>
      </c>
      <c r="N511" s="602">
        <v>4628355</v>
      </c>
      <c r="O511" t="s">
        <v>24845</v>
      </c>
      <c r="P511" t="str">
        <f t="shared" si="50"/>
        <v>C 07.00</v>
      </c>
      <c r="Q511" t="str">
        <f t="shared" si="51"/>
        <v>C 07.00</v>
      </c>
      <c r="R511" t="str">
        <f t="shared" si="52"/>
        <v>C 07.00</v>
      </c>
      <c r="S511" t="str">
        <f t="shared" si="53"/>
        <v>C 07.00</v>
      </c>
      <c r="T511" t="str">
        <f t="shared" si="54"/>
        <v>C 07.00</v>
      </c>
      <c r="Y511" t="str">
        <f t="shared" si="55"/>
        <v>C 07.00.a001010160</v>
      </c>
    </row>
    <row r="512" spans="1:25" hidden="1" x14ac:dyDescent="0.25">
      <c r="A512" t="s">
        <v>24797</v>
      </c>
      <c r="B512" s="601" t="s">
        <v>18138</v>
      </c>
      <c r="C512" s="601" t="s">
        <v>548</v>
      </c>
      <c r="D512" s="601" t="s">
        <v>741</v>
      </c>
      <c r="E512" t="s">
        <v>24841</v>
      </c>
      <c r="F512" t="s">
        <v>24842</v>
      </c>
      <c r="G512" t="s">
        <v>24846</v>
      </c>
      <c r="H512" t="b">
        <v>0</v>
      </c>
      <c r="I512" t="s">
        <v>2711</v>
      </c>
      <c r="K512" t="str">
        <f t="shared" si="49"/>
        <v>C07.00_R0010_C0170_S0001</v>
      </c>
      <c r="N512" s="602">
        <v>746611508</v>
      </c>
      <c r="O512" t="s">
        <v>24847</v>
      </c>
      <c r="P512" t="str">
        <f t="shared" si="50"/>
        <v>C 07.00</v>
      </c>
      <c r="Q512" t="str">
        <f t="shared" si="51"/>
        <v>C 07.00</v>
      </c>
      <c r="R512" t="str">
        <f t="shared" si="52"/>
        <v>C 07.00</v>
      </c>
      <c r="S512" t="str">
        <f t="shared" si="53"/>
        <v>C 07.00</v>
      </c>
      <c r="T512" t="str">
        <f t="shared" si="54"/>
        <v>C 07.00</v>
      </c>
      <c r="Y512" t="str">
        <f t="shared" si="55"/>
        <v>C 07.00.a001010170</v>
      </c>
    </row>
    <row r="513" spans="1:25" hidden="1" x14ac:dyDescent="0.25">
      <c r="A513" t="s">
        <v>24797</v>
      </c>
      <c r="B513" s="601" t="s">
        <v>18138</v>
      </c>
      <c r="C513" s="601" t="s">
        <v>548</v>
      </c>
      <c r="D513" s="601" t="s">
        <v>742</v>
      </c>
      <c r="E513" t="s">
        <v>24841</v>
      </c>
      <c r="F513" t="s">
        <v>24842</v>
      </c>
      <c r="G513" t="s">
        <v>24848</v>
      </c>
      <c r="H513" t="b">
        <v>0</v>
      </c>
      <c r="I513" t="s">
        <v>2711</v>
      </c>
      <c r="K513" t="str">
        <f t="shared" si="49"/>
        <v>C07.00_R0010_C0180_S0001</v>
      </c>
      <c r="N513" s="602">
        <v>162273973</v>
      </c>
      <c r="O513" t="s">
        <v>24849</v>
      </c>
      <c r="P513" t="str">
        <f t="shared" si="50"/>
        <v>C 07.00</v>
      </c>
      <c r="Q513" t="str">
        <f t="shared" si="51"/>
        <v>C 07.00</v>
      </c>
      <c r="R513" t="str">
        <f t="shared" si="52"/>
        <v>C 07.00</v>
      </c>
      <c r="S513" t="str">
        <f t="shared" si="53"/>
        <v>C 07.00</v>
      </c>
      <c r="T513" t="str">
        <f t="shared" si="54"/>
        <v>C 07.00</v>
      </c>
      <c r="Y513" t="str">
        <f t="shared" si="55"/>
        <v>C 07.00.a001010180</v>
      </c>
    </row>
    <row r="514" spans="1:25" hidden="1" x14ac:dyDescent="0.25">
      <c r="A514" t="s">
        <v>24797</v>
      </c>
      <c r="B514" s="601" t="s">
        <v>18138</v>
      </c>
      <c r="C514" s="601" t="s">
        <v>548</v>
      </c>
      <c r="D514" s="601" t="s">
        <v>743</v>
      </c>
      <c r="E514" t="s">
        <v>24841</v>
      </c>
      <c r="F514" t="s">
        <v>24842</v>
      </c>
      <c r="G514" t="s">
        <v>24850</v>
      </c>
      <c r="H514" t="b">
        <v>0</v>
      </c>
      <c r="I514" t="s">
        <v>2711</v>
      </c>
      <c r="K514" t="str">
        <f t="shared" ref="K514:K577" si="56">+IF(B514="000",+REPLACE(T514,2,1,"")&amp;$L$1&amp;C514&amp;$M$1&amp;D514,+REPLACE(T514,2,1,"")&amp;$L$1&amp;C514&amp;$M$1&amp;D514&amp;$K$1&amp;B514)</f>
        <v>C07.00_R0010_C0190_S0001</v>
      </c>
      <c r="N514" s="602"/>
      <c r="O514" t="s">
        <v>24851</v>
      </c>
      <c r="P514" t="str">
        <f t="shared" ref="P514:P577" si="57">+IF(ISNUMBER(SEARCH("a",RIGHT(A514,2))),LEFT(A514,LEN(A514)-2),A514)</f>
        <v>C 07.00</v>
      </c>
      <c r="Q514" t="str">
        <f t="shared" si="51"/>
        <v>C 07.00</v>
      </c>
      <c r="R514" t="str">
        <f t="shared" si="52"/>
        <v>C 07.00</v>
      </c>
      <c r="S514" t="str">
        <f t="shared" si="53"/>
        <v>C 07.00</v>
      </c>
      <c r="T514" t="str">
        <f t="shared" si="54"/>
        <v>C 07.00</v>
      </c>
      <c r="Y514" t="str">
        <f t="shared" si="55"/>
        <v>C 07.00.a001010190</v>
      </c>
    </row>
    <row r="515" spans="1:25" hidden="1" x14ac:dyDescent="0.25">
      <c r="A515" t="s">
        <v>24797</v>
      </c>
      <c r="B515" s="601" t="s">
        <v>18138</v>
      </c>
      <c r="C515" s="601" t="s">
        <v>548</v>
      </c>
      <c r="D515" s="601" t="s">
        <v>744</v>
      </c>
      <c r="E515" t="s">
        <v>24852</v>
      </c>
      <c r="F515" t="s">
        <v>24853</v>
      </c>
      <c r="G515" t="s">
        <v>24039</v>
      </c>
      <c r="H515" t="b">
        <v>0</v>
      </c>
      <c r="I515" t="s">
        <v>2711</v>
      </c>
      <c r="K515" t="str">
        <f t="shared" si="56"/>
        <v>C07.00_R0010_C0200_S0001</v>
      </c>
      <c r="N515" s="602">
        <v>11437157349</v>
      </c>
      <c r="O515" t="s">
        <v>24854</v>
      </c>
      <c r="P515" t="str">
        <f t="shared" si="57"/>
        <v>C 07.00</v>
      </c>
      <c r="Q515" t="str">
        <f t="shared" ref="Q515:Q578" si="58">+IF(ISNUMBER(SEARCH("b",RIGHT(P515,2))),LEFT(P515,LEN(P515)-2),P515)</f>
        <v>C 07.00</v>
      </c>
      <c r="R515" t="str">
        <f t="shared" ref="R515:R578" si="59">+IF(ISNUMBER(SEARCH("c",RIGHT(Q515,2))),LEFT(Q515,LEN(Q515)-2),Q515)</f>
        <v>C 07.00</v>
      </c>
      <c r="S515" t="str">
        <f t="shared" ref="S515:S578" si="60">+IF(ISNUMBER(SEARCH("d",RIGHT(R515,2))),LEFT(R515,LEN(R515)-2),R515)</f>
        <v>C 07.00</v>
      </c>
      <c r="T515" t="str">
        <f t="shared" ref="T515:T578" si="61">+IF(ISNUMBER(SEARCH("e",RIGHT(S515,2))),LEFT(S515,LEN(S515)-2),S515)</f>
        <v>C 07.00</v>
      </c>
      <c r="Y515" t="str">
        <f t="shared" ref="Y515:Y578" si="62">+A515&amp;B515&amp;C515&amp;D515</f>
        <v>C 07.00.a001010200</v>
      </c>
    </row>
    <row r="516" spans="1:25" hidden="1" x14ac:dyDescent="0.25">
      <c r="A516" t="s">
        <v>24797</v>
      </c>
      <c r="B516" s="601" t="s">
        <v>18138</v>
      </c>
      <c r="C516" s="601" t="s">
        <v>548</v>
      </c>
      <c r="D516" s="601" t="s">
        <v>3059</v>
      </c>
      <c r="E516" t="s">
        <v>24855</v>
      </c>
      <c r="F516" t="s">
        <v>24856</v>
      </c>
      <c r="G516" t="s">
        <v>24039</v>
      </c>
      <c r="H516" t="b">
        <v>0</v>
      </c>
      <c r="I516" t="s">
        <v>2711</v>
      </c>
      <c r="K516" t="str">
        <f t="shared" si="56"/>
        <v>C07.00_R0010_C0215_S0001</v>
      </c>
      <c r="N516" s="602">
        <v>5538286441</v>
      </c>
      <c r="O516" t="s">
        <v>24857</v>
      </c>
      <c r="P516" t="str">
        <f t="shared" si="57"/>
        <v>C 07.00</v>
      </c>
      <c r="Q516" t="str">
        <f t="shared" si="58"/>
        <v>C 07.00</v>
      </c>
      <c r="R516" t="str">
        <f t="shared" si="59"/>
        <v>C 07.00</v>
      </c>
      <c r="S516" t="str">
        <f t="shared" si="60"/>
        <v>C 07.00</v>
      </c>
      <c r="T516" t="str">
        <f t="shared" si="61"/>
        <v>C 07.00</v>
      </c>
      <c r="Y516" t="str">
        <f t="shared" si="62"/>
        <v>C 07.00.a001010215</v>
      </c>
    </row>
    <row r="517" spans="1:25" hidden="1" x14ac:dyDescent="0.25">
      <c r="A517" t="s">
        <v>24797</v>
      </c>
      <c r="B517" s="601" t="s">
        <v>18138</v>
      </c>
      <c r="C517" s="601" t="s">
        <v>548</v>
      </c>
      <c r="D517" s="601" t="s">
        <v>12130</v>
      </c>
      <c r="E517" t="s">
        <v>24858</v>
      </c>
      <c r="F517" t="s">
        <v>24859</v>
      </c>
      <c r="G517" t="s">
        <v>24039</v>
      </c>
      <c r="H517" t="b">
        <v>0</v>
      </c>
      <c r="I517" t="s">
        <v>2711</v>
      </c>
      <c r="K517" t="str">
        <f t="shared" si="56"/>
        <v>C07.00_R0010_C0216_S0001</v>
      </c>
      <c r="N517" s="602">
        <v>-254712714</v>
      </c>
      <c r="O517" t="s">
        <v>24860</v>
      </c>
      <c r="P517" t="str">
        <f t="shared" si="57"/>
        <v>C 07.00</v>
      </c>
      <c r="Q517" t="str">
        <f t="shared" si="58"/>
        <v>C 07.00</v>
      </c>
      <c r="R517" t="str">
        <f t="shared" si="59"/>
        <v>C 07.00</v>
      </c>
      <c r="S517" t="str">
        <f t="shared" si="60"/>
        <v>C 07.00</v>
      </c>
      <c r="T517" t="str">
        <f t="shared" si="61"/>
        <v>C 07.00</v>
      </c>
      <c r="Y517" t="str">
        <f t="shared" si="62"/>
        <v>C 07.00.a001010216</v>
      </c>
    </row>
    <row r="518" spans="1:25" hidden="1" x14ac:dyDescent="0.25">
      <c r="A518" t="s">
        <v>24797</v>
      </c>
      <c r="B518" s="601" t="s">
        <v>18138</v>
      </c>
      <c r="C518" s="601" t="s">
        <v>548</v>
      </c>
      <c r="D518" s="601" t="s">
        <v>24861</v>
      </c>
      <c r="E518" t="s">
        <v>24862</v>
      </c>
      <c r="F518" t="s">
        <v>24863</v>
      </c>
      <c r="G518" t="s">
        <v>24039</v>
      </c>
      <c r="H518" t="b">
        <v>0</v>
      </c>
      <c r="I518" t="s">
        <v>2711</v>
      </c>
      <c r="K518" t="str">
        <f t="shared" si="56"/>
        <v>C07.00_R0010_C0217_S0001</v>
      </c>
      <c r="N518" s="602"/>
      <c r="O518" t="s">
        <v>24864</v>
      </c>
      <c r="P518" t="str">
        <f t="shared" si="57"/>
        <v>C 07.00</v>
      </c>
      <c r="Q518" t="str">
        <f t="shared" si="58"/>
        <v>C 07.00</v>
      </c>
      <c r="R518" t="str">
        <f t="shared" si="59"/>
        <v>C 07.00</v>
      </c>
      <c r="S518" t="str">
        <f t="shared" si="60"/>
        <v>C 07.00</v>
      </c>
      <c r="T518" t="str">
        <f t="shared" si="61"/>
        <v>C 07.00</v>
      </c>
      <c r="Y518" t="str">
        <f t="shared" si="62"/>
        <v>C 07.00.a001010217</v>
      </c>
    </row>
    <row r="519" spans="1:25" hidden="1" x14ac:dyDescent="0.25">
      <c r="A519" t="s">
        <v>24797</v>
      </c>
      <c r="B519" s="601" t="s">
        <v>18138</v>
      </c>
      <c r="C519" s="601" t="s">
        <v>548</v>
      </c>
      <c r="D519" s="601" t="s">
        <v>746</v>
      </c>
      <c r="E519" t="s">
        <v>817</v>
      </c>
      <c r="F519" t="s">
        <v>24032</v>
      </c>
      <c r="G519" t="s">
        <v>24039</v>
      </c>
      <c r="H519" t="b">
        <v>0</v>
      </c>
      <c r="I519" t="s">
        <v>2711</v>
      </c>
      <c r="K519" t="str">
        <f t="shared" si="56"/>
        <v>C07.00_R0010_C0220_S0001</v>
      </c>
      <c r="N519" s="602">
        <v>5283573727</v>
      </c>
      <c r="O519" t="s">
        <v>24865</v>
      </c>
      <c r="P519" t="str">
        <f t="shared" si="57"/>
        <v>C 07.00</v>
      </c>
      <c r="Q519" t="str">
        <f t="shared" si="58"/>
        <v>C 07.00</v>
      </c>
      <c r="R519" t="str">
        <f t="shared" si="59"/>
        <v>C 07.00</v>
      </c>
      <c r="S519" t="str">
        <f t="shared" si="60"/>
        <v>C 07.00</v>
      </c>
      <c r="T519" t="str">
        <f t="shared" si="61"/>
        <v>C 07.00</v>
      </c>
      <c r="Y519" t="str">
        <f t="shared" si="62"/>
        <v>C 07.00.a001010220</v>
      </c>
    </row>
    <row r="520" spans="1:25" hidden="1" x14ac:dyDescent="0.25">
      <c r="A520" t="s">
        <v>24797</v>
      </c>
      <c r="B520" s="601" t="s">
        <v>18138</v>
      </c>
      <c r="C520" s="601" t="s">
        <v>548</v>
      </c>
      <c r="D520" s="601" t="s">
        <v>2954</v>
      </c>
      <c r="E520" t="s">
        <v>817</v>
      </c>
      <c r="F520" t="s">
        <v>24032</v>
      </c>
      <c r="G520" t="s">
        <v>24866</v>
      </c>
      <c r="H520" t="b">
        <v>0</v>
      </c>
      <c r="I520" t="s">
        <v>2711</v>
      </c>
      <c r="K520" t="str">
        <f t="shared" si="56"/>
        <v>C07.00_R0010_C0230_S0001</v>
      </c>
      <c r="N520" s="602"/>
      <c r="O520" t="s">
        <v>24867</v>
      </c>
      <c r="P520" t="str">
        <f t="shared" si="57"/>
        <v>C 07.00</v>
      </c>
      <c r="Q520" t="str">
        <f t="shared" si="58"/>
        <v>C 07.00</v>
      </c>
      <c r="R520" t="str">
        <f t="shared" si="59"/>
        <v>C 07.00</v>
      </c>
      <c r="S520" t="str">
        <f t="shared" si="60"/>
        <v>C 07.00</v>
      </c>
      <c r="T520" t="str">
        <f t="shared" si="61"/>
        <v>C 07.00</v>
      </c>
      <c r="Y520" t="str">
        <f t="shared" si="62"/>
        <v>C 07.00.a001010230</v>
      </c>
    </row>
    <row r="521" spans="1:25" hidden="1" x14ac:dyDescent="0.25">
      <c r="A521" t="s">
        <v>24797</v>
      </c>
      <c r="B521" s="601" t="s">
        <v>18138</v>
      </c>
      <c r="C521" s="601" t="s">
        <v>548</v>
      </c>
      <c r="D521" s="601" t="s">
        <v>2830</v>
      </c>
      <c r="E521" t="s">
        <v>817</v>
      </c>
      <c r="F521" t="s">
        <v>24032</v>
      </c>
      <c r="G521" t="s">
        <v>24868</v>
      </c>
      <c r="H521" t="b">
        <v>0</v>
      </c>
      <c r="I521" t="s">
        <v>2711</v>
      </c>
      <c r="K521" t="str">
        <f t="shared" si="56"/>
        <v>C07.00_R0010_C0240_S0001</v>
      </c>
      <c r="N521" s="602"/>
      <c r="O521" t="s">
        <v>24869</v>
      </c>
      <c r="P521" t="str">
        <f t="shared" si="57"/>
        <v>C 07.00</v>
      </c>
      <c r="Q521" t="str">
        <f t="shared" si="58"/>
        <v>C 07.00</v>
      </c>
      <c r="R521" t="str">
        <f t="shared" si="59"/>
        <v>C 07.00</v>
      </c>
      <c r="S521" t="str">
        <f t="shared" si="60"/>
        <v>C 07.00</v>
      </c>
      <c r="T521" t="str">
        <f t="shared" si="61"/>
        <v>C 07.00</v>
      </c>
      <c r="Y521" t="str">
        <f t="shared" si="62"/>
        <v>C 07.00.a001010240</v>
      </c>
    </row>
    <row r="522" spans="1:25" hidden="1" x14ac:dyDescent="0.25">
      <c r="A522" t="s">
        <v>24797</v>
      </c>
      <c r="B522" s="601" t="s">
        <v>18138</v>
      </c>
      <c r="C522" s="601" t="s">
        <v>3566</v>
      </c>
      <c r="D522" s="601" t="s">
        <v>548</v>
      </c>
      <c r="E522" t="s">
        <v>24479</v>
      </c>
      <c r="F522" t="s">
        <v>24480</v>
      </c>
      <c r="G522" t="s">
        <v>24870</v>
      </c>
      <c r="H522" t="b">
        <v>0</v>
      </c>
      <c r="I522" t="s">
        <v>2711</v>
      </c>
      <c r="K522" t="str">
        <f t="shared" si="56"/>
        <v>C07.00_R0015_C0010_S0001</v>
      </c>
      <c r="N522" s="602"/>
      <c r="O522" t="s">
        <v>24871</v>
      </c>
      <c r="P522" t="str">
        <f t="shared" si="57"/>
        <v>C 07.00</v>
      </c>
      <c r="Q522" t="str">
        <f t="shared" si="58"/>
        <v>C 07.00</v>
      </c>
      <c r="R522" t="str">
        <f t="shared" si="59"/>
        <v>C 07.00</v>
      </c>
      <c r="S522" t="str">
        <f t="shared" si="60"/>
        <v>C 07.00</v>
      </c>
      <c r="T522" t="str">
        <f t="shared" si="61"/>
        <v>C 07.00</v>
      </c>
      <c r="Y522" t="str">
        <f t="shared" si="62"/>
        <v>C 07.00.a001015010</v>
      </c>
    </row>
    <row r="523" spans="1:25" hidden="1" x14ac:dyDescent="0.25">
      <c r="A523" t="s">
        <v>24797</v>
      </c>
      <c r="B523" s="601" t="s">
        <v>18138</v>
      </c>
      <c r="C523" s="601" t="s">
        <v>3566</v>
      </c>
      <c r="D523" s="601" t="s">
        <v>719</v>
      </c>
      <c r="E523" t="s">
        <v>24799</v>
      </c>
      <c r="F523" t="s">
        <v>24800</v>
      </c>
      <c r="G523" t="s">
        <v>24870</v>
      </c>
      <c r="H523" t="b">
        <v>0</v>
      </c>
      <c r="I523" t="s">
        <v>2711</v>
      </c>
      <c r="K523" t="str">
        <f t="shared" si="56"/>
        <v>C07.00_R0015_C0030_S0001</v>
      </c>
      <c r="N523" s="602"/>
      <c r="O523" t="s">
        <v>24872</v>
      </c>
      <c r="P523" t="str">
        <f t="shared" si="57"/>
        <v>C 07.00</v>
      </c>
      <c r="Q523" t="str">
        <f t="shared" si="58"/>
        <v>C 07.00</v>
      </c>
      <c r="R523" t="str">
        <f t="shared" si="59"/>
        <v>C 07.00</v>
      </c>
      <c r="S523" t="str">
        <f t="shared" si="60"/>
        <v>C 07.00</v>
      </c>
      <c r="T523" t="str">
        <f t="shared" si="61"/>
        <v>C 07.00</v>
      </c>
      <c r="Y523" t="str">
        <f t="shared" si="62"/>
        <v>C 07.00.a001015030</v>
      </c>
    </row>
    <row r="524" spans="1:25" hidden="1" x14ac:dyDescent="0.25">
      <c r="A524" t="s">
        <v>24797</v>
      </c>
      <c r="B524" s="601" t="s">
        <v>18138</v>
      </c>
      <c r="C524" s="601" t="s">
        <v>3566</v>
      </c>
      <c r="D524" s="601" t="s">
        <v>721</v>
      </c>
      <c r="E524" t="s">
        <v>24802</v>
      </c>
      <c r="F524" t="s">
        <v>24803</v>
      </c>
      <c r="G524" t="s">
        <v>24870</v>
      </c>
      <c r="H524" t="b">
        <v>0</v>
      </c>
      <c r="I524" t="s">
        <v>2711</v>
      </c>
      <c r="K524" t="str">
        <f t="shared" si="56"/>
        <v>C07.00_R0015_C0040_S0001</v>
      </c>
      <c r="N524" s="602"/>
      <c r="O524" t="s">
        <v>24873</v>
      </c>
      <c r="P524" t="str">
        <f t="shared" si="57"/>
        <v>C 07.00</v>
      </c>
      <c r="Q524" t="str">
        <f t="shared" si="58"/>
        <v>C 07.00</v>
      </c>
      <c r="R524" t="str">
        <f t="shared" si="59"/>
        <v>C 07.00</v>
      </c>
      <c r="S524" t="str">
        <f t="shared" si="60"/>
        <v>C 07.00</v>
      </c>
      <c r="T524" t="str">
        <f t="shared" si="61"/>
        <v>C 07.00</v>
      </c>
      <c r="Y524" t="str">
        <f t="shared" si="62"/>
        <v>C 07.00.a001015040</v>
      </c>
    </row>
    <row r="525" spans="1:25" hidden="1" x14ac:dyDescent="0.25">
      <c r="A525" t="s">
        <v>24797</v>
      </c>
      <c r="B525" s="601" t="s">
        <v>18138</v>
      </c>
      <c r="C525" s="601" t="s">
        <v>3566</v>
      </c>
      <c r="D525" s="601" t="s">
        <v>723</v>
      </c>
      <c r="E525" t="s">
        <v>24805</v>
      </c>
      <c r="F525" t="s">
        <v>24806</v>
      </c>
      <c r="G525" t="s">
        <v>24874</v>
      </c>
      <c r="H525" t="b">
        <v>0</v>
      </c>
      <c r="I525" t="s">
        <v>2711</v>
      </c>
      <c r="K525" t="str">
        <f t="shared" si="56"/>
        <v>C07.00_R0015_C0050_S0001</v>
      </c>
      <c r="N525" s="602"/>
      <c r="O525" t="s">
        <v>24875</v>
      </c>
      <c r="P525" t="str">
        <f t="shared" si="57"/>
        <v>C 07.00</v>
      </c>
      <c r="Q525" t="str">
        <f t="shared" si="58"/>
        <v>C 07.00</v>
      </c>
      <c r="R525" t="str">
        <f t="shared" si="59"/>
        <v>C 07.00</v>
      </c>
      <c r="S525" t="str">
        <f t="shared" si="60"/>
        <v>C 07.00</v>
      </c>
      <c r="T525" t="str">
        <f t="shared" si="61"/>
        <v>C 07.00</v>
      </c>
      <c r="Y525" t="str">
        <f t="shared" si="62"/>
        <v>C 07.00.a001015050</v>
      </c>
    </row>
    <row r="526" spans="1:25" hidden="1" x14ac:dyDescent="0.25">
      <c r="A526" t="s">
        <v>24797</v>
      </c>
      <c r="B526" s="601" t="s">
        <v>18138</v>
      </c>
      <c r="C526" s="601" t="s">
        <v>3566</v>
      </c>
      <c r="D526" s="601" t="s">
        <v>725</v>
      </c>
      <c r="E526" t="s">
        <v>24809</v>
      </c>
      <c r="F526" t="s">
        <v>24810</v>
      </c>
      <c r="G526" t="s">
        <v>24876</v>
      </c>
      <c r="H526" t="b">
        <v>0</v>
      </c>
      <c r="I526" t="s">
        <v>2711</v>
      </c>
      <c r="K526" t="str">
        <f t="shared" si="56"/>
        <v>C07.00_R0015_C0060_S0001</v>
      </c>
      <c r="N526" s="602"/>
      <c r="O526" t="s">
        <v>24877</v>
      </c>
      <c r="P526" t="str">
        <f t="shared" si="57"/>
        <v>C 07.00</v>
      </c>
      <c r="Q526" t="str">
        <f t="shared" si="58"/>
        <v>C 07.00</v>
      </c>
      <c r="R526" t="str">
        <f t="shared" si="59"/>
        <v>C 07.00</v>
      </c>
      <c r="S526" t="str">
        <f t="shared" si="60"/>
        <v>C 07.00</v>
      </c>
      <c r="T526" t="str">
        <f t="shared" si="61"/>
        <v>C 07.00</v>
      </c>
      <c r="Y526" t="str">
        <f t="shared" si="62"/>
        <v>C 07.00.a001015060</v>
      </c>
    </row>
    <row r="527" spans="1:25" hidden="1" x14ac:dyDescent="0.25">
      <c r="A527" t="s">
        <v>24797</v>
      </c>
      <c r="B527" s="601" t="s">
        <v>18138</v>
      </c>
      <c r="C527" s="601" t="s">
        <v>3566</v>
      </c>
      <c r="D527" s="601" t="s">
        <v>727</v>
      </c>
      <c r="E527" t="s">
        <v>24813</v>
      </c>
      <c r="F527" t="s">
        <v>24814</v>
      </c>
      <c r="G527" t="s">
        <v>24878</v>
      </c>
      <c r="H527" t="b">
        <v>0</v>
      </c>
      <c r="I527" t="s">
        <v>2711</v>
      </c>
      <c r="K527" t="str">
        <f t="shared" si="56"/>
        <v>C07.00_R0015_C0070_S0001</v>
      </c>
      <c r="N527" s="602"/>
      <c r="O527" t="s">
        <v>24879</v>
      </c>
      <c r="P527" t="str">
        <f t="shared" si="57"/>
        <v>C 07.00</v>
      </c>
      <c r="Q527" t="str">
        <f t="shared" si="58"/>
        <v>C 07.00</v>
      </c>
      <c r="R527" t="str">
        <f t="shared" si="59"/>
        <v>C 07.00</v>
      </c>
      <c r="S527" t="str">
        <f t="shared" si="60"/>
        <v>C 07.00</v>
      </c>
      <c r="T527" t="str">
        <f t="shared" si="61"/>
        <v>C 07.00</v>
      </c>
      <c r="Y527" t="str">
        <f t="shared" si="62"/>
        <v>C 07.00.a001015070</v>
      </c>
    </row>
    <row r="528" spans="1:25" hidden="1" x14ac:dyDescent="0.25">
      <c r="A528" t="s">
        <v>24797</v>
      </c>
      <c r="B528" s="601" t="s">
        <v>18138</v>
      </c>
      <c r="C528" s="601" t="s">
        <v>3566</v>
      </c>
      <c r="D528" s="601" t="s">
        <v>729</v>
      </c>
      <c r="E528" t="s">
        <v>24817</v>
      </c>
      <c r="F528" t="s">
        <v>24818</v>
      </c>
      <c r="G528" t="s">
        <v>24880</v>
      </c>
      <c r="H528" t="b">
        <v>0</v>
      </c>
      <c r="I528" t="s">
        <v>2711</v>
      </c>
      <c r="K528" t="str">
        <f t="shared" si="56"/>
        <v>C07.00_R0015_C0080_S0001</v>
      </c>
      <c r="N528" s="602"/>
      <c r="O528" t="s">
        <v>24881</v>
      </c>
      <c r="P528" t="str">
        <f t="shared" si="57"/>
        <v>C 07.00</v>
      </c>
      <c r="Q528" t="str">
        <f t="shared" si="58"/>
        <v>C 07.00</v>
      </c>
      <c r="R528" t="str">
        <f t="shared" si="59"/>
        <v>C 07.00</v>
      </c>
      <c r="S528" t="str">
        <f t="shared" si="60"/>
        <v>C 07.00</v>
      </c>
      <c r="T528" t="str">
        <f t="shared" si="61"/>
        <v>C 07.00</v>
      </c>
      <c r="Y528" t="str">
        <f t="shared" si="62"/>
        <v>C 07.00.a001015080</v>
      </c>
    </row>
    <row r="529" spans="1:25" hidden="1" x14ac:dyDescent="0.25">
      <c r="A529" t="s">
        <v>24797</v>
      </c>
      <c r="B529" s="601" t="s">
        <v>18138</v>
      </c>
      <c r="C529" s="601" t="s">
        <v>3566</v>
      </c>
      <c r="D529" s="601" t="s">
        <v>731</v>
      </c>
      <c r="E529" t="s">
        <v>24821</v>
      </c>
      <c r="F529" t="s">
        <v>24822</v>
      </c>
      <c r="G529" t="s">
        <v>24882</v>
      </c>
      <c r="H529" t="b">
        <v>0</v>
      </c>
      <c r="I529" t="s">
        <v>2711</v>
      </c>
      <c r="K529" t="str">
        <f t="shared" si="56"/>
        <v>C07.00_R0015_C0090_S0001</v>
      </c>
      <c r="N529" s="602"/>
      <c r="O529" t="s">
        <v>24883</v>
      </c>
      <c r="P529" t="str">
        <f t="shared" si="57"/>
        <v>C 07.00</v>
      </c>
      <c r="Q529" t="str">
        <f t="shared" si="58"/>
        <v>C 07.00</v>
      </c>
      <c r="R529" t="str">
        <f t="shared" si="59"/>
        <v>C 07.00</v>
      </c>
      <c r="S529" t="str">
        <f t="shared" si="60"/>
        <v>C 07.00</v>
      </c>
      <c r="T529" t="str">
        <f t="shared" si="61"/>
        <v>C 07.00</v>
      </c>
      <c r="Y529" t="str">
        <f t="shared" si="62"/>
        <v>C 07.00.a001015090</v>
      </c>
    </row>
    <row r="530" spans="1:25" hidden="1" x14ac:dyDescent="0.25">
      <c r="A530" t="s">
        <v>24797</v>
      </c>
      <c r="B530" s="601" t="s">
        <v>18138</v>
      </c>
      <c r="C530" s="601" t="s">
        <v>3566</v>
      </c>
      <c r="D530" s="601" t="s">
        <v>733</v>
      </c>
      <c r="E530" t="s">
        <v>24825</v>
      </c>
      <c r="F530" t="s">
        <v>24826</v>
      </c>
      <c r="G530" t="s">
        <v>24882</v>
      </c>
      <c r="H530" t="b">
        <v>0</v>
      </c>
      <c r="I530" t="s">
        <v>2711</v>
      </c>
      <c r="K530" t="str">
        <f t="shared" si="56"/>
        <v>C07.00_R0015_C0100_S0001</v>
      </c>
      <c r="N530" s="602"/>
      <c r="O530" t="s">
        <v>24884</v>
      </c>
      <c r="P530" t="str">
        <f t="shared" si="57"/>
        <v>C 07.00</v>
      </c>
      <c r="Q530" t="str">
        <f t="shared" si="58"/>
        <v>C 07.00</v>
      </c>
      <c r="R530" t="str">
        <f t="shared" si="59"/>
        <v>C 07.00</v>
      </c>
      <c r="S530" t="str">
        <f t="shared" si="60"/>
        <v>C 07.00</v>
      </c>
      <c r="T530" t="str">
        <f t="shared" si="61"/>
        <v>C 07.00</v>
      </c>
      <c r="Y530" t="str">
        <f t="shared" si="62"/>
        <v>C 07.00.a001015100</v>
      </c>
    </row>
    <row r="531" spans="1:25" hidden="1" x14ac:dyDescent="0.25">
      <c r="A531" t="s">
        <v>24797</v>
      </c>
      <c r="B531" s="601" t="s">
        <v>18138</v>
      </c>
      <c r="C531" s="601" t="s">
        <v>3566</v>
      </c>
      <c r="D531" s="601" t="s">
        <v>734</v>
      </c>
      <c r="E531" t="s">
        <v>24828</v>
      </c>
      <c r="F531" t="s">
        <v>24829</v>
      </c>
      <c r="G531" t="s">
        <v>24870</v>
      </c>
      <c r="H531" t="b">
        <v>0</v>
      </c>
      <c r="I531" t="s">
        <v>2711</v>
      </c>
      <c r="K531" t="str">
        <f t="shared" si="56"/>
        <v>C07.00_R0015_C0110_S0001</v>
      </c>
      <c r="N531" s="602"/>
      <c r="O531" t="s">
        <v>24885</v>
      </c>
      <c r="P531" t="str">
        <f t="shared" si="57"/>
        <v>C 07.00</v>
      </c>
      <c r="Q531" t="str">
        <f t="shared" si="58"/>
        <v>C 07.00</v>
      </c>
      <c r="R531" t="str">
        <f t="shared" si="59"/>
        <v>C 07.00</v>
      </c>
      <c r="S531" t="str">
        <f t="shared" si="60"/>
        <v>C 07.00</v>
      </c>
      <c r="T531" t="str">
        <f t="shared" si="61"/>
        <v>C 07.00</v>
      </c>
      <c r="Y531" t="str">
        <f t="shared" si="62"/>
        <v>C 07.00.a001015110</v>
      </c>
    </row>
    <row r="532" spans="1:25" hidden="1" x14ac:dyDescent="0.25">
      <c r="A532" t="s">
        <v>24797</v>
      </c>
      <c r="B532" s="601" t="s">
        <v>18138</v>
      </c>
      <c r="C532" s="601" t="s">
        <v>3566</v>
      </c>
      <c r="D532" s="601" t="s">
        <v>735</v>
      </c>
      <c r="E532" t="s">
        <v>24831</v>
      </c>
      <c r="F532" t="s">
        <v>24832</v>
      </c>
      <c r="G532" t="s">
        <v>24886</v>
      </c>
      <c r="H532" t="b">
        <v>0</v>
      </c>
      <c r="I532" t="s">
        <v>2711</v>
      </c>
      <c r="K532" t="str">
        <f t="shared" si="56"/>
        <v>C07.00_R0015_C0120_S0001</v>
      </c>
      <c r="N532" s="602"/>
      <c r="O532" t="s">
        <v>24887</v>
      </c>
      <c r="P532" t="str">
        <f t="shared" si="57"/>
        <v>C 07.00</v>
      </c>
      <c r="Q532" t="str">
        <f t="shared" si="58"/>
        <v>C 07.00</v>
      </c>
      <c r="R532" t="str">
        <f t="shared" si="59"/>
        <v>C 07.00</v>
      </c>
      <c r="S532" t="str">
        <f t="shared" si="60"/>
        <v>C 07.00</v>
      </c>
      <c r="T532" t="str">
        <f t="shared" si="61"/>
        <v>C 07.00</v>
      </c>
      <c r="Y532" t="str">
        <f t="shared" si="62"/>
        <v>C 07.00.a001015120</v>
      </c>
    </row>
    <row r="533" spans="1:25" hidden="1" x14ac:dyDescent="0.25">
      <c r="A533" t="s">
        <v>24797</v>
      </c>
      <c r="B533" s="601" t="s">
        <v>18138</v>
      </c>
      <c r="C533" s="601" t="s">
        <v>3566</v>
      </c>
      <c r="D533" s="601" t="s">
        <v>736</v>
      </c>
      <c r="E533" t="s">
        <v>24835</v>
      </c>
      <c r="F533" t="s">
        <v>24836</v>
      </c>
      <c r="G533" t="s">
        <v>24886</v>
      </c>
      <c r="H533" t="b">
        <v>0</v>
      </c>
      <c r="I533" t="s">
        <v>2711</v>
      </c>
      <c r="K533" t="str">
        <f t="shared" si="56"/>
        <v>C07.00_R0015_C0130_S0001</v>
      </c>
      <c r="N533" s="602"/>
      <c r="O533" t="s">
        <v>24888</v>
      </c>
      <c r="P533" t="str">
        <f t="shared" si="57"/>
        <v>C 07.00</v>
      </c>
      <c r="Q533" t="str">
        <f t="shared" si="58"/>
        <v>C 07.00</v>
      </c>
      <c r="R533" t="str">
        <f t="shared" si="59"/>
        <v>C 07.00</v>
      </c>
      <c r="S533" t="str">
        <f t="shared" si="60"/>
        <v>C 07.00</v>
      </c>
      <c r="T533" t="str">
        <f t="shared" si="61"/>
        <v>C 07.00</v>
      </c>
      <c r="Y533" t="str">
        <f t="shared" si="62"/>
        <v>C 07.00.a001015130</v>
      </c>
    </row>
    <row r="534" spans="1:25" hidden="1" x14ac:dyDescent="0.25">
      <c r="A534" t="s">
        <v>24797</v>
      </c>
      <c r="B534" s="601" t="s">
        <v>18138</v>
      </c>
      <c r="C534" s="601" t="s">
        <v>3566</v>
      </c>
      <c r="D534" s="601" t="s">
        <v>737</v>
      </c>
      <c r="E534" t="s">
        <v>24838</v>
      </c>
      <c r="F534" t="s">
        <v>24839</v>
      </c>
      <c r="G534" t="s">
        <v>24886</v>
      </c>
      <c r="H534" t="b">
        <v>0</v>
      </c>
      <c r="I534" t="s">
        <v>2711</v>
      </c>
      <c r="K534" t="str">
        <f t="shared" si="56"/>
        <v>C07.00_R0015_C0140_S0001</v>
      </c>
      <c r="N534" s="602"/>
      <c r="O534" t="s">
        <v>24889</v>
      </c>
      <c r="P534" t="str">
        <f t="shared" si="57"/>
        <v>C 07.00</v>
      </c>
      <c r="Q534" t="str">
        <f t="shared" si="58"/>
        <v>C 07.00</v>
      </c>
      <c r="R534" t="str">
        <f t="shared" si="59"/>
        <v>C 07.00</v>
      </c>
      <c r="S534" t="str">
        <f t="shared" si="60"/>
        <v>C 07.00</v>
      </c>
      <c r="T534" t="str">
        <f t="shared" si="61"/>
        <v>C 07.00</v>
      </c>
      <c r="Y534" t="str">
        <f t="shared" si="62"/>
        <v>C 07.00.a001015140</v>
      </c>
    </row>
    <row r="535" spans="1:25" hidden="1" x14ac:dyDescent="0.25">
      <c r="A535" t="s">
        <v>24797</v>
      </c>
      <c r="B535" s="601" t="s">
        <v>18138</v>
      </c>
      <c r="C535" s="601" t="s">
        <v>3566</v>
      </c>
      <c r="D535" s="601" t="s">
        <v>738</v>
      </c>
      <c r="E535" t="s">
        <v>24841</v>
      </c>
      <c r="F535" t="s">
        <v>24842</v>
      </c>
      <c r="G535" t="s">
        <v>24870</v>
      </c>
      <c r="H535" t="b">
        <v>0</v>
      </c>
      <c r="I535" t="s">
        <v>2711</v>
      </c>
      <c r="K535" t="str">
        <f t="shared" si="56"/>
        <v>C07.00_R0015_C0150_S0001</v>
      </c>
      <c r="N535" s="602"/>
      <c r="O535" t="s">
        <v>24890</v>
      </c>
      <c r="P535" t="str">
        <f t="shared" si="57"/>
        <v>C 07.00</v>
      </c>
      <c r="Q535" t="str">
        <f t="shared" si="58"/>
        <v>C 07.00</v>
      </c>
      <c r="R535" t="str">
        <f t="shared" si="59"/>
        <v>C 07.00</v>
      </c>
      <c r="S535" t="str">
        <f t="shared" si="60"/>
        <v>C 07.00</v>
      </c>
      <c r="T535" t="str">
        <f t="shared" si="61"/>
        <v>C 07.00</v>
      </c>
      <c r="Y535" t="str">
        <f t="shared" si="62"/>
        <v>C 07.00.a001015150</v>
      </c>
    </row>
    <row r="536" spans="1:25" hidden="1" x14ac:dyDescent="0.25">
      <c r="A536" t="s">
        <v>24797</v>
      </c>
      <c r="B536" s="601" t="s">
        <v>18138</v>
      </c>
      <c r="C536" s="601" t="s">
        <v>3566</v>
      </c>
      <c r="D536" s="601" t="s">
        <v>740</v>
      </c>
      <c r="E536" t="s">
        <v>24841</v>
      </c>
      <c r="F536" t="s">
        <v>24842</v>
      </c>
      <c r="G536" t="s">
        <v>24891</v>
      </c>
      <c r="H536" t="b">
        <v>0</v>
      </c>
      <c r="I536" t="s">
        <v>2711</v>
      </c>
      <c r="K536" t="str">
        <f t="shared" si="56"/>
        <v>C07.00_R0015_C0160_S0001</v>
      </c>
      <c r="N536" s="602"/>
      <c r="O536" t="s">
        <v>24892</v>
      </c>
      <c r="P536" t="str">
        <f t="shared" si="57"/>
        <v>C 07.00</v>
      </c>
      <c r="Q536" t="str">
        <f t="shared" si="58"/>
        <v>C 07.00</v>
      </c>
      <c r="R536" t="str">
        <f t="shared" si="59"/>
        <v>C 07.00</v>
      </c>
      <c r="S536" t="str">
        <f t="shared" si="60"/>
        <v>C 07.00</v>
      </c>
      <c r="T536" t="str">
        <f t="shared" si="61"/>
        <v>C 07.00</v>
      </c>
      <c r="Y536" t="str">
        <f t="shared" si="62"/>
        <v>C 07.00.a001015160</v>
      </c>
    </row>
    <row r="537" spans="1:25" hidden="1" x14ac:dyDescent="0.25">
      <c r="A537" t="s">
        <v>24797</v>
      </c>
      <c r="B537" s="601" t="s">
        <v>18138</v>
      </c>
      <c r="C537" s="601" t="s">
        <v>3566</v>
      </c>
      <c r="D537" s="601" t="s">
        <v>741</v>
      </c>
      <c r="E537" t="s">
        <v>24841</v>
      </c>
      <c r="F537" t="s">
        <v>24842</v>
      </c>
      <c r="G537" t="s">
        <v>24893</v>
      </c>
      <c r="H537" t="b">
        <v>0</v>
      </c>
      <c r="I537" t="s">
        <v>2711</v>
      </c>
      <c r="K537" t="str">
        <f t="shared" si="56"/>
        <v>C07.00_R0015_C0170_S0001</v>
      </c>
      <c r="N537" s="602"/>
      <c r="O537" t="s">
        <v>24894</v>
      </c>
      <c r="P537" t="str">
        <f t="shared" si="57"/>
        <v>C 07.00</v>
      </c>
      <c r="Q537" t="str">
        <f t="shared" si="58"/>
        <v>C 07.00</v>
      </c>
      <c r="R537" t="str">
        <f t="shared" si="59"/>
        <v>C 07.00</v>
      </c>
      <c r="S537" t="str">
        <f t="shared" si="60"/>
        <v>C 07.00</v>
      </c>
      <c r="T537" t="str">
        <f t="shared" si="61"/>
        <v>C 07.00</v>
      </c>
      <c r="Y537" t="str">
        <f t="shared" si="62"/>
        <v>C 07.00.a001015170</v>
      </c>
    </row>
    <row r="538" spans="1:25" hidden="1" x14ac:dyDescent="0.25">
      <c r="A538" t="s">
        <v>24797</v>
      </c>
      <c r="B538" s="601" t="s">
        <v>18138</v>
      </c>
      <c r="C538" s="601" t="s">
        <v>3566</v>
      </c>
      <c r="D538" s="601" t="s">
        <v>742</v>
      </c>
      <c r="E538" t="s">
        <v>24841</v>
      </c>
      <c r="F538" t="s">
        <v>24842</v>
      </c>
      <c r="G538" t="s">
        <v>24895</v>
      </c>
      <c r="H538" t="b">
        <v>0</v>
      </c>
      <c r="I538" t="s">
        <v>2711</v>
      </c>
      <c r="K538" t="str">
        <f t="shared" si="56"/>
        <v>C07.00_R0015_C0180_S0001</v>
      </c>
      <c r="N538" s="602"/>
      <c r="O538" t="s">
        <v>24896</v>
      </c>
      <c r="P538" t="str">
        <f t="shared" si="57"/>
        <v>C 07.00</v>
      </c>
      <c r="Q538" t="str">
        <f t="shared" si="58"/>
        <v>C 07.00</v>
      </c>
      <c r="R538" t="str">
        <f t="shared" si="59"/>
        <v>C 07.00</v>
      </c>
      <c r="S538" t="str">
        <f t="shared" si="60"/>
        <v>C 07.00</v>
      </c>
      <c r="T538" t="str">
        <f t="shared" si="61"/>
        <v>C 07.00</v>
      </c>
      <c r="Y538" t="str">
        <f t="shared" si="62"/>
        <v>C 07.00.a001015180</v>
      </c>
    </row>
    <row r="539" spans="1:25" hidden="1" x14ac:dyDescent="0.25">
      <c r="A539" t="s">
        <v>24797</v>
      </c>
      <c r="B539" s="601" t="s">
        <v>18138</v>
      </c>
      <c r="C539" s="601" t="s">
        <v>3566</v>
      </c>
      <c r="D539" s="601" t="s">
        <v>743</v>
      </c>
      <c r="E539" t="s">
        <v>24841</v>
      </c>
      <c r="F539" t="s">
        <v>24842</v>
      </c>
      <c r="G539" t="s">
        <v>24897</v>
      </c>
      <c r="H539" t="b">
        <v>0</v>
      </c>
      <c r="I539" t="s">
        <v>2711</v>
      </c>
      <c r="K539" t="str">
        <f t="shared" si="56"/>
        <v>C07.00_R0015_C0190_S0001</v>
      </c>
      <c r="N539" s="602"/>
      <c r="O539" t="s">
        <v>24898</v>
      </c>
      <c r="P539" t="str">
        <f t="shared" si="57"/>
        <v>C 07.00</v>
      </c>
      <c r="Q539" t="str">
        <f t="shared" si="58"/>
        <v>C 07.00</v>
      </c>
      <c r="R539" t="str">
        <f t="shared" si="59"/>
        <v>C 07.00</v>
      </c>
      <c r="S539" t="str">
        <f t="shared" si="60"/>
        <v>C 07.00</v>
      </c>
      <c r="T539" t="str">
        <f t="shared" si="61"/>
        <v>C 07.00</v>
      </c>
      <c r="Y539" t="str">
        <f t="shared" si="62"/>
        <v>C 07.00.a001015190</v>
      </c>
    </row>
    <row r="540" spans="1:25" hidden="1" x14ac:dyDescent="0.25">
      <c r="A540" t="s">
        <v>24797</v>
      </c>
      <c r="B540" s="601" t="s">
        <v>18138</v>
      </c>
      <c r="C540" s="601" t="s">
        <v>3566</v>
      </c>
      <c r="D540" s="601" t="s">
        <v>744</v>
      </c>
      <c r="E540" t="s">
        <v>24852</v>
      </c>
      <c r="F540" t="s">
        <v>24853</v>
      </c>
      <c r="G540" t="s">
        <v>24870</v>
      </c>
      <c r="H540" t="b">
        <v>0</v>
      </c>
      <c r="I540" t="s">
        <v>2711</v>
      </c>
      <c r="K540" t="str">
        <f t="shared" si="56"/>
        <v>C07.00_R0015_C0200_S0001</v>
      </c>
      <c r="N540" s="602"/>
      <c r="O540" t="s">
        <v>24899</v>
      </c>
      <c r="P540" t="str">
        <f t="shared" si="57"/>
        <v>C 07.00</v>
      </c>
      <c r="Q540" t="str">
        <f t="shared" si="58"/>
        <v>C 07.00</v>
      </c>
      <c r="R540" t="str">
        <f t="shared" si="59"/>
        <v>C 07.00</v>
      </c>
      <c r="S540" t="str">
        <f t="shared" si="60"/>
        <v>C 07.00</v>
      </c>
      <c r="T540" t="str">
        <f t="shared" si="61"/>
        <v>C 07.00</v>
      </c>
      <c r="Y540" t="str">
        <f t="shared" si="62"/>
        <v>C 07.00.a001015200</v>
      </c>
    </row>
    <row r="541" spans="1:25" hidden="1" x14ac:dyDescent="0.25">
      <c r="A541" t="s">
        <v>24797</v>
      </c>
      <c r="B541" s="601" t="s">
        <v>18138</v>
      </c>
      <c r="C541" s="601" t="s">
        <v>3566</v>
      </c>
      <c r="D541" s="601" t="s">
        <v>3059</v>
      </c>
      <c r="E541" t="s">
        <v>24855</v>
      </c>
      <c r="F541" t="s">
        <v>24856</v>
      </c>
      <c r="G541" t="s">
        <v>24870</v>
      </c>
      <c r="H541" t="b">
        <v>0</v>
      </c>
      <c r="I541" t="s">
        <v>2711</v>
      </c>
      <c r="K541" t="str">
        <f t="shared" si="56"/>
        <v>C07.00_R0015_C0215_S0001</v>
      </c>
      <c r="N541" s="602"/>
      <c r="O541" t="s">
        <v>24900</v>
      </c>
      <c r="P541" t="str">
        <f t="shared" si="57"/>
        <v>C 07.00</v>
      </c>
      <c r="Q541" t="str">
        <f t="shared" si="58"/>
        <v>C 07.00</v>
      </c>
      <c r="R541" t="str">
        <f t="shared" si="59"/>
        <v>C 07.00</v>
      </c>
      <c r="S541" t="str">
        <f t="shared" si="60"/>
        <v>C 07.00</v>
      </c>
      <c r="T541" t="str">
        <f t="shared" si="61"/>
        <v>C 07.00</v>
      </c>
      <c r="Y541" t="str">
        <f t="shared" si="62"/>
        <v>C 07.00.a001015215</v>
      </c>
    </row>
    <row r="542" spans="1:25" hidden="1" x14ac:dyDescent="0.25">
      <c r="A542" t="s">
        <v>24797</v>
      </c>
      <c r="B542" s="601" t="s">
        <v>18138</v>
      </c>
      <c r="C542" s="601" t="s">
        <v>3566</v>
      </c>
      <c r="D542" s="601" t="s">
        <v>12130</v>
      </c>
      <c r="E542" t="s">
        <v>24858</v>
      </c>
      <c r="F542" t="s">
        <v>24859</v>
      </c>
      <c r="G542" t="s">
        <v>24870</v>
      </c>
      <c r="H542" t="b">
        <v>0</v>
      </c>
      <c r="I542" t="s">
        <v>2711</v>
      </c>
      <c r="K542" t="str">
        <f t="shared" si="56"/>
        <v>C07.00_R0015_C0216_S0001</v>
      </c>
      <c r="N542" s="602"/>
      <c r="O542" t="s">
        <v>24901</v>
      </c>
      <c r="P542" t="str">
        <f t="shared" si="57"/>
        <v>C 07.00</v>
      </c>
      <c r="Q542" t="str">
        <f t="shared" si="58"/>
        <v>C 07.00</v>
      </c>
      <c r="R542" t="str">
        <f t="shared" si="59"/>
        <v>C 07.00</v>
      </c>
      <c r="S542" t="str">
        <f t="shared" si="60"/>
        <v>C 07.00</v>
      </c>
      <c r="T542" t="str">
        <f t="shared" si="61"/>
        <v>C 07.00</v>
      </c>
      <c r="Y542" t="str">
        <f t="shared" si="62"/>
        <v>C 07.00.a001015216</v>
      </c>
    </row>
    <row r="543" spans="1:25" hidden="1" x14ac:dyDescent="0.25">
      <c r="A543" t="s">
        <v>24797</v>
      </c>
      <c r="B543" s="601" t="s">
        <v>18138</v>
      </c>
      <c r="C543" s="601" t="s">
        <v>3566</v>
      </c>
      <c r="D543" s="601" t="s">
        <v>24861</v>
      </c>
      <c r="E543" t="s">
        <v>24862</v>
      </c>
      <c r="F543" t="s">
        <v>24863</v>
      </c>
      <c r="G543" t="s">
        <v>24870</v>
      </c>
      <c r="H543" t="b">
        <v>0</v>
      </c>
      <c r="I543" t="s">
        <v>2711</v>
      </c>
      <c r="K543" t="str">
        <f t="shared" si="56"/>
        <v>C07.00_R0015_C0217_S0001</v>
      </c>
      <c r="N543" s="602"/>
      <c r="O543" t="s">
        <v>24902</v>
      </c>
      <c r="P543" t="str">
        <f t="shared" si="57"/>
        <v>C 07.00</v>
      </c>
      <c r="Q543" t="str">
        <f t="shared" si="58"/>
        <v>C 07.00</v>
      </c>
      <c r="R543" t="str">
        <f t="shared" si="59"/>
        <v>C 07.00</v>
      </c>
      <c r="S543" t="str">
        <f t="shared" si="60"/>
        <v>C 07.00</v>
      </c>
      <c r="T543" t="str">
        <f t="shared" si="61"/>
        <v>C 07.00</v>
      </c>
      <c r="Y543" t="str">
        <f t="shared" si="62"/>
        <v>C 07.00.a001015217</v>
      </c>
    </row>
    <row r="544" spans="1:25" hidden="1" x14ac:dyDescent="0.25">
      <c r="A544" t="s">
        <v>24797</v>
      </c>
      <c r="B544" s="601" t="s">
        <v>18138</v>
      </c>
      <c r="C544" s="601" t="s">
        <v>3566</v>
      </c>
      <c r="D544" s="601" t="s">
        <v>746</v>
      </c>
      <c r="E544" t="s">
        <v>817</v>
      </c>
      <c r="F544" t="s">
        <v>24032</v>
      </c>
      <c r="G544" t="s">
        <v>24870</v>
      </c>
      <c r="H544" t="b">
        <v>0</v>
      </c>
      <c r="I544" t="s">
        <v>2711</v>
      </c>
      <c r="K544" t="str">
        <f t="shared" si="56"/>
        <v>C07.00_R0015_C0220_S0001</v>
      </c>
      <c r="N544" s="602"/>
      <c r="O544" t="s">
        <v>24903</v>
      </c>
      <c r="P544" t="str">
        <f t="shared" si="57"/>
        <v>C 07.00</v>
      </c>
      <c r="Q544" t="str">
        <f t="shared" si="58"/>
        <v>C 07.00</v>
      </c>
      <c r="R544" t="str">
        <f t="shared" si="59"/>
        <v>C 07.00</v>
      </c>
      <c r="S544" t="str">
        <f t="shared" si="60"/>
        <v>C 07.00</v>
      </c>
      <c r="T544" t="str">
        <f t="shared" si="61"/>
        <v>C 07.00</v>
      </c>
      <c r="Y544" t="str">
        <f t="shared" si="62"/>
        <v>C 07.00.a001015220</v>
      </c>
    </row>
    <row r="545" spans="1:25" hidden="1" x14ac:dyDescent="0.25">
      <c r="A545" t="s">
        <v>24797</v>
      </c>
      <c r="B545" s="601" t="s">
        <v>18138</v>
      </c>
      <c r="C545" s="601" t="s">
        <v>561</v>
      </c>
      <c r="D545" s="601" t="s">
        <v>548</v>
      </c>
      <c r="E545" t="s">
        <v>24479</v>
      </c>
      <c r="F545" t="s">
        <v>24480</v>
      </c>
      <c r="G545" t="s">
        <v>24904</v>
      </c>
      <c r="H545" t="b">
        <v>0</v>
      </c>
      <c r="I545" t="s">
        <v>2711</v>
      </c>
      <c r="K545" t="str">
        <f t="shared" si="56"/>
        <v>C07.00_R0020_C0010_S0001</v>
      </c>
      <c r="N545" s="602">
        <v>2707759269</v>
      </c>
      <c r="O545" t="s">
        <v>24905</v>
      </c>
      <c r="P545" t="str">
        <f t="shared" si="57"/>
        <v>C 07.00</v>
      </c>
      <c r="Q545" t="str">
        <f t="shared" si="58"/>
        <v>C 07.00</v>
      </c>
      <c r="R545" t="str">
        <f t="shared" si="59"/>
        <v>C 07.00</v>
      </c>
      <c r="S545" t="str">
        <f t="shared" si="60"/>
        <v>C 07.00</v>
      </c>
      <c r="T545" t="str">
        <f t="shared" si="61"/>
        <v>C 07.00</v>
      </c>
      <c r="Y545" t="str">
        <f t="shared" si="62"/>
        <v>C 07.00.a001020010</v>
      </c>
    </row>
    <row r="546" spans="1:25" hidden="1" x14ac:dyDescent="0.25">
      <c r="A546" t="s">
        <v>24797</v>
      </c>
      <c r="B546" s="601" t="s">
        <v>18138</v>
      </c>
      <c r="C546" s="601" t="s">
        <v>561</v>
      </c>
      <c r="D546" s="601" t="s">
        <v>719</v>
      </c>
      <c r="E546" t="s">
        <v>24799</v>
      </c>
      <c r="F546" t="s">
        <v>24800</v>
      </c>
      <c r="G546" t="s">
        <v>24904</v>
      </c>
      <c r="H546" t="b">
        <v>0</v>
      </c>
      <c r="I546" t="s">
        <v>2711</v>
      </c>
      <c r="K546" t="str">
        <f t="shared" si="56"/>
        <v>C07.00_R0020_C0030_S0001</v>
      </c>
      <c r="N546" s="602"/>
      <c r="O546" t="s">
        <v>24906</v>
      </c>
      <c r="P546" t="str">
        <f t="shared" si="57"/>
        <v>C 07.00</v>
      </c>
      <c r="Q546" t="str">
        <f t="shared" si="58"/>
        <v>C 07.00</v>
      </c>
      <c r="R546" t="str">
        <f t="shared" si="59"/>
        <v>C 07.00</v>
      </c>
      <c r="S546" t="str">
        <f t="shared" si="60"/>
        <v>C 07.00</v>
      </c>
      <c r="T546" t="str">
        <f t="shared" si="61"/>
        <v>C 07.00</v>
      </c>
      <c r="Y546" t="str">
        <f t="shared" si="62"/>
        <v>C 07.00.a001020030</v>
      </c>
    </row>
    <row r="547" spans="1:25" hidden="1" x14ac:dyDescent="0.25">
      <c r="A547" t="s">
        <v>24797</v>
      </c>
      <c r="B547" s="601" t="s">
        <v>18138</v>
      </c>
      <c r="C547" s="601" t="s">
        <v>561</v>
      </c>
      <c r="D547" s="601" t="s">
        <v>721</v>
      </c>
      <c r="E547" t="s">
        <v>24802</v>
      </c>
      <c r="F547" t="s">
        <v>24803</v>
      </c>
      <c r="G547" t="s">
        <v>24904</v>
      </c>
      <c r="H547" t="b">
        <v>0</v>
      </c>
      <c r="I547" t="s">
        <v>2711</v>
      </c>
      <c r="K547" t="str">
        <f t="shared" si="56"/>
        <v>C07.00_R0020_C0040_S0001</v>
      </c>
      <c r="N547" s="602">
        <v>2707759269</v>
      </c>
      <c r="O547" t="s">
        <v>24907</v>
      </c>
      <c r="P547" t="str">
        <f t="shared" si="57"/>
        <v>C 07.00</v>
      </c>
      <c r="Q547" t="str">
        <f t="shared" si="58"/>
        <v>C 07.00</v>
      </c>
      <c r="R547" t="str">
        <f t="shared" si="59"/>
        <v>C 07.00</v>
      </c>
      <c r="S547" t="str">
        <f t="shared" si="60"/>
        <v>C 07.00</v>
      </c>
      <c r="T547" t="str">
        <f t="shared" si="61"/>
        <v>C 07.00</v>
      </c>
      <c r="Y547" t="str">
        <f t="shared" si="62"/>
        <v>C 07.00.a001020040</v>
      </c>
    </row>
    <row r="548" spans="1:25" hidden="1" x14ac:dyDescent="0.25">
      <c r="A548" t="s">
        <v>24797</v>
      </c>
      <c r="B548" s="601" t="s">
        <v>18138</v>
      </c>
      <c r="C548" s="601" t="s">
        <v>561</v>
      </c>
      <c r="D548" s="601" t="s">
        <v>723</v>
      </c>
      <c r="E548" t="s">
        <v>24805</v>
      </c>
      <c r="F548" t="s">
        <v>24806</v>
      </c>
      <c r="G548" t="s">
        <v>24908</v>
      </c>
      <c r="H548" t="b">
        <v>0</v>
      </c>
      <c r="I548" t="s">
        <v>2711</v>
      </c>
      <c r="K548" t="str">
        <f t="shared" si="56"/>
        <v>C07.00_R0020_C0050_S0001</v>
      </c>
      <c r="N548" s="602"/>
      <c r="O548" t="s">
        <v>24909</v>
      </c>
      <c r="P548" t="str">
        <f t="shared" si="57"/>
        <v>C 07.00</v>
      </c>
      <c r="Q548" t="str">
        <f t="shared" si="58"/>
        <v>C 07.00</v>
      </c>
      <c r="R548" t="str">
        <f t="shared" si="59"/>
        <v>C 07.00</v>
      </c>
      <c r="S548" t="str">
        <f t="shared" si="60"/>
        <v>C 07.00</v>
      </c>
      <c r="T548" t="str">
        <f t="shared" si="61"/>
        <v>C 07.00</v>
      </c>
      <c r="Y548" t="str">
        <f t="shared" si="62"/>
        <v>C 07.00.a001020050</v>
      </c>
    </row>
    <row r="549" spans="1:25" hidden="1" x14ac:dyDescent="0.25">
      <c r="A549" t="s">
        <v>24797</v>
      </c>
      <c r="B549" s="601" t="s">
        <v>18138</v>
      </c>
      <c r="C549" s="601" t="s">
        <v>561</v>
      </c>
      <c r="D549" s="601" t="s">
        <v>725</v>
      </c>
      <c r="E549" t="s">
        <v>24809</v>
      </c>
      <c r="F549" t="s">
        <v>24810</v>
      </c>
      <c r="G549" t="s">
        <v>24910</v>
      </c>
      <c r="H549" t="b">
        <v>0</v>
      </c>
      <c r="I549" t="s">
        <v>2711</v>
      </c>
      <c r="K549" t="str">
        <f t="shared" si="56"/>
        <v>C07.00_R0020_C0060_S0001</v>
      </c>
      <c r="N549" s="602"/>
      <c r="O549" t="s">
        <v>24911</v>
      </c>
      <c r="P549" t="str">
        <f t="shared" si="57"/>
        <v>C 07.00</v>
      </c>
      <c r="Q549" t="str">
        <f t="shared" si="58"/>
        <v>C 07.00</v>
      </c>
      <c r="R549" t="str">
        <f t="shared" si="59"/>
        <v>C 07.00</v>
      </c>
      <c r="S549" t="str">
        <f t="shared" si="60"/>
        <v>C 07.00</v>
      </c>
      <c r="T549" t="str">
        <f t="shared" si="61"/>
        <v>C 07.00</v>
      </c>
      <c r="Y549" t="str">
        <f t="shared" si="62"/>
        <v>C 07.00.a001020060</v>
      </c>
    </row>
    <row r="550" spans="1:25" hidden="1" x14ac:dyDescent="0.25">
      <c r="A550" t="s">
        <v>24797</v>
      </c>
      <c r="B550" s="601" t="s">
        <v>18138</v>
      </c>
      <c r="C550" s="601" t="s">
        <v>561</v>
      </c>
      <c r="D550" s="601" t="s">
        <v>727</v>
      </c>
      <c r="E550" t="s">
        <v>24813</v>
      </c>
      <c r="F550" t="s">
        <v>24814</v>
      </c>
      <c r="G550" t="s">
        <v>24912</v>
      </c>
      <c r="H550" t="b">
        <v>0</v>
      </c>
      <c r="I550" t="s">
        <v>2711</v>
      </c>
      <c r="K550" t="str">
        <f t="shared" si="56"/>
        <v>C07.00_R0020_C0070_S0001</v>
      </c>
      <c r="N550" s="602"/>
      <c r="O550" t="s">
        <v>24913</v>
      </c>
      <c r="P550" t="str">
        <f t="shared" si="57"/>
        <v>C 07.00</v>
      </c>
      <c r="Q550" t="str">
        <f t="shared" si="58"/>
        <v>C 07.00</v>
      </c>
      <c r="R550" t="str">
        <f t="shared" si="59"/>
        <v>C 07.00</v>
      </c>
      <c r="S550" t="str">
        <f t="shared" si="60"/>
        <v>C 07.00</v>
      </c>
      <c r="T550" t="str">
        <f t="shared" si="61"/>
        <v>C 07.00</v>
      </c>
      <c r="Y550" t="str">
        <f t="shared" si="62"/>
        <v>C 07.00.a001020070</v>
      </c>
    </row>
    <row r="551" spans="1:25" hidden="1" x14ac:dyDescent="0.25">
      <c r="A551" t="s">
        <v>24797</v>
      </c>
      <c r="B551" s="601" t="s">
        <v>18138</v>
      </c>
      <c r="C551" s="601" t="s">
        <v>561</v>
      </c>
      <c r="D551" s="601" t="s">
        <v>729</v>
      </c>
      <c r="E551" t="s">
        <v>24817</v>
      </c>
      <c r="F551" t="s">
        <v>24818</v>
      </c>
      <c r="G551" t="s">
        <v>24914</v>
      </c>
      <c r="H551" t="b">
        <v>0</v>
      </c>
      <c r="I551" t="s">
        <v>2711</v>
      </c>
      <c r="K551" t="str">
        <f t="shared" si="56"/>
        <v>C07.00_R0020_C0080_S0001</v>
      </c>
      <c r="N551" s="602"/>
      <c r="O551" t="s">
        <v>24915</v>
      </c>
      <c r="P551" t="str">
        <f t="shared" si="57"/>
        <v>C 07.00</v>
      </c>
      <c r="Q551" t="str">
        <f t="shared" si="58"/>
        <v>C 07.00</v>
      </c>
      <c r="R551" t="str">
        <f t="shared" si="59"/>
        <v>C 07.00</v>
      </c>
      <c r="S551" t="str">
        <f t="shared" si="60"/>
        <v>C 07.00</v>
      </c>
      <c r="T551" t="str">
        <f t="shared" si="61"/>
        <v>C 07.00</v>
      </c>
      <c r="Y551" t="str">
        <f t="shared" si="62"/>
        <v>C 07.00.a001020080</v>
      </c>
    </row>
    <row r="552" spans="1:25" hidden="1" x14ac:dyDescent="0.25">
      <c r="A552" t="s">
        <v>24797</v>
      </c>
      <c r="B552" s="601" t="s">
        <v>18138</v>
      </c>
      <c r="C552" s="601" t="s">
        <v>561</v>
      </c>
      <c r="D552" s="601" t="s">
        <v>731</v>
      </c>
      <c r="E552" t="s">
        <v>24821</v>
      </c>
      <c r="F552" t="s">
        <v>24822</v>
      </c>
      <c r="G552" t="s">
        <v>24916</v>
      </c>
      <c r="H552" t="b">
        <v>0</v>
      </c>
      <c r="I552" t="s">
        <v>2711</v>
      </c>
      <c r="K552" t="str">
        <f t="shared" si="56"/>
        <v>C07.00_R0020_C0090_S0001</v>
      </c>
      <c r="N552" s="602"/>
      <c r="O552" t="s">
        <v>24917</v>
      </c>
      <c r="P552" t="str">
        <f t="shared" si="57"/>
        <v>C 07.00</v>
      </c>
      <c r="Q552" t="str">
        <f t="shared" si="58"/>
        <v>C 07.00</v>
      </c>
      <c r="R552" t="str">
        <f t="shared" si="59"/>
        <v>C 07.00</v>
      </c>
      <c r="S552" t="str">
        <f t="shared" si="60"/>
        <v>C 07.00</v>
      </c>
      <c r="T552" t="str">
        <f t="shared" si="61"/>
        <v>C 07.00</v>
      </c>
      <c r="Y552" t="str">
        <f t="shared" si="62"/>
        <v>C 07.00.a001020090</v>
      </c>
    </row>
    <row r="553" spans="1:25" hidden="1" x14ac:dyDescent="0.25">
      <c r="A553" t="s">
        <v>24797</v>
      </c>
      <c r="B553" s="601" t="s">
        <v>18138</v>
      </c>
      <c r="C553" s="601" t="s">
        <v>561</v>
      </c>
      <c r="D553" s="601" t="s">
        <v>733</v>
      </c>
      <c r="E553" t="s">
        <v>24825</v>
      </c>
      <c r="F553" t="s">
        <v>24826</v>
      </c>
      <c r="G553" t="s">
        <v>24916</v>
      </c>
      <c r="H553" t="b">
        <v>0</v>
      </c>
      <c r="I553" t="s">
        <v>2711</v>
      </c>
      <c r="K553" t="str">
        <f t="shared" si="56"/>
        <v>C07.00_R0020_C0100_S0001</v>
      </c>
      <c r="N553" s="602"/>
      <c r="O553" t="s">
        <v>24918</v>
      </c>
      <c r="P553" t="str">
        <f t="shared" si="57"/>
        <v>C 07.00</v>
      </c>
      <c r="Q553" t="str">
        <f t="shared" si="58"/>
        <v>C 07.00</v>
      </c>
      <c r="R553" t="str">
        <f t="shared" si="59"/>
        <v>C 07.00</v>
      </c>
      <c r="S553" t="str">
        <f t="shared" si="60"/>
        <v>C 07.00</v>
      </c>
      <c r="T553" t="str">
        <f t="shared" si="61"/>
        <v>C 07.00</v>
      </c>
      <c r="Y553" t="str">
        <f t="shared" si="62"/>
        <v>C 07.00.a001020100</v>
      </c>
    </row>
    <row r="554" spans="1:25" hidden="1" x14ac:dyDescent="0.25">
      <c r="A554" t="s">
        <v>24797</v>
      </c>
      <c r="B554" s="601" t="s">
        <v>18138</v>
      </c>
      <c r="C554" s="601" t="s">
        <v>561</v>
      </c>
      <c r="D554" s="601" t="s">
        <v>734</v>
      </c>
      <c r="E554" t="s">
        <v>24828</v>
      </c>
      <c r="F554" t="s">
        <v>24829</v>
      </c>
      <c r="G554" t="s">
        <v>24904</v>
      </c>
      <c r="H554" t="b">
        <v>0</v>
      </c>
      <c r="I554" t="s">
        <v>2711</v>
      </c>
      <c r="K554" t="str">
        <f t="shared" si="56"/>
        <v>C07.00_R0020_C0110_S0001</v>
      </c>
      <c r="N554" s="602">
        <v>2707759269</v>
      </c>
      <c r="O554" t="s">
        <v>24919</v>
      </c>
      <c r="P554" t="str">
        <f t="shared" si="57"/>
        <v>C 07.00</v>
      </c>
      <c r="Q554" t="str">
        <f t="shared" si="58"/>
        <v>C 07.00</v>
      </c>
      <c r="R554" t="str">
        <f t="shared" si="59"/>
        <v>C 07.00</v>
      </c>
      <c r="S554" t="str">
        <f t="shared" si="60"/>
        <v>C 07.00</v>
      </c>
      <c r="T554" t="str">
        <f t="shared" si="61"/>
        <v>C 07.00</v>
      </c>
      <c r="Y554" t="str">
        <f t="shared" si="62"/>
        <v>C 07.00.a001020110</v>
      </c>
    </row>
    <row r="555" spans="1:25" hidden="1" x14ac:dyDescent="0.25">
      <c r="A555" t="s">
        <v>24797</v>
      </c>
      <c r="B555" s="601" t="s">
        <v>18138</v>
      </c>
      <c r="C555" s="601" t="s">
        <v>561</v>
      </c>
      <c r="D555" s="601" t="s">
        <v>735</v>
      </c>
      <c r="E555" t="s">
        <v>24831</v>
      </c>
      <c r="F555" t="s">
        <v>24832</v>
      </c>
      <c r="G555" t="s">
        <v>24920</v>
      </c>
      <c r="H555" t="b">
        <v>0</v>
      </c>
      <c r="I555" t="s">
        <v>2711</v>
      </c>
      <c r="K555" t="str">
        <f t="shared" si="56"/>
        <v>C07.00_R0020_C0120_S0001</v>
      </c>
      <c r="N555" s="602"/>
      <c r="O555" t="s">
        <v>24921</v>
      </c>
      <c r="P555" t="str">
        <f t="shared" si="57"/>
        <v>C 07.00</v>
      </c>
      <c r="Q555" t="str">
        <f t="shared" si="58"/>
        <v>C 07.00</v>
      </c>
      <c r="R555" t="str">
        <f t="shared" si="59"/>
        <v>C 07.00</v>
      </c>
      <c r="S555" t="str">
        <f t="shared" si="60"/>
        <v>C 07.00</v>
      </c>
      <c r="T555" t="str">
        <f t="shared" si="61"/>
        <v>C 07.00</v>
      </c>
      <c r="Y555" t="str">
        <f t="shared" si="62"/>
        <v>C 07.00.a001020120</v>
      </c>
    </row>
    <row r="556" spans="1:25" hidden="1" x14ac:dyDescent="0.25">
      <c r="A556" t="s">
        <v>24797</v>
      </c>
      <c r="B556" s="601" t="s">
        <v>18138</v>
      </c>
      <c r="C556" s="601" t="s">
        <v>561</v>
      </c>
      <c r="D556" s="601" t="s">
        <v>736</v>
      </c>
      <c r="E556" t="s">
        <v>24835</v>
      </c>
      <c r="F556" t="s">
        <v>24836</v>
      </c>
      <c r="G556" t="s">
        <v>24920</v>
      </c>
      <c r="H556" t="b">
        <v>0</v>
      </c>
      <c r="I556" t="s">
        <v>2711</v>
      </c>
      <c r="K556" t="str">
        <f t="shared" si="56"/>
        <v>C07.00_R0020_C0130_S0001</v>
      </c>
      <c r="N556" s="602"/>
      <c r="O556" t="s">
        <v>24922</v>
      </c>
      <c r="P556" t="str">
        <f t="shared" si="57"/>
        <v>C 07.00</v>
      </c>
      <c r="Q556" t="str">
        <f t="shared" si="58"/>
        <v>C 07.00</v>
      </c>
      <c r="R556" t="str">
        <f t="shared" si="59"/>
        <v>C 07.00</v>
      </c>
      <c r="S556" t="str">
        <f t="shared" si="60"/>
        <v>C 07.00</v>
      </c>
      <c r="T556" t="str">
        <f t="shared" si="61"/>
        <v>C 07.00</v>
      </c>
      <c r="Y556" t="str">
        <f t="shared" si="62"/>
        <v>C 07.00.a001020130</v>
      </c>
    </row>
    <row r="557" spans="1:25" hidden="1" x14ac:dyDescent="0.25">
      <c r="A557" t="s">
        <v>24797</v>
      </c>
      <c r="B557" s="601" t="s">
        <v>18138</v>
      </c>
      <c r="C557" s="601" t="s">
        <v>561</v>
      </c>
      <c r="D557" s="601" t="s">
        <v>737</v>
      </c>
      <c r="E557" t="s">
        <v>24838</v>
      </c>
      <c r="F557" t="s">
        <v>24839</v>
      </c>
      <c r="G557" t="s">
        <v>24920</v>
      </c>
      <c r="H557" t="b">
        <v>0</v>
      </c>
      <c r="I557" t="s">
        <v>2711</v>
      </c>
      <c r="K557" t="str">
        <f t="shared" si="56"/>
        <v>C07.00_R0020_C0140_S0001</v>
      </c>
      <c r="N557" s="602"/>
      <c r="O557" t="s">
        <v>24923</v>
      </c>
      <c r="P557" t="str">
        <f t="shared" si="57"/>
        <v>C 07.00</v>
      </c>
      <c r="Q557" t="str">
        <f t="shared" si="58"/>
        <v>C 07.00</v>
      </c>
      <c r="R557" t="str">
        <f t="shared" si="59"/>
        <v>C 07.00</v>
      </c>
      <c r="S557" t="str">
        <f t="shared" si="60"/>
        <v>C 07.00</v>
      </c>
      <c r="T557" t="str">
        <f t="shared" si="61"/>
        <v>C 07.00</v>
      </c>
      <c r="Y557" t="str">
        <f t="shared" si="62"/>
        <v>C 07.00.a001020140</v>
      </c>
    </row>
    <row r="558" spans="1:25" hidden="1" x14ac:dyDescent="0.25">
      <c r="A558" t="s">
        <v>24797</v>
      </c>
      <c r="B558" s="601" t="s">
        <v>18138</v>
      </c>
      <c r="C558" s="601" t="s">
        <v>561</v>
      </c>
      <c r="D558" s="601" t="s">
        <v>738</v>
      </c>
      <c r="E558" t="s">
        <v>24841</v>
      </c>
      <c r="F558" t="s">
        <v>24842</v>
      </c>
      <c r="G558" t="s">
        <v>24904</v>
      </c>
      <c r="H558" t="b">
        <v>0</v>
      </c>
      <c r="I558" t="s">
        <v>2711</v>
      </c>
      <c r="K558" t="str">
        <f t="shared" si="56"/>
        <v>C07.00_R0020_C0150_S0001</v>
      </c>
      <c r="N558" s="602">
        <v>2707759269</v>
      </c>
      <c r="O558" t="s">
        <v>24924</v>
      </c>
      <c r="P558" t="str">
        <f t="shared" si="57"/>
        <v>C 07.00</v>
      </c>
      <c r="Q558" t="str">
        <f t="shared" si="58"/>
        <v>C 07.00</v>
      </c>
      <c r="R558" t="str">
        <f t="shared" si="59"/>
        <v>C 07.00</v>
      </c>
      <c r="S558" t="str">
        <f t="shared" si="60"/>
        <v>C 07.00</v>
      </c>
      <c r="T558" t="str">
        <f t="shared" si="61"/>
        <v>C 07.00</v>
      </c>
      <c r="Y558" t="str">
        <f t="shared" si="62"/>
        <v>C 07.00.a001020150</v>
      </c>
    </row>
    <row r="559" spans="1:25" hidden="1" x14ac:dyDescent="0.25">
      <c r="A559" t="s">
        <v>24797</v>
      </c>
      <c r="B559" s="601" t="s">
        <v>18138</v>
      </c>
      <c r="C559" s="601" t="s">
        <v>561</v>
      </c>
      <c r="D559" s="601" t="s">
        <v>740</v>
      </c>
      <c r="E559" t="s">
        <v>24841</v>
      </c>
      <c r="F559" t="s">
        <v>24842</v>
      </c>
      <c r="G559" t="s">
        <v>24925</v>
      </c>
      <c r="H559" t="b">
        <v>0</v>
      </c>
      <c r="I559" t="s">
        <v>2711</v>
      </c>
      <c r="K559" t="str">
        <f t="shared" si="56"/>
        <v>C07.00_R0020_C0160_S0001</v>
      </c>
      <c r="N559" s="602">
        <v>3441829</v>
      </c>
      <c r="O559" t="s">
        <v>24926</v>
      </c>
      <c r="P559" t="str">
        <f t="shared" si="57"/>
        <v>C 07.00</v>
      </c>
      <c r="Q559" t="str">
        <f t="shared" si="58"/>
        <v>C 07.00</v>
      </c>
      <c r="R559" t="str">
        <f t="shared" si="59"/>
        <v>C 07.00</v>
      </c>
      <c r="S559" t="str">
        <f t="shared" si="60"/>
        <v>C 07.00</v>
      </c>
      <c r="T559" t="str">
        <f t="shared" si="61"/>
        <v>C 07.00</v>
      </c>
      <c r="Y559" t="str">
        <f t="shared" si="62"/>
        <v>C 07.00.a001020160</v>
      </c>
    </row>
    <row r="560" spans="1:25" hidden="1" x14ac:dyDescent="0.25">
      <c r="A560" t="s">
        <v>24797</v>
      </c>
      <c r="B560" s="601" t="s">
        <v>18138</v>
      </c>
      <c r="C560" s="601" t="s">
        <v>561</v>
      </c>
      <c r="D560" s="601" t="s">
        <v>741</v>
      </c>
      <c r="E560" t="s">
        <v>24841</v>
      </c>
      <c r="F560" t="s">
        <v>24842</v>
      </c>
      <c r="G560" t="s">
        <v>24927</v>
      </c>
      <c r="H560" t="b">
        <v>0</v>
      </c>
      <c r="I560" t="s">
        <v>2711</v>
      </c>
      <c r="K560" t="str">
        <f t="shared" si="56"/>
        <v>C07.00_R0020_C0170_S0001</v>
      </c>
      <c r="N560" s="602">
        <v>297936231</v>
      </c>
      <c r="O560" t="s">
        <v>24928</v>
      </c>
      <c r="P560" t="str">
        <f t="shared" si="57"/>
        <v>C 07.00</v>
      </c>
      <c r="Q560" t="str">
        <f t="shared" si="58"/>
        <v>C 07.00</v>
      </c>
      <c r="R560" t="str">
        <f t="shared" si="59"/>
        <v>C 07.00</v>
      </c>
      <c r="S560" t="str">
        <f t="shared" si="60"/>
        <v>C 07.00</v>
      </c>
      <c r="T560" t="str">
        <f t="shared" si="61"/>
        <v>C 07.00</v>
      </c>
      <c r="Y560" t="str">
        <f t="shared" si="62"/>
        <v>C 07.00.a001020170</v>
      </c>
    </row>
    <row r="561" spans="1:25" hidden="1" x14ac:dyDescent="0.25">
      <c r="A561" t="s">
        <v>24797</v>
      </c>
      <c r="B561" s="601" t="s">
        <v>18138</v>
      </c>
      <c r="C561" s="601" t="s">
        <v>561</v>
      </c>
      <c r="D561" s="601" t="s">
        <v>742</v>
      </c>
      <c r="E561" t="s">
        <v>24841</v>
      </c>
      <c r="F561" t="s">
        <v>24842</v>
      </c>
      <c r="G561" t="s">
        <v>24929</v>
      </c>
      <c r="H561" t="b">
        <v>0</v>
      </c>
      <c r="I561" t="s">
        <v>2711</v>
      </c>
      <c r="K561" t="str">
        <f t="shared" si="56"/>
        <v>C07.00_R0020_C0180_S0001</v>
      </c>
      <c r="N561" s="602">
        <v>47501266</v>
      </c>
      <c r="O561" t="s">
        <v>24930</v>
      </c>
      <c r="P561" t="str">
        <f t="shared" si="57"/>
        <v>C 07.00</v>
      </c>
      <c r="Q561" t="str">
        <f t="shared" si="58"/>
        <v>C 07.00</v>
      </c>
      <c r="R561" t="str">
        <f t="shared" si="59"/>
        <v>C 07.00</v>
      </c>
      <c r="S561" t="str">
        <f t="shared" si="60"/>
        <v>C 07.00</v>
      </c>
      <c r="T561" t="str">
        <f t="shared" si="61"/>
        <v>C 07.00</v>
      </c>
      <c r="Y561" t="str">
        <f t="shared" si="62"/>
        <v>C 07.00.a001020180</v>
      </c>
    </row>
    <row r="562" spans="1:25" hidden="1" x14ac:dyDescent="0.25">
      <c r="A562" t="s">
        <v>24797</v>
      </c>
      <c r="B562" s="601" t="s">
        <v>18138</v>
      </c>
      <c r="C562" s="601" t="s">
        <v>561</v>
      </c>
      <c r="D562" s="601" t="s">
        <v>743</v>
      </c>
      <c r="E562" t="s">
        <v>24841</v>
      </c>
      <c r="F562" t="s">
        <v>24842</v>
      </c>
      <c r="G562" t="s">
        <v>24931</v>
      </c>
      <c r="H562" t="b">
        <v>0</v>
      </c>
      <c r="I562" t="s">
        <v>2711</v>
      </c>
      <c r="K562" t="str">
        <f t="shared" si="56"/>
        <v>C07.00_R0020_C0190_S0001</v>
      </c>
      <c r="N562" s="602"/>
      <c r="O562" t="s">
        <v>24932</v>
      </c>
      <c r="P562" t="str">
        <f t="shared" si="57"/>
        <v>C 07.00</v>
      </c>
      <c r="Q562" t="str">
        <f t="shared" si="58"/>
        <v>C 07.00</v>
      </c>
      <c r="R562" t="str">
        <f t="shared" si="59"/>
        <v>C 07.00</v>
      </c>
      <c r="S562" t="str">
        <f t="shared" si="60"/>
        <v>C 07.00</v>
      </c>
      <c r="T562" t="str">
        <f t="shared" si="61"/>
        <v>C 07.00</v>
      </c>
      <c r="Y562" t="str">
        <f t="shared" si="62"/>
        <v>C 07.00.a001020190</v>
      </c>
    </row>
    <row r="563" spans="1:25" hidden="1" x14ac:dyDescent="0.25">
      <c r="A563" t="s">
        <v>24797</v>
      </c>
      <c r="B563" s="601" t="s">
        <v>18138</v>
      </c>
      <c r="C563" s="601" t="s">
        <v>561</v>
      </c>
      <c r="D563" s="601" t="s">
        <v>744</v>
      </c>
      <c r="E563" t="s">
        <v>24852</v>
      </c>
      <c r="F563" t="s">
        <v>24853</v>
      </c>
      <c r="G563" t="s">
        <v>24904</v>
      </c>
      <c r="H563" t="b">
        <v>0</v>
      </c>
      <c r="I563" t="s">
        <v>2711</v>
      </c>
      <c r="K563" t="str">
        <f t="shared" si="56"/>
        <v>C07.00_R0020_C0200_S0001</v>
      </c>
      <c r="N563" s="602">
        <v>2442217822</v>
      </c>
      <c r="O563" t="s">
        <v>24933</v>
      </c>
      <c r="P563" t="str">
        <f t="shared" si="57"/>
        <v>C 07.00</v>
      </c>
      <c r="Q563" t="str">
        <f t="shared" si="58"/>
        <v>C 07.00</v>
      </c>
      <c r="R563" t="str">
        <f t="shared" si="59"/>
        <v>C 07.00</v>
      </c>
      <c r="S563" t="str">
        <f t="shared" si="60"/>
        <v>C 07.00</v>
      </c>
      <c r="T563" t="str">
        <f t="shared" si="61"/>
        <v>C 07.00</v>
      </c>
      <c r="Y563" t="str">
        <f t="shared" si="62"/>
        <v>C 07.00.a001020200</v>
      </c>
    </row>
    <row r="564" spans="1:25" hidden="1" x14ac:dyDescent="0.25">
      <c r="A564" t="s">
        <v>24797</v>
      </c>
      <c r="B564" s="601" t="s">
        <v>18138</v>
      </c>
      <c r="C564" s="601" t="s">
        <v>561</v>
      </c>
      <c r="D564" s="601" t="s">
        <v>3059</v>
      </c>
      <c r="E564" t="s">
        <v>24855</v>
      </c>
      <c r="F564" t="s">
        <v>24856</v>
      </c>
      <c r="G564" t="s">
        <v>24904</v>
      </c>
      <c r="H564" t="b">
        <v>0</v>
      </c>
      <c r="I564" t="s">
        <v>2711</v>
      </c>
      <c r="K564" t="str">
        <f t="shared" si="56"/>
        <v>C07.00_R0020_C0215_S0001</v>
      </c>
      <c r="N564" s="602">
        <v>2019765402</v>
      </c>
      <c r="O564" t="s">
        <v>24934</v>
      </c>
      <c r="P564" t="str">
        <f t="shared" si="57"/>
        <v>C 07.00</v>
      </c>
      <c r="Q564" t="str">
        <f t="shared" si="58"/>
        <v>C 07.00</v>
      </c>
      <c r="R564" t="str">
        <f t="shared" si="59"/>
        <v>C 07.00</v>
      </c>
      <c r="S564" t="str">
        <f t="shared" si="60"/>
        <v>C 07.00</v>
      </c>
      <c r="T564" t="str">
        <f t="shared" si="61"/>
        <v>C 07.00</v>
      </c>
      <c r="Y564" t="str">
        <f t="shared" si="62"/>
        <v>C 07.00.a001020215</v>
      </c>
    </row>
    <row r="565" spans="1:25" hidden="1" x14ac:dyDescent="0.25">
      <c r="A565" t="s">
        <v>24797</v>
      </c>
      <c r="B565" s="601" t="s">
        <v>18138</v>
      </c>
      <c r="C565" s="601" t="s">
        <v>561</v>
      </c>
      <c r="D565" s="601" t="s">
        <v>12130</v>
      </c>
      <c r="E565" t="s">
        <v>24858</v>
      </c>
      <c r="F565" t="s">
        <v>24859</v>
      </c>
      <c r="G565" t="s">
        <v>24904</v>
      </c>
      <c r="H565" t="b">
        <v>0</v>
      </c>
      <c r="I565" t="s">
        <v>2711</v>
      </c>
      <c r="K565" t="str">
        <f t="shared" si="56"/>
        <v>C07.00_R0020_C0216_S0001</v>
      </c>
      <c r="N565" s="602">
        <v>-171449408</v>
      </c>
      <c r="O565" t="s">
        <v>24935</v>
      </c>
      <c r="P565" t="str">
        <f t="shared" si="57"/>
        <v>C 07.00</v>
      </c>
      <c r="Q565" t="str">
        <f t="shared" si="58"/>
        <v>C 07.00</v>
      </c>
      <c r="R565" t="str">
        <f t="shared" si="59"/>
        <v>C 07.00</v>
      </c>
      <c r="S565" t="str">
        <f t="shared" si="60"/>
        <v>C 07.00</v>
      </c>
      <c r="T565" t="str">
        <f t="shared" si="61"/>
        <v>C 07.00</v>
      </c>
      <c r="Y565" t="str">
        <f t="shared" si="62"/>
        <v>C 07.00.a001020216</v>
      </c>
    </row>
    <row r="566" spans="1:25" hidden="1" x14ac:dyDescent="0.25">
      <c r="A566" t="s">
        <v>24797</v>
      </c>
      <c r="B566" s="601" t="s">
        <v>18138</v>
      </c>
      <c r="C566" s="601" t="s">
        <v>561</v>
      </c>
      <c r="D566" s="601" t="s">
        <v>24861</v>
      </c>
      <c r="E566" t="s">
        <v>24862</v>
      </c>
      <c r="F566" t="s">
        <v>24863</v>
      </c>
      <c r="G566" t="s">
        <v>24904</v>
      </c>
      <c r="H566" t="b">
        <v>0</v>
      </c>
      <c r="I566" t="s">
        <v>2711</v>
      </c>
      <c r="K566" t="str">
        <f t="shared" si="56"/>
        <v>C07.00_R0020_C0217_S0001</v>
      </c>
      <c r="N566" s="602"/>
      <c r="O566" t="s">
        <v>24936</v>
      </c>
      <c r="P566" t="str">
        <f t="shared" si="57"/>
        <v>C 07.00</v>
      </c>
      <c r="Q566" t="str">
        <f t="shared" si="58"/>
        <v>C 07.00</v>
      </c>
      <c r="R566" t="str">
        <f t="shared" si="59"/>
        <v>C 07.00</v>
      </c>
      <c r="S566" t="str">
        <f t="shared" si="60"/>
        <v>C 07.00</v>
      </c>
      <c r="T566" t="str">
        <f t="shared" si="61"/>
        <v>C 07.00</v>
      </c>
      <c r="Y566" t="str">
        <f t="shared" si="62"/>
        <v>C 07.00.a001020217</v>
      </c>
    </row>
    <row r="567" spans="1:25" hidden="1" x14ac:dyDescent="0.25">
      <c r="A567" t="s">
        <v>24797</v>
      </c>
      <c r="B567" s="601" t="s">
        <v>18138</v>
      </c>
      <c r="C567" s="601" t="s">
        <v>561</v>
      </c>
      <c r="D567" s="601" t="s">
        <v>746</v>
      </c>
      <c r="E567" t="s">
        <v>817</v>
      </c>
      <c r="F567" t="s">
        <v>24032</v>
      </c>
      <c r="G567" t="s">
        <v>24904</v>
      </c>
      <c r="H567" t="b">
        <v>0</v>
      </c>
      <c r="I567" t="s">
        <v>2711</v>
      </c>
      <c r="K567" t="str">
        <f t="shared" si="56"/>
        <v>C07.00_R0020_C0220_S0001</v>
      </c>
      <c r="N567" s="602">
        <v>1848315994</v>
      </c>
      <c r="O567" t="s">
        <v>24937</v>
      </c>
      <c r="P567" t="str">
        <f t="shared" si="57"/>
        <v>C 07.00</v>
      </c>
      <c r="Q567" t="str">
        <f t="shared" si="58"/>
        <v>C 07.00</v>
      </c>
      <c r="R567" t="str">
        <f t="shared" si="59"/>
        <v>C 07.00</v>
      </c>
      <c r="S567" t="str">
        <f t="shared" si="60"/>
        <v>C 07.00</v>
      </c>
      <c r="T567" t="str">
        <f t="shared" si="61"/>
        <v>C 07.00</v>
      </c>
      <c r="Y567" t="str">
        <f t="shared" si="62"/>
        <v>C 07.00.a001020220</v>
      </c>
    </row>
    <row r="568" spans="1:25" hidden="1" x14ac:dyDescent="0.25">
      <c r="A568" t="s">
        <v>24797</v>
      </c>
      <c r="B568" s="601" t="s">
        <v>18138</v>
      </c>
      <c r="C568" s="601" t="s">
        <v>719</v>
      </c>
      <c r="D568" s="601" t="s">
        <v>548</v>
      </c>
      <c r="E568" t="s">
        <v>24479</v>
      </c>
      <c r="F568" t="s">
        <v>24480</v>
      </c>
      <c r="G568" t="s">
        <v>24938</v>
      </c>
      <c r="H568" t="b">
        <v>0</v>
      </c>
      <c r="I568" t="s">
        <v>2711</v>
      </c>
      <c r="K568" t="str">
        <f t="shared" si="56"/>
        <v>C07.00_R0030_C0010_S0001</v>
      </c>
      <c r="N568" s="602">
        <v>1148121533</v>
      </c>
      <c r="O568" t="s">
        <v>24939</v>
      </c>
      <c r="P568" t="str">
        <f t="shared" si="57"/>
        <v>C 07.00</v>
      </c>
      <c r="Q568" t="str">
        <f t="shared" si="58"/>
        <v>C 07.00</v>
      </c>
      <c r="R568" t="str">
        <f t="shared" si="59"/>
        <v>C 07.00</v>
      </c>
      <c r="S568" t="str">
        <f t="shared" si="60"/>
        <v>C 07.00</v>
      </c>
      <c r="T568" t="str">
        <f t="shared" si="61"/>
        <v>C 07.00</v>
      </c>
      <c r="Y568" t="str">
        <f t="shared" si="62"/>
        <v>C 07.00.a001030010</v>
      </c>
    </row>
    <row r="569" spans="1:25" hidden="1" x14ac:dyDescent="0.25">
      <c r="A569" t="s">
        <v>24797</v>
      </c>
      <c r="B569" s="601" t="s">
        <v>18138</v>
      </c>
      <c r="C569" s="601" t="s">
        <v>719</v>
      </c>
      <c r="D569" s="601" t="s">
        <v>719</v>
      </c>
      <c r="E569" t="s">
        <v>24799</v>
      </c>
      <c r="F569" t="s">
        <v>24800</v>
      </c>
      <c r="G569" t="s">
        <v>24938</v>
      </c>
      <c r="H569" t="b">
        <v>0</v>
      </c>
      <c r="I569" t="s">
        <v>2711</v>
      </c>
      <c r="K569" t="str">
        <f t="shared" si="56"/>
        <v>C07.00_R0030_C0030_S0001</v>
      </c>
      <c r="N569" s="602"/>
      <c r="O569" t="s">
        <v>24940</v>
      </c>
      <c r="P569" t="str">
        <f t="shared" si="57"/>
        <v>C 07.00</v>
      </c>
      <c r="Q569" t="str">
        <f t="shared" si="58"/>
        <v>C 07.00</v>
      </c>
      <c r="R569" t="str">
        <f t="shared" si="59"/>
        <v>C 07.00</v>
      </c>
      <c r="S569" t="str">
        <f t="shared" si="60"/>
        <v>C 07.00</v>
      </c>
      <c r="T569" t="str">
        <f t="shared" si="61"/>
        <v>C 07.00</v>
      </c>
      <c r="Y569" t="str">
        <f t="shared" si="62"/>
        <v>C 07.00.a001030030</v>
      </c>
    </row>
    <row r="570" spans="1:25" hidden="1" x14ac:dyDescent="0.25">
      <c r="A570" t="s">
        <v>24797</v>
      </c>
      <c r="B570" s="601" t="s">
        <v>18138</v>
      </c>
      <c r="C570" s="601" t="s">
        <v>719</v>
      </c>
      <c r="D570" s="601" t="s">
        <v>721</v>
      </c>
      <c r="E570" t="s">
        <v>24802</v>
      </c>
      <c r="F570" t="s">
        <v>24803</v>
      </c>
      <c r="G570" t="s">
        <v>24938</v>
      </c>
      <c r="H570" t="b">
        <v>0</v>
      </c>
      <c r="I570" t="s">
        <v>2711</v>
      </c>
      <c r="K570" t="str">
        <f t="shared" si="56"/>
        <v>C07.00_R0030_C0040_S0001</v>
      </c>
      <c r="N570" s="602">
        <v>1148121533</v>
      </c>
      <c r="O570" t="s">
        <v>24941</v>
      </c>
      <c r="P570" t="str">
        <f t="shared" si="57"/>
        <v>C 07.00</v>
      </c>
      <c r="Q570" t="str">
        <f t="shared" si="58"/>
        <v>C 07.00</v>
      </c>
      <c r="R570" t="str">
        <f t="shared" si="59"/>
        <v>C 07.00</v>
      </c>
      <c r="S570" t="str">
        <f t="shared" si="60"/>
        <v>C 07.00</v>
      </c>
      <c r="T570" t="str">
        <f t="shared" si="61"/>
        <v>C 07.00</v>
      </c>
      <c r="Y570" t="str">
        <f t="shared" si="62"/>
        <v>C 07.00.a001030040</v>
      </c>
    </row>
    <row r="571" spans="1:25" hidden="1" x14ac:dyDescent="0.25">
      <c r="A571" t="s">
        <v>24797</v>
      </c>
      <c r="B571" s="601" t="s">
        <v>18138</v>
      </c>
      <c r="C571" s="601" t="s">
        <v>719</v>
      </c>
      <c r="D571" s="601" t="s">
        <v>723</v>
      </c>
      <c r="E571" t="s">
        <v>24805</v>
      </c>
      <c r="F571" t="s">
        <v>24806</v>
      </c>
      <c r="G571" t="s">
        <v>24942</v>
      </c>
      <c r="H571" t="b">
        <v>0</v>
      </c>
      <c r="I571" t="s">
        <v>2711</v>
      </c>
      <c r="K571" t="str">
        <f t="shared" si="56"/>
        <v>C07.00_R0030_C0050_S0001</v>
      </c>
      <c r="N571" s="602"/>
      <c r="O571" t="s">
        <v>24943</v>
      </c>
      <c r="P571" t="str">
        <f t="shared" si="57"/>
        <v>C 07.00</v>
      </c>
      <c r="Q571" t="str">
        <f t="shared" si="58"/>
        <v>C 07.00</v>
      </c>
      <c r="R571" t="str">
        <f t="shared" si="59"/>
        <v>C 07.00</v>
      </c>
      <c r="S571" t="str">
        <f t="shared" si="60"/>
        <v>C 07.00</v>
      </c>
      <c r="T571" t="str">
        <f t="shared" si="61"/>
        <v>C 07.00</v>
      </c>
      <c r="Y571" t="str">
        <f t="shared" si="62"/>
        <v>C 07.00.a001030050</v>
      </c>
    </row>
    <row r="572" spans="1:25" hidden="1" x14ac:dyDescent="0.25">
      <c r="A572" t="s">
        <v>24797</v>
      </c>
      <c r="B572" s="601" t="s">
        <v>18138</v>
      </c>
      <c r="C572" s="601" t="s">
        <v>719</v>
      </c>
      <c r="D572" s="601" t="s">
        <v>725</v>
      </c>
      <c r="E572" t="s">
        <v>24809</v>
      </c>
      <c r="F572" t="s">
        <v>24810</v>
      </c>
      <c r="G572" t="s">
        <v>24944</v>
      </c>
      <c r="H572" t="b">
        <v>0</v>
      </c>
      <c r="I572" t="s">
        <v>2711</v>
      </c>
      <c r="K572" t="str">
        <f t="shared" si="56"/>
        <v>C07.00_R0030_C0060_S0001</v>
      </c>
      <c r="N572" s="602"/>
      <c r="O572" t="s">
        <v>24945</v>
      </c>
      <c r="P572" t="str">
        <f t="shared" si="57"/>
        <v>C 07.00</v>
      </c>
      <c r="Q572" t="str">
        <f t="shared" si="58"/>
        <v>C 07.00</v>
      </c>
      <c r="R572" t="str">
        <f t="shared" si="59"/>
        <v>C 07.00</v>
      </c>
      <c r="S572" t="str">
        <f t="shared" si="60"/>
        <v>C 07.00</v>
      </c>
      <c r="T572" t="str">
        <f t="shared" si="61"/>
        <v>C 07.00</v>
      </c>
      <c r="Y572" t="str">
        <f t="shared" si="62"/>
        <v>C 07.00.a001030060</v>
      </c>
    </row>
    <row r="573" spans="1:25" hidden="1" x14ac:dyDescent="0.25">
      <c r="A573" t="s">
        <v>24797</v>
      </c>
      <c r="B573" s="601" t="s">
        <v>18138</v>
      </c>
      <c r="C573" s="601" t="s">
        <v>719</v>
      </c>
      <c r="D573" s="601" t="s">
        <v>727</v>
      </c>
      <c r="E573" t="s">
        <v>24813</v>
      </c>
      <c r="F573" t="s">
        <v>24814</v>
      </c>
      <c r="G573" t="s">
        <v>24946</v>
      </c>
      <c r="H573" t="b">
        <v>0</v>
      </c>
      <c r="I573" t="s">
        <v>2711</v>
      </c>
      <c r="K573" t="str">
        <f t="shared" si="56"/>
        <v>C07.00_R0030_C0070_S0001</v>
      </c>
      <c r="N573" s="602"/>
      <c r="O573" t="s">
        <v>24947</v>
      </c>
      <c r="P573" t="str">
        <f t="shared" si="57"/>
        <v>C 07.00</v>
      </c>
      <c r="Q573" t="str">
        <f t="shared" si="58"/>
        <v>C 07.00</v>
      </c>
      <c r="R573" t="str">
        <f t="shared" si="59"/>
        <v>C 07.00</v>
      </c>
      <c r="S573" t="str">
        <f t="shared" si="60"/>
        <v>C 07.00</v>
      </c>
      <c r="T573" t="str">
        <f t="shared" si="61"/>
        <v>C 07.00</v>
      </c>
      <c r="Y573" t="str">
        <f t="shared" si="62"/>
        <v>C 07.00.a001030070</v>
      </c>
    </row>
    <row r="574" spans="1:25" hidden="1" x14ac:dyDescent="0.25">
      <c r="A574" t="s">
        <v>24797</v>
      </c>
      <c r="B574" s="601" t="s">
        <v>18138</v>
      </c>
      <c r="C574" s="601" t="s">
        <v>719</v>
      </c>
      <c r="D574" s="601" t="s">
        <v>729</v>
      </c>
      <c r="E574" t="s">
        <v>24817</v>
      </c>
      <c r="F574" t="s">
        <v>24818</v>
      </c>
      <c r="G574" t="s">
        <v>24948</v>
      </c>
      <c r="H574" t="b">
        <v>0</v>
      </c>
      <c r="I574" t="s">
        <v>2711</v>
      </c>
      <c r="K574" t="str">
        <f t="shared" si="56"/>
        <v>C07.00_R0030_C0080_S0001</v>
      </c>
      <c r="N574" s="602"/>
      <c r="O574" t="s">
        <v>24949</v>
      </c>
      <c r="P574" t="str">
        <f t="shared" si="57"/>
        <v>C 07.00</v>
      </c>
      <c r="Q574" t="str">
        <f t="shared" si="58"/>
        <v>C 07.00</v>
      </c>
      <c r="R574" t="str">
        <f t="shared" si="59"/>
        <v>C 07.00</v>
      </c>
      <c r="S574" t="str">
        <f t="shared" si="60"/>
        <v>C 07.00</v>
      </c>
      <c r="T574" t="str">
        <f t="shared" si="61"/>
        <v>C 07.00</v>
      </c>
      <c r="Y574" t="str">
        <f t="shared" si="62"/>
        <v>C 07.00.a001030080</v>
      </c>
    </row>
    <row r="575" spans="1:25" hidden="1" x14ac:dyDescent="0.25">
      <c r="A575" t="s">
        <v>24797</v>
      </c>
      <c r="B575" s="601" t="s">
        <v>18138</v>
      </c>
      <c r="C575" s="601" t="s">
        <v>719</v>
      </c>
      <c r="D575" s="601" t="s">
        <v>731</v>
      </c>
      <c r="E575" t="s">
        <v>24821</v>
      </c>
      <c r="F575" t="s">
        <v>24822</v>
      </c>
      <c r="G575" t="s">
        <v>24950</v>
      </c>
      <c r="H575" t="b">
        <v>0</v>
      </c>
      <c r="I575" t="s">
        <v>2711</v>
      </c>
      <c r="K575" t="str">
        <f t="shared" si="56"/>
        <v>C07.00_R0030_C0090_S0001</v>
      </c>
      <c r="N575" s="602"/>
      <c r="O575" t="s">
        <v>24951</v>
      </c>
      <c r="P575" t="str">
        <f t="shared" si="57"/>
        <v>C 07.00</v>
      </c>
      <c r="Q575" t="str">
        <f t="shared" si="58"/>
        <v>C 07.00</v>
      </c>
      <c r="R575" t="str">
        <f t="shared" si="59"/>
        <v>C 07.00</v>
      </c>
      <c r="S575" t="str">
        <f t="shared" si="60"/>
        <v>C 07.00</v>
      </c>
      <c r="T575" t="str">
        <f t="shared" si="61"/>
        <v>C 07.00</v>
      </c>
      <c r="Y575" t="str">
        <f t="shared" si="62"/>
        <v>C 07.00.a001030090</v>
      </c>
    </row>
    <row r="576" spans="1:25" hidden="1" x14ac:dyDescent="0.25">
      <c r="A576" t="s">
        <v>24797</v>
      </c>
      <c r="B576" s="601" t="s">
        <v>18138</v>
      </c>
      <c r="C576" s="601" t="s">
        <v>719</v>
      </c>
      <c r="D576" s="601" t="s">
        <v>733</v>
      </c>
      <c r="E576" t="s">
        <v>24825</v>
      </c>
      <c r="F576" t="s">
        <v>24826</v>
      </c>
      <c r="G576" t="s">
        <v>24950</v>
      </c>
      <c r="H576" t="b">
        <v>0</v>
      </c>
      <c r="I576" t="s">
        <v>2711</v>
      </c>
      <c r="K576" t="str">
        <f t="shared" si="56"/>
        <v>C07.00_R0030_C0100_S0001</v>
      </c>
      <c r="N576" s="602"/>
      <c r="O576" t="s">
        <v>24952</v>
      </c>
      <c r="P576" t="str">
        <f t="shared" si="57"/>
        <v>C 07.00</v>
      </c>
      <c r="Q576" t="str">
        <f t="shared" si="58"/>
        <v>C 07.00</v>
      </c>
      <c r="R576" t="str">
        <f t="shared" si="59"/>
        <v>C 07.00</v>
      </c>
      <c r="S576" t="str">
        <f t="shared" si="60"/>
        <v>C 07.00</v>
      </c>
      <c r="T576" t="str">
        <f t="shared" si="61"/>
        <v>C 07.00</v>
      </c>
      <c r="Y576" t="str">
        <f t="shared" si="62"/>
        <v>C 07.00.a001030100</v>
      </c>
    </row>
    <row r="577" spans="1:25" hidden="1" x14ac:dyDescent="0.25">
      <c r="A577" t="s">
        <v>24797</v>
      </c>
      <c r="B577" s="601" t="s">
        <v>18138</v>
      </c>
      <c r="C577" s="601" t="s">
        <v>719</v>
      </c>
      <c r="D577" s="601" t="s">
        <v>734</v>
      </c>
      <c r="E577" t="s">
        <v>24828</v>
      </c>
      <c r="F577" t="s">
        <v>24829</v>
      </c>
      <c r="G577" t="s">
        <v>24938</v>
      </c>
      <c r="H577" t="b">
        <v>0</v>
      </c>
      <c r="I577" t="s">
        <v>2711</v>
      </c>
      <c r="K577" t="str">
        <f t="shared" si="56"/>
        <v>C07.00_R0030_C0110_S0001</v>
      </c>
      <c r="N577" s="602">
        <v>1148121533</v>
      </c>
      <c r="O577" t="s">
        <v>24953</v>
      </c>
      <c r="P577" t="str">
        <f t="shared" si="57"/>
        <v>C 07.00</v>
      </c>
      <c r="Q577" t="str">
        <f t="shared" si="58"/>
        <v>C 07.00</v>
      </c>
      <c r="R577" t="str">
        <f t="shared" si="59"/>
        <v>C 07.00</v>
      </c>
      <c r="S577" t="str">
        <f t="shared" si="60"/>
        <v>C 07.00</v>
      </c>
      <c r="T577" t="str">
        <f t="shared" si="61"/>
        <v>C 07.00</v>
      </c>
      <c r="Y577" t="str">
        <f t="shared" si="62"/>
        <v>C 07.00.a001030110</v>
      </c>
    </row>
    <row r="578" spans="1:25" hidden="1" x14ac:dyDescent="0.25">
      <c r="A578" t="s">
        <v>24797</v>
      </c>
      <c r="B578" s="601" t="s">
        <v>18138</v>
      </c>
      <c r="C578" s="601" t="s">
        <v>719</v>
      </c>
      <c r="D578" s="601" t="s">
        <v>735</v>
      </c>
      <c r="E578" t="s">
        <v>24831</v>
      </c>
      <c r="F578" t="s">
        <v>24832</v>
      </c>
      <c r="G578" t="s">
        <v>24954</v>
      </c>
      <c r="H578" t="b">
        <v>0</v>
      </c>
      <c r="I578" t="s">
        <v>2711</v>
      </c>
      <c r="K578" t="str">
        <f t="shared" ref="K578:K641" si="63">+IF(B578="000",+REPLACE(T578,2,1,"")&amp;$L$1&amp;C578&amp;$M$1&amp;D578,+REPLACE(T578,2,1,"")&amp;$L$1&amp;C578&amp;$M$1&amp;D578&amp;$K$1&amp;B578)</f>
        <v>C07.00_R0030_C0120_S0001</v>
      </c>
      <c r="N578" s="602"/>
      <c r="O578" t="s">
        <v>24955</v>
      </c>
      <c r="P578" t="str">
        <f t="shared" ref="P578:P641" si="64">+IF(ISNUMBER(SEARCH("a",RIGHT(A578,2))),LEFT(A578,LEN(A578)-2),A578)</f>
        <v>C 07.00</v>
      </c>
      <c r="Q578" t="str">
        <f t="shared" si="58"/>
        <v>C 07.00</v>
      </c>
      <c r="R578" t="str">
        <f t="shared" si="59"/>
        <v>C 07.00</v>
      </c>
      <c r="S578" t="str">
        <f t="shared" si="60"/>
        <v>C 07.00</v>
      </c>
      <c r="T578" t="str">
        <f t="shared" si="61"/>
        <v>C 07.00</v>
      </c>
      <c r="Y578" t="str">
        <f t="shared" si="62"/>
        <v>C 07.00.a001030120</v>
      </c>
    </row>
    <row r="579" spans="1:25" hidden="1" x14ac:dyDescent="0.25">
      <c r="A579" t="s">
        <v>24797</v>
      </c>
      <c r="B579" s="601" t="s">
        <v>18138</v>
      </c>
      <c r="C579" s="601" t="s">
        <v>719</v>
      </c>
      <c r="D579" s="601" t="s">
        <v>736</v>
      </c>
      <c r="E579" t="s">
        <v>24835</v>
      </c>
      <c r="F579" t="s">
        <v>24836</v>
      </c>
      <c r="G579" t="s">
        <v>24954</v>
      </c>
      <c r="H579" t="b">
        <v>0</v>
      </c>
      <c r="I579" t="s">
        <v>2711</v>
      </c>
      <c r="K579" t="str">
        <f t="shared" si="63"/>
        <v>C07.00_R0030_C0130_S0001</v>
      </c>
      <c r="N579" s="602"/>
      <c r="O579" t="s">
        <v>24956</v>
      </c>
      <c r="P579" t="str">
        <f t="shared" si="64"/>
        <v>C 07.00</v>
      </c>
      <c r="Q579" t="str">
        <f t="shared" ref="Q579:Q642" si="65">+IF(ISNUMBER(SEARCH("b",RIGHT(P579,2))),LEFT(P579,LEN(P579)-2),P579)</f>
        <v>C 07.00</v>
      </c>
      <c r="R579" t="str">
        <f t="shared" ref="R579:R642" si="66">+IF(ISNUMBER(SEARCH("c",RIGHT(Q579,2))),LEFT(Q579,LEN(Q579)-2),Q579)</f>
        <v>C 07.00</v>
      </c>
      <c r="S579" t="str">
        <f t="shared" ref="S579:S642" si="67">+IF(ISNUMBER(SEARCH("d",RIGHT(R579,2))),LEFT(R579,LEN(R579)-2),R579)</f>
        <v>C 07.00</v>
      </c>
      <c r="T579" t="str">
        <f t="shared" ref="T579:T642" si="68">+IF(ISNUMBER(SEARCH("e",RIGHT(S579,2))),LEFT(S579,LEN(S579)-2),S579)</f>
        <v>C 07.00</v>
      </c>
      <c r="Y579" t="str">
        <f t="shared" ref="Y579:Y642" si="69">+A579&amp;B579&amp;C579&amp;D579</f>
        <v>C 07.00.a001030130</v>
      </c>
    </row>
    <row r="580" spans="1:25" hidden="1" x14ac:dyDescent="0.25">
      <c r="A580" t="s">
        <v>24797</v>
      </c>
      <c r="B580" s="601" t="s">
        <v>18138</v>
      </c>
      <c r="C580" s="601" t="s">
        <v>719</v>
      </c>
      <c r="D580" s="601" t="s">
        <v>737</v>
      </c>
      <c r="E580" t="s">
        <v>24838</v>
      </c>
      <c r="F580" t="s">
        <v>24839</v>
      </c>
      <c r="G580" t="s">
        <v>24954</v>
      </c>
      <c r="H580" t="b">
        <v>0</v>
      </c>
      <c r="I580" t="s">
        <v>2711</v>
      </c>
      <c r="K580" t="str">
        <f t="shared" si="63"/>
        <v>C07.00_R0030_C0140_S0001</v>
      </c>
      <c r="N580" s="602"/>
      <c r="O580" t="s">
        <v>24957</v>
      </c>
      <c r="P580" t="str">
        <f t="shared" si="64"/>
        <v>C 07.00</v>
      </c>
      <c r="Q580" t="str">
        <f t="shared" si="65"/>
        <v>C 07.00</v>
      </c>
      <c r="R580" t="str">
        <f t="shared" si="66"/>
        <v>C 07.00</v>
      </c>
      <c r="S580" t="str">
        <f t="shared" si="67"/>
        <v>C 07.00</v>
      </c>
      <c r="T580" t="str">
        <f t="shared" si="68"/>
        <v>C 07.00</v>
      </c>
      <c r="Y580" t="str">
        <f t="shared" si="69"/>
        <v>C 07.00.a001030140</v>
      </c>
    </row>
    <row r="581" spans="1:25" hidden="1" x14ac:dyDescent="0.25">
      <c r="A581" t="s">
        <v>24797</v>
      </c>
      <c r="B581" s="601" t="s">
        <v>18138</v>
      </c>
      <c r="C581" s="601" t="s">
        <v>719</v>
      </c>
      <c r="D581" s="601" t="s">
        <v>738</v>
      </c>
      <c r="E581" t="s">
        <v>24841</v>
      </c>
      <c r="F581" t="s">
        <v>24842</v>
      </c>
      <c r="G581" t="s">
        <v>24938</v>
      </c>
      <c r="H581" t="b">
        <v>0</v>
      </c>
      <c r="I581" t="s">
        <v>2711</v>
      </c>
      <c r="K581" t="str">
        <f t="shared" si="63"/>
        <v>C07.00_R0030_C0150_S0001</v>
      </c>
      <c r="N581" s="602">
        <v>1148121533</v>
      </c>
      <c r="O581" t="s">
        <v>24958</v>
      </c>
      <c r="P581" t="str">
        <f t="shared" si="64"/>
        <v>C 07.00</v>
      </c>
      <c r="Q581" t="str">
        <f t="shared" si="65"/>
        <v>C 07.00</v>
      </c>
      <c r="R581" t="str">
        <f t="shared" si="66"/>
        <v>C 07.00</v>
      </c>
      <c r="S581" t="str">
        <f t="shared" si="67"/>
        <v>C 07.00</v>
      </c>
      <c r="T581" t="str">
        <f t="shared" si="68"/>
        <v>C 07.00</v>
      </c>
      <c r="Y581" t="str">
        <f t="shared" si="69"/>
        <v>C 07.00.a001030150</v>
      </c>
    </row>
    <row r="582" spans="1:25" hidden="1" x14ac:dyDescent="0.25">
      <c r="A582" t="s">
        <v>24797</v>
      </c>
      <c r="B582" s="601" t="s">
        <v>18138</v>
      </c>
      <c r="C582" s="601" t="s">
        <v>719</v>
      </c>
      <c r="D582" s="601" t="s">
        <v>740</v>
      </c>
      <c r="E582" t="s">
        <v>24841</v>
      </c>
      <c r="F582" t="s">
        <v>24842</v>
      </c>
      <c r="G582" t="s">
        <v>24959</v>
      </c>
      <c r="H582" t="b">
        <v>0</v>
      </c>
      <c r="I582" t="s">
        <v>2711</v>
      </c>
      <c r="K582" t="str">
        <f t="shared" si="63"/>
        <v>C07.00_R0030_C0160_S0001</v>
      </c>
      <c r="N582" s="602"/>
      <c r="O582" t="s">
        <v>24960</v>
      </c>
      <c r="P582" t="str">
        <f t="shared" si="64"/>
        <v>C 07.00</v>
      </c>
      <c r="Q582" t="str">
        <f t="shared" si="65"/>
        <v>C 07.00</v>
      </c>
      <c r="R582" t="str">
        <f t="shared" si="66"/>
        <v>C 07.00</v>
      </c>
      <c r="S582" t="str">
        <f t="shared" si="67"/>
        <v>C 07.00</v>
      </c>
      <c r="T582" t="str">
        <f t="shared" si="68"/>
        <v>C 07.00</v>
      </c>
      <c r="Y582" t="str">
        <f t="shared" si="69"/>
        <v>C 07.00.a001030160</v>
      </c>
    </row>
    <row r="583" spans="1:25" hidden="1" x14ac:dyDescent="0.25">
      <c r="A583" t="s">
        <v>24797</v>
      </c>
      <c r="B583" s="601" t="s">
        <v>18138</v>
      </c>
      <c r="C583" s="601" t="s">
        <v>719</v>
      </c>
      <c r="D583" s="601" t="s">
        <v>741</v>
      </c>
      <c r="E583" t="s">
        <v>24841</v>
      </c>
      <c r="F583" t="s">
        <v>24842</v>
      </c>
      <c r="G583" t="s">
        <v>24961</v>
      </c>
      <c r="H583" t="b">
        <v>0</v>
      </c>
      <c r="I583" t="s">
        <v>2711</v>
      </c>
      <c r="K583" t="str">
        <f t="shared" si="63"/>
        <v>C07.00_R0030_C0170_S0001</v>
      </c>
      <c r="N583" s="602">
        <v>193168525</v>
      </c>
      <c r="O583" t="s">
        <v>24962</v>
      </c>
      <c r="P583" t="str">
        <f t="shared" si="64"/>
        <v>C 07.00</v>
      </c>
      <c r="Q583" t="str">
        <f t="shared" si="65"/>
        <v>C 07.00</v>
      </c>
      <c r="R583" t="str">
        <f t="shared" si="66"/>
        <v>C 07.00</v>
      </c>
      <c r="S583" t="str">
        <f t="shared" si="67"/>
        <v>C 07.00</v>
      </c>
      <c r="T583" t="str">
        <f t="shared" si="68"/>
        <v>C 07.00</v>
      </c>
      <c r="Y583" t="str">
        <f t="shared" si="69"/>
        <v>C 07.00.a001030170</v>
      </c>
    </row>
    <row r="584" spans="1:25" hidden="1" x14ac:dyDescent="0.25">
      <c r="A584" t="s">
        <v>24797</v>
      </c>
      <c r="B584" s="601" t="s">
        <v>18138</v>
      </c>
      <c r="C584" s="601" t="s">
        <v>719</v>
      </c>
      <c r="D584" s="601" t="s">
        <v>742</v>
      </c>
      <c r="E584" t="s">
        <v>24841</v>
      </c>
      <c r="F584" t="s">
        <v>24842</v>
      </c>
      <c r="G584" t="s">
        <v>24963</v>
      </c>
      <c r="H584" t="b">
        <v>0</v>
      </c>
      <c r="I584" t="s">
        <v>2711</v>
      </c>
      <c r="K584" t="str">
        <f t="shared" si="63"/>
        <v>C07.00_R0030_C0180_S0001</v>
      </c>
      <c r="N584" s="602">
        <v>31946386</v>
      </c>
      <c r="O584" t="s">
        <v>24964</v>
      </c>
      <c r="P584" t="str">
        <f t="shared" si="64"/>
        <v>C 07.00</v>
      </c>
      <c r="Q584" t="str">
        <f t="shared" si="65"/>
        <v>C 07.00</v>
      </c>
      <c r="R584" t="str">
        <f t="shared" si="66"/>
        <v>C 07.00</v>
      </c>
      <c r="S584" t="str">
        <f t="shared" si="67"/>
        <v>C 07.00</v>
      </c>
      <c r="T584" t="str">
        <f t="shared" si="68"/>
        <v>C 07.00</v>
      </c>
      <c r="Y584" t="str">
        <f t="shared" si="69"/>
        <v>C 07.00.a001030180</v>
      </c>
    </row>
    <row r="585" spans="1:25" hidden="1" x14ac:dyDescent="0.25">
      <c r="A585" t="s">
        <v>24797</v>
      </c>
      <c r="B585" s="601" t="s">
        <v>18138</v>
      </c>
      <c r="C585" s="601" t="s">
        <v>719</v>
      </c>
      <c r="D585" s="601" t="s">
        <v>743</v>
      </c>
      <c r="E585" t="s">
        <v>24841</v>
      </c>
      <c r="F585" t="s">
        <v>24842</v>
      </c>
      <c r="G585" t="s">
        <v>24965</v>
      </c>
      <c r="H585" t="b">
        <v>0</v>
      </c>
      <c r="I585" t="s">
        <v>2711</v>
      </c>
      <c r="K585" t="str">
        <f t="shared" si="63"/>
        <v>C07.00_R0030_C0190_S0001</v>
      </c>
      <c r="N585" s="602"/>
      <c r="O585" t="s">
        <v>24966</v>
      </c>
      <c r="P585" t="str">
        <f t="shared" si="64"/>
        <v>C 07.00</v>
      </c>
      <c r="Q585" t="str">
        <f t="shared" si="65"/>
        <v>C 07.00</v>
      </c>
      <c r="R585" t="str">
        <f t="shared" si="66"/>
        <v>C 07.00</v>
      </c>
      <c r="S585" t="str">
        <f t="shared" si="67"/>
        <v>C 07.00</v>
      </c>
      <c r="T585" t="str">
        <f t="shared" si="68"/>
        <v>C 07.00</v>
      </c>
      <c r="Y585" t="str">
        <f t="shared" si="69"/>
        <v>C 07.00.a001030190</v>
      </c>
    </row>
    <row r="586" spans="1:25" hidden="1" x14ac:dyDescent="0.25">
      <c r="A586" t="s">
        <v>24797</v>
      </c>
      <c r="B586" s="601" t="s">
        <v>18138</v>
      </c>
      <c r="C586" s="601" t="s">
        <v>719</v>
      </c>
      <c r="D586" s="601" t="s">
        <v>744</v>
      </c>
      <c r="E586" t="s">
        <v>24852</v>
      </c>
      <c r="F586" t="s">
        <v>24853</v>
      </c>
      <c r="G586" t="s">
        <v>24938</v>
      </c>
      <c r="H586" t="b">
        <v>0</v>
      </c>
      <c r="I586" t="s">
        <v>2711</v>
      </c>
      <c r="K586" t="str">
        <f t="shared" si="63"/>
        <v>C07.00_R0030_C0200_S0001</v>
      </c>
      <c r="N586" s="602">
        <v>977613520</v>
      </c>
      <c r="O586" t="s">
        <v>24967</v>
      </c>
      <c r="P586" t="str">
        <f t="shared" si="64"/>
        <v>C 07.00</v>
      </c>
      <c r="Q586" t="str">
        <f t="shared" si="65"/>
        <v>C 07.00</v>
      </c>
      <c r="R586" t="str">
        <f t="shared" si="66"/>
        <v>C 07.00</v>
      </c>
      <c r="S586" t="str">
        <f t="shared" si="67"/>
        <v>C 07.00</v>
      </c>
      <c r="T586" t="str">
        <f t="shared" si="68"/>
        <v>C 07.00</v>
      </c>
      <c r="Y586" t="str">
        <f t="shared" si="69"/>
        <v>C 07.00.a001030200</v>
      </c>
    </row>
    <row r="587" spans="1:25" hidden="1" x14ac:dyDescent="0.25">
      <c r="A587" t="s">
        <v>24797</v>
      </c>
      <c r="B587" s="601" t="s">
        <v>18138</v>
      </c>
      <c r="C587" s="601" t="s">
        <v>719</v>
      </c>
      <c r="D587" s="601" t="s">
        <v>3059</v>
      </c>
      <c r="E587" t="s">
        <v>24855</v>
      </c>
      <c r="F587" t="s">
        <v>24856</v>
      </c>
      <c r="G587" t="s">
        <v>24938</v>
      </c>
      <c r="H587" t="b">
        <v>0</v>
      </c>
      <c r="I587" t="s">
        <v>2711</v>
      </c>
      <c r="K587" t="str">
        <f t="shared" si="63"/>
        <v>C07.00_R0030_C0215_S0001</v>
      </c>
      <c r="N587" s="602">
        <v>890811109</v>
      </c>
      <c r="O587" t="s">
        <v>24968</v>
      </c>
      <c r="P587" t="str">
        <f t="shared" si="64"/>
        <v>C 07.00</v>
      </c>
      <c r="Q587" t="str">
        <f t="shared" si="65"/>
        <v>C 07.00</v>
      </c>
      <c r="R587" t="str">
        <f t="shared" si="66"/>
        <v>C 07.00</v>
      </c>
      <c r="S587" t="str">
        <f t="shared" si="67"/>
        <v>C 07.00</v>
      </c>
      <c r="T587" t="str">
        <f t="shared" si="68"/>
        <v>C 07.00</v>
      </c>
      <c r="Y587" t="str">
        <f t="shared" si="69"/>
        <v>C 07.00.a001030215</v>
      </c>
    </row>
    <row r="588" spans="1:25" hidden="1" x14ac:dyDescent="0.25">
      <c r="A588" t="s">
        <v>24797</v>
      </c>
      <c r="B588" s="601" t="s">
        <v>18138</v>
      </c>
      <c r="C588" s="601" t="s">
        <v>719</v>
      </c>
      <c r="D588" s="601" t="s">
        <v>12130</v>
      </c>
      <c r="E588" t="s">
        <v>24858</v>
      </c>
      <c r="F588" t="s">
        <v>24859</v>
      </c>
      <c r="G588" t="s">
        <v>24938</v>
      </c>
      <c r="H588" t="b">
        <v>0</v>
      </c>
      <c r="I588" t="s">
        <v>2711</v>
      </c>
      <c r="K588" t="str">
        <f t="shared" si="63"/>
        <v>C07.00_R0030_C0216_S0001</v>
      </c>
      <c r="N588" s="602">
        <v>-171449408</v>
      </c>
      <c r="O588" t="s">
        <v>24969</v>
      </c>
      <c r="P588" t="str">
        <f t="shared" si="64"/>
        <v>C 07.00</v>
      </c>
      <c r="Q588" t="str">
        <f t="shared" si="65"/>
        <v>C 07.00</v>
      </c>
      <c r="R588" t="str">
        <f t="shared" si="66"/>
        <v>C 07.00</v>
      </c>
      <c r="S588" t="str">
        <f t="shared" si="67"/>
        <v>C 07.00</v>
      </c>
      <c r="T588" t="str">
        <f t="shared" si="68"/>
        <v>C 07.00</v>
      </c>
      <c r="Y588" t="str">
        <f t="shared" si="69"/>
        <v>C 07.00.a001030216</v>
      </c>
    </row>
    <row r="589" spans="1:25" hidden="1" x14ac:dyDescent="0.25">
      <c r="A589" t="s">
        <v>24797</v>
      </c>
      <c r="B589" s="601" t="s">
        <v>18138</v>
      </c>
      <c r="C589" s="601" t="s">
        <v>719</v>
      </c>
      <c r="D589" s="601" t="s">
        <v>24861</v>
      </c>
      <c r="E589" t="s">
        <v>24862</v>
      </c>
      <c r="F589" t="s">
        <v>24863</v>
      </c>
      <c r="G589" t="s">
        <v>24938</v>
      </c>
      <c r="H589" t="b">
        <v>0</v>
      </c>
      <c r="I589" t="s">
        <v>2711</v>
      </c>
      <c r="K589" t="str">
        <f t="shared" si="63"/>
        <v>C07.00_R0030_C0217_S0001</v>
      </c>
      <c r="N589" s="602"/>
      <c r="O589" t="s">
        <v>24970</v>
      </c>
      <c r="P589" t="str">
        <f t="shared" si="64"/>
        <v>C 07.00</v>
      </c>
      <c r="Q589" t="str">
        <f t="shared" si="65"/>
        <v>C 07.00</v>
      </c>
      <c r="R589" t="str">
        <f t="shared" si="66"/>
        <v>C 07.00</v>
      </c>
      <c r="S589" t="str">
        <f t="shared" si="67"/>
        <v>C 07.00</v>
      </c>
      <c r="T589" t="str">
        <f t="shared" si="68"/>
        <v>C 07.00</v>
      </c>
      <c r="Y589" t="str">
        <f t="shared" si="69"/>
        <v>C 07.00.a001030217</v>
      </c>
    </row>
    <row r="590" spans="1:25" hidden="1" x14ac:dyDescent="0.25">
      <c r="A590" t="s">
        <v>24797</v>
      </c>
      <c r="B590" s="601" t="s">
        <v>18138</v>
      </c>
      <c r="C590" s="601" t="s">
        <v>719</v>
      </c>
      <c r="D590" s="601" t="s">
        <v>746</v>
      </c>
      <c r="E590" t="s">
        <v>817</v>
      </c>
      <c r="F590" t="s">
        <v>24032</v>
      </c>
      <c r="G590" t="s">
        <v>24938</v>
      </c>
      <c r="H590" t="b">
        <v>0</v>
      </c>
      <c r="I590" t="s">
        <v>2711</v>
      </c>
      <c r="K590" t="str">
        <f t="shared" si="63"/>
        <v>C07.00_R0030_C0220_S0001</v>
      </c>
      <c r="N590" s="602">
        <v>719361701</v>
      </c>
      <c r="O590" t="s">
        <v>24971</v>
      </c>
      <c r="P590" t="str">
        <f t="shared" si="64"/>
        <v>C 07.00</v>
      </c>
      <c r="Q590" t="str">
        <f t="shared" si="65"/>
        <v>C 07.00</v>
      </c>
      <c r="R590" t="str">
        <f t="shared" si="66"/>
        <v>C 07.00</v>
      </c>
      <c r="S590" t="str">
        <f t="shared" si="67"/>
        <v>C 07.00</v>
      </c>
      <c r="T590" t="str">
        <f t="shared" si="68"/>
        <v>C 07.00</v>
      </c>
      <c r="Y590" t="str">
        <f t="shared" si="69"/>
        <v>C 07.00.a001030220</v>
      </c>
    </row>
    <row r="591" spans="1:25" hidden="1" x14ac:dyDescent="0.25">
      <c r="A591" t="s">
        <v>24797</v>
      </c>
      <c r="B591" s="601" t="s">
        <v>18138</v>
      </c>
      <c r="C591" s="601" t="s">
        <v>5169</v>
      </c>
      <c r="D591" s="601" t="s">
        <v>548</v>
      </c>
      <c r="E591" t="s">
        <v>24479</v>
      </c>
      <c r="F591" t="s">
        <v>24480</v>
      </c>
      <c r="G591" t="s">
        <v>24972</v>
      </c>
      <c r="H591" t="b">
        <v>0</v>
      </c>
      <c r="I591" t="s">
        <v>2711</v>
      </c>
      <c r="K591" t="str">
        <f t="shared" si="63"/>
        <v>C07.00_R0035_C0010_S0001</v>
      </c>
      <c r="N591" s="602"/>
      <c r="O591" t="s">
        <v>24973</v>
      </c>
      <c r="P591" t="str">
        <f t="shared" si="64"/>
        <v>C 07.00</v>
      </c>
      <c r="Q591" t="str">
        <f t="shared" si="65"/>
        <v>C 07.00</v>
      </c>
      <c r="R591" t="str">
        <f t="shared" si="66"/>
        <v>C 07.00</v>
      </c>
      <c r="S591" t="str">
        <f t="shared" si="67"/>
        <v>C 07.00</v>
      </c>
      <c r="T591" t="str">
        <f t="shared" si="68"/>
        <v>C 07.00</v>
      </c>
      <c r="Y591" t="str">
        <f t="shared" si="69"/>
        <v>C 07.00.a001035010</v>
      </c>
    </row>
    <row r="592" spans="1:25" hidden="1" x14ac:dyDescent="0.25">
      <c r="A592" t="s">
        <v>24797</v>
      </c>
      <c r="B592" s="601" t="s">
        <v>18138</v>
      </c>
      <c r="C592" s="601" t="s">
        <v>5169</v>
      </c>
      <c r="D592" s="601" t="s">
        <v>719</v>
      </c>
      <c r="E592" t="s">
        <v>24799</v>
      </c>
      <c r="F592" t="s">
        <v>24800</v>
      </c>
      <c r="G592" t="s">
        <v>24972</v>
      </c>
      <c r="H592" t="b">
        <v>0</v>
      </c>
      <c r="I592" t="s">
        <v>2711</v>
      </c>
      <c r="K592" t="str">
        <f t="shared" si="63"/>
        <v>C07.00_R0035_C0030_S0001</v>
      </c>
      <c r="N592" s="602"/>
      <c r="O592" t="s">
        <v>24974</v>
      </c>
      <c r="P592" t="str">
        <f t="shared" si="64"/>
        <v>C 07.00</v>
      </c>
      <c r="Q592" t="str">
        <f t="shared" si="65"/>
        <v>C 07.00</v>
      </c>
      <c r="R592" t="str">
        <f t="shared" si="66"/>
        <v>C 07.00</v>
      </c>
      <c r="S592" t="str">
        <f t="shared" si="67"/>
        <v>C 07.00</v>
      </c>
      <c r="T592" t="str">
        <f t="shared" si="68"/>
        <v>C 07.00</v>
      </c>
      <c r="Y592" t="str">
        <f t="shared" si="69"/>
        <v>C 07.00.a001035030</v>
      </c>
    </row>
    <row r="593" spans="1:25" hidden="1" x14ac:dyDescent="0.25">
      <c r="A593" t="s">
        <v>24797</v>
      </c>
      <c r="B593" s="601" t="s">
        <v>18138</v>
      </c>
      <c r="C593" s="601" t="s">
        <v>5169</v>
      </c>
      <c r="D593" s="601" t="s">
        <v>721</v>
      </c>
      <c r="E593" t="s">
        <v>24802</v>
      </c>
      <c r="F593" t="s">
        <v>24803</v>
      </c>
      <c r="G593" t="s">
        <v>24972</v>
      </c>
      <c r="H593" t="b">
        <v>0</v>
      </c>
      <c r="I593" t="s">
        <v>2711</v>
      </c>
      <c r="K593" t="str">
        <f t="shared" si="63"/>
        <v>C07.00_R0035_C0040_S0001</v>
      </c>
      <c r="N593" s="602"/>
      <c r="O593" t="s">
        <v>24975</v>
      </c>
      <c r="P593" t="str">
        <f t="shared" si="64"/>
        <v>C 07.00</v>
      </c>
      <c r="Q593" t="str">
        <f t="shared" si="65"/>
        <v>C 07.00</v>
      </c>
      <c r="R593" t="str">
        <f t="shared" si="66"/>
        <v>C 07.00</v>
      </c>
      <c r="S593" t="str">
        <f t="shared" si="67"/>
        <v>C 07.00</v>
      </c>
      <c r="T593" t="str">
        <f t="shared" si="68"/>
        <v>C 07.00</v>
      </c>
      <c r="Y593" t="str">
        <f t="shared" si="69"/>
        <v>C 07.00.a001035040</v>
      </c>
    </row>
    <row r="594" spans="1:25" hidden="1" x14ac:dyDescent="0.25">
      <c r="A594" t="s">
        <v>24797</v>
      </c>
      <c r="B594" s="601" t="s">
        <v>18138</v>
      </c>
      <c r="C594" s="601" t="s">
        <v>5169</v>
      </c>
      <c r="D594" s="601" t="s">
        <v>723</v>
      </c>
      <c r="E594" t="s">
        <v>24805</v>
      </c>
      <c r="F594" t="s">
        <v>24806</v>
      </c>
      <c r="G594" t="s">
        <v>24976</v>
      </c>
      <c r="H594" t="b">
        <v>0</v>
      </c>
      <c r="I594" t="s">
        <v>2711</v>
      </c>
      <c r="K594" t="str">
        <f t="shared" si="63"/>
        <v>C07.00_R0035_C0050_S0001</v>
      </c>
      <c r="N594" s="602"/>
      <c r="O594" t="s">
        <v>24977</v>
      </c>
      <c r="P594" t="str">
        <f t="shared" si="64"/>
        <v>C 07.00</v>
      </c>
      <c r="Q594" t="str">
        <f t="shared" si="65"/>
        <v>C 07.00</v>
      </c>
      <c r="R594" t="str">
        <f t="shared" si="66"/>
        <v>C 07.00</v>
      </c>
      <c r="S594" t="str">
        <f t="shared" si="67"/>
        <v>C 07.00</v>
      </c>
      <c r="T594" t="str">
        <f t="shared" si="68"/>
        <v>C 07.00</v>
      </c>
      <c r="Y594" t="str">
        <f t="shared" si="69"/>
        <v>C 07.00.a001035050</v>
      </c>
    </row>
    <row r="595" spans="1:25" hidden="1" x14ac:dyDescent="0.25">
      <c r="A595" t="s">
        <v>24797</v>
      </c>
      <c r="B595" s="601" t="s">
        <v>18138</v>
      </c>
      <c r="C595" s="601" t="s">
        <v>5169</v>
      </c>
      <c r="D595" s="601" t="s">
        <v>725</v>
      </c>
      <c r="E595" t="s">
        <v>24809</v>
      </c>
      <c r="F595" t="s">
        <v>24810</v>
      </c>
      <c r="G595" t="s">
        <v>24978</v>
      </c>
      <c r="H595" t="b">
        <v>0</v>
      </c>
      <c r="I595" t="s">
        <v>2711</v>
      </c>
      <c r="K595" t="str">
        <f t="shared" si="63"/>
        <v>C07.00_R0035_C0060_S0001</v>
      </c>
      <c r="N595" s="602"/>
      <c r="O595" t="s">
        <v>24979</v>
      </c>
      <c r="P595" t="str">
        <f t="shared" si="64"/>
        <v>C 07.00</v>
      </c>
      <c r="Q595" t="str">
        <f t="shared" si="65"/>
        <v>C 07.00</v>
      </c>
      <c r="R595" t="str">
        <f t="shared" si="66"/>
        <v>C 07.00</v>
      </c>
      <c r="S595" t="str">
        <f t="shared" si="67"/>
        <v>C 07.00</v>
      </c>
      <c r="T595" t="str">
        <f t="shared" si="68"/>
        <v>C 07.00</v>
      </c>
      <c r="Y595" t="str">
        <f t="shared" si="69"/>
        <v>C 07.00.a001035060</v>
      </c>
    </row>
    <row r="596" spans="1:25" hidden="1" x14ac:dyDescent="0.25">
      <c r="A596" t="s">
        <v>24797</v>
      </c>
      <c r="B596" s="601" t="s">
        <v>18138</v>
      </c>
      <c r="C596" s="601" t="s">
        <v>5169</v>
      </c>
      <c r="D596" s="601" t="s">
        <v>727</v>
      </c>
      <c r="E596" t="s">
        <v>24813</v>
      </c>
      <c r="F596" t="s">
        <v>24814</v>
      </c>
      <c r="G596" t="s">
        <v>24980</v>
      </c>
      <c r="H596" t="b">
        <v>0</v>
      </c>
      <c r="I596" t="s">
        <v>2711</v>
      </c>
      <c r="K596" t="str">
        <f t="shared" si="63"/>
        <v>C07.00_R0035_C0070_S0001</v>
      </c>
      <c r="N596" s="602"/>
      <c r="O596" t="s">
        <v>24981</v>
      </c>
      <c r="P596" t="str">
        <f t="shared" si="64"/>
        <v>C 07.00</v>
      </c>
      <c r="Q596" t="str">
        <f t="shared" si="65"/>
        <v>C 07.00</v>
      </c>
      <c r="R596" t="str">
        <f t="shared" si="66"/>
        <v>C 07.00</v>
      </c>
      <c r="S596" t="str">
        <f t="shared" si="67"/>
        <v>C 07.00</v>
      </c>
      <c r="T596" t="str">
        <f t="shared" si="68"/>
        <v>C 07.00</v>
      </c>
      <c r="Y596" t="str">
        <f t="shared" si="69"/>
        <v>C 07.00.a001035070</v>
      </c>
    </row>
    <row r="597" spans="1:25" hidden="1" x14ac:dyDescent="0.25">
      <c r="A597" t="s">
        <v>24797</v>
      </c>
      <c r="B597" s="601" t="s">
        <v>18138</v>
      </c>
      <c r="C597" s="601" t="s">
        <v>5169</v>
      </c>
      <c r="D597" s="601" t="s">
        <v>729</v>
      </c>
      <c r="E597" t="s">
        <v>24817</v>
      </c>
      <c r="F597" t="s">
        <v>24818</v>
      </c>
      <c r="G597" t="s">
        <v>24982</v>
      </c>
      <c r="H597" t="b">
        <v>0</v>
      </c>
      <c r="I597" t="s">
        <v>2711</v>
      </c>
      <c r="K597" t="str">
        <f t="shared" si="63"/>
        <v>C07.00_R0035_C0080_S0001</v>
      </c>
      <c r="N597" s="602"/>
      <c r="O597" t="s">
        <v>24983</v>
      </c>
      <c r="P597" t="str">
        <f t="shared" si="64"/>
        <v>C 07.00</v>
      </c>
      <c r="Q597" t="str">
        <f t="shared" si="65"/>
        <v>C 07.00</v>
      </c>
      <c r="R597" t="str">
        <f t="shared" si="66"/>
        <v>C 07.00</v>
      </c>
      <c r="S597" t="str">
        <f t="shared" si="67"/>
        <v>C 07.00</v>
      </c>
      <c r="T597" t="str">
        <f t="shared" si="68"/>
        <v>C 07.00</v>
      </c>
      <c r="Y597" t="str">
        <f t="shared" si="69"/>
        <v>C 07.00.a001035080</v>
      </c>
    </row>
    <row r="598" spans="1:25" hidden="1" x14ac:dyDescent="0.25">
      <c r="A598" t="s">
        <v>24797</v>
      </c>
      <c r="B598" s="601" t="s">
        <v>18138</v>
      </c>
      <c r="C598" s="601" t="s">
        <v>5169</v>
      </c>
      <c r="D598" s="601" t="s">
        <v>731</v>
      </c>
      <c r="E598" t="s">
        <v>24821</v>
      </c>
      <c r="F598" t="s">
        <v>24822</v>
      </c>
      <c r="G598" t="s">
        <v>24984</v>
      </c>
      <c r="H598" t="b">
        <v>0</v>
      </c>
      <c r="I598" t="s">
        <v>2711</v>
      </c>
      <c r="K598" t="str">
        <f t="shared" si="63"/>
        <v>C07.00_R0035_C0090_S0001</v>
      </c>
      <c r="N598" s="602"/>
      <c r="O598" t="s">
        <v>24985</v>
      </c>
      <c r="P598" t="str">
        <f t="shared" si="64"/>
        <v>C 07.00</v>
      </c>
      <c r="Q598" t="str">
        <f t="shared" si="65"/>
        <v>C 07.00</v>
      </c>
      <c r="R598" t="str">
        <f t="shared" si="66"/>
        <v>C 07.00</v>
      </c>
      <c r="S598" t="str">
        <f t="shared" si="67"/>
        <v>C 07.00</v>
      </c>
      <c r="T598" t="str">
        <f t="shared" si="68"/>
        <v>C 07.00</v>
      </c>
      <c r="Y598" t="str">
        <f t="shared" si="69"/>
        <v>C 07.00.a001035090</v>
      </c>
    </row>
    <row r="599" spans="1:25" hidden="1" x14ac:dyDescent="0.25">
      <c r="A599" t="s">
        <v>24797</v>
      </c>
      <c r="B599" s="601" t="s">
        <v>18138</v>
      </c>
      <c r="C599" s="601" t="s">
        <v>5169</v>
      </c>
      <c r="D599" s="601" t="s">
        <v>733</v>
      </c>
      <c r="E599" t="s">
        <v>24825</v>
      </c>
      <c r="F599" t="s">
        <v>24826</v>
      </c>
      <c r="G599" t="s">
        <v>24984</v>
      </c>
      <c r="H599" t="b">
        <v>0</v>
      </c>
      <c r="I599" t="s">
        <v>2711</v>
      </c>
      <c r="K599" t="str">
        <f t="shared" si="63"/>
        <v>C07.00_R0035_C0100_S0001</v>
      </c>
      <c r="N599" s="602"/>
      <c r="O599" t="s">
        <v>24986</v>
      </c>
      <c r="P599" t="str">
        <f t="shared" si="64"/>
        <v>C 07.00</v>
      </c>
      <c r="Q599" t="str">
        <f t="shared" si="65"/>
        <v>C 07.00</v>
      </c>
      <c r="R599" t="str">
        <f t="shared" si="66"/>
        <v>C 07.00</v>
      </c>
      <c r="S599" t="str">
        <f t="shared" si="67"/>
        <v>C 07.00</v>
      </c>
      <c r="T599" t="str">
        <f t="shared" si="68"/>
        <v>C 07.00</v>
      </c>
      <c r="Y599" t="str">
        <f t="shared" si="69"/>
        <v>C 07.00.a001035100</v>
      </c>
    </row>
    <row r="600" spans="1:25" hidden="1" x14ac:dyDescent="0.25">
      <c r="A600" t="s">
        <v>24797</v>
      </c>
      <c r="B600" s="601" t="s">
        <v>18138</v>
      </c>
      <c r="C600" s="601" t="s">
        <v>5169</v>
      </c>
      <c r="D600" s="601" t="s">
        <v>734</v>
      </c>
      <c r="E600" t="s">
        <v>24828</v>
      </c>
      <c r="F600" t="s">
        <v>24829</v>
      </c>
      <c r="G600" t="s">
        <v>24972</v>
      </c>
      <c r="H600" t="b">
        <v>0</v>
      </c>
      <c r="I600" t="s">
        <v>2711</v>
      </c>
      <c r="K600" t="str">
        <f t="shared" si="63"/>
        <v>C07.00_R0035_C0110_S0001</v>
      </c>
      <c r="N600" s="602"/>
      <c r="O600" t="s">
        <v>24987</v>
      </c>
      <c r="P600" t="str">
        <f t="shared" si="64"/>
        <v>C 07.00</v>
      </c>
      <c r="Q600" t="str">
        <f t="shared" si="65"/>
        <v>C 07.00</v>
      </c>
      <c r="R600" t="str">
        <f t="shared" si="66"/>
        <v>C 07.00</v>
      </c>
      <c r="S600" t="str">
        <f t="shared" si="67"/>
        <v>C 07.00</v>
      </c>
      <c r="T600" t="str">
        <f t="shared" si="68"/>
        <v>C 07.00</v>
      </c>
      <c r="Y600" t="str">
        <f t="shared" si="69"/>
        <v>C 07.00.a001035110</v>
      </c>
    </row>
    <row r="601" spans="1:25" hidden="1" x14ac:dyDescent="0.25">
      <c r="A601" t="s">
        <v>24797</v>
      </c>
      <c r="B601" s="601" t="s">
        <v>18138</v>
      </c>
      <c r="C601" s="601" t="s">
        <v>5169</v>
      </c>
      <c r="D601" s="601" t="s">
        <v>735</v>
      </c>
      <c r="E601" t="s">
        <v>24831</v>
      </c>
      <c r="F601" t="s">
        <v>24832</v>
      </c>
      <c r="G601" t="s">
        <v>24988</v>
      </c>
      <c r="H601" t="b">
        <v>0</v>
      </c>
      <c r="I601" t="s">
        <v>2711</v>
      </c>
      <c r="K601" t="str">
        <f t="shared" si="63"/>
        <v>C07.00_R0035_C0120_S0001</v>
      </c>
      <c r="N601" s="602"/>
      <c r="O601" t="s">
        <v>24989</v>
      </c>
      <c r="P601" t="str">
        <f t="shared" si="64"/>
        <v>C 07.00</v>
      </c>
      <c r="Q601" t="str">
        <f t="shared" si="65"/>
        <v>C 07.00</v>
      </c>
      <c r="R601" t="str">
        <f t="shared" si="66"/>
        <v>C 07.00</v>
      </c>
      <c r="S601" t="str">
        <f t="shared" si="67"/>
        <v>C 07.00</v>
      </c>
      <c r="T601" t="str">
        <f t="shared" si="68"/>
        <v>C 07.00</v>
      </c>
      <c r="Y601" t="str">
        <f t="shared" si="69"/>
        <v>C 07.00.a001035120</v>
      </c>
    </row>
    <row r="602" spans="1:25" hidden="1" x14ac:dyDescent="0.25">
      <c r="A602" t="s">
        <v>24797</v>
      </c>
      <c r="B602" s="601" t="s">
        <v>18138</v>
      </c>
      <c r="C602" s="601" t="s">
        <v>5169</v>
      </c>
      <c r="D602" s="601" t="s">
        <v>736</v>
      </c>
      <c r="E602" t="s">
        <v>24835</v>
      </c>
      <c r="F602" t="s">
        <v>24836</v>
      </c>
      <c r="G602" t="s">
        <v>24988</v>
      </c>
      <c r="H602" t="b">
        <v>0</v>
      </c>
      <c r="I602" t="s">
        <v>2711</v>
      </c>
      <c r="K602" t="str">
        <f t="shared" si="63"/>
        <v>C07.00_R0035_C0130_S0001</v>
      </c>
      <c r="N602" s="602"/>
      <c r="O602" t="s">
        <v>24990</v>
      </c>
      <c r="P602" t="str">
        <f t="shared" si="64"/>
        <v>C 07.00</v>
      </c>
      <c r="Q602" t="str">
        <f t="shared" si="65"/>
        <v>C 07.00</v>
      </c>
      <c r="R602" t="str">
        <f t="shared" si="66"/>
        <v>C 07.00</v>
      </c>
      <c r="S602" t="str">
        <f t="shared" si="67"/>
        <v>C 07.00</v>
      </c>
      <c r="T602" t="str">
        <f t="shared" si="68"/>
        <v>C 07.00</v>
      </c>
      <c r="Y602" t="str">
        <f t="shared" si="69"/>
        <v>C 07.00.a001035130</v>
      </c>
    </row>
    <row r="603" spans="1:25" hidden="1" x14ac:dyDescent="0.25">
      <c r="A603" t="s">
        <v>24797</v>
      </c>
      <c r="B603" s="601" t="s">
        <v>18138</v>
      </c>
      <c r="C603" s="601" t="s">
        <v>5169</v>
      </c>
      <c r="D603" s="601" t="s">
        <v>737</v>
      </c>
      <c r="E603" t="s">
        <v>24838</v>
      </c>
      <c r="F603" t="s">
        <v>24839</v>
      </c>
      <c r="G603" t="s">
        <v>24988</v>
      </c>
      <c r="H603" t="b">
        <v>0</v>
      </c>
      <c r="I603" t="s">
        <v>2711</v>
      </c>
      <c r="K603" t="str">
        <f t="shared" si="63"/>
        <v>C07.00_R0035_C0140_S0001</v>
      </c>
      <c r="N603" s="602"/>
      <c r="O603" t="s">
        <v>24991</v>
      </c>
      <c r="P603" t="str">
        <f t="shared" si="64"/>
        <v>C 07.00</v>
      </c>
      <c r="Q603" t="str">
        <f t="shared" si="65"/>
        <v>C 07.00</v>
      </c>
      <c r="R603" t="str">
        <f t="shared" si="66"/>
        <v>C 07.00</v>
      </c>
      <c r="S603" t="str">
        <f t="shared" si="67"/>
        <v>C 07.00</v>
      </c>
      <c r="T603" t="str">
        <f t="shared" si="68"/>
        <v>C 07.00</v>
      </c>
      <c r="Y603" t="str">
        <f t="shared" si="69"/>
        <v>C 07.00.a001035140</v>
      </c>
    </row>
    <row r="604" spans="1:25" hidden="1" x14ac:dyDescent="0.25">
      <c r="A604" t="s">
        <v>24797</v>
      </c>
      <c r="B604" s="601" t="s">
        <v>18138</v>
      </c>
      <c r="C604" s="601" t="s">
        <v>5169</v>
      </c>
      <c r="D604" s="601" t="s">
        <v>738</v>
      </c>
      <c r="E604" t="s">
        <v>24841</v>
      </c>
      <c r="F604" t="s">
        <v>24842</v>
      </c>
      <c r="G604" t="s">
        <v>24972</v>
      </c>
      <c r="H604" t="b">
        <v>0</v>
      </c>
      <c r="I604" t="s">
        <v>2711</v>
      </c>
      <c r="K604" t="str">
        <f t="shared" si="63"/>
        <v>C07.00_R0035_C0150_S0001</v>
      </c>
      <c r="N604" s="602"/>
      <c r="O604" t="s">
        <v>24992</v>
      </c>
      <c r="P604" t="str">
        <f t="shared" si="64"/>
        <v>C 07.00</v>
      </c>
      <c r="Q604" t="str">
        <f t="shared" si="65"/>
        <v>C 07.00</v>
      </c>
      <c r="R604" t="str">
        <f t="shared" si="66"/>
        <v>C 07.00</v>
      </c>
      <c r="S604" t="str">
        <f t="shared" si="67"/>
        <v>C 07.00</v>
      </c>
      <c r="T604" t="str">
        <f t="shared" si="68"/>
        <v>C 07.00</v>
      </c>
      <c r="Y604" t="str">
        <f t="shared" si="69"/>
        <v>C 07.00.a001035150</v>
      </c>
    </row>
    <row r="605" spans="1:25" hidden="1" x14ac:dyDescent="0.25">
      <c r="A605" t="s">
        <v>24797</v>
      </c>
      <c r="B605" s="601" t="s">
        <v>18138</v>
      </c>
      <c r="C605" s="601" t="s">
        <v>5169</v>
      </c>
      <c r="D605" s="601" t="s">
        <v>740</v>
      </c>
      <c r="E605" t="s">
        <v>24841</v>
      </c>
      <c r="F605" t="s">
        <v>24842</v>
      </c>
      <c r="G605" t="s">
        <v>24993</v>
      </c>
      <c r="H605" t="b">
        <v>0</v>
      </c>
      <c r="I605" t="s">
        <v>2711</v>
      </c>
      <c r="K605" t="str">
        <f t="shared" si="63"/>
        <v>C07.00_R0035_C0160_S0001</v>
      </c>
      <c r="N605" s="602"/>
      <c r="O605" t="s">
        <v>24994</v>
      </c>
      <c r="P605" t="str">
        <f t="shared" si="64"/>
        <v>C 07.00</v>
      </c>
      <c r="Q605" t="str">
        <f t="shared" si="65"/>
        <v>C 07.00</v>
      </c>
      <c r="R605" t="str">
        <f t="shared" si="66"/>
        <v>C 07.00</v>
      </c>
      <c r="S605" t="str">
        <f t="shared" si="67"/>
        <v>C 07.00</v>
      </c>
      <c r="T605" t="str">
        <f t="shared" si="68"/>
        <v>C 07.00</v>
      </c>
      <c r="Y605" t="str">
        <f t="shared" si="69"/>
        <v>C 07.00.a001035160</v>
      </c>
    </row>
    <row r="606" spans="1:25" hidden="1" x14ac:dyDescent="0.25">
      <c r="A606" t="s">
        <v>24797</v>
      </c>
      <c r="B606" s="601" t="s">
        <v>18138</v>
      </c>
      <c r="C606" s="601" t="s">
        <v>5169</v>
      </c>
      <c r="D606" s="601" t="s">
        <v>741</v>
      </c>
      <c r="E606" t="s">
        <v>24841</v>
      </c>
      <c r="F606" t="s">
        <v>24842</v>
      </c>
      <c r="G606" t="s">
        <v>24995</v>
      </c>
      <c r="H606" t="b">
        <v>0</v>
      </c>
      <c r="I606" t="s">
        <v>2711</v>
      </c>
      <c r="K606" t="str">
        <f t="shared" si="63"/>
        <v>C07.00_R0035_C0170_S0001</v>
      </c>
      <c r="N606" s="602"/>
      <c r="O606" t="s">
        <v>24996</v>
      </c>
      <c r="P606" t="str">
        <f t="shared" si="64"/>
        <v>C 07.00</v>
      </c>
      <c r="Q606" t="str">
        <f t="shared" si="65"/>
        <v>C 07.00</v>
      </c>
      <c r="R606" t="str">
        <f t="shared" si="66"/>
        <v>C 07.00</v>
      </c>
      <c r="S606" t="str">
        <f t="shared" si="67"/>
        <v>C 07.00</v>
      </c>
      <c r="T606" t="str">
        <f t="shared" si="68"/>
        <v>C 07.00</v>
      </c>
      <c r="Y606" t="str">
        <f t="shared" si="69"/>
        <v>C 07.00.a001035170</v>
      </c>
    </row>
    <row r="607" spans="1:25" hidden="1" x14ac:dyDescent="0.25">
      <c r="A607" t="s">
        <v>24797</v>
      </c>
      <c r="B607" s="601" t="s">
        <v>18138</v>
      </c>
      <c r="C607" s="601" t="s">
        <v>5169</v>
      </c>
      <c r="D607" s="601" t="s">
        <v>742</v>
      </c>
      <c r="E607" t="s">
        <v>24841</v>
      </c>
      <c r="F607" t="s">
        <v>24842</v>
      </c>
      <c r="G607" t="s">
        <v>24997</v>
      </c>
      <c r="H607" t="b">
        <v>0</v>
      </c>
      <c r="I607" t="s">
        <v>2711</v>
      </c>
      <c r="K607" t="str">
        <f t="shared" si="63"/>
        <v>C07.00_R0035_C0180_S0001</v>
      </c>
      <c r="N607" s="602"/>
      <c r="O607" t="s">
        <v>24998</v>
      </c>
      <c r="P607" t="str">
        <f t="shared" si="64"/>
        <v>C 07.00</v>
      </c>
      <c r="Q607" t="str">
        <f t="shared" si="65"/>
        <v>C 07.00</v>
      </c>
      <c r="R607" t="str">
        <f t="shared" si="66"/>
        <v>C 07.00</v>
      </c>
      <c r="S607" t="str">
        <f t="shared" si="67"/>
        <v>C 07.00</v>
      </c>
      <c r="T607" t="str">
        <f t="shared" si="68"/>
        <v>C 07.00</v>
      </c>
      <c r="Y607" t="str">
        <f t="shared" si="69"/>
        <v>C 07.00.a001035180</v>
      </c>
    </row>
    <row r="608" spans="1:25" hidden="1" x14ac:dyDescent="0.25">
      <c r="A608" t="s">
        <v>24797</v>
      </c>
      <c r="B608" s="601" t="s">
        <v>18138</v>
      </c>
      <c r="C608" s="601" t="s">
        <v>5169</v>
      </c>
      <c r="D608" s="601" t="s">
        <v>743</v>
      </c>
      <c r="E608" t="s">
        <v>24841</v>
      </c>
      <c r="F608" t="s">
        <v>24842</v>
      </c>
      <c r="G608" t="s">
        <v>24999</v>
      </c>
      <c r="H608" t="b">
        <v>0</v>
      </c>
      <c r="I608" t="s">
        <v>2711</v>
      </c>
      <c r="K608" t="str">
        <f t="shared" si="63"/>
        <v>C07.00_R0035_C0190_S0001</v>
      </c>
      <c r="N608" s="602"/>
      <c r="O608" t="s">
        <v>25000</v>
      </c>
      <c r="P608" t="str">
        <f t="shared" si="64"/>
        <v>C 07.00</v>
      </c>
      <c r="Q608" t="str">
        <f t="shared" si="65"/>
        <v>C 07.00</v>
      </c>
      <c r="R608" t="str">
        <f t="shared" si="66"/>
        <v>C 07.00</v>
      </c>
      <c r="S608" t="str">
        <f t="shared" si="67"/>
        <v>C 07.00</v>
      </c>
      <c r="T608" t="str">
        <f t="shared" si="68"/>
        <v>C 07.00</v>
      </c>
      <c r="Y608" t="str">
        <f t="shared" si="69"/>
        <v>C 07.00.a001035190</v>
      </c>
    </row>
    <row r="609" spans="1:25" hidden="1" x14ac:dyDescent="0.25">
      <c r="A609" t="s">
        <v>24797</v>
      </c>
      <c r="B609" s="601" t="s">
        <v>18138</v>
      </c>
      <c r="C609" s="601" t="s">
        <v>5169</v>
      </c>
      <c r="D609" s="601" t="s">
        <v>744</v>
      </c>
      <c r="E609" t="s">
        <v>24852</v>
      </c>
      <c r="F609" t="s">
        <v>24853</v>
      </c>
      <c r="G609" t="s">
        <v>24972</v>
      </c>
      <c r="H609" t="b">
        <v>0</v>
      </c>
      <c r="I609" t="s">
        <v>2711</v>
      </c>
      <c r="K609" t="str">
        <f t="shared" si="63"/>
        <v>C07.00_R0035_C0200_S0001</v>
      </c>
      <c r="N609" s="602"/>
      <c r="O609" t="s">
        <v>25001</v>
      </c>
      <c r="P609" t="str">
        <f t="shared" si="64"/>
        <v>C 07.00</v>
      </c>
      <c r="Q609" t="str">
        <f t="shared" si="65"/>
        <v>C 07.00</v>
      </c>
      <c r="R609" t="str">
        <f t="shared" si="66"/>
        <v>C 07.00</v>
      </c>
      <c r="S609" t="str">
        <f t="shared" si="67"/>
        <v>C 07.00</v>
      </c>
      <c r="T609" t="str">
        <f t="shared" si="68"/>
        <v>C 07.00</v>
      </c>
      <c r="Y609" t="str">
        <f t="shared" si="69"/>
        <v>C 07.00.a001035200</v>
      </c>
    </row>
    <row r="610" spans="1:25" hidden="1" x14ac:dyDescent="0.25">
      <c r="A610" t="s">
        <v>24797</v>
      </c>
      <c r="B610" s="601" t="s">
        <v>18138</v>
      </c>
      <c r="C610" s="601" t="s">
        <v>5169</v>
      </c>
      <c r="D610" s="601" t="s">
        <v>3059</v>
      </c>
      <c r="E610" t="s">
        <v>24855</v>
      </c>
      <c r="F610" t="s">
        <v>24856</v>
      </c>
      <c r="G610" t="s">
        <v>24972</v>
      </c>
      <c r="H610" t="b">
        <v>0</v>
      </c>
      <c r="I610" t="s">
        <v>2711</v>
      </c>
      <c r="K610" t="str">
        <f t="shared" si="63"/>
        <v>C07.00_R0035_C0215_S0001</v>
      </c>
      <c r="N610" s="602"/>
      <c r="O610" t="s">
        <v>25002</v>
      </c>
      <c r="P610" t="str">
        <f t="shared" si="64"/>
        <v>C 07.00</v>
      </c>
      <c r="Q610" t="str">
        <f t="shared" si="65"/>
        <v>C 07.00</v>
      </c>
      <c r="R610" t="str">
        <f t="shared" si="66"/>
        <v>C 07.00</v>
      </c>
      <c r="S610" t="str">
        <f t="shared" si="67"/>
        <v>C 07.00</v>
      </c>
      <c r="T610" t="str">
        <f t="shared" si="68"/>
        <v>C 07.00</v>
      </c>
      <c r="Y610" t="str">
        <f t="shared" si="69"/>
        <v>C 07.00.a001035215</v>
      </c>
    </row>
    <row r="611" spans="1:25" hidden="1" x14ac:dyDescent="0.25">
      <c r="A611" t="s">
        <v>24797</v>
      </c>
      <c r="B611" s="601" t="s">
        <v>18138</v>
      </c>
      <c r="C611" s="601" t="s">
        <v>5169</v>
      </c>
      <c r="D611" s="601" t="s">
        <v>12130</v>
      </c>
      <c r="E611" t="s">
        <v>24858</v>
      </c>
      <c r="F611" t="s">
        <v>24859</v>
      </c>
      <c r="G611" t="s">
        <v>24972</v>
      </c>
      <c r="H611" t="b">
        <v>0</v>
      </c>
      <c r="I611" t="s">
        <v>2711</v>
      </c>
      <c r="K611" t="str">
        <f t="shared" si="63"/>
        <v>C07.00_R0035_C0216_S0001</v>
      </c>
      <c r="N611" s="602"/>
      <c r="O611" t="s">
        <v>25003</v>
      </c>
      <c r="P611" t="str">
        <f t="shared" si="64"/>
        <v>C 07.00</v>
      </c>
      <c r="Q611" t="str">
        <f t="shared" si="65"/>
        <v>C 07.00</v>
      </c>
      <c r="R611" t="str">
        <f t="shared" si="66"/>
        <v>C 07.00</v>
      </c>
      <c r="S611" t="str">
        <f t="shared" si="67"/>
        <v>C 07.00</v>
      </c>
      <c r="T611" t="str">
        <f t="shared" si="68"/>
        <v>C 07.00</v>
      </c>
      <c r="Y611" t="str">
        <f t="shared" si="69"/>
        <v>C 07.00.a001035216</v>
      </c>
    </row>
    <row r="612" spans="1:25" hidden="1" x14ac:dyDescent="0.25">
      <c r="A612" t="s">
        <v>24797</v>
      </c>
      <c r="B612" s="601" t="s">
        <v>18138</v>
      </c>
      <c r="C612" s="601" t="s">
        <v>5169</v>
      </c>
      <c r="D612" s="601" t="s">
        <v>24861</v>
      </c>
      <c r="E612" t="s">
        <v>24862</v>
      </c>
      <c r="F612" t="s">
        <v>24863</v>
      </c>
      <c r="G612" t="s">
        <v>24972</v>
      </c>
      <c r="H612" t="b">
        <v>0</v>
      </c>
      <c r="I612" t="s">
        <v>2711</v>
      </c>
      <c r="K612" t="str">
        <f t="shared" si="63"/>
        <v>C07.00_R0035_C0217_S0001</v>
      </c>
      <c r="N612" s="602"/>
      <c r="O612" t="s">
        <v>25004</v>
      </c>
      <c r="P612" t="str">
        <f t="shared" si="64"/>
        <v>C 07.00</v>
      </c>
      <c r="Q612" t="str">
        <f t="shared" si="65"/>
        <v>C 07.00</v>
      </c>
      <c r="R612" t="str">
        <f t="shared" si="66"/>
        <v>C 07.00</v>
      </c>
      <c r="S612" t="str">
        <f t="shared" si="67"/>
        <v>C 07.00</v>
      </c>
      <c r="T612" t="str">
        <f t="shared" si="68"/>
        <v>C 07.00</v>
      </c>
      <c r="Y612" t="str">
        <f t="shared" si="69"/>
        <v>C 07.00.a001035217</v>
      </c>
    </row>
    <row r="613" spans="1:25" hidden="1" x14ac:dyDescent="0.25">
      <c r="A613" t="s">
        <v>24797</v>
      </c>
      <c r="B613" s="601" t="s">
        <v>18138</v>
      </c>
      <c r="C613" s="601" t="s">
        <v>5169</v>
      </c>
      <c r="D613" s="601" t="s">
        <v>746</v>
      </c>
      <c r="E613" t="s">
        <v>817</v>
      </c>
      <c r="F613" t="s">
        <v>24032</v>
      </c>
      <c r="G613" t="s">
        <v>24972</v>
      </c>
      <c r="H613" t="b">
        <v>0</v>
      </c>
      <c r="I613" t="s">
        <v>2711</v>
      </c>
      <c r="K613" t="str">
        <f t="shared" si="63"/>
        <v>C07.00_R0035_C0220_S0001</v>
      </c>
      <c r="N613" s="602"/>
      <c r="O613" t="s">
        <v>25005</v>
      </c>
      <c r="P613" t="str">
        <f t="shared" si="64"/>
        <v>C 07.00</v>
      </c>
      <c r="Q613" t="str">
        <f t="shared" si="65"/>
        <v>C 07.00</v>
      </c>
      <c r="R613" t="str">
        <f t="shared" si="66"/>
        <v>C 07.00</v>
      </c>
      <c r="S613" t="str">
        <f t="shared" si="67"/>
        <v>C 07.00</v>
      </c>
      <c r="T613" t="str">
        <f t="shared" si="68"/>
        <v>C 07.00</v>
      </c>
      <c r="Y613" t="str">
        <f t="shared" si="69"/>
        <v>C 07.00.a001035220</v>
      </c>
    </row>
    <row r="614" spans="1:25" hidden="1" x14ac:dyDescent="0.25">
      <c r="A614" t="s">
        <v>24797</v>
      </c>
      <c r="B614" s="601" t="s">
        <v>18138</v>
      </c>
      <c r="C614" s="601" t="s">
        <v>721</v>
      </c>
      <c r="D614" s="601" t="s">
        <v>548</v>
      </c>
      <c r="E614" t="s">
        <v>24479</v>
      </c>
      <c r="F614" t="s">
        <v>24480</v>
      </c>
      <c r="G614" t="s">
        <v>25006</v>
      </c>
      <c r="H614" t="b">
        <v>0</v>
      </c>
      <c r="I614" t="s">
        <v>2711</v>
      </c>
      <c r="K614" t="str">
        <f t="shared" si="63"/>
        <v>C07.00_R0040_C0010_S0001</v>
      </c>
      <c r="N614" s="602">
        <v>6587308463</v>
      </c>
      <c r="O614" t="s">
        <v>25007</v>
      </c>
      <c r="P614" t="str">
        <f t="shared" si="64"/>
        <v>C 07.00</v>
      </c>
      <c r="Q614" t="str">
        <f t="shared" si="65"/>
        <v>C 07.00</v>
      </c>
      <c r="R614" t="str">
        <f t="shared" si="66"/>
        <v>C 07.00</v>
      </c>
      <c r="S614" t="str">
        <f t="shared" si="67"/>
        <v>C 07.00</v>
      </c>
      <c r="T614" t="str">
        <f t="shared" si="68"/>
        <v>C 07.00</v>
      </c>
      <c r="Y614" t="str">
        <f t="shared" si="69"/>
        <v>C 07.00.a001040010</v>
      </c>
    </row>
    <row r="615" spans="1:25" hidden="1" x14ac:dyDescent="0.25">
      <c r="A615" t="s">
        <v>24797</v>
      </c>
      <c r="B615" s="601" t="s">
        <v>18138</v>
      </c>
      <c r="C615" s="601" t="s">
        <v>721</v>
      </c>
      <c r="D615" s="601" t="s">
        <v>719</v>
      </c>
      <c r="E615" t="s">
        <v>24799</v>
      </c>
      <c r="F615" t="s">
        <v>24800</v>
      </c>
      <c r="G615" t="s">
        <v>25006</v>
      </c>
      <c r="H615" t="b">
        <v>0</v>
      </c>
      <c r="I615" t="s">
        <v>2711</v>
      </c>
      <c r="K615" t="str">
        <f t="shared" si="63"/>
        <v>C07.00_R0040_C0030_S0001</v>
      </c>
      <c r="N615" s="602"/>
      <c r="O615" t="s">
        <v>25008</v>
      </c>
      <c r="P615" t="str">
        <f t="shared" si="64"/>
        <v>C 07.00</v>
      </c>
      <c r="Q615" t="str">
        <f t="shared" si="65"/>
        <v>C 07.00</v>
      </c>
      <c r="R615" t="str">
        <f t="shared" si="66"/>
        <v>C 07.00</v>
      </c>
      <c r="S615" t="str">
        <f t="shared" si="67"/>
        <v>C 07.00</v>
      </c>
      <c r="T615" t="str">
        <f t="shared" si="68"/>
        <v>C 07.00</v>
      </c>
      <c r="Y615" t="str">
        <f t="shared" si="69"/>
        <v>C 07.00.a001040030</v>
      </c>
    </row>
    <row r="616" spans="1:25" hidden="1" x14ac:dyDescent="0.25">
      <c r="A616" t="s">
        <v>24797</v>
      </c>
      <c r="B616" s="601" t="s">
        <v>18138</v>
      </c>
      <c r="C616" s="601" t="s">
        <v>721</v>
      </c>
      <c r="D616" s="601" t="s">
        <v>721</v>
      </c>
      <c r="E616" t="s">
        <v>24802</v>
      </c>
      <c r="F616" t="s">
        <v>24803</v>
      </c>
      <c r="G616" t="s">
        <v>25006</v>
      </c>
      <c r="H616" t="b">
        <v>0</v>
      </c>
      <c r="I616" t="s">
        <v>2711</v>
      </c>
      <c r="K616" t="str">
        <f t="shared" si="63"/>
        <v>C07.00_R0040_C0040_S0001</v>
      </c>
      <c r="N616" s="602">
        <v>6587308463</v>
      </c>
      <c r="O616" t="s">
        <v>25009</v>
      </c>
      <c r="P616" t="str">
        <f t="shared" si="64"/>
        <v>C 07.00</v>
      </c>
      <c r="Q616" t="str">
        <f t="shared" si="65"/>
        <v>C 07.00</v>
      </c>
      <c r="R616" t="str">
        <f t="shared" si="66"/>
        <v>C 07.00</v>
      </c>
      <c r="S616" t="str">
        <f t="shared" si="67"/>
        <v>C 07.00</v>
      </c>
      <c r="T616" t="str">
        <f t="shared" si="68"/>
        <v>C 07.00</v>
      </c>
      <c r="Y616" t="str">
        <f t="shared" si="69"/>
        <v>C 07.00.a001040040</v>
      </c>
    </row>
    <row r="617" spans="1:25" hidden="1" x14ac:dyDescent="0.25">
      <c r="A617" t="s">
        <v>24797</v>
      </c>
      <c r="B617" s="601" t="s">
        <v>18138</v>
      </c>
      <c r="C617" s="601" t="s">
        <v>721</v>
      </c>
      <c r="D617" s="601" t="s">
        <v>723</v>
      </c>
      <c r="E617" t="s">
        <v>24805</v>
      </c>
      <c r="F617" t="s">
        <v>24806</v>
      </c>
      <c r="G617" t="s">
        <v>25010</v>
      </c>
      <c r="H617" t="b">
        <v>0</v>
      </c>
      <c r="I617" t="s">
        <v>2711</v>
      </c>
      <c r="K617" t="str">
        <f t="shared" si="63"/>
        <v>C07.00_R0040_C0050_S0001</v>
      </c>
      <c r="N617" s="602"/>
      <c r="O617" t="s">
        <v>25011</v>
      </c>
      <c r="P617" t="str">
        <f t="shared" si="64"/>
        <v>C 07.00</v>
      </c>
      <c r="Q617" t="str">
        <f t="shared" si="65"/>
        <v>C 07.00</v>
      </c>
      <c r="R617" t="str">
        <f t="shared" si="66"/>
        <v>C 07.00</v>
      </c>
      <c r="S617" t="str">
        <f t="shared" si="67"/>
        <v>C 07.00</v>
      </c>
      <c r="T617" t="str">
        <f t="shared" si="68"/>
        <v>C 07.00</v>
      </c>
      <c r="Y617" t="str">
        <f t="shared" si="69"/>
        <v>C 07.00.a001040050</v>
      </c>
    </row>
    <row r="618" spans="1:25" hidden="1" x14ac:dyDescent="0.25">
      <c r="A618" t="s">
        <v>24797</v>
      </c>
      <c r="B618" s="601" t="s">
        <v>18138</v>
      </c>
      <c r="C618" s="601" t="s">
        <v>721</v>
      </c>
      <c r="D618" s="601" t="s">
        <v>725</v>
      </c>
      <c r="E618" t="s">
        <v>24809</v>
      </c>
      <c r="F618" t="s">
        <v>24810</v>
      </c>
      <c r="G618" t="s">
        <v>25012</v>
      </c>
      <c r="H618" t="b">
        <v>0</v>
      </c>
      <c r="I618" t="s">
        <v>2711</v>
      </c>
      <c r="K618" t="str">
        <f t="shared" si="63"/>
        <v>C07.00_R0040_C0060_S0001</v>
      </c>
      <c r="N618" s="602"/>
      <c r="O618" t="s">
        <v>25013</v>
      </c>
      <c r="P618" t="str">
        <f t="shared" si="64"/>
        <v>C 07.00</v>
      </c>
      <c r="Q618" t="str">
        <f t="shared" si="65"/>
        <v>C 07.00</v>
      </c>
      <c r="R618" t="str">
        <f t="shared" si="66"/>
        <v>C 07.00</v>
      </c>
      <c r="S618" t="str">
        <f t="shared" si="67"/>
        <v>C 07.00</v>
      </c>
      <c r="T618" t="str">
        <f t="shared" si="68"/>
        <v>C 07.00</v>
      </c>
      <c r="Y618" t="str">
        <f t="shared" si="69"/>
        <v>C 07.00.a001040060</v>
      </c>
    </row>
    <row r="619" spans="1:25" hidden="1" x14ac:dyDescent="0.25">
      <c r="A619" t="s">
        <v>24797</v>
      </c>
      <c r="B619" s="601" t="s">
        <v>18138</v>
      </c>
      <c r="C619" s="601" t="s">
        <v>721</v>
      </c>
      <c r="D619" s="601" t="s">
        <v>727</v>
      </c>
      <c r="E619" t="s">
        <v>24813</v>
      </c>
      <c r="F619" t="s">
        <v>24814</v>
      </c>
      <c r="G619" t="s">
        <v>25014</v>
      </c>
      <c r="H619" t="b">
        <v>0</v>
      </c>
      <c r="I619" t="s">
        <v>2711</v>
      </c>
      <c r="K619" t="str">
        <f t="shared" si="63"/>
        <v>C07.00_R0040_C0070_S0001</v>
      </c>
      <c r="N619" s="602"/>
      <c r="O619" t="s">
        <v>25015</v>
      </c>
      <c r="P619" t="str">
        <f t="shared" si="64"/>
        <v>C 07.00</v>
      </c>
      <c r="Q619" t="str">
        <f t="shared" si="65"/>
        <v>C 07.00</v>
      </c>
      <c r="R619" t="str">
        <f t="shared" si="66"/>
        <v>C 07.00</v>
      </c>
      <c r="S619" t="str">
        <f t="shared" si="67"/>
        <v>C 07.00</v>
      </c>
      <c r="T619" t="str">
        <f t="shared" si="68"/>
        <v>C 07.00</v>
      </c>
      <c r="Y619" t="str">
        <f t="shared" si="69"/>
        <v>C 07.00.a001040070</v>
      </c>
    </row>
    <row r="620" spans="1:25" hidden="1" x14ac:dyDescent="0.25">
      <c r="A620" t="s">
        <v>24797</v>
      </c>
      <c r="B620" s="601" t="s">
        <v>18138</v>
      </c>
      <c r="C620" s="601" t="s">
        <v>721</v>
      </c>
      <c r="D620" s="601" t="s">
        <v>729</v>
      </c>
      <c r="E620" t="s">
        <v>24817</v>
      </c>
      <c r="F620" t="s">
        <v>24818</v>
      </c>
      <c r="G620" t="s">
        <v>25016</v>
      </c>
      <c r="H620" t="b">
        <v>0</v>
      </c>
      <c r="I620" t="s">
        <v>2711</v>
      </c>
      <c r="K620" t="str">
        <f t="shared" si="63"/>
        <v>C07.00_R0040_C0080_S0001</v>
      </c>
      <c r="N620" s="602"/>
      <c r="O620" t="s">
        <v>25017</v>
      </c>
      <c r="P620" t="str">
        <f t="shared" si="64"/>
        <v>C 07.00</v>
      </c>
      <c r="Q620" t="str">
        <f t="shared" si="65"/>
        <v>C 07.00</v>
      </c>
      <c r="R620" t="str">
        <f t="shared" si="66"/>
        <v>C 07.00</v>
      </c>
      <c r="S620" t="str">
        <f t="shared" si="67"/>
        <v>C 07.00</v>
      </c>
      <c r="T620" t="str">
        <f t="shared" si="68"/>
        <v>C 07.00</v>
      </c>
      <c r="Y620" t="str">
        <f t="shared" si="69"/>
        <v>C 07.00.a001040080</v>
      </c>
    </row>
    <row r="621" spans="1:25" hidden="1" x14ac:dyDescent="0.25">
      <c r="A621" t="s">
        <v>24797</v>
      </c>
      <c r="B621" s="601" t="s">
        <v>18138</v>
      </c>
      <c r="C621" s="601" t="s">
        <v>721</v>
      </c>
      <c r="D621" s="601" t="s">
        <v>731</v>
      </c>
      <c r="E621" t="s">
        <v>24821</v>
      </c>
      <c r="F621" t="s">
        <v>24822</v>
      </c>
      <c r="G621" t="s">
        <v>25018</v>
      </c>
      <c r="H621" t="b">
        <v>0</v>
      </c>
      <c r="I621" t="s">
        <v>2711</v>
      </c>
      <c r="K621" t="str">
        <f t="shared" si="63"/>
        <v>C07.00_R0040_C0090_S0001</v>
      </c>
      <c r="N621" s="602"/>
      <c r="O621" t="s">
        <v>25019</v>
      </c>
      <c r="P621" t="str">
        <f t="shared" si="64"/>
        <v>C 07.00</v>
      </c>
      <c r="Q621" t="str">
        <f t="shared" si="65"/>
        <v>C 07.00</v>
      </c>
      <c r="R621" t="str">
        <f t="shared" si="66"/>
        <v>C 07.00</v>
      </c>
      <c r="S621" t="str">
        <f t="shared" si="67"/>
        <v>C 07.00</v>
      </c>
      <c r="T621" t="str">
        <f t="shared" si="68"/>
        <v>C 07.00</v>
      </c>
      <c r="Y621" t="str">
        <f t="shared" si="69"/>
        <v>C 07.00.a001040090</v>
      </c>
    </row>
    <row r="622" spans="1:25" hidden="1" x14ac:dyDescent="0.25">
      <c r="A622" t="s">
        <v>24797</v>
      </c>
      <c r="B622" s="601" t="s">
        <v>18138</v>
      </c>
      <c r="C622" s="601" t="s">
        <v>721</v>
      </c>
      <c r="D622" s="601" t="s">
        <v>733</v>
      </c>
      <c r="E622" t="s">
        <v>24825</v>
      </c>
      <c r="F622" t="s">
        <v>24826</v>
      </c>
      <c r="G622" t="s">
        <v>25018</v>
      </c>
      <c r="H622" t="b">
        <v>0</v>
      </c>
      <c r="I622" t="s">
        <v>2711</v>
      </c>
      <c r="K622" t="str">
        <f t="shared" si="63"/>
        <v>C07.00_R0040_C0100_S0001</v>
      </c>
      <c r="N622" s="602"/>
      <c r="O622" t="s">
        <v>25020</v>
      </c>
      <c r="P622" t="str">
        <f t="shared" si="64"/>
        <v>C 07.00</v>
      </c>
      <c r="Q622" t="str">
        <f t="shared" si="65"/>
        <v>C 07.00</v>
      </c>
      <c r="R622" t="str">
        <f t="shared" si="66"/>
        <v>C 07.00</v>
      </c>
      <c r="S622" t="str">
        <f t="shared" si="67"/>
        <v>C 07.00</v>
      </c>
      <c r="T622" t="str">
        <f t="shared" si="68"/>
        <v>C 07.00</v>
      </c>
      <c r="Y622" t="str">
        <f t="shared" si="69"/>
        <v>C 07.00.a001040100</v>
      </c>
    </row>
    <row r="623" spans="1:25" hidden="1" x14ac:dyDescent="0.25">
      <c r="A623" t="s">
        <v>24797</v>
      </c>
      <c r="B623" s="601" t="s">
        <v>18138</v>
      </c>
      <c r="C623" s="601" t="s">
        <v>721</v>
      </c>
      <c r="D623" s="601" t="s">
        <v>734</v>
      </c>
      <c r="E623" t="s">
        <v>24828</v>
      </c>
      <c r="F623" t="s">
        <v>24829</v>
      </c>
      <c r="G623" t="s">
        <v>25006</v>
      </c>
      <c r="H623" t="b">
        <v>0</v>
      </c>
      <c r="I623" t="s">
        <v>2711</v>
      </c>
      <c r="K623" t="str">
        <f t="shared" si="63"/>
        <v>C07.00_R0040_C0110_S0001</v>
      </c>
      <c r="N623" s="602">
        <v>6587308463</v>
      </c>
      <c r="O623" t="s">
        <v>25021</v>
      </c>
      <c r="P623" t="str">
        <f t="shared" si="64"/>
        <v>C 07.00</v>
      </c>
      <c r="Q623" t="str">
        <f t="shared" si="65"/>
        <v>C 07.00</v>
      </c>
      <c r="R623" t="str">
        <f t="shared" si="66"/>
        <v>C 07.00</v>
      </c>
      <c r="S623" t="str">
        <f t="shared" si="67"/>
        <v>C 07.00</v>
      </c>
      <c r="T623" t="str">
        <f t="shared" si="68"/>
        <v>C 07.00</v>
      </c>
      <c r="Y623" t="str">
        <f t="shared" si="69"/>
        <v>C 07.00.a001040110</v>
      </c>
    </row>
    <row r="624" spans="1:25" hidden="1" x14ac:dyDescent="0.25">
      <c r="A624" t="s">
        <v>24797</v>
      </c>
      <c r="B624" s="601" t="s">
        <v>18138</v>
      </c>
      <c r="C624" s="601" t="s">
        <v>721</v>
      </c>
      <c r="D624" s="601" t="s">
        <v>735</v>
      </c>
      <c r="E624" t="s">
        <v>24831</v>
      </c>
      <c r="F624" t="s">
        <v>24832</v>
      </c>
      <c r="G624" t="s">
        <v>25022</v>
      </c>
      <c r="H624" t="b">
        <v>0</v>
      </c>
      <c r="I624" t="s">
        <v>2711</v>
      </c>
      <c r="K624" t="str">
        <f t="shared" si="63"/>
        <v>C07.00_R0040_C0120_S0001</v>
      </c>
      <c r="N624" s="602"/>
      <c r="O624" t="s">
        <v>25023</v>
      </c>
      <c r="P624" t="str">
        <f t="shared" si="64"/>
        <v>C 07.00</v>
      </c>
      <c r="Q624" t="str">
        <f t="shared" si="65"/>
        <v>C 07.00</v>
      </c>
      <c r="R624" t="str">
        <f t="shared" si="66"/>
        <v>C 07.00</v>
      </c>
      <c r="S624" t="str">
        <f t="shared" si="67"/>
        <v>C 07.00</v>
      </c>
      <c r="T624" t="str">
        <f t="shared" si="68"/>
        <v>C 07.00</v>
      </c>
      <c r="Y624" t="str">
        <f t="shared" si="69"/>
        <v>C 07.00.a001040120</v>
      </c>
    </row>
    <row r="625" spans="1:25" hidden="1" x14ac:dyDescent="0.25">
      <c r="A625" t="s">
        <v>24797</v>
      </c>
      <c r="B625" s="601" t="s">
        <v>18138</v>
      </c>
      <c r="C625" s="601" t="s">
        <v>721</v>
      </c>
      <c r="D625" s="601" t="s">
        <v>736</v>
      </c>
      <c r="E625" t="s">
        <v>24835</v>
      </c>
      <c r="F625" t="s">
        <v>24836</v>
      </c>
      <c r="G625" t="s">
        <v>25022</v>
      </c>
      <c r="H625" t="b">
        <v>0</v>
      </c>
      <c r="I625" t="s">
        <v>2711</v>
      </c>
      <c r="K625" t="str">
        <f t="shared" si="63"/>
        <v>C07.00_R0040_C0130_S0001</v>
      </c>
      <c r="N625" s="602"/>
      <c r="O625" t="s">
        <v>25024</v>
      </c>
      <c r="P625" t="str">
        <f t="shared" si="64"/>
        <v>C 07.00</v>
      </c>
      <c r="Q625" t="str">
        <f t="shared" si="65"/>
        <v>C 07.00</v>
      </c>
      <c r="R625" t="str">
        <f t="shared" si="66"/>
        <v>C 07.00</v>
      </c>
      <c r="S625" t="str">
        <f t="shared" si="67"/>
        <v>C 07.00</v>
      </c>
      <c r="T625" t="str">
        <f t="shared" si="68"/>
        <v>C 07.00</v>
      </c>
      <c r="Y625" t="str">
        <f t="shared" si="69"/>
        <v>C 07.00.a001040130</v>
      </c>
    </row>
    <row r="626" spans="1:25" hidden="1" x14ac:dyDescent="0.25">
      <c r="A626" t="s">
        <v>24797</v>
      </c>
      <c r="B626" s="601" t="s">
        <v>18138</v>
      </c>
      <c r="C626" s="601" t="s">
        <v>721</v>
      </c>
      <c r="D626" s="601" t="s">
        <v>737</v>
      </c>
      <c r="E626" t="s">
        <v>24838</v>
      </c>
      <c r="F626" t="s">
        <v>24839</v>
      </c>
      <c r="G626" t="s">
        <v>25022</v>
      </c>
      <c r="H626" t="b">
        <v>0</v>
      </c>
      <c r="I626" t="s">
        <v>2711</v>
      </c>
      <c r="K626" t="str">
        <f t="shared" si="63"/>
        <v>C07.00_R0040_C0140_S0001</v>
      </c>
      <c r="N626" s="602"/>
      <c r="O626" t="s">
        <v>25025</v>
      </c>
      <c r="P626" t="str">
        <f t="shared" si="64"/>
        <v>C 07.00</v>
      </c>
      <c r="Q626" t="str">
        <f t="shared" si="65"/>
        <v>C 07.00</v>
      </c>
      <c r="R626" t="str">
        <f t="shared" si="66"/>
        <v>C 07.00</v>
      </c>
      <c r="S626" t="str">
        <f t="shared" si="67"/>
        <v>C 07.00</v>
      </c>
      <c r="T626" t="str">
        <f t="shared" si="68"/>
        <v>C 07.00</v>
      </c>
      <c r="Y626" t="str">
        <f t="shared" si="69"/>
        <v>C 07.00.a001040140</v>
      </c>
    </row>
    <row r="627" spans="1:25" hidden="1" x14ac:dyDescent="0.25">
      <c r="A627" t="s">
        <v>24797</v>
      </c>
      <c r="B627" s="601" t="s">
        <v>18138</v>
      </c>
      <c r="C627" s="601" t="s">
        <v>721</v>
      </c>
      <c r="D627" s="601" t="s">
        <v>738</v>
      </c>
      <c r="E627" t="s">
        <v>24841</v>
      </c>
      <c r="F627" t="s">
        <v>24842</v>
      </c>
      <c r="G627" t="s">
        <v>25006</v>
      </c>
      <c r="H627" t="b">
        <v>0</v>
      </c>
      <c r="I627" t="s">
        <v>2711</v>
      </c>
      <c r="K627" t="str">
        <f t="shared" si="63"/>
        <v>C07.00_R0040_C0150_S0001</v>
      </c>
      <c r="N627" s="602">
        <v>6587308463</v>
      </c>
      <c r="O627" t="s">
        <v>25026</v>
      </c>
      <c r="P627" t="str">
        <f t="shared" si="64"/>
        <v>C 07.00</v>
      </c>
      <c r="Q627" t="str">
        <f t="shared" si="65"/>
        <v>C 07.00</v>
      </c>
      <c r="R627" t="str">
        <f t="shared" si="66"/>
        <v>C 07.00</v>
      </c>
      <c r="S627" t="str">
        <f t="shared" si="67"/>
        <v>C 07.00</v>
      </c>
      <c r="T627" t="str">
        <f t="shared" si="68"/>
        <v>C 07.00</v>
      </c>
      <c r="Y627" t="str">
        <f t="shared" si="69"/>
        <v>C 07.00.a001040150</v>
      </c>
    </row>
    <row r="628" spans="1:25" hidden="1" x14ac:dyDescent="0.25">
      <c r="A628" t="s">
        <v>24797</v>
      </c>
      <c r="B628" s="601" t="s">
        <v>18138</v>
      </c>
      <c r="C628" s="601" t="s">
        <v>721</v>
      </c>
      <c r="D628" s="601" t="s">
        <v>740</v>
      </c>
      <c r="E628" t="s">
        <v>24841</v>
      </c>
      <c r="F628" t="s">
        <v>24842</v>
      </c>
      <c r="G628" t="s">
        <v>25027</v>
      </c>
      <c r="H628" t="b">
        <v>0</v>
      </c>
      <c r="I628" t="s">
        <v>2711</v>
      </c>
      <c r="K628" t="str">
        <f t="shared" si="63"/>
        <v>C07.00_R0040_C0160_S0001</v>
      </c>
      <c r="N628" s="602">
        <v>1110660</v>
      </c>
      <c r="O628" t="s">
        <v>25028</v>
      </c>
      <c r="P628" t="str">
        <f t="shared" si="64"/>
        <v>C 07.00</v>
      </c>
      <c r="Q628" t="str">
        <f t="shared" si="65"/>
        <v>C 07.00</v>
      </c>
      <c r="R628" t="str">
        <f t="shared" si="66"/>
        <v>C 07.00</v>
      </c>
      <c r="S628" t="str">
        <f t="shared" si="67"/>
        <v>C 07.00</v>
      </c>
      <c r="T628" t="str">
        <f t="shared" si="68"/>
        <v>C 07.00</v>
      </c>
      <c r="Y628" t="str">
        <f t="shared" si="69"/>
        <v>C 07.00.a001040160</v>
      </c>
    </row>
    <row r="629" spans="1:25" hidden="1" x14ac:dyDescent="0.25">
      <c r="A629" t="s">
        <v>24797</v>
      </c>
      <c r="B629" s="601" t="s">
        <v>18138</v>
      </c>
      <c r="C629" s="601" t="s">
        <v>721</v>
      </c>
      <c r="D629" s="601" t="s">
        <v>741</v>
      </c>
      <c r="E629" t="s">
        <v>24841</v>
      </c>
      <c r="F629" t="s">
        <v>24842</v>
      </c>
      <c r="G629" t="s">
        <v>25029</v>
      </c>
      <c r="H629" t="b">
        <v>0</v>
      </c>
      <c r="I629" t="s">
        <v>2711</v>
      </c>
      <c r="K629" t="str">
        <f t="shared" si="63"/>
        <v>C07.00_R0040_C0170_S0001</v>
      </c>
      <c r="N629" s="602">
        <v>393828613</v>
      </c>
      <c r="O629" t="s">
        <v>25030</v>
      </c>
      <c r="P629" t="str">
        <f t="shared" si="64"/>
        <v>C 07.00</v>
      </c>
      <c r="Q629" t="str">
        <f t="shared" si="65"/>
        <v>C 07.00</v>
      </c>
      <c r="R629" t="str">
        <f t="shared" si="66"/>
        <v>C 07.00</v>
      </c>
      <c r="S629" t="str">
        <f t="shared" si="67"/>
        <v>C 07.00</v>
      </c>
      <c r="T629" t="str">
        <f t="shared" si="68"/>
        <v>C 07.00</v>
      </c>
      <c r="Y629" t="str">
        <f t="shared" si="69"/>
        <v>C 07.00.a001040170</v>
      </c>
    </row>
    <row r="630" spans="1:25" hidden="1" x14ac:dyDescent="0.25">
      <c r="A630" t="s">
        <v>24797</v>
      </c>
      <c r="B630" s="601" t="s">
        <v>18138</v>
      </c>
      <c r="C630" s="601" t="s">
        <v>721</v>
      </c>
      <c r="D630" s="601" t="s">
        <v>742</v>
      </c>
      <c r="E630" t="s">
        <v>24841</v>
      </c>
      <c r="F630" t="s">
        <v>24842</v>
      </c>
      <c r="G630" t="s">
        <v>25031</v>
      </c>
      <c r="H630" t="b">
        <v>0</v>
      </c>
      <c r="I630" t="s">
        <v>2711</v>
      </c>
      <c r="K630" t="str">
        <f t="shared" si="63"/>
        <v>C07.00_R0040_C0180_S0001</v>
      </c>
      <c r="N630" s="602">
        <v>92206247</v>
      </c>
      <c r="O630" t="s">
        <v>25032</v>
      </c>
      <c r="P630" t="str">
        <f t="shared" si="64"/>
        <v>C 07.00</v>
      </c>
      <c r="Q630" t="str">
        <f t="shared" si="65"/>
        <v>C 07.00</v>
      </c>
      <c r="R630" t="str">
        <f t="shared" si="66"/>
        <v>C 07.00</v>
      </c>
      <c r="S630" t="str">
        <f t="shared" si="67"/>
        <v>C 07.00</v>
      </c>
      <c r="T630" t="str">
        <f t="shared" si="68"/>
        <v>C 07.00</v>
      </c>
      <c r="Y630" t="str">
        <f t="shared" si="69"/>
        <v>C 07.00.a001040180</v>
      </c>
    </row>
    <row r="631" spans="1:25" hidden="1" x14ac:dyDescent="0.25">
      <c r="A631" t="s">
        <v>24797</v>
      </c>
      <c r="B631" s="601" t="s">
        <v>18138</v>
      </c>
      <c r="C631" s="601" t="s">
        <v>721</v>
      </c>
      <c r="D631" s="601" t="s">
        <v>743</v>
      </c>
      <c r="E631" t="s">
        <v>24841</v>
      </c>
      <c r="F631" t="s">
        <v>24842</v>
      </c>
      <c r="G631" t="s">
        <v>25033</v>
      </c>
      <c r="H631" t="b">
        <v>0</v>
      </c>
      <c r="I631" t="s">
        <v>2711</v>
      </c>
      <c r="K631" t="str">
        <f t="shared" si="63"/>
        <v>C07.00_R0040_C0190_S0001</v>
      </c>
      <c r="N631" s="602"/>
      <c r="O631" t="s">
        <v>25034</v>
      </c>
      <c r="P631" t="str">
        <f t="shared" si="64"/>
        <v>C 07.00</v>
      </c>
      <c r="Q631" t="str">
        <f t="shared" si="65"/>
        <v>C 07.00</v>
      </c>
      <c r="R631" t="str">
        <f t="shared" si="66"/>
        <v>C 07.00</v>
      </c>
      <c r="S631" t="str">
        <f t="shared" si="67"/>
        <v>C 07.00</v>
      </c>
      <c r="T631" t="str">
        <f t="shared" si="68"/>
        <v>C 07.00</v>
      </c>
      <c r="Y631" t="str">
        <f t="shared" si="69"/>
        <v>C 07.00.a001040190</v>
      </c>
    </row>
    <row r="632" spans="1:25" hidden="1" x14ac:dyDescent="0.25">
      <c r="A632" t="s">
        <v>24797</v>
      </c>
      <c r="B632" s="601" t="s">
        <v>18138</v>
      </c>
      <c r="C632" s="601" t="s">
        <v>721</v>
      </c>
      <c r="D632" s="601" t="s">
        <v>744</v>
      </c>
      <c r="E632" t="s">
        <v>24852</v>
      </c>
      <c r="F632" t="s">
        <v>24853</v>
      </c>
      <c r="G632" t="s">
        <v>25006</v>
      </c>
      <c r="H632" t="b">
        <v>0</v>
      </c>
      <c r="I632" t="s">
        <v>2711</v>
      </c>
      <c r="K632" t="str">
        <f t="shared" si="63"/>
        <v>C07.00_R0040_C0200_S0001</v>
      </c>
      <c r="N632" s="602">
        <v>6225031789</v>
      </c>
      <c r="O632" t="s">
        <v>25035</v>
      </c>
      <c r="P632" t="str">
        <f t="shared" si="64"/>
        <v>C 07.00</v>
      </c>
      <c r="Q632" t="str">
        <f t="shared" si="65"/>
        <v>C 07.00</v>
      </c>
      <c r="R632" t="str">
        <f t="shared" si="66"/>
        <v>C 07.00</v>
      </c>
      <c r="S632" t="str">
        <f t="shared" si="67"/>
        <v>C 07.00</v>
      </c>
      <c r="T632" t="str">
        <f t="shared" si="68"/>
        <v>C 07.00</v>
      </c>
      <c r="Y632" t="str">
        <f t="shared" si="69"/>
        <v>C 07.00.a001040200</v>
      </c>
    </row>
    <row r="633" spans="1:25" hidden="1" x14ac:dyDescent="0.25">
      <c r="A633" t="s">
        <v>24797</v>
      </c>
      <c r="B633" s="601" t="s">
        <v>18138</v>
      </c>
      <c r="C633" s="601" t="s">
        <v>721</v>
      </c>
      <c r="D633" s="601" t="s">
        <v>3059</v>
      </c>
      <c r="E633" t="s">
        <v>24855</v>
      </c>
      <c r="F633" t="s">
        <v>24856</v>
      </c>
      <c r="G633" t="s">
        <v>25006</v>
      </c>
      <c r="H633" t="b">
        <v>0</v>
      </c>
      <c r="I633" t="s">
        <v>2711</v>
      </c>
      <c r="K633" t="str">
        <f t="shared" si="63"/>
        <v>C07.00_R0040_C0215_S0001</v>
      </c>
      <c r="N633" s="602">
        <v>2202971297</v>
      </c>
      <c r="O633" t="s">
        <v>25036</v>
      </c>
      <c r="P633" t="str">
        <f t="shared" si="64"/>
        <v>C 07.00</v>
      </c>
      <c r="Q633" t="str">
        <f t="shared" si="65"/>
        <v>C 07.00</v>
      </c>
      <c r="R633" t="str">
        <f t="shared" si="66"/>
        <v>C 07.00</v>
      </c>
      <c r="S633" t="str">
        <f t="shared" si="67"/>
        <v>C 07.00</v>
      </c>
      <c r="T633" t="str">
        <f t="shared" si="68"/>
        <v>C 07.00</v>
      </c>
      <c r="Y633" t="str">
        <f t="shared" si="69"/>
        <v>C 07.00.a001040215</v>
      </c>
    </row>
    <row r="634" spans="1:25" hidden="1" x14ac:dyDescent="0.25">
      <c r="A634" t="s">
        <v>24797</v>
      </c>
      <c r="B634" s="601" t="s">
        <v>18138</v>
      </c>
      <c r="C634" s="601" t="s">
        <v>721</v>
      </c>
      <c r="D634" s="601" t="s">
        <v>12130</v>
      </c>
      <c r="E634" t="s">
        <v>24858</v>
      </c>
      <c r="F634" t="s">
        <v>24859</v>
      </c>
      <c r="G634" t="s">
        <v>25006</v>
      </c>
      <c r="H634" t="b">
        <v>0</v>
      </c>
      <c r="I634" t="s">
        <v>2711</v>
      </c>
      <c r="K634" t="str">
        <f t="shared" si="63"/>
        <v>C07.00_R0040_C0216_S0001</v>
      </c>
      <c r="N634" s="602">
        <v>-3140563</v>
      </c>
      <c r="O634" t="s">
        <v>25037</v>
      </c>
      <c r="P634" t="str">
        <f t="shared" si="64"/>
        <v>C 07.00</v>
      </c>
      <c r="Q634" t="str">
        <f t="shared" si="65"/>
        <v>C 07.00</v>
      </c>
      <c r="R634" t="str">
        <f t="shared" si="66"/>
        <v>C 07.00</v>
      </c>
      <c r="S634" t="str">
        <f t="shared" si="67"/>
        <v>C 07.00</v>
      </c>
      <c r="T634" t="str">
        <f t="shared" si="68"/>
        <v>C 07.00</v>
      </c>
      <c r="Y634" t="str">
        <f t="shared" si="69"/>
        <v>C 07.00.a001040216</v>
      </c>
    </row>
    <row r="635" spans="1:25" hidden="1" x14ac:dyDescent="0.25">
      <c r="A635" t="s">
        <v>24797</v>
      </c>
      <c r="B635" s="601" t="s">
        <v>18138</v>
      </c>
      <c r="C635" s="601" t="s">
        <v>721</v>
      </c>
      <c r="D635" s="601" t="s">
        <v>24861</v>
      </c>
      <c r="E635" t="s">
        <v>24862</v>
      </c>
      <c r="F635" t="s">
        <v>24863</v>
      </c>
      <c r="G635" t="s">
        <v>25006</v>
      </c>
      <c r="H635" t="b">
        <v>0</v>
      </c>
      <c r="I635" t="s">
        <v>2711</v>
      </c>
      <c r="K635" t="str">
        <f t="shared" si="63"/>
        <v>C07.00_R0040_C0217_S0001</v>
      </c>
      <c r="N635" s="602"/>
      <c r="O635" t="s">
        <v>25038</v>
      </c>
      <c r="P635" t="str">
        <f t="shared" si="64"/>
        <v>C 07.00</v>
      </c>
      <c r="Q635" t="str">
        <f t="shared" si="65"/>
        <v>C 07.00</v>
      </c>
      <c r="R635" t="str">
        <f t="shared" si="66"/>
        <v>C 07.00</v>
      </c>
      <c r="S635" t="str">
        <f t="shared" si="67"/>
        <v>C 07.00</v>
      </c>
      <c r="T635" t="str">
        <f t="shared" si="68"/>
        <v>C 07.00</v>
      </c>
      <c r="Y635" t="str">
        <f t="shared" si="69"/>
        <v>C 07.00.a001040217</v>
      </c>
    </row>
    <row r="636" spans="1:25" hidden="1" x14ac:dyDescent="0.25">
      <c r="A636" t="s">
        <v>24797</v>
      </c>
      <c r="B636" s="601" t="s">
        <v>18138</v>
      </c>
      <c r="C636" s="601" t="s">
        <v>721</v>
      </c>
      <c r="D636" s="601" t="s">
        <v>746</v>
      </c>
      <c r="E636" t="s">
        <v>817</v>
      </c>
      <c r="F636" t="s">
        <v>24032</v>
      </c>
      <c r="G636" t="s">
        <v>25006</v>
      </c>
      <c r="H636" t="b">
        <v>0</v>
      </c>
      <c r="I636" t="s">
        <v>2711</v>
      </c>
      <c r="K636" t="str">
        <f t="shared" si="63"/>
        <v>C07.00_R0040_C0220_S0001</v>
      </c>
      <c r="N636" s="602">
        <v>2199830734</v>
      </c>
      <c r="O636" t="s">
        <v>25039</v>
      </c>
      <c r="P636" t="str">
        <f t="shared" si="64"/>
        <v>C 07.00</v>
      </c>
      <c r="Q636" t="str">
        <f t="shared" si="65"/>
        <v>C 07.00</v>
      </c>
      <c r="R636" t="str">
        <f t="shared" si="66"/>
        <v>C 07.00</v>
      </c>
      <c r="S636" t="str">
        <f t="shared" si="67"/>
        <v>C 07.00</v>
      </c>
      <c r="T636" t="str">
        <f t="shared" si="68"/>
        <v>C 07.00</v>
      </c>
      <c r="Y636" t="str">
        <f t="shared" si="69"/>
        <v>C 07.00.a001040220</v>
      </c>
    </row>
    <row r="637" spans="1:25" hidden="1" x14ac:dyDescent="0.25">
      <c r="A637" t="s">
        <v>24797</v>
      </c>
      <c r="B637" s="601" t="s">
        <v>18138</v>
      </c>
      <c r="C637" s="601" t="s">
        <v>723</v>
      </c>
      <c r="D637" s="601" t="s">
        <v>548</v>
      </c>
      <c r="E637" t="s">
        <v>24479</v>
      </c>
      <c r="F637" t="s">
        <v>24480</v>
      </c>
      <c r="G637" t="s">
        <v>25040</v>
      </c>
      <c r="H637" t="b">
        <v>0</v>
      </c>
      <c r="I637" t="s">
        <v>2711</v>
      </c>
      <c r="K637" t="str">
        <f t="shared" si="63"/>
        <v>C07.00_R0050_C0010_S0001</v>
      </c>
      <c r="N637" s="602"/>
      <c r="O637" t="s">
        <v>25041</v>
      </c>
      <c r="P637" t="str">
        <f t="shared" si="64"/>
        <v>C 07.00</v>
      </c>
      <c r="Q637" t="str">
        <f t="shared" si="65"/>
        <v>C 07.00</v>
      </c>
      <c r="R637" t="str">
        <f t="shared" si="66"/>
        <v>C 07.00</v>
      </c>
      <c r="S637" t="str">
        <f t="shared" si="67"/>
        <v>C 07.00</v>
      </c>
      <c r="T637" t="str">
        <f t="shared" si="68"/>
        <v>C 07.00</v>
      </c>
      <c r="Y637" t="str">
        <f t="shared" si="69"/>
        <v>C 07.00.a001050010</v>
      </c>
    </row>
    <row r="638" spans="1:25" hidden="1" x14ac:dyDescent="0.25">
      <c r="A638" t="s">
        <v>24797</v>
      </c>
      <c r="B638" s="601" t="s">
        <v>18138</v>
      </c>
      <c r="C638" s="601" t="s">
        <v>723</v>
      </c>
      <c r="D638" s="601" t="s">
        <v>719</v>
      </c>
      <c r="E638" t="s">
        <v>24799</v>
      </c>
      <c r="F638" t="s">
        <v>24800</v>
      </c>
      <c r="G638" t="s">
        <v>25040</v>
      </c>
      <c r="H638" t="b">
        <v>0</v>
      </c>
      <c r="I638" t="s">
        <v>2711</v>
      </c>
      <c r="K638" t="str">
        <f t="shared" si="63"/>
        <v>C07.00_R0050_C0030_S0001</v>
      </c>
      <c r="N638" s="602"/>
      <c r="O638" t="s">
        <v>25042</v>
      </c>
      <c r="P638" t="str">
        <f t="shared" si="64"/>
        <v>C 07.00</v>
      </c>
      <c r="Q638" t="str">
        <f t="shared" si="65"/>
        <v>C 07.00</v>
      </c>
      <c r="R638" t="str">
        <f t="shared" si="66"/>
        <v>C 07.00</v>
      </c>
      <c r="S638" t="str">
        <f t="shared" si="67"/>
        <v>C 07.00</v>
      </c>
      <c r="T638" t="str">
        <f t="shared" si="68"/>
        <v>C 07.00</v>
      </c>
      <c r="Y638" t="str">
        <f t="shared" si="69"/>
        <v>C 07.00.a001050030</v>
      </c>
    </row>
    <row r="639" spans="1:25" hidden="1" x14ac:dyDescent="0.25">
      <c r="A639" t="s">
        <v>24797</v>
      </c>
      <c r="B639" s="601" t="s">
        <v>18138</v>
      </c>
      <c r="C639" s="601" t="s">
        <v>723</v>
      </c>
      <c r="D639" s="601" t="s">
        <v>721</v>
      </c>
      <c r="E639" t="s">
        <v>24802</v>
      </c>
      <c r="F639" t="s">
        <v>24803</v>
      </c>
      <c r="G639" t="s">
        <v>25040</v>
      </c>
      <c r="H639" t="b">
        <v>0</v>
      </c>
      <c r="I639" t="s">
        <v>2711</v>
      </c>
      <c r="K639" t="str">
        <f t="shared" si="63"/>
        <v>C07.00_R0050_C0040_S0001</v>
      </c>
      <c r="N639" s="602"/>
      <c r="O639" t="s">
        <v>25043</v>
      </c>
      <c r="P639" t="str">
        <f t="shared" si="64"/>
        <v>C 07.00</v>
      </c>
      <c r="Q639" t="str">
        <f t="shared" si="65"/>
        <v>C 07.00</v>
      </c>
      <c r="R639" t="str">
        <f t="shared" si="66"/>
        <v>C 07.00</v>
      </c>
      <c r="S639" t="str">
        <f t="shared" si="67"/>
        <v>C 07.00</v>
      </c>
      <c r="T639" t="str">
        <f t="shared" si="68"/>
        <v>C 07.00</v>
      </c>
      <c r="Y639" t="str">
        <f t="shared" si="69"/>
        <v>C 07.00.a001050040</v>
      </c>
    </row>
    <row r="640" spans="1:25" hidden="1" x14ac:dyDescent="0.25">
      <c r="A640" t="s">
        <v>24797</v>
      </c>
      <c r="B640" s="601" t="s">
        <v>18138</v>
      </c>
      <c r="C640" s="601" t="s">
        <v>723</v>
      </c>
      <c r="D640" s="601" t="s">
        <v>723</v>
      </c>
      <c r="E640" t="s">
        <v>24805</v>
      </c>
      <c r="F640" t="s">
        <v>24806</v>
      </c>
      <c r="G640" t="s">
        <v>25044</v>
      </c>
      <c r="H640" t="b">
        <v>0</v>
      </c>
      <c r="I640" t="s">
        <v>2711</v>
      </c>
      <c r="K640" t="str">
        <f t="shared" si="63"/>
        <v>C07.00_R0050_C0050_S0001</v>
      </c>
      <c r="N640" s="602"/>
      <c r="O640" t="s">
        <v>25045</v>
      </c>
      <c r="P640" t="str">
        <f t="shared" si="64"/>
        <v>C 07.00</v>
      </c>
      <c r="Q640" t="str">
        <f t="shared" si="65"/>
        <v>C 07.00</v>
      </c>
      <c r="R640" t="str">
        <f t="shared" si="66"/>
        <v>C 07.00</v>
      </c>
      <c r="S640" t="str">
        <f t="shared" si="67"/>
        <v>C 07.00</v>
      </c>
      <c r="T640" t="str">
        <f t="shared" si="68"/>
        <v>C 07.00</v>
      </c>
      <c r="Y640" t="str">
        <f t="shared" si="69"/>
        <v>C 07.00.a001050050</v>
      </c>
    </row>
    <row r="641" spans="1:25" hidden="1" x14ac:dyDescent="0.25">
      <c r="A641" t="s">
        <v>24797</v>
      </c>
      <c r="B641" s="601" t="s">
        <v>18138</v>
      </c>
      <c r="C641" s="601" t="s">
        <v>723</v>
      </c>
      <c r="D641" s="601" t="s">
        <v>725</v>
      </c>
      <c r="E641" t="s">
        <v>24809</v>
      </c>
      <c r="F641" t="s">
        <v>24810</v>
      </c>
      <c r="G641" t="s">
        <v>25046</v>
      </c>
      <c r="H641" t="b">
        <v>0</v>
      </c>
      <c r="I641" t="s">
        <v>2711</v>
      </c>
      <c r="K641" t="str">
        <f t="shared" si="63"/>
        <v>C07.00_R0050_C0060_S0001</v>
      </c>
      <c r="N641" s="602"/>
      <c r="O641" t="s">
        <v>25047</v>
      </c>
      <c r="P641" t="str">
        <f t="shared" si="64"/>
        <v>C 07.00</v>
      </c>
      <c r="Q641" t="str">
        <f t="shared" si="65"/>
        <v>C 07.00</v>
      </c>
      <c r="R641" t="str">
        <f t="shared" si="66"/>
        <v>C 07.00</v>
      </c>
      <c r="S641" t="str">
        <f t="shared" si="67"/>
        <v>C 07.00</v>
      </c>
      <c r="T641" t="str">
        <f t="shared" si="68"/>
        <v>C 07.00</v>
      </c>
      <c r="Y641" t="str">
        <f t="shared" si="69"/>
        <v>C 07.00.a001050060</v>
      </c>
    </row>
    <row r="642" spans="1:25" hidden="1" x14ac:dyDescent="0.25">
      <c r="A642" t="s">
        <v>24797</v>
      </c>
      <c r="B642" s="601" t="s">
        <v>18138</v>
      </c>
      <c r="C642" s="601" t="s">
        <v>723</v>
      </c>
      <c r="D642" s="601" t="s">
        <v>727</v>
      </c>
      <c r="E642" t="s">
        <v>24813</v>
      </c>
      <c r="F642" t="s">
        <v>24814</v>
      </c>
      <c r="G642" t="s">
        <v>25048</v>
      </c>
      <c r="H642" t="b">
        <v>0</v>
      </c>
      <c r="I642" t="s">
        <v>2711</v>
      </c>
      <c r="K642" t="str">
        <f t="shared" ref="K642:K705" si="70">+IF(B642="000",+REPLACE(T642,2,1,"")&amp;$L$1&amp;C642&amp;$M$1&amp;D642,+REPLACE(T642,2,1,"")&amp;$L$1&amp;C642&amp;$M$1&amp;D642&amp;$K$1&amp;B642)</f>
        <v>C07.00_R0050_C0070_S0001</v>
      </c>
      <c r="N642" s="602"/>
      <c r="O642" t="s">
        <v>25049</v>
      </c>
      <c r="P642" t="str">
        <f t="shared" ref="P642:P705" si="71">+IF(ISNUMBER(SEARCH("a",RIGHT(A642,2))),LEFT(A642,LEN(A642)-2),A642)</f>
        <v>C 07.00</v>
      </c>
      <c r="Q642" t="str">
        <f t="shared" si="65"/>
        <v>C 07.00</v>
      </c>
      <c r="R642" t="str">
        <f t="shared" si="66"/>
        <v>C 07.00</v>
      </c>
      <c r="S642" t="str">
        <f t="shared" si="67"/>
        <v>C 07.00</v>
      </c>
      <c r="T642" t="str">
        <f t="shared" si="68"/>
        <v>C 07.00</v>
      </c>
      <c r="Y642" t="str">
        <f t="shared" si="69"/>
        <v>C 07.00.a001050070</v>
      </c>
    </row>
    <row r="643" spans="1:25" hidden="1" x14ac:dyDescent="0.25">
      <c r="A643" t="s">
        <v>24797</v>
      </c>
      <c r="B643" s="601" t="s">
        <v>18138</v>
      </c>
      <c r="C643" s="601" t="s">
        <v>723</v>
      </c>
      <c r="D643" s="601" t="s">
        <v>729</v>
      </c>
      <c r="E643" t="s">
        <v>24817</v>
      </c>
      <c r="F643" t="s">
        <v>24818</v>
      </c>
      <c r="G643" t="s">
        <v>25050</v>
      </c>
      <c r="H643" t="b">
        <v>0</v>
      </c>
      <c r="I643" t="s">
        <v>2711</v>
      </c>
      <c r="K643" t="str">
        <f t="shared" si="70"/>
        <v>C07.00_R0050_C0080_S0001</v>
      </c>
      <c r="N643" s="602"/>
      <c r="O643" t="s">
        <v>25051</v>
      </c>
      <c r="P643" t="str">
        <f t="shared" si="71"/>
        <v>C 07.00</v>
      </c>
      <c r="Q643" t="str">
        <f t="shared" ref="Q643:Q706" si="72">+IF(ISNUMBER(SEARCH("b",RIGHT(P643,2))),LEFT(P643,LEN(P643)-2),P643)</f>
        <v>C 07.00</v>
      </c>
      <c r="R643" t="str">
        <f t="shared" ref="R643:R706" si="73">+IF(ISNUMBER(SEARCH("c",RIGHT(Q643,2))),LEFT(Q643,LEN(Q643)-2),Q643)</f>
        <v>C 07.00</v>
      </c>
      <c r="S643" t="str">
        <f t="shared" ref="S643:S706" si="74">+IF(ISNUMBER(SEARCH("d",RIGHT(R643,2))),LEFT(R643,LEN(R643)-2),R643)</f>
        <v>C 07.00</v>
      </c>
      <c r="T643" t="str">
        <f t="shared" ref="T643:T706" si="75">+IF(ISNUMBER(SEARCH("e",RIGHT(S643,2))),LEFT(S643,LEN(S643)-2),S643)</f>
        <v>C 07.00</v>
      </c>
      <c r="Y643" t="str">
        <f t="shared" ref="Y643:Y706" si="76">+A643&amp;B643&amp;C643&amp;D643</f>
        <v>C 07.00.a001050080</v>
      </c>
    </row>
    <row r="644" spans="1:25" hidden="1" x14ac:dyDescent="0.25">
      <c r="A644" t="s">
        <v>24797</v>
      </c>
      <c r="B644" s="601" t="s">
        <v>18138</v>
      </c>
      <c r="C644" s="601" t="s">
        <v>723</v>
      </c>
      <c r="D644" s="601" t="s">
        <v>731</v>
      </c>
      <c r="E644" t="s">
        <v>24821</v>
      </c>
      <c r="F644" t="s">
        <v>24822</v>
      </c>
      <c r="G644" t="s">
        <v>25052</v>
      </c>
      <c r="H644" t="b">
        <v>0</v>
      </c>
      <c r="I644" t="s">
        <v>2711</v>
      </c>
      <c r="K644" t="str">
        <f t="shared" si="70"/>
        <v>C07.00_R0050_C0090_S0001</v>
      </c>
      <c r="N644" s="602"/>
      <c r="O644" t="s">
        <v>25053</v>
      </c>
      <c r="P644" t="str">
        <f t="shared" si="71"/>
        <v>C 07.00</v>
      </c>
      <c r="Q644" t="str">
        <f t="shared" si="72"/>
        <v>C 07.00</v>
      </c>
      <c r="R644" t="str">
        <f t="shared" si="73"/>
        <v>C 07.00</v>
      </c>
      <c r="S644" t="str">
        <f t="shared" si="74"/>
        <v>C 07.00</v>
      </c>
      <c r="T644" t="str">
        <f t="shared" si="75"/>
        <v>C 07.00</v>
      </c>
      <c r="Y644" t="str">
        <f t="shared" si="76"/>
        <v>C 07.00.a001050090</v>
      </c>
    </row>
    <row r="645" spans="1:25" hidden="1" x14ac:dyDescent="0.25">
      <c r="A645" t="s">
        <v>24797</v>
      </c>
      <c r="B645" s="601" t="s">
        <v>18138</v>
      </c>
      <c r="C645" s="601" t="s">
        <v>723</v>
      </c>
      <c r="D645" s="601" t="s">
        <v>733</v>
      </c>
      <c r="E645" t="s">
        <v>24825</v>
      </c>
      <c r="F645" t="s">
        <v>24826</v>
      </c>
      <c r="G645" t="s">
        <v>25052</v>
      </c>
      <c r="H645" t="b">
        <v>0</v>
      </c>
      <c r="I645" t="s">
        <v>2711</v>
      </c>
      <c r="K645" t="str">
        <f t="shared" si="70"/>
        <v>C07.00_R0050_C0100_S0001</v>
      </c>
      <c r="N645" s="602"/>
      <c r="O645" t="s">
        <v>25054</v>
      </c>
      <c r="P645" t="str">
        <f t="shared" si="71"/>
        <v>C 07.00</v>
      </c>
      <c r="Q645" t="str">
        <f t="shared" si="72"/>
        <v>C 07.00</v>
      </c>
      <c r="R645" t="str">
        <f t="shared" si="73"/>
        <v>C 07.00</v>
      </c>
      <c r="S645" t="str">
        <f t="shared" si="74"/>
        <v>C 07.00</v>
      </c>
      <c r="T645" t="str">
        <f t="shared" si="75"/>
        <v>C 07.00</v>
      </c>
      <c r="Y645" t="str">
        <f t="shared" si="76"/>
        <v>C 07.00.a001050100</v>
      </c>
    </row>
    <row r="646" spans="1:25" hidden="1" x14ac:dyDescent="0.25">
      <c r="A646" t="s">
        <v>24797</v>
      </c>
      <c r="B646" s="601" t="s">
        <v>18138</v>
      </c>
      <c r="C646" s="601" t="s">
        <v>723</v>
      </c>
      <c r="D646" s="601" t="s">
        <v>734</v>
      </c>
      <c r="E646" t="s">
        <v>24828</v>
      </c>
      <c r="F646" t="s">
        <v>24829</v>
      </c>
      <c r="G646" t="s">
        <v>25040</v>
      </c>
      <c r="H646" t="b">
        <v>0</v>
      </c>
      <c r="I646" t="s">
        <v>2711</v>
      </c>
      <c r="K646" t="str">
        <f t="shared" si="70"/>
        <v>C07.00_R0050_C0110_S0001</v>
      </c>
      <c r="N646" s="602"/>
      <c r="O646" t="s">
        <v>25055</v>
      </c>
      <c r="P646" t="str">
        <f t="shared" si="71"/>
        <v>C 07.00</v>
      </c>
      <c r="Q646" t="str">
        <f t="shared" si="72"/>
        <v>C 07.00</v>
      </c>
      <c r="R646" t="str">
        <f t="shared" si="73"/>
        <v>C 07.00</v>
      </c>
      <c r="S646" t="str">
        <f t="shared" si="74"/>
        <v>C 07.00</v>
      </c>
      <c r="T646" t="str">
        <f t="shared" si="75"/>
        <v>C 07.00</v>
      </c>
      <c r="Y646" t="str">
        <f t="shared" si="76"/>
        <v>C 07.00.a001050110</v>
      </c>
    </row>
    <row r="647" spans="1:25" hidden="1" x14ac:dyDescent="0.25">
      <c r="A647" t="s">
        <v>24797</v>
      </c>
      <c r="B647" s="601" t="s">
        <v>18138</v>
      </c>
      <c r="C647" s="601" t="s">
        <v>723</v>
      </c>
      <c r="D647" s="601" t="s">
        <v>735</v>
      </c>
      <c r="E647" t="s">
        <v>24831</v>
      </c>
      <c r="F647" t="s">
        <v>24832</v>
      </c>
      <c r="G647" t="s">
        <v>25056</v>
      </c>
      <c r="H647" t="b">
        <v>0</v>
      </c>
      <c r="I647" t="s">
        <v>2711</v>
      </c>
      <c r="K647" t="str">
        <f t="shared" si="70"/>
        <v>C07.00_R0050_C0120_S0001</v>
      </c>
      <c r="N647" s="602"/>
      <c r="O647" t="s">
        <v>25057</v>
      </c>
      <c r="P647" t="str">
        <f t="shared" si="71"/>
        <v>C 07.00</v>
      </c>
      <c r="Q647" t="str">
        <f t="shared" si="72"/>
        <v>C 07.00</v>
      </c>
      <c r="R647" t="str">
        <f t="shared" si="73"/>
        <v>C 07.00</v>
      </c>
      <c r="S647" t="str">
        <f t="shared" si="74"/>
        <v>C 07.00</v>
      </c>
      <c r="T647" t="str">
        <f t="shared" si="75"/>
        <v>C 07.00</v>
      </c>
      <c r="Y647" t="str">
        <f t="shared" si="76"/>
        <v>C 07.00.a001050120</v>
      </c>
    </row>
    <row r="648" spans="1:25" hidden="1" x14ac:dyDescent="0.25">
      <c r="A648" t="s">
        <v>24797</v>
      </c>
      <c r="B648" s="601" t="s">
        <v>18138</v>
      </c>
      <c r="C648" s="601" t="s">
        <v>723</v>
      </c>
      <c r="D648" s="601" t="s">
        <v>736</v>
      </c>
      <c r="E648" t="s">
        <v>24835</v>
      </c>
      <c r="F648" t="s">
        <v>24836</v>
      </c>
      <c r="G648" t="s">
        <v>25056</v>
      </c>
      <c r="H648" t="b">
        <v>0</v>
      </c>
      <c r="I648" t="s">
        <v>2711</v>
      </c>
      <c r="K648" t="str">
        <f t="shared" si="70"/>
        <v>C07.00_R0050_C0130_S0001</v>
      </c>
      <c r="N648" s="602"/>
      <c r="O648" t="s">
        <v>25058</v>
      </c>
      <c r="P648" t="str">
        <f t="shared" si="71"/>
        <v>C 07.00</v>
      </c>
      <c r="Q648" t="str">
        <f t="shared" si="72"/>
        <v>C 07.00</v>
      </c>
      <c r="R648" t="str">
        <f t="shared" si="73"/>
        <v>C 07.00</v>
      </c>
      <c r="S648" t="str">
        <f t="shared" si="74"/>
        <v>C 07.00</v>
      </c>
      <c r="T648" t="str">
        <f t="shared" si="75"/>
        <v>C 07.00</v>
      </c>
      <c r="Y648" t="str">
        <f t="shared" si="76"/>
        <v>C 07.00.a001050130</v>
      </c>
    </row>
    <row r="649" spans="1:25" hidden="1" x14ac:dyDescent="0.25">
      <c r="A649" t="s">
        <v>24797</v>
      </c>
      <c r="B649" s="601" t="s">
        <v>18138</v>
      </c>
      <c r="C649" s="601" t="s">
        <v>723</v>
      </c>
      <c r="D649" s="601" t="s">
        <v>737</v>
      </c>
      <c r="E649" t="s">
        <v>24838</v>
      </c>
      <c r="F649" t="s">
        <v>24839</v>
      </c>
      <c r="G649" t="s">
        <v>25056</v>
      </c>
      <c r="H649" t="b">
        <v>0</v>
      </c>
      <c r="I649" t="s">
        <v>2711</v>
      </c>
      <c r="K649" t="str">
        <f t="shared" si="70"/>
        <v>C07.00_R0050_C0140_S0001</v>
      </c>
      <c r="N649" s="602"/>
      <c r="O649" t="s">
        <v>25059</v>
      </c>
      <c r="P649" t="str">
        <f t="shared" si="71"/>
        <v>C 07.00</v>
      </c>
      <c r="Q649" t="str">
        <f t="shared" si="72"/>
        <v>C 07.00</v>
      </c>
      <c r="R649" t="str">
        <f t="shared" si="73"/>
        <v>C 07.00</v>
      </c>
      <c r="S649" t="str">
        <f t="shared" si="74"/>
        <v>C 07.00</v>
      </c>
      <c r="T649" t="str">
        <f t="shared" si="75"/>
        <v>C 07.00</v>
      </c>
      <c r="Y649" t="str">
        <f t="shared" si="76"/>
        <v>C 07.00.a001050140</v>
      </c>
    </row>
    <row r="650" spans="1:25" hidden="1" x14ac:dyDescent="0.25">
      <c r="A650" t="s">
        <v>24797</v>
      </c>
      <c r="B650" s="601" t="s">
        <v>18138</v>
      </c>
      <c r="C650" s="601" t="s">
        <v>723</v>
      </c>
      <c r="D650" s="601" t="s">
        <v>738</v>
      </c>
      <c r="E650" t="s">
        <v>24841</v>
      </c>
      <c r="F650" t="s">
        <v>24842</v>
      </c>
      <c r="G650" t="s">
        <v>25040</v>
      </c>
      <c r="H650" t="b">
        <v>0</v>
      </c>
      <c r="I650" t="s">
        <v>2711</v>
      </c>
      <c r="K650" t="str">
        <f t="shared" si="70"/>
        <v>C07.00_R0050_C0150_S0001</v>
      </c>
      <c r="N650" s="602"/>
      <c r="O650" t="s">
        <v>25060</v>
      </c>
      <c r="P650" t="str">
        <f t="shared" si="71"/>
        <v>C 07.00</v>
      </c>
      <c r="Q650" t="str">
        <f t="shared" si="72"/>
        <v>C 07.00</v>
      </c>
      <c r="R650" t="str">
        <f t="shared" si="73"/>
        <v>C 07.00</v>
      </c>
      <c r="S650" t="str">
        <f t="shared" si="74"/>
        <v>C 07.00</v>
      </c>
      <c r="T650" t="str">
        <f t="shared" si="75"/>
        <v>C 07.00</v>
      </c>
      <c r="Y650" t="str">
        <f t="shared" si="76"/>
        <v>C 07.00.a001050150</v>
      </c>
    </row>
    <row r="651" spans="1:25" hidden="1" x14ac:dyDescent="0.25">
      <c r="A651" t="s">
        <v>24797</v>
      </c>
      <c r="B651" s="601" t="s">
        <v>18138</v>
      </c>
      <c r="C651" s="601" t="s">
        <v>723</v>
      </c>
      <c r="D651" s="601" t="s">
        <v>740</v>
      </c>
      <c r="E651" t="s">
        <v>24841</v>
      </c>
      <c r="F651" t="s">
        <v>24842</v>
      </c>
      <c r="G651" t="s">
        <v>25061</v>
      </c>
      <c r="H651" t="b">
        <v>0</v>
      </c>
      <c r="I651" t="s">
        <v>2711</v>
      </c>
      <c r="K651" t="str">
        <f t="shared" si="70"/>
        <v>C07.00_R0050_C0160_S0001</v>
      </c>
      <c r="N651" s="602"/>
      <c r="O651" t="s">
        <v>25062</v>
      </c>
      <c r="P651" t="str">
        <f t="shared" si="71"/>
        <v>C 07.00</v>
      </c>
      <c r="Q651" t="str">
        <f t="shared" si="72"/>
        <v>C 07.00</v>
      </c>
      <c r="R651" t="str">
        <f t="shared" si="73"/>
        <v>C 07.00</v>
      </c>
      <c r="S651" t="str">
        <f t="shared" si="74"/>
        <v>C 07.00</v>
      </c>
      <c r="T651" t="str">
        <f t="shared" si="75"/>
        <v>C 07.00</v>
      </c>
      <c r="Y651" t="str">
        <f t="shared" si="76"/>
        <v>C 07.00.a001050160</v>
      </c>
    </row>
    <row r="652" spans="1:25" hidden="1" x14ac:dyDescent="0.25">
      <c r="A652" t="s">
        <v>24797</v>
      </c>
      <c r="B652" s="601" t="s">
        <v>18138</v>
      </c>
      <c r="C652" s="601" t="s">
        <v>723</v>
      </c>
      <c r="D652" s="601" t="s">
        <v>741</v>
      </c>
      <c r="E652" t="s">
        <v>24841</v>
      </c>
      <c r="F652" t="s">
        <v>24842</v>
      </c>
      <c r="G652" t="s">
        <v>25063</v>
      </c>
      <c r="H652" t="b">
        <v>0</v>
      </c>
      <c r="I652" t="s">
        <v>2711</v>
      </c>
      <c r="K652" t="str">
        <f t="shared" si="70"/>
        <v>C07.00_R0050_C0170_S0001</v>
      </c>
      <c r="N652" s="602"/>
      <c r="O652" t="s">
        <v>25064</v>
      </c>
      <c r="P652" t="str">
        <f t="shared" si="71"/>
        <v>C 07.00</v>
      </c>
      <c r="Q652" t="str">
        <f t="shared" si="72"/>
        <v>C 07.00</v>
      </c>
      <c r="R652" t="str">
        <f t="shared" si="73"/>
        <v>C 07.00</v>
      </c>
      <c r="S652" t="str">
        <f t="shared" si="74"/>
        <v>C 07.00</v>
      </c>
      <c r="T652" t="str">
        <f t="shared" si="75"/>
        <v>C 07.00</v>
      </c>
      <c r="Y652" t="str">
        <f t="shared" si="76"/>
        <v>C 07.00.a001050170</v>
      </c>
    </row>
    <row r="653" spans="1:25" hidden="1" x14ac:dyDescent="0.25">
      <c r="A653" t="s">
        <v>24797</v>
      </c>
      <c r="B653" s="601" t="s">
        <v>18138</v>
      </c>
      <c r="C653" s="601" t="s">
        <v>723</v>
      </c>
      <c r="D653" s="601" t="s">
        <v>742</v>
      </c>
      <c r="E653" t="s">
        <v>24841</v>
      </c>
      <c r="F653" t="s">
        <v>24842</v>
      </c>
      <c r="G653" t="s">
        <v>25065</v>
      </c>
      <c r="H653" t="b">
        <v>0</v>
      </c>
      <c r="I653" t="s">
        <v>2711</v>
      </c>
      <c r="K653" t="str">
        <f t="shared" si="70"/>
        <v>C07.00_R0050_C0180_S0001</v>
      </c>
      <c r="N653" s="602"/>
      <c r="O653" t="s">
        <v>25066</v>
      </c>
      <c r="P653" t="str">
        <f t="shared" si="71"/>
        <v>C 07.00</v>
      </c>
      <c r="Q653" t="str">
        <f t="shared" si="72"/>
        <v>C 07.00</v>
      </c>
      <c r="R653" t="str">
        <f t="shared" si="73"/>
        <v>C 07.00</v>
      </c>
      <c r="S653" t="str">
        <f t="shared" si="74"/>
        <v>C 07.00</v>
      </c>
      <c r="T653" t="str">
        <f t="shared" si="75"/>
        <v>C 07.00</v>
      </c>
      <c r="Y653" t="str">
        <f t="shared" si="76"/>
        <v>C 07.00.a001050180</v>
      </c>
    </row>
    <row r="654" spans="1:25" hidden="1" x14ac:dyDescent="0.25">
      <c r="A654" t="s">
        <v>24797</v>
      </c>
      <c r="B654" s="601" t="s">
        <v>18138</v>
      </c>
      <c r="C654" s="601" t="s">
        <v>723</v>
      </c>
      <c r="D654" s="601" t="s">
        <v>743</v>
      </c>
      <c r="E654" t="s">
        <v>24841</v>
      </c>
      <c r="F654" t="s">
        <v>24842</v>
      </c>
      <c r="G654" t="s">
        <v>25067</v>
      </c>
      <c r="H654" t="b">
        <v>0</v>
      </c>
      <c r="I654" t="s">
        <v>2711</v>
      </c>
      <c r="K654" t="str">
        <f t="shared" si="70"/>
        <v>C07.00_R0050_C0190_S0001</v>
      </c>
      <c r="N654" s="602"/>
      <c r="O654" t="s">
        <v>25068</v>
      </c>
      <c r="P654" t="str">
        <f t="shared" si="71"/>
        <v>C 07.00</v>
      </c>
      <c r="Q654" t="str">
        <f t="shared" si="72"/>
        <v>C 07.00</v>
      </c>
      <c r="R654" t="str">
        <f t="shared" si="73"/>
        <v>C 07.00</v>
      </c>
      <c r="S654" t="str">
        <f t="shared" si="74"/>
        <v>C 07.00</v>
      </c>
      <c r="T654" t="str">
        <f t="shared" si="75"/>
        <v>C 07.00</v>
      </c>
      <c r="Y654" t="str">
        <f t="shared" si="76"/>
        <v>C 07.00.a001050190</v>
      </c>
    </row>
    <row r="655" spans="1:25" hidden="1" x14ac:dyDescent="0.25">
      <c r="A655" t="s">
        <v>24797</v>
      </c>
      <c r="B655" s="601" t="s">
        <v>18138</v>
      </c>
      <c r="C655" s="601" t="s">
        <v>723</v>
      </c>
      <c r="D655" s="601" t="s">
        <v>744</v>
      </c>
      <c r="E655" t="s">
        <v>24852</v>
      </c>
      <c r="F655" t="s">
        <v>24853</v>
      </c>
      <c r="G655" t="s">
        <v>25040</v>
      </c>
      <c r="H655" t="b">
        <v>0</v>
      </c>
      <c r="I655" t="s">
        <v>2711</v>
      </c>
      <c r="K655" t="str">
        <f t="shared" si="70"/>
        <v>C07.00_R0050_C0200_S0001</v>
      </c>
      <c r="N655" s="602"/>
      <c r="O655" t="s">
        <v>25069</v>
      </c>
      <c r="P655" t="str">
        <f t="shared" si="71"/>
        <v>C 07.00</v>
      </c>
      <c r="Q655" t="str">
        <f t="shared" si="72"/>
        <v>C 07.00</v>
      </c>
      <c r="R655" t="str">
        <f t="shared" si="73"/>
        <v>C 07.00</v>
      </c>
      <c r="S655" t="str">
        <f t="shared" si="74"/>
        <v>C 07.00</v>
      </c>
      <c r="T655" t="str">
        <f t="shared" si="75"/>
        <v>C 07.00</v>
      </c>
      <c r="Y655" t="str">
        <f t="shared" si="76"/>
        <v>C 07.00.a001050200</v>
      </c>
    </row>
    <row r="656" spans="1:25" hidden="1" x14ac:dyDescent="0.25">
      <c r="A656" t="s">
        <v>24797</v>
      </c>
      <c r="B656" s="601" t="s">
        <v>18138</v>
      </c>
      <c r="C656" s="601" t="s">
        <v>723</v>
      </c>
      <c r="D656" s="601" t="s">
        <v>3059</v>
      </c>
      <c r="E656" t="s">
        <v>24855</v>
      </c>
      <c r="F656" t="s">
        <v>24856</v>
      </c>
      <c r="G656" t="s">
        <v>25040</v>
      </c>
      <c r="H656" t="b">
        <v>0</v>
      </c>
      <c r="I656" t="s">
        <v>2711</v>
      </c>
      <c r="K656" t="str">
        <f t="shared" si="70"/>
        <v>C07.00_R0050_C0215_S0001</v>
      </c>
      <c r="N656" s="602"/>
      <c r="O656" t="s">
        <v>25070</v>
      </c>
      <c r="P656" t="str">
        <f t="shared" si="71"/>
        <v>C 07.00</v>
      </c>
      <c r="Q656" t="str">
        <f t="shared" si="72"/>
        <v>C 07.00</v>
      </c>
      <c r="R656" t="str">
        <f t="shared" si="73"/>
        <v>C 07.00</v>
      </c>
      <c r="S656" t="str">
        <f t="shared" si="74"/>
        <v>C 07.00</v>
      </c>
      <c r="T656" t="str">
        <f t="shared" si="75"/>
        <v>C 07.00</v>
      </c>
      <c r="Y656" t="str">
        <f t="shared" si="76"/>
        <v>C 07.00.a001050215</v>
      </c>
    </row>
    <row r="657" spans="1:25" hidden="1" x14ac:dyDescent="0.25">
      <c r="A657" t="s">
        <v>24797</v>
      </c>
      <c r="B657" s="601" t="s">
        <v>18138</v>
      </c>
      <c r="C657" s="601" t="s">
        <v>723</v>
      </c>
      <c r="D657" s="601" t="s">
        <v>12130</v>
      </c>
      <c r="E657" t="s">
        <v>24858</v>
      </c>
      <c r="F657" t="s">
        <v>24859</v>
      </c>
      <c r="G657" t="s">
        <v>25040</v>
      </c>
      <c r="H657" t="b">
        <v>0</v>
      </c>
      <c r="I657" t="s">
        <v>2711</v>
      </c>
      <c r="K657" t="str">
        <f t="shared" si="70"/>
        <v>C07.00_R0050_C0216_S0001</v>
      </c>
      <c r="N657" s="602"/>
      <c r="O657" t="s">
        <v>25071</v>
      </c>
      <c r="P657" t="str">
        <f t="shared" si="71"/>
        <v>C 07.00</v>
      </c>
      <c r="Q657" t="str">
        <f t="shared" si="72"/>
        <v>C 07.00</v>
      </c>
      <c r="R657" t="str">
        <f t="shared" si="73"/>
        <v>C 07.00</v>
      </c>
      <c r="S657" t="str">
        <f t="shared" si="74"/>
        <v>C 07.00</v>
      </c>
      <c r="T657" t="str">
        <f t="shared" si="75"/>
        <v>C 07.00</v>
      </c>
      <c r="Y657" t="str">
        <f t="shared" si="76"/>
        <v>C 07.00.a001050216</v>
      </c>
    </row>
    <row r="658" spans="1:25" hidden="1" x14ac:dyDescent="0.25">
      <c r="A658" t="s">
        <v>24797</v>
      </c>
      <c r="B658" s="601" t="s">
        <v>18138</v>
      </c>
      <c r="C658" s="601" t="s">
        <v>723</v>
      </c>
      <c r="D658" s="601" t="s">
        <v>24861</v>
      </c>
      <c r="E658" t="s">
        <v>24862</v>
      </c>
      <c r="F658" t="s">
        <v>24863</v>
      </c>
      <c r="G658" t="s">
        <v>25040</v>
      </c>
      <c r="H658" t="b">
        <v>0</v>
      </c>
      <c r="I658" t="s">
        <v>2711</v>
      </c>
      <c r="K658" t="str">
        <f t="shared" si="70"/>
        <v>C07.00_R0050_C0217_S0001</v>
      </c>
      <c r="N658" s="602"/>
      <c r="O658" t="s">
        <v>25072</v>
      </c>
      <c r="P658" t="str">
        <f t="shared" si="71"/>
        <v>C 07.00</v>
      </c>
      <c r="Q658" t="str">
        <f t="shared" si="72"/>
        <v>C 07.00</v>
      </c>
      <c r="R658" t="str">
        <f t="shared" si="73"/>
        <v>C 07.00</v>
      </c>
      <c r="S658" t="str">
        <f t="shared" si="74"/>
        <v>C 07.00</v>
      </c>
      <c r="T658" t="str">
        <f t="shared" si="75"/>
        <v>C 07.00</v>
      </c>
      <c r="Y658" t="str">
        <f t="shared" si="76"/>
        <v>C 07.00.a001050217</v>
      </c>
    </row>
    <row r="659" spans="1:25" hidden="1" x14ac:dyDescent="0.25">
      <c r="A659" t="s">
        <v>24797</v>
      </c>
      <c r="B659" s="601" t="s">
        <v>18138</v>
      </c>
      <c r="C659" s="601" t="s">
        <v>723</v>
      </c>
      <c r="D659" s="601" t="s">
        <v>746</v>
      </c>
      <c r="E659" t="s">
        <v>817</v>
      </c>
      <c r="F659" t="s">
        <v>24032</v>
      </c>
      <c r="G659" t="s">
        <v>25040</v>
      </c>
      <c r="H659" t="b">
        <v>0</v>
      </c>
      <c r="I659" t="s">
        <v>2711</v>
      </c>
      <c r="K659" t="str">
        <f t="shared" si="70"/>
        <v>C07.00_R0050_C0220_S0001</v>
      </c>
      <c r="N659" s="602"/>
      <c r="O659" t="s">
        <v>25073</v>
      </c>
      <c r="P659" t="str">
        <f t="shared" si="71"/>
        <v>C 07.00</v>
      </c>
      <c r="Q659" t="str">
        <f t="shared" si="72"/>
        <v>C 07.00</v>
      </c>
      <c r="R659" t="str">
        <f t="shared" si="73"/>
        <v>C 07.00</v>
      </c>
      <c r="S659" t="str">
        <f t="shared" si="74"/>
        <v>C 07.00</v>
      </c>
      <c r="T659" t="str">
        <f t="shared" si="75"/>
        <v>C 07.00</v>
      </c>
      <c r="Y659" t="str">
        <f t="shared" si="76"/>
        <v>C 07.00.a001050220</v>
      </c>
    </row>
    <row r="660" spans="1:25" hidden="1" x14ac:dyDescent="0.25">
      <c r="A660" t="s">
        <v>24797</v>
      </c>
      <c r="B660" s="601" t="s">
        <v>18138</v>
      </c>
      <c r="C660" s="601" t="s">
        <v>725</v>
      </c>
      <c r="D660" s="601" t="s">
        <v>548</v>
      </c>
      <c r="E660" t="s">
        <v>24479</v>
      </c>
      <c r="F660" t="s">
        <v>24480</v>
      </c>
      <c r="G660" t="s">
        <v>25074</v>
      </c>
      <c r="H660" t="b">
        <v>0</v>
      </c>
      <c r="I660" t="s">
        <v>2711</v>
      </c>
      <c r="K660" t="str">
        <f t="shared" si="70"/>
        <v>C07.00_R0060_C0010_S0001</v>
      </c>
      <c r="N660" s="602"/>
      <c r="O660" t="s">
        <v>25075</v>
      </c>
      <c r="P660" t="str">
        <f t="shared" si="71"/>
        <v>C 07.00</v>
      </c>
      <c r="Q660" t="str">
        <f t="shared" si="72"/>
        <v>C 07.00</v>
      </c>
      <c r="R660" t="str">
        <f t="shared" si="73"/>
        <v>C 07.00</v>
      </c>
      <c r="S660" t="str">
        <f t="shared" si="74"/>
        <v>C 07.00</v>
      </c>
      <c r="T660" t="str">
        <f t="shared" si="75"/>
        <v>C 07.00</v>
      </c>
      <c r="Y660" t="str">
        <f t="shared" si="76"/>
        <v>C 07.00.a001060010</v>
      </c>
    </row>
    <row r="661" spans="1:25" hidden="1" x14ac:dyDescent="0.25">
      <c r="A661" t="s">
        <v>24797</v>
      </c>
      <c r="B661" s="601" t="s">
        <v>18138</v>
      </c>
      <c r="C661" s="601" t="s">
        <v>725</v>
      </c>
      <c r="D661" s="601" t="s">
        <v>719</v>
      </c>
      <c r="E661" t="s">
        <v>24799</v>
      </c>
      <c r="F661" t="s">
        <v>24800</v>
      </c>
      <c r="G661" t="s">
        <v>25074</v>
      </c>
      <c r="H661" t="b">
        <v>0</v>
      </c>
      <c r="I661" t="s">
        <v>2711</v>
      </c>
      <c r="K661" t="str">
        <f t="shared" si="70"/>
        <v>C07.00_R0060_C0030_S0001</v>
      </c>
      <c r="N661" s="602"/>
      <c r="O661" t="s">
        <v>25076</v>
      </c>
      <c r="P661" t="str">
        <f t="shared" si="71"/>
        <v>C 07.00</v>
      </c>
      <c r="Q661" t="str">
        <f t="shared" si="72"/>
        <v>C 07.00</v>
      </c>
      <c r="R661" t="str">
        <f t="shared" si="73"/>
        <v>C 07.00</v>
      </c>
      <c r="S661" t="str">
        <f t="shared" si="74"/>
        <v>C 07.00</v>
      </c>
      <c r="T661" t="str">
        <f t="shared" si="75"/>
        <v>C 07.00</v>
      </c>
      <c r="Y661" t="str">
        <f t="shared" si="76"/>
        <v>C 07.00.a001060030</v>
      </c>
    </row>
    <row r="662" spans="1:25" hidden="1" x14ac:dyDescent="0.25">
      <c r="A662" t="s">
        <v>24797</v>
      </c>
      <c r="B662" s="601" t="s">
        <v>18138</v>
      </c>
      <c r="C662" s="601" t="s">
        <v>725</v>
      </c>
      <c r="D662" s="601" t="s">
        <v>721</v>
      </c>
      <c r="E662" t="s">
        <v>24802</v>
      </c>
      <c r="F662" t="s">
        <v>24803</v>
      </c>
      <c r="G662" t="s">
        <v>25074</v>
      </c>
      <c r="H662" t="b">
        <v>0</v>
      </c>
      <c r="I662" t="s">
        <v>2711</v>
      </c>
      <c r="K662" t="str">
        <f t="shared" si="70"/>
        <v>C07.00_R0060_C0040_S0001</v>
      </c>
      <c r="N662" s="602"/>
      <c r="O662" t="s">
        <v>25077</v>
      </c>
      <c r="P662" t="str">
        <f t="shared" si="71"/>
        <v>C 07.00</v>
      </c>
      <c r="Q662" t="str">
        <f t="shared" si="72"/>
        <v>C 07.00</v>
      </c>
      <c r="R662" t="str">
        <f t="shared" si="73"/>
        <v>C 07.00</v>
      </c>
      <c r="S662" t="str">
        <f t="shared" si="74"/>
        <v>C 07.00</v>
      </c>
      <c r="T662" t="str">
        <f t="shared" si="75"/>
        <v>C 07.00</v>
      </c>
      <c r="Y662" t="str">
        <f t="shared" si="76"/>
        <v>C 07.00.a001060040</v>
      </c>
    </row>
    <row r="663" spans="1:25" hidden="1" x14ac:dyDescent="0.25">
      <c r="A663" t="s">
        <v>24797</v>
      </c>
      <c r="B663" s="601" t="s">
        <v>18138</v>
      </c>
      <c r="C663" s="601" t="s">
        <v>725</v>
      </c>
      <c r="D663" s="601" t="s">
        <v>723</v>
      </c>
      <c r="E663" t="s">
        <v>24805</v>
      </c>
      <c r="F663" t="s">
        <v>24806</v>
      </c>
      <c r="G663" t="s">
        <v>25078</v>
      </c>
      <c r="H663" t="b">
        <v>0</v>
      </c>
      <c r="I663" t="s">
        <v>2711</v>
      </c>
      <c r="K663" t="str">
        <f t="shared" si="70"/>
        <v>C07.00_R0060_C0050_S0001</v>
      </c>
      <c r="N663" s="602"/>
      <c r="O663" t="s">
        <v>25079</v>
      </c>
      <c r="P663" t="str">
        <f t="shared" si="71"/>
        <v>C 07.00</v>
      </c>
      <c r="Q663" t="str">
        <f t="shared" si="72"/>
        <v>C 07.00</v>
      </c>
      <c r="R663" t="str">
        <f t="shared" si="73"/>
        <v>C 07.00</v>
      </c>
      <c r="S663" t="str">
        <f t="shared" si="74"/>
        <v>C 07.00</v>
      </c>
      <c r="T663" t="str">
        <f t="shared" si="75"/>
        <v>C 07.00</v>
      </c>
      <c r="Y663" t="str">
        <f t="shared" si="76"/>
        <v>C 07.00.a001060050</v>
      </c>
    </row>
    <row r="664" spans="1:25" hidden="1" x14ac:dyDescent="0.25">
      <c r="A664" t="s">
        <v>24797</v>
      </c>
      <c r="B664" s="601" t="s">
        <v>18138</v>
      </c>
      <c r="C664" s="601" t="s">
        <v>725</v>
      </c>
      <c r="D664" s="601" t="s">
        <v>725</v>
      </c>
      <c r="E664" t="s">
        <v>24809</v>
      </c>
      <c r="F664" t="s">
        <v>24810</v>
      </c>
      <c r="G664" t="s">
        <v>25080</v>
      </c>
      <c r="H664" t="b">
        <v>0</v>
      </c>
      <c r="I664" t="s">
        <v>2711</v>
      </c>
      <c r="K664" t="str">
        <f t="shared" si="70"/>
        <v>C07.00_R0060_C0060_S0001</v>
      </c>
      <c r="N664" s="602"/>
      <c r="O664" t="s">
        <v>25081</v>
      </c>
      <c r="P664" t="str">
        <f t="shared" si="71"/>
        <v>C 07.00</v>
      </c>
      <c r="Q664" t="str">
        <f t="shared" si="72"/>
        <v>C 07.00</v>
      </c>
      <c r="R664" t="str">
        <f t="shared" si="73"/>
        <v>C 07.00</v>
      </c>
      <c r="S664" t="str">
        <f t="shared" si="74"/>
        <v>C 07.00</v>
      </c>
      <c r="T664" t="str">
        <f t="shared" si="75"/>
        <v>C 07.00</v>
      </c>
      <c r="Y664" t="str">
        <f t="shared" si="76"/>
        <v>C 07.00.a001060060</v>
      </c>
    </row>
    <row r="665" spans="1:25" hidden="1" x14ac:dyDescent="0.25">
      <c r="A665" t="s">
        <v>24797</v>
      </c>
      <c r="B665" s="601" t="s">
        <v>18138</v>
      </c>
      <c r="C665" s="601" t="s">
        <v>725</v>
      </c>
      <c r="D665" s="601" t="s">
        <v>727</v>
      </c>
      <c r="E665" t="s">
        <v>24813</v>
      </c>
      <c r="F665" t="s">
        <v>24814</v>
      </c>
      <c r="G665" t="s">
        <v>25082</v>
      </c>
      <c r="H665" t="b">
        <v>0</v>
      </c>
      <c r="I665" t="s">
        <v>2711</v>
      </c>
      <c r="K665" t="str">
        <f t="shared" si="70"/>
        <v>C07.00_R0060_C0070_S0001</v>
      </c>
      <c r="N665" s="602"/>
      <c r="O665" t="s">
        <v>25083</v>
      </c>
      <c r="P665" t="str">
        <f t="shared" si="71"/>
        <v>C 07.00</v>
      </c>
      <c r="Q665" t="str">
        <f t="shared" si="72"/>
        <v>C 07.00</v>
      </c>
      <c r="R665" t="str">
        <f t="shared" si="73"/>
        <v>C 07.00</v>
      </c>
      <c r="S665" t="str">
        <f t="shared" si="74"/>
        <v>C 07.00</v>
      </c>
      <c r="T665" t="str">
        <f t="shared" si="75"/>
        <v>C 07.00</v>
      </c>
      <c r="Y665" t="str">
        <f t="shared" si="76"/>
        <v>C 07.00.a001060070</v>
      </c>
    </row>
    <row r="666" spans="1:25" hidden="1" x14ac:dyDescent="0.25">
      <c r="A666" t="s">
        <v>24797</v>
      </c>
      <c r="B666" s="601" t="s">
        <v>18138</v>
      </c>
      <c r="C666" s="601" t="s">
        <v>725</v>
      </c>
      <c r="D666" s="601" t="s">
        <v>729</v>
      </c>
      <c r="E666" t="s">
        <v>24817</v>
      </c>
      <c r="F666" t="s">
        <v>24818</v>
      </c>
      <c r="G666" t="s">
        <v>25084</v>
      </c>
      <c r="H666" t="b">
        <v>0</v>
      </c>
      <c r="I666" t="s">
        <v>2711</v>
      </c>
      <c r="K666" t="str">
        <f t="shared" si="70"/>
        <v>C07.00_R0060_C0080_S0001</v>
      </c>
      <c r="N666" s="602"/>
      <c r="O666" t="s">
        <v>25085</v>
      </c>
      <c r="P666" t="str">
        <f t="shared" si="71"/>
        <v>C 07.00</v>
      </c>
      <c r="Q666" t="str">
        <f t="shared" si="72"/>
        <v>C 07.00</v>
      </c>
      <c r="R666" t="str">
        <f t="shared" si="73"/>
        <v>C 07.00</v>
      </c>
      <c r="S666" t="str">
        <f t="shared" si="74"/>
        <v>C 07.00</v>
      </c>
      <c r="T666" t="str">
        <f t="shared" si="75"/>
        <v>C 07.00</v>
      </c>
      <c r="Y666" t="str">
        <f t="shared" si="76"/>
        <v>C 07.00.a001060080</v>
      </c>
    </row>
    <row r="667" spans="1:25" hidden="1" x14ac:dyDescent="0.25">
      <c r="A667" t="s">
        <v>24797</v>
      </c>
      <c r="B667" s="601" t="s">
        <v>18138</v>
      </c>
      <c r="C667" s="601" t="s">
        <v>725</v>
      </c>
      <c r="D667" s="601" t="s">
        <v>731</v>
      </c>
      <c r="E667" t="s">
        <v>24821</v>
      </c>
      <c r="F667" t="s">
        <v>24822</v>
      </c>
      <c r="G667" t="s">
        <v>25086</v>
      </c>
      <c r="H667" t="b">
        <v>0</v>
      </c>
      <c r="I667" t="s">
        <v>2711</v>
      </c>
      <c r="K667" t="str">
        <f t="shared" si="70"/>
        <v>C07.00_R0060_C0090_S0001</v>
      </c>
      <c r="N667" s="602"/>
      <c r="O667" t="s">
        <v>25087</v>
      </c>
      <c r="P667" t="str">
        <f t="shared" si="71"/>
        <v>C 07.00</v>
      </c>
      <c r="Q667" t="str">
        <f t="shared" si="72"/>
        <v>C 07.00</v>
      </c>
      <c r="R667" t="str">
        <f t="shared" si="73"/>
        <v>C 07.00</v>
      </c>
      <c r="S667" t="str">
        <f t="shared" si="74"/>
        <v>C 07.00</v>
      </c>
      <c r="T667" t="str">
        <f t="shared" si="75"/>
        <v>C 07.00</v>
      </c>
      <c r="Y667" t="str">
        <f t="shared" si="76"/>
        <v>C 07.00.a001060090</v>
      </c>
    </row>
    <row r="668" spans="1:25" hidden="1" x14ac:dyDescent="0.25">
      <c r="A668" t="s">
        <v>24797</v>
      </c>
      <c r="B668" s="601" t="s">
        <v>18138</v>
      </c>
      <c r="C668" s="601" t="s">
        <v>725</v>
      </c>
      <c r="D668" s="601" t="s">
        <v>733</v>
      </c>
      <c r="E668" t="s">
        <v>24825</v>
      </c>
      <c r="F668" t="s">
        <v>24826</v>
      </c>
      <c r="G668" t="s">
        <v>25086</v>
      </c>
      <c r="H668" t="b">
        <v>0</v>
      </c>
      <c r="I668" t="s">
        <v>2711</v>
      </c>
      <c r="K668" t="str">
        <f t="shared" si="70"/>
        <v>C07.00_R0060_C0100_S0001</v>
      </c>
      <c r="N668" s="602"/>
      <c r="O668" t="s">
        <v>25088</v>
      </c>
      <c r="P668" t="str">
        <f t="shared" si="71"/>
        <v>C 07.00</v>
      </c>
      <c r="Q668" t="str">
        <f t="shared" si="72"/>
        <v>C 07.00</v>
      </c>
      <c r="R668" t="str">
        <f t="shared" si="73"/>
        <v>C 07.00</v>
      </c>
      <c r="S668" t="str">
        <f t="shared" si="74"/>
        <v>C 07.00</v>
      </c>
      <c r="T668" t="str">
        <f t="shared" si="75"/>
        <v>C 07.00</v>
      </c>
      <c r="Y668" t="str">
        <f t="shared" si="76"/>
        <v>C 07.00.a001060100</v>
      </c>
    </row>
    <row r="669" spans="1:25" hidden="1" x14ac:dyDescent="0.25">
      <c r="A669" t="s">
        <v>24797</v>
      </c>
      <c r="B669" s="601" t="s">
        <v>18138</v>
      </c>
      <c r="C669" s="601" t="s">
        <v>725</v>
      </c>
      <c r="D669" s="601" t="s">
        <v>734</v>
      </c>
      <c r="E669" t="s">
        <v>24828</v>
      </c>
      <c r="F669" t="s">
        <v>24829</v>
      </c>
      <c r="G669" t="s">
        <v>25074</v>
      </c>
      <c r="H669" t="b">
        <v>0</v>
      </c>
      <c r="I669" t="s">
        <v>2711</v>
      </c>
      <c r="K669" t="str">
        <f t="shared" si="70"/>
        <v>C07.00_R0060_C0110_S0001</v>
      </c>
      <c r="N669" s="602"/>
      <c r="O669" t="s">
        <v>25089</v>
      </c>
      <c r="P669" t="str">
        <f t="shared" si="71"/>
        <v>C 07.00</v>
      </c>
      <c r="Q669" t="str">
        <f t="shared" si="72"/>
        <v>C 07.00</v>
      </c>
      <c r="R669" t="str">
        <f t="shared" si="73"/>
        <v>C 07.00</v>
      </c>
      <c r="S669" t="str">
        <f t="shared" si="74"/>
        <v>C 07.00</v>
      </c>
      <c r="T669" t="str">
        <f t="shared" si="75"/>
        <v>C 07.00</v>
      </c>
      <c r="Y669" t="str">
        <f t="shared" si="76"/>
        <v>C 07.00.a001060110</v>
      </c>
    </row>
    <row r="670" spans="1:25" hidden="1" x14ac:dyDescent="0.25">
      <c r="A670" t="s">
        <v>24797</v>
      </c>
      <c r="B670" s="601" t="s">
        <v>18138</v>
      </c>
      <c r="C670" s="601" t="s">
        <v>725</v>
      </c>
      <c r="D670" s="601" t="s">
        <v>735</v>
      </c>
      <c r="E670" t="s">
        <v>24831</v>
      </c>
      <c r="F670" t="s">
        <v>24832</v>
      </c>
      <c r="G670" t="s">
        <v>25090</v>
      </c>
      <c r="H670" t="b">
        <v>0</v>
      </c>
      <c r="I670" t="s">
        <v>2711</v>
      </c>
      <c r="K670" t="str">
        <f t="shared" si="70"/>
        <v>C07.00_R0060_C0120_S0001</v>
      </c>
      <c r="N670" s="602"/>
      <c r="O670" t="s">
        <v>25091</v>
      </c>
      <c r="P670" t="str">
        <f t="shared" si="71"/>
        <v>C 07.00</v>
      </c>
      <c r="Q670" t="str">
        <f t="shared" si="72"/>
        <v>C 07.00</v>
      </c>
      <c r="R670" t="str">
        <f t="shared" si="73"/>
        <v>C 07.00</v>
      </c>
      <c r="S670" t="str">
        <f t="shared" si="74"/>
        <v>C 07.00</v>
      </c>
      <c r="T670" t="str">
        <f t="shared" si="75"/>
        <v>C 07.00</v>
      </c>
      <c r="Y670" t="str">
        <f t="shared" si="76"/>
        <v>C 07.00.a001060120</v>
      </c>
    </row>
    <row r="671" spans="1:25" hidden="1" x14ac:dyDescent="0.25">
      <c r="A671" t="s">
        <v>24797</v>
      </c>
      <c r="B671" s="601" t="s">
        <v>18138</v>
      </c>
      <c r="C671" s="601" t="s">
        <v>725</v>
      </c>
      <c r="D671" s="601" t="s">
        <v>736</v>
      </c>
      <c r="E671" t="s">
        <v>24835</v>
      </c>
      <c r="F671" t="s">
        <v>24836</v>
      </c>
      <c r="G671" t="s">
        <v>25090</v>
      </c>
      <c r="H671" t="b">
        <v>0</v>
      </c>
      <c r="I671" t="s">
        <v>2711</v>
      </c>
      <c r="K671" t="str">
        <f t="shared" si="70"/>
        <v>C07.00_R0060_C0130_S0001</v>
      </c>
      <c r="N671" s="602"/>
      <c r="O671" t="s">
        <v>25092</v>
      </c>
      <c r="P671" t="str">
        <f t="shared" si="71"/>
        <v>C 07.00</v>
      </c>
      <c r="Q671" t="str">
        <f t="shared" si="72"/>
        <v>C 07.00</v>
      </c>
      <c r="R671" t="str">
        <f t="shared" si="73"/>
        <v>C 07.00</v>
      </c>
      <c r="S671" t="str">
        <f t="shared" si="74"/>
        <v>C 07.00</v>
      </c>
      <c r="T671" t="str">
        <f t="shared" si="75"/>
        <v>C 07.00</v>
      </c>
      <c r="Y671" t="str">
        <f t="shared" si="76"/>
        <v>C 07.00.a001060130</v>
      </c>
    </row>
    <row r="672" spans="1:25" hidden="1" x14ac:dyDescent="0.25">
      <c r="A672" t="s">
        <v>24797</v>
      </c>
      <c r="B672" s="601" t="s">
        <v>18138</v>
      </c>
      <c r="C672" s="601" t="s">
        <v>725</v>
      </c>
      <c r="D672" s="601" t="s">
        <v>737</v>
      </c>
      <c r="E672" t="s">
        <v>24838</v>
      </c>
      <c r="F672" t="s">
        <v>24839</v>
      </c>
      <c r="G672" t="s">
        <v>25090</v>
      </c>
      <c r="H672" t="b">
        <v>0</v>
      </c>
      <c r="I672" t="s">
        <v>2711</v>
      </c>
      <c r="K672" t="str">
        <f t="shared" si="70"/>
        <v>C07.00_R0060_C0140_S0001</v>
      </c>
      <c r="N672" s="602"/>
      <c r="O672" t="s">
        <v>25093</v>
      </c>
      <c r="P672" t="str">
        <f t="shared" si="71"/>
        <v>C 07.00</v>
      </c>
      <c r="Q672" t="str">
        <f t="shared" si="72"/>
        <v>C 07.00</v>
      </c>
      <c r="R672" t="str">
        <f t="shared" si="73"/>
        <v>C 07.00</v>
      </c>
      <c r="S672" t="str">
        <f t="shared" si="74"/>
        <v>C 07.00</v>
      </c>
      <c r="T672" t="str">
        <f t="shared" si="75"/>
        <v>C 07.00</v>
      </c>
      <c r="Y672" t="str">
        <f t="shared" si="76"/>
        <v>C 07.00.a001060140</v>
      </c>
    </row>
    <row r="673" spans="1:25" hidden="1" x14ac:dyDescent="0.25">
      <c r="A673" t="s">
        <v>24797</v>
      </c>
      <c r="B673" s="601" t="s">
        <v>18138</v>
      </c>
      <c r="C673" s="601" t="s">
        <v>725</v>
      </c>
      <c r="D673" s="601" t="s">
        <v>738</v>
      </c>
      <c r="E673" t="s">
        <v>24841</v>
      </c>
      <c r="F673" t="s">
        <v>24842</v>
      </c>
      <c r="G673" t="s">
        <v>25074</v>
      </c>
      <c r="H673" t="b">
        <v>0</v>
      </c>
      <c r="I673" t="s">
        <v>2711</v>
      </c>
      <c r="K673" t="str">
        <f t="shared" si="70"/>
        <v>C07.00_R0060_C0150_S0001</v>
      </c>
      <c r="N673" s="602"/>
      <c r="O673" t="s">
        <v>25094</v>
      </c>
      <c r="P673" t="str">
        <f t="shared" si="71"/>
        <v>C 07.00</v>
      </c>
      <c r="Q673" t="str">
        <f t="shared" si="72"/>
        <v>C 07.00</v>
      </c>
      <c r="R673" t="str">
        <f t="shared" si="73"/>
        <v>C 07.00</v>
      </c>
      <c r="S673" t="str">
        <f t="shared" si="74"/>
        <v>C 07.00</v>
      </c>
      <c r="T673" t="str">
        <f t="shared" si="75"/>
        <v>C 07.00</v>
      </c>
      <c r="Y673" t="str">
        <f t="shared" si="76"/>
        <v>C 07.00.a001060150</v>
      </c>
    </row>
    <row r="674" spans="1:25" hidden="1" x14ac:dyDescent="0.25">
      <c r="A674" t="s">
        <v>24797</v>
      </c>
      <c r="B674" s="601" t="s">
        <v>18138</v>
      </c>
      <c r="C674" s="601" t="s">
        <v>725</v>
      </c>
      <c r="D674" s="601" t="s">
        <v>740</v>
      </c>
      <c r="E674" t="s">
        <v>24841</v>
      </c>
      <c r="F674" t="s">
        <v>24842</v>
      </c>
      <c r="G674" t="s">
        <v>25095</v>
      </c>
      <c r="H674" t="b">
        <v>0</v>
      </c>
      <c r="I674" t="s">
        <v>2711</v>
      </c>
      <c r="K674" t="str">
        <f t="shared" si="70"/>
        <v>C07.00_R0060_C0160_S0001</v>
      </c>
      <c r="N674" s="602"/>
      <c r="O674" t="s">
        <v>25096</v>
      </c>
      <c r="P674" t="str">
        <f t="shared" si="71"/>
        <v>C 07.00</v>
      </c>
      <c r="Q674" t="str">
        <f t="shared" si="72"/>
        <v>C 07.00</v>
      </c>
      <c r="R674" t="str">
        <f t="shared" si="73"/>
        <v>C 07.00</v>
      </c>
      <c r="S674" t="str">
        <f t="shared" si="74"/>
        <v>C 07.00</v>
      </c>
      <c r="T674" t="str">
        <f t="shared" si="75"/>
        <v>C 07.00</v>
      </c>
      <c r="Y674" t="str">
        <f t="shared" si="76"/>
        <v>C 07.00.a001060160</v>
      </c>
    </row>
    <row r="675" spans="1:25" hidden="1" x14ac:dyDescent="0.25">
      <c r="A675" t="s">
        <v>24797</v>
      </c>
      <c r="B675" s="601" t="s">
        <v>18138</v>
      </c>
      <c r="C675" s="601" t="s">
        <v>725</v>
      </c>
      <c r="D675" s="601" t="s">
        <v>741</v>
      </c>
      <c r="E675" t="s">
        <v>24841</v>
      </c>
      <c r="F675" t="s">
        <v>24842</v>
      </c>
      <c r="G675" t="s">
        <v>25097</v>
      </c>
      <c r="H675" t="b">
        <v>0</v>
      </c>
      <c r="I675" t="s">
        <v>2711</v>
      </c>
      <c r="K675" t="str">
        <f t="shared" si="70"/>
        <v>C07.00_R0060_C0170_S0001</v>
      </c>
      <c r="N675" s="602"/>
      <c r="O675" t="s">
        <v>25098</v>
      </c>
      <c r="P675" t="str">
        <f t="shared" si="71"/>
        <v>C 07.00</v>
      </c>
      <c r="Q675" t="str">
        <f t="shared" si="72"/>
        <v>C 07.00</v>
      </c>
      <c r="R675" t="str">
        <f t="shared" si="73"/>
        <v>C 07.00</v>
      </c>
      <c r="S675" t="str">
        <f t="shared" si="74"/>
        <v>C 07.00</v>
      </c>
      <c r="T675" t="str">
        <f t="shared" si="75"/>
        <v>C 07.00</v>
      </c>
      <c r="Y675" t="str">
        <f t="shared" si="76"/>
        <v>C 07.00.a001060170</v>
      </c>
    </row>
    <row r="676" spans="1:25" hidden="1" x14ac:dyDescent="0.25">
      <c r="A676" t="s">
        <v>24797</v>
      </c>
      <c r="B676" s="601" t="s">
        <v>18138</v>
      </c>
      <c r="C676" s="601" t="s">
        <v>725</v>
      </c>
      <c r="D676" s="601" t="s">
        <v>742</v>
      </c>
      <c r="E676" t="s">
        <v>24841</v>
      </c>
      <c r="F676" t="s">
        <v>24842</v>
      </c>
      <c r="G676" t="s">
        <v>25099</v>
      </c>
      <c r="H676" t="b">
        <v>0</v>
      </c>
      <c r="I676" t="s">
        <v>2711</v>
      </c>
      <c r="K676" t="str">
        <f t="shared" si="70"/>
        <v>C07.00_R0060_C0180_S0001</v>
      </c>
      <c r="N676" s="602"/>
      <c r="O676" t="s">
        <v>25100</v>
      </c>
      <c r="P676" t="str">
        <f t="shared" si="71"/>
        <v>C 07.00</v>
      </c>
      <c r="Q676" t="str">
        <f t="shared" si="72"/>
        <v>C 07.00</v>
      </c>
      <c r="R676" t="str">
        <f t="shared" si="73"/>
        <v>C 07.00</v>
      </c>
      <c r="S676" t="str">
        <f t="shared" si="74"/>
        <v>C 07.00</v>
      </c>
      <c r="T676" t="str">
        <f t="shared" si="75"/>
        <v>C 07.00</v>
      </c>
      <c r="Y676" t="str">
        <f t="shared" si="76"/>
        <v>C 07.00.a001060180</v>
      </c>
    </row>
    <row r="677" spans="1:25" hidden="1" x14ac:dyDescent="0.25">
      <c r="A677" t="s">
        <v>24797</v>
      </c>
      <c r="B677" s="601" t="s">
        <v>18138</v>
      </c>
      <c r="C677" s="601" t="s">
        <v>725</v>
      </c>
      <c r="D677" s="601" t="s">
        <v>743</v>
      </c>
      <c r="E677" t="s">
        <v>24841</v>
      </c>
      <c r="F677" t="s">
        <v>24842</v>
      </c>
      <c r="G677" t="s">
        <v>25101</v>
      </c>
      <c r="H677" t="b">
        <v>0</v>
      </c>
      <c r="I677" t="s">
        <v>2711</v>
      </c>
      <c r="K677" t="str">
        <f t="shared" si="70"/>
        <v>C07.00_R0060_C0190_S0001</v>
      </c>
      <c r="N677" s="602"/>
      <c r="O677" t="s">
        <v>25102</v>
      </c>
      <c r="P677" t="str">
        <f t="shared" si="71"/>
        <v>C 07.00</v>
      </c>
      <c r="Q677" t="str">
        <f t="shared" si="72"/>
        <v>C 07.00</v>
      </c>
      <c r="R677" t="str">
        <f t="shared" si="73"/>
        <v>C 07.00</v>
      </c>
      <c r="S677" t="str">
        <f t="shared" si="74"/>
        <v>C 07.00</v>
      </c>
      <c r="T677" t="str">
        <f t="shared" si="75"/>
        <v>C 07.00</v>
      </c>
      <c r="Y677" t="str">
        <f t="shared" si="76"/>
        <v>C 07.00.a001060190</v>
      </c>
    </row>
    <row r="678" spans="1:25" hidden="1" x14ac:dyDescent="0.25">
      <c r="A678" t="s">
        <v>24797</v>
      </c>
      <c r="B678" s="601" t="s">
        <v>18138</v>
      </c>
      <c r="C678" s="601" t="s">
        <v>725</v>
      </c>
      <c r="D678" s="601" t="s">
        <v>744</v>
      </c>
      <c r="E678" t="s">
        <v>24852</v>
      </c>
      <c r="F678" t="s">
        <v>24853</v>
      </c>
      <c r="G678" t="s">
        <v>25074</v>
      </c>
      <c r="H678" t="b">
        <v>0</v>
      </c>
      <c r="I678" t="s">
        <v>2711</v>
      </c>
      <c r="K678" t="str">
        <f t="shared" si="70"/>
        <v>C07.00_R0060_C0200_S0001</v>
      </c>
      <c r="N678" s="602"/>
      <c r="O678" t="s">
        <v>25103</v>
      </c>
      <c r="P678" t="str">
        <f t="shared" si="71"/>
        <v>C 07.00</v>
      </c>
      <c r="Q678" t="str">
        <f t="shared" si="72"/>
        <v>C 07.00</v>
      </c>
      <c r="R678" t="str">
        <f t="shared" si="73"/>
        <v>C 07.00</v>
      </c>
      <c r="S678" t="str">
        <f t="shared" si="74"/>
        <v>C 07.00</v>
      </c>
      <c r="T678" t="str">
        <f t="shared" si="75"/>
        <v>C 07.00</v>
      </c>
      <c r="Y678" t="str">
        <f t="shared" si="76"/>
        <v>C 07.00.a001060200</v>
      </c>
    </row>
    <row r="679" spans="1:25" hidden="1" x14ac:dyDescent="0.25">
      <c r="A679" t="s">
        <v>24797</v>
      </c>
      <c r="B679" s="601" t="s">
        <v>18138</v>
      </c>
      <c r="C679" s="601" t="s">
        <v>725</v>
      </c>
      <c r="D679" s="601" t="s">
        <v>3059</v>
      </c>
      <c r="E679" t="s">
        <v>24855</v>
      </c>
      <c r="F679" t="s">
        <v>24856</v>
      </c>
      <c r="G679" t="s">
        <v>25074</v>
      </c>
      <c r="H679" t="b">
        <v>0</v>
      </c>
      <c r="I679" t="s">
        <v>2711</v>
      </c>
      <c r="K679" t="str">
        <f t="shared" si="70"/>
        <v>C07.00_R0060_C0215_S0001</v>
      </c>
      <c r="N679" s="602"/>
      <c r="O679" t="s">
        <v>25104</v>
      </c>
      <c r="P679" t="str">
        <f t="shared" si="71"/>
        <v>C 07.00</v>
      </c>
      <c r="Q679" t="str">
        <f t="shared" si="72"/>
        <v>C 07.00</v>
      </c>
      <c r="R679" t="str">
        <f t="shared" si="73"/>
        <v>C 07.00</v>
      </c>
      <c r="S679" t="str">
        <f t="shared" si="74"/>
        <v>C 07.00</v>
      </c>
      <c r="T679" t="str">
        <f t="shared" si="75"/>
        <v>C 07.00</v>
      </c>
      <c r="Y679" t="str">
        <f t="shared" si="76"/>
        <v>C 07.00.a001060215</v>
      </c>
    </row>
    <row r="680" spans="1:25" hidden="1" x14ac:dyDescent="0.25">
      <c r="A680" t="s">
        <v>24797</v>
      </c>
      <c r="B680" s="601" t="s">
        <v>18138</v>
      </c>
      <c r="C680" s="601" t="s">
        <v>725</v>
      </c>
      <c r="D680" s="601" t="s">
        <v>12130</v>
      </c>
      <c r="E680" t="s">
        <v>24858</v>
      </c>
      <c r="F680" t="s">
        <v>24859</v>
      </c>
      <c r="G680" t="s">
        <v>25074</v>
      </c>
      <c r="H680" t="b">
        <v>0</v>
      </c>
      <c r="I680" t="s">
        <v>2711</v>
      </c>
      <c r="K680" t="str">
        <f t="shared" si="70"/>
        <v>C07.00_R0060_C0216_S0001</v>
      </c>
      <c r="N680" s="602"/>
      <c r="O680" t="s">
        <v>25105</v>
      </c>
      <c r="P680" t="str">
        <f t="shared" si="71"/>
        <v>C 07.00</v>
      </c>
      <c r="Q680" t="str">
        <f t="shared" si="72"/>
        <v>C 07.00</v>
      </c>
      <c r="R680" t="str">
        <f t="shared" si="73"/>
        <v>C 07.00</v>
      </c>
      <c r="S680" t="str">
        <f t="shared" si="74"/>
        <v>C 07.00</v>
      </c>
      <c r="T680" t="str">
        <f t="shared" si="75"/>
        <v>C 07.00</v>
      </c>
      <c r="Y680" t="str">
        <f t="shared" si="76"/>
        <v>C 07.00.a001060216</v>
      </c>
    </row>
    <row r="681" spans="1:25" hidden="1" x14ac:dyDescent="0.25">
      <c r="A681" t="s">
        <v>24797</v>
      </c>
      <c r="B681" s="601" t="s">
        <v>18138</v>
      </c>
      <c r="C681" s="601" t="s">
        <v>725</v>
      </c>
      <c r="D681" s="601" t="s">
        <v>24861</v>
      </c>
      <c r="E681" t="s">
        <v>24862</v>
      </c>
      <c r="F681" t="s">
        <v>24863</v>
      </c>
      <c r="G681" t="s">
        <v>25074</v>
      </c>
      <c r="H681" t="b">
        <v>0</v>
      </c>
      <c r="I681" t="s">
        <v>2711</v>
      </c>
      <c r="K681" t="str">
        <f t="shared" si="70"/>
        <v>C07.00_R0060_C0217_S0001</v>
      </c>
      <c r="N681" s="602"/>
      <c r="O681" t="s">
        <v>25106</v>
      </c>
      <c r="P681" t="str">
        <f t="shared" si="71"/>
        <v>C 07.00</v>
      </c>
      <c r="Q681" t="str">
        <f t="shared" si="72"/>
        <v>C 07.00</v>
      </c>
      <c r="R681" t="str">
        <f t="shared" si="73"/>
        <v>C 07.00</v>
      </c>
      <c r="S681" t="str">
        <f t="shared" si="74"/>
        <v>C 07.00</v>
      </c>
      <c r="T681" t="str">
        <f t="shared" si="75"/>
        <v>C 07.00</v>
      </c>
      <c r="Y681" t="str">
        <f t="shared" si="76"/>
        <v>C 07.00.a001060217</v>
      </c>
    </row>
    <row r="682" spans="1:25" hidden="1" x14ac:dyDescent="0.25">
      <c r="A682" t="s">
        <v>24797</v>
      </c>
      <c r="B682" s="601" t="s">
        <v>18138</v>
      </c>
      <c r="C682" s="601" t="s">
        <v>725</v>
      </c>
      <c r="D682" s="601" t="s">
        <v>746</v>
      </c>
      <c r="E682" t="s">
        <v>817</v>
      </c>
      <c r="F682" t="s">
        <v>24032</v>
      </c>
      <c r="G682" t="s">
        <v>25074</v>
      </c>
      <c r="H682" t="b">
        <v>0</v>
      </c>
      <c r="I682" t="s">
        <v>2711</v>
      </c>
      <c r="K682" t="str">
        <f t="shared" si="70"/>
        <v>C07.00_R0060_C0220_S0001</v>
      </c>
      <c r="N682" s="602"/>
      <c r="O682" t="s">
        <v>25107</v>
      </c>
      <c r="P682" t="str">
        <f t="shared" si="71"/>
        <v>C 07.00</v>
      </c>
      <c r="Q682" t="str">
        <f t="shared" si="72"/>
        <v>C 07.00</v>
      </c>
      <c r="R682" t="str">
        <f t="shared" si="73"/>
        <v>C 07.00</v>
      </c>
      <c r="S682" t="str">
        <f t="shared" si="74"/>
        <v>C 07.00</v>
      </c>
      <c r="T682" t="str">
        <f t="shared" si="75"/>
        <v>C 07.00</v>
      </c>
      <c r="Y682" t="str">
        <f t="shared" si="76"/>
        <v>C 07.00.a001060220</v>
      </c>
    </row>
    <row r="683" spans="1:25" hidden="1" x14ac:dyDescent="0.25">
      <c r="A683" t="s">
        <v>24797</v>
      </c>
      <c r="B683" s="601" t="s">
        <v>18138</v>
      </c>
      <c r="C683" s="601" t="s">
        <v>727</v>
      </c>
      <c r="D683" s="601" t="s">
        <v>548</v>
      </c>
      <c r="E683" t="s">
        <v>24479</v>
      </c>
      <c r="F683" t="s">
        <v>24480</v>
      </c>
      <c r="G683" t="s">
        <v>25108</v>
      </c>
      <c r="H683" t="b">
        <v>0</v>
      </c>
      <c r="I683" t="s">
        <v>2711</v>
      </c>
      <c r="K683" t="str">
        <f t="shared" si="70"/>
        <v>C07.00_R0070_C0010_S0001</v>
      </c>
      <c r="N683" s="602">
        <v>11192375490</v>
      </c>
      <c r="O683" t="s">
        <v>25109</v>
      </c>
      <c r="P683" t="str">
        <f t="shared" si="71"/>
        <v>C 07.00</v>
      </c>
      <c r="Q683" t="str">
        <f t="shared" si="72"/>
        <v>C 07.00</v>
      </c>
      <c r="R683" t="str">
        <f t="shared" si="73"/>
        <v>C 07.00</v>
      </c>
      <c r="S683" t="str">
        <f t="shared" si="74"/>
        <v>C 07.00</v>
      </c>
      <c r="T683" t="str">
        <f t="shared" si="75"/>
        <v>C 07.00</v>
      </c>
      <c r="Y683" t="str">
        <f t="shared" si="76"/>
        <v>C 07.00.a001070010</v>
      </c>
    </row>
    <row r="684" spans="1:25" hidden="1" x14ac:dyDescent="0.25">
      <c r="A684" t="s">
        <v>24797</v>
      </c>
      <c r="B684" s="601" t="s">
        <v>18138</v>
      </c>
      <c r="C684" s="601" t="s">
        <v>727</v>
      </c>
      <c r="D684" s="601" t="s">
        <v>719</v>
      </c>
      <c r="E684" t="s">
        <v>24799</v>
      </c>
      <c r="F684" t="s">
        <v>24800</v>
      </c>
      <c r="G684" t="s">
        <v>25108</v>
      </c>
      <c r="H684" t="b">
        <v>0</v>
      </c>
      <c r="I684" t="s">
        <v>2711</v>
      </c>
      <c r="K684" t="str">
        <f t="shared" si="70"/>
        <v>C07.00_R0070_C0030_S0001</v>
      </c>
      <c r="N684" s="602">
        <v>-9462944</v>
      </c>
      <c r="O684" t="s">
        <v>25110</v>
      </c>
      <c r="P684" t="str">
        <f t="shared" si="71"/>
        <v>C 07.00</v>
      </c>
      <c r="Q684" t="str">
        <f t="shared" si="72"/>
        <v>C 07.00</v>
      </c>
      <c r="R684" t="str">
        <f t="shared" si="73"/>
        <v>C 07.00</v>
      </c>
      <c r="S684" t="str">
        <f t="shared" si="74"/>
        <v>C 07.00</v>
      </c>
      <c r="T684" t="str">
        <f t="shared" si="75"/>
        <v>C 07.00</v>
      </c>
      <c r="Y684" t="str">
        <f t="shared" si="76"/>
        <v>C 07.00.a001070030</v>
      </c>
    </row>
    <row r="685" spans="1:25" hidden="1" x14ac:dyDescent="0.25">
      <c r="A685" t="s">
        <v>24797</v>
      </c>
      <c r="B685" s="601" t="s">
        <v>18138</v>
      </c>
      <c r="C685" s="601" t="s">
        <v>727</v>
      </c>
      <c r="D685" s="601" t="s">
        <v>721</v>
      </c>
      <c r="E685" t="s">
        <v>24802</v>
      </c>
      <c r="F685" t="s">
        <v>24803</v>
      </c>
      <c r="G685" t="s">
        <v>25108</v>
      </c>
      <c r="H685" t="b">
        <v>0</v>
      </c>
      <c r="I685" t="s">
        <v>2711</v>
      </c>
      <c r="K685" t="str">
        <f t="shared" si="70"/>
        <v>C07.00_R0070_C0040_S0001</v>
      </c>
      <c r="N685" s="602">
        <v>11182912546</v>
      </c>
      <c r="O685" t="s">
        <v>25111</v>
      </c>
      <c r="P685" t="str">
        <f t="shared" si="71"/>
        <v>C 07.00</v>
      </c>
      <c r="Q685" t="str">
        <f t="shared" si="72"/>
        <v>C 07.00</v>
      </c>
      <c r="R685" t="str">
        <f t="shared" si="73"/>
        <v>C 07.00</v>
      </c>
      <c r="S685" t="str">
        <f t="shared" si="74"/>
        <v>C 07.00</v>
      </c>
      <c r="T685" t="str">
        <f t="shared" si="75"/>
        <v>C 07.00</v>
      </c>
      <c r="Y685" t="str">
        <f t="shared" si="76"/>
        <v>C 07.00.a001070040</v>
      </c>
    </row>
    <row r="686" spans="1:25" hidden="1" x14ac:dyDescent="0.25">
      <c r="A686" t="s">
        <v>24797</v>
      </c>
      <c r="B686" s="601" t="s">
        <v>18138</v>
      </c>
      <c r="C686" s="601" t="s">
        <v>727</v>
      </c>
      <c r="D686" s="601" t="s">
        <v>723</v>
      </c>
      <c r="E686" t="s">
        <v>24805</v>
      </c>
      <c r="F686" t="s">
        <v>24806</v>
      </c>
      <c r="G686" t="s">
        <v>25112</v>
      </c>
      <c r="H686" t="b">
        <v>0</v>
      </c>
      <c r="I686" t="s">
        <v>2711</v>
      </c>
      <c r="K686" t="str">
        <f t="shared" si="70"/>
        <v>C07.00_R0070_C0050_S0001</v>
      </c>
      <c r="N686" s="602"/>
      <c r="O686" t="s">
        <v>25113</v>
      </c>
      <c r="P686" t="str">
        <f t="shared" si="71"/>
        <v>C 07.00</v>
      </c>
      <c r="Q686" t="str">
        <f t="shared" si="72"/>
        <v>C 07.00</v>
      </c>
      <c r="R686" t="str">
        <f t="shared" si="73"/>
        <v>C 07.00</v>
      </c>
      <c r="S686" t="str">
        <f t="shared" si="74"/>
        <v>C 07.00</v>
      </c>
      <c r="T686" t="str">
        <f t="shared" si="75"/>
        <v>C 07.00</v>
      </c>
      <c r="Y686" t="str">
        <f t="shared" si="76"/>
        <v>C 07.00.a001070050</v>
      </c>
    </row>
    <row r="687" spans="1:25" hidden="1" x14ac:dyDescent="0.25">
      <c r="A687" t="s">
        <v>24797</v>
      </c>
      <c r="B687" s="601" t="s">
        <v>18138</v>
      </c>
      <c r="C687" s="601" t="s">
        <v>727</v>
      </c>
      <c r="D687" s="601" t="s">
        <v>725</v>
      </c>
      <c r="E687" t="s">
        <v>24809</v>
      </c>
      <c r="F687" t="s">
        <v>24810</v>
      </c>
      <c r="G687" t="s">
        <v>25114</v>
      </c>
      <c r="H687" t="b">
        <v>0</v>
      </c>
      <c r="I687" t="s">
        <v>2711</v>
      </c>
      <c r="K687" t="str">
        <f t="shared" si="70"/>
        <v>C07.00_R0070_C0060_S0001</v>
      </c>
      <c r="N687" s="602"/>
      <c r="O687" t="s">
        <v>25115</v>
      </c>
      <c r="P687" t="str">
        <f t="shared" si="71"/>
        <v>C 07.00</v>
      </c>
      <c r="Q687" t="str">
        <f t="shared" si="72"/>
        <v>C 07.00</v>
      </c>
      <c r="R687" t="str">
        <f t="shared" si="73"/>
        <v>C 07.00</v>
      </c>
      <c r="S687" t="str">
        <f t="shared" si="74"/>
        <v>C 07.00</v>
      </c>
      <c r="T687" t="str">
        <f t="shared" si="75"/>
        <v>C 07.00</v>
      </c>
      <c r="Y687" t="str">
        <f t="shared" si="76"/>
        <v>C 07.00.a001070060</v>
      </c>
    </row>
    <row r="688" spans="1:25" hidden="1" x14ac:dyDescent="0.25">
      <c r="A688" t="s">
        <v>24797</v>
      </c>
      <c r="B688" s="601" t="s">
        <v>18138</v>
      </c>
      <c r="C688" s="601" t="s">
        <v>727</v>
      </c>
      <c r="D688" s="601" t="s">
        <v>727</v>
      </c>
      <c r="E688" t="s">
        <v>24813</v>
      </c>
      <c r="F688" t="s">
        <v>24814</v>
      </c>
      <c r="G688" t="s">
        <v>25116</v>
      </c>
      <c r="H688" t="b">
        <v>0</v>
      </c>
      <c r="I688" t="s">
        <v>2711</v>
      </c>
      <c r="K688" t="str">
        <f t="shared" si="70"/>
        <v>C07.00_R0070_C0070_S0001</v>
      </c>
      <c r="N688" s="602"/>
      <c r="O688" t="s">
        <v>25117</v>
      </c>
      <c r="P688" t="str">
        <f t="shared" si="71"/>
        <v>C 07.00</v>
      </c>
      <c r="Q688" t="str">
        <f t="shared" si="72"/>
        <v>C 07.00</v>
      </c>
      <c r="R688" t="str">
        <f t="shared" si="73"/>
        <v>C 07.00</v>
      </c>
      <c r="S688" t="str">
        <f t="shared" si="74"/>
        <v>C 07.00</v>
      </c>
      <c r="T688" t="str">
        <f t="shared" si="75"/>
        <v>C 07.00</v>
      </c>
      <c r="Y688" t="str">
        <f t="shared" si="76"/>
        <v>C 07.00.a001070070</v>
      </c>
    </row>
    <row r="689" spans="1:25" hidden="1" x14ac:dyDescent="0.25">
      <c r="A689" t="s">
        <v>24797</v>
      </c>
      <c r="B689" s="601" t="s">
        <v>18138</v>
      </c>
      <c r="C689" s="601" t="s">
        <v>727</v>
      </c>
      <c r="D689" s="601" t="s">
        <v>729</v>
      </c>
      <c r="E689" t="s">
        <v>24817</v>
      </c>
      <c r="F689" t="s">
        <v>24818</v>
      </c>
      <c r="G689" t="s">
        <v>25118</v>
      </c>
      <c r="H689" t="b">
        <v>0</v>
      </c>
      <c r="I689" t="s">
        <v>2711</v>
      </c>
      <c r="K689" t="str">
        <f t="shared" si="70"/>
        <v>C07.00_R0070_C0080_S0001</v>
      </c>
      <c r="N689" s="602"/>
      <c r="O689" t="s">
        <v>25119</v>
      </c>
      <c r="P689" t="str">
        <f t="shared" si="71"/>
        <v>C 07.00</v>
      </c>
      <c r="Q689" t="str">
        <f t="shared" si="72"/>
        <v>C 07.00</v>
      </c>
      <c r="R689" t="str">
        <f t="shared" si="73"/>
        <v>C 07.00</v>
      </c>
      <c r="S689" t="str">
        <f t="shared" si="74"/>
        <v>C 07.00</v>
      </c>
      <c r="T689" t="str">
        <f t="shared" si="75"/>
        <v>C 07.00</v>
      </c>
      <c r="Y689" t="str">
        <f t="shared" si="76"/>
        <v>C 07.00.a001070080</v>
      </c>
    </row>
    <row r="690" spans="1:25" hidden="1" x14ac:dyDescent="0.25">
      <c r="A690" t="s">
        <v>24797</v>
      </c>
      <c r="B690" s="601" t="s">
        <v>18138</v>
      </c>
      <c r="C690" s="601" t="s">
        <v>727</v>
      </c>
      <c r="D690" s="601" t="s">
        <v>731</v>
      </c>
      <c r="E690" t="s">
        <v>24821</v>
      </c>
      <c r="F690" t="s">
        <v>24822</v>
      </c>
      <c r="G690" t="s">
        <v>25120</v>
      </c>
      <c r="H690" t="b">
        <v>0</v>
      </c>
      <c r="I690" t="s">
        <v>2711</v>
      </c>
      <c r="K690" t="str">
        <f t="shared" si="70"/>
        <v>C07.00_R0070_C0090_S0001</v>
      </c>
      <c r="N690" s="602"/>
      <c r="O690" t="s">
        <v>25121</v>
      </c>
      <c r="P690" t="str">
        <f t="shared" si="71"/>
        <v>C 07.00</v>
      </c>
      <c r="Q690" t="str">
        <f t="shared" si="72"/>
        <v>C 07.00</v>
      </c>
      <c r="R690" t="str">
        <f t="shared" si="73"/>
        <v>C 07.00</v>
      </c>
      <c r="S690" t="str">
        <f t="shared" si="74"/>
        <v>C 07.00</v>
      </c>
      <c r="T690" t="str">
        <f t="shared" si="75"/>
        <v>C 07.00</v>
      </c>
      <c r="Y690" t="str">
        <f t="shared" si="76"/>
        <v>C 07.00.a001070090</v>
      </c>
    </row>
    <row r="691" spans="1:25" hidden="1" x14ac:dyDescent="0.25">
      <c r="A691" t="s">
        <v>24797</v>
      </c>
      <c r="B691" s="601" t="s">
        <v>18138</v>
      </c>
      <c r="C691" s="601" t="s">
        <v>727</v>
      </c>
      <c r="D691" s="601" t="s">
        <v>733</v>
      </c>
      <c r="E691" t="s">
        <v>24825</v>
      </c>
      <c r="F691" t="s">
        <v>24826</v>
      </c>
      <c r="G691" t="s">
        <v>25120</v>
      </c>
      <c r="H691" t="b">
        <v>0</v>
      </c>
      <c r="I691" t="s">
        <v>2711</v>
      </c>
      <c r="K691" t="str">
        <f t="shared" si="70"/>
        <v>C07.00_R0070_C0100_S0001</v>
      </c>
      <c r="N691" s="602"/>
      <c r="O691" t="s">
        <v>25122</v>
      </c>
      <c r="P691" t="str">
        <f t="shared" si="71"/>
        <v>C 07.00</v>
      </c>
      <c r="Q691" t="str">
        <f t="shared" si="72"/>
        <v>C 07.00</v>
      </c>
      <c r="R691" t="str">
        <f t="shared" si="73"/>
        <v>C 07.00</v>
      </c>
      <c r="S691" t="str">
        <f t="shared" si="74"/>
        <v>C 07.00</v>
      </c>
      <c r="T691" t="str">
        <f t="shared" si="75"/>
        <v>C 07.00</v>
      </c>
      <c r="Y691" t="str">
        <f t="shared" si="76"/>
        <v>C 07.00.a001070100</v>
      </c>
    </row>
    <row r="692" spans="1:25" hidden="1" x14ac:dyDescent="0.25">
      <c r="A692" t="s">
        <v>24797</v>
      </c>
      <c r="B692" s="601" t="s">
        <v>18138</v>
      </c>
      <c r="C692" s="601" t="s">
        <v>727</v>
      </c>
      <c r="D692" s="601" t="s">
        <v>734</v>
      </c>
      <c r="E692" t="s">
        <v>24828</v>
      </c>
      <c r="F692" t="s">
        <v>24829</v>
      </c>
      <c r="G692" t="s">
        <v>25108</v>
      </c>
      <c r="H692" t="b">
        <v>0</v>
      </c>
      <c r="I692" t="s">
        <v>2711</v>
      </c>
      <c r="K692" t="str">
        <f t="shared" si="70"/>
        <v>C07.00_R0070_C0110_S0001</v>
      </c>
      <c r="N692" s="602">
        <v>11182912546</v>
      </c>
      <c r="O692" t="s">
        <v>25123</v>
      </c>
      <c r="P692" t="str">
        <f t="shared" si="71"/>
        <v>C 07.00</v>
      </c>
      <c r="Q692" t="str">
        <f t="shared" si="72"/>
        <v>C 07.00</v>
      </c>
      <c r="R692" t="str">
        <f t="shared" si="73"/>
        <v>C 07.00</v>
      </c>
      <c r="S692" t="str">
        <f t="shared" si="74"/>
        <v>C 07.00</v>
      </c>
      <c r="T692" t="str">
        <f t="shared" si="75"/>
        <v>C 07.00</v>
      </c>
      <c r="Y692" t="str">
        <f t="shared" si="76"/>
        <v>C 07.00.a001070110</v>
      </c>
    </row>
    <row r="693" spans="1:25" hidden="1" x14ac:dyDescent="0.25">
      <c r="A693" t="s">
        <v>24797</v>
      </c>
      <c r="B693" s="601" t="s">
        <v>18138</v>
      </c>
      <c r="C693" s="601" t="s">
        <v>727</v>
      </c>
      <c r="D693" s="601" t="s">
        <v>735</v>
      </c>
      <c r="E693" t="s">
        <v>24831</v>
      </c>
      <c r="F693" t="s">
        <v>24832</v>
      </c>
      <c r="G693" t="s">
        <v>25124</v>
      </c>
      <c r="H693" t="b">
        <v>0</v>
      </c>
      <c r="I693" t="s">
        <v>2711</v>
      </c>
      <c r="K693" t="str">
        <f t="shared" si="70"/>
        <v>C07.00_R0070_C0120_S0001</v>
      </c>
      <c r="N693" s="602"/>
      <c r="O693" t="s">
        <v>25125</v>
      </c>
      <c r="P693" t="str">
        <f t="shared" si="71"/>
        <v>C 07.00</v>
      </c>
      <c r="Q693" t="str">
        <f t="shared" si="72"/>
        <v>C 07.00</v>
      </c>
      <c r="R693" t="str">
        <f t="shared" si="73"/>
        <v>C 07.00</v>
      </c>
      <c r="S693" t="str">
        <f t="shared" si="74"/>
        <v>C 07.00</v>
      </c>
      <c r="T693" t="str">
        <f t="shared" si="75"/>
        <v>C 07.00</v>
      </c>
      <c r="Y693" t="str">
        <f t="shared" si="76"/>
        <v>C 07.00.a001070120</v>
      </c>
    </row>
    <row r="694" spans="1:25" hidden="1" x14ac:dyDescent="0.25">
      <c r="A694" t="s">
        <v>24797</v>
      </c>
      <c r="B694" s="601" t="s">
        <v>18138</v>
      </c>
      <c r="C694" s="601" t="s">
        <v>727</v>
      </c>
      <c r="D694" s="601" t="s">
        <v>736</v>
      </c>
      <c r="E694" t="s">
        <v>24835</v>
      </c>
      <c r="F694" t="s">
        <v>24836</v>
      </c>
      <c r="G694" t="s">
        <v>25124</v>
      </c>
      <c r="H694" t="b">
        <v>0</v>
      </c>
      <c r="I694" t="s">
        <v>2711</v>
      </c>
      <c r="K694" t="str">
        <f t="shared" si="70"/>
        <v>C07.00_R0070_C0130_S0001</v>
      </c>
      <c r="N694" s="602"/>
      <c r="O694" t="s">
        <v>25126</v>
      </c>
      <c r="P694" t="str">
        <f t="shared" si="71"/>
        <v>C 07.00</v>
      </c>
      <c r="Q694" t="str">
        <f t="shared" si="72"/>
        <v>C 07.00</v>
      </c>
      <c r="R694" t="str">
        <f t="shared" si="73"/>
        <v>C 07.00</v>
      </c>
      <c r="S694" t="str">
        <f t="shared" si="74"/>
        <v>C 07.00</v>
      </c>
      <c r="T694" t="str">
        <f t="shared" si="75"/>
        <v>C 07.00</v>
      </c>
      <c r="Y694" t="str">
        <f t="shared" si="76"/>
        <v>C 07.00.a001070130</v>
      </c>
    </row>
    <row r="695" spans="1:25" hidden="1" x14ac:dyDescent="0.25">
      <c r="A695" t="s">
        <v>24797</v>
      </c>
      <c r="B695" s="601" t="s">
        <v>18138</v>
      </c>
      <c r="C695" s="601" t="s">
        <v>727</v>
      </c>
      <c r="D695" s="601" t="s">
        <v>737</v>
      </c>
      <c r="E695" t="s">
        <v>24838</v>
      </c>
      <c r="F695" t="s">
        <v>24839</v>
      </c>
      <c r="G695" t="s">
        <v>25124</v>
      </c>
      <c r="H695" t="b">
        <v>0</v>
      </c>
      <c r="I695" t="s">
        <v>2711</v>
      </c>
      <c r="K695" t="str">
        <f t="shared" si="70"/>
        <v>C07.00_R0070_C0140_S0001</v>
      </c>
      <c r="N695" s="602"/>
      <c r="O695" t="s">
        <v>25127</v>
      </c>
      <c r="P695" t="str">
        <f t="shared" si="71"/>
        <v>C 07.00</v>
      </c>
      <c r="Q695" t="str">
        <f t="shared" si="72"/>
        <v>C 07.00</v>
      </c>
      <c r="R695" t="str">
        <f t="shared" si="73"/>
        <v>C 07.00</v>
      </c>
      <c r="S695" t="str">
        <f t="shared" si="74"/>
        <v>C 07.00</v>
      </c>
      <c r="T695" t="str">
        <f t="shared" si="75"/>
        <v>C 07.00</v>
      </c>
      <c r="Y695" t="str">
        <f t="shared" si="76"/>
        <v>C 07.00.a001070140</v>
      </c>
    </row>
    <row r="696" spans="1:25" hidden="1" x14ac:dyDescent="0.25">
      <c r="A696" t="s">
        <v>24797</v>
      </c>
      <c r="B696" s="601" t="s">
        <v>18138</v>
      </c>
      <c r="C696" s="601" t="s">
        <v>727</v>
      </c>
      <c r="D696" s="601" t="s">
        <v>738</v>
      </c>
      <c r="E696" t="s">
        <v>24841</v>
      </c>
      <c r="F696" t="s">
        <v>24842</v>
      </c>
      <c r="G696" t="s">
        <v>25108</v>
      </c>
      <c r="H696" t="b">
        <v>0</v>
      </c>
      <c r="I696" t="s">
        <v>2711</v>
      </c>
      <c r="K696" t="str">
        <f t="shared" si="70"/>
        <v>C07.00_R0070_C0150_S0001</v>
      </c>
      <c r="N696" s="602">
        <v>11182912546</v>
      </c>
      <c r="O696" t="s">
        <v>25128</v>
      </c>
      <c r="P696" t="str">
        <f t="shared" si="71"/>
        <v>C 07.00</v>
      </c>
      <c r="Q696" t="str">
        <f t="shared" si="72"/>
        <v>C 07.00</v>
      </c>
      <c r="R696" t="str">
        <f t="shared" si="73"/>
        <v>C 07.00</v>
      </c>
      <c r="S696" t="str">
        <f t="shared" si="74"/>
        <v>C 07.00</v>
      </c>
      <c r="T696" t="str">
        <f t="shared" si="75"/>
        <v>C 07.00</v>
      </c>
      <c r="Y696" t="str">
        <f t="shared" si="76"/>
        <v>C 07.00.a001070150</v>
      </c>
    </row>
    <row r="697" spans="1:25" hidden="1" x14ac:dyDescent="0.25">
      <c r="A697" t="s">
        <v>24797</v>
      </c>
      <c r="B697" s="601" t="s">
        <v>18138</v>
      </c>
      <c r="C697" s="601" t="s">
        <v>727</v>
      </c>
      <c r="D697" s="601" t="s">
        <v>744</v>
      </c>
      <c r="E697" t="s">
        <v>24852</v>
      </c>
      <c r="F697" t="s">
        <v>24853</v>
      </c>
      <c r="G697" t="s">
        <v>25108</v>
      </c>
      <c r="H697" t="b">
        <v>0</v>
      </c>
      <c r="I697" t="s">
        <v>2711</v>
      </c>
      <c r="K697" t="str">
        <f t="shared" si="70"/>
        <v>C07.00_R0070_C0200_S0001</v>
      </c>
      <c r="N697" s="602">
        <v>11182912546</v>
      </c>
      <c r="O697" t="s">
        <v>25129</v>
      </c>
      <c r="P697" t="str">
        <f t="shared" si="71"/>
        <v>C 07.00</v>
      </c>
      <c r="Q697" t="str">
        <f t="shared" si="72"/>
        <v>C 07.00</v>
      </c>
      <c r="R697" t="str">
        <f t="shared" si="73"/>
        <v>C 07.00</v>
      </c>
      <c r="S697" t="str">
        <f t="shared" si="74"/>
        <v>C 07.00</v>
      </c>
      <c r="T697" t="str">
        <f t="shared" si="75"/>
        <v>C 07.00</v>
      </c>
      <c r="Y697" t="str">
        <f t="shared" si="76"/>
        <v>C 07.00.a001070200</v>
      </c>
    </row>
    <row r="698" spans="1:25" hidden="1" x14ac:dyDescent="0.25">
      <c r="A698" t="s">
        <v>24797</v>
      </c>
      <c r="B698" s="601" t="s">
        <v>18138</v>
      </c>
      <c r="C698" s="601" t="s">
        <v>727</v>
      </c>
      <c r="D698" s="601" t="s">
        <v>3059</v>
      </c>
      <c r="E698" t="s">
        <v>24855</v>
      </c>
      <c r="F698" t="s">
        <v>24856</v>
      </c>
      <c r="G698" t="s">
        <v>25108</v>
      </c>
      <c r="H698" t="b">
        <v>0</v>
      </c>
      <c r="I698" t="s">
        <v>2711</v>
      </c>
      <c r="K698" t="str">
        <f t="shared" si="70"/>
        <v>C07.00_R0070_C0215_S0001</v>
      </c>
      <c r="N698" s="602">
        <v>5377105723</v>
      </c>
      <c r="O698" t="s">
        <v>25130</v>
      </c>
      <c r="P698" t="str">
        <f t="shared" si="71"/>
        <v>C 07.00</v>
      </c>
      <c r="Q698" t="str">
        <f t="shared" si="72"/>
        <v>C 07.00</v>
      </c>
      <c r="R698" t="str">
        <f t="shared" si="73"/>
        <v>C 07.00</v>
      </c>
      <c r="S698" t="str">
        <f t="shared" si="74"/>
        <v>C 07.00</v>
      </c>
      <c r="T698" t="str">
        <f t="shared" si="75"/>
        <v>C 07.00</v>
      </c>
      <c r="Y698" t="str">
        <f t="shared" si="76"/>
        <v>C 07.00.a001070215</v>
      </c>
    </row>
    <row r="699" spans="1:25" hidden="1" x14ac:dyDescent="0.25">
      <c r="A699" t="s">
        <v>24797</v>
      </c>
      <c r="B699" s="601" t="s">
        <v>18138</v>
      </c>
      <c r="C699" s="601" t="s">
        <v>727</v>
      </c>
      <c r="D699" s="601" t="s">
        <v>12130</v>
      </c>
      <c r="E699" t="s">
        <v>24858</v>
      </c>
      <c r="F699" t="s">
        <v>24859</v>
      </c>
      <c r="G699" t="s">
        <v>25108</v>
      </c>
      <c r="H699" t="b">
        <v>0</v>
      </c>
      <c r="I699" t="s">
        <v>2711</v>
      </c>
      <c r="K699" t="str">
        <f t="shared" si="70"/>
        <v>C07.00_R0070_C0216_S0001</v>
      </c>
      <c r="N699" s="602">
        <v>-244428596</v>
      </c>
      <c r="O699" t="s">
        <v>25131</v>
      </c>
      <c r="P699" t="str">
        <f t="shared" si="71"/>
        <v>C 07.00</v>
      </c>
      <c r="Q699" t="str">
        <f t="shared" si="72"/>
        <v>C 07.00</v>
      </c>
      <c r="R699" t="str">
        <f t="shared" si="73"/>
        <v>C 07.00</v>
      </c>
      <c r="S699" t="str">
        <f t="shared" si="74"/>
        <v>C 07.00</v>
      </c>
      <c r="T699" t="str">
        <f t="shared" si="75"/>
        <v>C 07.00</v>
      </c>
      <c r="Y699" t="str">
        <f t="shared" si="76"/>
        <v>C 07.00.a001070216</v>
      </c>
    </row>
    <row r="700" spans="1:25" hidden="1" x14ac:dyDescent="0.25">
      <c r="A700" t="s">
        <v>24797</v>
      </c>
      <c r="B700" s="601" t="s">
        <v>18138</v>
      </c>
      <c r="C700" s="601" t="s">
        <v>727</v>
      </c>
      <c r="D700" s="601" t="s">
        <v>24861</v>
      </c>
      <c r="E700" t="s">
        <v>24862</v>
      </c>
      <c r="F700" t="s">
        <v>24863</v>
      </c>
      <c r="G700" t="s">
        <v>25108</v>
      </c>
      <c r="H700" t="b">
        <v>0</v>
      </c>
      <c r="I700" t="s">
        <v>2711</v>
      </c>
      <c r="K700" t="str">
        <f t="shared" si="70"/>
        <v>C07.00_R0070_C0217_S0001</v>
      </c>
      <c r="N700" s="602"/>
      <c r="O700" t="s">
        <v>25132</v>
      </c>
      <c r="P700" t="str">
        <f t="shared" si="71"/>
        <v>C 07.00</v>
      </c>
      <c r="Q700" t="str">
        <f t="shared" si="72"/>
        <v>C 07.00</v>
      </c>
      <c r="R700" t="str">
        <f t="shared" si="73"/>
        <v>C 07.00</v>
      </c>
      <c r="S700" t="str">
        <f t="shared" si="74"/>
        <v>C 07.00</v>
      </c>
      <c r="T700" t="str">
        <f t="shared" si="75"/>
        <v>C 07.00</v>
      </c>
      <c r="Y700" t="str">
        <f t="shared" si="76"/>
        <v>C 07.00.a001070217</v>
      </c>
    </row>
    <row r="701" spans="1:25" hidden="1" x14ac:dyDescent="0.25">
      <c r="A701" t="s">
        <v>24797</v>
      </c>
      <c r="B701" s="601" t="s">
        <v>18138</v>
      </c>
      <c r="C701" s="601" t="s">
        <v>727</v>
      </c>
      <c r="D701" s="601" t="s">
        <v>746</v>
      </c>
      <c r="E701" t="s">
        <v>817</v>
      </c>
      <c r="F701" t="s">
        <v>24032</v>
      </c>
      <c r="G701" t="s">
        <v>25108</v>
      </c>
      <c r="H701" t="b">
        <v>0</v>
      </c>
      <c r="I701" t="s">
        <v>2711</v>
      </c>
      <c r="K701" t="str">
        <f t="shared" si="70"/>
        <v>C07.00_R0070_C0220_S0001</v>
      </c>
      <c r="N701" s="602">
        <v>5132677127</v>
      </c>
      <c r="O701" t="s">
        <v>25133</v>
      </c>
      <c r="P701" t="str">
        <f t="shared" si="71"/>
        <v>C 07.00</v>
      </c>
      <c r="Q701" t="str">
        <f t="shared" si="72"/>
        <v>C 07.00</v>
      </c>
      <c r="R701" t="str">
        <f t="shared" si="73"/>
        <v>C 07.00</v>
      </c>
      <c r="S701" t="str">
        <f t="shared" si="74"/>
        <v>C 07.00</v>
      </c>
      <c r="T701" t="str">
        <f t="shared" si="75"/>
        <v>C 07.00</v>
      </c>
      <c r="Y701" t="str">
        <f t="shared" si="76"/>
        <v>C 07.00.a001070220</v>
      </c>
    </row>
    <row r="702" spans="1:25" hidden="1" x14ac:dyDescent="0.25">
      <c r="A702" t="s">
        <v>24797</v>
      </c>
      <c r="B702" s="601" t="s">
        <v>18138</v>
      </c>
      <c r="C702" s="601" t="s">
        <v>729</v>
      </c>
      <c r="D702" s="601" t="s">
        <v>548</v>
      </c>
      <c r="E702" t="s">
        <v>24479</v>
      </c>
      <c r="F702" t="s">
        <v>24480</v>
      </c>
      <c r="G702" t="s">
        <v>25134</v>
      </c>
      <c r="H702" t="b">
        <v>0</v>
      </c>
      <c r="I702" t="s">
        <v>2711</v>
      </c>
      <c r="K702" t="str">
        <f t="shared" si="70"/>
        <v>C07.00_R0080_C0010_S0001</v>
      </c>
      <c r="N702" s="602">
        <v>913513835</v>
      </c>
      <c r="O702" t="s">
        <v>25135</v>
      </c>
      <c r="P702" t="str">
        <f t="shared" si="71"/>
        <v>C 07.00</v>
      </c>
      <c r="Q702" t="str">
        <f t="shared" si="72"/>
        <v>C 07.00</v>
      </c>
      <c r="R702" t="str">
        <f t="shared" si="73"/>
        <v>C 07.00</v>
      </c>
      <c r="S702" t="str">
        <f t="shared" si="74"/>
        <v>C 07.00</v>
      </c>
      <c r="T702" t="str">
        <f t="shared" si="75"/>
        <v>C 07.00</v>
      </c>
      <c r="Y702" t="str">
        <f t="shared" si="76"/>
        <v>C 07.00.a001080010</v>
      </c>
    </row>
    <row r="703" spans="1:25" hidden="1" x14ac:dyDescent="0.25">
      <c r="A703" t="s">
        <v>24797</v>
      </c>
      <c r="B703" s="601" t="s">
        <v>18138</v>
      </c>
      <c r="C703" s="601" t="s">
        <v>729</v>
      </c>
      <c r="D703" s="601" t="s">
        <v>719</v>
      </c>
      <c r="E703" t="s">
        <v>24799</v>
      </c>
      <c r="F703" t="s">
        <v>24800</v>
      </c>
      <c r="G703" t="s">
        <v>25134</v>
      </c>
      <c r="H703" t="b">
        <v>0</v>
      </c>
      <c r="I703" t="s">
        <v>2711</v>
      </c>
      <c r="K703" t="str">
        <f t="shared" si="70"/>
        <v>C07.00_R0080_C0030_S0001</v>
      </c>
      <c r="N703" s="602"/>
      <c r="O703" t="s">
        <v>25136</v>
      </c>
      <c r="P703" t="str">
        <f t="shared" si="71"/>
        <v>C 07.00</v>
      </c>
      <c r="Q703" t="str">
        <f t="shared" si="72"/>
        <v>C 07.00</v>
      </c>
      <c r="R703" t="str">
        <f t="shared" si="73"/>
        <v>C 07.00</v>
      </c>
      <c r="S703" t="str">
        <f t="shared" si="74"/>
        <v>C 07.00</v>
      </c>
      <c r="T703" t="str">
        <f t="shared" si="75"/>
        <v>C 07.00</v>
      </c>
      <c r="Y703" t="str">
        <f t="shared" si="76"/>
        <v>C 07.00.a001080030</v>
      </c>
    </row>
    <row r="704" spans="1:25" hidden="1" x14ac:dyDescent="0.25">
      <c r="A704" t="s">
        <v>24797</v>
      </c>
      <c r="B704" s="601" t="s">
        <v>18138</v>
      </c>
      <c r="C704" s="601" t="s">
        <v>729</v>
      </c>
      <c r="D704" s="601" t="s">
        <v>721</v>
      </c>
      <c r="E704" t="s">
        <v>24802</v>
      </c>
      <c r="F704" t="s">
        <v>24803</v>
      </c>
      <c r="G704" t="s">
        <v>25134</v>
      </c>
      <c r="H704" t="b">
        <v>0</v>
      </c>
      <c r="I704" t="s">
        <v>2711</v>
      </c>
      <c r="K704" t="str">
        <f t="shared" si="70"/>
        <v>C07.00_R0080_C0040_S0001</v>
      </c>
      <c r="N704" s="602">
        <v>913513835</v>
      </c>
      <c r="O704" t="s">
        <v>25137</v>
      </c>
      <c r="P704" t="str">
        <f t="shared" si="71"/>
        <v>C 07.00</v>
      </c>
      <c r="Q704" t="str">
        <f t="shared" si="72"/>
        <v>C 07.00</v>
      </c>
      <c r="R704" t="str">
        <f t="shared" si="73"/>
        <v>C 07.00</v>
      </c>
      <c r="S704" t="str">
        <f t="shared" si="74"/>
        <v>C 07.00</v>
      </c>
      <c r="T704" t="str">
        <f t="shared" si="75"/>
        <v>C 07.00</v>
      </c>
      <c r="Y704" t="str">
        <f t="shared" si="76"/>
        <v>C 07.00.a001080040</v>
      </c>
    </row>
    <row r="705" spans="1:25" hidden="1" x14ac:dyDescent="0.25">
      <c r="A705" t="s">
        <v>24797</v>
      </c>
      <c r="B705" s="601" t="s">
        <v>18138</v>
      </c>
      <c r="C705" s="601" t="s">
        <v>729</v>
      </c>
      <c r="D705" s="601" t="s">
        <v>723</v>
      </c>
      <c r="E705" t="s">
        <v>24805</v>
      </c>
      <c r="F705" t="s">
        <v>24806</v>
      </c>
      <c r="G705" t="s">
        <v>25138</v>
      </c>
      <c r="H705" t="b">
        <v>0</v>
      </c>
      <c r="I705" t="s">
        <v>2711</v>
      </c>
      <c r="K705" t="str">
        <f t="shared" si="70"/>
        <v>C07.00_R0080_C0050_S0001</v>
      </c>
      <c r="N705" s="602"/>
      <c r="O705" t="s">
        <v>25139</v>
      </c>
      <c r="P705" t="str">
        <f t="shared" si="71"/>
        <v>C 07.00</v>
      </c>
      <c r="Q705" t="str">
        <f t="shared" si="72"/>
        <v>C 07.00</v>
      </c>
      <c r="R705" t="str">
        <f t="shared" si="73"/>
        <v>C 07.00</v>
      </c>
      <c r="S705" t="str">
        <f t="shared" si="74"/>
        <v>C 07.00</v>
      </c>
      <c r="T705" t="str">
        <f t="shared" si="75"/>
        <v>C 07.00</v>
      </c>
      <c r="Y705" t="str">
        <f t="shared" si="76"/>
        <v>C 07.00.a001080050</v>
      </c>
    </row>
    <row r="706" spans="1:25" hidden="1" x14ac:dyDescent="0.25">
      <c r="A706" t="s">
        <v>24797</v>
      </c>
      <c r="B706" s="601" t="s">
        <v>18138</v>
      </c>
      <c r="C706" s="601" t="s">
        <v>729</v>
      </c>
      <c r="D706" s="601" t="s">
        <v>725</v>
      </c>
      <c r="E706" t="s">
        <v>24809</v>
      </c>
      <c r="F706" t="s">
        <v>24810</v>
      </c>
      <c r="G706" t="s">
        <v>25140</v>
      </c>
      <c r="H706" t="b">
        <v>0</v>
      </c>
      <c r="I706" t="s">
        <v>2711</v>
      </c>
      <c r="K706" t="str">
        <f t="shared" ref="K706:K769" si="77">+IF(B706="000",+REPLACE(T706,2,1,"")&amp;$L$1&amp;C706&amp;$M$1&amp;D706,+REPLACE(T706,2,1,"")&amp;$L$1&amp;C706&amp;$M$1&amp;D706&amp;$K$1&amp;B706)</f>
        <v>C07.00_R0080_C0060_S0001</v>
      </c>
      <c r="N706" s="602"/>
      <c r="O706" t="s">
        <v>25141</v>
      </c>
      <c r="P706" t="str">
        <f t="shared" ref="P706:P769" si="78">+IF(ISNUMBER(SEARCH("a",RIGHT(A706,2))),LEFT(A706,LEN(A706)-2),A706)</f>
        <v>C 07.00</v>
      </c>
      <c r="Q706" t="str">
        <f t="shared" si="72"/>
        <v>C 07.00</v>
      </c>
      <c r="R706" t="str">
        <f t="shared" si="73"/>
        <v>C 07.00</v>
      </c>
      <c r="S706" t="str">
        <f t="shared" si="74"/>
        <v>C 07.00</v>
      </c>
      <c r="T706" t="str">
        <f t="shared" si="75"/>
        <v>C 07.00</v>
      </c>
      <c r="Y706" t="str">
        <f t="shared" si="76"/>
        <v>C 07.00.a001080060</v>
      </c>
    </row>
    <row r="707" spans="1:25" hidden="1" x14ac:dyDescent="0.25">
      <c r="A707" t="s">
        <v>24797</v>
      </c>
      <c r="B707" s="601" t="s">
        <v>18138</v>
      </c>
      <c r="C707" s="601" t="s">
        <v>729</v>
      </c>
      <c r="D707" s="601" t="s">
        <v>727</v>
      </c>
      <c r="E707" t="s">
        <v>24813</v>
      </c>
      <c r="F707" t="s">
        <v>24814</v>
      </c>
      <c r="G707" t="s">
        <v>25142</v>
      </c>
      <c r="H707" t="b">
        <v>0</v>
      </c>
      <c r="I707" t="s">
        <v>2711</v>
      </c>
      <c r="K707" t="str">
        <f t="shared" si="77"/>
        <v>C07.00_R0080_C0070_S0001</v>
      </c>
      <c r="N707" s="602"/>
      <c r="O707" t="s">
        <v>25143</v>
      </c>
      <c r="P707" t="str">
        <f t="shared" si="78"/>
        <v>C 07.00</v>
      </c>
      <c r="Q707" t="str">
        <f t="shared" ref="Q707:Q770" si="79">+IF(ISNUMBER(SEARCH("b",RIGHT(P707,2))),LEFT(P707,LEN(P707)-2),P707)</f>
        <v>C 07.00</v>
      </c>
      <c r="R707" t="str">
        <f t="shared" ref="R707:R770" si="80">+IF(ISNUMBER(SEARCH("c",RIGHT(Q707,2))),LEFT(Q707,LEN(Q707)-2),Q707)</f>
        <v>C 07.00</v>
      </c>
      <c r="S707" t="str">
        <f t="shared" ref="S707:S770" si="81">+IF(ISNUMBER(SEARCH("d",RIGHT(R707,2))),LEFT(R707,LEN(R707)-2),R707)</f>
        <v>C 07.00</v>
      </c>
      <c r="T707" t="str">
        <f t="shared" ref="T707:T770" si="82">+IF(ISNUMBER(SEARCH("e",RIGHT(S707,2))),LEFT(S707,LEN(S707)-2),S707)</f>
        <v>C 07.00</v>
      </c>
      <c r="Y707" t="str">
        <f t="shared" ref="Y707:Y770" si="83">+A707&amp;B707&amp;C707&amp;D707</f>
        <v>C 07.00.a001080070</v>
      </c>
    </row>
    <row r="708" spans="1:25" hidden="1" x14ac:dyDescent="0.25">
      <c r="A708" t="s">
        <v>24797</v>
      </c>
      <c r="B708" s="601" t="s">
        <v>18138</v>
      </c>
      <c r="C708" s="601" t="s">
        <v>729</v>
      </c>
      <c r="D708" s="601" t="s">
        <v>729</v>
      </c>
      <c r="E708" t="s">
        <v>24817</v>
      </c>
      <c r="F708" t="s">
        <v>24818</v>
      </c>
      <c r="G708" t="s">
        <v>25144</v>
      </c>
      <c r="H708" t="b">
        <v>0</v>
      </c>
      <c r="I708" t="s">
        <v>2711</v>
      </c>
      <c r="K708" t="str">
        <f t="shared" si="77"/>
        <v>C07.00_R0080_C0080_S0001</v>
      </c>
      <c r="N708" s="602"/>
      <c r="O708" t="s">
        <v>25145</v>
      </c>
      <c r="P708" t="str">
        <f t="shared" si="78"/>
        <v>C 07.00</v>
      </c>
      <c r="Q708" t="str">
        <f t="shared" si="79"/>
        <v>C 07.00</v>
      </c>
      <c r="R708" t="str">
        <f t="shared" si="80"/>
        <v>C 07.00</v>
      </c>
      <c r="S708" t="str">
        <f t="shared" si="81"/>
        <v>C 07.00</v>
      </c>
      <c r="T708" t="str">
        <f t="shared" si="82"/>
        <v>C 07.00</v>
      </c>
      <c r="Y708" t="str">
        <f t="shared" si="83"/>
        <v>C 07.00.a001080080</v>
      </c>
    </row>
    <row r="709" spans="1:25" hidden="1" x14ac:dyDescent="0.25">
      <c r="A709" t="s">
        <v>24797</v>
      </c>
      <c r="B709" s="601" t="s">
        <v>18138</v>
      </c>
      <c r="C709" s="601" t="s">
        <v>729</v>
      </c>
      <c r="D709" s="601" t="s">
        <v>731</v>
      </c>
      <c r="E709" t="s">
        <v>24821</v>
      </c>
      <c r="F709" t="s">
        <v>24822</v>
      </c>
      <c r="G709" t="s">
        <v>25146</v>
      </c>
      <c r="H709" t="b">
        <v>0</v>
      </c>
      <c r="I709" t="s">
        <v>2711</v>
      </c>
      <c r="K709" t="str">
        <f t="shared" si="77"/>
        <v>C07.00_R0080_C0090_S0001</v>
      </c>
      <c r="N709" s="602"/>
      <c r="O709" t="s">
        <v>25147</v>
      </c>
      <c r="P709" t="str">
        <f t="shared" si="78"/>
        <v>C 07.00</v>
      </c>
      <c r="Q709" t="str">
        <f t="shared" si="79"/>
        <v>C 07.00</v>
      </c>
      <c r="R709" t="str">
        <f t="shared" si="80"/>
        <v>C 07.00</v>
      </c>
      <c r="S709" t="str">
        <f t="shared" si="81"/>
        <v>C 07.00</v>
      </c>
      <c r="T709" t="str">
        <f t="shared" si="82"/>
        <v>C 07.00</v>
      </c>
      <c r="Y709" t="str">
        <f t="shared" si="83"/>
        <v>C 07.00.a001080090</v>
      </c>
    </row>
    <row r="710" spans="1:25" hidden="1" x14ac:dyDescent="0.25">
      <c r="A710" t="s">
        <v>24797</v>
      </c>
      <c r="B710" s="601" t="s">
        <v>18138</v>
      </c>
      <c r="C710" s="601" t="s">
        <v>729</v>
      </c>
      <c r="D710" s="601" t="s">
        <v>733</v>
      </c>
      <c r="E710" t="s">
        <v>24825</v>
      </c>
      <c r="F710" t="s">
        <v>24826</v>
      </c>
      <c r="G710" t="s">
        <v>25146</v>
      </c>
      <c r="H710" t="b">
        <v>0</v>
      </c>
      <c r="I710" t="s">
        <v>2711</v>
      </c>
      <c r="K710" t="str">
        <f t="shared" si="77"/>
        <v>C07.00_R0080_C0100_S0001</v>
      </c>
      <c r="N710" s="602"/>
      <c r="O710" t="s">
        <v>25148</v>
      </c>
      <c r="P710" t="str">
        <f t="shared" si="78"/>
        <v>C 07.00</v>
      </c>
      <c r="Q710" t="str">
        <f t="shared" si="79"/>
        <v>C 07.00</v>
      </c>
      <c r="R710" t="str">
        <f t="shared" si="80"/>
        <v>C 07.00</v>
      </c>
      <c r="S710" t="str">
        <f t="shared" si="81"/>
        <v>C 07.00</v>
      </c>
      <c r="T710" t="str">
        <f t="shared" si="82"/>
        <v>C 07.00</v>
      </c>
      <c r="Y710" t="str">
        <f t="shared" si="83"/>
        <v>C 07.00.a001080100</v>
      </c>
    </row>
    <row r="711" spans="1:25" hidden="1" x14ac:dyDescent="0.25">
      <c r="A711" t="s">
        <v>24797</v>
      </c>
      <c r="B711" s="601" t="s">
        <v>18138</v>
      </c>
      <c r="C711" s="601" t="s">
        <v>729</v>
      </c>
      <c r="D711" s="601" t="s">
        <v>734</v>
      </c>
      <c r="E711" t="s">
        <v>24828</v>
      </c>
      <c r="F711" t="s">
        <v>24829</v>
      </c>
      <c r="G711" t="s">
        <v>25134</v>
      </c>
      <c r="H711" t="b">
        <v>0</v>
      </c>
      <c r="I711" t="s">
        <v>2711</v>
      </c>
      <c r="K711" t="str">
        <f t="shared" si="77"/>
        <v>C07.00_R0080_C0110_S0001</v>
      </c>
      <c r="N711" s="602">
        <v>913513835</v>
      </c>
      <c r="O711" t="s">
        <v>25149</v>
      </c>
      <c r="P711" t="str">
        <f t="shared" si="78"/>
        <v>C 07.00</v>
      </c>
      <c r="Q711" t="str">
        <f t="shared" si="79"/>
        <v>C 07.00</v>
      </c>
      <c r="R711" t="str">
        <f t="shared" si="80"/>
        <v>C 07.00</v>
      </c>
      <c r="S711" t="str">
        <f t="shared" si="81"/>
        <v>C 07.00</v>
      </c>
      <c r="T711" t="str">
        <f t="shared" si="82"/>
        <v>C 07.00</v>
      </c>
      <c r="Y711" t="str">
        <f t="shared" si="83"/>
        <v>C 07.00.a001080110</v>
      </c>
    </row>
    <row r="712" spans="1:25" hidden="1" x14ac:dyDescent="0.25">
      <c r="A712" t="s">
        <v>24797</v>
      </c>
      <c r="B712" s="601" t="s">
        <v>18138</v>
      </c>
      <c r="C712" s="601" t="s">
        <v>729</v>
      </c>
      <c r="D712" s="601" t="s">
        <v>735</v>
      </c>
      <c r="E712" t="s">
        <v>24831</v>
      </c>
      <c r="F712" t="s">
        <v>24832</v>
      </c>
      <c r="G712" t="s">
        <v>25150</v>
      </c>
      <c r="H712" t="b">
        <v>0</v>
      </c>
      <c r="I712" t="s">
        <v>2711</v>
      </c>
      <c r="K712" t="str">
        <f t="shared" si="77"/>
        <v>C07.00_R0080_C0120_S0001</v>
      </c>
      <c r="N712" s="602"/>
      <c r="O712" t="s">
        <v>25151</v>
      </c>
      <c r="P712" t="str">
        <f t="shared" si="78"/>
        <v>C 07.00</v>
      </c>
      <c r="Q712" t="str">
        <f t="shared" si="79"/>
        <v>C 07.00</v>
      </c>
      <c r="R712" t="str">
        <f t="shared" si="80"/>
        <v>C 07.00</v>
      </c>
      <c r="S712" t="str">
        <f t="shared" si="81"/>
        <v>C 07.00</v>
      </c>
      <c r="T712" t="str">
        <f t="shared" si="82"/>
        <v>C 07.00</v>
      </c>
      <c r="Y712" t="str">
        <f t="shared" si="83"/>
        <v>C 07.00.a001080120</v>
      </c>
    </row>
    <row r="713" spans="1:25" hidden="1" x14ac:dyDescent="0.25">
      <c r="A713" t="s">
        <v>24797</v>
      </c>
      <c r="B713" s="601" t="s">
        <v>18138</v>
      </c>
      <c r="C713" s="601" t="s">
        <v>729</v>
      </c>
      <c r="D713" s="601" t="s">
        <v>736</v>
      </c>
      <c r="E713" t="s">
        <v>24835</v>
      </c>
      <c r="F713" t="s">
        <v>24836</v>
      </c>
      <c r="G713" t="s">
        <v>25150</v>
      </c>
      <c r="H713" t="b">
        <v>0</v>
      </c>
      <c r="I713" t="s">
        <v>2711</v>
      </c>
      <c r="K713" t="str">
        <f t="shared" si="77"/>
        <v>C07.00_R0080_C0130_S0001</v>
      </c>
      <c r="N713" s="602"/>
      <c r="O713" t="s">
        <v>25152</v>
      </c>
      <c r="P713" t="str">
        <f t="shared" si="78"/>
        <v>C 07.00</v>
      </c>
      <c r="Q713" t="str">
        <f t="shared" si="79"/>
        <v>C 07.00</v>
      </c>
      <c r="R713" t="str">
        <f t="shared" si="80"/>
        <v>C 07.00</v>
      </c>
      <c r="S713" t="str">
        <f t="shared" si="81"/>
        <v>C 07.00</v>
      </c>
      <c r="T713" t="str">
        <f t="shared" si="82"/>
        <v>C 07.00</v>
      </c>
      <c r="Y713" t="str">
        <f t="shared" si="83"/>
        <v>C 07.00.a001080130</v>
      </c>
    </row>
    <row r="714" spans="1:25" hidden="1" x14ac:dyDescent="0.25">
      <c r="A714" t="s">
        <v>24797</v>
      </c>
      <c r="B714" s="601" t="s">
        <v>18138</v>
      </c>
      <c r="C714" s="601" t="s">
        <v>729</v>
      </c>
      <c r="D714" s="601" t="s">
        <v>737</v>
      </c>
      <c r="E714" t="s">
        <v>24838</v>
      </c>
      <c r="F714" t="s">
        <v>24839</v>
      </c>
      <c r="G714" t="s">
        <v>25150</v>
      </c>
      <c r="H714" t="b">
        <v>0</v>
      </c>
      <c r="I714" t="s">
        <v>2711</v>
      </c>
      <c r="K714" t="str">
        <f t="shared" si="77"/>
        <v>C07.00_R0080_C0140_S0001</v>
      </c>
      <c r="N714" s="602"/>
      <c r="O714" t="s">
        <v>25153</v>
      </c>
      <c r="P714" t="str">
        <f t="shared" si="78"/>
        <v>C 07.00</v>
      </c>
      <c r="Q714" t="str">
        <f t="shared" si="79"/>
        <v>C 07.00</v>
      </c>
      <c r="R714" t="str">
        <f t="shared" si="80"/>
        <v>C 07.00</v>
      </c>
      <c r="S714" t="str">
        <f t="shared" si="81"/>
        <v>C 07.00</v>
      </c>
      <c r="T714" t="str">
        <f t="shared" si="82"/>
        <v>C 07.00</v>
      </c>
      <c r="Y714" t="str">
        <f t="shared" si="83"/>
        <v>C 07.00.a001080140</v>
      </c>
    </row>
    <row r="715" spans="1:25" hidden="1" x14ac:dyDescent="0.25">
      <c r="A715" t="s">
        <v>24797</v>
      </c>
      <c r="B715" s="601" t="s">
        <v>18138</v>
      </c>
      <c r="C715" s="601" t="s">
        <v>729</v>
      </c>
      <c r="D715" s="601" t="s">
        <v>738</v>
      </c>
      <c r="E715" t="s">
        <v>24841</v>
      </c>
      <c r="F715" t="s">
        <v>24842</v>
      </c>
      <c r="G715" t="s">
        <v>25134</v>
      </c>
      <c r="H715" t="b">
        <v>0</v>
      </c>
      <c r="I715" t="s">
        <v>2711</v>
      </c>
      <c r="K715" t="str">
        <f t="shared" si="77"/>
        <v>C07.00_R0080_C0150_S0001</v>
      </c>
      <c r="N715" s="602">
        <v>913513835</v>
      </c>
      <c r="O715" t="s">
        <v>25154</v>
      </c>
      <c r="P715" t="str">
        <f t="shared" si="78"/>
        <v>C 07.00</v>
      </c>
      <c r="Q715" t="str">
        <f t="shared" si="79"/>
        <v>C 07.00</v>
      </c>
      <c r="R715" t="str">
        <f t="shared" si="80"/>
        <v>C 07.00</v>
      </c>
      <c r="S715" t="str">
        <f t="shared" si="81"/>
        <v>C 07.00</v>
      </c>
      <c r="T715" t="str">
        <f t="shared" si="82"/>
        <v>C 07.00</v>
      </c>
      <c r="Y715" t="str">
        <f t="shared" si="83"/>
        <v>C 07.00.a001080150</v>
      </c>
    </row>
    <row r="716" spans="1:25" hidden="1" x14ac:dyDescent="0.25">
      <c r="A716" t="s">
        <v>24797</v>
      </c>
      <c r="B716" s="601" t="s">
        <v>18138</v>
      </c>
      <c r="C716" s="601" t="s">
        <v>729</v>
      </c>
      <c r="D716" s="601" t="s">
        <v>740</v>
      </c>
      <c r="E716" t="s">
        <v>24841</v>
      </c>
      <c r="F716" t="s">
        <v>24842</v>
      </c>
      <c r="G716" t="s">
        <v>25155</v>
      </c>
      <c r="H716" t="b">
        <v>0</v>
      </c>
      <c r="I716" t="s">
        <v>2711</v>
      </c>
      <c r="K716" t="str">
        <f t="shared" si="77"/>
        <v>C07.00_R0080_C0160_S0001</v>
      </c>
      <c r="N716" s="602">
        <v>4628355</v>
      </c>
      <c r="O716" t="s">
        <v>25156</v>
      </c>
      <c r="P716" t="str">
        <f t="shared" si="78"/>
        <v>C 07.00</v>
      </c>
      <c r="Q716" t="str">
        <f t="shared" si="79"/>
        <v>C 07.00</v>
      </c>
      <c r="R716" t="str">
        <f t="shared" si="80"/>
        <v>C 07.00</v>
      </c>
      <c r="S716" t="str">
        <f t="shared" si="81"/>
        <v>C 07.00</v>
      </c>
      <c r="T716" t="str">
        <f t="shared" si="82"/>
        <v>C 07.00</v>
      </c>
      <c r="Y716" t="str">
        <f t="shared" si="83"/>
        <v>C 07.00.a001080160</v>
      </c>
    </row>
    <row r="717" spans="1:25" hidden="1" x14ac:dyDescent="0.25">
      <c r="A717" t="s">
        <v>24797</v>
      </c>
      <c r="B717" s="601" t="s">
        <v>18138</v>
      </c>
      <c r="C717" s="601" t="s">
        <v>729</v>
      </c>
      <c r="D717" s="601" t="s">
        <v>741</v>
      </c>
      <c r="E717" t="s">
        <v>24841</v>
      </c>
      <c r="F717" t="s">
        <v>24842</v>
      </c>
      <c r="G717" t="s">
        <v>25157</v>
      </c>
      <c r="H717" t="b">
        <v>0</v>
      </c>
      <c r="I717" t="s">
        <v>2711</v>
      </c>
      <c r="K717" t="str">
        <f t="shared" si="77"/>
        <v>C07.00_R0080_C0170_S0001</v>
      </c>
      <c r="N717" s="602">
        <v>746611508</v>
      </c>
      <c r="O717" t="s">
        <v>25158</v>
      </c>
      <c r="P717" t="str">
        <f t="shared" si="78"/>
        <v>C 07.00</v>
      </c>
      <c r="Q717" t="str">
        <f t="shared" si="79"/>
        <v>C 07.00</v>
      </c>
      <c r="R717" t="str">
        <f t="shared" si="80"/>
        <v>C 07.00</v>
      </c>
      <c r="S717" t="str">
        <f t="shared" si="81"/>
        <v>C 07.00</v>
      </c>
      <c r="T717" t="str">
        <f t="shared" si="82"/>
        <v>C 07.00</v>
      </c>
      <c r="Y717" t="str">
        <f t="shared" si="83"/>
        <v>C 07.00.a001080170</v>
      </c>
    </row>
    <row r="718" spans="1:25" hidden="1" x14ac:dyDescent="0.25">
      <c r="A718" t="s">
        <v>24797</v>
      </c>
      <c r="B718" s="601" t="s">
        <v>18138</v>
      </c>
      <c r="C718" s="601" t="s">
        <v>729</v>
      </c>
      <c r="D718" s="601" t="s">
        <v>742</v>
      </c>
      <c r="E718" t="s">
        <v>24841</v>
      </c>
      <c r="F718" t="s">
        <v>24842</v>
      </c>
      <c r="G718" t="s">
        <v>25159</v>
      </c>
      <c r="H718" t="b">
        <v>0</v>
      </c>
      <c r="I718" t="s">
        <v>2711</v>
      </c>
      <c r="K718" t="str">
        <f t="shared" si="77"/>
        <v>C07.00_R0080_C0180_S0001</v>
      </c>
      <c r="N718" s="602">
        <v>162273973</v>
      </c>
      <c r="O718" t="s">
        <v>25160</v>
      </c>
      <c r="P718" t="str">
        <f t="shared" si="78"/>
        <v>C 07.00</v>
      </c>
      <c r="Q718" t="str">
        <f t="shared" si="79"/>
        <v>C 07.00</v>
      </c>
      <c r="R718" t="str">
        <f t="shared" si="80"/>
        <v>C 07.00</v>
      </c>
      <c r="S718" t="str">
        <f t="shared" si="81"/>
        <v>C 07.00</v>
      </c>
      <c r="T718" t="str">
        <f t="shared" si="82"/>
        <v>C 07.00</v>
      </c>
      <c r="Y718" t="str">
        <f t="shared" si="83"/>
        <v>C 07.00.a001080180</v>
      </c>
    </row>
    <row r="719" spans="1:25" hidden="1" x14ac:dyDescent="0.25">
      <c r="A719" t="s">
        <v>24797</v>
      </c>
      <c r="B719" s="601" t="s">
        <v>18138</v>
      </c>
      <c r="C719" s="601" t="s">
        <v>729</v>
      </c>
      <c r="D719" s="601" t="s">
        <v>743</v>
      </c>
      <c r="E719" t="s">
        <v>24841</v>
      </c>
      <c r="F719" t="s">
        <v>24842</v>
      </c>
      <c r="G719" t="s">
        <v>25161</v>
      </c>
      <c r="H719" t="b">
        <v>0</v>
      </c>
      <c r="I719" t="s">
        <v>2711</v>
      </c>
      <c r="K719" t="str">
        <f t="shared" si="77"/>
        <v>C07.00_R0080_C0190_S0001</v>
      </c>
      <c r="N719" s="602"/>
      <c r="O719" t="s">
        <v>25162</v>
      </c>
      <c r="P719" t="str">
        <f t="shared" si="78"/>
        <v>C 07.00</v>
      </c>
      <c r="Q719" t="str">
        <f t="shared" si="79"/>
        <v>C 07.00</v>
      </c>
      <c r="R719" t="str">
        <f t="shared" si="80"/>
        <v>C 07.00</v>
      </c>
      <c r="S719" t="str">
        <f t="shared" si="81"/>
        <v>C 07.00</v>
      </c>
      <c r="T719" t="str">
        <f t="shared" si="82"/>
        <v>C 07.00</v>
      </c>
      <c r="Y719" t="str">
        <f t="shared" si="83"/>
        <v>C 07.00.a001080190</v>
      </c>
    </row>
    <row r="720" spans="1:25" hidden="1" x14ac:dyDescent="0.25">
      <c r="A720" t="s">
        <v>24797</v>
      </c>
      <c r="B720" s="601" t="s">
        <v>18138</v>
      </c>
      <c r="C720" s="601" t="s">
        <v>729</v>
      </c>
      <c r="D720" s="601" t="s">
        <v>744</v>
      </c>
      <c r="E720" t="s">
        <v>24852</v>
      </c>
      <c r="F720" t="s">
        <v>24853</v>
      </c>
      <c r="G720" t="s">
        <v>25134</v>
      </c>
      <c r="H720" t="b">
        <v>0</v>
      </c>
      <c r="I720" t="s">
        <v>2711</v>
      </c>
      <c r="K720" t="str">
        <f t="shared" si="77"/>
        <v>C07.00_R0080_C0200_S0001</v>
      </c>
      <c r="N720" s="602">
        <v>230459288</v>
      </c>
      <c r="O720" t="s">
        <v>25163</v>
      </c>
      <c r="P720" t="str">
        <f t="shared" si="78"/>
        <v>C 07.00</v>
      </c>
      <c r="Q720" t="str">
        <f t="shared" si="79"/>
        <v>C 07.00</v>
      </c>
      <c r="R720" t="str">
        <f t="shared" si="80"/>
        <v>C 07.00</v>
      </c>
      <c r="S720" t="str">
        <f t="shared" si="81"/>
        <v>C 07.00</v>
      </c>
      <c r="T720" t="str">
        <f t="shared" si="82"/>
        <v>C 07.00</v>
      </c>
      <c r="Y720" t="str">
        <f t="shared" si="83"/>
        <v>C 07.00.a001080200</v>
      </c>
    </row>
    <row r="721" spans="1:25" hidden="1" x14ac:dyDescent="0.25">
      <c r="A721" t="s">
        <v>24797</v>
      </c>
      <c r="B721" s="601" t="s">
        <v>18138</v>
      </c>
      <c r="C721" s="601" t="s">
        <v>729</v>
      </c>
      <c r="D721" s="601" t="s">
        <v>3059</v>
      </c>
      <c r="E721" t="s">
        <v>24855</v>
      </c>
      <c r="F721" t="s">
        <v>24856</v>
      </c>
      <c r="G721" t="s">
        <v>25134</v>
      </c>
      <c r="H721" t="b">
        <v>0</v>
      </c>
      <c r="I721" t="s">
        <v>2711</v>
      </c>
      <c r="K721" t="str">
        <f t="shared" si="77"/>
        <v>C07.00_R0080_C0215_S0001</v>
      </c>
      <c r="N721" s="602">
        <v>149287960</v>
      </c>
      <c r="O721" t="s">
        <v>25164</v>
      </c>
      <c r="P721" t="str">
        <f t="shared" si="78"/>
        <v>C 07.00</v>
      </c>
      <c r="Q721" t="str">
        <f t="shared" si="79"/>
        <v>C 07.00</v>
      </c>
      <c r="R721" t="str">
        <f t="shared" si="80"/>
        <v>C 07.00</v>
      </c>
      <c r="S721" t="str">
        <f t="shared" si="81"/>
        <v>C 07.00</v>
      </c>
      <c r="T721" t="str">
        <f t="shared" si="82"/>
        <v>C 07.00</v>
      </c>
      <c r="Y721" t="str">
        <f t="shared" si="83"/>
        <v>C 07.00.a001080215</v>
      </c>
    </row>
    <row r="722" spans="1:25" hidden="1" x14ac:dyDescent="0.25">
      <c r="A722" t="s">
        <v>24797</v>
      </c>
      <c r="B722" s="601" t="s">
        <v>18138</v>
      </c>
      <c r="C722" s="601" t="s">
        <v>729</v>
      </c>
      <c r="D722" s="601" t="s">
        <v>12130</v>
      </c>
      <c r="E722" t="s">
        <v>24858</v>
      </c>
      <c r="F722" t="s">
        <v>24859</v>
      </c>
      <c r="G722" t="s">
        <v>25134</v>
      </c>
      <c r="H722" t="b">
        <v>0</v>
      </c>
      <c r="I722" t="s">
        <v>2711</v>
      </c>
      <c r="K722" t="str">
        <f t="shared" si="77"/>
        <v>C07.00_R0080_C0216_S0001</v>
      </c>
      <c r="N722" s="602">
        <v>-10284118</v>
      </c>
      <c r="O722" t="s">
        <v>25165</v>
      </c>
      <c r="P722" t="str">
        <f t="shared" si="78"/>
        <v>C 07.00</v>
      </c>
      <c r="Q722" t="str">
        <f t="shared" si="79"/>
        <v>C 07.00</v>
      </c>
      <c r="R722" t="str">
        <f t="shared" si="80"/>
        <v>C 07.00</v>
      </c>
      <c r="S722" t="str">
        <f t="shared" si="81"/>
        <v>C 07.00</v>
      </c>
      <c r="T722" t="str">
        <f t="shared" si="82"/>
        <v>C 07.00</v>
      </c>
      <c r="Y722" t="str">
        <f t="shared" si="83"/>
        <v>C 07.00.a001080216</v>
      </c>
    </row>
    <row r="723" spans="1:25" hidden="1" x14ac:dyDescent="0.25">
      <c r="A723" t="s">
        <v>24797</v>
      </c>
      <c r="B723" s="601" t="s">
        <v>18138</v>
      </c>
      <c r="C723" s="601" t="s">
        <v>729</v>
      </c>
      <c r="D723" s="601" t="s">
        <v>24861</v>
      </c>
      <c r="E723" t="s">
        <v>24862</v>
      </c>
      <c r="F723" t="s">
        <v>24863</v>
      </c>
      <c r="G723" t="s">
        <v>25134</v>
      </c>
      <c r="H723" t="b">
        <v>0</v>
      </c>
      <c r="I723" t="s">
        <v>2711</v>
      </c>
      <c r="K723" t="str">
        <f t="shared" si="77"/>
        <v>C07.00_R0080_C0217_S0001</v>
      </c>
      <c r="N723" s="602"/>
      <c r="O723" t="s">
        <v>25166</v>
      </c>
      <c r="P723" t="str">
        <f t="shared" si="78"/>
        <v>C 07.00</v>
      </c>
      <c r="Q723" t="str">
        <f t="shared" si="79"/>
        <v>C 07.00</v>
      </c>
      <c r="R723" t="str">
        <f t="shared" si="80"/>
        <v>C 07.00</v>
      </c>
      <c r="S723" t="str">
        <f t="shared" si="81"/>
        <v>C 07.00</v>
      </c>
      <c r="T723" t="str">
        <f t="shared" si="82"/>
        <v>C 07.00</v>
      </c>
      <c r="Y723" t="str">
        <f t="shared" si="83"/>
        <v>C 07.00.a001080217</v>
      </c>
    </row>
    <row r="724" spans="1:25" hidden="1" x14ac:dyDescent="0.25">
      <c r="A724" t="s">
        <v>24797</v>
      </c>
      <c r="B724" s="601" t="s">
        <v>18138</v>
      </c>
      <c r="C724" s="601" t="s">
        <v>729</v>
      </c>
      <c r="D724" s="601" t="s">
        <v>746</v>
      </c>
      <c r="E724" t="s">
        <v>817</v>
      </c>
      <c r="F724" t="s">
        <v>24032</v>
      </c>
      <c r="G724" t="s">
        <v>25134</v>
      </c>
      <c r="H724" t="b">
        <v>0</v>
      </c>
      <c r="I724" t="s">
        <v>2711</v>
      </c>
      <c r="K724" t="str">
        <f t="shared" si="77"/>
        <v>C07.00_R0080_C0220_S0001</v>
      </c>
      <c r="N724" s="602">
        <v>139003842</v>
      </c>
      <c r="O724" t="s">
        <v>25167</v>
      </c>
      <c r="P724" t="str">
        <f t="shared" si="78"/>
        <v>C 07.00</v>
      </c>
      <c r="Q724" t="str">
        <f t="shared" si="79"/>
        <v>C 07.00</v>
      </c>
      <c r="R724" t="str">
        <f t="shared" si="80"/>
        <v>C 07.00</v>
      </c>
      <c r="S724" t="str">
        <f t="shared" si="81"/>
        <v>C 07.00</v>
      </c>
      <c r="T724" t="str">
        <f t="shared" si="82"/>
        <v>C 07.00</v>
      </c>
      <c r="Y724" t="str">
        <f t="shared" si="83"/>
        <v>C 07.00.a001080220</v>
      </c>
    </row>
    <row r="725" spans="1:25" hidden="1" x14ac:dyDescent="0.25">
      <c r="A725" t="s">
        <v>24797</v>
      </c>
      <c r="B725" s="601" t="s">
        <v>18138</v>
      </c>
      <c r="C725" s="601" t="s">
        <v>731</v>
      </c>
      <c r="D725" s="601" t="s">
        <v>744</v>
      </c>
      <c r="E725" t="s">
        <v>24852</v>
      </c>
      <c r="F725" t="s">
        <v>24853</v>
      </c>
      <c r="G725" t="s">
        <v>25168</v>
      </c>
      <c r="H725" t="b">
        <v>0</v>
      </c>
      <c r="I725" t="s">
        <v>2711</v>
      </c>
      <c r="K725" t="str">
        <f t="shared" si="77"/>
        <v>C07.00_R0090_C0200_S0001</v>
      </c>
      <c r="N725" s="602"/>
      <c r="O725" t="s">
        <v>25169</v>
      </c>
      <c r="P725" t="str">
        <f t="shared" si="78"/>
        <v>C 07.00</v>
      </c>
      <c r="Q725" t="str">
        <f t="shared" si="79"/>
        <v>C 07.00</v>
      </c>
      <c r="R725" t="str">
        <f t="shared" si="80"/>
        <v>C 07.00</v>
      </c>
      <c r="S725" t="str">
        <f t="shared" si="81"/>
        <v>C 07.00</v>
      </c>
      <c r="T725" t="str">
        <f t="shared" si="82"/>
        <v>C 07.00</v>
      </c>
      <c r="Y725" t="str">
        <f t="shared" si="83"/>
        <v>C 07.00.a001090200</v>
      </c>
    </row>
    <row r="726" spans="1:25" hidden="1" x14ac:dyDescent="0.25">
      <c r="A726" t="s">
        <v>24797</v>
      </c>
      <c r="B726" s="601" t="s">
        <v>18138</v>
      </c>
      <c r="C726" s="601" t="s">
        <v>731</v>
      </c>
      <c r="D726" s="601" t="s">
        <v>3059</v>
      </c>
      <c r="E726" t="s">
        <v>24855</v>
      </c>
      <c r="F726" t="s">
        <v>24856</v>
      </c>
      <c r="G726" t="s">
        <v>25168</v>
      </c>
      <c r="H726" t="b">
        <v>0</v>
      </c>
      <c r="I726" t="s">
        <v>2711</v>
      </c>
      <c r="K726" t="str">
        <f t="shared" si="77"/>
        <v>C07.00_R0090_C0215_S0001</v>
      </c>
      <c r="N726" s="602"/>
      <c r="O726" t="s">
        <v>25170</v>
      </c>
      <c r="P726" t="str">
        <f t="shared" si="78"/>
        <v>C 07.00</v>
      </c>
      <c r="Q726" t="str">
        <f t="shared" si="79"/>
        <v>C 07.00</v>
      </c>
      <c r="R726" t="str">
        <f t="shared" si="80"/>
        <v>C 07.00</v>
      </c>
      <c r="S726" t="str">
        <f t="shared" si="81"/>
        <v>C 07.00</v>
      </c>
      <c r="T726" t="str">
        <f t="shared" si="82"/>
        <v>C 07.00</v>
      </c>
      <c r="Y726" t="str">
        <f t="shared" si="83"/>
        <v>C 07.00.a001090215</v>
      </c>
    </row>
    <row r="727" spans="1:25" hidden="1" x14ac:dyDescent="0.25">
      <c r="A727" t="s">
        <v>24797</v>
      </c>
      <c r="B727" s="601" t="s">
        <v>18138</v>
      </c>
      <c r="C727" s="601" t="s">
        <v>731</v>
      </c>
      <c r="D727" s="601" t="s">
        <v>12130</v>
      </c>
      <c r="E727" t="s">
        <v>24858</v>
      </c>
      <c r="F727" t="s">
        <v>24859</v>
      </c>
      <c r="G727" t="s">
        <v>25168</v>
      </c>
      <c r="H727" t="b">
        <v>0</v>
      </c>
      <c r="I727" t="s">
        <v>2711</v>
      </c>
      <c r="K727" t="str">
        <f t="shared" si="77"/>
        <v>C07.00_R0090_C0216_S0001</v>
      </c>
      <c r="N727" s="602"/>
      <c r="O727" t="s">
        <v>25171</v>
      </c>
      <c r="P727" t="str">
        <f t="shared" si="78"/>
        <v>C 07.00</v>
      </c>
      <c r="Q727" t="str">
        <f t="shared" si="79"/>
        <v>C 07.00</v>
      </c>
      <c r="R727" t="str">
        <f t="shared" si="80"/>
        <v>C 07.00</v>
      </c>
      <c r="S727" t="str">
        <f t="shared" si="81"/>
        <v>C 07.00</v>
      </c>
      <c r="T727" t="str">
        <f t="shared" si="82"/>
        <v>C 07.00</v>
      </c>
      <c r="Y727" t="str">
        <f t="shared" si="83"/>
        <v>C 07.00.a001090216</v>
      </c>
    </row>
    <row r="728" spans="1:25" hidden="1" x14ac:dyDescent="0.25">
      <c r="A728" t="s">
        <v>24797</v>
      </c>
      <c r="B728" s="601" t="s">
        <v>18138</v>
      </c>
      <c r="C728" s="601" t="s">
        <v>731</v>
      </c>
      <c r="D728" s="601" t="s">
        <v>24861</v>
      </c>
      <c r="E728" t="s">
        <v>24862</v>
      </c>
      <c r="F728" t="s">
        <v>24863</v>
      </c>
      <c r="G728" t="s">
        <v>25168</v>
      </c>
      <c r="H728" t="b">
        <v>0</v>
      </c>
      <c r="I728" t="s">
        <v>2711</v>
      </c>
      <c r="K728" t="str">
        <f t="shared" si="77"/>
        <v>C07.00_R0090_C0217_S0001</v>
      </c>
      <c r="N728" s="602"/>
      <c r="O728" t="s">
        <v>25172</v>
      </c>
      <c r="P728" t="str">
        <f t="shared" si="78"/>
        <v>C 07.00</v>
      </c>
      <c r="Q728" t="str">
        <f t="shared" si="79"/>
        <v>C 07.00</v>
      </c>
      <c r="R728" t="str">
        <f t="shared" si="80"/>
        <v>C 07.00</v>
      </c>
      <c r="S728" t="str">
        <f t="shared" si="81"/>
        <v>C 07.00</v>
      </c>
      <c r="T728" t="str">
        <f t="shared" si="82"/>
        <v>C 07.00</v>
      </c>
      <c r="Y728" t="str">
        <f t="shared" si="83"/>
        <v>C 07.00.a001090217</v>
      </c>
    </row>
    <row r="729" spans="1:25" hidden="1" x14ac:dyDescent="0.25">
      <c r="A729" t="s">
        <v>24797</v>
      </c>
      <c r="B729" s="601" t="s">
        <v>18138</v>
      </c>
      <c r="C729" s="601" t="s">
        <v>731</v>
      </c>
      <c r="D729" s="601" t="s">
        <v>746</v>
      </c>
      <c r="E729" t="s">
        <v>817</v>
      </c>
      <c r="F729" t="s">
        <v>24032</v>
      </c>
      <c r="G729" t="s">
        <v>25168</v>
      </c>
      <c r="H729" t="b">
        <v>0</v>
      </c>
      <c r="I729" t="s">
        <v>2711</v>
      </c>
      <c r="K729" t="str">
        <f t="shared" si="77"/>
        <v>C07.00_R0090_C0220_S0001</v>
      </c>
      <c r="N729" s="602"/>
      <c r="O729" t="s">
        <v>25173</v>
      </c>
      <c r="P729" t="str">
        <f t="shared" si="78"/>
        <v>C 07.00</v>
      </c>
      <c r="Q729" t="str">
        <f t="shared" si="79"/>
        <v>C 07.00</v>
      </c>
      <c r="R729" t="str">
        <f t="shared" si="80"/>
        <v>C 07.00</v>
      </c>
      <c r="S729" t="str">
        <f t="shared" si="81"/>
        <v>C 07.00</v>
      </c>
      <c r="T729" t="str">
        <f t="shared" si="82"/>
        <v>C 07.00</v>
      </c>
      <c r="Y729" t="str">
        <f t="shared" si="83"/>
        <v>C 07.00.a001090220</v>
      </c>
    </row>
    <row r="730" spans="1:25" hidden="1" x14ac:dyDescent="0.25">
      <c r="A730" t="s">
        <v>24797</v>
      </c>
      <c r="B730" s="601" t="s">
        <v>18138</v>
      </c>
      <c r="C730" s="601" t="s">
        <v>733</v>
      </c>
      <c r="D730" s="601" t="s">
        <v>744</v>
      </c>
      <c r="E730" t="s">
        <v>24852</v>
      </c>
      <c r="F730" t="s">
        <v>24853</v>
      </c>
      <c r="G730" t="s">
        <v>25174</v>
      </c>
      <c r="H730" t="b">
        <v>0</v>
      </c>
      <c r="I730" t="s">
        <v>2711</v>
      </c>
      <c r="K730" t="str">
        <f t="shared" si="77"/>
        <v>C07.00_R0100_C0200_S0001</v>
      </c>
      <c r="N730" s="602"/>
      <c r="O730" t="s">
        <v>25175</v>
      </c>
      <c r="P730" t="str">
        <f t="shared" si="78"/>
        <v>C 07.00</v>
      </c>
      <c r="Q730" t="str">
        <f t="shared" si="79"/>
        <v>C 07.00</v>
      </c>
      <c r="R730" t="str">
        <f t="shared" si="80"/>
        <v>C 07.00</v>
      </c>
      <c r="S730" t="str">
        <f t="shared" si="81"/>
        <v>C 07.00</v>
      </c>
      <c r="T730" t="str">
        <f t="shared" si="82"/>
        <v>C 07.00</v>
      </c>
      <c r="Y730" t="str">
        <f t="shared" si="83"/>
        <v>C 07.00.a001100200</v>
      </c>
    </row>
    <row r="731" spans="1:25" hidden="1" x14ac:dyDescent="0.25">
      <c r="A731" t="s">
        <v>24797</v>
      </c>
      <c r="B731" s="601" t="s">
        <v>18138</v>
      </c>
      <c r="C731" s="601" t="s">
        <v>733</v>
      </c>
      <c r="D731" s="601" t="s">
        <v>3059</v>
      </c>
      <c r="E731" t="s">
        <v>24855</v>
      </c>
      <c r="F731" t="s">
        <v>24856</v>
      </c>
      <c r="G731" t="s">
        <v>25174</v>
      </c>
      <c r="H731" t="b">
        <v>0</v>
      </c>
      <c r="I731" t="s">
        <v>2711</v>
      </c>
      <c r="K731" t="str">
        <f t="shared" si="77"/>
        <v>C07.00_R0100_C0215_S0001</v>
      </c>
      <c r="N731" s="602"/>
      <c r="O731" t="s">
        <v>25176</v>
      </c>
      <c r="P731" t="str">
        <f t="shared" si="78"/>
        <v>C 07.00</v>
      </c>
      <c r="Q731" t="str">
        <f t="shared" si="79"/>
        <v>C 07.00</v>
      </c>
      <c r="R731" t="str">
        <f t="shared" si="80"/>
        <v>C 07.00</v>
      </c>
      <c r="S731" t="str">
        <f t="shared" si="81"/>
        <v>C 07.00</v>
      </c>
      <c r="T731" t="str">
        <f t="shared" si="82"/>
        <v>C 07.00</v>
      </c>
      <c r="Y731" t="str">
        <f t="shared" si="83"/>
        <v>C 07.00.a001100215</v>
      </c>
    </row>
    <row r="732" spans="1:25" hidden="1" x14ac:dyDescent="0.25">
      <c r="A732" t="s">
        <v>24797</v>
      </c>
      <c r="B732" s="601" t="s">
        <v>18138</v>
      </c>
      <c r="C732" s="601" t="s">
        <v>733</v>
      </c>
      <c r="D732" s="601" t="s">
        <v>12130</v>
      </c>
      <c r="E732" t="s">
        <v>24858</v>
      </c>
      <c r="F732" t="s">
        <v>24859</v>
      </c>
      <c r="G732" t="s">
        <v>25174</v>
      </c>
      <c r="H732" t="b">
        <v>0</v>
      </c>
      <c r="I732" t="s">
        <v>2711</v>
      </c>
      <c r="K732" t="str">
        <f t="shared" si="77"/>
        <v>C07.00_R0100_C0216_S0001</v>
      </c>
      <c r="N732" s="602"/>
      <c r="O732" t="s">
        <v>25177</v>
      </c>
      <c r="P732" t="str">
        <f t="shared" si="78"/>
        <v>C 07.00</v>
      </c>
      <c r="Q732" t="str">
        <f t="shared" si="79"/>
        <v>C 07.00</v>
      </c>
      <c r="R732" t="str">
        <f t="shared" si="80"/>
        <v>C 07.00</v>
      </c>
      <c r="S732" t="str">
        <f t="shared" si="81"/>
        <v>C 07.00</v>
      </c>
      <c r="T732" t="str">
        <f t="shared" si="82"/>
        <v>C 07.00</v>
      </c>
      <c r="Y732" t="str">
        <f t="shared" si="83"/>
        <v>C 07.00.a001100216</v>
      </c>
    </row>
    <row r="733" spans="1:25" hidden="1" x14ac:dyDescent="0.25">
      <c r="A733" t="s">
        <v>24797</v>
      </c>
      <c r="B733" s="601" t="s">
        <v>18138</v>
      </c>
      <c r="C733" s="601" t="s">
        <v>733</v>
      </c>
      <c r="D733" s="601" t="s">
        <v>24861</v>
      </c>
      <c r="E733" t="s">
        <v>24862</v>
      </c>
      <c r="F733" t="s">
        <v>24863</v>
      </c>
      <c r="G733" t="s">
        <v>25174</v>
      </c>
      <c r="H733" t="b">
        <v>0</v>
      </c>
      <c r="I733" t="s">
        <v>2711</v>
      </c>
      <c r="K733" t="str">
        <f t="shared" si="77"/>
        <v>C07.00_R0100_C0217_S0001</v>
      </c>
      <c r="N733" s="602"/>
      <c r="O733" t="s">
        <v>25178</v>
      </c>
      <c r="P733" t="str">
        <f t="shared" si="78"/>
        <v>C 07.00</v>
      </c>
      <c r="Q733" t="str">
        <f t="shared" si="79"/>
        <v>C 07.00</v>
      </c>
      <c r="R733" t="str">
        <f t="shared" si="80"/>
        <v>C 07.00</v>
      </c>
      <c r="S733" t="str">
        <f t="shared" si="81"/>
        <v>C 07.00</v>
      </c>
      <c r="T733" t="str">
        <f t="shared" si="82"/>
        <v>C 07.00</v>
      </c>
      <c r="Y733" t="str">
        <f t="shared" si="83"/>
        <v>C 07.00.a001100217</v>
      </c>
    </row>
    <row r="734" spans="1:25" hidden="1" x14ac:dyDescent="0.25">
      <c r="A734" t="s">
        <v>24797</v>
      </c>
      <c r="B734" s="601" t="s">
        <v>18138</v>
      </c>
      <c r="C734" s="601" t="s">
        <v>733</v>
      </c>
      <c r="D734" s="601" t="s">
        <v>746</v>
      </c>
      <c r="E734" t="s">
        <v>817</v>
      </c>
      <c r="F734" t="s">
        <v>24032</v>
      </c>
      <c r="G734" t="s">
        <v>25174</v>
      </c>
      <c r="H734" t="b">
        <v>0</v>
      </c>
      <c r="I734" t="s">
        <v>2711</v>
      </c>
      <c r="K734" t="str">
        <f t="shared" si="77"/>
        <v>C07.00_R0100_C0220_S0001</v>
      </c>
      <c r="N734" s="602"/>
      <c r="O734" t="s">
        <v>25179</v>
      </c>
      <c r="P734" t="str">
        <f t="shared" si="78"/>
        <v>C 07.00</v>
      </c>
      <c r="Q734" t="str">
        <f t="shared" si="79"/>
        <v>C 07.00</v>
      </c>
      <c r="R734" t="str">
        <f t="shared" si="80"/>
        <v>C 07.00</v>
      </c>
      <c r="S734" t="str">
        <f t="shared" si="81"/>
        <v>C 07.00</v>
      </c>
      <c r="T734" t="str">
        <f t="shared" si="82"/>
        <v>C 07.00</v>
      </c>
      <c r="Y734" t="str">
        <f t="shared" si="83"/>
        <v>C 07.00.a001100220</v>
      </c>
    </row>
    <row r="735" spans="1:25" hidden="1" x14ac:dyDescent="0.25">
      <c r="A735" t="s">
        <v>24797</v>
      </c>
      <c r="B735" s="601" t="s">
        <v>18138</v>
      </c>
      <c r="C735" s="601" t="s">
        <v>734</v>
      </c>
      <c r="D735" s="601" t="s">
        <v>744</v>
      </c>
      <c r="E735" t="s">
        <v>24852</v>
      </c>
      <c r="F735" t="s">
        <v>24853</v>
      </c>
      <c r="G735" t="s">
        <v>25180</v>
      </c>
      <c r="H735" t="b">
        <v>0</v>
      </c>
      <c r="I735" t="s">
        <v>2711</v>
      </c>
      <c r="K735" t="str">
        <f t="shared" si="77"/>
        <v>C07.00_R0110_C0200_S0001</v>
      </c>
      <c r="N735" s="602">
        <v>23785515</v>
      </c>
      <c r="O735" t="s">
        <v>25181</v>
      </c>
      <c r="P735" t="str">
        <f t="shared" si="78"/>
        <v>C 07.00</v>
      </c>
      <c r="Q735" t="str">
        <f t="shared" si="79"/>
        <v>C 07.00</v>
      </c>
      <c r="R735" t="str">
        <f t="shared" si="80"/>
        <v>C 07.00</v>
      </c>
      <c r="S735" t="str">
        <f t="shared" si="81"/>
        <v>C 07.00</v>
      </c>
      <c r="T735" t="str">
        <f t="shared" si="82"/>
        <v>C 07.00</v>
      </c>
      <c r="Y735" t="str">
        <f t="shared" si="83"/>
        <v>C 07.00.a001110200</v>
      </c>
    </row>
    <row r="736" spans="1:25" hidden="1" x14ac:dyDescent="0.25">
      <c r="A736" t="s">
        <v>24797</v>
      </c>
      <c r="B736" s="601" t="s">
        <v>18138</v>
      </c>
      <c r="C736" s="601" t="s">
        <v>734</v>
      </c>
      <c r="D736" s="601" t="s">
        <v>3059</v>
      </c>
      <c r="E736" t="s">
        <v>24855</v>
      </c>
      <c r="F736" t="s">
        <v>24856</v>
      </c>
      <c r="G736" t="s">
        <v>25180</v>
      </c>
      <c r="H736" t="b">
        <v>0</v>
      </c>
      <c r="I736" t="s">
        <v>2711</v>
      </c>
      <c r="K736" t="str">
        <f t="shared" si="77"/>
        <v>C07.00_R0110_C0215_S0001</v>
      </c>
      <c r="N736" s="602">
        <v>11892758</v>
      </c>
      <c r="O736" t="s">
        <v>25182</v>
      </c>
      <c r="P736" t="str">
        <f t="shared" si="78"/>
        <v>C 07.00</v>
      </c>
      <c r="Q736" t="str">
        <f t="shared" si="79"/>
        <v>C 07.00</v>
      </c>
      <c r="R736" t="str">
        <f t="shared" si="80"/>
        <v>C 07.00</v>
      </c>
      <c r="S736" t="str">
        <f t="shared" si="81"/>
        <v>C 07.00</v>
      </c>
      <c r="T736" t="str">
        <f t="shared" si="82"/>
        <v>C 07.00</v>
      </c>
      <c r="Y736" t="str">
        <f t="shared" si="83"/>
        <v>C 07.00.a001110215</v>
      </c>
    </row>
    <row r="737" spans="1:25" hidden="1" x14ac:dyDescent="0.25">
      <c r="A737" t="s">
        <v>24797</v>
      </c>
      <c r="B737" s="601" t="s">
        <v>18138</v>
      </c>
      <c r="C737" s="601" t="s">
        <v>734</v>
      </c>
      <c r="D737" s="601" t="s">
        <v>12130</v>
      </c>
      <c r="E737" t="s">
        <v>24858</v>
      </c>
      <c r="F737" t="s">
        <v>24859</v>
      </c>
      <c r="G737" t="s">
        <v>25180</v>
      </c>
      <c r="H737" t="b">
        <v>0</v>
      </c>
      <c r="I737" t="s">
        <v>2711</v>
      </c>
      <c r="K737" t="str">
        <f t="shared" si="77"/>
        <v>C07.00_R0110_C0216_S0001</v>
      </c>
      <c r="N737" s="602"/>
      <c r="O737" t="s">
        <v>25183</v>
      </c>
      <c r="P737" t="str">
        <f t="shared" si="78"/>
        <v>C 07.00</v>
      </c>
      <c r="Q737" t="str">
        <f t="shared" si="79"/>
        <v>C 07.00</v>
      </c>
      <c r="R737" t="str">
        <f t="shared" si="80"/>
        <v>C 07.00</v>
      </c>
      <c r="S737" t="str">
        <f t="shared" si="81"/>
        <v>C 07.00</v>
      </c>
      <c r="T737" t="str">
        <f t="shared" si="82"/>
        <v>C 07.00</v>
      </c>
      <c r="Y737" t="str">
        <f t="shared" si="83"/>
        <v>C 07.00.a001110216</v>
      </c>
    </row>
    <row r="738" spans="1:25" hidden="1" x14ac:dyDescent="0.25">
      <c r="A738" t="s">
        <v>24797</v>
      </c>
      <c r="B738" s="601" t="s">
        <v>18138</v>
      </c>
      <c r="C738" s="601" t="s">
        <v>734</v>
      </c>
      <c r="D738" s="601" t="s">
        <v>24861</v>
      </c>
      <c r="E738" t="s">
        <v>24862</v>
      </c>
      <c r="F738" t="s">
        <v>24863</v>
      </c>
      <c r="G738" t="s">
        <v>25180</v>
      </c>
      <c r="H738" t="b">
        <v>0</v>
      </c>
      <c r="I738" t="s">
        <v>2711</v>
      </c>
      <c r="K738" t="str">
        <f t="shared" si="77"/>
        <v>C07.00_R0110_C0217_S0001</v>
      </c>
      <c r="N738" s="602"/>
      <c r="O738" t="s">
        <v>25184</v>
      </c>
      <c r="P738" t="str">
        <f t="shared" si="78"/>
        <v>C 07.00</v>
      </c>
      <c r="Q738" t="str">
        <f t="shared" si="79"/>
        <v>C 07.00</v>
      </c>
      <c r="R738" t="str">
        <f t="shared" si="80"/>
        <v>C 07.00</v>
      </c>
      <c r="S738" t="str">
        <f t="shared" si="81"/>
        <v>C 07.00</v>
      </c>
      <c r="T738" t="str">
        <f t="shared" si="82"/>
        <v>C 07.00</v>
      </c>
      <c r="Y738" t="str">
        <f t="shared" si="83"/>
        <v>C 07.00.a001110217</v>
      </c>
    </row>
    <row r="739" spans="1:25" hidden="1" x14ac:dyDescent="0.25">
      <c r="A739" t="s">
        <v>24797</v>
      </c>
      <c r="B739" s="601" t="s">
        <v>18138</v>
      </c>
      <c r="C739" s="601" t="s">
        <v>734</v>
      </c>
      <c r="D739" s="601" t="s">
        <v>746</v>
      </c>
      <c r="E739" t="s">
        <v>817</v>
      </c>
      <c r="F739" t="s">
        <v>24032</v>
      </c>
      <c r="G739" t="s">
        <v>25180</v>
      </c>
      <c r="H739" t="b">
        <v>0</v>
      </c>
      <c r="I739" t="s">
        <v>2711</v>
      </c>
      <c r="K739" t="str">
        <f t="shared" si="77"/>
        <v>C07.00_R0110_C0220_S0001</v>
      </c>
      <c r="N739" s="602">
        <v>11892758</v>
      </c>
      <c r="O739" t="s">
        <v>25185</v>
      </c>
      <c r="P739" t="str">
        <f t="shared" si="78"/>
        <v>C 07.00</v>
      </c>
      <c r="Q739" t="str">
        <f t="shared" si="79"/>
        <v>C 07.00</v>
      </c>
      <c r="R739" t="str">
        <f t="shared" si="80"/>
        <v>C 07.00</v>
      </c>
      <c r="S739" t="str">
        <f t="shared" si="81"/>
        <v>C 07.00</v>
      </c>
      <c r="T739" t="str">
        <f t="shared" si="82"/>
        <v>C 07.00</v>
      </c>
      <c r="Y739" t="str">
        <f t="shared" si="83"/>
        <v>C 07.00.a001110220</v>
      </c>
    </row>
    <row r="740" spans="1:25" hidden="1" x14ac:dyDescent="0.25">
      <c r="A740" t="s">
        <v>24797</v>
      </c>
      <c r="B740" s="601" t="s">
        <v>18138</v>
      </c>
      <c r="C740" s="601" t="s">
        <v>735</v>
      </c>
      <c r="D740" s="601" t="s">
        <v>744</v>
      </c>
      <c r="E740" t="s">
        <v>24852</v>
      </c>
      <c r="F740" t="s">
        <v>24853</v>
      </c>
      <c r="G740" t="s">
        <v>25186</v>
      </c>
      <c r="H740" t="b">
        <v>0</v>
      </c>
      <c r="I740" t="s">
        <v>2711</v>
      </c>
      <c r="K740" t="str">
        <f t="shared" si="77"/>
        <v>C07.00_R0120_C0200_S0001</v>
      </c>
      <c r="N740" s="602"/>
      <c r="O740" t="s">
        <v>25187</v>
      </c>
      <c r="P740" t="str">
        <f t="shared" si="78"/>
        <v>C 07.00</v>
      </c>
      <c r="Q740" t="str">
        <f t="shared" si="79"/>
        <v>C 07.00</v>
      </c>
      <c r="R740" t="str">
        <f t="shared" si="80"/>
        <v>C 07.00</v>
      </c>
      <c r="S740" t="str">
        <f t="shared" si="81"/>
        <v>C 07.00</v>
      </c>
      <c r="T740" t="str">
        <f t="shared" si="82"/>
        <v>C 07.00</v>
      </c>
      <c r="Y740" t="str">
        <f t="shared" si="83"/>
        <v>C 07.00.a001120200</v>
      </c>
    </row>
    <row r="741" spans="1:25" hidden="1" x14ac:dyDescent="0.25">
      <c r="A741" t="s">
        <v>24797</v>
      </c>
      <c r="B741" s="601" t="s">
        <v>18138</v>
      </c>
      <c r="C741" s="601" t="s">
        <v>735</v>
      </c>
      <c r="D741" s="601" t="s">
        <v>3059</v>
      </c>
      <c r="E741" t="s">
        <v>24855</v>
      </c>
      <c r="F741" t="s">
        <v>24856</v>
      </c>
      <c r="G741" t="s">
        <v>25186</v>
      </c>
      <c r="H741" t="b">
        <v>0</v>
      </c>
      <c r="I741" t="s">
        <v>2711</v>
      </c>
      <c r="K741" t="str">
        <f t="shared" si="77"/>
        <v>C07.00_R0120_C0215_S0001</v>
      </c>
      <c r="N741" s="602"/>
      <c r="O741" t="s">
        <v>25188</v>
      </c>
      <c r="P741" t="str">
        <f t="shared" si="78"/>
        <v>C 07.00</v>
      </c>
      <c r="Q741" t="str">
        <f t="shared" si="79"/>
        <v>C 07.00</v>
      </c>
      <c r="R741" t="str">
        <f t="shared" si="80"/>
        <v>C 07.00</v>
      </c>
      <c r="S741" t="str">
        <f t="shared" si="81"/>
        <v>C 07.00</v>
      </c>
      <c r="T741" t="str">
        <f t="shared" si="82"/>
        <v>C 07.00</v>
      </c>
      <c r="Y741" t="str">
        <f t="shared" si="83"/>
        <v>C 07.00.a001120215</v>
      </c>
    </row>
    <row r="742" spans="1:25" hidden="1" x14ac:dyDescent="0.25">
      <c r="A742" t="s">
        <v>24797</v>
      </c>
      <c r="B742" s="601" t="s">
        <v>18138</v>
      </c>
      <c r="C742" s="601" t="s">
        <v>735</v>
      </c>
      <c r="D742" s="601" t="s">
        <v>12130</v>
      </c>
      <c r="E742" t="s">
        <v>24858</v>
      </c>
      <c r="F742" t="s">
        <v>24859</v>
      </c>
      <c r="G742" t="s">
        <v>25186</v>
      </c>
      <c r="H742" t="b">
        <v>0</v>
      </c>
      <c r="I742" t="s">
        <v>2711</v>
      </c>
      <c r="K742" t="str">
        <f t="shared" si="77"/>
        <v>C07.00_R0120_C0216_S0001</v>
      </c>
      <c r="N742" s="602"/>
      <c r="O742" t="s">
        <v>25189</v>
      </c>
      <c r="P742" t="str">
        <f t="shared" si="78"/>
        <v>C 07.00</v>
      </c>
      <c r="Q742" t="str">
        <f t="shared" si="79"/>
        <v>C 07.00</v>
      </c>
      <c r="R742" t="str">
        <f t="shared" si="80"/>
        <v>C 07.00</v>
      </c>
      <c r="S742" t="str">
        <f t="shared" si="81"/>
        <v>C 07.00</v>
      </c>
      <c r="T742" t="str">
        <f t="shared" si="82"/>
        <v>C 07.00</v>
      </c>
      <c r="Y742" t="str">
        <f t="shared" si="83"/>
        <v>C 07.00.a001120216</v>
      </c>
    </row>
    <row r="743" spans="1:25" hidden="1" x14ac:dyDescent="0.25">
      <c r="A743" t="s">
        <v>24797</v>
      </c>
      <c r="B743" s="601" t="s">
        <v>18138</v>
      </c>
      <c r="C743" s="601" t="s">
        <v>735</v>
      </c>
      <c r="D743" s="601" t="s">
        <v>24861</v>
      </c>
      <c r="E743" t="s">
        <v>24862</v>
      </c>
      <c r="F743" t="s">
        <v>24863</v>
      </c>
      <c r="G743" t="s">
        <v>25186</v>
      </c>
      <c r="H743" t="b">
        <v>0</v>
      </c>
      <c r="I743" t="s">
        <v>2711</v>
      </c>
      <c r="K743" t="str">
        <f t="shared" si="77"/>
        <v>C07.00_R0120_C0217_S0001</v>
      </c>
      <c r="N743" s="602"/>
      <c r="O743" t="s">
        <v>25190</v>
      </c>
      <c r="P743" t="str">
        <f t="shared" si="78"/>
        <v>C 07.00</v>
      </c>
      <c r="Q743" t="str">
        <f t="shared" si="79"/>
        <v>C 07.00</v>
      </c>
      <c r="R743" t="str">
        <f t="shared" si="80"/>
        <v>C 07.00</v>
      </c>
      <c r="S743" t="str">
        <f t="shared" si="81"/>
        <v>C 07.00</v>
      </c>
      <c r="T743" t="str">
        <f t="shared" si="82"/>
        <v>C 07.00</v>
      </c>
      <c r="Y743" t="str">
        <f t="shared" si="83"/>
        <v>C 07.00.a001120217</v>
      </c>
    </row>
    <row r="744" spans="1:25" hidden="1" x14ac:dyDescent="0.25">
      <c r="A744" t="s">
        <v>24797</v>
      </c>
      <c r="B744" s="601" t="s">
        <v>18138</v>
      </c>
      <c r="C744" s="601" t="s">
        <v>735</v>
      </c>
      <c r="D744" s="601" t="s">
        <v>746</v>
      </c>
      <c r="E744" t="s">
        <v>817</v>
      </c>
      <c r="F744" t="s">
        <v>24032</v>
      </c>
      <c r="G744" t="s">
        <v>25186</v>
      </c>
      <c r="H744" t="b">
        <v>0</v>
      </c>
      <c r="I744" t="s">
        <v>2711</v>
      </c>
      <c r="K744" t="str">
        <f t="shared" si="77"/>
        <v>C07.00_R0120_C0220_S0001</v>
      </c>
      <c r="N744" s="602"/>
      <c r="O744" t="s">
        <v>25191</v>
      </c>
      <c r="P744" t="str">
        <f t="shared" si="78"/>
        <v>C 07.00</v>
      </c>
      <c r="Q744" t="str">
        <f t="shared" si="79"/>
        <v>C 07.00</v>
      </c>
      <c r="R744" t="str">
        <f t="shared" si="80"/>
        <v>C 07.00</v>
      </c>
      <c r="S744" t="str">
        <f t="shared" si="81"/>
        <v>C 07.00</v>
      </c>
      <c r="T744" t="str">
        <f t="shared" si="82"/>
        <v>C 07.00</v>
      </c>
      <c r="Y744" t="str">
        <f t="shared" si="83"/>
        <v>C 07.00.a001120220</v>
      </c>
    </row>
    <row r="745" spans="1:25" hidden="1" x14ac:dyDescent="0.25">
      <c r="A745" t="s">
        <v>24797</v>
      </c>
      <c r="B745" s="601" t="s">
        <v>18138</v>
      </c>
      <c r="C745" s="601" t="s">
        <v>736</v>
      </c>
      <c r="D745" s="601" t="s">
        <v>744</v>
      </c>
      <c r="E745" t="s">
        <v>24852</v>
      </c>
      <c r="F745" t="s">
        <v>24853</v>
      </c>
      <c r="G745" t="s">
        <v>25192</v>
      </c>
      <c r="H745" t="b">
        <v>0</v>
      </c>
      <c r="I745" t="s">
        <v>2711</v>
      </c>
      <c r="K745" t="str">
        <f t="shared" si="77"/>
        <v>C07.00_R0130_C0200_S0001</v>
      </c>
      <c r="N745" s="602"/>
      <c r="O745" t="s">
        <v>25193</v>
      </c>
      <c r="P745" t="str">
        <f t="shared" si="78"/>
        <v>C 07.00</v>
      </c>
      <c r="Q745" t="str">
        <f t="shared" si="79"/>
        <v>C 07.00</v>
      </c>
      <c r="R745" t="str">
        <f t="shared" si="80"/>
        <v>C 07.00</v>
      </c>
      <c r="S745" t="str">
        <f t="shared" si="81"/>
        <v>C 07.00</v>
      </c>
      <c r="T745" t="str">
        <f t="shared" si="82"/>
        <v>C 07.00</v>
      </c>
      <c r="Y745" t="str">
        <f t="shared" si="83"/>
        <v>C 07.00.a001130200</v>
      </c>
    </row>
    <row r="746" spans="1:25" hidden="1" x14ac:dyDescent="0.25">
      <c r="A746" t="s">
        <v>24797</v>
      </c>
      <c r="B746" s="601" t="s">
        <v>18138</v>
      </c>
      <c r="C746" s="601" t="s">
        <v>736</v>
      </c>
      <c r="D746" s="601" t="s">
        <v>3059</v>
      </c>
      <c r="E746" t="s">
        <v>24855</v>
      </c>
      <c r="F746" t="s">
        <v>24856</v>
      </c>
      <c r="G746" t="s">
        <v>25192</v>
      </c>
      <c r="H746" t="b">
        <v>0</v>
      </c>
      <c r="I746" t="s">
        <v>2711</v>
      </c>
      <c r="K746" t="str">
        <f t="shared" si="77"/>
        <v>C07.00_R0130_C0215_S0001</v>
      </c>
      <c r="N746" s="602"/>
      <c r="O746" t="s">
        <v>25194</v>
      </c>
      <c r="P746" t="str">
        <f t="shared" si="78"/>
        <v>C 07.00</v>
      </c>
      <c r="Q746" t="str">
        <f t="shared" si="79"/>
        <v>C 07.00</v>
      </c>
      <c r="R746" t="str">
        <f t="shared" si="80"/>
        <v>C 07.00</v>
      </c>
      <c r="S746" t="str">
        <f t="shared" si="81"/>
        <v>C 07.00</v>
      </c>
      <c r="T746" t="str">
        <f t="shared" si="82"/>
        <v>C 07.00</v>
      </c>
      <c r="Y746" t="str">
        <f t="shared" si="83"/>
        <v>C 07.00.a001130215</v>
      </c>
    </row>
    <row r="747" spans="1:25" hidden="1" x14ac:dyDescent="0.25">
      <c r="A747" t="s">
        <v>24797</v>
      </c>
      <c r="B747" s="601" t="s">
        <v>18138</v>
      </c>
      <c r="C747" s="601" t="s">
        <v>736</v>
      </c>
      <c r="D747" s="601" t="s">
        <v>12130</v>
      </c>
      <c r="E747" t="s">
        <v>24858</v>
      </c>
      <c r="F747" t="s">
        <v>24859</v>
      </c>
      <c r="G747" t="s">
        <v>25192</v>
      </c>
      <c r="H747" t="b">
        <v>0</v>
      </c>
      <c r="I747" t="s">
        <v>2711</v>
      </c>
      <c r="K747" t="str">
        <f t="shared" si="77"/>
        <v>C07.00_R0130_C0216_S0001</v>
      </c>
      <c r="N747" s="602"/>
      <c r="O747" t="s">
        <v>25195</v>
      </c>
      <c r="P747" t="str">
        <f t="shared" si="78"/>
        <v>C 07.00</v>
      </c>
      <c r="Q747" t="str">
        <f t="shared" si="79"/>
        <v>C 07.00</v>
      </c>
      <c r="R747" t="str">
        <f t="shared" si="80"/>
        <v>C 07.00</v>
      </c>
      <c r="S747" t="str">
        <f t="shared" si="81"/>
        <v>C 07.00</v>
      </c>
      <c r="T747" t="str">
        <f t="shared" si="82"/>
        <v>C 07.00</v>
      </c>
      <c r="Y747" t="str">
        <f t="shared" si="83"/>
        <v>C 07.00.a001130216</v>
      </c>
    </row>
    <row r="748" spans="1:25" hidden="1" x14ac:dyDescent="0.25">
      <c r="A748" t="s">
        <v>24797</v>
      </c>
      <c r="B748" s="601" t="s">
        <v>18138</v>
      </c>
      <c r="C748" s="601" t="s">
        <v>736</v>
      </c>
      <c r="D748" s="601" t="s">
        <v>24861</v>
      </c>
      <c r="E748" t="s">
        <v>24862</v>
      </c>
      <c r="F748" t="s">
        <v>24863</v>
      </c>
      <c r="G748" t="s">
        <v>25192</v>
      </c>
      <c r="H748" t="b">
        <v>0</v>
      </c>
      <c r="I748" t="s">
        <v>2711</v>
      </c>
      <c r="K748" t="str">
        <f t="shared" si="77"/>
        <v>C07.00_R0130_C0217_S0001</v>
      </c>
      <c r="N748" s="602"/>
      <c r="O748" t="s">
        <v>25196</v>
      </c>
      <c r="P748" t="str">
        <f t="shared" si="78"/>
        <v>C 07.00</v>
      </c>
      <c r="Q748" t="str">
        <f t="shared" si="79"/>
        <v>C 07.00</v>
      </c>
      <c r="R748" t="str">
        <f t="shared" si="80"/>
        <v>C 07.00</v>
      </c>
      <c r="S748" t="str">
        <f t="shared" si="81"/>
        <v>C 07.00</v>
      </c>
      <c r="T748" t="str">
        <f t="shared" si="82"/>
        <v>C 07.00</v>
      </c>
      <c r="Y748" t="str">
        <f t="shared" si="83"/>
        <v>C 07.00.a001130217</v>
      </c>
    </row>
    <row r="749" spans="1:25" hidden="1" x14ac:dyDescent="0.25">
      <c r="A749" t="s">
        <v>24797</v>
      </c>
      <c r="B749" s="601" t="s">
        <v>18138</v>
      </c>
      <c r="C749" s="601" t="s">
        <v>736</v>
      </c>
      <c r="D749" s="601" t="s">
        <v>746</v>
      </c>
      <c r="E749" t="s">
        <v>817</v>
      </c>
      <c r="F749" t="s">
        <v>24032</v>
      </c>
      <c r="G749" t="s">
        <v>25192</v>
      </c>
      <c r="H749" t="b">
        <v>0</v>
      </c>
      <c r="I749" t="s">
        <v>2711</v>
      </c>
      <c r="K749" t="str">
        <f t="shared" si="77"/>
        <v>C07.00_R0130_C0220_S0001</v>
      </c>
      <c r="N749" s="602"/>
      <c r="O749" t="s">
        <v>25197</v>
      </c>
      <c r="P749" t="str">
        <f t="shared" si="78"/>
        <v>C 07.00</v>
      </c>
      <c r="Q749" t="str">
        <f t="shared" si="79"/>
        <v>C 07.00</v>
      </c>
      <c r="R749" t="str">
        <f t="shared" si="80"/>
        <v>C 07.00</v>
      </c>
      <c r="S749" t="str">
        <f t="shared" si="81"/>
        <v>C 07.00</v>
      </c>
      <c r="T749" t="str">
        <f t="shared" si="82"/>
        <v>C 07.00</v>
      </c>
      <c r="Y749" t="str">
        <f t="shared" si="83"/>
        <v>C 07.00.a001130220</v>
      </c>
    </row>
    <row r="750" spans="1:25" hidden="1" x14ac:dyDescent="0.25">
      <c r="A750" t="s">
        <v>24797</v>
      </c>
      <c r="B750" s="601" t="s">
        <v>18138</v>
      </c>
      <c r="C750" s="601" t="s">
        <v>737</v>
      </c>
      <c r="D750" s="601" t="s">
        <v>548</v>
      </c>
      <c r="E750" t="s">
        <v>24479</v>
      </c>
      <c r="F750" t="s">
        <v>24480</v>
      </c>
      <c r="G750" t="s">
        <v>25198</v>
      </c>
      <c r="H750" t="b">
        <v>0</v>
      </c>
      <c r="I750" t="s">
        <v>2711</v>
      </c>
      <c r="K750" t="str">
        <f t="shared" si="77"/>
        <v>C07.00_R0140_C0010_S0001</v>
      </c>
      <c r="N750" s="602">
        <v>169503940</v>
      </c>
      <c r="O750" t="s">
        <v>25199</v>
      </c>
      <c r="P750" t="str">
        <f t="shared" si="78"/>
        <v>C 07.00</v>
      </c>
      <c r="Q750" t="str">
        <f t="shared" si="79"/>
        <v>C 07.00</v>
      </c>
      <c r="R750" t="str">
        <f t="shared" si="80"/>
        <v>C 07.00</v>
      </c>
      <c r="S750" t="str">
        <f t="shared" si="81"/>
        <v>C 07.00</v>
      </c>
      <c r="T750" t="str">
        <f t="shared" si="82"/>
        <v>C 07.00</v>
      </c>
      <c r="Y750" t="str">
        <f t="shared" si="83"/>
        <v>C 07.00.a001140010</v>
      </c>
    </row>
    <row r="751" spans="1:25" hidden="1" x14ac:dyDescent="0.25">
      <c r="A751" t="s">
        <v>24797</v>
      </c>
      <c r="B751" s="601" t="s">
        <v>18138</v>
      </c>
      <c r="C751" s="601" t="s">
        <v>737</v>
      </c>
      <c r="D751" s="601" t="s">
        <v>719</v>
      </c>
      <c r="E751" t="s">
        <v>24799</v>
      </c>
      <c r="F751" t="s">
        <v>24800</v>
      </c>
      <c r="G751" t="s">
        <v>25198</v>
      </c>
      <c r="H751" t="b">
        <v>0</v>
      </c>
      <c r="I751" t="s">
        <v>2711</v>
      </c>
      <c r="K751" t="str">
        <f t="shared" si="77"/>
        <v>C07.00_R0140_C0030_S0001</v>
      </c>
      <c r="N751" s="602"/>
      <c r="O751" t="s">
        <v>25200</v>
      </c>
      <c r="P751" t="str">
        <f t="shared" si="78"/>
        <v>C 07.00</v>
      </c>
      <c r="Q751" t="str">
        <f t="shared" si="79"/>
        <v>C 07.00</v>
      </c>
      <c r="R751" t="str">
        <f t="shared" si="80"/>
        <v>C 07.00</v>
      </c>
      <c r="S751" t="str">
        <f t="shared" si="81"/>
        <v>C 07.00</v>
      </c>
      <c r="T751" t="str">
        <f t="shared" si="82"/>
        <v>C 07.00</v>
      </c>
      <c r="Y751" t="str">
        <f t="shared" si="83"/>
        <v>C 07.00.a001140030</v>
      </c>
    </row>
    <row r="752" spans="1:25" hidden="1" x14ac:dyDescent="0.25">
      <c r="A752" t="s">
        <v>24797</v>
      </c>
      <c r="B752" s="601" t="s">
        <v>18138</v>
      </c>
      <c r="C752" s="601" t="s">
        <v>737</v>
      </c>
      <c r="D752" s="601" t="s">
        <v>721</v>
      </c>
      <c r="E752" t="s">
        <v>24802</v>
      </c>
      <c r="F752" t="s">
        <v>24803</v>
      </c>
      <c r="G752" t="s">
        <v>25198</v>
      </c>
      <c r="H752" t="b">
        <v>0</v>
      </c>
      <c r="I752" t="s">
        <v>2711</v>
      </c>
      <c r="K752" t="str">
        <f t="shared" si="77"/>
        <v>C07.00_R0140_C0040_S0001</v>
      </c>
      <c r="N752" s="602">
        <v>169503940</v>
      </c>
      <c r="O752" t="s">
        <v>25201</v>
      </c>
      <c r="P752" t="str">
        <f t="shared" si="78"/>
        <v>C 07.00</v>
      </c>
      <c r="Q752" t="str">
        <f t="shared" si="79"/>
        <v>C 07.00</v>
      </c>
      <c r="R752" t="str">
        <f t="shared" si="80"/>
        <v>C 07.00</v>
      </c>
      <c r="S752" t="str">
        <f t="shared" si="81"/>
        <v>C 07.00</v>
      </c>
      <c r="T752" t="str">
        <f t="shared" si="82"/>
        <v>C 07.00</v>
      </c>
      <c r="Y752" t="str">
        <f t="shared" si="83"/>
        <v>C 07.00.a001140040</v>
      </c>
    </row>
    <row r="753" spans="1:25" hidden="1" x14ac:dyDescent="0.25">
      <c r="A753" t="s">
        <v>24797</v>
      </c>
      <c r="B753" s="601" t="s">
        <v>18138</v>
      </c>
      <c r="C753" s="601" t="s">
        <v>737</v>
      </c>
      <c r="D753" s="601" t="s">
        <v>738</v>
      </c>
      <c r="E753" t="s">
        <v>24841</v>
      </c>
      <c r="F753" t="s">
        <v>24842</v>
      </c>
      <c r="G753" t="s">
        <v>25198</v>
      </c>
      <c r="H753" t="b">
        <v>0</v>
      </c>
      <c r="I753" t="s">
        <v>2711</v>
      </c>
      <c r="K753" t="str">
        <f t="shared" si="77"/>
        <v>C07.00_R0140_C0150_S0001</v>
      </c>
      <c r="N753" s="602">
        <v>169503940</v>
      </c>
      <c r="O753" t="s">
        <v>25202</v>
      </c>
      <c r="P753" t="str">
        <f t="shared" si="78"/>
        <v>C 07.00</v>
      </c>
      <c r="Q753" t="str">
        <f t="shared" si="79"/>
        <v>C 07.00</v>
      </c>
      <c r="R753" t="str">
        <f t="shared" si="80"/>
        <v>C 07.00</v>
      </c>
      <c r="S753" t="str">
        <f t="shared" si="81"/>
        <v>C 07.00</v>
      </c>
      <c r="T753" t="str">
        <f t="shared" si="82"/>
        <v>C 07.00</v>
      </c>
      <c r="Y753" t="str">
        <f t="shared" si="83"/>
        <v>C 07.00.a001140150</v>
      </c>
    </row>
    <row r="754" spans="1:25" hidden="1" x14ac:dyDescent="0.25">
      <c r="A754" t="s">
        <v>24797</v>
      </c>
      <c r="B754" s="601" t="s">
        <v>18138</v>
      </c>
      <c r="C754" s="601" t="s">
        <v>737</v>
      </c>
      <c r="D754" s="601" t="s">
        <v>740</v>
      </c>
      <c r="E754" t="s">
        <v>24841</v>
      </c>
      <c r="F754" t="s">
        <v>24842</v>
      </c>
      <c r="G754" t="s">
        <v>25203</v>
      </c>
      <c r="H754" t="b">
        <v>0</v>
      </c>
      <c r="I754" t="s">
        <v>2711</v>
      </c>
      <c r="K754" t="str">
        <f t="shared" si="77"/>
        <v>C07.00_R0140_C0160_S0001</v>
      </c>
      <c r="N754" s="602"/>
      <c r="O754" t="s">
        <v>25204</v>
      </c>
      <c r="P754" t="str">
        <f t="shared" si="78"/>
        <v>C 07.00</v>
      </c>
      <c r="Q754" t="str">
        <f t="shared" si="79"/>
        <v>C 07.00</v>
      </c>
      <c r="R754" t="str">
        <f t="shared" si="80"/>
        <v>C 07.00</v>
      </c>
      <c r="S754" t="str">
        <f t="shared" si="81"/>
        <v>C 07.00</v>
      </c>
      <c r="T754" t="str">
        <f t="shared" si="82"/>
        <v>C 07.00</v>
      </c>
      <c r="Y754" t="str">
        <f t="shared" si="83"/>
        <v>C 07.00.a001140160</v>
      </c>
    </row>
    <row r="755" spans="1:25" hidden="1" x14ac:dyDescent="0.25">
      <c r="A755" t="s">
        <v>24797</v>
      </c>
      <c r="B755" s="601" t="s">
        <v>18138</v>
      </c>
      <c r="C755" s="601" t="s">
        <v>737</v>
      </c>
      <c r="D755" s="601" t="s">
        <v>741</v>
      </c>
      <c r="E755" t="s">
        <v>24841</v>
      </c>
      <c r="F755" t="s">
        <v>24842</v>
      </c>
      <c r="G755" t="s">
        <v>25205</v>
      </c>
      <c r="H755" t="b">
        <v>0</v>
      </c>
      <c r="I755" t="s">
        <v>2711</v>
      </c>
      <c r="K755" t="str">
        <f t="shared" si="77"/>
        <v>C07.00_R0140_C0170_S0001</v>
      </c>
      <c r="N755" s="602">
        <v>741000</v>
      </c>
      <c r="O755" t="s">
        <v>25206</v>
      </c>
      <c r="P755" t="str">
        <f t="shared" si="78"/>
        <v>C 07.00</v>
      </c>
      <c r="Q755" t="str">
        <f t="shared" si="79"/>
        <v>C 07.00</v>
      </c>
      <c r="R755" t="str">
        <f t="shared" si="80"/>
        <v>C 07.00</v>
      </c>
      <c r="S755" t="str">
        <f t="shared" si="81"/>
        <v>C 07.00</v>
      </c>
      <c r="T755" t="str">
        <f t="shared" si="82"/>
        <v>C 07.00</v>
      </c>
      <c r="Y755" t="str">
        <f t="shared" si="83"/>
        <v>C 07.00.a001140170</v>
      </c>
    </row>
    <row r="756" spans="1:25" hidden="1" x14ac:dyDescent="0.25">
      <c r="A756" t="s">
        <v>24797</v>
      </c>
      <c r="B756" s="601" t="s">
        <v>18138</v>
      </c>
      <c r="C756" s="601" t="s">
        <v>737</v>
      </c>
      <c r="D756" s="601" t="s">
        <v>742</v>
      </c>
      <c r="E756" t="s">
        <v>24841</v>
      </c>
      <c r="F756" t="s">
        <v>24842</v>
      </c>
      <c r="G756" t="s">
        <v>25207</v>
      </c>
      <c r="H756" t="b">
        <v>0</v>
      </c>
      <c r="I756" t="s">
        <v>2711</v>
      </c>
      <c r="K756" t="str">
        <f t="shared" si="77"/>
        <v>C07.00_R0140_C0180_S0001</v>
      </c>
      <c r="N756" s="602"/>
      <c r="O756" t="s">
        <v>25208</v>
      </c>
      <c r="P756" t="str">
        <f t="shared" si="78"/>
        <v>C 07.00</v>
      </c>
      <c r="Q756" t="str">
        <f t="shared" si="79"/>
        <v>C 07.00</v>
      </c>
      <c r="R756" t="str">
        <f t="shared" si="80"/>
        <v>C 07.00</v>
      </c>
      <c r="S756" t="str">
        <f t="shared" si="81"/>
        <v>C 07.00</v>
      </c>
      <c r="T756" t="str">
        <f t="shared" si="82"/>
        <v>C 07.00</v>
      </c>
      <c r="Y756" t="str">
        <f t="shared" si="83"/>
        <v>C 07.00.a001140180</v>
      </c>
    </row>
    <row r="757" spans="1:25" hidden="1" x14ac:dyDescent="0.25">
      <c r="A757" t="s">
        <v>24797</v>
      </c>
      <c r="B757" s="601" t="s">
        <v>18138</v>
      </c>
      <c r="C757" s="601" t="s">
        <v>737</v>
      </c>
      <c r="D757" s="601" t="s">
        <v>743</v>
      </c>
      <c r="E757" t="s">
        <v>24841</v>
      </c>
      <c r="F757" t="s">
        <v>24842</v>
      </c>
      <c r="G757" t="s">
        <v>25209</v>
      </c>
      <c r="H757" t="b">
        <v>0</v>
      </c>
      <c r="I757" t="s">
        <v>2711</v>
      </c>
      <c r="K757" t="str">
        <f t="shared" si="77"/>
        <v>C07.00_R0140_C0190_S0001</v>
      </c>
      <c r="N757" s="602"/>
      <c r="O757" t="s">
        <v>25210</v>
      </c>
      <c r="P757" t="str">
        <f t="shared" si="78"/>
        <v>C 07.00</v>
      </c>
      <c r="Q757" t="str">
        <f t="shared" si="79"/>
        <v>C 07.00</v>
      </c>
      <c r="R757" t="str">
        <f t="shared" si="80"/>
        <v>C 07.00</v>
      </c>
      <c r="S757" t="str">
        <f t="shared" si="81"/>
        <v>C 07.00</v>
      </c>
      <c r="T757" t="str">
        <f t="shared" si="82"/>
        <v>C 07.00</v>
      </c>
      <c r="Y757" t="str">
        <f t="shared" si="83"/>
        <v>C 07.00.a001140190</v>
      </c>
    </row>
    <row r="758" spans="1:25" hidden="1" x14ac:dyDescent="0.25">
      <c r="A758" t="s">
        <v>24797</v>
      </c>
      <c r="B758" s="601" t="s">
        <v>18138</v>
      </c>
      <c r="C758" s="601" t="s">
        <v>737</v>
      </c>
      <c r="D758" s="601" t="s">
        <v>744</v>
      </c>
      <c r="E758" t="s">
        <v>24852</v>
      </c>
      <c r="F758" t="s">
        <v>24853</v>
      </c>
      <c r="G758" t="s">
        <v>25198</v>
      </c>
      <c r="H758" t="b">
        <v>0</v>
      </c>
      <c r="I758" t="s">
        <v>2711</v>
      </c>
      <c r="K758" t="str">
        <f t="shared" si="77"/>
        <v>C07.00_R0140_C0200_S0001</v>
      </c>
      <c r="N758" s="602">
        <v>168911140</v>
      </c>
      <c r="O758" t="s">
        <v>25211</v>
      </c>
      <c r="P758" t="str">
        <f t="shared" si="78"/>
        <v>C 07.00</v>
      </c>
      <c r="Q758" t="str">
        <f t="shared" si="79"/>
        <v>C 07.00</v>
      </c>
      <c r="R758" t="str">
        <f t="shared" si="80"/>
        <v>C 07.00</v>
      </c>
      <c r="S758" t="str">
        <f t="shared" si="81"/>
        <v>C 07.00</v>
      </c>
      <c r="T758" t="str">
        <f t="shared" si="82"/>
        <v>C 07.00</v>
      </c>
      <c r="Y758" t="str">
        <f t="shared" si="83"/>
        <v>C 07.00.a001140200</v>
      </c>
    </row>
    <row r="759" spans="1:25" hidden="1" x14ac:dyDescent="0.25">
      <c r="A759" t="s">
        <v>24797</v>
      </c>
      <c r="B759" s="601" t="s">
        <v>18138</v>
      </c>
      <c r="C759" s="601" t="s">
        <v>737</v>
      </c>
      <c r="D759" s="601" t="s">
        <v>3059</v>
      </c>
      <c r="E759" t="s">
        <v>24855</v>
      </c>
      <c r="F759" t="s">
        <v>24856</v>
      </c>
      <c r="G759" t="s">
        <v>25198</v>
      </c>
      <c r="H759" t="b">
        <v>0</v>
      </c>
      <c r="I759" t="s">
        <v>2711</v>
      </c>
      <c r="K759" t="str">
        <f t="shared" si="77"/>
        <v>C07.00_R0140_C0215_S0001</v>
      </c>
      <c r="N759" s="602"/>
      <c r="O759" t="s">
        <v>25212</v>
      </c>
      <c r="P759" t="str">
        <f t="shared" si="78"/>
        <v>C 07.00</v>
      </c>
      <c r="Q759" t="str">
        <f t="shared" si="79"/>
        <v>C 07.00</v>
      </c>
      <c r="R759" t="str">
        <f t="shared" si="80"/>
        <v>C 07.00</v>
      </c>
      <c r="S759" t="str">
        <f t="shared" si="81"/>
        <v>C 07.00</v>
      </c>
      <c r="T759" t="str">
        <f t="shared" si="82"/>
        <v>C 07.00</v>
      </c>
      <c r="Y759" t="str">
        <f t="shared" si="83"/>
        <v>C 07.00.a001140215</v>
      </c>
    </row>
    <row r="760" spans="1:25" hidden="1" x14ac:dyDescent="0.25">
      <c r="A760" t="s">
        <v>24797</v>
      </c>
      <c r="B760" s="601" t="s">
        <v>18138</v>
      </c>
      <c r="C760" s="601" t="s">
        <v>737</v>
      </c>
      <c r="D760" s="601" t="s">
        <v>12130</v>
      </c>
      <c r="E760" t="s">
        <v>24858</v>
      </c>
      <c r="F760" t="s">
        <v>24859</v>
      </c>
      <c r="G760" t="s">
        <v>25198</v>
      </c>
      <c r="H760" t="b">
        <v>0</v>
      </c>
      <c r="I760" t="s">
        <v>2711</v>
      </c>
      <c r="K760" t="str">
        <f t="shared" si="77"/>
        <v>C07.00_R0140_C0216_S0001</v>
      </c>
      <c r="N760" s="602"/>
      <c r="O760" t="s">
        <v>25213</v>
      </c>
      <c r="P760" t="str">
        <f t="shared" si="78"/>
        <v>C 07.00</v>
      </c>
      <c r="Q760" t="str">
        <f t="shared" si="79"/>
        <v>C 07.00</v>
      </c>
      <c r="R760" t="str">
        <f t="shared" si="80"/>
        <v>C 07.00</v>
      </c>
      <c r="S760" t="str">
        <f t="shared" si="81"/>
        <v>C 07.00</v>
      </c>
      <c r="T760" t="str">
        <f t="shared" si="82"/>
        <v>C 07.00</v>
      </c>
      <c r="Y760" t="str">
        <f t="shared" si="83"/>
        <v>C 07.00.a001140216</v>
      </c>
    </row>
    <row r="761" spans="1:25" hidden="1" x14ac:dyDescent="0.25">
      <c r="A761" t="s">
        <v>24797</v>
      </c>
      <c r="B761" s="601" t="s">
        <v>18138</v>
      </c>
      <c r="C761" s="601" t="s">
        <v>737</v>
      </c>
      <c r="D761" s="601" t="s">
        <v>24861</v>
      </c>
      <c r="E761" t="s">
        <v>24862</v>
      </c>
      <c r="F761" t="s">
        <v>24863</v>
      </c>
      <c r="G761" t="s">
        <v>25198</v>
      </c>
      <c r="H761" t="b">
        <v>0</v>
      </c>
      <c r="I761" t="s">
        <v>2711</v>
      </c>
      <c r="K761" t="str">
        <f t="shared" si="77"/>
        <v>C07.00_R0140_C0217_S0001</v>
      </c>
      <c r="N761" s="602"/>
      <c r="O761" t="s">
        <v>25214</v>
      </c>
      <c r="P761" t="str">
        <f t="shared" si="78"/>
        <v>C 07.00</v>
      </c>
      <c r="Q761" t="str">
        <f t="shared" si="79"/>
        <v>C 07.00</v>
      </c>
      <c r="R761" t="str">
        <f t="shared" si="80"/>
        <v>C 07.00</v>
      </c>
      <c r="S761" t="str">
        <f t="shared" si="81"/>
        <v>C 07.00</v>
      </c>
      <c r="T761" t="str">
        <f t="shared" si="82"/>
        <v>C 07.00</v>
      </c>
      <c r="Y761" t="str">
        <f t="shared" si="83"/>
        <v>C 07.00.a001140217</v>
      </c>
    </row>
    <row r="762" spans="1:25" hidden="1" x14ac:dyDescent="0.25">
      <c r="A762" t="s">
        <v>24797</v>
      </c>
      <c r="B762" s="601" t="s">
        <v>18138</v>
      </c>
      <c r="C762" s="601" t="s">
        <v>737</v>
      </c>
      <c r="D762" s="601" t="s">
        <v>746</v>
      </c>
      <c r="E762" t="s">
        <v>817</v>
      </c>
      <c r="F762" t="s">
        <v>24032</v>
      </c>
      <c r="G762" t="s">
        <v>25198</v>
      </c>
      <c r="H762" t="b">
        <v>0</v>
      </c>
      <c r="I762" t="s">
        <v>2711</v>
      </c>
      <c r="K762" t="str">
        <f t="shared" si="77"/>
        <v>C07.00_R0140_C0220_S0001</v>
      </c>
      <c r="N762" s="602"/>
      <c r="O762" t="s">
        <v>25215</v>
      </c>
      <c r="P762" t="str">
        <f t="shared" si="78"/>
        <v>C 07.00</v>
      </c>
      <c r="Q762" t="str">
        <f t="shared" si="79"/>
        <v>C 07.00</v>
      </c>
      <c r="R762" t="str">
        <f t="shared" si="80"/>
        <v>C 07.00</v>
      </c>
      <c r="S762" t="str">
        <f t="shared" si="81"/>
        <v>C 07.00</v>
      </c>
      <c r="T762" t="str">
        <f t="shared" si="82"/>
        <v>C 07.00</v>
      </c>
      <c r="Y762" t="str">
        <f t="shared" si="83"/>
        <v>C 07.00.a001140220</v>
      </c>
    </row>
    <row r="763" spans="1:25" hidden="1" x14ac:dyDescent="0.25">
      <c r="A763" t="s">
        <v>24797</v>
      </c>
      <c r="B763" s="601" t="s">
        <v>18138</v>
      </c>
      <c r="C763" s="601" t="s">
        <v>737</v>
      </c>
      <c r="D763" s="601" t="s">
        <v>2954</v>
      </c>
      <c r="E763" t="s">
        <v>817</v>
      </c>
      <c r="F763" t="s">
        <v>24032</v>
      </c>
      <c r="G763" t="s">
        <v>25216</v>
      </c>
      <c r="H763" t="b">
        <v>0</v>
      </c>
      <c r="I763" t="s">
        <v>2711</v>
      </c>
      <c r="K763" t="str">
        <f t="shared" si="77"/>
        <v>C07.00_R0140_C0230_S0001</v>
      </c>
      <c r="N763" s="602"/>
      <c r="O763" t="s">
        <v>25217</v>
      </c>
      <c r="P763" t="str">
        <f t="shared" si="78"/>
        <v>C 07.00</v>
      </c>
      <c r="Q763" t="str">
        <f t="shared" si="79"/>
        <v>C 07.00</v>
      </c>
      <c r="R763" t="str">
        <f t="shared" si="80"/>
        <v>C 07.00</v>
      </c>
      <c r="S763" t="str">
        <f t="shared" si="81"/>
        <v>C 07.00</v>
      </c>
      <c r="T763" t="str">
        <f t="shared" si="82"/>
        <v>C 07.00</v>
      </c>
      <c r="Y763" t="str">
        <f t="shared" si="83"/>
        <v>C 07.00.a001140230</v>
      </c>
    </row>
    <row r="764" spans="1:25" hidden="1" x14ac:dyDescent="0.25">
      <c r="A764" t="s">
        <v>24797</v>
      </c>
      <c r="B764" s="601" t="s">
        <v>18138</v>
      </c>
      <c r="C764" s="601" t="s">
        <v>737</v>
      </c>
      <c r="D764" s="601" t="s">
        <v>2830</v>
      </c>
      <c r="E764" t="s">
        <v>817</v>
      </c>
      <c r="F764" t="s">
        <v>24032</v>
      </c>
      <c r="G764" t="s">
        <v>25218</v>
      </c>
      <c r="H764" t="b">
        <v>0</v>
      </c>
      <c r="I764" t="s">
        <v>2711</v>
      </c>
      <c r="K764" t="str">
        <f t="shared" si="77"/>
        <v>C07.00_R0140_C0240_S0001</v>
      </c>
      <c r="N764" s="602"/>
      <c r="O764" t="s">
        <v>25219</v>
      </c>
      <c r="P764" t="str">
        <f t="shared" si="78"/>
        <v>C 07.00</v>
      </c>
      <c r="Q764" t="str">
        <f t="shared" si="79"/>
        <v>C 07.00</v>
      </c>
      <c r="R764" t="str">
        <f t="shared" si="80"/>
        <v>C 07.00</v>
      </c>
      <c r="S764" t="str">
        <f t="shared" si="81"/>
        <v>C 07.00</v>
      </c>
      <c r="T764" t="str">
        <f t="shared" si="82"/>
        <v>C 07.00</v>
      </c>
      <c r="Y764" t="str">
        <f t="shared" si="83"/>
        <v>C 07.00.a001140240</v>
      </c>
    </row>
    <row r="765" spans="1:25" hidden="1" x14ac:dyDescent="0.25">
      <c r="A765" t="s">
        <v>24797</v>
      </c>
      <c r="B765" s="601" t="s">
        <v>18138</v>
      </c>
      <c r="C765" s="601" t="s">
        <v>738</v>
      </c>
      <c r="D765" s="601" t="s">
        <v>548</v>
      </c>
      <c r="E765" t="s">
        <v>24479</v>
      </c>
      <c r="F765" t="s">
        <v>24480</v>
      </c>
      <c r="G765" t="s">
        <v>25220</v>
      </c>
      <c r="H765" t="b">
        <v>0</v>
      </c>
      <c r="I765" t="s">
        <v>2711</v>
      </c>
      <c r="K765" t="str">
        <f t="shared" si="77"/>
        <v>C07.00_R0150_C0010_S0001</v>
      </c>
      <c r="N765" s="602"/>
      <c r="O765" t="s">
        <v>25221</v>
      </c>
      <c r="P765" t="str">
        <f t="shared" si="78"/>
        <v>C 07.00</v>
      </c>
      <c r="Q765" t="str">
        <f t="shared" si="79"/>
        <v>C 07.00</v>
      </c>
      <c r="R765" t="str">
        <f t="shared" si="80"/>
        <v>C 07.00</v>
      </c>
      <c r="S765" t="str">
        <f t="shared" si="81"/>
        <v>C 07.00</v>
      </c>
      <c r="T765" t="str">
        <f t="shared" si="82"/>
        <v>C 07.00</v>
      </c>
      <c r="Y765" t="str">
        <f t="shared" si="83"/>
        <v>C 07.00.a001150010</v>
      </c>
    </row>
    <row r="766" spans="1:25" hidden="1" x14ac:dyDescent="0.25">
      <c r="A766" t="s">
        <v>24797</v>
      </c>
      <c r="B766" s="601" t="s">
        <v>18138</v>
      </c>
      <c r="C766" s="601" t="s">
        <v>738</v>
      </c>
      <c r="D766" s="601" t="s">
        <v>719</v>
      </c>
      <c r="E766" t="s">
        <v>24799</v>
      </c>
      <c r="F766" t="s">
        <v>24800</v>
      </c>
      <c r="G766" t="s">
        <v>25220</v>
      </c>
      <c r="H766" t="b">
        <v>0</v>
      </c>
      <c r="I766" t="s">
        <v>2711</v>
      </c>
      <c r="K766" t="str">
        <f t="shared" si="77"/>
        <v>C07.00_R0150_C0030_S0001</v>
      </c>
      <c r="N766" s="602"/>
      <c r="O766" t="s">
        <v>25222</v>
      </c>
      <c r="P766" t="str">
        <f t="shared" si="78"/>
        <v>C 07.00</v>
      </c>
      <c r="Q766" t="str">
        <f t="shared" si="79"/>
        <v>C 07.00</v>
      </c>
      <c r="R766" t="str">
        <f t="shared" si="80"/>
        <v>C 07.00</v>
      </c>
      <c r="S766" t="str">
        <f t="shared" si="81"/>
        <v>C 07.00</v>
      </c>
      <c r="T766" t="str">
        <f t="shared" si="82"/>
        <v>C 07.00</v>
      </c>
      <c r="Y766" t="str">
        <f t="shared" si="83"/>
        <v>C 07.00.a001150030</v>
      </c>
    </row>
    <row r="767" spans="1:25" hidden="1" x14ac:dyDescent="0.25">
      <c r="A767" t="s">
        <v>24797</v>
      </c>
      <c r="B767" s="601" t="s">
        <v>18138</v>
      </c>
      <c r="C767" s="601" t="s">
        <v>738</v>
      </c>
      <c r="D767" s="601" t="s">
        <v>721</v>
      </c>
      <c r="E767" t="s">
        <v>24802</v>
      </c>
      <c r="F767" t="s">
        <v>24803</v>
      </c>
      <c r="G767" t="s">
        <v>25220</v>
      </c>
      <c r="H767" t="b">
        <v>0</v>
      </c>
      <c r="I767" t="s">
        <v>2711</v>
      </c>
      <c r="K767" t="str">
        <f t="shared" si="77"/>
        <v>C07.00_R0150_C0040_S0001</v>
      </c>
      <c r="N767" s="602"/>
      <c r="O767" t="s">
        <v>25223</v>
      </c>
      <c r="P767" t="str">
        <f t="shared" si="78"/>
        <v>C 07.00</v>
      </c>
      <c r="Q767" t="str">
        <f t="shared" si="79"/>
        <v>C 07.00</v>
      </c>
      <c r="R767" t="str">
        <f t="shared" si="80"/>
        <v>C 07.00</v>
      </c>
      <c r="S767" t="str">
        <f t="shared" si="81"/>
        <v>C 07.00</v>
      </c>
      <c r="T767" t="str">
        <f t="shared" si="82"/>
        <v>C 07.00</v>
      </c>
      <c r="Y767" t="str">
        <f t="shared" si="83"/>
        <v>C 07.00.a001150040</v>
      </c>
    </row>
    <row r="768" spans="1:25" hidden="1" x14ac:dyDescent="0.25">
      <c r="A768" t="s">
        <v>24797</v>
      </c>
      <c r="B768" s="601" t="s">
        <v>18138</v>
      </c>
      <c r="C768" s="601" t="s">
        <v>738</v>
      </c>
      <c r="D768" s="601" t="s">
        <v>738</v>
      </c>
      <c r="E768" t="s">
        <v>24841</v>
      </c>
      <c r="F768" t="s">
        <v>24842</v>
      </c>
      <c r="G768" t="s">
        <v>25220</v>
      </c>
      <c r="H768" t="b">
        <v>0</v>
      </c>
      <c r="I768" t="s">
        <v>2711</v>
      </c>
      <c r="K768" t="str">
        <f t="shared" si="77"/>
        <v>C07.00_R0150_C0150_S0001</v>
      </c>
      <c r="N768" s="602"/>
      <c r="O768" t="s">
        <v>25224</v>
      </c>
      <c r="P768" t="str">
        <f t="shared" si="78"/>
        <v>C 07.00</v>
      </c>
      <c r="Q768" t="str">
        <f t="shared" si="79"/>
        <v>C 07.00</v>
      </c>
      <c r="R768" t="str">
        <f t="shared" si="80"/>
        <v>C 07.00</v>
      </c>
      <c r="S768" t="str">
        <f t="shared" si="81"/>
        <v>C 07.00</v>
      </c>
      <c r="T768" t="str">
        <f t="shared" si="82"/>
        <v>C 07.00</v>
      </c>
      <c r="Y768" t="str">
        <f t="shared" si="83"/>
        <v>C 07.00.a001150150</v>
      </c>
    </row>
    <row r="769" spans="1:25" hidden="1" x14ac:dyDescent="0.25">
      <c r="A769" t="s">
        <v>24797</v>
      </c>
      <c r="B769" s="601" t="s">
        <v>18138</v>
      </c>
      <c r="C769" s="601" t="s">
        <v>738</v>
      </c>
      <c r="D769" s="601" t="s">
        <v>740</v>
      </c>
      <c r="E769" t="s">
        <v>24841</v>
      </c>
      <c r="F769" t="s">
        <v>24842</v>
      </c>
      <c r="G769" t="s">
        <v>25225</v>
      </c>
      <c r="H769" t="b">
        <v>0</v>
      </c>
      <c r="I769" t="s">
        <v>2711</v>
      </c>
      <c r="K769" t="str">
        <f t="shared" si="77"/>
        <v>C07.00_R0150_C0160_S0001</v>
      </c>
      <c r="N769" s="602"/>
      <c r="O769" t="s">
        <v>25226</v>
      </c>
      <c r="P769" t="str">
        <f t="shared" si="78"/>
        <v>C 07.00</v>
      </c>
      <c r="Q769" t="str">
        <f t="shared" si="79"/>
        <v>C 07.00</v>
      </c>
      <c r="R769" t="str">
        <f t="shared" si="80"/>
        <v>C 07.00</v>
      </c>
      <c r="S769" t="str">
        <f t="shared" si="81"/>
        <v>C 07.00</v>
      </c>
      <c r="T769" t="str">
        <f t="shared" si="82"/>
        <v>C 07.00</v>
      </c>
      <c r="Y769" t="str">
        <f t="shared" si="83"/>
        <v>C 07.00.a001150160</v>
      </c>
    </row>
    <row r="770" spans="1:25" hidden="1" x14ac:dyDescent="0.25">
      <c r="A770" t="s">
        <v>24797</v>
      </c>
      <c r="B770" s="601" t="s">
        <v>18138</v>
      </c>
      <c r="C770" s="601" t="s">
        <v>738</v>
      </c>
      <c r="D770" s="601" t="s">
        <v>741</v>
      </c>
      <c r="E770" t="s">
        <v>24841</v>
      </c>
      <c r="F770" t="s">
        <v>24842</v>
      </c>
      <c r="G770" t="s">
        <v>25227</v>
      </c>
      <c r="H770" t="b">
        <v>0</v>
      </c>
      <c r="I770" t="s">
        <v>2711</v>
      </c>
      <c r="K770" t="str">
        <f t="shared" ref="K770:K833" si="84">+IF(B770="000",+REPLACE(T770,2,1,"")&amp;$L$1&amp;C770&amp;$M$1&amp;D770,+REPLACE(T770,2,1,"")&amp;$L$1&amp;C770&amp;$M$1&amp;D770&amp;$K$1&amp;B770)</f>
        <v>C07.00_R0150_C0170_S0001</v>
      </c>
      <c r="N770" s="602"/>
      <c r="O770" t="s">
        <v>25228</v>
      </c>
      <c r="P770" t="str">
        <f t="shared" ref="P770:P833" si="85">+IF(ISNUMBER(SEARCH("a",RIGHT(A770,2))),LEFT(A770,LEN(A770)-2),A770)</f>
        <v>C 07.00</v>
      </c>
      <c r="Q770" t="str">
        <f t="shared" si="79"/>
        <v>C 07.00</v>
      </c>
      <c r="R770" t="str">
        <f t="shared" si="80"/>
        <v>C 07.00</v>
      </c>
      <c r="S770" t="str">
        <f t="shared" si="81"/>
        <v>C 07.00</v>
      </c>
      <c r="T770" t="str">
        <f t="shared" si="82"/>
        <v>C 07.00</v>
      </c>
      <c r="Y770" t="str">
        <f t="shared" si="83"/>
        <v>C 07.00.a001150170</v>
      </c>
    </row>
    <row r="771" spans="1:25" hidden="1" x14ac:dyDescent="0.25">
      <c r="A771" t="s">
        <v>24797</v>
      </c>
      <c r="B771" s="601" t="s">
        <v>18138</v>
      </c>
      <c r="C771" s="601" t="s">
        <v>738</v>
      </c>
      <c r="D771" s="601" t="s">
        <v>742</v>
      </c>
      <c r="E771" t="s">
        <v>24841</v>
      </c>
      <c r="F771" t="s">
        <v>24842</v>
      </c>
      <c r="G771" t="s">
        <v>25229</v>
      </c>
      <c r="H771" t="b">
        <v>0</v>
      </c>
      <c r="I771" t="s">
        <v>2711</v>
      </c>
      <c r="K771" t="str">
        <f t="shared" si="84"/>
        <v>C07.00_R0150_C0180_S0001</v>
      </c>
      <c r="N771" s="602"/>
      <c r="O771" t="s">
        <v>25230</v>
      </c>
      <c r="P771" t="str">
        <f t="shared" si="85"/>
        <v>C 07.00</v>
      </c>
      <c r="Q771" t="str">
        <f t="shared" ref="Q771:Q834" si="86">+IF(ISNUMBER(SEARCH("b",RIGHT(P771,2))),LEFT(P771,LEN(P771)-2),P771)</f>
        <v>C 07.00</v>
      </c>
      <c r="R771" t="str">
        <f t="shared" ref="R771:R834" si="87">+IF(ISNUMBER(SEARCH("c",RIGHT(Q771,2))),LEFT(Q771,LEN(Q771)-2),Q771)</f>
        <v>C 07.00</v>
      </c>
      <c r="S771" t="str">
        <f t="shared" ref="S771:S834" si="88">+IF(ISNUMBER(SEARCH("d",RIGHT(R771,2))),LEFT(R771,LEN(R771)-2),R771)</f>
        <v>C 07.00</v>
      </c>
      <c r="T771" t="str">
        <f t="shared" ref="T771:T834" si="89">+IF(ISNUMBER(SEARCH("e",RIGHT(S771,2))),LEFT(S771,LEN(S771)-2),S771)</f>
        <v>C 07.00</v>
      </c>
      <c r="Y771" t="str">
        <f t="shared" ref="Y771:Y834" si="90">+A771&amp;B771&amp;C771&amp;D771</f>
        <v>C 07.00.a001150180</v>
      </c>
    </row>
    <row r="772" spans="1:25" hidden="1" x14ac:dyDescent="0.25">
      <c r="A772" t="s">
        <v>24797</v>
      </c>
      <c r="B772" s="601" t="s">
        <v>18138</v>
      </c>
      <c r="C772" s="601" t="s">
        <v>738</v>
      </c>
      <c r="D772" s="601" t="s">
        <v>743</v>
      </c>
      <c r="E772" t="s">
        <v>24841</v>
      </c>
      <c r="F772" t="s">
        <v>24842</v>
      </c>
      <c r="G772" t="s">
        <v>25231</v>
      </c>
      <c r="H772" t="b">
        <v>0</v>
      </c>
      <c r="I772" t="s">
        <v>2711</v>
      </c>
      <c r="K772" t="str">
        <f t="shared" si="84"/>
        <v>C07.00_R0150_C0190_S0001</v>
      </c>
      <c r="N772" s="602"/>
      <c r="O772" t="s">
        <v>25232</v>
      </c>
      <c r="P772" t="str">
        <f t="shared" si="85"/>
        <v>C 07.00</v>
      </c>
      <c r="Q772" t="str">
        <f t="shared" si="86"/>
        <v>C 07.00</v>
      </c>
      <c r="R772" t="str">
        <f t="shared" si="87"/>
        <v>C 07.00</v>
      </c>
      <c r="S772" t="str">
        <f t="shared" si="88"/>
        <v>C 07.00</v>
      </c>
      <c r="T772" t="str">
        <f t="shared" si="89"/>
        <v>C 07.00</v>
      </c>
      <c r="Y772" t="str">
        <f t="shared" si="90"/>
        <v>C 07.00.a001150190</v>
      </c>
    </row>
    <row r="773" spans="1:25" hidden="1" x14ac:dyDescent="0.25">
      <c r="A773" t="s">
        <v>24797</v>
      </c>
      <c r="B773" s="601" t="s">
        <v>18138</v>
      </c>
      <c r="C773" s="601" t="s">
        <v>738</v>
      </c>
      <c r="D773" s="601" t="s">
        <v>744</v>
      </c>
      <c r="E773" t="s">
        <v>24852</v>
      </c>
      <c r="F773" t="s">
        <v>24853</v>
      </c>
      <c r="G773" t="s">
        <v>25220</v>
      </c>
      <c r="H773" t="b">
        <v>0</v>
      </c>
      <c r="I773" t="s">
        <v>2711</v>
      </c>
      <c r="K773" t="str">
        <f t="shared" si="84"/>
        <v>C07.00_R0150_C0200_S0001</v>
      </c>
      <c r="N773" s="602"/>
      <c r="O773" t="s">
        <v>25233</v>
      </c>
      <c r="P773" t="str">
        <f t="shared" si="85"/>
        <v>C 07.00</v>
      </c>
      <c r="Q773" t="str">
        <f t="shared" si="86"/>
        <v>C 07.00</v>
      </c>
      <c r="R773" t="str">
        <f t="shared" si="87"/>
        <v>C 07.00</v>
      </c>
      <c r="S773" t="str">
        <f t="shared" si="88"/>
        <v>C 07.00</v>
      </c>
      <c r="T773" t="str">
        <f t="shared" si="89"/>
        <v>C 07.00</v>
      </c>
      <c r="Y773" t="str">
        <f t="shared" si="90"/>
        <v>C 07.00.a001150200</v>
      </c>
    </row>
    <row r="774" spans="1:25" hidden="1" x14ac:dyDescent="0.25">
      <c r="A774" t="s">
        <v>24797</v>
      </c>
      <c r="B774" s="601" t="s">
        <v>18138</v>
      </c>
      <c r="C774" s="601" t="s">
        <v>738</v>
      </c>
      <c r="D774" s="601" t="s">
        <v>3059</v>
      </c>
      <c r="E774" t="s">
        <v>24855</v>
      </c>
      <c r="F774" t="s">
        <v>24856</v>
      </c>
      <c r="G774" t="s">
        <v>25220</v>
      </c>
      <c r="H774" t="b">
        <v>0</v>
      </c>
      <c r="I774" t="s">
        <v>2711</v>
      </c>
      <c r="K774" t="str">
        <f t="shared" si="84"/>
        <v>C07.00_R0150_C0215_S0001</v>
      </c>
      <c r="N774" s="602"/>
      <c r="O774" t="s">
        <v>25234</v>
      </c>
      <c r="P774" t="str">
        <f t="shared" si="85"/>
        <v>C 07.00</v>
      </c>
      <c r="Q774" t="str">
        <f t="shared" si="86"/>
        <v>C 07.00</v>
      </c>
      <c r="R774" t="str">
        <f t="shared" si="87"/>
        <v>C 07.00</v>
      </c>
      <c r="S774" t="str">
        <f t="shared" si="88"/>
        <v>C 07.00</v>
      </c>
      <c r="T774" t="str">
        <f t="shared" si="89"/>
        <v>C 07.00</v>
      </c>
      <c r="Y774" t="str">
        <f t="shared" si="90"/>
        <v>C 07.00.a001150215</v>
      </c>
    </row>
    <row r="775" spans="1:25" hidden="1" x14ac:dyDescent="0.25">
      <c r="A775" t="s">
        <v>24797</v>
      </c>
      <c r="B775" s="601" t="s">
        <v>18138</v>
      </c>
      <c r="C775" s="601" t="s">
        <v>738</v>
      </c>
      <c r="D775" s="601" t="s">
        <v>12130</v>
      </c>
      <c r="E775" t="s">
        <v>24858</v>
      </c>
      <c r="F775" t="s">
        <v>24859</v>
      </c>
      <c r="G775" t="s">
        <v>25220</v>
      </c>
      <c r="H775" t="b">
        <v>0</v>
      </c>
      <c r="I775" t="s">
        <v>2711</v>
      </c>
      <c r="K775" t="str">
        <f t="shared" si="84"/>
        <v>C07.00_R0150_C0216_S0001</v>
      </c>
      <c r="N775" s="602"/>
      <c r="O775" t="s">
        <v>25235</v>
      </c>
      <c r="P775" t="str">
        <f t="shared" si="85"/>
        <v>C 07.00</v>
      </c>
      <c r="Q775" t="str">
        <f t="shared" si="86"/>
        <v>C 07.00</v>
      </c>
      <c r="R775" t="str">
        <f t="shared" si="87"/>
        <v>C 07.00</v>
      </c>
      <c r="S775" t="str">
        <f t="shared" si="88"/>
        <v>C 07.00</v>
      </c>
      <c r="T775" t="str">
        <f t="shared" si="89"/>
        <v>C 07.00</v>
      </c>
      <c r="Y775" t="str">
        <f t="shared" si="90"/>
        <v>C 07.00.a001150216</v>
      </c>
    </row>
    <row r="776" spans="1:25" hidden="1" x14ac:dyDescent="0.25">
      <c r="A776" t="s">
        <v>24797</v>
      </c>
      <c r="B776" s="601" t="s">
        <v>18138</v>
      </c>
      <c r="C776" s="601" t="s">
        <v>738</v>
      </c>
      <c r="D776" s="601" t="s">
        <v>24861</v>
      </c>
      <c r="E776" t="s">
        <v>24862</v>
      </c>
      <c r="F776" t="s">
        <v>24863</v>
      </c>
      <c r="G776" t="s">
        <v>25220</v>
      </c>
      <c r="H776" t="b">
        <v>0</v>
      </c>
      <c r="I776" t="s">
        <v>2711</v>
      </c>
      <c r="K776" t="str">
        <f t="shared" si="84"/>
        <v>C07.00_R0150_C0217_S0001</v>
      </c>
      <c r="N776" s="602"/>
      <c r="O776" t="s">
        <v>25236</v>
      </c>
      <c r="P776" t="str">
        <f t="shared" si="85"/>
        <v>C 07.00</v>
      </c>
      <c r="Q776" t="str">
        <f t="shared" si="86"/>
        <v>C 07.00</v>
      </c>
      <c r="R776" t="str">
        <f t="shared" si="87"/>
        <v>C 07.00</v>
      </c>
      <c r="S776" t="str">
        <f t="shared" si="88"/>
        <v>C 07.00</v>
      </c>
      <c r="T776" t="str">
        <f t="shared" si="89"/>
        <v>C 07.00</v>
      </c>
      <c r="Y776" t="str">
        <f t="shared" si="90"/>
        <v>C 07.00.a001150217</v>
      </c>
    </row>
    <row r="777" spans="1:25" hidden="1" x14ac:dyDescent="0.25">
      <c r="A777" t="s">
        <v>24797</v>
      </c>
      <c r="B777" s="601" t="s">
        <v>18138</v>
      </c>
      <c r="C777" s="601" t="s">
        <v>738</v>
      </c>
      <c r="D777" s="601" t="s">
        <v>746</v>
      </c>
      <c r="E777" t="s">
        <v>817</v>
      </c>
      <c r="F777" t="s">
        <v>24032</v>
      </c>
      <c r="G777" t="s">
        <v>25220</v>
      </c>
      <c r="H777" t="b">
        <v>0</v>
      </c>
      <c r="I777" t="s">
        <v>2711</v>
      </c>
      <c r="K777" t="str">
        <f t="shared" si="84"/>
        <v>C07.00_R0150_C0220_S0001</v>
      </c>
      <c r="N777" s="602"/>
      <c r="O777" t="s">
        <v>25237</v>
      </c>
      <c r="P777" t="str">
        <f t="shared" si="85"/>
        <v>C 07.00</v>
      </c>
      <c r="Q777" t="str">
        <f t="shared" si="86"/>
        <v>C 07.00</v>
      </c>
      <c r="R777" t="str">
        <f t="shared" si="87"/>
        <v>C 07.00</v>
      </c>
      <c r="S777" t="str">
        <f t="shared" si="88"/>
        <v>C 07.00</v>
      </c>
      <c r="T777" t="str">
        <f t="shared" si="89"/>
        <v>C 07.00</v>
      </c>
      <c r="Y777" t="str">
        <f t="shared" si="90"/>
        <v>C 07.00.a001150220</v>
      </c>
    </row>
    <row r="778" spans="1:25" hidden="1" x14ac:dyDescent="0.25">
      <c r="A778" t="s">
        <v>24797</v>
      </c>
      <c r="B778" s="601" t="s">
        <v>18138</v>
      </c>
      <c r="C778" s="601" t="s">
        <v>738</v>
      </c>
      <c r="D778" s="601" t="s">
        <v>2954</v>
      </c>
      <c r="E778" t="s">
        <v>817</v>
      </c>
      <c r="F778" t="s">
        <v>24032</v>
      </c>
      <c r="G778" t="s">
        <v>25238</v>
      </c>
      <c r="H778" t="b">
        <v>0</v>
      </c>
      <c r="I778" t="s">
        <v>2711</v>
      </c>
      <c r="K778" t="str">
        <f t="shared" si="84"/>
        <v>C07.00_R0150_C0230_S0001</v>
      </c>
      <c r="N778" s="602"/>
      <c r="O778" t="s">
        <v>25239</v>
      </c>
      <c r="P778" t="str">
        <f t="shared" si="85"/>
        <v>C 07.00</v>
      </c>
      <c r="Q778" t="str">
        <f t="shared" si="86"/>
        <v>C 07.00</v>
      </c>
      <c r="R778" t="str">
        <f t="shared" si="87"/>
        <v>C 07.00</v>
      </c>
      <c r="S778" t="str">
        <f t="shared" si="88"/>
        <v>C 07.00</v>
      </c>
      <c r="T778" t="str">
        <f t="shared" si="89"/>
        <v>C 07.00</v>
      </c>
      <c r="Y778" t="str">
        <f t="shared" si="90"/>
        <v>C 07.00.a001150230</v>
      </c>
    </row>
    <row r="779" spans="1:25" hidden="1" x14ac:dyDescent="0.25">
      <c r="A779" t="s">
        <v>24797</v>
      </c>
      <c r="B779" s="601" t="s">
        <v>18138</v>
      </c>
      <c r="C779" s="601" t="s">
        <v>738</v>
      </c>
      <c r="D779" s="601" t="s">
        <v>2830</v>
      </c>
      <c r="E779" t="s">
        <v>817</v>
      </c>
      <c r="F779" t="s">
        <v>24032</v>
      </c>
      <c r="G779" t="s">
        <v>25240</v>
      </c>
      <c r="H779" t="b">
        <v>0</v>
      </c>
      <c r="I779" t="s">
        <v>2711</v>
      </c>
      <c r="K779" t="str">
        <f t="shared" si="84"/>
        <v>C07.00_R0150_C0240_S0001</v>
      </c>
      <c r="N779" s="602"/>
      <c r="O779" t="s">
        <v>25241</v>
      </c>
      <c r="P779" t="str">
        <f t="shared" si="85"/>
        <v>C 07.00</v>
      </c>
      <c r="Q779" t="str">
        <f t="shared" si="86"/>
        <v>C 07.00</v>
      </c>
      <c r="R779" t="str">
        <f t="shared" si="87"/>
        <v>C 07.00</v>
      </c>
      <c r="S779" t="str">
        <f t="shared" si="88"/>
        <v>C 07.00</v>
      </c>
      <c r="T779" t="str">
        <f t="shared" si="89"/>
        <v>C 07.00</v>
      </c>
      <c r="Y779" t="str">
        <f t="shared" si="90"/>
        <v>C 07.00.a001150240</v>
      </c>
    </row>
    <row r="780" spans="1:25" hidden="1" x14ac:dyDescent="0.25">
      <c r="A780" t="s">
        <v>24797</v>
      </c>
      <c r="B780" s="601" t="s">
        <v>18138</v>
      </c>
      <c r="C780" s="601" t="s">
        <v>740</v>
      </c>
      <c r="D780" s="601" t="s">
        <v>548</v>
      </c>
      <c r="E780" t="s">
        <v>24479</v>
      </c>
      <c r="F780" t="s">
        <v>24480</v>
      </c>
      <c r="G780" t="s">
        <v>25242</v>
      </c>
      <c r="H780" t="b">
        <v>0</v>
      </c>
      <c r="I780" t="s">
        <v>2711</v>
      </c>
      <c r="K780" t="str">
        <f t="shared" si="84"/>
        <v>C07.00_R0160_C0010_S0001</v>
      </c>
      <c r="N780" s="602"/>
      <c r="O780" t="s">
        <v>25243</v>
      </c>
      <c r="P780" t="str">
        <f t="shared" si="85"/>
        <v>C 07.00</v>
      </c>
      <c r="Q780" t="str">
        <f t="shared" si="86"/>
        <v>C 07.00</v>
      </c>
      <c r="R780" t="str">
        <f t="shared" si="87"/>
        <v>C 07.00</v>
      </c>
      <c r="S780" t="str">
        <f t="shared" si="88"/>
        <v>C 07.00</v>
      </c>
      <c r="T780" t="str">
        <f t="shared" si="89"/>
        <v>C 07.00</v>
      </c>
      <c r="Y780" t="str">
        <f t="shared" si="90"/>
        <v>C 07.00.a001160010</v>
      </c>
    </row>
    <row r="781" spans="1:25" hidden="1" x14ac:dyDescent="0.25">
      <c r="A781" t="s">
        <v>24797</v>
      </c>
      <c r="B781" s="601" t="s">
        <v>18138</v>
      </c>
      <c r="C781" s="601" t="s">
        <v>740</v>
      </c>
      <c r="D781" s="601" t="s">
        <v>719</v>
      </c>
      <c r="E781" t="s">
        <v>24799</v>
      </c>
      <c r="F781" t="s">
        <v>24800</v>
      </c>
      <c r="G781" t="s">
        <v>25242</v>
      </c>
      <c r="H781" t="b">
        <v>0</v>
      </c>
      <c r="I781" t="s">
        <v>2711</v>
      </c>
      <c r="K781" t="str">
        <f t="shared" si="84"/>
        <v>C07.00_R0160_C0030_S0001</v>
      </c>
      <c r="N781" s="602"/>
      <c r="O781" t="s">
        <v>25244</v>
      </c>
      <c r="P781" t="str">
        <f t="shared" si="85"/>
        <v>C 07.00</v>
      </c>
      <c r="Q781" t="str">
        <f t="shared" si="86"/>
        <v>C 07.00</v>
      </c>
      <c r="R781" t="str">
        <f t="shared" si="87"/>
        <v>C 07.00</v>
      </c>
      <c r="S781" t="str">
        <f t="shared" si="88"/>
        <v>C 07.00</v>
      </c>
      <c r="T781" t="str">
        <f t="shared" si="89"/>
        <v>C 07.00</v>
      </c>
      <c r="Y781" t="str">
        <f t="shared" si="90"/>
        <v>C 07.00.a001160030</v>
      </c>
    </row>
    <row r="782" spans="1:25" hidden="1" x14ac:dyDescent="0.25">
      <c r="A782" t="s">
        <v>24797</v>
      </c>
      <c r="B782" s="601" t="s">
        <v>18138</v>
      </c>
      <c r="C782" s="601" t="s">
        <v>740</v>
      </c>
      <c r="D782" s="601" t="s">
        <v>721</v>
      </c>
      <c r="E782" t="s">
        <v>24802</v>
      </c>
      <c r="F782" t="s">
        <v>24803</v>
      </c>
      <c r="G782" t="s">
        <v>25242</v>
      </c>
      <c r="H782" t="b">
        <v>0</v>
      </c>
      <c r="I782" t="s">
        <v>2711</v>
      </c>
      <c r="K782" t="str">
        <f t="shared" si="84"/>
        <v>C07.00_R0160_C0040_S0001</v>
      </c>
      <c r="N782" s="602"/>
      <c r="O782" t="s">
        <v>25245</v>
      </c>
      <c r="P782" t="str">
        <f t="shared" si="85"/>
        <v>C 07.00</v>
      </c>
      <c r="Q782" t="str">
        <f t="shared" si="86"/>
        <v>C 07.00</v>
      </c>
      <c r="R782" t="str">
        <f t="shared" si="87"/>
        <v>C 07.00</v>
      </c>
      <c r="S782" t="str">
        <f t="shared" si="88"/>
        <v>C 07.00</v>
      </c>
      <c r="T782" t="str">
        <f t="shared" si="89"/>
        <v>C 07.00</v>
      </c>
      <c r="Y782" t="str">
        <f t="shared" si="90"/>
        <v>C 07.00.a001160040</v>
      </c>
    </row>
    <row r="783" spans="1:25" hidden="1" x14ac:dyDescent="0.25">
      <c r="A783" t="s">
        <v>24797</v>
      </c>
      <c r="B783" s="601" t="s">
        <v>18138</v>
      </c>
      <c r="C783" s="601" t="s">
        <v>740</v>
      </c>
      <c r="D783" s="601" t="s">
        <v>738</v>
      </c>
      <c r="E783" t="s">
        <v>24841</v>
      </c>
      <c r="F783" t="s">
        <v>24842</v>
      </c>
      <c r="G783" t="s">
        <v>25242</v>
      </c>
      <c r="H783" t="b">
        <v>0</v>
      </c>
      <c r="I783" t="s">
        <v>2711</v>
      </c>
      <c r="K783" t="str">
        <f t="shared" si="84"/>
        <v>C07.00_R0160_C0150_S0001</v>
      </c>
      <c r="N783" s="602"/>
      <c r="O783" t="s">
        <v>25246</v>
      </c>
      <c r="P783" t="str">
        <f t="shared" si="85"/>
        <v>C 07.00</v>
      </c>
      <c r="Q783" t="str">
        <f t="shared" si="86"/>
        <v>C 07.00</v>
      </c>
      <c r="R783" t="str">
        <f t="shared" si="87"/>
        <v>C 07.00</v>
      </c>
      <c r="S783" t="str">
        <f t="shared" si="88"/>
        <v>C 07.00</v>
      </c>
      <c r="T783" t="str">
        <f t="shared" si="89"/>
        <v>C 07.00</v>
      </c>
      <c r="Y783" t="str">
        <f t="shared" si="90"/>
        <v>C 07.00.a001160150</v>
      </c>
    </row>
    <row r="784" spans="1:25" hidden="1" x14ac:dyDescent="0.25">
      <c r="A784" t="s">
        <v>24797</v>
      </c>
      <c r="B784" s="601" t="s">
        <v>18138</v>
      </c>
      <c r="C784" s="601" t="s">
        <v>740</v>
      </c>
      <c r="D784" s="601" t="s">
        <v>740</v>
      </c>
      <c r="E784" t="s">
        <v>24841</v>
      </c>
      <c r="F784" t="s">
        <v>24842</v>
      </c>
      <c r="G784" t="s">
        <v>25247</v>
      </c>
      <c r="H784" t="b">
        <v>0</v>
      </c>
      <c r="I784" t="s">
        <v>2711</v>
      </c>
      <c r="K784" t="str">
        <f t="shared" si="84"/>
        <v>C07.00_R0160_C0160_S0001</v>
      </c>
      <c r="N784" s="602"/>
      <c r="O784" t="s">
        <v>25248</v>
      </c>
      <c r="P784" t="str">
        <f t="shared" si="85"/>
        <v>C 07.00</v>
      </c>
      <c r="Q784" t="str">
        <f t="shared" si="86"/>
        <v>C 07.00</v>
      </c>
      <c r="R784" t="str">
        <f t="shared" si="87"/>
        <v>C 07.00</v>
      </c>
      <c r="S784" t="str">
        <f t="shared" si="88"/>
        <v>C 07.00</v>
      </c>
      <c r="T784" t="str">
        <f t="shared" si="89"/>
        <v>C 07.00</v>
      </c>
      <c r="Y784" t="str">
        <f t="shared" si="90"/>
        <v>C 07.00.a001160160</v>
      </c>
    </row>
    <row r="785" spans="1:25" hidden="1" x14ac:dyDescent="0.25">
      <c r="A785" t="s">
        <v>24797</v>
      </c>
      <c r="B785" s="601" t="s">
        <v>18138</v>
      </c>
      <c r="C785" s="601" t="s">
        <v>740</v>
      </c>
      <c r="D785" s="601" t="s">
        <v>741</v>
      </c>
      <c r="E785" t="s">
        <v>24841</v>
      </c>
      <c r="F785" t="s">
        <v>24842</v>
      </c>
      <c r="G785" t="s">
        <v>25249</v>
      </c>
      <c r="H785" t="b">
        <v>0</v>
      </c>
      <c r="I785" t="s">
        <v>2711</v>
      </c>
      <c r="K785" t="str">
        <f t="shared" si="84"/>
        <v>C07.00_R0160_C0170_S0001</v>
      </c>
      <c r="N785" s="602"/>
      <c r="O785" t="s">
        <v>25250</v>
      </c>
      <c r="P785" t="str">
        <f t="shared" si="85"/>
        <v>C 07.00</v>
      </c>
      <c r="Q785" t="str">
        <f t="shared" si="86"/>
        <v>C 07.00</v>
      </c>
      <c r="R785" t="str">
        <f t="shared" si="87"/>
        <v>C 07.00</v>
      </c>
      <c r="S785" t="str">
        <f t="shared" si="88"/>
        <v>C 07.00</v>
      </c>
      <c r="T785" t="str">
        <f t="shared" si="89"/>
        <v>C 07.00</v>
      </c>
      <c r="Y785" t="str">
        <f t="shared" si="90"/>
        <v>C 07.00.a001160170</v>
      </c>
    </row>
    <row r="786" spans="1:25" hidden="1" x14ac:dyDescent="0.25">
      <c r="A786" t="s">
        <v>24797</v>
      </c>
      <c r="B786" s="601" t="s">
        <v>18138</v>
      </c>
      <c r="C786" s="601" t="s">
        <v>740</v>
      </c>
      <c r="D786" s="601" t="s">
        <v>742</v>
      </c>
      <c r="E786" t="s">
        <v>24841</v>
      </c>
      <c r="F786" t="s">
        <v>24842</v>
      </c>
      <c r="G786" t="s">
        <v>25251</v>
      </c>
      <c r="H786" t="b">
        <v>0</v>
      </c>
      <c r="I786" t="s">
        <v>2711</v>
      </c>
      <c r="K786" t="str">
        <f t="shared" si="84"/>
        <v>C07.00_R0160_C0180_S0001</v>
      </c>
      <c r="N786" s="602"/>
      <c r="O786" t="s">
        <v>25252</v>
      </c>
      <c r="P786" t="str">
        <f t="shared" si="85"/>
        <v>C 07.00</v>
      </c>
      <c r="Q786" t="str">
        <f t="shared" si="86"/>
        <v>C 07.00</v>
      </c>
      <c r="R786" t="str">
        <f t="shared" si="87"/>
        <v>C 07.00</v>
      </c>
      <c r="S786" t="str">
        <f t="shared" si="88"/>
        <v>C 07.00</v>
      </c>
      <c r="T786" t="str">
        <f t="shared" si="89"/>
        <v>C 07.00</v>
      </c>
      <c r="Y786" t="str">
        <f t="shared" si="90"/>
        <v>C 07.00.a001160180</v>
      </c>
    </row>
    <row r="787" spans="1:25" hidden="1" x14ac:dyDescent="0.25">
      <c r="A787" t="s">
        <v>24797</v>
      </c>
      <c r="B787" s="601" t="s">
        <v>18138</v>
      </c>
      <c r="C787" s="601" t="s">
        <v>740</v>
      </c>
      <c r="D787" s="601" t="s">
        <v>743</v>
      </c>
      <c r="E787" t="s">
        <v>24841</v>
      </c>
      <c r="F787" t="s">
        <v>24842</v>
      </c>
      <c r="G787" t="s">
        <v>25253</v>
      </c>
      <c r="H787" t="b">
        <v>0</v>
      </c>
      <c r="I787" t="s">
        <v>2711</v>
      </c>
      <c r="K787" t="str">
        <f t="shared" si="84"/>
        <v>C07.00_R0160_C0190_S0001</v>
      </c>
      <c r="N787" s="602"/>
      <c r="O787" t="s">
        <v>25254</v>
      </c>
      <c r="P787" t="str">
        <f t="shared" si="85"/>
        <v>C 07.00</v>
      </c>
      <c r="Q787" t="str">
        <f t="shared" si="86"/>
        <v>C 07.00</v>
      </c>
      <c r="R787" t="str">
        <f t="shared" si="87"/>
        <v>C 07.00</v>
      </c>
      <c r="S787" t="str">
        <f t="shared" si="88"/>
        <v>C 07.00</v>
      </c>
      <c r="T787" t="str">
        <f t="shared" si="89"/>
        <v>C 07.00</v>
      </c>
      <c r="Y787" t="str">
        <f t="shared" si="90"/>
        <v>C 07.00.a001160190</v>
      </c>
    </row>
    <row r="788" spans="1:25" hidden="1" x14ac:dyDescent="0.25">
      <c r="A788" t="s">
        <v>24797</v>
      </c>
      <c r="B788" s="601" t="s">
        <v>18138</v>
      </c>
      <c r="C788" s="601" t="s">
        <v>740</v>
      </c>
      <c r="D788" s="601" t="s">
        <v>744</v>
      </c>
      <c r="E788" t="s">
        <v>24852</v>
      </c>
      <c r="F788" t="s">
        <v>24853</v>
      </c>
      <c r="G788" t="s">
        <v>25242</v>
      </c>
      <c r="H788" t="b">
        <v>0</v>
      </c>
      <c r="I788" t="s">
        <v>2711</v>
      </c>
      <c r="K788" t="str">
        <f t="shared" si="84"/>
        <v>C07.00_R0160_C0200_S0001</v>
      </c>
      <c r="N788" s="602"/>
      <c r="O788" t="s">
        <v>25255</v>
      </c>
      <c r="P788" t="str">
        <f t="shared" si="85"/>
        <v>C 07.00</v>
      </c>
      <c r="Q788" t="str">
        <f t="shared" si="86"/>
        <v>C 07.00</v>
      </c>
      <c r="R788" t="str">
        <f t="shared" si="87"/>
        <v>C 07.00</v>
      </c>
      <c r="S788" t="str">
        <f t="shared" si="88"/>
        <v>C 07.00</v>
      </c>
      <c r="T788" t="str">
        <f t="shared" si="89"/>
        <v>C 07.00</v>
      </c>
      <c r="Y788" t="str">
        <f t="shared" si="90"/>
        <v>C 07.00.a001160200</v>
      </c>
    </row>
    <row r="789" spans="1:25" hidden="1" x14ac:dyDescent="0.25">
      <c r="A789" t="s">
        <v>24797</v>
      </c>
      <c r="B789" s="601" t="s">
        <v>18138</v>
      </c>
      <c r="C789" s="601" t="s">
        <v>740</v>
      </c>
      <c r="D789" s="601" t="s">
        <v>3059</v>
      </c>
      <c r="E789" t="s">
        <v>24855</v>
      </c>
      <c r="F789" t="s">
        <v>24856</v>
      </c>
      <c r="G789" t="s">
        <v>25242</v>
      </c>
      <c r="H789" t="b">
        <v>0</v>
      </c>
      <c r="I789" t="s">
        <v>2711</v>
      </c>
      <c r="K789" t="str">
        <f t="shared" si="84"/>
        <v>C07.00_R0160_C0215_S0001</v>
      </c>
      <c r="N789" s="602"/>
      <c r="O789" t="s">
        <v>25256</v>
      </c>
      <c r="P789" t="str">
        <f t="shared" si="85"/>
        <v>C 07.00</v>
      </c>
      <c r="Q789" t="str">
        <f t="shared" si="86"/>
        <v>C 07.00</v>
      </c>
      <c r="R789" t="str">
        <f t="shared" si="87"/>
        <v>C 07.00</v>
      </c>
      <c r="S789" t="str">
        <f t="shared" si="88"/>
        <v>C 07.00</v>
      </c>
      <c r="T789" t="str">
        <f t="shared" si="89"/>
        <v>C 07.00</v>
      </c>
      <c r="Y789" t="str">
        <f t="shared" si="90"/>
        <v>C 07.00.a001160215</v>
      </c>
    </row>
    <row r="790" spans="1:25" hidden="1" x14ac:dyDescent="0.25">
      <c r="A790" t="s">
        <v>24797</v>
      </c>
      <c r="B790" s="601" t="s">
        <v>18138</v>
      </c>
      <c r="C790" s="601" t="s">
        <v>740</v>
      </c>
      <c r="D790" s="601" t="s">
        <v>12130</v>
      </c>
      <c r="E790" t="s">
        <v>24858</v>
      </c>
      <c r="F790" t="s">
        <v>24859</v>
      </c>
      <c r="G790" t="s">
        <v>25242</v>
      </c>
      <c r="H790" t="b">
        <v>0</v>
      </c>
      <c r="I790" t="s">
        <v>2711</v>
      </c>
      <c r="K790" t="str">
        <f t="shared" si="84"/>
        <v>C07.00_R0160_C0216_S0001</v>
      </c>
      <c r="N790" s="602"/>
      <c r="O790" t="s">
        <v>25257</v>
      </c>
      <c r="P790" t="str">
        <f t="shared" si="85"/>
        <v>C 07.00</v>
      </c>
      <c r="Q790" t="str">
        <f t="shared" si="86"/>
        <v>C 07.00</v>
      </c>
      <c r="R790" t="str">
        <f t="shared" si="87"/>
        <v>C 07.00</v>
      </c>
      <c r="S790" t="str">
        <f t="shared" si="88"/>
        <v>C 07.00</v>
      </c>
      <c r="T790" t="str">
        <f t="shared" si="89"/>
        <v>C 07.00</v>
      </c>
      <c r="Y790" t="str">
        <f t="shared" si="90"/>
        <v>C 07.00.a001160216</v>
      </c>
    </row>
    <row r="791" spans="1:25" hidden="1" x14ac:dyDescent="0.25">
      <c r="A791" t="s">
        <v>24797</v>
      </c>
      <c r="B791" s="601" t="s">
        <v>18138</v>
      </c>
      <c r="C791" s="601" t="s">
        <v>740</v>
      </c>
      <c r="D791" s="601" t="s">
        <v>24861</v>
      </c>
      <c r="E791" t="s">
        <v>24862</v>
      </c>
      <c r="F791" t="s">
        <v>24863</v>
      </c>
      <c r="G791" t="s">
        <v>25242</v>
      </c>
      <c r="H791" t="b">
        <v>0</v>
      </c>
      <c r="I791" t="s">
        <v>2711</v>
      </c>
      <c r="K791" t="str">
        <f t="shared" si="84"/>
        <v>C07.00_R0160_C0217_S0001</v>
      </c>
      <c r="N791" s="602"/>
      <c r="O791" t="s">
        <v>25258</v>
      </c>
      <c r="P791" t="str">
        <f t="shared" si="85"/>
        <v>C 07.00</v>
      </c>
      <c r="Q791" t="str">
        <f t="shared" si="86"/>
        <v>C 07.00</v>
      </c>
      <c r="R791" t="str">
        <f t="shared" si="87"/>
        <v>C 07.00</v>
      </c>
      <c r="S791" t="str">
        <f t="shared" si="88"/>
        <v>C 07.00</v>
      </c>
      <c r="T791" t="str">
        <f t="shared" si="89"/>
        <v>C 07.00</v>
      </c>
      <c r="Y791" t="str">
        <f t="shared" si="90"/>
        <v>C 07.00.a001160217</v>
      </c>
    </row>
    <row r="792" spans="1:25" hidden="1" x14ac:dyDescent="0.25">
      <c r="A792" t="s">
        <v>24797</v>
      </c>
      <c r="B792" s="601" t="s">
        <v>18138</v>
      </c>
      <c r="C792" s="601" t="s">
        <v>740</v>
      </c>
      <c r="D792" s="601" t="s">
        <v>746</v>
      </c>
      <c r="E792" t="s">
        <v>817</v>
      </c>
      <c r="F792" t="s">
        <v>24032</v>
      </c>
      <c r="G792" t="s">
        <v>25242</v>
      </c>
      <c r="H792" t="b">
        <v>0</v>
      </c>
      <c r="I792" t="s">
        <v>2711</v>
      </c>
      <c r="K792" t="str">
        <f t="shared" si="84"/>
        <v>C07.00_R0160_C0220_S0001</v>
      </c>
      <c r="N792" s="602"/>
      <c r="O792" t="s">
        <v>25259</v>
      </c>
      <c r="P792" t="str">
        <f t="shared" si="85"/>
        <v>C 07.00</v>
      </c>
      <c r="Q792" t="str">
        <f t="shared" si="86"/>
        <v>C 07.00</v>
      </c>
      <c r="R792" t="str">
        <f t="shared" si="87"/>
        <v>C 07.00</v>
      </c>
      <c r="S792" t="str">
        <f t="shared" si="88"/>
        <v>C 07.00</v>
      </c>
      <c r="T792" t="str">
        <f t="shared" si="89"/>
        <v>C 07.00</v>
      </c>
      <c r="Y792" t="str">
        <f t="shared" si="90"/>
        <v>C 07.00.a001160220</v>
      </c>
    </row>
    <row r="793" spans="1:25" hidden="1" x14ac:dyDescent="0.25">
      <c r="A793" t="s">
        <v>24797</v>
      </c>
      <c r="B793" s="601" t="s">
        <v>18138</v>
      </c>
      <c r="C793" s="601" t="s">
        <v>740</v>
      </c>
      <c r="D793" s="601" t="s">
        <v>2954</v>
      </c>
      <c r="E793" t="s">
        <v>817</v>
      </c>
      <c r="F793" t="s">
        <v>24032</v>
      </c>
      <c r="G793" t="s">
        <v>25260</v>
      </c>
      <c r="H793" t="b">
        <v>0</v>
      </c>
      <c r="I793" t="s">
        <v>2711</v>
      </c>
      <c r="K793" t="str">
        <f t="shared" si="84"/>
        <v>C07.00_R0160_C0230_S0001</v>
      </c>
      <c r="N793" s="602"/>
      <c r="O793" t="s">
        <v>25261</v>
      </c>
      <c r="P793" t="str">
        <f t="shared" si="85"/>
        <v>C 07.00</v>
      </c>
      <c r="Q793" t="str">
        <f t="shared" si="86"/>
        <v>C 07.00</v>
      </c>
      <c r="R793" t="str">
        <f t="shared" si="87"/>
        <v>C 07.00</v>
      </c>
      <c r="S793" t="str">
        <f t="shared" si="88"/>
        <v>C 07.00</v>
      </c>
      <c r="T793" t="str">
        <f t="shared" si="89"/>
        <v>C 07.00</v>
      </c>
      <c r="Y793" t="str">
        <f t="shared" si="90"/>
        <v>C 07.00.a001160230</v>
      </c>
    </row>
    <row r="794" spans="1:25" hidden="1" x14ac:dyDescent="0.25">
      <c r="A794" t="s">
        <v>24797</v>
      </c>
      <c r="B794" s="601" t="s">
        <v>18138</v>
      </c>
      <c r="C794" s="601" t="s">
        <v>740</v>
      </c>
      <c r="D794" s="601" t="s">
        <v>2830</v>
      </c>
      <c r="E794" t="s">
        <v>817</v>
      </c>
      <c r="F794" t="s">
        <v>24032</v>
      </c>
      <c r="G794" t="s">
        <v>25262</v>
      </c>
      <c r="H794" t="b">
        <v>0</v>
      </c>
      <c r="I794" t="s">
        <v>2711</v>
      </c>
      <c r="K794" t="str">
        <f t="shared" si="84"/>
        <v>C07.00_R0160_C0240_S0001</v>
      </c>
      <c r="N794" s="602"/>
      <c r="O794" t="s">
        <v>25263</v>
      </c>
      <c r="P794" t="str">
        <f t="shared" si="85"/>
        <v>C 07.00</v>
      </c>
      <c r="Q794" t="str">
        <f t="shared" si="86"/>
        <v>C 07.00</v>
      </c>
      <c r="R794" t="str">
        <f t="shared" si="87"/>
        <v>C 07.00</v>
      </c>
      <c r="S794" t="str">
        <f t="shared" si="88"/>
        <v>C 07.00</v>
      </c>
      <c r="T794" t="str">
        <f t="shared" si="89"/>
        <v>C 07.00</v>
      </c>
      <c r="Y794" t="str">
        <f t="shared" si="90"/>
        <v>C 07.00.a001160240</v>
      </c>
    </row>
    <row r="795" spans="1:25" hidden="1" x14ac:dyDescent="0.25">
      <c r="A795" t="s">
        <v>24797</v>
      </c>
      <c r="B795" s="601" t="s">
        <v>18138</v>
      </c>
      <c r="C795" s="601" t="s">
        <v>741</v>
      </c>
      <c r="D795" s="601" t="s">
        <v>548</v>
      </c>
      <c r="E795" t="s">
        <v>24479</v>
      </c>
      <c r="F795" t="s">
        <v>24480</v>
      </c>
      <c r="G795" t="s">
        <v>25264</v>
      </c>
      <c r="H795" t="b">
        <v>0</v>
      </c>
      <c r="I795" t="s">
        <v>2711</v>
      </c>
      <c r="K795" t="str">
        <f t="shared" si="84"/>
        <v>C07.00_R0170_C0010_S0001</v>
      </c>
      <c r="N795" s="602">
        <v>300682561</v>
      </c>
      <c r="O795" t="s">
        <v>25265</v>
      </c>
      <c r="P795" t="str">
        <f t="shared" si="85"/>
        <v>C 07.00</v>
      </c>
      <c r="Q795" t="str">
        <f t="shared" si="86"/>
        <v>C 07.00</v>
      </c>
      <c r="R795" t="str">
        <f t="shared" si="87"/>
        <v>C 07.00</v>
      </c>
      <c r="S795" t="str">
        <f t="shared" si="88"/>
        <v>C 07.00</v>
      </c>
      <c r="T795" t="str">
        <f t="shared" si="89"/>
        <v>C 07.00</v>
      </c>
      <c r="Y795" t="str">
        <f t="shared" si="90"/>
        <v>C 07.00.a001170010</v>
      </c>
    </row>
    <row r="796" spans="1:25" hidden="1" x14ac:dyDescent="0.25">
      <c r="A796" t="s">
        <v>24797</v>
      </c>
      <c r="B796" s="601" t="s">
        <v>18138</v>
      </c>
      <c r="C796" s="601" t="s">
        <v>741</v>
      </c>
      <c r="D796" s="601" t="s">
        <v>719</v>
      </c>
      <c r="E796" t="s">
        <v>24799</v>
      </c>
      <c r="F796" t="s">
        <v>24800</v>
      </c>
      <c r="G796" t="s">
        <v>25264</v>
      </c>
      <c r="H796" t="b">
        <v>0</v>
      </c>
      <c r="I796" t="s">
        <v>2711</v>
      </c>
      <c r="K796" t="str">
        <f t="shared" si="84"/>
        <v>C07.00_R0170_C0030_S0001</v>
      </c>
      <c r="N796" s="602"/>
      <c r="O796" t="s">
        <v>25266</v>
      </c>
      <c r="P796" t="str">
        <f t="shared" si="85"/>
        <v>C 07.00</v>
      </c>
      <c r="Q796" t="str">
        <f t="shared" si="86"/>
        <v>C 07.00</v>
      </c>
      <c r="R796" t="str">
        <f t="shared" si="87"/>
        <v>C 07.00</v>
      </c>
      <c r="S796" t="str">
        <f t="shared" si="88"/>
        <v>C 07.00</v>
      </c>
      <c r="T796" t="str">
        <f t="shared" si="89"/>
        <v>C 07.00</v>
      </c>
      <c r="Y796" t="str">
        <f t="shared" si="90"/>
        <v>C 07.00.a001170030</v>
      </c>
    </row>
    <row r="797" spans="1:25" hidden="1" x14ac:dyDescent="0.25">
      <c r="A797" t="s">
        <v>24797</v>
      </c>
      <c r="B797" s="601" t="s">
        <v>18138</v>
      </c>
      <c r="C797" s="601" t="s">
        <v>741</v>
      </c>
      <c r="D797" s="601" t="s">
        <v>721</v>
      </c>
      <c r="E797" t="s">
        <v>24802</v>
      </c>
      <c r="F797" t="s">
        <v>24803</v>
      </c>
      <c r="G797" t="s">
        <v>25264</v>
      </c>
      <c r="H797" t="b">
        <v>0</v>
      </c>
      <c r="I797" t="s">
        <v>2711</v>
      </c>
      <c r="K797" t="str">
        <f t="shared" si="84"/>
        <v>C07.00_R0170_C0040_S0001</v>
      </c>
      <c r="N797" s="602">
        <v>300682561</v>
      </c>
      <c r="O797" t="s">
        <v>25267</v>
      </c>
      <c r="P797" t="str">
        <f t="shared" si="85"/>
        <v>C 07.00</v>
      </c>
      <c r="Q797" t="str">
        <f t="shared" si="86"/>
        <v>C 07.00</v>
      </c>
      <c r="R797" t="str">
        <f t="shared" si="87"/>
        <v>C 07.00</v>
      </c>
      <c r="S797" t="str">
        <f t="shared" si="88"/>
        <v>C 07.00</v>
      </c>
      <c r="T797" t="str">
        <f t="shared" si="89"/>
        <v>C 07.00</v>
      </c>
      <c r="Y797" t="str">
        <f t="shared" si="90"/>
        <v>C 07.00.a001170040</v>
      </c>
    </row>
    <row r="798" spans="1:25" hidden="1" x14ac:dyDescent="0.25">
      <c r="A798" t="s">
        <v>24797</v>
      </c>
      <c r="B798" s="601" t="s">
        <v>18138</v>
      </c>
      <c r="C798" s="601" t="s">
        <v>741</v>
      </c>
      <c r="D798" s="601" t="s">
        <v>738</v>
      </c>
      <c r="E798" t="s">
        <v>24841</v>
      </c>
      <c r="F798" t="s">
        <v>24842</v>
      </c>
      <c r="G798" t="s">
        <v>25264</v>
      </c>
      <c r="H798" t="b">
        <v>0</v>
      </c>
      <c r="I798" t="s">
        <v>2711</v>
      </c>
      <c r="K798" t="str">
        <f t="shared" si="84"/>
        <v>C07.00_R0170_C0150_S0001</v>
      </c>
      <c r="N798" s="602">
        <v>300682561</v>
      </c>
      <c r="O798" t="s">
        <v>25268</v>
      </c>
      <c r="P798" t="str">
        <f t="shared" si="85"/>
        <v>C 07.00</v>
      </c>
      <c r="Q798" t="str">
        <f t="shared" si="86"/>
        <v>C 07.00</v>
      </c>
      <c r="R798" t="str">
        <f t="shared" si="87"/>
        <v>C 07.00</v>
      </c>
      <c r="S798" t="str">
        <f t="shared" si="88"/>
        <v>C 07.00</v>
      </c>
      <c r="T798" t="str">
        <f t="shared" si="89"/>
        <v>C 07.00</v>
      </c>
      <c r="Y798" t="str">
        <f t="shared" si="90"/>
        <v>C 07.00.a001170150</v>
      </c>
    </row>
    <row r="799" spans="1:25" hidden="1" x14ac:dyDescent="0.25">
      <c r="A799" t="s">
        <v>24797</v>
      </c>
      <c r="B799" s="601" t="s">
        <v>18138</v>
      </c>
      <c r="C799" s="601" t="s">
        <v>741</v>
      </c>
      <c r="D799" s="601" t="s">
        <v>740</v>
      </c>
      <c r="E799" t="s">
        <v>24841</v>
      </c>
      <c r="F799" t="s">
        <v>24842</v>
      </c>
      <c r="G799" t="s">
        <v>25269</v>
      </c>
      <c r="H799" t="b">
        <v>0</v>
      </c>
      <c r="I799" t="s">
        <v>2711</v>
      </c>
      <c r="K799" t="str">
        <f t="shared" si="84"/>
        <v>C07.00_R0170_C0160_S0001</v>
      </c>
      <c r="N799" s="602"/>
      <c r="O799" t="s">
        <v>25270</v>
      </c>
      <c r="P799" t="str">
        <f t="shared" si="85"/>
        <v>C 07.00</v>
      </c>
      <c r="Q799" t="str">
        <f t="shared" si="86"/>
        <v>C 07.00</v>
      </c>
      <c r="R799" t="str">
        <f t="shared" si="87"/>
        <v>C 07.00</v>
      </c>
      <c r="S799" t="str">
        <f t="shared" si="88"/>
        <v>C 07.00</v>
      </c>
      <c r="T799" t="str">
        <f t="shared" si="89"/>
        <v>C 07.00</v>
      </c>
      <c r="Y799" t="str">
        <f t="shared" si="90"/>
        <v>C 07.00.a001170160</v>
      </c>
    </row>
    <row r="800" spans="1:25" hidden="1" x14ac:dyDescent="0.25">
      <c r="A800" t="s">
        <v>24797</v>
      </c>
      <c r="B800" s="601" t="s">
        <v>18138</v>
      </c>
      <c r="C800" s="601" t="s">
        <v>741</v>
      </c>
      <c r="D800" s="601" t="s">
        <v>741</v>
      </c>
      <c r="E800" t="s">
        <v>24841</v>
      </c>
      <c r="F800" t="s">
        <v>24842</v>
      </c>
      <c r="G800" t="s">
        <v>25271</v>
      </c>
      <c r="H800" t="b">
        <v>0</v>
      </c>
      <c r="I800" t="s">
        <v>2711</v>
      </c>
      <c r="K800" t="str">
        <f t="shared" si="84"/>
        <v>C07.00_R0170_C0170_S0001</v>
      </c>
      <c r="N800" s="602"/>
      <c r="O800" t="s">
        <v>25272</v>
      </c>
      <c r="P800" t="str">
        <f t="shared" si="85"/>
        <v>C 07.00</v>
      </c>
      <c r="Q800" t="str">
        <f t="shared" si="86"/>
        <v>C 07.00</v>
      </c>
      <c r="R800" t="str">
        <f t="shared" si="87"/>
        <v>C 07.00</v>
      </c>
      <c r="S800" t="str">
        <f t="shared" si="88"/>
        <v>C 07.00</v>
      </c>
      <c r="T800" t="str">
        <f t="shared" si="89"/>
        <v>C 07.00</v>
      </c>
      <c r="Y800" t="str">
        <f t="shared" si="90"/>
        <v>C 07.00.a001170170</v>
      </c>
    </row>
    <row r="801" spans="1:25" hidden="1" x14ac:dyDescent="0.25">
      <c r="A801" t="s">
        <v>24797</v>
      </c>
      <c r="B801" s="601" t="s">
        <v>18138</v>
      </c>
      <c r="C801" s="601" t="s">
        <v>741</v>
      </c>
      <c r="D801" s="601" t="s">
        <v>742</v>
      </c>
      <c r="E801" t="s">
        <v>24841</v>
      </c>
      <c r="F801" t="s">
        <v>24842</v>
      </c>
      <c r="G801" t="s">
        <v>25273</v>
      </c>
      <c r="H801" t="b">
        <v>0</v>
      </c>
      <c r="I801" t="s">
        <v>2711</v>
      </c>
      <c r="K801" t="str">
        <f t="shared" si="84"/>
        <v>C07.00_R0170_C0180_S0001</v>
      </c>
      <c r="N801" s="602"/>
      <c r="O801" t="s">
        <v>25274</v>
      </c>
      <c r="P801" t="str">
        <f t="shared" si="85"/>
        <v>C 07.00</v>
      </c>
      <c r="Q801" t="str">
        <f t="shared" si="86"/>
        <v>C 07.00</v>
      </c>
      <c r="R801" t="str">
        <f t="shared" si="87"/>
        <v>C 07.00</v>
      </c>
      <c r="S801" t="str">
        <f t="shared" si="88"/>
        <v>C 07.00</v>
      </c>
      <c r="T801" t="str">
        <f t="shared" si="89"/>
        <v>C 07.00</v>
      </c>
      <c r="Y801" t="str">
        <f t="shared" si="90"/>
        <v>C 07.00.a001170180</v>
      </c>
    </row>
    <row r="802" spans="1:25" hidden="1" x14ac:dyDescent="0.25">
      <c r="A802" t="s">
        <v>24797</v>
      </c>
      <c r="B802" s="601" t="s">
        <v>18138</v>
      </c>
      <c r="C802" s="601" t="s">
        <v>741</v>
      </c>
      <c r="D802" s="601" t="s">
        <v>743</v>
      </c>
      <c r="E802" t="s">
        <v>24841</v>
      </c>
      <c r="F802" t="s">
        <v>24842</v>
      </c>
      <c r="G802" t="s">
        <v>25275</v>
      </c>
      <c r="H802" t="b">
        <v>0</v>
      </c>
      <c r="I802" t="s">
        <v>2711</v>
      </c>
      <c r="K802" t="str">
        <f t="shared" si="84"/>
        <v>C07.00_R0170_C0190_S0001</v>
      </c>
      <c r="N802" s="602"/>
      <c r="O802" t="s">
        <v>25276</v>
      </c>
      <c r="P802" t="str">
        <f t="shared" si="85"/>
        <v>C 07.00</v>
      </c>
      <c r="Q802" t="str">
        <f t="shared" si="86"/>
        <v>C 07.00</v>
      </c>
      <c r="R802" t="str">
        <f t="shared" si="87"/>
        <v>C 07.00</v>
      </c>
      <c r="S802" t="str">
        <f t="shared" si="88"/>
        <v>C 07.00</v>
      </c>
      <c r="T802" t="str">
        <f t="shared" si="89"/>
        <v>C 07.00</v>
      </c>
      <c r="Y802" t="str">
        <f t="shared" si="90"/>
        <v>C 07.00.a001170190</v>
      </c>
    </row>
    <row r="803" spans="1:25" hidden="1" x14ac:dyDescent="0.25">
      <c r="A803" t="s">
        <v>24797</v>
      </c>
      <c r="B803" s="601" t="s">
        <v>18138</v>
      </c>
      <c r="C803" s="601" t="s">
        <v>741</v>
      </c>
      <c r="D803" s="601" t="s">
        <v>744</v>
      </c>
      <c r="E803" t="s">
        <v>24852</v>
      </c>
      <c r="F803" t="s">
        <v>24853</v>
      </c>
      <c r="G803" t="s">
        <v>25264</v>
      </c>
      <c r="H803" t="b">
        <v>0</v>
      </c>
      <c r="I803" t="s">
        <v>2711</v>
      </c>
      <c r="K803" t="str">
        <f t="shared" si="84"/>
        <v>C07.00_R0170_C0200_S0001</v>
      </c>
      <c r="N803" s="602">
        <v>300682561</v>
      </c>
      <c r="O803" t="s">
        <v>25277</v>
      </c>
      <c r="P803" t="str">
        <f t="shared" si="85"/>
        <v>C 07.00</v>
      </c>
      <c r="Q803" t="str">
        <f t="shared" si="86"/>
        <v>C 07.00</v>
      </c>
      <c r="R803" t="str">
        <f t="shared" si="87"/>
        <v>C 07.00</v>
      </c>
      <c r="S803" t="str">
        <f t="shared" si="88"/>
        <v>C 07.00</v>
      </c>
      <c r="T803" t="str">
        <f t="shared" si="89"/>
        <v>C 07.00</v>
      </c>
      <c r="Y803" t="str">
        <f t="shared" si="90"/>
        <v>C 07.00.a001170200</v>
      </c>
    </row>
    <row r="804" spans="1:25" hidden="1" x14ac:dyDescent="0.25">
      <c r="A804" t="s">
        <v>24797</v>
      </c>
      <c r="B804" s="601" t="s">
        <v>18138</v>
      </c>
      <c r="C804" s="601" t="s">
        <v>741</v>
      </c>
      <c r="D804" s="601" t="s">
        <v>3059</v>
      </c>
      <c r="E804" t="s">
        <v>24855</v>
      </c>
      <c r="F804" t="s">
        <v>24856</v>
      </c>
      <c r="G804" t="s">
        <v>25264</v>
      </c>
      <c r="H804" t="b">
        <v>0</v>
      </c>
      <c r="I804" t="s">
        <v>2711</v>
      </c>
      <c r="K804" t="str">
        <f t="shared" si="84"/>
        <v>C07.00_R0170_C0215_S0001</v>
      </c>
      <c r="N804" s="602">
        <v>30068257</v>
      </c>
      <c r="O804" t="s">
        <v>25278</v>
      </c>
      <c r="P804" t="str">
        <f t="shared" si="85"/>
        <v>C 07.00</v>
      </c>
      <c r="Q804" t="str">
        <f t="shared" si="86"/>
        <v>C 07.00</v>
      </c>
      <c r="R804" t="str">
        <f t="shared" si="87"/>
        <v>C 07.00</v>
      </c>
      <c r="S804" t="str">
        <f t="shared" si="88"/>
        <v>C 07.00</v>
      </c>
      <c r="T804" t="str">
        <f t="shared" si="89"/>
        <v>C 07.00</v>
      </c>
      <c r="Y804" t="str">
        <f t="shared" si="90"/>
        <v>C 07.00.a001170215</v>
      </c>
    </row>
    <row r="805" spans="1:25" hidden="1" x14ac:dyDescent="0.25">
      <c r="A805" t="s">
        <v>24797</v>
      </c>
      <c r="B805" s="601" t="s">
        <v>18138</v>
      </c>
      <c r="C805" s="601" t="s">
        <v>741</v>
      </c>
      <c r="D805" s="601" t="s">
        <v>12130</v>
      </c>
      <c r="E805" t="s">
        <v>24858</v>
      </c>
      <c r="F805" t="s">
        <v>24859</v>
      </c>
      <c r="G805" t="s">
        <v>25264</v>
      </c>
      <c r="H805" t="b">
        <v>0</v>
      </c>
      <c r="I805" t="s">
        <v>2711</v>
      </c>
      <c r="K805" t="str">
        <f t="shared" si="84"/>
        <v>C07.00_R0170_C0216_S0001</v>
      </c>
      <c r="N805" s="602"/>
      <c r="O805" t="s">
        <v>25279</v>
      </c>
      <c r="P805" t="str">
        <f t="shared" si="85"/>
        <v>C 07.00</v>
      </c>
      <c r="Q805" t="str">
        <f t="shared" si="86"/>
        <v>C 07.00</v>
      </c>
      <c r="R805" t="str">
        <f t="shared" si="87"/>
        <v>C 07.00</v>
      </c>
      <c r="S805" t="str">
        <f t="shared" si="88"/>
        <v>C 07.00</v>
      </c>
      <c r="T805" t="str">
        <f t="shared" si="89"/>
        <v>C 07.00</v>
      </c>
      <c r="Y805" t="str">
        <f t="shared" si="90"/>
        <v>C 07.00.a001170216</v>
      </c>
    </row>
    <row r="806" spans="1:25" hidden="1" x14ac:dyDescent="0.25">
      <c r="A806" t="s">
        <v>24797</v>
      </c>
      <c r="B806" s="601" t="s">
        <v>18138</v>
      </c>
      <c r="C806" s="601" t="s">
        <v>741</v>
      </c>
      <c r="D806" s="601" t="s">
        <v>24861</v>
      </c>
      <c r="E806" t="s">
        <v>24862</v>
      </c>
      <c r="F806" t="s">
        <v>24863</v>
      </c>
      <c r="G806" t="s">
        <v>25264</v>
      </c>
      <c r="H806" t="b">
        <v>0</v>
      </c>
      <c r="I806" t="s">
        <v>2711</v>
      </c>
      <c r="K806" t="str">
        <f t="shared" si="84"/>
        <v>C07.00_R0170_C0217_S0001</v>
      </c>
      <c r="N806" s="602"/>
      <c r="O806" t="s">
        <v>25280</v>
      </c>
      <c r="P806" t="str">
        <f t="shared" si="85"/>
        <v>C 07.00</v>
      </c>
      <c r="Q806" t="str">
        <f t="shared" si="86"/>
        <v>C 07.00</v>
      </c>
      <c r="R806" t="str">
        <f t="shared" si="87"/>
        <v>C 07.00</v>
      </c>
      <c r="S806" t="str">
        <f t="shared" si="88"/>
        <v>C 07.00</v>
      </c>
      <c r="T806" t="str">
        <f t="shared" si="89"/>
        <v>C 07.00</v>
      </c>
      <c r="Y806" t="str">
        <f t="shared" si="90"/>
        <v>C 07.00.a001170217</v>
      </c>
    </row>
    <row r="807" spans="1:25" hidden="1" x14ac:dyDescent="0.25">
      <c r="A807" t="s">
        <v>24797</v>
      </c>
      <c r="B807" s="601" t="s">
        <v>18138</v>
      </c>
      <c r="C807" s="601" t="s">
        <v>741</v>
      </c>
      <c r="D807" s="601" t="s">
        <v>746</v>
      </c>
      <c r="E807" t="s">
        <v>817</v>
      </c>
      <c r="F807" t="s">
        <v>24032</v>
      </c>
      <c r="G807" t="s">
        <v>25264</v>
      </c>
      <c r="H807" t="b">
        <v>0</v>
      </c>
      <c r="I807" t="s">
        <v>2711</v>
      </c>
      <c r="K807" t="str">
        <f t="shared" si="84"/>
        <v>C07.00_R0170_C0220_S0001</v>
      </c>
      <c r="N807" s="602">
        <v>30068257</v>
      </c>
      <c r="O807" t="s">
        <v>25281</v>
      </c>
      <c r="P807" t="str">
        <f t="shared" si="85"/>
        <v>C 07.00</v>
      </c>
      <c r="Q807" t="str">
        <f t="shared" si="86"/>
        <v>C 07.00</v>
      </c>
      <c r="R807" t="str">
        <f t="shared" si="87"/>
        <v>C 07.00</v>
      </c>
      <c r="S807" t="str">
        <f t="shared" si="88"/>
        <v>C 07.00</v>
      </c>
      <c r="T807" t="str">
        <f t="shared" si="89"/>
        <v>C 07.00</v>
      </c>
      <c r="Y807" t="str">
        <f t="shared" si="90"/>
        <v>C 07.00.a001170220</v>
      </c>
    </row>
    <row r="808" spans="1:25" hidden="1" x14ac:dyDescent="0.25">
      <c r="A808" t="s">
        <v>24797</v>
      </c>
      <c r="B808" s="601" t="s">
        <v>18138</v>
      </c>
      <c r="C808" s="601" t="s">
        <v>741</v>
      </c>
      <c r="D808" s="601" t="s">
        <v>2954</v>
      </c>
      <c r="E808" t="s">
        <v>817</v>
      </c>
      <c r="F808" t="s">
        <v>24032</v>
      </c>
      <c r="G808" t="s">
        <v>25282</v>
      </c>
      <c r="H808" t="b">
        <v>0</v>
      </c>
      <c r="I808" t="s">
        <v>2711</v>
      </c>
      <c r="K808" t="str">
        <f t="shared" si="84"/>
        <v>C07.00_R0170_C0230_S0001</v>
      </c>
      <c r="N808" s="602"/>
      <c r="O808" t="s">
        <v>25283</v>
      </c>
      <c r="P808" t="str">
        <f t="shared" si="85"/>
        <v>C 07.00</v>
      </c>
      <c r="Q808" t="str">
        <f t="shared" si="86"/>
        <v>C 07.00</v>
      </c>
      <c r="R808" t="str">
        <f t="shared" si="87"/>
        <v>C 07.00</v>
      </c>
      <c r="S808" t="str">
        <f t="shared" si="88"/>
        <v>C 07.00</v>
      </c>
      <c r="T808" t="str">
        <f t="shared" si="89"/>
        <v>C 07.00</v>
      </c>
      <c r="Y808" t="str">
        <f t="shared" si="90"/>
        <v>C 07.00.a001170230</v>
      </c>
    </row>
    <row r="809" spans="1:25" hidden="1" x14ac:dyDescent="0.25">
      <c r="A809" t="s">
        <v>24797</v>
      </c>
      <c r="B809" s="601" t="s">
        <v>18138</v>
      </c>
      <c r="C809" s="601" t="s">
        <v>741</v>
      </c>
      <c r="D809" s="601" t="s">
        <v>2830</v>
      </c>
      <c r="E809" t="s">
        <v>817</v>
      </c>
      <c r="F809" t="s">
        <v>24032</v>
      </c>
      <c r="G809" t="s">
        <v>25284</v>
      </c>
      <c r="H809" t="b">
        <v>0</v>
      </c>
      <c r="I809" t="s">
        <v>2711</v>
      </c>
      <c r="K809" t="str">
        <f t="shared" si="84"/>
        <v>C07.00_R0170_C0240_S0001</v>
      </c>
      <c r="N809" s="602"/>
      <c r="O809" t="s">
        <v>25285</v>
      </c>
      <c r="P809" t="str">
        <f t="shared" si="85"/>
        <v>C 07.00</v>
      </c>
      <c r="Q809" t="str">
        <f t="shared" si="86"/>
        <v>C 07.00</v>
      </c>
      <c r="R809" t="str">
        <f t="shared" si="87"/>
        <v>C 07.00</v>
      </c>
      <c r="S809" t="str">
        <f t="shared" si="88"/>
        <v>C 07.00</v>
      </c>
      <c r="T809" t="str">
        <f t="shared" si="89"/>
        <v>C 07.00</v>
      </c>
      <c r="Y809" t="str">
        <f t="shared" si="90"/>
        <v>C 07.00.a001170240</v>
      </c>
    </row>
    <row r="810" spans="1:25" hidden="1" x14ac:dyDescent="0.25">
      <c r="A810" t="s">
        <v>24797</v>
      </c>
      <c r="B810" s="601" t="s">
        <v>18138</v>
      </c>
      <c r="C810" s="601" t="s">
        <v>742</v>
      </c>
      <c r="D810" s="601" t="s">
        <v>548</v>
      </c>
      <c r="E810" t="s">
        <v>24479</v>
      </c>
      <c r="F810" t="s">
        <v>24480</v>
      </c>
      <c r="G810" t="s">
        <v>25286</v>
      </c>
      <c r="H810" t="b">
        <v>0</v>
      </c>
      <c r="I810" t="s">
        <v>2711</v>
      </c>
      <c r="K810" t="str">
        <f t="shared" si="84"/>
        <v>C07.00_R0180_C0010_S0001</v>
      </c>
      <c r="N810" s="602">
        <v>884205900</v>
      </c>
      <c r="O810" t="s">
        <v>25287</v>
      </c>
      <c r="P810" t="str">
        <f t="shared" si="85"/>
        <v>C 07.00</v>
      </c>
      <c r="Q810" t="str">
        <f t="shared" si="86"/>
        <v>C 07.00</v>
      </c>
      <c r="R810" t="str">
        <f t="shared" si="87"/>
        <v>C 07.00</v>
      </c>
      <c r="S810" t="str">
        <f t="shared" si="88"/>
        <v>C 07.00</v>
      </c>
      <c r="T810" t="str">
        <f t="shared" si="89"/>
        <v>C 07.00</v>
      </c>
      <c r="Y810" t="str">
        <f t="shared" si="90"/>
        <v>C 07.00.a001180010</v>
      </c>
    </row>
    <row r="811" spans="1:25" hidden="1" x14ac:dyDescent="0.25">
      <c r="A811" t="s">
        <v>24797</v>
      </c>
      <c r="B811" s="601" t="s">
        <v>18138</v>
      </c>
      <c r="C811" s="601" t="s">
        <v>742</v>
      </c>
      <c r="D811" s="601" t="s">
        <v>719</v>
      </c>
      <c r="E811" t="s">
        <v>24799</v>
      </c>
      <c r="F811" t="s">
        <v>24800</v>
      </c>
      <c r="G811" t="s">
        <v>25286</v>
      </c>
      <c r="H811" t="b">
        <v>0</v>
      </c>
      <c r="I811" t="s">
        <v>2711</v>
      </c>
      <c r="K811" t="str">
        <f t="shared" si="84"/>
        <v>C07.00_R0180_C0030_S0001</v>
      </c>
      <c r="N811" s="602"/>
      <c r="O811" t="s">
        <v>25288</v>
      </c>
      <c r="P811" t="str">
        <f t="shared" si="85"/>
        <v>C 07.00</v>
      </c>
      <c r="Q811" t="str">
        <f t="shared" si="86"/>
        <v>C 07.00</v>
      </c>
      <c r="R811" t="str">
        <f t="shared" si="87"/>
        <v>C 07.00</v>
      </c>
      <c r="S811" t="str">
        <f t="shared" si="88"/>
        <v>C 07.00</v>
      </c>
      <c r="T811" t="str">
        <f t="shared" si="89"/>
        <v>C 07.00</v>
      </c>
      <c r="Y811" t="str">
        <f t="shared" si="90"/>
        <v>C 07.00.a001180030</v>
      </c>
    </row>
    <row r="812" spans="1:25" hidden="1" x14ac:dyDescent="0.25">
      <c r="A812" t="s">
        <v>24797</v>
      </c>
      <c r="B812" s="601" t="s">
        <v>18138</v>
      </c>
      <c r="C812" s="601" t="s">
        <v>742</v>
      </c>
      <c r="D812" s="601" t="s">
        <v>721</v>
      </c>
      <c r="E812" t="s">
        <v>24802</v>
      </c>
      <c r="F812" t="s">
        <v>24803</v>
      </c>
      <c r="G812" t="s">
        <v>25286</v>
      </c>
      <c r="H812" t="b">
        <v>0</v>
      </c>
      <c r="I812" t="s">
        <v>2711</v>
      </c>
      <c r="K812" t="str">
        <f t="shared" si="84"/>
        <v>C07.00_R0180_C0040_S0001</v>
      </c>
      <c r="N812" s="602">
        <v>884205900</v>
      </c>
      <c r="O812" t="s">
        <v>25289</v>
      </c>
      <c r="P812" t="str">
        <f t="shared" si="85"/>
        <v>C 07.00</v>
      </c>
      <c r="Q812" t="str">
        <f t="shared" si="86"/>
        <v>C 07.00</v>
      </c>
      <c r="R812" t="str">
        <f t="shared" si="87"/>
        <v>C 07.00</v>
      </c>
      <c r="S812" t="str">
        <f t="shared" si="88"/>
        <v>C 07.00</v>
      </c>
      <c r="T812" t="str">
        <f t="shared" si="89"/>
        <v>C 07.00</v>
      </c>
      <c r="Y812" t="str">
        <f t="shared" si="90"/>
        <v>C 07.00.a001180040</v>
      </c>
    </row>
    <row r="813" spans="1:25" hidden="1" x14ac:dyDescent="0.25">
      <c r="A813" t="s">
        <v>24797</v>
      </c>
      <c r="B813" s="601" t="s">
        <v>18138</v>
      </c>
      <c r="C813" s="601" t="s">
        <v>742</v>
      </c>
      <c r="D813" s="601" t="s">
        <v>738</v>
      </c>
      <c r="E813" t="s">
        <v>24841</v>
      </c>
      <c r="F813" t="s">
        <v>24842</v>
      </c>
      <c r="G813" t="s">
        <v>25286</v>
      </c>
      <c r="H813" t="b">
        <v>0</v>
      </c>
      <c r="I813" t="s">
        <v>2711</v>
      </c>
      <c r="K813" t="str">
        <f t="shared" si="84"/>
        <v>C07.00_R0180_C0150_S0001</v>
      </c>
      <c r="N813" s="602">
        <v>884205900</v>
      </c>
      <c r="O813" t="s">
        <v>25290</v>
      </c>
      <c r="P813" t="str">
        <f t="shared" si="85"/>
        <v>C 07.00</v>
      </c>
      <c r="Q813" t="str">
        <f t="shared" si="86"/>
        <v>C 07.00</v>
      </c>
      <c r="R813" t="str">
        <f t="shared" si="87"/>
        <v>C 07.00</v>
      </c>
      <c r="S813" t="str">
        <f t="shared" si="88"/>
        <v>C 07.00</v>
      </c>
      <c r="T813" t="str">
        <f t="shared" si="89"/>
        <v>C 07.00</v>
      </c>
      <c r="Y813" t="str">
        <f t="shared" si="90"/>
        <v>C 07.00.a001180150</v>
      </c>
    </row>
    <row r="814" spans="1:25" hidden="1" x14ac:dyDescent="0.25">
      <c r="A814" t="s">
        <v>24797</v>
      </c>
      <c r="B814" s="601" t="s">
        <v>18138</v>
      </c>
      <c r="C814" s="601" t="s">
        <v>742</v>
      </c>
      <c r="D814" s="601" t="s">
        <v>740</v>
      </c>
      <c r="E814" t="s">
        <v>24841</v>
      </c>
      <c r="F814" t="s">
        <v>24842</v>
      </c>
      <c r="G814" t="s">
        <v>25291</v>
      </c>
      <c r="H814" t="b">
        <v>0</v>
      </c>
      <c r="I814" t="s">
        <v>2711</v>
      </c>
      <c r="K814" t="str">
        <f t="shared" si="84"/>
        <v>C07.00_R0180_C0160_S0001</v>
      </c>
      <c r="N814" s="602"/>
      <c r="O814" t="s">
        <v>25292</v>
      </c>
      <c r="P814" t="str">
        <f t="shared" si="85"/>
        <v>C 07.00</v>
      </c>
      <c r="Q814" t="str">
        <f t="shared" si="86"/>
        <v>C 07.00</v>
      </c>
      <c r="R814" t="str">
        <f t="shared" si="87"/>
        <v>C 07.00</v>
      </c>
      <c r="S814" t="str">
        <f t="shared" si="88"/>
        <v>C 07.00</v>
      </c>
      <c r="T814" t="str">
        <f t="shared" si="89"/>
        <v>C 07.00</v>
      </c>
      <c r="Y814" t="str">
        <f t="shared" si="90"/>
        <v>C 07.00.a001180160</v>
      </c>
    </row>
    <row r="815" spans="1:25" hidden="1" x14ac:dyDescent="0.25">
      <c r="A815" t="s">
        <v>24797</v>
      </c>
      <c r="B815" s="601" t="s">
        <v>18138</v>
      </c>
      <c r="C815" s="601" t="s">
        <v>742</v>
      </c>
      <c r="D815" s="601" t="s">
        <v>741</v>
      </c>
      <c r="E815" t="s">
        <v>24841</v>
      </c>
      <c r="F815" t="s">
        <v>24842</v>
      </c>
      <c r="G815" t="s">
        <v>25293</v>
      </c>
      <c r="H815" t="b">
        <v>0</v>
      </c>
      <c r="I815" t="s">
        <v>2711</v>
      </c>
      <c r="K815" t="str">
        <f t="shared" si="84"/>
        <v>C07.00_R0180_C0170_S0001</v>
      </c>
      <c r="N815" s="602"/>
      <c r="O815" t="s">
        <v>25294</v>
      </c>
      <c r="P815" t="str">
        <f t="shared" si="85"/>
        <v>C 07.00</v>
      </c>
      <c r="Q815" t="str">
        <f t="shared" si="86"/>
        <v>C 07.00</v>
      </c>
      <c r="R815" t="str">
        <f t="shared" si="87"/>
        <v>C 07.00</v>
      </c>
      <c r="S815" t="str">
        <f t="shared" si="88"/>
        <v>C 07.00</v>
      </c>
      <c r="T815" t="str">
        <f t="shared" si="89"/>
        <v>C 07.00</v>
      </c>
      <c r="Y815" t="str">
        <f t="shared" si="90"/>
        <v>C 07.00.a001180170</v>
      </c>
    </row>
    <row r="816" spans="1:25" hidden="1" x14ac:dyDescent="0.25">
      <c r="A816" t="s">
        <v>24797</v>
      </c>
      <c r="B816" s="601" t="s">
        <v>18138</v>
      </c>
      <c r="C816" s="601" t="s">
        <v>742</v>
      </c>
      <c r="D816" s="601" t="s">
        <v>742</v>
      </c>
      <c r="E816" t="s">
        <v>24841</v>
      </c>
      <c r="F816" t="s">
        <v>24842</v>
      </c>
      <c r="G816" t="s">
        <v>25295</v>
      </c>
      <c r="H816" t="b">
        <v>0</v>
      </c>
      <c r="I816" t="s">
        <v>2711</v>
      </c>
      <c r="K816" t="str">
        <f t="shared" si="84"/>
        <v>C07.00_R0180_C0180_S0001</v>
      </c>
      <c r="N816" s="602"/>
      <c r="O816" t="s">
        <v>25296</v>
      </c>
      <c r="P816" t="str">
        <f t="shared" si="85"/>
        <v>C 07.00</v>
      </c>
      <c r="Q816" t="str">
        <f t="shared" si="86"/>
        <v>C 07.00</v>
      </c>
      <c r="R816" t="str">
        <f t="shared" si="87"/>
        <v>C 07.00</v>
      </c>
      <c r="S816" t="str">
        <f t="shared" si="88"/>
        <v>C 07.00</v>
      </c>
      <c r="T816" t="str">
        <f t="shared" si="89"/>
        <v>C 07.00</v>
      </c>
      <c r="Y816" t="str">
        <f t="shared" si="90"/>
        <v>C 07.00.a001180180</v>
      </c>
    </row>
    <row r="817" spans="1:25" hidden="1" x14ac:dyDescent="0.25">
      <c r="A817" t="s">
        <v>24797</v>
      </c>
      <c r="B817" s="601" t="s">
        <v>18138</v>
      </c>
      <c r="C817" s="601" t="s">
        <v>742</v>
      </c>
      <c r="D817" s="601" t="s">
        <v>743</v>
      </c>
      <c r="E817" t="s">
        <v>24841</v>
      </c>
      <c r="F817" t="s">
        <v>24842</v>
      </c>
      <c r="G817" t="s">
        <v>25297</v>
      </c>
      <c r="H817" t="b">
        <v>0</v>
      </c>
      <c r="I817" t="s">
        <v>2711</v>
      </c>
      <c r="K817" t="str">
        <f t="shared" si="84"/>
        <v>C07.00_R0180_C0190_S0001</v>
      </c>
      <c r="N817" s="602"/>
      <c r="O817" t="s">
        <v>25298</v>
      </c>
      <c r="P817" t="str">
        <f t="shared" si="85"/>
        <v>C 07.00</v>
      </c>
      <c r="Q817" t="str">
        <f t="shared" si="86"/>
        <v>C 07.00</v>
      </c>
      <c r="R817" t="str">
        <f t="shared" si="87"/>
        <v>C 07.00</v>
      </c>
      <c r="S817" t="str">
        <f t="shared" si="88"/>
        <v>C 07.00</v>
      </c>
      <c r="T817" t="str">
        <f t="shared" si="89"/>
        <v>C 07.00</v>
      </c>
      <c r="Y817" t="str">
        <f t="shared" si="90"/>
        <v>C 07.00.a001180190</v>
      </c>
    </row>
    <row r="818" spans="1:25" hidden="1" x14ac:dyDescent="0.25">
      <c r="A818" t="s">
        <v>24797</v>
      </c>
      <c r="B818" s="601" t="s">
        <v>18138</v>
      </c>
      <c r="C818" s="601" t="s">
        <v>742</v>
      </c>
      <c r="D818" s="601" t="s">
        <v>744</v>
      </c>
      <c r="E818" t="s">
        <v>24852</v>
      </c>
      <c r="F818" t="s">
        <v>24853</v>
      </c>
      <c r="G818" t="s">
        <v>25286</v>
      </c>
      <c r="H818" t="b">
        <v>0</v>
      </c>
      <c r="I818" t="s">
        <v>2711</v>
      </c>
      <c r="K818" t="str">
        <f t="shared" si="84"/>
        <v>C07.00_R0180_C0200_S0001</v>
      </c>
      <c r="N818" s="602">
        <v>884205900</v>
      </c>
      <c r="O818" t="s">
        <v>25299</v>
      </c>
      <c r="P818" t="str">
        <f t="shared" si="85"/>
        <v>C 07.00</v>
      </c>
      <c r="Q818" t="str">
        <f t="shared" si="86"/>
        <v>C 07.00</v>
      </c>
      <c r="R818" t="str">
        <f t="shared" si="87"/>
        <v>C 07.00</v>
      </c>
      <c r="S818" t="str">
        <f t="shared" si="88"/>
        <v>C 07.00</v>
      </c>
      <c r="T818" t="str">
        <f t="shared" si="89"/>
        <v>C 07.00</v>
      </c>
      <c r="Y818" t="str">
        <f t="shared" si="90"/>
        <v>C 07.00.a001180200</v>
      </c>
    </row>
    <row r="819" spans="1:25" hidden="1" x14ac:dyDescent="0.25">
      <c r="A819" t="s">
        <v>24797</v>
      </c>
      <c r="B819" s="601" t="s">
        <v>18138</v>
      </c>
      <c r="C819" s="601" t="s">
        <v>742</v>
      </c>
      <c r="D819" s="601" t="s">
        <v>3059</v>
      </c>
      <c r="E819" t="s">
        <v>24855</v>
      </c>
      <c r="F819" t="s">
        <v>24856</v>
      </c>
      <c r="G819" t="s">
        <v>25286</v>
      </c>
      <c r="H819" t="b">
        <v>0</v>
      </c>
      <c r="I819" t="s">
        <v>2711</v>
      </c>
      <c r="K819" t="str">
        <f t="shared" si="84"/>
        <v>C07.00_R0180_C0215_S0001</v>
      </c>
      <c r="N819" s="602">
        <v>176841180</v>
      </c>
      <c r="O819" t="s">
        <v>25300</v>
      </c>
      <c r="P819" t="str">
        <f t="shared" si="85"/>
        <v>C 07.00</v>
      </c>
      <c r="Q819" t="str">
        <f t="shared" si="86"/>
        <v>C 07.00</v>
      </c>
      <c r="R819" t="str">
        <f t="shared" si="87"/>
        <v>C 07.00</v>
      </c>
      <c r="S819" t="str">
        <f t="shared" si="88"/>
        <v>C 07.00</v>
      </c>
      <c r="T819" t="str">
        <f t="shared" si="89"/>
        <v>C 07.00</v>
      </c>
      <c r="Y819" t="str">
        <f t="shared" si="90"/>
        <v>C 07.00.a001180215</v>
      </c>
    </row>
    <row r="820" spans="1:25" hidden="1" x14ac:dyDescent="0.25">
      <c r="A820" t="s">
        <v>24797</v>
      </c>
      <c r="B820" s="601" t="s">
        <v>18138</v>
      </c>
      <c r="C820" s="601" t="s">
        <v>742</v>
      </c>
      <c r="D820" s="601" t="s">
        <v>12130</v>
      </c>
      <c r="E820" t="s">
        <v>24858</v>
      </c>
      <c r="F820" t="s">
        <v>24859</v>
      </c>
      <c r="G820" t="s">
        <v>25286</v>
      </c>
      <c r="H820" t="b">
        <v>0</v>
      </c>
      <c r="I820" t="s">
        <v>2711</v>
      </c>
      <c r="K820" t="str">
        <f t="shared" si="84"/>
        <v>C07.00_R0180_C0216_S0001</v>
      </c>
      <c r="N820" s="602"/>
      <c r="O820" t="s">
        <v>25301</v>
      </c>
      <c r="P820" t="str">
        <f t="shared" si="85"/>
        <v>C 07.00</v>
      </c>
      <c r="Q820" t="str">
        <f t="shared" si="86"/>
        <v>C 07.00</v>
      </c>
      <c r="R820" t="str">
        <f t="shared" si="87"/>
        <v>C 07.00</v>
      </c>
      <c r="S820" t="str">
        <f t="shared" si="88"/>
        <v>C 07.00</v>
      </c>
      <c r="T820" t="str">
        <f t="shared" si="89"/>
        <v>C 07.00</v>
      </c>
      <c r="Y820" t="str">
        <f t="shared" si="90"/>
        <v>C 07.00.a001180216</v>
      </c>
    </row>
    <row r="821" spans="1:25" hidden="1" x14ac:dyDescent="0.25">
      <c r="A821" t="s">
        <v>24797</v>
      </c>
      <c r="B821" s="601" t="s">
        <v>18138</v>
      </c>
      <c r="C821" s="601" t="s">
        <v>742</v>
      </c>
      <c r="D821" s="601" t="s">
        <v>24861</v>
      </c>
      <c r="E821" t="s">
        <v>24862</v>
      </c>
      <c r="F821" t="s">
        <v>24863</v>
      </c>
      <c r="G821" t="s">
        <v>25286</v>
      </c>
      <c r="H821" t="b">
        <v>0</v>
      </c>
      <c r="I821" t="s">
        <v>2711</v>
      </c>
      <c r="K821" t="str">
        <f t="shared" si="84"/>
        <v>C07.00_R0180_C0217_S0001</v>
      </c>
      <c r="N821" s="602"/>
      <c r="O821" t="s">
        <v>25302</v>
      </c>
      <c r="P821" t="str">
        <f t="shared" si="85"/>
        <v>C 07.00</v>
      </c>
      <c r="Q821" t="str">
        <f t="shared" si="86"/>
        <v>C 07.00</v>
      </c>
      <c r="R821" t="str">
        <f t="shared" si="87"/>
        <v>C 07.00</v>
      </c>
      <c r="S821" t="str">
        <f t="shared" si="88"/>
        <v>C 07.00</v>
      </c>
      <c r="T821" t="str">
        <f t="shared" si="89"/>
        <v>C 07.00</v>
      </c>
      <c r="Y821" t="str">
        <f t="shared" si="90"/>
        <v>C 07.00.a001180217</v>
      </c>
    </row>
    <row r="822" spans="1:25" hidden="1" x14ac:dyDescent="0.25">
      <c r="A822" t="s">
        <v>24797</v>
      </c>
      <c r="B822" s="601" t="s">
        <v>18138</v>
      </c>
      <c r="C822" s="601" t="s">
        <v>742</v>
      </c>
      <c r="D822" s="601" t="s">
        <v>746</v>
      </c>
      <c r="E822" t="s">
        <v>817</v>
      </c>
      <c r="F822" t="s">
        <v>24032</v>
      </c>
      <c r="G822" t="s">
        <v>25286</v>
      </c>
      <c r="H822" t="b">
        <v>0</v>
      </c>
      <c r="I822" t="s">
        <v>2711</v>
      </c>
      <c r="K822" t="str">
        <f t="shared" si="84"/>
        <v>C07.00_R0180_C0220_S0001</v>
      </c>
      <c r="N822" s="602">
        <v>176841180</v>
      </c>
      <c r="O822" t="s">
        <v>25303</v>
      </c>
      <c r="P822" t="str">
        <f t="shared" si="85"/>
        <v>C 07.00</v>
      </c>
      <c r="Q822" t="str">
        <f t="shared" si="86"/>
        <v>C 07.00</v>
      </c>
      <c r="R822" t="str">
        <f t="shared" si="87"/>
        <v>C 07.00</v>
      </c>
      <c r="S822" t="str">
        <f t="shared" si="88"/>
        <v>C 07.00</v>
      </c>
      <c r="T822" t="str">
        <f t="shared" si="89"/>
        <v>C 07.00</v>
      </c>
      <c r="Y822" t="str">
        <f t="shared" si="90"/>
        <v>C 07.00.a001180220</v>
      </c>
    </row>
    <row r="823" spans="1:25" hidden="1" x14ac:dyDescent="0.25">
      <c r="A823" t="s">
        <v>24797</v>
      </c>
      <c r="B823" s="601" t="s">
        <v>18138</v>
      </c>
      <c r="C823" s="601" t="s">
        <v>742</v>
      </c>
      <c r="D823" s="601" t="s">
        <v>2954</v>
      </c>
      <c r="E823" t="s">
        <v>817</v>
      </c>
      <c r="F823" t="s">
        <v>24032</v>
      </c>
      <c r="G823" t="s">
        <v>25304</v>
      </c>
      <c r="H823" t="b">
        <v>0</v>
      </c>
      <c r="I823" t="s">
        <v>2711</v>
      </c>
      <c r="K823" t="str">
        <f t="shared" si="84"/>
        <v>C07.00_R0180_C0230_S0001</v>
      </c>
      <c r="N823" s="602"/>
      <c r="O823" t="s">
        <v>25305</v>
      </c>
      <c r="P823" t="str">
        <f t="shared" si="85"/>
        <v>C 07.00</v>
      </c>
      <c r="Q823" t="str">
        <f t="shared" si="86"/>
        <v>C 07.00</v>
      </c>
      <c r="R823" t="str">
        <f t="shared" si="87"/>
        <v>C 07.00</v>
      </c>
      <c r="S823" t="str">
        <f t="shared" si="88"/>
        <v>C 07.00</v>
      </c>
      <c r="T823" t="str">
        <f t="shared" si="89"/>
        <v>C 07.00</v>
      </c>
      <c r="Y823" t="str">
        <f t="shared" si="90"/>
        <v>C 07.00.a001180230</v>
      </c>
    </row>
    <row r="824" spans="1:25" hidden="1" x14ac:dyDescent="0.25">
      <c r="A824" t="s">
        <v>24797</v>
      </c>
      <c r="B824" s="601" t="s">
        <v>18138</v>
      </c>
      <c r="C824" s="601" t="s">
        <v>742</v>
      </c>
      <c r="D824" s="601" t="s">
        <v>2830</v>
      </c>
      <c r="E824" t="s">
        <v>817</v>
      </c>
      <c r="F824" t="s">
        <v>24032</v>
      </c>
      <c r="G824" t="s">
        <v>25306</v>
      </c>
      <c r="H824" t="b">
        <v>0</v>
      </c>
      <c r="I824" t="s">
        <v>2711</v>
      </c>
      <c r="K824" t="str">
        <f t="shared" si="84"/>
        <v>C07.00_R0180_C0240_S0001</v>
      </c>
      <c r="N824" s="602"/>
      <c r="O824" t="s">
        <v>25307</v>
      </c>
      <c r="P824" t="str">
        <f t="shared" si="85"/>
        <v>C 07.00</v>
      </c>
      <c r="Q824" t="str">
        <f t="shared" si="86"/>
        <v>C 07.00</v>
      </c>
      <c r="R824" t="str">
        <f t="shared" si="87"/>
        <v>C 07.00</v>
      </c>
      <c r="S824" t="str">
        <f t="shared" si="88"/>
        <v>C 07.00</v>
      </c>
      <c r="T824" t="str">
        <f t="shared" si="89"/>
        <v>C 07.00</v>
      </c>
      <c r="Y824" t="str">
        <f t="shared" si="90"/>
        <v>C 07.00.a001180240</v>
      </c>
    </row>
    <row r="825" spans="1:25" hidden="1" x14ac:dyDescent="0.25">
      <c r="A825" t="s">
        <v>24797</v>
      </c>
      <c r="B825" s="601" t="s">
        <v>18138</v>
      </c>
      <c r="C825" s="601" t="s">
        <v>743</v>
      </c>
      <c r="D825" s="601" t="s">
        <v>548</v>
      </c>
      <c r="E825" t="s">
        <v>24479</v>
      </c>
      <c r="F825" t="s">
        <v>24480</v>
      </c>
      <c r="G825" t="s">
        <v>25308</v>
      </c>
      <c r="H825" t="b">
        <v>0</v>
      </c>
      <c r="I825" t="s">
        <v>2711</v>
      </c>
      <c r="K825" t="str">
        <f t="shared" si="84"/>
        <v>C07.00_R0190_C0010_S0001</v>
      </c>
      <c r="N825" s="602">
        <v>6980615424</v>
      </c>
      <c r="O825" t="s">
        <v>25309</v>
      </c>
      <c r="P825" t="str">
        <f t="shared" si="85"/>
        <v>C 07.00</v>
      </c>
      <c r="Q825" t="str">
        <f t="shared" si="86"/>
        <v>C 07.00</v>
      </c>
      <c r="R825" t="str">
        <f t="shared" si="87"/>
        <v>C 07.00</v>
      </c>
      <c r="S825" t="str">
        <f t="shared" si="88"/>
        <v>C 07.00</v>
      </c>
      <c r="T825" t="str">
        <f t="shared" si="89"/>
        <v>C 07.00</v>
      </c>
      <c r="Y825" t="str">
        <f t="shared" si="90"/>
        <v>C 07.00.a001190010</v>
      </c>
    </row>
    <row r="826" spans="1:25" hidden="1" x14ac:dyDescent="0.25">
      <c r="A826" t="s">
        <v>24797</v>
      </c>
      <c r="B826" s="601" t="s">
        <v>18138</v>
      </c>
      <c r="C826" s="601" t="s">
        <v>743</v>
      </c>
      <c r="D826" s="601" t="s">
        <v>719</v>
      </c>
      <c r="E826" t="s">
        <v>24799</v>
      </c>
      <c r="F826" t="s">
        <v>24800</v>
      </c>
      <c r="G826" t="s">
        <v>25308</v>
      </c>
      <c r="H826" t="b">
        <v>0</v>
      </c>
      <c r="I826" t="s">
        <v>2711</v>
      </c>
      <c r="K826" t="str">
        <f t="shared" si="84"/>
        <v>C07.00_R0190_C0030_S0001</v>
      </c>
      <c r="N826" s="602"/>
      <c r="O826" t="s">
        <v>25310</v>
      </c>
      <c r="P826" t="str">
        <f t="shared" si="85"/>
        <v>C 07.00</v>
      </c>
      <c r="Q826" t="str">
        <f t="shared" si="86"/>
        <v>C 07.00</v>
      </c>
      <c r="R826" t="str">
        <f t="shared" si="87"/>
        <v>C 07.00</v>
      </c>
      <c r="S826" t="str">
        <f t="shared" si="88"/>
        <v>C 07.00</v>
      </c>
      <c r="T826" t="str">
        <f t="shared" si="89"/>
        <v>C 07.00</v>
      </c>
      <c r="Y826" t="str">
        <f t="shared" si="90"/>
        <v>C 07.00.a001190030</v>
      </c>
    </row>
    <row r="827" spans="1:25" hidden="1" x14ac:dyDescent="0.25">
      <c r="A827" t="s">
        <v>24797</v>
      </c>
      <c r="B827" s="601" t="s">
        <v>18138</v>
      </c>
      <c r="C827" s="601" t="s">
        <v>743</v>
      </c>
      <c r="D827" s="601" t="s">
        <v>721</v>
      </c>
      <c r="E827" t="s">
        <v>24802</v>
      </c>
      <c r="F827" t="s">
        <v>24803</v>
      </c>
      <c r="G827" t="s">
        <v>25308</v>
      </c>
      <c r="H827" t="b">
        <v>0</v>
      </c>
      <c r="I827" t="s">
        <v>2711</v>
      </c>
      <c r="K827" t="str">
        <f t="shared" si="84"/>
        <v>C07.00_R0190_C0040_S0001</v>
      </c>
      <c r="N827" s="602">
        <v>6980615424</v>
      </c>
      <c r="O827" t="s">
        <v>25311</v>
      </c>
      <c r="P827" t="str">
        <f t="shared" si="85"/>
        <v>C 07.00</v>
      </c>
      <c r="Q827" t="str">
        <f t="shared" si="86"/>
        <v>C 07.00</v>
      </c>
      <c r="R827" t="str">
        <f t="shared" si="87"/>
        <v>C 07.00</v>
      </c>
      <c r="S827" t="str">
        <f t="shared" si="88"/>
        <v>C 07.00</v>
      </c>
      <c r="T827" t="str">
        <f t="shared" si="89"/>
        <v>C 07.00</v>
      </c>
      <c r="Y827" t="str">
        <f t="shared" si="90"/>
        <v>C 07.00.a001190040</v>
      </c>
    </row>
    <row r="828" spans="1:25" hidden="1" x14ac:dyDescent="0.25">
      <c r="A828" t="s">
        <v>24797</v>
      </c>
      <c r="B828" s="601" t="s">
        <v>18138</v>
      </c>
      <c r="C828" s="601" t="s">
        <v>743</v>
      </c>
      <c r="D828" s="601" t="s">
        <v>738</v>
      </c>
      <c r="E828" t="s">
        <v>24841</v>
      </c>
      <c r="F828" t="s">
        <v>24842</v>
      </c>
      <c r="G828" t="s">
        <v>25308</v>
      </c>
      <c r="H828" t="b">
        <v>0</v>
      </c>
      <c r="I828" t="s">
        <v>2711</v>
      </c>
      <c r="K828" t="str">
        <f t="shared" si="84"/>
        <v>C07.00_R0190_C0150_S0001</v>
      </c>
      <c r="N828" s="602">
        <v>6980615424</v>
      </c>
      <c r="O828" t="s">
        <v>25312</v>
      </c>
      <c r="P828" t="str">
        <f t="shared" si="85"/>
        <v>C 07.00</v>
      </c>
      <c r="Q828" t="str">
        <f t="shared" si="86"/>
        <v>C 07.00</v>
      </c>
      <c r="R828" t="str">
        <f t="shared" si="87"/>
        <v>C 07.00</v>
      </c>
      <c r="S828" t="str">
        <f t="shared" si="88"/>
        <v>C 07.00</v>
      </c>
      <c r="T828" t="str">
        <f t="shared" si="89"/>
        <v>C 07.00</v>
      </c>
      <c r="Y828" t="str">
        <f t="shared" si="90"/>
        <v>C 07.00.a001190150</v>
      </c>
    </row>
    <row r="829" spans="1:25" hidden="1" x14ac:dyDescent="0.25">
      <c r="A829" t="s">
        <v>24797</v>
      </c>
      <c r="B829" s="601" t="s">
        <v>18138</v>
      </c>
      <c r="C829" s="601" t="s">
        <v>743</v>
      </c>
      <c r="D829" s="601" t="s">
        <v>740</v>
      </c>
      <c r="E829" t="s">
        <v>24841</v>
      </c>
      <c r="F829" t="s">
        <v>24842</v>
      </c>
      <c r="G829" t="s">
        <v>25313</v>
      </c>
      <c r="H829" t="b">
        <v>0</v>
      </c>
      <c r="I829" t="s">
        <v>2711</v>
      </c>
      <c r="K829" t="str">
        <f t="shared" si="84"/>
        <v>C07.00_R0190_C0160_S0001</v>
      </c>
      <c r="N829" s="602">
        <v>1185660</v>
      </c>
      <c r="O829" t="s">
        <v>25314</v>
      </c>
      <c r="P829" t="str">
        <f t="shared" si="85"/>
        <v>C 07.00</v>
      </c>
      <c r="Q829" t="str">
        <f t="shared" si="86"/>
        <v>C 07.00</v>
      </c>
      <c r="R829" t="str">
        <f t="shared" si="87"/>
        <v>C 07.00</v>
      </c>
      <c r="S829" t="str">
        <f t="shared" si="88"/>
        <v>C 07.00</v>
      </c>
      <c r="T829" t="str">
        <f t="shared" si="89"/>
        <v>C 07.00</v>
      </c>
      <c r="Y829" t="str">
        <f t="shared" si="90"/>
        <v>C 07.00.a001190160</v>
      </c>
    </row>
    <row r="830" spans="1:25" hidden="1" x14ac:dyDescent="0.25">
      <c r="A830" t="s">
        <v>24797</v>
      </c>
      <c r="B830" s="601" t="s">
        <v>18138</v>
      </c>
      <c r="C830" s="601" t="s">
        <v>743</v>
      </c>
      <c r="D830" s="601" t="s">
        <v>741</v>
      </c>
      <c r="E830" t="s">
        <v>24841</v>
      </c>
      <c r="F830" t="s">
        <v>24842</v>
      </c>
      <c r="G830" t="s">
        <v>25315</v>
      </c>
      <c r="H830" t="b">
        <v>0</v>
      </c>
      <c r="I830" t="s">
        <v>2711</v>
      </c>
      <c r="K830" t="str">
        <f t="shared" si="84"/>
        <v>C07.00_R0190_C0170_S0001</v>
      </c>
      <c r="N830" s="602">
        <v>300096271</v>
      </c>
      <c r="O830" t="s">
        <v>25316</v>
      </c>
      <c r="P830" t="str">
        <f t="shared" si="85"/>
        <v>C 07.00</v>
      </c>
      <c r="Q830" t="str">
        <f t="shared" si="86"/>
        <v>C 07.00</v>
      </c>
      <c r="R830" t="str">
        <f t="shared" si="87"/>
        <v>C 07.00</v>
      </c>
      <c r="S830" t="str">
        <f t="shared" si="88"/>
        <v>C 07.00</v>
      </c>
      <c r="T830" t="str">
        <f t="shared" si="89"/>
        <v>C 07.00</v>
      </c>
      <c r="Y830" t="str">
        <f t="shared" si="90"/>
        <v>C 07.00.a001190170</v>
      </c>
    </row>
    <row r="831" spans="1:25" hidden="1" x14ac:dyDescent="0.25">
      <c r="A831" t="s">
        <v>24797</v>
      </c>
      <c r="B831" s="601" t="s">
        <v>18138</v>
      </c>
      <c r="C831" s="601" t="s">
        <v>743</v>
      </c>
      <c r="D831" s="601" t="s">
        <v>742</v>
      </c>
      <c r="E831" t="s">
        <v>24841</v>
      </c>
      <c r="F831" t="s">
        <v>24842</v>
      </c>
      <c r="G831" t="s">
        <v>25317</v>
      </c>
      <c r="H831" t="b">
        <v>0</v>
      </c>
      <c r="I831" t="s">
        <v>2711</v>
      </c>
      <c r="K831" t="str">
        <f t="shared" si="84"/>
        <v>C07.00_R0190_C0180_S0001</v>
      </c>
      <c r="N831" s="602">
        <v>99941959</v>
      </c>
      <c r="O831" t="s">
        <v>25318</v>
      </c>
      <c r="P831" t="str">
        <f t="shared" si="85"/>
        <v>C 07.00</v>
      </c>
      <c r="Q831" t="str">
        <f t="shared" si="86"/>
        <v>C 07.00</v>
      </c>
      <c r="R831" t="str">
        <f t="shared" si="87"/>
        <v>C 07.00</v>
      </c>
      <c r="S831" t="str">
        <f t="shared" si="88"/>
        <v>C 07.00</v>
      </c>
      <c r="T831" t="str">
        <f t="shared" si="89"/>
        <v>C 07.00</v>
      </c>
      <c r="Y831" t="str">
        <f t="shared" si="90"/>
        <v>C 07.00.a001190180</v>
      </c>
    </row>
    <row r="832" spans="1:25" hidden="1" x14ac:dyDescent="0.25">
      <c r="A832" t="s">
        <v>24797</v>
      </c>
      <c r="B832" s="601" t="s">
        <v>18138</v>
      </c>
      <c r="C832" s="601" t="s">
        <v>743</v>
      </c>
      <c r="D832" s="601" t="s">
        <v>743</v>
      </c>
      <c r="E832" t="s">
        <v>24841</v>
      </c>
      <c r="F832" t="s">
        <v>24842</v>
      </c>
      <c r="G832" t="s">
        <v>25319</v>
      </c>
      <c r="H832" t="b">
        <v>0</v>
      </c>
      <c r="I832" t="s">
        <v>2711</v>
      </c>
      <c r="K832" t="str">
        <f t="shared" si="84"/>
        <v>C07.00_R0190_C0190_S0001</v>
      </c>
      <c r="N832" s="602"/>
      <c r="O832" t="s">
        <v>25320</v>
      </c>
      <c r="P832" t="str">
        <f t="shared" si="85"/>
        <v>C 07.00</v>
      </c>
      <c r="Q832" t="str">
        <f t="shared" si="86"/>
        <v>C 07.00</v>
      </c>
      <c r="R832" t="str">
        <f t="shared" si="87"/>
        <v>C 07.00</v>
      </c>
      <c r="S832" t="str">
        <f t="shared" si="88"/>
        <v>C 07.00</v>
      </c>
      <c r="T832" t="str">
        <f t="shared" si="89"/>
        <v>C 07.00</v>
      </c>
      <c r="Y832" t="str">
        <f t="shared" si="90"/>
        <v>C 07.00.a001190190</v>
      </c>
    </row>
    <row r="833" spans="1:25" hidden="1" x14ac:dyDescent="0.25">
      <c r="A833" t="s">
        <v>24797</v>
      </c>
      <c r="B833" s="601" t="s">
        <v>18138</v>
      </c>
      <c r="C833" s="601" t="s">
        <v>743</v>
      </c>
      <c r="D833" s="601" t="s">
        <v>744</v>
      </c>
      <c r="E833" t="s">
        <v>24852</v>
      </c>
      <c r="F833" t="s">
        <v>24853</v>
      </c>
      <c r="G833" t="s">
        <v>25308</v>
      </c>
      <c r="H833" t="b">
        <v>0</v>
      </c>
      <c r="I833" t="s">
        <v>2711</v>
      </c>
      <c r="K833" t="str">
        <f t="shared" si="84"/>
        <v>C07.00_R0190_C0200_S0001</v>
      </c>
      <c r="N833" s="602">
        <v>6689381767</v>
      </c>
      <c r="O833" t="s">
        <v>25321</v>
      </c>
      <c r="P833" t="str">
        <f t="shared" si="85"/>
        <v>C 07.00</v>
      </c>
      <c r="Q833" t="str">
        <f t="shared" si="86"/>
        <v>C 07.00</v>
      </c>
      <c r="R833" t="str">
        <f t="shared" si="87"/>
        <v>C 07.00</v>
      </c>
      <c r="S833" t="str">
        <f t="shared" si="88"/>
        <v>C 07.00</v>
      </c>
      <c r="T833" t="str">
        <f t="shared" si="89"/>
        <v>C 07.00</v>
      </c>
      <c r="Y833" t="str">
        <f t="shared" si="90"/>
        <v>C 07.00.a001190200</v>
      </c>
    </row>
    <row r="834" spans="1:25" hidden="1" x14ac:dyDescent="0.25">
      <c r="A834" t="s">
        <v>24797</v>
      </c>
      <c r="B834" s="601" t="s">
        <v>18138</v>
      </c>
      <c r="C834" s="601" t="s">
        <v>743</v>
      </c>
      <c r="D834" s="601" t="s">
        <v>3059</v>
      </c>
      <c r="E834" t="s">
        <v>24855</v>
      </c>
      <c r="F834" t="s">
        <v>24856</v>
      </c>
      <c r="G834" t="s">
        <v>25308</v>
      </c>
      <c r="H834" t="b">
        <v>0</v>
      </c>
      <c r="I834" t="s">
        <v>2711</v>
      </c>
      <c r="K834" t="str">
        <f t="shared" ref="K834:K897" si="91">+IF(B834="000",+REPLACE(T834,2,1,"")&amp;$L$1&amp;C834&amp;$M$1&amp;D834,+REPLACE(T834,2,1,"")&amp;$L$1&amp;C834&amp;$M$1&amp;D834&amp;$K$1&amp;B834)</f>
        <v>C07.00_R0190_C0215_S0001</v>
      </c>
      <c r="N834" s="602">
        <v>2341283621</v>
      </c>
      <c r="O834" t="s">
        <v>25322</v>
      </c>
      <c r="P834" t="str">
        <f t="shared" ref="P834:P897" si="92">+IF(ISNUMBER(SEARCH("a",RIGHT(A834,2))),LEFT(A834,LEN(A834)-2),A834)</f>
        <v>C 07.00</v>
      </c>
      <c r="Q834" t="str">
        <f t="shared" si="86"/>
        <v>C 07.00</v>
      </c>
      <c r="R834" t="str">
        <f t="shared" si="87"/>
        <v>C 07.00</v>
      </c>
      <c r="S834" t="str">
        <f t="shared" si="88"/>
        <v>C 07.00</v>
      </c>
      <c r="T834" t="str">
        <f t="shared" si="89"/>
        <v>C 07.00</v>
      </c>
      <c r="Y834" t="str">
        <f t="shared" si="90"/>
        <v>C 07.00.a001190215</v>
      </c>
    </row>
    <row r="835" spans="1:25" hidden="1" x14ac:dyDescent="0.25">
      <c r="A835" t="s">
        <v>24797</v>
      </c>
      <c r="B835" s="601" t="s">
        <v>18138</v>
      </c>
      <c r="C835" s="601" t="s">
        <v>743</v>
      </c>
      <c r="D835" s="601" t="s">
        <v>12130</v>
      </c>
      <c r="E835" t="s">
        <v>24858</v>
      </c>
      <c r="F835" t="s">
        <v>24859</v>
      </c>
      <c r="G835" t="s">
        <v>25308</v>
      </c>
      <c r="H835" t="b">
        <v>0</v>
      </c>
      <c r="I835" t="s">
        <v>2711</v>
      </c>
      <c r="K835" t="str">
        <f t="shared" si="91"/>
        <v>C07.00_R0190_C0216_S0001</v>
      </c>
      <c r="N835" s="602">
        <v>-3293866</v>
      </c>
      <c r="O835" t="s">
        <v>25323</v>
      </c>
      <c r="P835" t="str">
        <f t="shared" si="92"/>
        <v>C 07.00</v>
      </c>
      <c r="Q835" t="str">
        <f t="shared" ref="Q835:Q898" si="93">+IF(ISNUMBER(SEARCH("b",RIGHT(P835,2))),LEFT(P835,LEN(P835)-2),P835)</f>
        <v>C 07.00</v>
      </c>
      <c r="R835" t="str">
        <f t="shared" ref="R835:R898" si="94">+IF(ISNUMBER(SEARCH("c",RIGHT(Q835,2))),LEFT(Q835,LEN(Q835)-2),Q835)</f>
        <v>C 07.00</v>
      </c>
      <c r="S835" t="str">
        <f t="shared" ref="S835:S898" si="95">+IF(ISNUMBER(SEARCH("d",RIGHT(R835,2))),LEFT(R835,LEN(R835)-2),R835)</f>
        <v>C 07.00</v>
      </c>
      <c r="T835" t="str">
        <f t="shared" ref="T835:T898" si="96">+IF(ISNUMBER(SEARCH("e",RIGHT(S835,2))),LEFT(S835,LEN(S835)-2),S835)</f>
        <v>C 07.00</v>
      </c>
      <c r="Y835" t="str">
        <f t="shared" ref="Y835:Y898" si="97">+A835&amp;B835&amp;C835&amp;D835</f>
        <v>C 07.00.a001190216</v>
      </c>
    </row>
    <row r="836" spans="1:25" hidden="1" x14ac:dyDescent="0.25">
      <c r="A836" t="s">
        <v>24797</v>
      </c>
      <c r="B836" s="601" t="s">
        <v>18138</v>
      </c>
      <c r="C836" s="601" t="s">
        <v>743</v>
      </c>
      <c r="D836" s="601" t="s">
        <v>24861</v>
      </c>
      <c r="E836" t="s">
        <v>24862</v>
      </c>
      <c r="F836" t="s">
        <v>24863</v>
      </c>
      <c r="G836" t="s">
        <v>25308</v>
      </c>
      <c r="H836" t="b">
        <v>0</v>
      </c>
      <c r="I836" t="s">
        <v>2711</v>
      </c>
      <c r="K836" t="str">
        <f t="shared" si="91"/>
        <v>C07.00_R0190_C0217_S0001</v>
      </c>
      <c r="N836" s="602"/>
      <c r="O836" t="s">
        <v>25324</v>
      </c>
      <c r="P836" t="str">
        <f t="shared" si="92"/>
        <v>C 07.00</v>
      </c>
      <c r="Q836" t="str">
        <f t="shared" si="93"/>
        <v>C 07.00</v>
      </c>
      <c r="R836" t="str">
        <f t="shared" si="94"/>
        <v>C 07.00</v>
      </c>
      <c r="S836" t="str">
        <f t="shared" si="95"/>
        <v>C 07.00</v>
      </c>
      <c r="T836" t="str">
        <f t="shared" si="96"/>
        <v>C 07.00</v>
      </c>
      <c r="Y836" t="str">
        <f t="shared" si="97"/>
        <v>C 07.00.a001190217</v>
      </c>
    </row>
    <row r="837" spans="1:25" hidden="1" x14ac:dyDescent="0.25">
      <c r="A837" t="s">
        <v>24797</v>
      </c>
      <c r="B837" s="601" t="s">
        <v>18138</v>
      </c>
      <c r="C837" s="601" t="s">
        <v>743</v>
      </c>
      <c r="D837" s="601" t="s">
        <v>746</v>
      </c>
      <c r="E837" t="s">
        <v>817</v>
      </c>
      <c r="F837" t="s">
        <v>24032</v>
      </c>
      <c r="G837" t="s">
        <v>25308</v>
      </c>
      <c r="H837" t="b">
        <v>0</v>
      </c>
      <c r="I837" t="s">
        <v>2711</v>
      </c>
      <c r="K837" t="str">
        <f t="shared" si="91"/>
        <v>C07.00_R0190_C0220_S0001</v>
      </c>
      <c r="N837" s="602">
        <v>2337989755</v>
      </c>
      <c r="O837" t="s">
        <v>25325</v>
      </c>
      <c r="P837" t="str">
        <f t="shared" si="92"/>
        <v>C 07.00</v>
      </c>
      <c r="Q837" t="str">
        <f t="shared" si="93"/>
        <v>C 07.00</v>
      </c>
      <c r="R837" t="str">
        <f t="shared" si="94"/>
        <v>C 07.00</v>
      </c>
      <c r="S837" t="str">
        <f t="shared" si="95"/>
        <v>C 07.00</v>
      </c>
      <c r="T837" t="str">
        <f t="shared" si="96"/>
        <v>C 07.00</v>
      </c>
      <c r="Y837" t="str">
        <f t="shared" si="97"/>
        <v>C 07.00.a001190220</v>
      </c>
    </row>
    <row r="838" spans="1:25" hidden="1" x14ac:dyDescent="0.25">
      <c r="A838" t="s">
        <v>24797</v>
      </c>
      <c r="B838" s="601" t="s">
        <v>18138</v>
      </c>
      <c r="C838" s="601" t="s">
        <v>743</v>
      </c>
      <c r="D838" s="601" t="s">
        <v>2954</v>
      </c>
      <c r="E838" t="s">
        <v>817</v>
      </c>
      <c r="F838" t="s">
        <v>24032</v>
      </c>
      <c r="G838" t="s">
        <v>25326</v>
      </c>
      <c r="H838" t="b">
        <v>0</v>
      </c>
      <c r="I838" t="s">
        <v>2711</v>
      </c>
      <c r="K838" t="str">
        <f t="shared" si="91"/>
        <v>C07.00_R0190_C0230_S0001</v>
      </c>
      <c r="N838" s="602"/>
      <c r="O838" t="s">
        <v>25327</v>
      </c>
      <c r="P838" t="str">
        <f t="shared" si="92"/>
        <v>C 07.00</v>
      </c>
      <c r="Q838" t="str">
        <f t="shared" si="93"/>
        <v>C 07.00</v>
      </c>
      <c r="R838" t="str">
        <f t="shared" si="94"/>
        <v>C 07.00</v>
      </c>
      <c r="S838" t="str">
        <f t="shared" si="95"/>
        <v>C 07.00</v>
      </c>
      <c r="T838" t="str">
        <f t="shared" si="96"/>
        <v>C 07.00</v>
      </c>
      <c r="Y838" t="str">
        <f t="shared" si="97"/>
        <v>C 07.00.a001190230</v>
      </c>
    </row>
    <row r="839" spans="1:25" hidden="1" x14ac:dyDescent="0.25">
      <c r="A839" t="s">
        <v>24797</v>
      </c>
      <c r="B839" s="601" t="s">
        <v>18138</v>
      </c>
      <c r="C839" s="601" t="s">
        <v>743</v>
      </c>
      <c r="D839" s="601" t="s">
        <v>2830</v>
      </c>
      <c r="E839" t="s">
        <v>817</v>
      </c>
      <c r="F839" t="s">
        <v>24032</v>
      </c>
      <c r="G839" t="s">
        <v>25328</v>
      </c>
      <c r="H839" t="b">
        <v>0</v>
      </c>
      <c r="I839" t="s">
        <v>2711</v>
      </c>
      <c r="K839" t="str">
        <f t="shared" si="91"/>
        <v>C07.00_R0190_C0240_S0001</v>
      </c>
      <c r="N839" s="602"/>
      <c r="O839" t="s">
        <v>25329</v>
      </c>
      <c r="P839" t="str">
        <f t="shared" si="92"/>
        <v>C 07.00</v>
      </c>
      <c r="Q839" t="str">
        <f t="shared" si="93"/>
        <v>C 07.00</v>
      </c>
      <c r="R839" t="str">
        <f t="shared" si="94"/>
        <v>C 07.00</v>
      </c>
      <c r="S839" t="str">
        <f t="shared" si="95"/>
        <v>C 07.00</v>
      </c>
      <c r="T839" t="str">
        <f t="shared" si="96"/>
        <v>C 07.00</v>
      </c>
      <c r="Y839" t="str">
        <f t="shared" si="97"/>
        <v>C 07.00.a001190240</v>
      </c>
    </row>
    <row r="840" spans="1:25" hidden="1" x14ac:dyDescent="0.25">
      <c r="A840" t="s">
        <v>24797</v>
      </c>
      <c r="B840" s="601" t="s">
        <v>18138</v>
      </c>
      <c r="C840" s="601" t="s">
        <v>744</v>
      </c>
      <c r="D840" s="601" t="s">
        <v>548</v>
      </c>
      <c r="E840" t="s">
        <v>24479</v>
      </c>
      <c r="F840" t="s">
        <v>24480</v>
      </c>
      <c r="G840" t="s">
        <v>25330</v>
      </c>
      <c r="H840" t="b">
        <v>0</v>
      </c>
      <c r="I840" t="s">
        <v>2711</v>
      </c>
      <c r="K840" t="str">
        <f t="shared" si="91"/>
        <v>C07.00_R0200_C0010_S0001</v>
      </c>
      <c r="N840" s="602">
        <v>23785515</v>
      </c>
      <c r="O840" t="s">
        <v>25331</v>
      </c>
      <c r="P840" t="str">
        <f t="shared" si="92"/>
        <v>C 07.00</v>
      </c>
      <c r="Q840" t="str">
        <f t="shared" si="93"/>
        <v>C 07.00</v>
      </c>
      <c r="R840" t="str">
        <f t="shared" si="94"/>
        <v>C 07.00</v>
      </c>
      <c r="S840" t="str">
        <f t="shared" si="95"/>
        <v>C 07.00</v>
      </c>
      <c r="T840" t="str">
        <f t="shared" si="96"/>
        <v>C 07.00</v>
      </c>
      <c r="Y840" t="str">
        <f t="shared" si="97"/>
        <v>C 07.00.a001200010</v>
      </c>
    </row>
    <row r="841" spans="1:25" hidden="1" x14ac:dyDescent="0.25">
      <c r="A841" t="s">
        <v>24797</v>
      </c>
      <c r="B841" s="601" t="s">
        <v>18138</v>
      </c>
      <c r="C841" s="601" t="s">
        <v>744</v>
      </c>
      <c r="D841" s="601" t="s">
        <v>719</v>
      </c>
      <c r="E841" t="s">
        <v>24799</v>
      </c>
      <c r="F841" t="s">
        <v>24800</v>
      </c>
      <c r="G841" t="s">
        <v>25330</v>
      </c>
      <c r="H841" t="b">
        <v>0</v>
      </c>
      <c r="I841" t="s">
        <v>2711</v>
      </c>
      <c r="K841" t="str">
        <f t="shared" si="91"/>
        <v>C07.00_R0200_C0030_S0001</v>
      </c>
      <c r="N841" s="602"/>
      <c r="O841" t="s">
        <v>25332</v>
      </c>
      <c r="P841" t="str">
        <f t="shared" si="92"/>
        <v>C 07.00</v>
      </c>
      <c r="Q841" t="str">
        <f t="shared" si="93"/>
        <v>C 07.00</v>
      </c>
      <c r="R841" t="str">
        <f t="shared" si="94"/>
        <v>C 07.00</v>
      </c>
      <c r="S841" t="str">
        <f t="shared" si="95"/>
        <v>C 07.00</v>
      </c>
      <c r="T841" t="str">
        <f t="shared" si="96"/>
        <v>C 07.00</v>
      </c>
      <c r="Y841" t="str">
        <f t="shared" si="97"/>
        <v>C 07.00.a001200030</v>
      </c>
    </row>
    <row r="842" spans="1:25" hidden="1" x14ac:dyDescent="0.25">
      <c r="A842" t="s">
        <v>24797</v>
      </c>
      <c r="B842" s="601" t="s">
        <v>18138</v>
      </c>
      <c r="C842" s="601" t="s">
        <v>744</v>
      </c>
      <c r="D842" s="601" t="s">
        <v>721</v>
      </c>
      <c r="E842" t="s">
        <v>24802</v>
      </c>
      <c r="F842" t="s">
        <v>24803</v>
      </c>
      <c r="G842" t="s">
        <v>25330</v>
      </c>
      <c r="H842" t="b">
        <v>0</v>
      </c>
      <c r="I842" t="s">
        <v>2711</v>
      </c>
      <c r="K842" t="str">
        <f t="shared" si="91"/>
        <v>C07.00_R0200_C0040_S0001</v>
      </c>
      <c r="N842" s="602">
        <v>23785515</v>
      </c>
      <c r="O842" t="s">
        <v>25333</v>
      </c>
      <c r="P842" t="str">
        <f t="shared" si="92"/>
        <v>C 07.00</v>
      </c>
      <c r="Q842" t="str">
        <f t="shared" si="93"/>
        <v>C 07.00</v>
      </c>
      <c r="R842" t="str">
        <f t="shared" si="94"/>
        <v>C 07.00</v>
      </c>
      <c r="S842" t="str">
        <f t="shared" si="95"/>
        <v>C 07.00</v>
      </c>
      <c r="T842" t="str">
        <f t="shared" si="96"/>
        <v>C 07.00</v>
      </c>
      <c r="Y842" t="str">
        <f t="shared" si="97"/>
        <v>C 07.00.a001200040</v>
      </c>
    </row>
    <row r="843" spans="1:25" hidden="1" x14ac:dyDescent="0.25">
      <c r="A843" t="s">
        <v>24797</v>
      </c>
      <c r="B843" s="601" t="s">
        <v>18138</v>
      </c>
      <c r="C843" s="601" t="s">
        <v>744</v>
      </c>
      <c r="D843" s="601" t="s">
        <v>738</v>
      </c>
      <c r="E843" t="s">
        <v>24841</v>
      </c>
      <c r="F843" t="s">
        <v>24842</v>
      </c>
      <c r="G843" t="s">
        <v>25330</v>
      </c>
      <c r="H843" t="b">
        <v>0</v>
      </c>
      <c r="I843" t="s">
        <v>2711</v>
      </c>
      <c r="K843" t="str">
        <f t="shared" si="91"/>
        <v>C07.00_R0200_C0150_S0001</v>
      </c>
      <c r="N843" s="602">
        <v>23785515</v>
      </c>
      <c r="O843" t="s">
        <v>25334</v>
      </c>
      <c r="P843" t="str">
        <f t="shared" si="92"/>
        <v>C 07.00</v>
      </c>
      <c r="Q843" t="str">
        <f t="shared" si="93"/>
        <v>C 07.00</v>
      </c>
      <c r="R843" t="str">
        <f t="shared" si="94"/>
        <v>C 07.00</v>
      </c>
      <c r="S843" t="str">
        <f t="shared" si="95"/>
        <v>C 07.00</v>
      </c>
      <c r="T843" t="str">
        <f t="shared" si="96"/>
        <v>C 07.00</v>
      </c>
      <c r="Y843" t="str">
        <f t="shared" si="97"/>
        <v>C 07.00.a001200150</v>
      </c>
    </row>
    <row r="844" spans="1:25" hidden="1" x14ac:dyDescent="0.25">
      <c r="A844" t="s">
        <v>24797</v>
      </c>
      <c r="B844" s="601" t="s">
        <v>18138</v>
      </c>
      <c r="C844" s="601" t="s">
        <v>744</v>
      </c>
      <c r="D844" s="601" t="s">
        <v>740</v>
      </c>
      <c r="E844" t="s">
        <v>24841</v>
      </c>
      <c r="F844" t="s">
        <v>24842</v>
      </c>
      <c r="G844" t="s">
        <v>25335</v>
      </c>
      <c r="H844" t="b">
        <v>0</v>
      </c>
      <c r="I844" t="s">
        <v>2711</v>
      </c>
      <c r="K844" t="str">
        <f t="shared" si="91"/>
        <v>C07.00_R0200_C0160_S0001</v>
      </c>
      <c r="N844" s="602"/>
      <c r="O844" t="s">
        <v>25336</v>
      </c>
      <c r="P844" t="str">
        <f t="shared" si="92"/>
        <v>C 07.00</v>
      </c>
      <c r="Q844" t="str">
        <f t="shared" si="93"/>
        <v>C 07.00</v>
      </c>
      <c r="R844" t="str">
        <f t="shared" si="94"/>
        <v>C 07.00</v>
      </c>
      <c r="S844" t="str">
        <f t="shared" si="95"/>
        <v>C 07.00</v>
      </c>
      <c r="T844" t="str">
        <f t="shared" si="96"/>
        <v>C 07.00</v>
      </c>
      <c r="Y844" t="str">
        <f t="shared" si="97"/>
        <v>C 07.00.a001200160</v>
      </c>
    </row>
    <row r="845" spans="1:25" hidden="1" x14ac:dyDescent="0.25">
      <c r="A845" t="s">
        <v>24797</v>
      </c>
      <c r="B845" s="601" t="s">
        <v>18138</v>
      </c>
      <c r="C845" s="601" t="s">
        <v>744</v>
      </c>
      <c r="D845" s="601" t="s">
        <v>741</v>
      </c>
      <c r="E845" t="s">
        <v>24841</v>
      </c>
      <c r="F845" t="s">
        <v>24842</v>
      </c>
      <c r="G845" t="s">
        <v>25337</v>
      </c>
      <c r="H845" t="b">
        <v>0</v>
      </c>
      <c r="I845" t="s">
        <v>2711</v>
      </c>
      <c r="K845" t="str">
        <f t="shared" si="91"/>
        <v>C07.00_R0200_C0170_S0001</v>
      </c>
      <c r="N845" s="602"/>
      <c r="O845" t="s">
        <v>25338</v>
      </c>
      <c r="P845" t="str">
        <f t="shared" si="92"/>
        <v>C 07.00</v>
      </c>
      <c r="Q845" t="str">
        <f t="shared" si="93"/>
        <v>C 07.00</v>
      </c>
      <c r="R845" t="str">
        <f t="shared" si="94"/>
        <v>C 07.00</v>
      </c>
      <c r="S845" t="str">
        <f t="shared" si="95"/>
        <v>C 07.00</v>
      </c>
      <c r="T845" t="str">
        <f t="shared" si="96"/>
        <v>C 07.00</v>
      </c>
      <c r="Y845" t="str">
        <f t="shared" si="97"/>
        <v>C 07.00.a001200170</v>
      </c>
    </row>
    <row r="846" spans="1:25" hidden="1" x14ac:dyDescent="0.25">
      <c r="A846" t="s">
        <v>24797</v>
      </c>
      <c r="B846" s="601" t="s">
        <v>18138</v>
      </c>
      <c r="C846" s="601" t="s">
        <v>744</v>
      </c>
      <c r="D846" s="601" t="s">
        <v>742</v>
      </c>
      <c r="E846" t="s">
        <v>24841</v>
      </c>
      <c r="F846" t="s">
        <v>24842</v>
      </c>
      <c r="G846" t="s">
        <v>25339</v>
      </c>
      <c r="H846" t="b">
        <v>0</v>
      </c>
      <c r="I846" t="s">
        <v>2711</v>
      </c>
      <c r="K846" t="str">
        <f t="shared" si="91"/>
        <v>C07.00_R0200_C0180_S0001</v>
      </c>
      <c r="N846" s="602"/>
      <c r="O846" t="s">
        <v>25340</v>
      </c>
      <c r="P846" t="str">
        <f t="shared" si="92"/>
        <v>C 07.00</v>
      </c>
      <c r="Q846" t="str">
        <f t="shared" si="93"/>
        <v>C 07.00</v>
      </c>
      <c r="R846" t="str">
        <f t="shared" si="94"/>
        <v>C 07.00</v>
      </c>
      <c r="S846" t="str">
        <f t="shared" si="95"/>
        <v>C 07.00</v>
      </c>
      <c r="T846" t="str">
        <f t="shared" si="96"/>
        <v>C 07.00</v>
      </c>
      <c r="Y846" t="str">
        <f t="shared" si="97"/>
        <v>C 07.00.a001200180</v>
      </c>
    </row>
    <row r="847" spans="1:25" hidden="1" x14ac:dyDescent="0.25">
      <c r="A847" t="s">
        <v>24797</v>
      </c>
      <c r="B847" s="601" t="s">
        <v>18138</v>
      </c>
      <c r="C847" s="601" t="s">
        <v>744</v>
      </c>
      <c r="D847" s="601" t="s">
        <v>743</v>
      </c>
      <c r="E847" t="s">
        <v>24841</v>
      </c>
      <c r="F847" t="s">
        <v>24842</v>
      </c>
      <c r="G847" t="s">
        <v>25341</v>
      </c>
      <c r="H847" t="b">
        <v>0</v>
      </c>
      <c r="I847" t="s">
        <v>2711</v>
      </c>
      <c r="K847" t="str">
        <f t="shared" si="91"/>
        <v>C07.00_R0200_C0190_S0001</v>
      </c>
      <c r="N847" s="602"/>
      <c r="O847" t="s">
        <v>25342</v>
      </c>
      <c r="P847" t="str">
        <f t="shared" si="92"/>
        <v>C 07.00</v>
      </c>
      <c r="Q847" t="str">
        <f t="shared" si="93"/>
        <v>C 07.00</v>
      </c>
      <c r="R847" t="str">
        <f t="shared" si="94"/>
        <v>C 07.00</v>
      </c>
      <c r="S847" t="str">
        <f t="shared" si="95"/>
        <v>C 07.00</v>
      </c>
      <c r="T847" t="str">
        <f t="shared" si="96"/>
        <v>C 07.00</v>
      </c>
      <c r="Y847" t="str">
        <f t="shared" si="97"/>
        <v>C 07.00.a001200190</v>
      </c>
    </row>
    <row r="848" spans="1:25" hidden="1" x14ac:dyDescent="0.25">
      <c r="A848" t="s">
        <v>24797</v>
      </c>
      <c r="B848" s="601" t="s">
        <v>18138</v>
      </c>
      <c r="C848" s="601" t="s">
        <v>744</v>
      </c>
      <c r="D848" s="601" t="s">
        <v>744</v>
      </c>
      <c r="E848" t="s">
        <v>24852</v>
      </c>
      <c r="F848" t="s">
        <v>24853</v>
      </c>
      <c r="G848" t="s">
        <v>25330</v>
      </c>
      <c r="H848" t="b">
        <v>0</v>
      </c>
      <c r="I848" t="s">
        <v>2711</v>
      </c>
      <c r="K848" t="str">
        <f t="shared" si="91"/>
        <v>C07.00_R0200_C0200_S0001</v>
      </c>
      <c r="N848" s="602">
        <v>23785515</v>
      </c>
      <c r="O848" t="s">
        <v>25343</v>
      </c>
      <c r="P848" t="str">
        <f t="shared" si="92"/>
        <v>C 07.00</v>
      </c>
      <c r="Q848" t="str">
        <f t="shared" si="93"/>
        <v>C 07.00</v>
      </c>
      <c r="R848" t="str">
        <f t="shared" si="94"/>
        <v>C 07.00</v>
      </c>
      <c r="S848" t="str">
        <f t="shared" si="95"/>
        <v>C 07.00</v>
      </c>
      <c r="T848" t="str">
        <f t="shared" si="96"/>
        <v>C 07.00</v>
      </c>
      <c r="Y848" t="str">
        <f t="shared" si="97"/>
        <v>C 07.00.a001200200</v>
      </c>
    </row>
    <row r="849" spans="1:25" hidden="1" x14ac:dyDescent="0.25">
      <c r="A849" t="s">
        <v>24797</v>
      </c>
      <c r="B849" s="601" t="s">
        <v>18138</v>
      </c>
      <c r="C849" s="601" t="s">
        <v>744</v>
      </c>
      <c r="D849" s="601" t="s">
        <v>3059</v>
      </c>
      <c r="E849" t="s">
        <v>24855</v>
      </c>
      <c r="F849" t="s">
        <v>24856</v>
      </c>
      <c r="G849" t="s">
        <v>25330</v>
      </c>
      <c r="H849" t="b">
        <v>0</v>
      </c>
      <c r="I849" t="s">
        <v>2711</v>
      </c>
      <c r="K849" t="str">
        <f t="shared" si="91"/>
        <v>C07.00_R0200_C0215_S0001</v>
      </c>
      <c r="N849" s="602">
        <v>11892758</v>
      </c>
      <c r="O849" t="s">
        <v>25344</v>
      </c>
      <c r="P849" t="str">
        <f t="shared" si="92"/>
        <v>C 07.00</v>
      </c>
      <c r="Q849" t="str">
        <f t="shared" si="93"/>
        <v>C 07.00</v>
      </c>
      <c r="R849" t="str">
        <f t="shared" si="94"/>
        <v>C 07.00</v>
      </c>
      <c r="S849" t="str">
        <f t="shared" si="95"/>
        <v>C 07.00</v>
      </c>
      <c r="T849" t="str">
        <f t="shared" si="96"/>
        <v>C 07.00</v>
      </c>
      <c r="Y849" t="str">
        <f t="shared" si="97"/>
        <v>C 07.00.a001200215</v>
      </c>
    </row>
    <row r="850" spans="1:25" hidden="1" x14ac:dyDescent="0.25">
      <c r="A850" t="s">
        <v>24797</v>
      </c>
      <c r="B850" s="601" t="s">
        <v>18138</v>
      </c>
      <c r="C850" s="601" t="s">
        <v>744</v>
      </c>
      <c r="D850" s="601" t="s">
        <v>12130</v>
      </c>
      <c r="E850" t="s">
        <v>24858</v>
      </c>
      <c r="F850" t="s">
        <v>24859</v>
      </c>
      <c r="G850" t="s">
        <v>25330</v>
      </c>
      <c r="H850" t="b">
        <v>0</v>
      </c>
      <c r="I850" t="s">
        <v>2711</v>
      </c>
      <c r="K850" t="str">
        <f t="shared" si="91"/>
        <v>C07.00_R0200_C0216_S0001</v>
      </c>
      <c r="N850" s="602"/>
      <c r="O850" t="s">
        <v>25345</v>
      </c>
      <c r="P850" t="str">
        <f t="shared" si="92"/>
        <v>C 07.00</v>
      </c>
      <c r="Q850" t="str">
        <f t="shared" si="93"/>
        <v>C 07.00</v>
      </c>
      <c r="R850" t="str">
        <f t="shared" si="94"/>
        <v>C 07.00</v>
      </c>
      <c r="S850" t="str">
        <f t="shared" si="95"/>
        <v>C 07.00</v>
      </c>
      <c r="T850" t="str">
        <f t="shared" si="96"/>
        <v>C 07.00</v>
      </c>
      <c r="Y850" t="str">
        <f t="shared" si="97"/>
        <v>C 07.00.a001200216</v>
      </c>
    </row>
    <row r="851" spans="1:25" hidden="1" x14ac:dyDescent="0.25">
      <c r="A851" t="s">
        <v>24797</v>
      </c>
      <c r="B851" s="601" t="s">
        <v>18138</v>
      </c>
      <c r="C851" s="601" t="s">
        <v>744</v>
      </c>
      <c r="D851" s="601" t="s">
        <v>24861</v>
      </c>
      <c r="E851" t="s">
        <v>24862</v>
      </c>
      <c r="F851" t="s">
        <v>24863</v>
      </c>
      <c r="G851" t="s">
        <v>25330</v>
      </c>
      <c r="H851" t="b">
        <v>0</v>
      </c>
      <c r="I851" t="s">
        <v>2711</v>
      </c>
      <c r="K851" t="str">
        <f t="shared" si="91"/>
        <v>C07.00_R0200_C0217_S0001</v>
      </c>
      <c r="N851" s="602"/>
      <c r="O851" t="s">
        <v>25346</v>
      </c>
      <c r="P851" t="str">
        <f t="shared" si="92"/>
        <v>C 07.00</v>
      </c>
      <c r="Q851" t="str">
        <f t="shared" si="93"/>
        <v>C 07.00</v>
      </c>
      <c r="R851" t="str">
        <f t="shared" si="94"/>
        <v>C 07.00</v>
      </c>
      <c r="S851" t="str">
        <f t="shared" si="95"/>
        <v>C 07.00</v>
      </c>
      <c r="T851" t="str">
        <f t="shared" si="96"/>
        <v>C 07.00</v>
      </c>
      <c r="Y851" t="str">
        <f t="shared" si="97"/>
        <v>C 07.00.a001200217</v>
      </c>
    </row>
    <row r="852" spans="1:25" hidden="1" x14ac:dyDescent="0.25">
      <c r="A852" t="s">
        <v>24797</v>
      </c>
      <c r="B852" s="601" t="s">
        <v>18138</v>
      </c>
      <c r="C852" s="601" t="s">
        <v>744</v>
      </c>
      <c r="D852" s="601" t="s">
        <v>746</v>
      </c>
      <c r="E852" t="s">
        <v>817</v>
      </c>
      <c r="F852" t="s">
        <v>24032</v>
      </c>
      <c r="G852" t="s">
        <v>25330</v>
      </c>
      <c r="H852" t="b">
        <v>0</v>
      </c>
      <c r="I852" t="s">
        <v>2711</v>
      </c>
      <c r="K852" t="str">
        <f t="shared" si="91"/>
        <v>C07.00_R0200_C0220_S0001</v>
      </c>
      <c r="N852" s="602">
        <v>11892758</v>
      </c>
      <c r="O852" t="s">
        <v>25347</v>
      </c>
      <c r="P852" t="str">
        <f t="shared" si="92"/>
        <v>C 07.00</v>
      </c>
      <c r="Q852" t="str">
        <f t="shared" si="93"/>
        <v>C 07.00</v>
      </c>
      <c r="R852" t="str">
        <f t="shared" si="94"/>
        <v>C 07.00</v>
      </c>
      <c r="S852" t="str">
        <f t="shared" si="95"/>
        <v>C 07.00</v>
      </c>
      <c r="T852" t="str">
        <f t="shared" si="96"/>
        <v>C 07.00</v>
      </c>
      <c r="Y852" t="str">
        <f t="shared" si="97"/>
        <v>C 07.00.a001200220</v>
      </c>
    </row>
    <row r="853" spans="1:25" hidden="1" x14ac:dyDescent="0.25">
      <c r="A853" t="s">
        <v>24797</v>
      </c>
      <c r="B853" s="601" t="s">
        <v>18138</v>
      </c>
      <c r="C853" s="601" t="s">
        <v>744</v>
      </c>
      <c r="D853" s="601" t="s">
        <v>2954</v>
      </c>
      <c r="E853" t="s">
        <v>817</v>
      </c>
      <c r="F853" t="s">
        <v>24032</v>
      </c>
      <c r="G853" t="s">
        <v>25348</v>
      </c>
      <c r="H853" t="b">
        <v>0</v>
      </c>
      <c r="I853" t="s">
        <v>2711</v>
      </c>
      <c r="K853" t="str">
        <f t="shared" si="91"/>
        <v>C07.00_R0200_C0230_S0001</v>
      </c>
      <c r="N853" s="602"/>
      <c r="O853" t="s">
        <v>25349</v>
      </c>
      <c r="P853" t="str">
        <f t="shared" si="92"/>
        <v>C 07.00</v>
      </c>
      <c r="Q853" t="str">
        <f t="shared" si="93"/>
        <v>C 07.00</v>
      </c>
      <c r="R853" t="str">
        <f t="shared" si="94"/>
        <v>C 07.00</v>
      </c>
      <c r="S853" t="str">
        <f t="shared" si="95"/>
        <v>C 07.00</v>
      </c>
      <c r="T853" t="str">
        <f t="shared" si="96"/>
        <v>C 07.00</v>
      </c>
      <c r="Y853" t="str">
        <f t="shared" si="97"/>
        <v>C 07.00.a001200230</v>
      </c>
    </row>
    <row r="854" spans="1:25" hidden="1" x14ac:dyDescent="0.25">
      <c r="A854" t="s">
        <v>24797</v>
      </c>
      <c r="B854" s="601" t="s">
        <v>18138</v>
      </c>
      <c r="C854" s="601" t="s">
        <v>744</v>
      </c>
      <c r="D854" s="601" t="s">
        <v>2830</v>
      </c>
      <c r="E854" t="s">
        <v>817</v>
      </c>
      <c r="F854" t="s">
        <v>24032</v>
      </c>
      <c r="G854" t="s">
        <v>25350</v>
      </c>
      <c r="H854" t="b">
        <v>0</v>
      </c>
      <c r="I854" t="s">
        <v>2711</v>
      </c>
      <c r="K854" t="str">
        <f t="shared" si="91"/>
        <v>C07.00_R0200_C0240_S0001</v>
      </c>
      <c r="N854" s="602"/>
      <c r="O854" t="s">
        <v>25351</v>
      </c>
      <c r="P854" t="str">
        <f t="shared" si="92"/>
        <v>C 07.00</v>
      </c>
      <c r="Q854" t="str">
        <f t="shared" si="93"/>
        <v>C 07.00</v>
      </c>
      <c r="R854" t="str">
        <f t="shared" si="94"/>
        <v>C 07.00</v>
      </c>
      <c r="S854" t="str">
        <f t="shared" si="95"/>
        <v>C 07.00</v>
      </c>
      <c r="T854" t="str">
        <f t="shared" si="96"/>
        <v>C 07.00</v>
      </c>
      <c r="Y854" t="str">
        <f t="shared" si="97"/>
        <v>C 07.00.a001200240</v>
      </c>
    </row>
    <row r="855" spans="1:25" hidden="1" x14ac:dyDescent="0.25">
      <c r="A855" t="s">
        <v>24797</v>
      </c>
      <c r="B855" s="601" t="s">
        <v>18138</v>
      </c>
      <c r="C855" s="601" t="s">
        <v>745</v>
      </c>
      <c r="D855" s="601" t="s">
        <v>738</v>
      </c>
      <c r="E855" t="s">
        <v>24841</v>
      </c>
      <c r="F855" t="s">
        <v>24842</v>
      </c>
      <c r="G855" t="s">
        <v>25352</v>
      </c>
      <c r="H855" t="b">
        <v>0</v>
      </c>
      <c r="I855" t="s">
        <v>2711</v>
      </c>
      <c r="K855" t="str">
        <f t="shared" si="91"/>
        <v>C07.00_R0210_C0150_S0001</v>
      </c>
      <c r="N855" s="602"/>
      <c r="O855" t="s">
        <v>25353</v>
      </c>
      <c r="P855" t="str">
        <f t="shared" si="92"/>
        <v>C 07.00</v>
      </c>
      <c r="Q855" t="str">
        <f t="shared" si="93"/>
        <v>C 07.00</v>
      </c>
      <c r="R855" t="str">
        <f t="shared" si="94"/>
        <v>C 07.00</v>
      </c>
      <c r="S855" t="str">
        <f t="shared" si="95"/>
        <v>C 07.00</v>
      </c>
      <c r="T855" t="str">
        <f t="shared" si="96"/>
        <v>C 07.00</v>
      </c>
      <c r="Y855" t="str">
        <f t="shared" si="97"/>
        <v>C 07.00.a001210150</v>
      </c>
    </row>
    <row r="856" spans="1:25" hidden="1" x14ac:dyDescent="0.25">
      <c r="A856" t="s">
        <v>24797</v>
      </c>
      <c r="B856" s="601" t="s">
        <v>18138</v>
      </c>
      <c r="C856" s="601" t="s">
        <v>745</v>
      </c>
      <c r="D856" s="601" t="s">
        <v>740</v>
      </c>
      <c r="E856" t="s">
        <v>24841</v>
      </c>
      <c r="F856" t="s">
        <v>24842</v>
      </c>
      <c r="G856" t="s">
        <v>25354</v>
      </c>
      <c r="H856" t="b">
        <v>0</v>
      </c>
      <c r="I856" t="s">
        <v>2711</v>
      </c>
      <c r="K856" t="str">
        <f t="shared" si="91"/>
        <v>C07.00_R0210_C0160_S0001</v>
      </c>
      <c r="N856" s="602"/>
      <c r="O856" t="s">
        <v>25355</v>
      </c>
      <c r="P856" t="str">
        <f t="shared" si="92"/>
        <v>C 07.00</v>
      </c>
      <c r="Q856" t="str">
        <f t="shared" si="93"/>
        <v>C 07.00</v>
      </c>
      <c r="R856" t="str">
        <f t="shared" si="94"/>
        <v>C 07.00</v>
      </c>
      <c r="S856" t="str">
        <f t="shared" si="95"/>
        <v>C 07.00</v>
      </c>
      <c r="T856" t="str">
        <f t="shared" si="96"/>
        <v>C 07.00</v>
      </c>
      <c r="Y856" t="str">
        <f t="shared" si="97"/>
        <v>C 07.00.a001210160</v>
      </c>
    </row>
    <row r="857" spans="1:25" hidden="1" x14ac:dyDescent="0.25">
      <c r="A857" t="s">
        <v>24797</v>
      </c>
      <c r="B857" s="601" t="s">
        <v>18138</v>
      </c>
      <c r="C857" s="601" t="s">
        <v>745</v>
      </c>
      <c r="D857" s="601" t="s">
        <v>741</v>
      </c>
      <c r="E857" t="s">
        <v>24841</v>
      </c>
      <c r="F857" t="s">
        <v>24842</v>
      </c>
      <c r="G857" t="s">
        <v>25356</v>
      </c>
      <c r="H857" t="b">
        <v>0</v>
      </c>
      <c r="I857" t="s">
        <v>2711</v>
      </c>
      <c r="K857" t="str">
        <f t="shared" si="91"/>
        <v>C07.00_R0210_C0170_S0001</v>
      </c>
      <c r="N857" s="602"/>
      <c r="O857" t="s">
        <v>25357</v>
      </c>
      <c r="P857" t="str">
        <f t="shared" si="92"/>
        <v>C 07.00</v>
      </c>
      <c r="Q857" t="str">
        <f t="shared" si="93"/>
        <v>C 07.00</v>
      </c>
      <c r="R857" t="str">
        <f t="shared" si="94"/>
        <v>C 07.00</v>
      </c>
      <c r="S857" t="str">
        <f t="shared" si="95"/>
        <v>C 07.00</v>
      </c>
      <c r="T857" t="str">
        <f t="shared" si="96"/>
        <v>C 07.00</v>
      </c>
      <c r="Y857" t="str">
        <f t="shared" si="97"/>
        <v>C 07.00.a001210170</v>
      </c>
    </row>
    <row r="858" spans="1:25" hidden="1" x14ac:dyDescent="0.25">
      <c r="A858" t="s">
        <v>24797</v>
      </c>
      <c r="B858" s="601" t="s">
        <v>18138</v>
      </c>
      <c r="C858" s="601" t="s">
        <v>745</v>
      </c>
      <c r="D858" s="601" t="s">
        <v>742</v>
      </c>
      <c r="E858" t="s">
        <v>24841</v>
      </c>
      <c r="F858" t="s">
        <v>24842</v>
      </c>
      <c r="G858" t="s">
        <v>25358</v>
      </c>
      <c r="H858" t="b">
        <v>0</v>
      </c>
      <c r="I858" t="s">
        <v>2711</v>
      </c>
      <c r="K858" t="str">
        <f t="shared" si="91"/>
        <v>C07.00_R0210_C0180_S0001</v>
      </c>
      <c r="N858" s="602"/>
      <c r="O858" t="s">
        <v>25359</v>
      </c>
      <c r="P858" t="str">
        <f t="shared" si="92"/>
        <v>C 07.00</v>
      </c>
      <c r="Q858" t="str">
        <f t="shared" si="93"/>
        <v>C 07.00</v>
      </c>
      <c r="R858" t="str">
        <f t="shared" si="94"/>
        <v>C 07.00</v>
      </c>
      <c r="S858" t="str">
        <f t="shared" si="95"/>
        <v>C 07.00</v>
      </c>
      <c r="T858" t="str">
        <f t="shared" si="96"/>
        <v>C 07.00</v>
      </c>
      <c r="Y858" t="str">
        <f t="shared" si="97"/>
        <v>C 07.00.a001210180</v>
      </c>
    </row>
    <row r="859" spans="1:25" hidden="1" x14ac:dyDescent="0.25">
      <c r="A859" t="s">
        <v>24797</v>
      </c>
      <c r="B859" s="601" t="s">
        <v>18138</v>
      </c>
      <c r="C859" s="601" t="s">
        <v>745</v>
      </c>
      <c r="D859" s="601" t="s">
        <v>743</v>
      </c>
      <c r="E859" t="s">
        <v>24841</v>
      </c>
      <c r="F859" t="s">
        <v>24842</v>
      </c>
      <c r="G859" t="s">
        <v>25360</v>
      </c>
      <c r="H859" t="b">
        <v>0</v>
      </c>
      <c r="I859" t="s">
        <v>2711</v>
      </c>
      <c r="K859" t="str">
        <f t="shared" si="91"/>
        <v>C07.00_R0210_C0190_S0001</v>
      </c>
      <c r="N859" s="602"/>
      <c r="O859" t="s">
        <v>25361</v>
      </c>
      <c r="P859" t="str">
        <f t="shared" si="92"/>
        <v>C 07.00</v>
      </c>
      <c r="Q859" t="str">
        <f t="shared" si="93"/>
        <v>C 07.00</v>
      </c>
      <c r="R859" t="str">
        <f t="shared" si="94"/>
        <v>C 07.00</v>
      </c>
      <c r="S859" t="str">
        <f t="shared" si="95"/>
        <v>C 07.00</v>
      </c>
      <c r="T859" t="str">
        <f t="shared" si="96"/>
        <v>C 07.00</v>
      </c>
      <c r="Y859" t="str">
        <f t="shared" si="97"/>
        <v>C 07.00.a001210190</v>
      </c>
    </row>
    <row r="860" spans="1:25" hidden="1" x14ac:dyDescent="0.25">
      <c r="A860" t="s">
        <v>24797</v>
      </c>
      <c r="B860" s="601" t="s">
        <v>18138</v>
      </c>
      <c r="C860" s="601" t="s">
        <v>745</v>
      </c>
      <c r="D860" s="601" t="s">
        <v>744</v>
      </c>
      <c r="E860" t="s">
        <v>24852</v>
      </c>
      <c r="F860" t="s">
        <v>24853</v>
      </c>
      <c r="G860" t="s">
        <v>25352</v>
      </c>
      <c r="H860" t="b">
        <v>0</v>
      </c>
      <c r="I860" t="s">
        <v>2711</v>
      </c>
      <c r="K860" t="str">
        <f t="shared" si="91"/>
        <v>C07.00_R0210_C0200_S0001</v>
      </c>
      <c r="N860" s="602"/>
      <c r="O860" t="s">
        <v>25362</v>
      </c>
      <c r="P860" t="str">
        <f t="shared" si="92"/>
        <v>C 07.00</v>
      </c>
      <c r="Q860" t="str">
        <f t="shared" si="93"/>
        <v>C 07.00</v>
      </c>
      <c r="R860" t="str">
        <f t="shared" si="94"/>
        <v>C 07.00</v>
      </c>
      <c r="S860" t="str">
        <f t="shared" si="95"/>
        <v>C 07.00</v>
      </c>
      <c r="T860" t="str">
        <f t="shared" si="96"/>
        <v>C 07.00</v>
      </c>
      <c r="Y860" t="str">
        <f t="shared" si="97"/>
        <v>C 07.00.a001210200</v>
      </c>
    </row>
    <row r="861" spans="1:25" hidden="1" x14ac:dyDescent="0.25">
      <c r="A861" t="s">
        <v>24797</v>
      </c>
      <c r="B861" s="601" t="s">
        <v>18138</v>
      </c>
      <c r="C861" s="601" t="s">
        <v>745</v>
      </c>
      <c r="D861" s="601" t="s">
        <v>3059</v>
      </c>
      <c r="E861" t="s">
        <v>24855</v>
      </c>
      <c r="F861" t="s">
        <v>24856</v>
      </c>
      <c r="G861" t="s">
        <v>25352</v>
      </c>
      <c r="H861" t="b">
        <v>0</v>
      </c>
      <c r="I861" t="s">
        <v>2711</v>
      </c>
      <c r="K861" t="str">
        <f t="shared" si="91"/>
        <v>C07.00_R0210_C0215_S0001</v>
      </c>
      <c r="N861" s="602"/>
      <c r="O861" t="s">
        <v>25363</v>
      </c>
      <c r="P861" t="str">
        <f t="shared" si="92"/>
        <v>C 07.00</v>
      </c>
      <c r="Q861" t="str">
        <f t="shared" si="93"/>
        <v>C 07.00</v>
      </c>
      <c r="R861" t="str">
        <f t="shared" si="94"/>
        <v>C 07.00</v>
      </c>
      <c r="S861" t="str">
        <f t="shared" si="95"/>
        <v>C 07.00</v>
      </c>
      <c r="T861" t="str">
        <f t="shared" si="96"/>
        <v>C 07.00</v>
      </c>
      <c r="Y861" t="str">
        <f t="shared" si="97"/>
        <v>C 07.00.a001210215</v>
      </c>
    </row>
    <row r="862" spans="1:25" hidden="1" x14ac:dyDescent="0.25">
      <c r="A862" t="s">
        <v>24797</v>
      </c>
      <c r="B862" s="601" t="s">
        <v>18138</v>
      </c>
      <c r="C862" s="601" t="s">
        <v>745</v>
      </c>
      <c r="D862" s="601" t="s">
        <v>12130</v>
      </c>
      <c r="E862" t="s">
        <v>24858</v>
      </c>
      <c r="F862" t="s">
        <v>24859</v>
      </c>
      <c r="G862" t="s">
        <v>25352</v>
      </c>
      <c r="H862" t="b">
        <v>0</v>
      </c>
      <c r="I862" t="s">
        <v>2711</v>
      </c>
      <c r="K862" t="str">
        <f t="shared" si="91"/>
        <v>C07.00_R0210_C0216_S0001</v>
      </c>
      <c r="N862" s="602"/>
      <c r="O862" t="s">
        <v>25364</v>
      </c>
      <c r="P862" t="str">
        <f t="shared" si="92"/>
        <v>C 07.00</v>
      </c>
      <c r="Q862" t="str">
        <f t="shared" si="93"/>
        <v>C 07.00</v>
      </c>
      <c r="R862" t="str">
        <f t="shared" si="94"/>
        <v>C 07.00</v>
      </c>
      <c r="S862" t="str">
        <f t="shared" si="95"/>
        <v>C 07.00</v>
      </c>
      <c r="T862" t="str">
        <f t="shared" si="96"/>
        <v>C 07.00</v>
      </c>
      <c r="Y862" t="str">
        <f t="shared" si="97"/>
        <v>C 07.00.a001210216</v>
      </c>
    </row>
    <row r="863" spans="1:25" hidden="1" x14ac:dyDescent="0.25">
      <c r="A863" t="s">
        <v>24797</v>
      </c>
      <c r="B863" s="601" t="s">
        <v>18138</v>
      </c>
      <c r="C863" s="601" t="s">
        <v>745</v>
      </c>
      <c r="D863" s="601" t="s">
        <v>24861</v>
      </c>
      <c r="E863" t="s">
        <v>24862</v>
      </c>
      <c r="F863" t="s">
        <v>24863</v>
      </c>
      <c r="G863" t="s">
        <v>25352</v>
      </c>
      <c r="H863" t="b">
        <v>0</v>
      </c>
      <c r="I863" t="s">
        <v>2711</v>
      </c>
      <c r="K863" t="str">
        <f t="shared" si="91"/>
        <v>C07.00_R0210_C0217_S0001</v>
      </c>
      <c r="N863" s="602"/>
      <c r="O863" t="s">
        <v>25365</v>
      </c>
      <c r="P863" t="str">
        <f t="shared" si="92"/>
        <v>C 07.00</v>
      </c>
      <c r="Q863" t="str">
        <f t="shared" si="93"/>
        <v>C 07.00</v>
      </c>
      <c r="R863" t="str">
        <f t="shared" si="94"/>
        <v>C 07.00</v>
      </c>
      <c r="S863" t="str">
        <f t="shared" si="95"/>
        <v>C 07.00</v>
      </c>
      <c r="T863" t="str">
        <f t="shared" si="96"/>
        <v>C 07.00</v>
      </c>
      <c r="Y863" t="str">
        <f t="shared" si="97"/>
        <v>C 07.00.a001210217</v>
      </c>
    </row>
    <row r="864" spans="1:25" hidden="1" x14ac:dyDescent="0.25">
      <c r="A864" t="s">
        <v>24797</v>
      </c>
      <c r="B864" s="601" t="s">
        <v>18138</v>
      </c>
      <c r="C864" s="601" t="s">
        <v>745</v>
      </c>
      <c r="D864" s="601" t="s">
        <v>746</v>
      </c>
      <c r="E864" t="s">
        <v>817</v>
      </c>
      <c r="F864" t="s">
        <v>24032</v>
      </c>
      <c r="G864" t="s">
        <v>25352</v>
      </c>
      <c r="H864" t="b">
        <v>0</v>
      </c>
      <c r="I864" t="s">
        <v>2711</v>
      </c>
      <c r="K864" t="str">
        <f t="shared" si="91"/>
        <v>C07.00_R0210_C0220_S0001</v>
      </c>
      <c r="N864" s="602"/>
      <c r="O864" t="s">
        <v>25366</v>
      </c>
      <c r="P864" t="str">
        <f t="shared" si="92"/>
        <v>C 07.00</v>
      </c>
      <c r="Q864" t="str">
        <f t="shared" si="93"/>
        <v>C 07.00</v>
      </c>
      <c r="R864" t="str">
        <f t="shared" si="94"/>
        <v>C 07.00</v>
      </c>
      <c r="S864" t="str">
        <f t="shared" si="95"/>
        <v>C 07.00</v>
      </c>
      <c r="T864" t="str">
        <f t="shared" si="96"/>
        <v>C 07.00</v>
      </c>
      <c r="Y864" t="str">
        <f t="shared" si="97"/>
        <v>C 07.00.a001210220</v>
      </c>
    </row>
    <row r="865" spans="1:25" hidden="1" x14ac:dyDescent="0.25">
      <c r="A865" t="s">
        <v>24797</v>
      </c>
      <c r="B865" s="601" t="s">
        <v>18138</v>
      </c>
      <c r="C865" s="601" t="s">
        <v>745</v>
      </c>
      <c r="D865" s="601" t="s">
        <v>2954</v>
      </c>
      <c r="E865" t="s">
        <v>817</v>
      </c>
      <c r="F865" t="s">
        <v>24032</v>
      </c>
      <c r="G865" t="s">
        <v>25367</v>
      </c>
      <c r="H865" t="b">
        <v>0</v>
      </c>
      <c r="I865" t="s">
        <v>2711</v>
      </c>
      <c r="K865" t="str">
        <f t="shared" si="91"/>
        <v>C07.00_R0210_C0230_S0001</v>
      </c>
      <c r="N865" s="602"/>
      <c r="O865" t="s">
        <v>25368</v>
      </c>
      <c r="P865" t="str">
        <f t="shared" si="92"/>
        <v>C 07.00</v>
      </c>
      <c r="Q865" t="str">
        <f t="shared" si="93"/>
        <v>C 07.00</v>
      </c>
      <c r="R865" t="str">
        <f t="shared" si="94"/>
        <v>C 07.00</v>
      </c>
      <c r="S865" t="str">
        <f t="shared" si="95"/>
        <v>C 07.00</v>
      </c>
      <c r="T865" t="str">
        <f t="shared" si="96"/>
        <v>C 07.00</v>
      </c>
      <c r="Y865" t="str">
        <f t="shared" si="97"/>
        <v>C 07.00.a001210230</v>
      </c>
    </row>
    <row r="866" spans="1:25" hidden="1" x14ac:dyDescent="0.25">
      <c r="A866" t="s">
        <v>24797</v>
      </c>
      <c r="B866" s="601" t="s">
        <v>18138</v>
      </c>
      <c r="C866" s="601" t="s">
        <v>745</v>
      </c>
      <c r="D866" s="601" t="s">
        <v>2830</v>
      </c>
      <c r="E866" t="s">
        <v>817</v>
      </c>
      <c r="F866" t="s">
        <v>24032</v>
      </c>
      <c r="G866" t="s">
        <v>25369</v>
      </c>
      <c r="H866" t="b">
        <v>0</v>
      </c>
      <c r="I866" t="s">
        <v>2711</v>
      </c>
      <c r="K866" t="str">
        <f t="shared" si="91"/>
        <v>C07.00_R0210_C0240_S0001</v>
      </c>
      <c r="N866" s="602"/>
      <c r="O866" t="s">
        <v>25370</v>
      </c>
      <c r="P866" t="str">
        <f t="shared" si="92"/>
        <v>C 07.00</v>
      </c>
      <c r="Q866" t="str">
        <f t="shared" si="93"/>
        <v>C 07.00</v>
      </c>
      <c r="R866" t="str">
        <f t="shared" si="94"/>
        <v>C 07.00</v>
      </c>
      <c r="S866" t="str">
        <f t="shared" si="95"/>
        <v>C 07.00</v>
      </c>
      <c r="T866" t="str">
        <f t="shared" si="96"/>
        <v>C 07.00</v>
      </c>
      <c r="Y866" t="str">
        <f t="shared" si="97"/>
        <v>C 07.00.a001210240</v>
      </c>
    </row>
    <row r="867" spans="1:25" hidden="1" x14ac:dyDescent="0.25">
      <c r="A867" t="s">
        <v>24797</v>
      </c>
      <c r="B867" s="601" t="s">
        <v>18138</v>
      </c>
      <c r="C867" s="601" t="s">
        <v>746</v>
      </c>
      <c r="D867" s="601" t="s">
        <v>548</v>
      </c>
      <c r="E867" t="s">
        <v>24479</v>
      </c>
      <c r="F867" t="s">
        <v>24480</v>
      </c>
      <c r="G867" t="s">
        <v>25371</v>
      </c>
      <c r="H867" t="b">
        <v>0</v>
      </c>
      <c r="I867" t="s">
        <v>2711</v>
      </c>
      <c r="K867" t="str">
        <f t="shared" si="91"/>
        <v>C07.00_R0220_C0010_S0001</v>
      </c>
      <c r="N867" s="602">
        <v>2046733105</v>
      </c>
      <c r="O867" t="s">
        <v>25372</v>
      </c>
      <c r="P867" t="str">
        <f t="shared" si="92"/>
        <v>C 07.00</v>
      </c>
      <c r="Q867" t="str">
        <f t="shared" si="93"/>
        <v>C 07.00</v>
      </c>
      <c r="R867" t="str">
        <f t="shared" si="94"/>
        <v>C 07.00</v>
      </c>
      <c r="S867" t="str">
        <f t="shared" si="95"/>
        <v>C 07.00</v>
      </c>
      <c r="T867" t="str">
        <f t="shared" si="96"/>
        <v>C 07.00</v>
      </c>
      <c r="Y867" t="str">
        <f t="shared" si="97"/>
        <v>C 07.00.a001220010</v>
      </c>
    </row>
    <row r="868" spans="1:25" hidden="1" x14ac:dyDescent="0.25">
      <c r="A868" t="s">
        <v>24797</v>
      </c>
      <c r="B868" s="601" t="s">
        <v>18138</v>
      </c>
      <c r="C868" s="601" t="s">
        <v>746</v>
      </c>
      <c r="D868" s="601" t="s">
        <v>719</v>
      </c>
      <c r="E868" t="s">
        <v>24799</v>
      </c>
      <c r="F868" t="s">
        <v>24800</v>
      </c>
      <c r="G868" t="s">
        <v>25371</v>
      </c>
      <c r="H868" t="b">
        <v>0</v>
      </c>
      <c r="I868" t="s">
        <v>2711</v>
      </c>
      <c r="K868" t="str">
        <f t="shared" si="91"/>
        <v>C07.00_R0220_C0030_S0001</v>
      </c>
      <c r="N868" s="602"/>
      <c r="O868" t="s">
        <v>25373</v>
      </c>
      <c r="P868" t="str">
        <f t="shared" si="92"/>
        <v>C 07.00</v>
      </c>
      <c r="Q868" t="str">
        <f t="shared" si="93"/>
        <v>C 07.00</v>
      </c>
      <c r="R868" t="str">
        <f t="shared" si="94"/>
        <v>C 07.00</v>
      </c>
      <c r="S868" t="str">
        <f t="shared" si="95"/>
        <v>C 07.00</v>
      </c>
      <c r="T868" t="str">
        <f t="shared" si="96"/>
        <v>C 07.00</v>
      </c>
      <c r="Y868" t="str">
        <f t="shared" si="97"/>
        <v>C 07.00.a001220030</v>
      </c>
    </row>
    <row r="869" spans="1:25" hidden="1" x14ac:dyDescent="0.25">
      <c r="A869" t="s">
        <v>24797</v>
      </c>
      <c r="B869" s="601" t="s">
        <v>18138</v>
      </c>
      <c r="C869" s="601" t="s">
        <v>746</v>
      </c>
      <c r="D869" s="601" t="s">
        <v>721</v>
      </c>
      <c r="E869" t="s">
        <v>24802</v>
      </c>
      <c r="F869" t="s">
        <v>24803</v>
      </c>
      <c r="G869" t="s">
        <v>25371</v>
      </c>
      <c r="H869" t="b">
        <v>0</v>
      </c>
      <c r="I869" t="s">
        <v>2711</v>
      </c>
      <c r="K869" t="str">
        <f t="shared" si="91"/>
        <v>C07.00_R0220_C0040_S0001</v>
      </c>
      <c r="N869" s="602">
        <v>2046733105</v>
      </c>
      <c r="O869" t="s">
        <v>25374</v>
      </c>
      <c r="P869" t="str">
        <f t="shared" si="92"/>
        <v>C 07.00</v>
      </c>
      <c r="Q869" t="str">
        <f t="shared" si="93"/>
        <v>C 07.00</v>
      </c>
      <c r="R869" t="str">
        <f t="shared" si="94"/>
        <v>C 07.00</v>
      </c>
      <c r="S869" t="str">
        <f t="shared" si="95"/>
        <v>C 07.00</v>
      </c>
      <c r="T869" t="str">
        <f t="shared" si="96"/>
        <v>C 07.00</v>
      </c>
      <c r="Y869" t="str">
        <f t="shared" si="97"/>
        <v>C 07.00.a001220040</v>
      </c>
    </row>
    <row r="870" spans="1:25" hidden="1" x14ac:dyDescent="0.25">
      <c r="A870" t="s">
        <v>24797</v>
      </c>
      <c r="B870" s="601" t="s">
        <v>18138</v>
      </c>
      <c r="C870" s="601" t="s">
        <v>746</v>
      </c>
      <c r="D870" s="601" t="s">
        <v>738</v>
      </c>
      <c r="E870" t="s">
        <v>24841</v>
      </c>
      <c r="F870" t="s">
        <v>24842</v>
      </c>
      <c r="G870" t="s">
        <v>25371</v>
      </c>
      <c r="H870" t="b">
        <v>0</v>
      </c>
      <c r="I870" t="s">
        <v>2711</v>
      </c>
      <c r="K870" t="str">
        <f t="shared" si="91"/>
        <v>C07.00_R0220_C0150_S0001</v>
      </c>
      <c r="N870" s="602">
        <v>2046733105</v>
      </c>
      <c r="O870" t="s">
        <v>25375</v>
      </c>
      <c r="P870" t="str">
        <f t="shared" si="92"/>
        <v>C 07.00</v>
      </c>
      <c r="Q870" t="str">
        <f t="shared" si="93"/>
        <v>C 07.00</v>
      </c>
      <c r="R870" t="str">
        <f t="shared" si="94"/>
        <v>C 07.00</v>
      </c>
      <c r="S870" t="str">
        <f t="shared" si="95"/>
        <v>C 07.00</v>
      </c>
      <c r="T870" t="str">
        <f t="shared" si="96"/>
        <v>C 07.00</v>
      </c>
      <c r="Y870" t="str">
        <f t="shared" si="97"/>
        <v>C 07.00.a001220150</v>
      </c>
    </row>
    <row r="871" spans="1:25" hidden="1" x14ac:dyDescent="0.25">
      <c r="A871" t="s">
        <v>24797</v>
      </c>
      <c r="B871" s="601" t="s">
        <v>18138</v>
      </c>
      <c r="C871" s="601" t="s">
        <v>746</v>
      </c>
      <c r="D871" s="601" t="s">
        <v>740</v>
      </c>
      <c r="E871" t="s">
        <v>24841</v>
      </c>
      <c r="F871" t="s">
        <v>24842</v>
      </c>
      <c r="G871" t="s">
        <v>25376</v>
      </c>
      <c r="H871" t="b">
        <v>0</v>
      </c>
      <c r="I871" t="s">
        <v>2711</v>
      </c>
      <c r="K871" t="str">
        <f t="shared" si="91"/>
        <v>C07.00_R0220_C0160_S0001</v>
      </c>
      <c r="N871" s="602">
        <v>3441829</v>
      </c>
      <c r="O871" t="s">
        <v>25377</v>
      </c>
      <c r="P871" t="str">
        <f t="shared" si="92"/>
        <v>C 07.00</v>
      </c>
      <c r="Q871" t="str">
        <f t="shared" si="93"/>
        <v>C 07.00</v>
      </c>
      <c r="R871" t="str">
        <f t="shared" si="94"/>
        <v>C 07.00</v>
      </c>
      <c r="S871" t="str">
        <f t="shared" si="95"/>
        <v>C 07.00</v>
      </c>
      <c r="T871" t="str">
        <f t="shared" si="96"/>
        <v>C 07.00</v>
      </c>
      <c r="Y871" t="str">
        <f t="shared" si="97"/>
        <v>C 07.00.a001220160</v>
      </c>
    </row>
    <row r="872" spans="1:25" hidden="1" x14ac:dyDescent="0.25">
      <c r="A872" t="s">
        <v>24797</v>
      </c>
      <c r="B872" s="601" t="s">
        <v>18138</v>
      </c>
      <c r="C872" s="601" t="s">
        <v>746</v>
      </c>
      <c r="D872" s="601" t="s">
        <v>741</v>
      </c>
      <c r="E872" t="s">
        <v>24841</v>
      </c>
      <c r="F872" t="s">
        <v>24842</v>
      </c>
      <c r="G872" t="s">
        <v>25378</v>
      </c>
      <c r="H872" t="b">
        <v>0</v>
      </c>
      <c r="I872" t="s">
        <v>2711</v>
      </c>
      <c r="K872" t="str">
        <f t="shared" si="91"/>
        <v>C07.00_R0220_C0170_S0001</v>
      </c>
      <c r="N872" s="602">
        <v>197408232</v>
      </c>
      <c r="O872" t="s">
        <v>25379</v>
      </c>
      <c r="P872" t="str">
        <f t="shared" si="92"/>
        <v>C 07.00</v>
      </c>
      <c r="Q872" t="str">
        <f t="shared" si="93"/>
        <v>C 07.00</v>
      </c>
      <c r="R872" t="str">
        <f t="shared" si="94"/>
        <v>C 07.00</v>
      </c>
      <c r="S872" t="str">
        <f t="shared" si="95"/>
        <v>C 07.00</v>
      </c>
      <c r="T872" t="str">
        <f t="shared" si="96"/>
        <v>C 07.00</v>
      </c>
      <c r="Y872" t="str">
        <f t="shared" si="97"/>
        <v>C 07.00.a001220170</v>
      </c>
    </row>
    <row r="873" spans="1:25" hidden="1" x14ac:dyDescent="0.25">
      <c r="A873" t="s">
        <v>24797</v>
      </c>
      <c r="B873" s="601" t="s">
        <v>18138</v>
      </c>
      <c r="C873" s="601" t="s">
        <v>746</v>
      </c>
      <c r="D873" s="601" t="s">
        <v>742</v>
      </c>
      <c r="E873" t="s">
        <v>24841</v>
      </c>
      <c r="F873" t="s">
        <v>24842</v>
      </c>
      <c r="G873" t="s">
        <v>25380</v>
      </c>
      <c r="H873" t="b">
        <v>0</v>
      </c>
      <c r="I873" t="s">
        <v>2711</v>
      </c>
      <c r="K873" t="str">
        <f t="shared" si="91"/>
        <v>C07.00_R0220_C0180_S0001</v>
      </c>
      <c r="N873" s="602">
        <v>39722942</v>
      </c>
      <c r="O873" t="s">
        <v>25381</v>
      </c>
      <c r="P873" t="str">
        <f t="shared" si="92"/>
        <v>C 07.00</v>
      </c>
      <c r="Q873" t="str">
        <f t="shared" si="93"/>
        <v>C 07.00</v>
      </c>
      <c r="R873" t="str">
        <f t="shared" si="94"/>
        <v>C 07.00</v>
      </c>
      <c r="S873" t="str">
        <f t="shared" si="95"/>
        <v>C 07.00</v>
      </c>
      <c r="T873" t="str">
        <f t="shared" si="96"/>
        <v>C 07.00</v>
      </c>
      <c r="Y873" t="str">
        <f t="shared" si="97"/>
        <v>C 07.00.a001220180</v>
      </c>
    </row>
    <row r="874" spans="1:25" hidden="1" x14ac:dyDescent="0.25">
      <c r="A874" t="s">
        <v>24797</v>
      </c>
      <c r="B874" s="601" t="s">
        <v>18138</v>
      </c>
      <c r="C874" s="601" t="s">
        <v>746</v>
      </c>
      <c r="D874" s="601" t="s">
        <v>743</v>
      </c>
      <c r="E874" t="s">
        <v>24841</v>
      </c>
      <c r="F874" t="s">
        <v>24842</v>
      </c>
      <c r="G874" t="s">
        <v>25382</v>
      </c>
      <c r="H874" t="b">
        <v>0</v>
      </c>
      <c r="I874" t="s">
        <v>2711</v>
      </c>
      <c r="K874" t="str">
        <f t="shared" si="91"/>
        <v>C07.00_R0220_C0190_S0001</v>
      </c>
      <c r="N874" s="602"/>
      <c r="O874" t="s">
        <v>25383</v>
      </c>
      <c r="P874" t="str">
        <f t="shared" si="92"/>
        <v>C 07.00</v>
      </c>
      <c r="Q874" t="str">
        <f t="shared" si="93"/>
        <v>C 07.00</v>
      </c>
      <c r="R874" t="str">
        <f t="shared" si="94"/>
        <v>C 07.00</v>
      </c>
      <c r="S874" t="str">
        <f t="shared" si="95"/>
        <v>C 07.00</v>
      </c>
      <c r="T874" t="str">
        <f t="shared" si="96"/>
        <v>C 07.00</v>
      </c>
      <c r="Y874" t="str">
        <f t="shared" si="97"/>
        <v>C 07.00.a001220190</v>
      </c>
    </row>
    <row r="875" spans="1:25" hidden="1" x14ac:dyDescent="0.25">
      <c r="A875" t="s">
        <v>24797</v>
      </c>
      <c r="B875" s="601" t="s">
        <v>18138</v>
      </c>
      <c r="C875" s="601" t="s">
        <v>746</v>
      </c>
      <c r="D875" s="601" t="s">
        <v>744</v>
      </c>
      <c r="E875" t="s">
        <v>24852</v>
      </c>
      <c r="F875" t="s">
        <v>24853</v>
      </c>
      <c r="G875" t="s">
        <v>25371</v>
      </c>
      <c r="H875" t="b">
        <v>0</v>
      </c>
      <c r="I875" t="s">
        <v>2711</v>
      </c>
      <c r="K875" t="str">
        <f t="shared" si="91"/>
        <v>C07.00_R0220_C0200_S0001</v>
      </c>
      <c r="N875" s="602">
        <v>1865503220</v>
      </c>
      <c r="O875" t="s">
        <v>25384</v>
      </c>
      <c r="P875" t="str">
        <f t="shared" si="92"/>
        <v>C 07.00</v>
      </c>
      <c r="Q875" t="str">
        <f t="shared" si="93"/>
        <v>C 07.00</v>
      </c>
      <c r="R875" t="str">
        <f t="shared" si="94"/>
        <v>C 07.00</v>
      </c>
      <c r="S875" t="str">
        <f t="shared" si="95"/>
        <v>C 07.00</v>
      </c>
      <c r="T875" t="str">
        <f t="shared" si="96"/>
        <v>C 07.00</v>
      </c>
      <c r="Y875" t="str">
        <f t="shared" si="97"/>
        <v>C 07.00.a001220200</v>
      </c>
    </row>
    <row r="876" spans="1:25" hidden="1" x14ac:dyDescent="0.25">
      <c r="A876" t="s">
        <v>24797</v>
      </c>
      <c r="B876" s="601" t="s">
        <v>18138</v>
      </c>
      <c r="C876" s="601" t="s">
        <v>746</v>
      </c>
      <c r="D876" s="601" t="s">
        <v>3059</v>
      </c>
      <c r="E876" t="s">
        <v>24855</v>
      </c>
      <c r="F876" t="s">
        <v>24856</v>
      </c>
      <c r="G876" t="s">
        <v>25371</v>
      </c>
      <c r="H876" t="b">
        <v>0</v>
      </c>
      <c r="I876" t="s">
        <v>2711</v>
      </c>
      <c r="K876" t="str">
        <f t="shared" si="91"/>
        <v>C07.00_R0220_C0215_S0001</v>
      </c>
      <c r="N876" s="602">
        <v>1399127426</v>
      </c>
      <c r="O876" t="s">
        <v>25385</v>
      </c>
      <c r="P876" t="str">
        <f t="shared" si="92"/>
        <v>C 07.00</v>
      </c>
      <c r="Q876" t="str">
        <f t="shared" si="93"/>
        <v>C 07.00</v>
      </c>
      <c r="R876" t="str">
        <f t="shared" si="94"/>
        <v>C 07.00</v>
      </c>
      <c r="S876" t="str">
        <f t="shared" si="95"/>
        <v>C 07.00</v>
      </c>
      <c r="T876" t="str">
        <f t="shared" si="96"/>
        <v>C 07.00</v>
      </c>
      <c r="Y876" t="str">
        <f t="shared" si="97"/>
        <v>C 07.00.a001220215</v>
      </c>
    </row>
    <row r="877" spans="1:25" hidden="1" x14ac:dyDescent="0.25">
      <c r="A877" t="s">
        <v>24797</v>
      </c>
      <c r="B877" s="601" t="s">
        <v>18138</v>
      </c>
      <c r="C877" s="601" t="s">
        <v>746</v>
      </c>
      <c r="D877" s="601" t="s">
        <v>12130</v>
      </c>
      <c r="E877" t="s">
        <v>24858</v>
      </c>
      <c r="F877" t="s">
        <v>24859</v>
      </c>
      <c r="G877" t="s">
        <v>25371</v>
      </c>
      <c r="H877" t="b">
        <v>0</v>
      </c>
      <c r="I877" t="s">
        <v>2711</v>
      </c>
      <c r="K877" t="str">
        <f t="shared" si="91"/>
        <v>C07.00_R0220_C0216_S0001</v>
      </c>
      <c r="N877" s="602">
        <v>-91114787</v>
      </c>
      <c r="O877" t="s">
        <v>25386</v>
      </c>
      <c r="P877" t="str">
        <f t="shared" si="92"/>
        <v>C 07.00</v>
      </c>
      <c r="Q877" t="str">
        <f t="shared" si="93"/>
        <v>C 07.00</v>
      </c>
      <c r="R877" t="str">
        <f t="shared" si="94"/>
        <v>C 07.00</v>
      </c>
      <c r="S877" t="str">
        <f t="shared" si="95"/>
        <v>C 07.00</v>
      </c>
      <c r="T877" t="str">
        <f t="shared" si="96"/>
        <v>C 07.00</v>
      </c>
      <c r="Y877" t="str">
        <f t="shared" si="97"/>
        <v>C 07.00.a001220216</v>
      </c>
    </row>
    <row r="878" spans="1:25" hidden="1" x14ac:dyDescent="0.25">
      <c r="A878" t="s">
        <v>24797</v>
      </c>
      <c r="B878" s="601" t="s">
        <v>18138</v>
      </c>
      <c r="C878" s="601" t="s">
        <v>746</v>
      </c>
      <c r="D878" s="601" t="s">
        <v>24861</v>
      </c>
      <c r="E878" t="s">
        <v>24862</v>
      </c>
      <c r="F878" t="s">
        <v>24863</v>
      </c>
      <c r="G878" t="s">
        <v>25371</v>
      </c>
      <c r="H878" t="b">
        <v>0</v>
      </c>
      <c r="I878" t="s">
        <v>2711</v>
      </c>
      <c r="K878" t="str">
        <f t="shared" si="91"/>
        <v>C07.00_R0220_C0217_S0001</v>
      </c>
      <c r="N878" s="602"/>
      <c r="O878" t="s">
        <v>25387</v>
      </c>
      <c r="P878" t="str">
        <f t="shared" si="92"/>
        <v>C 07.00</v>
      </c>
      <c r="Q878" t="str">
        <f t="shared" si="93"/>
        <v>C 07.00</v>
      </c>
      <c r="R878" t="str">
        <f t="shared" si="94"/>
        <v>C 07.00</v>
      </c>
      <c r="S878" t="str">
        <f t="shared" si="95"/>
        <v>C 07.00</v>
      </c>
      <c r="T878" t="str">
        <f t="shared" si="96"/>
        <v>C 07.00</v>
      </c>
      <c r="Y878" t="str">
        <f t="shared" si="97"/>
        <v>C 07.00.a001220217</v>
      </c>
    </row>
    <row r="879" spans="1:25" hidden="1" x14ac:dyDescent="0.25">
      <c r="A879" t="s">
        <v>24797</v>
      </c>
      <c r="B879" s="601" t="s">
        <v>18138</v>
      </c>
      <c r="C879" s="601" t="s">
        <v>746</v>
      </c>
      <c r="D879" s="601" t="s">
        <v>746</v>
      </c>
      <c r="E879" t="s">
        <v>817</v>
      </c>
      <c r="F879" t="s">
        <v>24032</v>
      </c>
      <c r="G879" t="s">
        <v>25371</v>
      </c>
      <c r="H879" t="b">
        <v>0</v>
      </c>
      <c r="I879" t="s">
        <v>2711</v>
      </c>
      <c r="K879" t="str">
        <f t="shared" si="91"/>
        <v>C07.00_R0220_C0220_S0001</v>
      </c>
      <c r="N879" s="602">
        <v>1308012639</v>
      </c>
      <c r="O879" t="s">
        <v>25388</v>
      </c>
      <c r="P879" t="str">
        <f t="shared" si="92"/>
        <v>C 07.00</v>
      </c>
      <c r="Q879" t="str">
        <f t="shared" si="93"/>
        <v>C 07.00</v>
      </c>
      <c r="R879" t="str">
        <f t="shared" si="94"/>
        <v>C 07.00</v>
      </c>
      <c r="S879" t="str">
        <f t="shared" si="95"/>
        <v>C 07.00</v>
      </c>
      <c r="T879" t="str">
        <f t="shared" si="96"/>
        <v>C 07.00</v>
      </c>
      <c r="Y879" t="str">
        <f t="shared" si="97"/>
        <v>C 07.00.a001220220</v>
      </c>
    </row>
    <row r="880" spans="1:25" hidden="1" x14ac:dyDescent="0.25">
      <c r="A880" t="s">
        <v>24797</v>
      </c>
      <c r="B880" s="601" t="s">
        <v>18138</v>
      </c>
      <c r="C880" s="601" t="s">
        <v>746</v>
      </c>
      <c r="D880" s="601" t="s">
        <v>2954</v>
      </c>
      <c r="E880" t="s">
        <v>817</v>
      </c>
      <c r="F880" t="s">
        <v>24032</v>
      </c>
      <c r="G880" t="s">
        <v>25389</v>
      </c>
      <c r="H880" t="b">
        <v>0</v>
      </c>
      <c r="I880" t="s">
        <v>2711</v>
      </c>
      <c r="K880" t="str">
        <f t="shared" si="91"/>
        <v>C07.00_R0220_C0230_S0001</v>
      </c>
      <c r="N880" s="602"/>
      <c r="O880" t="s">
        <v>25390</v>
      </c>
      <c r="P880" t="str">
        <f t="shared" si="92"/>
        <v>C 07.00</v>
      </c>
      <c r="Q880" t="str">
        <f t="shared" si="93"/>
        <v>C 07.00</v>
      </c>
      <c r="R880" t="str">
        <f t="shared" si="94"/>
        <v>C 07.00</v>
      </c>
      <c r="S880" t="str">
        <f t="shared" si="95"/>
        <v>C 07.00</v>
      </c>
      <c r="T880" t="str">
        <f t="shared" si="96"/>
        <v>C 07.00</v>
      </c>
      <c r="Y880" t="str">
        <f t="shared" si="97"/>
        <v>C 07.00.a001220230</v>
      </c>
    </row>
    <row r="881" spans="1:25" hidden="1" x14ac:dyDescent="0.25">
      <c r="A881" t="s">
        <v>24797</v>
      </c>
      <c r="B881" s="601" t="s">
        <v>18138</v>
      </c>
      <c r="C881" s="601" t="s">
        <v>746</v>
      </c>
      <c r="D881" s="601" t="s">
        <v>2830</v>
      </c>
      <c r="E881" t="s">
        <v>817</v>
      </c>
      <c r="F881" t="s">
        <v>24032</v>
      </c>
      <c r="G881" t="s">
        <v>25391</v>
      </c>
      <c r="H881" t="b">
        <v>0</v>
      </c>
      <c r="I881" t="s">
        <v>2711</v>
      </c>
      <c r="K881" t="str">
        <f t="shared" si="91"/>
        <v>C07.00_R0220_C0240_S0001</v>
      </c>
      <c r="N881" s="602"/>
      <c r="O881" t="s">
        <v>25392</v>
      </c>
      <c r="P881" t="str">
        <f t="shared" si="92"/>
        <v>C 07.00</v>
      </c>
      <c r="Q881" t="str">
        <f t="shared" si="93"/>
        <v>C 07.00</v>
      </c>
      <c r="R881" t="str">
        <f t="shared" si="94"/>
        <v>C 07.00</v>
      </c>
      <c r="S881" t="str">
        <f t="shared" si="95"/>
        <v>C 07.00</v>
      </c>
      <c r="T881" t="str">
        <f t="shared" si="96"/>
        <v>C 07.00</v>
      </c>
      <c r="Y881" t="str">
        <f t="shared" si="97"/>
        <v>C 07.00.a001220240</v>
      </c>
    </row>
    <row r="882" spans="1:25" hidden="1" x14ac:dyDescent="0.25">
      <c r="A882" t="s">
        <v>24797</v>
      </c>
      <c r="B882" s="601" t="s">
        <v>18138</v>
      </c>
      <c r="C882" s="601" t="s">
        <v>2954</v>
      </c>
      <c r="D882" s="601" t="s">
        <v>548</v>
      </c>
      <c r="E882" t="s">
        <v>24479</v>
      </c>
      <c r="F882" t="s">
        <v>24480</v>
      </c>
      <c r="G882" t="s">
        <v>25393</v>
      </c>
      <c r="H882" t="b">
        <v>0</v>
      </c>
      <c r="I882" t="s">
        <v>2711</v>
      </c>
      <c r="K882" t="str">
        <f t="shared" si="91"/>
        <v>C07.00_R0230_C0010_S0001</v>
      </c>
      <c r="N882" s="602">
        <v>1576070691</v>
      </c>
      <c r="O882" t="s">
        <v>25394</v>
      </c>
      <c r="P882" t="str">
        <f t="shared" si="92"/>
        <v>C 07.00</v>
      </c>
      <c r="Q882" t="str">
        <f t="shared" si="93"/>
        <v>C 07.00</v>
      </c>
      <c r="R882" t="str">
        <f t="shared" si="94"/>
        <v>C 07.00</v>
      </c>
      <c r="S882" t="str">
        <f t="shared" si="95"/>
        <v>C 07.00</v>
      </c>
      <c r="T882" t="str">
        <f t="shared" si="96"/>
        <v>C 07.00</v>
      </c>
      <c r="Y882" t="str">
        <f t="shared" si="97"/>
        <v>C 07.00.a001230010</v>
      </c>
    </row>
    <row r="883" spans="1:25" hidden="1" x14ac:dyDescent="0.25">
      <c r="A883" t="s">
        <v>24797</v>
      </c>
      <c r="B883" s="601" t="s">
        <v>18138</v>
      </c>
      <c r="C883" s="601" t="s">
        <v>2954</v>
      </c>
      <c r="D883" s="601" t="s">
        <v>719</v>
      </c>
      <c r="E883" t="s">
        <v>24799</v>
      </c>
      <c r="F883" t="s">
        <v>24800</v>
      </c>
      <c r="G883" t="s">
        <v>25393</v>
      </c>
      <c r="H883" t="b">
        <v>0</v>
      </c>
      <c r="I883" t="s">
        <v>2711</v>
      </c>
      <c r="K883" t="str">
        <f t="shared" si="91"/>
        <v>C07.00_R0230_C0030_S0001</v>
      </c>
      <c r="N883" s="602">
        <v>-9462944</v>
      </c>
      <c r="O883" t="s">
        <v>25395</v>
      </c>
      <c r="P883" t="str">
        <f t="shared" si="92"/>
        <v>C 07.00</v>
      </c>
      <c r="Q883" t="str">
        <f t="shared" si="93"/>
        <v>C 07.00</v>
      </c>
      <c r="R883" t="str">
        <f t="shared" si="94"/>
        <v>C 07.00</v>
      </c>
      <c r="S883" t="str">
        <f t="shared" si="95"/>
        <v>C 07.00</v>
      </c>
      <c r="T883" t="str">
        <f t="shared" si="96"/>
        <v>C 07.00</v>
      </c>
      <c r="Y883" t="str">
        <f t="shared" si="97"/>
        <v>C 07.00.a001230030</v>
      </c>
    </row>
    <row r="884" spans="1:25" hidden="1" x14ac:dyDescent="0.25">
      <c r="A884" t="s">
        <v>24797</v>
      </c>
      <c r="B884" s="601" t="s">
        <v>18138</v>
      </c>
      <c r="C884" s="601" t="s">
        <v>2954</v>
      </c>
      <c r="D884" s="601" t="s">
        <v>721</v>
      </c>
      <c r="E884" t="s">
        <v>24802</v>
      </c>
      <c r="F884" t="s">
        <v>24803</v>
      </c>
      <c r="G884" t="s">
        <v>25393</v>
      </c>
      <c r="H884" t="b">
        <v>0</v>
      </c>
      <c r="I884" t="s">
        <v>2711</v>
      </c>
      <c r="K884" t="str">
        <f t="shared" si="91"/>
        <v>C07.00_R0230_C0040_S0001</v>
      </c>
      <c r="N884" s="602">
        <v>1566607747</v>
      </c>
      <c r="O884" t="s">
        <v>25396</v>
      </c>
      <c r="P884" t="str">
        <f t="shared" si="92"/>
        <v>C 07.00</v>
      </c>
      <c r="Q884" t="str">
        <f t="shared" si="93"/>
        <v>C 07.00</v>
      </c>
      <c r="R884" t="str">
        <f t="shared" si="94"/>
        <v>C 07.00</v>
      </c>
      <c r="S884" t="str">
        <f t="shared" si="95"/>
        <v>C 07.00</v>
      </c>
      <c r="T884" t="str">
        <f t="shared" si="96"/>
        <v>C 07.00</v>
      </c>
      <c r="Y884" t="str">
        <f t="shared" si="97"/>
        <v>C 07.00.a001230040</v>
      </c>
    </row>
    <row r="885" spans="1:25" hidden="1" x14ac:dyDescent="0.25">
      <c r="A885" t="s">
        <v>24797</v>
      </c>
      <c r="B885" s="601" t="s">
        <v>18138</v>
      </c>
      <c r="C885" s="601" t="s">
        <v>2954</v>
      </c>
      <c r="D885" s="601" t="s">
        <v>738</v>
      </c>
      <c r="E885" t="s">
        <v>24841</v>
      </c>
      <c r="F885" t="s">
        <v>24842</v>
      </c>
      <c r="G885" t="s">
        <v>25393</v>
      </c>
      <c r="H885" t="b">
        <v>0</v>
      </c>
      <c r="I885" t="s">
        <v>2711</v>
      </c>
      <c r="K885" t="str">
        <f t="shared" si="91"/>
        <v>C07.00_R0230_C0150_S0001</v>
      </c>
      <c r="N885" s="602">
        <v>1566607747</v>
      </c>
      <c r="O885" t="s">
        <v>25397</v>
      </c>
      <c r="P885" t="str">
        <f t="shared" si="92"/>
        <v>C 07.00</v>
      </c>
      <c r="Q885" t="str">
        <f t="shared" si="93"/>
        <v>C 07.00</v>
      </c>
      <c r="R885" t="str">
        <f t="shared" si="94"/>
        <v>C 07.00</v>
      </c>
      <c r="S885" t="str">
        <f t="shared" si="95"/>
        <v>C 07.00</v>
      </c>
      <c r="T885" t="str">
        <f t="shared" si="96"/>
        <v>C 07.00</v>
      </c>
      <c r="Y885" t="str">
        <f t="shared" si="97"/>
        <v>C 07.00.a001230150</v>
      </c>
    </row>
    <row r="886" spans="1:25" hidden="1" x14ac:dyDescent="0.25">
      <c r="A886" t="s">
        <v>24797</v>
      </c>
      <c r="B886" s="601" t="s">
        <v>18138</v>
      </c>
      <c r="C886" s="601" t="s">
        <v>2954</v>
      </c>
      <c r="D886" s="601" t="s">
        <v>740</v>
      </c>
      <c r="E886" t="s">
        <v>24841</v>
      </c>
      <c r="F886" t="s">
        <v>24842</v>
      </c>
      <c r="G886" t="s">
        <v>25398</v>
      </c>
      <c r="H886" t="b">
        <v>0</v>
      </c>
      <c r="I886" t="s">
        <v>2711</v>
      </c>
      <c r="K886" t="str">
        <f t="shared" si="91"/>
        <v>C07.00_R0230_C0160_S0001</v>
      </c>
      <c r="N886" s="602"/>
      <c r="O886" t="s">
        <v>25399</v>
      </c>
      <c r="P886" t="str">
        <f t="shared" si="92"/>
        <v>C 07.00</v>
      </c>
      <c r="Q886" t="str">
        <f t="shared" si="93"/>
        <v>C 07.00</v>
      </c>
      <c r="R886" t="str">
        <f t="shared" si="94"/>
        <v>C 07.00</v>
      </c>
      <c r="S886" t="str">
        <f t="shared" si="95"/>
        <v>C 07.00</v>
      </c>
      <c r="T886" t="str">
        <f t="shared" si="96"/>
        <v>C 07.00</v>
      </c>
      <c r="Y886" t="str">
        <f t="shared" si="97"/>
        <v>C 07.00.a001230160</v>
      </c>
    </row>
    <row r="887" spans="1:25" hidden="1" x14ac:dyDescent="0.25">
      <c r="A887" t="s">
        <v>24797</v>
      </c>
      <c r="B887" s="601" t="s">
        <v>18138</v>
      </c>
      <c r="C887" s="601" t="s">
        <v>2954</v>
      </c>
      <c r="D887" s="601" t="s">
        <v>741</v>
      </c>
      <c r="E887" t="s">
        <v>24841</v>
      </c>
      <c r="F887" t="s">
        <v>24842</v>
      </c>
      <c r="G887" t="s">
        <v>25400</v>
      </c>
      <c r="H887" t="b">
        <v>0</v>
      </c>
      <c r="I887" t="s">
        <v>2711</v>
      </c>
      <c r="K887" t="str">
        <f t="shared" si="91"/>
        <v>C07.00_R0230_C0170_S0001</v>
      </c>
      <c r="N887" s="602">
        <v>238529892</v>
      </c>
      <c r="O887" t="s">
        <v>25401</v>
      </c>
      <c r="P887" t="str">
        <f t="shared" si="92"/>
        <v>C 07.00</v>
      </c>
      <c r="Q887" t="str">
        <f t="shared" si="93"/>
        <v>C 07.00</v>
      </c>
      <c r="R887" t="str">
        <f t="shared" si="94"/>
        <v>C 07.00</v>
      </c>
      <c r="S887" t="str">
        <f t="shared" si="95"/>
        <v>C 07.00</v>
      </c>
      <c r="T887" t="str">
        <f t="shared" si="96"/>
        <v>C 07.00</v>
      </c>
      <c r="Y887" t="str">
        <f t="shared" si="97"/>
        <v>C 07.00.a001230170</v>
      </c>
    </row>
    <row r="888" spans="1:25" hidden="1" x14ac:dyDescent="0.25">
      <c r="A888" t="s">
        <v>24797</v>
      </c>
      <c r="B888" s="601" t="s">
        <v>18138</v>
      </c>
      <c r="C888" s="601" t="s">
        <v>2954</v>
      </c>
      <c r="D888" s="601" t="s">
        <v>742</v>
      </c>
      <c r="E888" t="s">
        <v>24841</v>
      </c>
      <c r="F888" t="s">
        <v>24842</v>
      </c>
      <c r="G888" t="s">
        <v>25402</v>
      </c>
      <c r="H888" t="b">
        <v>0</v>
      </c>
      <c r="I888" t="s">
        <v>2711</v>
      </c>
      <c r="K888" t="str">
        <f t="shared" si="91"/>
        <v>C07.00_R0230_C0180_S0001</v>
      </c>
      <c r="N888" s="602">
        <v>5318300</v>
      </c>
      <c r="O888" t="s">
        <v>25403</v>
      </c>
      <c r="P888" t="str">
        <f t="shared" si="92"/>
        <v>C 07.00</v>
      </c>
      <c r="Q888" t="str">
        <f t="shared" si="93"/>
        <v>C 07.00</v>
      </c>
      <c r="R888" t="str">
        <f t="shared" si="94"/>
        <v>C 07.00</v>
      </c>
      <c r="S888" t="str">
        <f t="shared" si="95"/>
        <v>C 07.00</v>
      </c>
      <c r="T888" t="str">
        <f t="shared" si="96"/>
        <v>C 07.00</v>
      </c>
      <c r="Y888" t="str">
        <f t="shared" si="97"/>
        <v>C 07.00.a001230180</v>
      </c>
    </row>
    <row r="889" spans="1:25" hidden="1" x14ac:dyDescent="0.25">
      <c r="A889" t="s">
        <v>24797</v>
      </c>
      <c r="B889" s="601" t="s">
        <v>18138</v>
      </c>
      <c r="C889" s="601" t="s">
        <v>2954</v>
      </c>
      <c r="D889" s="601" t="s">
        <v>743</v>
      </c>
      <c r="E889" t="s">
        <v>24841</v>
      </c>
      <c r="F889" t="s">
        <v>24842</v>
      </c>
      <c r="G889" t="s">
        <v>25404</v>
      </c>
      <c r="H889" t="b">
        <v>0</v>
      </c>
      <c r="I889" t="s">
        <v>2711</v>
      </c>
      <c r="K889" t="str">
        <f t="shared" si="91"/>
        <v>C07.00_R0230_C0190_S0001</v>
      </c>
      <c r="N889" s="602"/>
      <c r="O889" t="s">
        <v>25405</v>
      </c>
      <c r="P889" t="str">
        <f t="shared" si="92"/>
        <v>C 07.00</v>
      </c>
      <c r="Q889" t="str">
        <f t="shared" si="93"/>
        <v>C 07.00</v>
      </c>
      <c r="R889" t="str">
        <f t="shared" si="94"/>
        <v>C 07.00</v>
      </c>
      <c r="S889" t="str">
        <f t="shared" si="95"/>
        <v>C 07.00</v>
      </c>
      <c r="T889" t="str">
        <f t="shared" si="96"/>
        <v>C 07.00</v>
      </c>
      <c r="Y889" t="str">
        <f t="shared" si="97"/>
        <v>C 07.00.a001230190</v>
      </c>
    </row>
    <row r="890" spans="1:25" hidden="1" x14ac:dyDescent="0.25">
      <c r="A890" t="s">
        <v>24797</v>
      </c>
      <c r="B890" s="601" t="s">
        <v>18138</v>
      </c>
      <c r="C890" s="601" t="s">
        <v>2954</v>
      </c>
      <c r="D890" s="601" t="s">
        <v>744</v>
      </c>
      <c r="E890" t="s">
        <v>24852</v>
      </c>
      <c r="F890" t="s">
        <v>24853</v>
      </c>
      <c r="G890" t="s">
        <v>25393</v>
      </c>
      <c r="H890" t="b">
        <v>0</v>
      </c>
      <c r="I890" t="s">
        <v>2711</v>
      </c>
      <c r="K890" t="str">
        <f t="shared" si="91"/>
        <v>C07.00_R0230_C0200_S0001</v>
      </c>
      <c r="N890" s="602">
        <v>1373124684</v>
      </c>
      <c r="O890" t="s">
        <v>25406</v>
      </c>
      <c r="P890" t="str">
        <f t="shared" si="92"/>
        <v>C 07.00</v>
      </c>
      <c r="Q890" t="str">
        <f t="shared" si="93"/>
        <v>C 07.00</v>
      </c>
      <c r="R890" t="str">
        <f t="shared" si="94"/>
        <v>C 07.00</v>
      </c>
      <c r="S890" t="str">
        <f t="shared" si="95"/>
        <v>C 07.00</v>
      </c>
      <c r="T890" t="str">
        <f t="shared" si="96"/>
        <v>C 07.00</v>
      </c>
      <c r="Y890" t="str">
        <f t="shared" si="97"/>
        <v>C 07.00.a001230200</v>
      </c>
    </row>
    <row r="891" spans="1:25" hidden="1" x14ac:dyDescent="0.25">
      <c r="A891" t="s">
        <v>24797</v>
      </c>
      <c r="B891" s="601" t="s">
        <v>18138</v>
      </c>
      <c r="C891" s="601" t="s">
        <v>2954</v>
      </c>
      <c r="D891" s="601" t="s">
        <v>3059</v>
      </c>
      <c r="E891" t="s">
        <v>24855</v>
      </c>
      <c r="F891" t="s">
        <v>24856</v>
      </c>
      <c r="G891" t="s">
        <v>25393</v>
      </c>
      <c r="H891" t="b">
        <v>0</v>
      </c>
      <c r="I891" t="s">
        <v>2711</v>
      </c>
      <c r="K891" t="str">
        <f t="shared" si="91"/>
        <v>C07.00_R0230_C0215_S0001</v>
      </c>
      <c r="N891" s="602">
        <v>1373124684</v>
      </c>
      <c r="O891" t="s">
        <v>25407</v>
      </c>
      <c r="P891" t="str">
        <f t="shared" si="92"/>
        <v>C 07.00</v>
      </c>
      <c r="Q891" t="str">
        <f t="shared" si="93"/>
        <v>C 07.00</v>
      </c>
      <c r="R891" t="str">
        <f t="shared" si="94"/>
        <v>C 07.00</v>
      </c>
      <c r="S891" t="str">
        <f t="shared" si="95"/>
        <v>C 07.00</v>
      </c>
      <c r="T891" t="str">
        <f t="shared" si="96"/>
        <v>C 07.00</v>
      </c>
      <c r="Y891" t="str">
        <f t="shared" si="97"/>
        <v>C 07.00.a001230215</v>
      </c>
    </row>
    <row r="892" spans="1:25" hidden="1" x14ac:dyDescent="0.25">
      <c r="A892" t="s">
        <v>24797</v>
      </c>
      <c r="B892" s="601" t="s">
        <v>18138</v>
      </c>
      <c r="C892" s="601" t="s">
        <v>2954</v>
      </c>
      <c r="D892" s="601" t="s">
        <v>12130</v>
      </c>
      <c r="E892" t="s">
        <v>24858</v>
      </c>
      <c r="F892" t="s">
        <v>24859</v>
      </c>
      <c r="G892" t="s">
        <v>25393</v>
      </c>
      <c r="H892" t="b">
        <v>0</v>
      </c>
      <c r="I892" t="s">
        <v>2711</v>
      </c>
      <c r="K892" t="str">
        <f t="shared" si="91"/>
        <v>C07.00_R0230_C0216_S0001</v>
      </c>
      <c r="N892" s="602">
        <v>-160304061</v>
      </c>
      <c r="O892" t="s">
        <v>25408</v>
      </c>
      <c r="P892" t="str">
        <f t="shared" si="92"/>
        <v>C 07.00</v>
      </c>
      <c r="Q892" t="str">
        <f t="shared" si="93"/>
        <v>C 07.00</v>
      </c>
      <c r="R892" t="str">
        <f t="shared" si="94"/>
        <v>C 07.00</v>
      </c>
      <c r="S892" t="str">
        <f t="shared" si="95"/>
        <v>C 07.00</v>
      </c>
      <c r="T892" t="str">
        <f t="shared" si="96"/>
        <v>C 07.00</v>
      </c>
      <c r="Y892" t="str">
        <f t="shared" si="97"/>
        <v>C 07.00.a001230216</v>
      </c>
    </row>
    <row r="893" spans="1:25" hidden="1" x14ac:dyDescent="0.25">
      <c r="A893" t="s">
        <v>24797</v>
      </c>
      <c r="B893" s="601" t="s">
        <v>18138</v>
      </c>
      <c r="C893" s="601" t="s">
        <v>2954</v>
      </c>
      <c r="D893" s="601" t="s">
        <v>24861</v>
      </c>
      <c r="E893" t="s">
        <v>24862</v>
      </c>
      <c r="F893" t="s">
        <v>24863</v>
      </c>
      <c r="G893" t="s">
        <v>25393</v>
      </c>
      <c r="H893" t="b">
        <v>0</v>
      </c>
      <c r="I893" t="s">
        <v>2711</v>
      </c>
      <c r="K893" t="str">
        <f t="shared" si="91"/>
        <v>C07.00_R0230_C0217_S0001</v>
      </c>
      <c r="N893" s="602"/>
      <c r="O893" t="s">
        <v>25409</v>
      </c>
      <c r="P893" t="str">
        <f t="shared" si="92"/>
        <v>C 07.00</v>
      </c>
      <c r="Q893" t="str">
        <f t="shared" si="93"/>
        <v>C 07.00</v>
      </c>
      <c r="R893" t="str">
        <f t="shared" si="94"/>
        <v>C 07.00</v>
      </c>
      <c r="S893" t="str">
        <f t="shared" si="95"/>
        <v>C 07.00</v>
      </c>
      <c r="T893" t="str">
        <f t="shared" si="96"/>
        <v>C 07.00</v>
      </c>
      <c r="Y893" t="str">
        <f t="shared" si="97"/>
        <v>C 07.00.a001230217</v>
      </c>
    </row>
    <row r="894" spans="1:25" hidden="1" x14ac:dyDescent="0.25">
      <c r="A894" t="s">
        <v>24797</v>
      </c>
      <c r="B894" s="601" t="s">
        <v>18138</v>
      </c>
      <c r="C894" s="601" t="s">
        <v>2954</v>
      </c>
      <c r="D894" s="601" t="s">
        <v>746</v>
      </c>
      <c r="E894" t="s">
        <v>817</v>
      </c>
      <c r="F894" t="s">
        <v>24032</v>
      </c>
      <c r="G894" t="s">
        <v>25393</v>
      </c>
      <c r="H894" t="b">
        <v>0</v>
      </c>
      <c r="I894" t="s">
        <v>2711</v>
      </c>
      <c r="K894" t="str">
        <f t="shared" si="91"/>
        <v>C07.00_R0230_C0220_S0001</v>
      </c>
      <c r="N894" s="602">
        <v>1212820623</v>
      </c>
      <c r="O894" t="s">
        <v>25410</v>
      </c>
      <c r="P894" t="str">
        <f t="shared" si="92"/>
        <v>C 07.00</v>
      </c>
      <c r="Q894" t="str">
        <f t="shared" si="93"/>
        <v>C 07.00</v>
      </c>
      <c r="R894" t="str">
        <f t="shared" si="94"/>
        <v>C 07.00</v>
      </c>
      <c r="S894" t="str">
        <f t="shared" si="95"/>
        <v>C 07.00</v>
      </c>
      <c r="T894" t="str">
        <f t="shared" si="96"/>
        <v>C 07.00</v>
      </c>
      <c r="Y894" t="str">
        <f t="shared" si="97"/>
        <v>C 07.00.a001230220</v>
      </c>
    </row>
    <row r="895" spans="1:25" hidden="1" x14ac:dyDescent="0.25">
      <c r="A895" t="s">
        <v>24797</v>
      </c>
      <c r="B895" s="601" t="s">
        <v>18138</v>
      </c>
      <c r="C895" s="601" t="s">
        <v>2954</v>
      </c>
      <c r="D895" s="601" t="s">
        <v>2954</v>
      </c>
      <c r="E895" t="s">
        <v>817</v>
      </c>
      <c r="F895" t="s">
        <v>24032</v>
      </c>
      <c r="G895" t="s">
        <v>25411</v>
      </c>
      <c r="H895" t="b">
        <v>0</v>
      </c>
      <c r="I895" t="s">
        <v>2711</v>
      </c>
      <c r="K895" t="str">
        <f t="shared" si="91"/>
        <v>C07.00_R0230_C0230_S0001</v>
      </c>
      <c r="N895" s="602"/>
      <c r="O895" t="s">
        <v>25412</v>
      </c>
      <c r="P895" t="str">
        <f t="shared" si="92"/>
        <v>C 07.00</v>
      </c>
      <c r="Q895" t="str">
        <f t="shared" si="93"/>
        <v>C 07.00</v>
      </c>
      <c r="R895" t="str">
        <f t="shared" si="94"/>
        <v>C 07.00</v>
      </c>
      <c r="S895" t="str">
        <f t="shared" si="95"/>
        <v>C 07.00</v>
      </c>
      <c r="T895" t="str">
        <f t="shared" si="96"/>
        <v>C 07.00</v>
      </c>
      <c r="Y895" t="str">
        <f t="shared" si="97"/>
        <v>C 07.00.a001230230</v>
      </c>
    </row>
    <row r="896" spans="1:25" hidden="1" x14ac:dyDescent="0.25">
      <c r="A896" t="s">
        <v>24797</v>
      </c>
      <c r="B896" s="601" t="s">
        <v>18138</v>
      </c>
      <c r="C896" s="601" t="s">
        <v>2954</v>
      </c>
      <c r="D896" s="601" t="s">
        <v>2830</v>
      </c>
      <c r="E896" t="s">
        <v>817</v>
      </c>
      <c r="F896" t="s">
        <v>24032</v>
      </c>
      <c r="G896" t="s">
        <v>25413</v>
      </c>
      <c r="H896" t="b">
        <v>0</v>
      </c>
      <c r="I896" t="s">
        <v>2711</v>
      </c>
      <c r="K896" t="str">
        <f t="shared" si="91"/>
        <v>C07.00_R0230_C0240_S0001</v>
      </c>
      <c r="N896" s="602"/>
      <c r="O896" t="s">
        <v>25414</v>
      </c>
      <c r="P896" t="str">
        <f t="shared" si="92"/>
        <v>C 07.00</v>
      </c>
      <c r="Q896" t="str">
        <f t="shared" si="93"/>
        <v>C 07.00</v>
      </c>
      <c r="R896" t="str">
        <f t="shared" si="94"/>
        <v>C 07.00</v>
      </c>
      <c r="S896" t="str">
        <f t="shared" si="95"/>
        <v>C 07.00</v>
      </c>
      <c r="T896" t="str">
        <f t="shared" si="96"/>
        <v>C 07.00</v>
      </c>
      <c r="Y896" t="str">
        <f t="shared" si="97"/>
        <v>C 07.00.a001230240</v>
      </c>
    </row>
    <row r="897" spans="1:25" hidden="1" x14ac:dyDescent="0.25">
      <c r="A897" t="s">
        <v>24797</v>
      </c>
      <c r="B897" s="601" t="s">
        <v>18138</v>
      </c>
      <c r="C897" s="601" t="s">
        <v>2830</v>
      </c>
      <c r="D897" s="601" t="s">
        <v>548</v>
      </c>
      <c r="E897" t="s">
        <v>24479</v>
      </c>
      <c r="F897" t="s">
        <v>24480</v>
      </c>
      <c r="G897" t="s">
        <v>25415</v>
      </c>
      <c r="H897" t="b">
        <v>0</v>
      </c>
      <c r="I897" t="s">
        <v>2711</v>
      </c>
      <c r="K897" t="str">
        <f t="shared" si="91"/>
        <v>C07.00_R0240_C0010_S0001</v>
      </c>
      <c r="N897" s="602">
        <v>139473031</v>
      </c>
      <c r="O897" t="s">
        <v>25416</v>
      </c>
      <c r="P897" t="str">
        <f t="shared" si="92"/>
        <v>C 07.00</v>
      </c>
      <c r="Q897" t="str">
        <f t="shared" si="93"/>
        <v>C 07.00</v>
      </c>
      <c r="R897" t="str">
        <f t="shared" si="94"/>
        <v>C 07.00</v>
      </c>
      <c r="S897" t="str">
        <f t="shared" si="95"/>
        <v>C 07.00</v>
      </c>
      <c r="T897" t="str">
        <f t="shared" si="96"/>
        <v>C 07.00</v>
      </c>
      <c r="Y897" t="str">
        <f t="shared" si="97"/>
        <v>C 07.00.a001240010</v>
      </c>
    </row>
    <row r="898" spans="1:25" hidden="1" x14ac:dyDescent="0.25">
      <c r="A898" t="s">
        <v>24797</v>
      </c>
      <c r="B898" s="601" t="s">
        <v>18138</v>
      </c>
      <c r="C898" s="601" t="s">
        <v>2830</v>
      </c>
      <c r="D898" s="601" t="s">
        <v>719</v>
      </c>
      <c r="E898" t="s">
        <v>24799</v>
      </c>
      <c r="F898" t="s">
        <v>24800</v>
      </c>
      <c r="G898" t="s">
        <v>25415</v>
      </c>
      <c r="H898" t="b">
        <v>0</v>
      </c>
      <c r="I898" t="s">
        <v>2711</v>
      </c>
      <c r="K898" t="str">
        <f t="shared" ref="K898:K961" si="98">+IF(B898="000",+REPLACE(T898,2,1,"")&amp;$L$1&amp;C898&amp;$M$1&amp;D898,+REPLACE(T898,2,1,"")&amp;$L$1&amp;C898&amp;$M$1&amp;D898&amp;$K$1&amp;B898)</f>
        <v>C07.00_R0240_C0030_S0001</v>
      </c>
      <c r="N898" s="602"/>
      <c r="O898" t="s">
        <v>25417</v>
      </c>
      <c r="P898" t="str">
        <f t="shared" ref="P898:P961" si="99">+IF(ISNUMBER(SEARCH("a",RIGHT(A898,2))),LEFT(A898,LEN(A898)-2),A898)</f>
        <v>C 07.00</v>
      </c>
      <c r="Q898" t="str">
        <f t="shared" si="93"/>
        <v>C 07.00</v>
      </c>
      <c r="R898" t="str">
        <f t="shared" si="94"/>
        <v>C 07.00</v>
      </c>
      <c r="S898" t="str">
        <f t="shared" si="95"/>
        <v>C 07.00</v>
      </c>
      <c r="T898" t="str">
        <f t="shared" si="96"/>
        <v>C 07.00</v>
      </c>
      <c r="Y898" t="str">
        <f t="shared" si="97"/>
        <v>C 07.00.a001240030</v>
      </c>
    </row>
    <row r="899" spans="1:25" hidden="1" x14ac:dyDescent="0.25">
      <c r="A899" t="s">
        <v>24797</v>
      </c>
      <c r="B899" s="601" t="s">
        <v>18138</v>
      </c>
      <c r="C899" s="601" t="s">
        <v>2830</v>
      </c>
      <c r="D899" s="601" t="s">
        <v>721</v>
      </c>
      <c r="E899" t="s">
        <v>24802</v>
      </c>
      <c r="F899" t="s">
        <v>24803</v>
      </c>
      <c r="G899" t="s">
        <v>25415</v>
      </c>
      <c r="H899" t="b">
        <v>0</v>
      </c>
      <c r="I899" t="s">
        <v>2711</v>
      </c>
      <c r="K899" t="str">
        <f t="shared" si="98"/>
        <v>C07.00_R0240_C0040_S0001</v>
      </c>
      <c r="N899" s="602">
        <v>139473031</v>
      </c>
      <c r="O899" t="s">
        <v>25418</v>
      </c>
      <c r="P899" t="str">
        <f t="shared" si="99"/>
        <v>C 07.00</v>
      </c>
      <c r="Q899" t="str">
        <f t="shared" ref="Q899:Q962" si="100">+IF(ISNUMBER(SEARCH("b",RIGHT(P899,2))),LEFT(P899,LEN(P899)-2),P899)</f>
        <v>C 07.00</v>
      </c>
      <c r="R899" t="str">
        <f t="shared" ref="R899:R962" si="101">+IF(ISNUMBER(SEARCH("c",RIGHT(Q899,2))),LEFT(Q899,LEN(Q899)-2),Q899)</f>
        <v>C 07.00</v>
      </c>
      <c r="S899" t="str">
        <f t="shared" ref="S899:S962" si="102">+IF(ISNUMBER(SEARCH("d",RIGHT(R899,2))),LEFT(R899,LEN(R899)-2),R899)</f>
        <v>C 07.00</v>
      </c>
      <c r="T899" t="str">
        <f t="shared" ref="T899:T962" si="103">+IF(ISNUMBER(SEARCH("e",RIGHT(S899,2))),LEFT(S899,LEN(S899)-2),S899)</f>
        <v>C 07.00</v>
      </c>
      <c r="Y899" t="str">
        <f t="shared" ref="Y899:Y962" si="104">+A899&amp;B899&amp;C899&amp;D899</f>
        <v>C 07.00.a001240040</v>
      </c>
    </row>
    <row r="900" spans="1:25" hidden="1" x14ac:dyDescent="0.25">
      <c r="A900" t="s">
        <v>24797</v>
      </c>
      <c r="B900" s="601" t="s">
        <v>18138</v>
      </c>
      <c r="C900" s="601" t="s">
        <v>2830</v>
      </c>
      <c r="D900" s="601" t="s">
        <v>738</v>
      </c>
      <c r="E900" t="s">
        <v>24841</v>
      </c>
      <c r="F900" t="s">
        <v>24842</v>
      </c>
      <c r="G900" t="s">
        <v>25415</v>
      </c>
      <c r="H900" t="b">
        <v>0</v>
      </c>
      <c r="I900" t="s">
        <v>2711</v>
      </c>
      <c r="K900" t="str">
        <f t="shared" si="98"/>
        <v>C07.00_R0240_C0150_S0001</v>
      </c>
      <c r="N900" s="602">
        <v>139473031</v>
      </c>
      <c r="O900" t="s">
        <v>25419</v>
      </c>
      <c r="P900" t="str">
        <f t="shared" si="99"/>
        <v>C 07.00</v>
      </c>
      <c r="Q900" t="str">
        <f t="shared" si="100"/>
        <v>C 07.00</v>
      </c>
      <c r="R900" t="str">
        <f t="shared" si="101"/>
        <v>C 07.00</v>
      </c>
      <c r="S900" t="str">
        <f t="shared" si="102"/>
        <v>C 07.00</v>
      </c>
      <c r="T900" t="str">
        <f t="shared" si="103"/>
        <v>C 07.00</v>
      </c>
      <c r="Y900" t="str">
        <f t="shared" si="104"/>
        <v>C 07.00.a001240150</v>
      </c>
    </row>
    <row r="901" spans="1:25" hidden="1" x14ac:dyDescent="0.25">
      <c r="A901" t="s">
        <v>24797</v>
      </c>
      <c r="B901" s="601" t="s">
        <v>18138</v>
      </c>
      <c r="C901" s="601" t="s">
        <v>2830</v>
      </c>
      <c r="D901" s="601" t="s">
        <v>740</v>
      </c>
      <c r="E901" t="s">
        <v>24841</v>
      </c>
      <c r="F901" t="s">
        <v>24842</v>
      </c>
      <c r="G901" t="s">
        <v>25420</v>
      </c>
      <c r="H901" t="b">
        <v>0</v>
      </c>
      <c r="I901" t="s">
        <v>2711</v>
      </c>
      <c r="K901" t="str">
        <f t="shared" si="98"/>
        <v>C07.00_R0240_C0160_S0001</v>
      </c>
      <c r="N901" s="602">
        <v>866</v>
      </c>
      <c r="O901" t="s">
        <v>25421</v>
      </c>
      <c r="P901" t="str">
        <f t="shared" si="99"/>
        <v>C 07.00</v>
      </c>
      <c r="Q901" t="str">
        <f t="shared" si="100"/>
        <v>C 07.00</v>
      </c>
      <c r="R901" t="str">
        <f t="shared" si="101"/>
        <v>C 07.00</v>
      </c>
      <c r="S901" t="str">
        <f t="shared" si="102"/>
        <v>C 07.00</v>
      </c>
      <c r="T901" t="str">
        <f t="shared" si="103"/>
        <v>C 07.00</v>
      </c>
      <c r="Y901" t="str">
        <f t="shared" si="104"/>
        <v>C 07.00.a001240160</v>
      </c>
    </row>
    <row r="902" spans="1:25" hidden="1" x14ac:dyDescent="0.25">
      <c r="A902" t="s">
        <v>24797</v>
      </c>
      <c r="B902" s="601" t="s">
        <v>18138</v>
      </c>
      <c r="C902" s="601" t="s">
        <v>2830</v>
      </c>
      <c r="D902" s="601" t="s">
        <v>741</v>
      </c>
      <c r="E902" t="s">
        <v>24841</v>
      </c>
      <c r="F902" t="s">
        <v>24842</v>
      </c>
      <c r="G902" t="s">
        <v>25422</v>
      </c>
      <c r="H902" t="b">
        <v>0</v>
      </c>
      <c r="I902" t="s">
        <v>2711</v>
      </c>
      <c r="K902" t="str">
        <f t="shared" si="98"/>
        <v>C07.00_R0240_C0170_S0001</v>
      </c>
      <c r="N902" s="602">
        <v>9836113</v>
      </c>
      <c r="O902" t="s">
        <v>25423</v>
      </c>
      <c r="P902" t="str">
        <f t="shared" si="99"/>
        <v>C 07.00</v>
      </c>
      <c r="Q902" t="str">
        <f t="shared" si="100"/>
        <v>C 07.00</v>
      </c>
      <c r="R902" t="str">
        <f t="shared" si="101"/>
        <v>C 07.00</v>
      </c>
      <c r="S902" t="str">
        <f t="shared" si="102"/>
        <v>C 07.00</v>
      </c>
      <c r="T902" t="str">
        <f t="shared" si="103"/>
        <v>C 07.00</v>
      </c>
      <c r="Y902" t="str">
        <f t="shared" si="104"/>
        <v>C 07.00.a001240170</v>
      </c>
    </row>
    <row r="903" spans="1:25" hidden="1" x14ac:dyDescent="0.25">
      <c r="A903" t="s">
        <v>24797</v>
      </c>
      <c r="B903" s="601" t="s">
        <v>18138</v>
      </c>
      <c r="C903" s="601" t="s">
        <v>2830</v>
      </c>
      <c r="D903" s="601" t="s">
        <v>742</v>
      </c>
      <c r="E903" t="s">
        <v>24841</v>
      </c>
      <c r="F903" t="s">
        <v>24842</v>
      </c>
      <c r="G903" t="s">
        <v>25424</v>
      </c>
      <c r="H903" t="b">
        <v>0</v>
      </c>
      <c r="I903" t="s">
        <v>2711</v>
      </c>
      <c r="K903" t="str">
        <f t="shared" si="98"/>
        <v>C07.00_R0240_C0180_S0001</v>
      </c>
      <c r="N903" s="602">
        <v>17290772</v>
      </c>
      <c r="O903" t="s">
        <v>25425</v>
      </c>
      <c r="P903" t="str">
        <f t="shared" si="99"/>
        <v>C 07.00</v>
      </c>
      <c r="Q903" t="str">
        <f t="shared" si="100"/>
        <v>C 07.00</v>
      </c>
      <c r="R903" t="str">
        <f t="shared" si="101"/>
        <v>C 07.00</v>
      </c>
      <c r="S903" t="str">
        <f t="shared" si="102"/>
        <v>C 07.00</v>
      </c>
      <c r="T903" t="str">
        <f t="shared" si="103"/>
        <v>C 07.00</v>
      </c>
      <c r="Y903" t="str">
        <f t="shared" si="104"/>
        <v>C 07.00.a001240180</v>
      </c>
    </row>
    <row r="904" spans="1:25" hidden="1" x14ac:dyDescent="0.25">
      <c r="A904" t="s">
        <v>24797</v>
      </c>
      <c r="B904" s="601" t="s">
        <v>18138</v>
      </c>
      <c r="C904" s="601" t="s">
        <v>2830</v>
      </c>
      <c r="D904" s="601" t="s">
        <v>743</v>
      </c>
      <c r="E904" t="s">
        <v>24841</v>
      </c>
      <c r="F904" t="s">
        <v>24842</v>
      </c>
      <c r="G904" t="s">
        <v>25426</v>
      </c>
      <c r="H904" t="b">
        <v>0</v>
      </c>
      <c r="I904" t="s">
        <v>2711</v>
      </c>
      <c r="K904" t="str">
        <f t="shared" si="98"/>
        <v>C07.00_R0240_C0190_S0001</v>
      </c>
      <c r="N904" s="602"/>
      <c r="O904" t="s">
        <v>25427</v>
      </c>
      <c r="P904" t="str">
        <f t="shared" si="99"/>
        <v>C 07.00</v>
      </c>
      <c r="Q904" t="str">
        <f t="shared" si="100"/>
        <v>C 07.00</v>
      </c>
      <c r="R904" t="str">
        <f t="shared" si="101"/>
        <v>C 07.00</v>
      </c>
      <c r="S904" t="str">
        <f t="shared" si="102"/>
        <v>C 07.00</v>
      </c>
      <c r="T904" t="str">
        <f t="shared" si="103"/>
        <v>C 07.00</v>
      </c>
      <c r="Y904" t="str">
        <f t="shared" si="104"/>
        <v>C 07.00.a001240190</v>
      </c>
    </row>
    <row r="905" spans="1:25" hidden="1" x14ac:dyDescent="0.25">
      <c r="A905" t="s">
        <v>24797</v>
      </c>
      <c r="B905" s="601" t="s">
        <v>18138</v>
      </c>
      <c r="C905" s="601" t="s">
        <v>2830</v>
      </c>
      <c r="D905" s="601" t="s">
        <v>744</v>
      </c>
      <c r="E905" t="s">
        <v>24852</v>
      </c>
      <c r="F905" t="s">
        <v>24853</v>
      </c>
      <c r="G905" t="s">
        <v>25415</v>
      </c>
      <c r="H905" t="b">
        <v>0</v>
      </c>
      <c r="I905" t="s">
        <v>2711</v>
      </c>
      <c r="K905" t="str">
        <f t="shared" si="98"/>
        <v>C07.00_R0240_C0200_S0001</v>
      </c>
      <c r="N905" s="602">
        <v>122957889</v>
      </c>
      <c r="O905" t="s">
        <v>25428</v>
      </c>
      <c r="P905" t="str">
        <f t="shared" si="99"/>
        <v>C 07.00</v>
      </c>
      <c r="Q905" t="str">
        <f t="shared" si="100"/>
        <v>C 07.00</v>
      </c>
      <c r="R905" t="str">
        <f t="shared" si="101"/>
        <v>C 07.00</v>
      </c>
      <c r="S905" t="str">
        <f t="shared" si="102"/>
        <v>C 07.00</v>
      </c>
      <c r="T905" t="str">
        <f t="shared" si="103"/>
        <v>C 07.00</v>
      </c>
      <c r="Y905" t="str">
        <f t="shared" si="104"/>
        <v>C 07.00.a001240200</v>
      </c>
    </row>
    <row r="906" spans="1:25" hidden="1" x14ac:dyDescent="0.25">
      <c r="A906" t="s">
        <v>24797</v>
      </c>
      <c r="B906" s="601" t="s">
        <v>18138</v>
      </c>
      <c r="C906" s="601" t="s">
        <v>2830</v>
      </c>
      <c r="D906" s="601" t="s">
        <v>3059</v>
      </c>
      <c r="E906" t="s">
        <v>24855</v>
      </c>
      <c r="F906" t="s">
        <v>24856</v>
      </c>
      <c r="G906" t="s">
        <v>25415</v>
      </c>
      <c r="H906" t="b">
        <v>0</v>
      </c>
      <c r="I906" t="s">
        <v>2711</v>
      </c>
      <c r="K906" t="str">
        <f t="shared" si="98"/>
        <v>C07.00_R0240_C0215_S0001</v>
      </c>
      <c r="N906" s="602">
        <v>184436831</v>
      </c>
      <c r="O906" t="s">
        <v>25429</v>
      </c>
      <c r="P906" t="str">
        <f t="shared" si="99"/>
        <v>C 07.00</v>
      </c>
      <c r="Q906" t="str">
        <f t="shared" si="100"/>
        <v>C 07.00</v>
      </c>
      <c r="R906" t="str">
        <f t="shared" si="101"/>
        <v>C 07.00</v>
      </c>
      <c r="S906" t="str">
        <f t="shared" si="102"/>
        <v>C 07.00</v>
      </c>
      <c r="T906" t="str">
        <f t="shared" si="103"/>
        <v>C 07.00</v>
      </c>
      <c r="Y906" t="str">
        <f t="shared" si="104"/>
        <v>C 07.00.a001240215</v>
      </c>
    </row>
    <row r="907" spans="1:25" hidden="1" x14ac:dyDescent="0.25">
      <c r="A907" t="s">
        <v>24797</v>
      </c>
      <c r="B907" s="601" t="s">
        <v>18138</v>
      </c>
      <c r="C907" s="601" t="s">
        <v>2830</v>
      </c>
      <c r="D907" s="601" t="s">
        <v>12130</v>
      </c>
      <c r="E907" t="s">
        <v>24858</v>
      </c>
      <c r="F907" t="s">
        <v>24859</v>
      </c>
      <c r="G907" t="s">
        <v>25415</v>
      </c>
      <c r="H907" t="b">
        <v>0</v>
      </c>
      <c r="I907" t="s">
        <v>2711</v>
      </c>
      <c r="K907" t="str">
        <f t="shared" si="98"/>
        <v>C07.00_R0240_C0216_S0001</v>
      </c>
      <c r="N907" s="602"/>
      <c r="O907" t="s">
        <v>25430</v>
      </c>
      <c r="P907" t="str">
        <f t="shared" si="99"/>
        <v>C 07.00</v>
      </c>
      <c r="Q907" t="str">
        <f t="shared" si="100"/>
        <v>C 07.00</v>
      </c>
      <c r="R907" t="str">
        <f t="shared" si="101"/>
        <v>C 07.00</v>
      </c>
      <c r="S907" t="str">
        <f t="shared" si="102"/>
        <v>C 07.00</v>
      </c>
      <c r="T907" t="str">
        <f t="shared" si="103"/>
        <v>C 07.00</v>
      </c>
      <c r="Y907" t="str">
        <f t="shared" si="104"/>
        <v>C 07.00.a001240216</v>
      </c>
    </row>
    <row r="908" spans="1:25" hidden="1" x14ac:dyDescent="0.25">
      <c r="A908" t="s">
        <v>24797</v>
      </c>
      <c r="B908" s="601" t="s">
        <v>18138</v>
      </c>
      <c r="C908" s="601" t="s">
        <v>2830</v>
      </c>
      <c r="D908" s="601" t="s">
        <v>24861</v>
      </c>
      <c r="E908" t="s">
        <v>24862</v>
      </c>
      <c r="F908" t="s">
        <v>24863</v>
      </c>
      <c r="G908" t="s">
        <v>25415</v>
      </c>
      <c r="H908" t="b">
        <v>0</v>
      </c>
      <c r="I908" t="s">
        <v>2711</v>
      </c>
      <c r="K908" t="str">
        <f t="shared" si="98"/>
        <v>C07.00_R0240_C0217_S0001</v>
      </c>
      <c r="N908" s="602"/>
      <c r="O908" t="s">
        <v>25431</v>
      </c>
      <c r="P908" t="str">
        <f t="shared" si="99"/>
        <v>C 07.00</v>
      </c>
      <c r="Q908" t="str">
        <f t="shared" si="100"/>
        <v>C 07.00</v>
      </c>
      <c r="R908" t="str">
        <f t="shared" si="101"/>
        <v>C 07.00</v>
      </c>
      <c r="S908" t="str">
        <f t="shared" si="102"/>
        <v>C 07.00</v>
      </c>
      <c r="T908" t="str">
        <f t="shared" si="103"/>
        <v>C 07.00</v>
      </c>
      <c r="Y908" t="str">
        <f t="shared" si="104"/>
        <v>C 07.00.a001240217</v>
      </c>
    </row>
    <row r="909" spans="1:25" hidden="1" x14ac:dyDescent="0.25">
      <c r="A909" t="s">
        <v>24797</v>
      </c>
      <c r="B909" s="601" t="s">
        <v>18138</v>
      </c>
      <c r="C909" s="601" t="s">
        <v>2830</v>
      </c>
      <c r="D909" s="601" t="s">
        <v>746</v>
      </c>
      <c r="E909" t="s">
        <v>817</v>
      </c>
      <c r="F909" t="s">
        <v>24032</v>
      </c>
      <c r="G909" t="s">
        <v>25415</v>
      </c>
      <c r="H909" t="b">
        <v>0</v>
      </c>
      <c r="I909" t="s">
        <v>2711</v>
      </c>
      <c r="K909" t="str">
        <f t="shared" si="98"/>
        <v>C07.00_R0240_C0220_S0001</v>
      </c>
      <c r="N909" s="602">
        <v>184436831</v>
      </c>
      <c r="O909" t="s">
        <v>25432</v>
      </c>
      <c r="P909" t="str">
        <f t="shared" si="99"/>
        <v>C 07.00</v>
      </c>
      <c r="Q909" t="str">
        <f t="shared" si="100"/>
        <v>C 07.00</v>
      </c>
      <c r="R909" t="str">
        <f t="shared" si="101"/>
        <v>C 07.00</v>
      </c>
      <c r="S909" t="str">
        <f t="shared" si="102"/>
        <v>C 07.00</v>
      </c>
      <c r="T909" t="str">
        <f t="shared" si="103"/>
        <v>C 07.00</v>
      </c>
      <c r="Y909" t="str">
        <f t="shared" si="104"/>
        <v>C 07.00.a001240220</v>
      </c>
    </row>
    <row r="910" spans="1:25" hidden="1" x14ac:dyDescent="0.25">
      <c r="A910" t="s">
        <v>24797</v>
      </c>
      <c r="B910" s="601" t="s">
        <v>18138</v>
      </c>
      <c r="C910" s="601" t="s">
        <v>2830</v>
      </c>
      <c r="D910" s="601" t="s">
        <v>2954</v>
      </c>
      <c r="E910" t="s">
        <v>817</v>
      </c>
      <c r="F910" t="s">
        <v>24032</v>
      </c>
      <c r="G910" t="s">
        <v>25433</v>
      </c>
      <c r="H910" t="b">
        <v>0</v>
      </c>
      <c r="I910" t="s">
        <v>2711</v>
      </c>
      <c r="K910" t="str">
        <f t="shared" si="98"/>
        <v>C07.00_R0240_C0230_S0001</v>
      </c>
      <c r="N910" s="602"/>
      <c r="O910" t="s">
        <v>25434</v>
      </c>
      <c r="P910" t="str">
        <f t="shared" si="99"/>
        <v>C 07.00</v>
      </c>
      <c r="Q910" t="str">
        <f t="shared" si="100"/>
        <v>C 07.00</v>
      </c>
      <c r="R910" t="str">
        <f t="shared" si="101"/>
        <v>C 07.00</v>
      </c>
      <c r="S910" t="str">
        <f t="shared" si="102"/>
        <v>C 07.00</v>
      </c>
      <c r="T910" t="str">
        <f t="shared" si="103"/>
        <v>C 07.00</v>
      </c>
      <c r="Y910" t="str">
        <f t="shared" si="104"/>
        <v>C 07.00.a001240230</v>
      </c>
    </row>
    <row r="911" spans="1:25" hidden="1" x14ac:dyDescent="0.25">
      <c r="A911" t="s">
        <v>24797</v>
      </c>
      <c r="B911" s="601" t="s">
        <v>18138</v>
      </c>
      <c r="C911" s="601" t="s">
        <v>2830</v>
      </c>
      <c r="D911" s="601" t="s">
        <v>2830</v>
      </c>
      <c r="E911" t="s">
        <v>817</v>
      </c>
      <c r="F911" t="s">
        <v>24032</v>
      </c>
      <c r="G911" t="s">
        <v>25435</v>
      </c>
      <c r="H911" t="b">
        <v>0</v>
      </c>
      <c r="I911" t="s">
        <v>2711</v>
      </c>
      <c r="K911" t="str">
        <f t="shared" si="98"/>
        <v>C07.00_R0240_C0240_S0001</v>
      </c>
      <c r="N911" s="602"/>
      <c r="O911" t="s">
        <v>25436</v>
      </c>
      <c r="P911" t="str">
        <f t="shared" si="99"/>
        <v>C 07.00</v>
      </c>
      <c r="Q911" t="str">
        <f t="shared" si="100"/>
        <v>C 07.00</v>
      </c>
      <c r="R911" t="str">
        <f t="shared" si="101"/>
        <v>C 07.00</v>
      </c>
      <c r="S911" t="str">
        <f t="shared" si="102"/>
        <v>C 07.00</v>
      </c>
      <c r="T911" t="str">
        <f t="shared" si="103"/>
        <v>C 07.00</v>
      </c>
      <c r="Y911" t="str">
        <f t="shared" si="104"/>
        <v>C 07.00.a001240240</v>
      </c>
    </row>
    <row r="912" spans="1:25" hidden="1" x14ac:dyDescent="0.25">
      <c r="A912" t="s">
        <v>24797</v>
      </c>
      <c r="B912" s="601" t="s">
        <v>18138</v>
      </c>
      <c r="C912" s="601" t="s">
        <v>2833</v>
      </c>
      <c r="D912" s="601" t="s">
        <v>548</v>
      </c>
      <c r="E912" t="s">
        <v>24479</v>
      </c>
      <c r="F912" t="s">
        <v>24480</v>
      </c>
      <c r="G912" t="s">
        <v>25437</v>
      </c>
      <c r="H912" t="b">
        <v>0</v>
      </c>
      <c r="I912" t="s">
        <v>2711</v>
      </c>
      <c r="K912" t="str">
        <f t="shared" si="98"/>
        <v>C07.00_R0250_C0010_S0001</v>
      </c>
      <c r="N912" s="602">
        <v>8604673</v>
      </c>
      <c r="O912" t="s">
        <v>25438</v>
      </c>
      <c r="P912" t="str">
        <f t="shared" si="99"/>
        <v>C 07.00</v>
      </c>
      <c r="Q912" t="str">
        <f t="shared" si="100"/>
        <v>C 07.00</v>
      </c>
      <c r="R912" t="str">
        <f t="shared" si="101"/>
        <v>C 07.00</v>
      </c>
      <c r="S912" t="str">
        <f t="shared" si="102"/>
        <v>C 07.00</v>
      </c>
      <c r="T912" t="str">
        <f t="shared" si="103"/>
        <v>C 07.00</v>
      </c>
      <c r="Y912" t="str">
        <f t="shared" si="104"/>
        <v>C 07.00.a001250010</v>
      </c>
    </row>
    <row r="913" spans="1:25" hidden="1" x14ac:dyDescent="0.25">
      <c r="A913" t="s">
        <v>24797</v>
      </c>
      <c r="B913" s="601" t="s">
        <v>18138</v>
      </c>
      <c r="C913" s="601" t="s">
        <v>2833</v>
      </c>
      <c r="D913" s="601" t="s">
        <v>719</v>
      </c>
      <c r="E913" t="s">
        <v>24799</v>
      </c>
      <c r="F913" t="s">
        <v>24800</v>
      </c>
      <c r="G913" t="s">
        <v>25437</v>
      </c>
      <c r="H913" t="b">
        <v>0</v>
      </c>
      <c r="I913" t="s">
        <v>2711</v>
      </c>
      <c r="K913" t="str">
        <f t="shared" si="98"/>
        <v>C07.00_R0250_C0030_S0001</v>
      </c>
      <c r="N913" s="602"/>
      <c r="O913" t="s">
        <v>25439</v>
      </c>
      <c r="P913" t="str">
        <f t="shared" si="99"/>
        <v>C 07.00</v>
      </c>
      <c r="Q913" t="str">
        <f t="shared" si="100"/>
        <v>C 07.00</v>
      </c>
      <c r="R913" t="str">
        <f t="shared" si="101"/>
        <v>C 07.00</v>
      </c>
      <c r="S913" t="str">
        <f t="shared" si="102"/>
        <v>C 07.00</v>
      </c>
      <c r="T913" t="str">
        <f t="shared" si="103"/>
        <v>C 07.00</v>
      </c>
      <c r="Y913" t="str">
        <f t="shared" si="104"/>
        <v>C 07.00.a001250030</v>
      </c>
    </row>
    <row r="914" spans="1:25" hidden="1" x14ac:dyDescent="0.25">
      <c r="A914" t="s">
        <v>24797</v>
      </c>
      <c r="B914" s="601" t="s">
        <v>18138</v>
      </c>
      <c r="C914" s="601" t="s">
        <v>2833</v>
      </c>
      <c r="D914" s="601" t="s">
        <v>721</v>
      </c>
      <c r="E914" t="s">
        <v>24802</v>
      </c>
      <c r="F914" t="s">
        <v>24803</v>
      </c>
      <c r="G914" t="s">
        <v>25437</v>
      </c>
      <c r="H914" t="b">
        <v>0</v>
      </c>
      <c r="I914" t="s">
        <v>2711</v>
      </c>
      <c r="K914" t="str">
        <f t="shared" si="98"/>
        <v>C07.00_R0250_C0040_S0001</v>
      </c>
      <c r="N914" s="602">
        <v>8604673</v>
      </c>
      <c r="O914" t="s">
        <v>25440</v>
      </c>
      <c r="P914" t="str">
        <f t="shared" si="99"/>
        <v>C 07.00</v>
      </c>
      <c r="Q914" t="str">
        <f t="shared" si="100"/>
        <v>C 07.00</v>
      </c>
      <c r="R914" t="str">
        <f t="shared" si="101"/>
        <v>C 07.00</v>
      </c>
      <c r="S914" t="str">
        <f t="shared" si="102"/>
        <v>C 07.00</v>
      </c>
      <c r="T914" t="str">
        <f t="shared" si="103"/>
        <v>C 07.00</v>
      </c>
      <c r="Y914" t="str">
        <f t="shared" si="104"/>
        <v>C 07.00.a001250040</v>
      </c>
    </row>
    <row r="915" spans="1:25" hidden="1" x14ac:dyDescent="0.25">
      <c r="A915" t="s">
        <v>24797</v>
      </c>
      <c r="B915" s="601" t="s">
        <v>18138</v>
      </c>
      <c r="C915" s="601" t="s">
        <v>2833</v>
      </c>
      <c r="D915" s="601" t="s">
        <v>738</v>
      </c>
      <c r="E915" t="s">
        <v>24841</v>
      </c>
      <c r="F915" t="s">
        <v>24842</v>
      </c>
      <c r="G915" t="s">
        <v>25437</v>
      </c>
      <c r="H915" t="b">
        <v>0</v>
      </c>
      <c r="I915" t="s">
        <v>2711</v>
      </c>
      <c r="K915" t="str">
        <f t="shared" si="98"/>
        <v>C07.00_R0250_C0150_S0001</v>
      </c>
      <c r="N915" s="602">
        <v>8604673</v>
      </c>
      <c r="O915" t="s">
        <v>25441</v>
      </c>
      <c r="P915" t="str">
        <f t="shared" si="99"/>
        <v>C 07.00</v>
      </c>
      <c r="Q915" t="str">
        <f t="shared" si="100"/>
        <v>C 07.00</v>
      </c>
      <c r="R915" t="str">
        <f t="shared" si="101"/>
        <v>C 07.00</v>
      </c>
      <c r="S915" t="str">
        <f t="shared" si="102"/>
        <v>C 07.00</v>
      </c>
      <c r="T915" t="str">
        <f t="shared" si="103"/>
        <v>C 07.00</v>
      </c>
      <c r="Y915" t="str">
        <f t="shared" si="104"/>
        <v>C 07.00.a001250150</v>
      </c>
    </row>
    <row r="916" spans="1:25" hidden="1" x14ac:dyDescent="0.25">
      <c r="A916" t="s">
        <v>24797</v>
      </c>
      <c r="B916" s="601" t="s">
        <v>18138</v>
      </c>
      <c r="C916" s="601" t="s">
        <v>2833</v>
      </c>
      <c r="D916" s="601" t="s">
        <v>740</v>
      </c>
      <c r="E916" t="s">
        <v>24841</v>
      </c>
      <c r="F916" t="s">
        <v>24842</v>
      </c>
      <c r="G916" t="s">
        <v>25442</v>
      </c>
      <c r="H916" t="b">
        <v>0</v>
      </c>
      <c r="I916" t="s">
        <v>2711</v>
      </c>
      <c r="K916" t="str">
        <f t="shared" si="98"/>
        <v>C07.00_R0250_C0160_S0001</v>
      </c>
      <c r="N916" s="602"/>
      <c r="O916" t="s">
        <v>25443</v>
      </c>
      <c r="P916" t="str">
        <f t="shared" si="99"/>
        <v>C 07.00</v>
      </c>
      <c r="Q916" t="str">
        <f t="shared" si="100"/>
        <v>C 07.00</v>
      </c>
      <c r="R916" t="str">
        <f t="shared" si="101"/>
        <v>C 07.00</v>
      </c>
      <c r="S916" t="str">
        <f t="shared" si="102"/>
        <v>C 07.00</v>
      </c>
      <c r="T916" t="str">
        <f t="shared" si="103"/>
        <v>C 07.00</v>
      </c>
      <c r="Y916" t="str">
        <f t="shared" si="104"/>
        <v>C 07.00.a001250160</v>
      </c>
    </row>
    <row r="917" spans="1:25" hidden="1" x14ac:dyDescent="0.25">
      <c r="A917" t="s">
        <v>24797</v>
      </c>
      <c r="B917" s="601" t="s">
        <v>18138</v>
      </c>
      <c r="C917" s="601" t="s">
        <v>2833</v>
      </c>
      <c r="D917" s="601" t="s">
        <v>741</v>
      </c>
      <c r="E917" t="s">
        <v>24841</v>
      </c>
      <c r="F917" t="s">
        <v>24842</v>
      </c>
      <c r="G917" t="s">
        <v>25444</v>
      </c>
      <c r="H917" t="b">
        <v>0</v>
      </c>
      <c r="I917" t="s">
        <v>2711</v>
      </c>
      <c r="K917" t="str">
        <f t="shared" si="98"/>
        <v>C07.00_R0250_C0170_S0001</v>
      </c>
      <c r="N917" s="602"/>
      <c r="O917" t="s">
        <v>25445</v>
      </c>
      <c r="P917" t="str">
        <f t="shared" si="99"/>
        <v>C 07.00</v>
      </c>
      <c r="Q917" t="str">
        <f t="shared" si="100"/>
        <v>C 07.00</v>
      </c>
      <c r="R917" t="str">
        <f t="shared" si="101"/>
        <v>C 07.00</v>
      </c>
      <c r="S917" t="str">
        <f t="shared" si="102"/>
        <v>C 07.00</v>
      </c>
      <c r="T917" t="str">
        <f t="shared" si="103"/>
        <v>C 07.00</v>
      </c>
      <c r="Y917" t="str">
        <f t="shared" si="104"/>
        <v>C 07.00.a001250170</v>
      </c>
    </row>
    <row r="918" spans="1:25" hidden="1" x14ac:dyDescent="0.25">
      <c r="A918" t="s">
        <v>24797</v>
      </c>
      <c r="B918" s="601" t="s">
        <v>18138</v>
      </c>
      <c r="C918" s="601" t="s">
        <v>2833</v>
      </c>
      <c r="D918" s="601" t="s">
        <v>742</v>
      </c>
      <c r="E918" t="s">
        <v>24841</v>
      </c>
      <c r="F918" t="s">
        <v>24842</v>
      </c>
      <c r="G918" t="s">
        <v>25446</v>
      </c>
      <c r="H918" t="b">
        <v>0</v>
      </c>
      <c r="I918" t="s">
        <v>2711</v>
      </c>
      <c r="K918" t="str">
        <f t="shared" si="98"/>
        <v>C07.00_R0250_C0180_S0001</v>
      </c>
      <c r="N918" s="602"/>
      <c r="O918" t="s">
        <v>25447</v>
      </c>
      <c r="P918" t="str">
        <f t="shared" si="99"/>
        <v>C 07.00</v>
      </c>
      <c r="Q918" t="str">
        <f t="shared" si="100"/>
        <v>C 07.00</v>
      </c>
      <c r="R918" t="str">
        <f t="shared" si="101"/>
        <v>C 07.00</v>
      </c>
      <c r="S918" t="str">
        <f t="shared" si="102"/>
        <v>C 07.00</v>
      </c>
      <c r="T918" t="str">
        <f t="shared" si="103"/>
        <v>C 07.00</v>
      </c>
      <c r="Y918" t="str">
        <f t="shared" si="104"/>
        <v>C 07.00.a001250180</v>
      </c>
    </row>
    <row r="919" spans="1:25" hidden="1" x14ac:dyDescent="0.25">
      <c r="A919" t="s">
        <v>24797</v>
      </c>
      <c r="B919" s="601" t="s">
        <v>18138</v>
      </c>
      <c r="C919" s="601" t="s">
        <v>2833</v>
      </c>
      <c r="D919" s="601" t="s">
        <v>743</v>
      </c>
      <c r="E919" t="s">
        <v>24841</v>
      </c>
      <c r="F919" t="s">
        <v>24842</v>
      </c>
      <c r="G919" t="s">
        <v>25448</v>
      </c>
      <c r="H919" t="b">
        <v>0</v>
      </c>
      <c r="I919" t="s">
        <v>2711</v>
      </c>
      <c r="K919" t="str">
        <f t="shared" si="98"/>
        <v>C07.00_R0250_C0190_S0001</v>
      </c>
      <c r="N919" s="602"/>
      <c r="O919" t="s">
        <v>25449</v>
      </c>
      <c r="P919" t="str">
        <f t="shared" si="99"/>
        <v>C 07.00</v>
      </c>
      <c r="Q919" t="str">
        <f t="shared" si="100"/>
        <v>C 07.00</v>
      </c>
      <c r="R919" t="str">
        <f t="shared" si="101"/>
        <v>C 07.00</v>
      </c>
      <c r="S919" t="str">
        <f t="shared" si="102"/>
        <v>C 07.00</v>
      </c>
      <c r="T919" t="str">
        <f t="shared" si="103"/>
        <v>C 07.00</v>
      </c>
      <c r="Y919" t="str">
        <f t="shared" si="104"/>
        <v>C 07.00.a001250190</v>
      </c>
    </row>
    <row r="920" spans="1:25" hidden="1" x14ac:dyDescent="0.25">
      <c r="A920" t="s">
        <v>24797</v>
      </c>
      <c r="B920" s="601" t="s">
        <v>18138</v>
      </c>
      <c r="C920" s="601" t="s">
        <v>2833</v>
      </c>
      <c r="D920" s="601" t="s">
        <v>744</v>
      </c>
      <c r="E920" t="s">
        <v>24852</v>
      </c>
      <c r="F920" t="s">
        <v>24853</v>
      </c>
      <c r="G920" t="s">
        <v>25437</v>
      </c>
      <c r="H920" t="b">
        <v>0</v>
      </c>
      <c r="I920" t="s">
        <v>2711</v>
      </c>
      <c r="K920" t="str">
        <f t="shared" si="98"/>
        <v>C07.00_R0250_C0200_S0001</v>
      </c>
      <c r="N920" s="602">
        <v>8604673</v>
      </c>
      <c r="O920" t="s">
        <v>25450</v>
      </c>
      <c r="P920" t="str">
        <f t="shared" si="99"/>
        <v>C 07.00</v>
      </c>
      <c r="Q920" t="str">
        <f t="shared" si="100"/>
        <v>C 07.00</v>
      </c>
      <c r="R920" t="str">
        <f t="shared" si="101"/>
        <v>C 07.00</v>
      </c>
      <c r="S920" t="str">
        <f t="shared" si="102"/>
        <v>C 07.00</v>
      </c>
      <c r="T920" t="str">
        <f t="shared" si="103"/>
        <v>C 07.00</v>
      </c>
      <c r="Y920" t="str">
        <f t="shared" si="104"/>
        <v>C 07.00.a001250200</v>
      </c>
    </row>
    <row r="921" spans="1:25" hidden="1" x14ac:dyDescent="0.25">
      <c r="A921" t="s">
        <v>24797</v>
      </c>
      <c r="B921" s="601" t="s">
        <v>18138</v>
      </c>
      <c r="C921" s="601" t="s">
        <v>2833</v>
      </c>
      <c r="D921" s="601" t="s">
        <v>3059</v>
      </c>
      <c r="E921" t="s">
        <v>24855</v>
      </c>
      <c r="F921" t="s">
        <v>24856</v>
      </c>
      <c r="G921" t="s">
        <v>25437</v>
      </c>
      <c r="H921" t="b">
        <v>0</v>
      </c>
      <c r="I921" t="s">
        <v>2711</v>
      </c>
      <c r="K921" t="str">
        <f t="shared" si="98"/>
        <v>C07.00_R0250_C0215_S0001</v>
      </c>
      <c r="N921" s="602">
        <v>21511684</v>
      </c>
      <c r="O921" t="s">
        <v>25451</v>
      </c>
      <c r="P921" t="str">
        <f t="shared" si="99"/>
        <v>C 07.00</v>
      </c>
      <c r="Q921" t="str">
        <f t="shared" si="100"/>
        <v>C 07.00</v>
      </c>
      <c r="R921" t="str">
        <f t="shared" si="101"/>
        <v>C 07.00</v>
      </c>
      <c r="S921" t="str">
        <f t="shared" si="102"/>
        <v>C 07.00</v>
      </c>
      <c r="T921" t="str">
        <f t="shared" si="103"/>
        <v>C 07.00</v>
      </c>
      <c r="Y921" t="str">
        <f t="shared" si="104"/>
        <v>C 07.00.a001250215</v>
      </c>
    </row>
    <row r="922" spans="1:25" hidden="1" x14ac:dyDescent="0.25">
      <c r="A922" t="s">
        <v>24797</v>
      </c>
      <c r="B922" s="601" t="s">
        <v>18138</v>
      </c>
      <c r="C922" s="601" t="s">
        <v>2833</v>
      </c>
      <c r="D922" s="601" t="s">
        <v>12130</v>
      </c>
      <c r="E922" t="s">
        <v>24858</v>
      </c>
      <c r="F922" t="s">
        <v>24859</v>
      </c>
      <c r="G922" t="s">
        <v>25437</v>
      </c>
      <c r="H922" t="b">
        <v>0</v>
      </c>
      <c r="I922" t="s">
        <v>2711</v>
      </c>
      <c r="K922" t="str">
        <f t="shared" si="98"/>
        <v>C07.00_R0250_C0216_S0001</v>
      </c>
      <c r="N922" s="602"/>
      <c r="O922" t="s">
        <v>25452</v>
      </c>
      <c r="P922" t="str">
        <f t="shared" si="99"/>
        <v>C 07.00</v>
      </c>
      <c r="Q922" t="str">
        <f t="shared" si="100"/>
        <v>C 07.00</v>
      </c>
      <c r="R922" t="str">
        <f t="shared" si="101"/>
        <v>C 07.00</v>
      </c>
      <c r="S922" t="str">
        <f t="shared" si="102"/>
        <v>C 07.00</v>
      </c>
      <c r="T922" t="str">
        <f t="shared" si="103"/>
        <v>C 07.00</v>
      </c>
      <c r="Y922" t="str">
        <f t="shared" si="104"/>
        <v>C 07.00.a001250216</v>
      </c>
    </row>
    <row r="923" spans="1:25" hidden="1" x14ac:dyDescent="0.25">
      <c r="A923" t="s">
        <v>24797</v>
      </c>
      <c r="B923" s="601" t="s">
        <v>18138</v>
      </c>
      <c r="C923" s="601" t="s">
        <v>2833</v>
      </c>
      <c r="D923" s="601" t="s">
        <v>24861</v>
      </c>
      <c r="E923" t="s">
        <v>24862</v>
      </c>
      <c r="F923" t="s">
        <v>24863</v>
      </c>
      <c r="G923" t="s">
        <v>25437</v>
      </c>
      <c r="H923" t="b">
        <v>0</v>
      </c>
      <c r="I923" t="s">
        <v>2711</v>
      </c>
      <c r="K923" t="str">
        <f t="shared" si="98"/>
        <v>C07.00_R0250_C0217_S0001</v>
      </c>
      <c r="N923" s="602"/>
      <c r="O923" t="s">
        <v>25453</v>
      </c>
      <c r="P923" t="str">
        <f t="shared" si="99"/>
        <v>C 07.00</v>
      </c>
      <c r="Q923" t="str">
        <f t="shared" si="100"/>
        <v>C 07.00</v>
      </c>
      <c r="R923" t="str">
        <f t="shared" si="101"/>
        <v>C 07.00</v>
      </c>
      <c r="S923" t="str">
        <f t="shared" si="102"/>
        <v>C 07.00</v>
      </c>
      <c r="T923" t="str">
        <f t="shared" si="103"/>
        <v>C 07.00</v>
      </c>
      <c r="Y923" t="str">
        <f t="shared" si="104"/>
        <v>C 07.00.a001250217</v>
      </c>
    </row>
    <row r="924" spans="1:25" hidden="1" x14ac:dyDescent="0.25">
      <c r="A924" t="s">
        <v>24797</v>
      </c>
      <c r="B924" s="601" t="s">
        <v>18138</v>
      </c>
      <c r="C924" s="601" t="s">
        <v>2833</v>
      </c>
      <c r="D924" s="601" t="s">
        <v>746</v>
      </c>
      <c r="E924" t="s">
        <v>817</v>
      </c>
      <c r="F924" t="s">
        <v>24032</v>
      </c>
      <c r="G924" t="s">
        <v>25437</v>
      </c>
      <c r="H924" t="b">
        <v>0</v>
      </c>
      <c r="I924" t="s">
        <v>2711</v>
      </c>
      <c r="K924" t="str">
        <f t="shared" si="98"/>
        <v>C07.00_R0250_C0220_S0001</v>
      </c>
      <c r="N924" s="602">
        <v>21511684</v>
      </c>
      <c r="O924" t="s">
        <v>25454</v>
      </c>
      <c r="P924" t="str">
        <f t="shared" si="99"/>
        <v>C 07.00</v>
      </c>
      <c r="Q924" t="str">
        <f t="shared" si="100"/>
        <v>C 07.00</v>
      </c>
      <c r="R924" t="str">
        <f t="shared" si="101"/>
        <v>C 07.00</v>
      </c>
      <c r="S924" t="str">
        <f t="shared" si="102"/>
        <v>C 07.00</v>
      </c>
      <c r="T924" t="str">
        <f t="shared" si="103"/>
        <v>C 07.00</v>
      </c>
      <c r="Y924" t="str">
        <f t="shared" si="104"/>
        <v>C 07.00.a001250220</v>
      </c>
    </row>
    <row r="925" spans="1:25" hidden="1" x14ac:dyDescent="0.25">
      <c r="A925" t="s">
        <v>24797</v>
      </c>
      <c r="B925" s="601" t="s">
        <v>18138</v>
      </c>
      <c r="C925" s="601" t="s">
        <v>2833</v>
      </c>
      <c r="D925" s="601" t="s">
        <v>2954</v>
      </c>
      <c r="E925" t="s">
        <v>817</v>
      </c>
      <c r="F925" t="s">
        <v>24032</v>
      </c>
      <c r="G925" t="s">
        <v>25455</v>
      </c>
      <c r="H925" t="b">
        <v>0</v>
      </c>
      <c r="I925" t="s">
        <v>2711</v>
      </c>
      <c r="K925" t="str">
        <f t="shared" si="98"/>
        <v>C07.00_R0250_C0230_S0001</v>
      </c>
      <c r="N925" s="602"/>
      <c r="O925" t="s">
        <v>25456</v>
      </c>
      <c r="P925" t="str">
        <f t="shared" si="99"/>
        <v>C 07.00</v>
      </c>
      <c r="Q925" t="str">
        <f t="shared" si="100"/>
        <v>C 07.00</v>
      </c>
      <c r="R925" t="str">
        <f t="shared" si="101"/>
        <v>C 07.00</v>
      </c>
      <c r="S925" t="str">
        <f t="shared" si="102"/>
        <v>C 07.00</v>
      </c>
      <c r="T925" t="str">
        <f t="shared" si="103"/>
        <v>C 07.00</v>
      </c>
      <c r="Y925" t="str">
        <f t="shared" si="104"/>
        <v>C 07.00.a001250230</v>
      </c>
    </row>
    <row r="926" spans="1:25" hidden="1" x14ac:dyDescent="0.25">
      <c r="A926" t="s">
        <v>24797</v>
      </c>
      <c r="B926" s="601" t="s">
        <v>18138</v>
      </c>
      <c r="C926" s="601" t="s">
        <v>2833</v>
      </c>
      <c r="D926" s="601" t="s">
        <v>2830</v>
      </c>
      <c r="E926" t="s">
        <v>817</v>
      </c>
      <c r="F926" t="s">
        <v>24032</v>
      </c>
      <c r="G926" t="s">
        <v>25457</v>
      </c>
      <c r="H926" t="b">
        <v>0</v>
      </c>
      <c r="I926" t="s">
        <v>2711</v>
      </c>
      <c r="K926" t="str">
        <f t="shared" si="98"/>
        <v>C07.00_R0250_C0240_S0001</v>
      </c>
      <c r="N926" s="602"/>
      <c r="O926" t="s">
        <v>25458</v>
      </c>
      <c r="P926" t="str">
        <f t="shared" si="99"/>
        <v>C 07.00</v>
      </c>
      <c r="Q926" t="str">
        <f t="shared" si="100"/>
        <v>C 07.00</v>
      </c>
      <c r="R926" t="str">
        <f t="shared" si="101"/>
        <v>C 07.00</v>
      </c>
      <c r="S926" t="str">
        <f t="shared" si="102"/>
        <v>C 07.00</v>
      </c>
      <c r="T926" t="str">
        <f t="shared" si="103"/>
        <v>C 07.00</v>
      </c>
      <c r="Y926" t="str">
        <f t="shared" si="104"/>
        <v>C 07.00.a001250240</v>
      </c>
    </row>
    <row r="927" spans="1:25" hidden="1" x14ac:dyDescent="0.25">
      <c r="A927" t="s">
        <v>24797</v>
      </c>
      <c r="B927" s="601" t="s">
        <v>18138</v>
      </c>
      <c r="C927" s="601" t="s">
        <v>2836</v>
      </c>
      <c r="D927" s="601" t="s">
        <v>548</v>
      </c>
      <c r="E927" t="s">
        <v>24479</v>
      </c>
      <c r="F927" t="s">
        <v>24480</v>
      </c>
      <c r="G927" t="s">
        <v>25459</v>
      </c>
      <c r="H927" t="b">
        <v>0</v>
      </c>
      <c r="I927" t="s">
        <v>2711</v>
      </c>
      <c r="K927" t="str">
        <f t="shared" si="98"/>
        <v>C07.00_R0260_C0010_S0001</v>
      </c>
      <c r="N927" s="602"/>
      <c r="O927" t="s">
        <v>25460</v>
      </c>
      <c r="P927" t="str">
        <f t="shared" si="99"/>
        <v>C 07.00</v>
      </c>
      <c r="Q927" t="str">
        <f t="shared" si="100"/>
        <v>C 07.00</v>
      </c>
      <c r="R927" t="str">
        <f t="shared" si="101"/>
        <v>C 07.00</v>
      </c>
      <c r="S927" t="str">
        <f t="shared" si="102"/>
        <v>C 07.00</v>
      </c>
      <c r="T927" t="str">
        <f t="shared" si="103"/>
        <v>C 07.00</v>
      </c>
      <c r="Y927" t="str">
        <f t="shared" si="104"/>
        <v>C 07.00.a001260010</v>
      </c>
    </row>
    <row r="928" spans="1:25" hidden="1" x14ac:dyDescent="0.25">
      <c r="A928" t="s">
        <v>24797</v>
      </c>
      <c r="B928" s="601" t="s">
        <v>18138</v>
      </c>
      <c r="C928" s="601" t="s">
        <v>2836</v>
      </c>
      <c r="D928" s="601" t="s">
        <v>719</v>
      </c>
      <c r="E928" t="s">
        <v>24799</v>
      </c>
      <c r="F928" t="s">
        <v>24800</v>
      </c>
      <c r="G928" t="s">
        <v>25459</v>
      </c>
      <c r="H928" t="b">
        <v>0</v>
      </c>
      <c r="I928" t="s">
        <v>2711</v>
      </c>
      <c r="K928" t="str">
        <f t="shared" si="98"/>
        <v>C07.00_R0260_C0030_S0001</v>
      </c>
      <c r="N928" s="602"/>
      <c r="O928" t="s">
        <v>25461</v>
      </c>
      <c r="P928" t="str">
        <f t="shared" si="99"/>
        <v>C 07.00</v>
      </c>
      <c r="Q928" t="str">
        <f t="shared" si="100"/>
        <v>C 07.00</v>
      </c>
      <c r="R928" t="str">
        <f t="shared" si="101"/>
        <v>C 07.00</v>
      </c>
      <c r="S928" t="str">
        <f t="shared" si="102"/>
        <v>C 07.00</v>
      </c>
      <c r="T928" t="str">
        <f t="shared" si="103"/>
        <v>C 07.00</v>
      </c>
      <c r="Y928" t="str">
        <f t="shared" si="104"/>
        <v>C 07.00.a001260030</v>
      </c>
    </row>
    <row r="929" spans="1:25" hidden="1" x14ac:dyDescent="0.25">
      <c r="A929" t="s">
        <v>24797</v>
      </c>
      <c r="B929" s="601" t="s">
        <v>18138</v>
      </c>
      <c r="C929" s="601" t="s">
        <v>2836</v>
      </c>
      <c r="D929" s="601" t="s">
        <v>721</v>
      </c>
      <c r="E929" t="s">
        <v>24802</v>
      </c>
      <c r="F929" t="s">
        <v>24803</v>
      </c>
      <c r="G929" t="s">
        <v>25459</v>
      </c>
      <c r="H929" t="b">
        <v>0</v>
      </c>
      <c r="I929" t="s">
        <v>2711</v>
      </c>
      <c r="K929" t="str">
        <f t="shared" si="98"/>
        <v>C07.00_R0260_C0040_S0001</v>
      </c>
      <c r="N929" s="602"/>
      <c r="O929" t="s">
        <v>25462</v>
      </c>
      <c r="P929" t="str">
        <f t="shared" si="99"/>
        <v>C 07.00</v>
      </c>
      <c r="Q929" t="str">
        <f t="shared" si="100"/>
        <v>C 07.00</v>
      </c>
      <c r="R929" t="str">
        <f t="shared" si="101"/>
        <v>C 07.00</v>
      </c>
      <c r="S929" t="str">
        <f t="shared" si="102"/>
        <v>C 07.00</v>
      </c>
      <c r="T929" t="str">
        <f t="shared" si="103"/>
        <v>C 07.00</v>
      </c>
      <c r="Y929" t="str">
        <f t="shared" si="104"/>
        <v>C 07.00.a001260040</v>
      </c>
    </row>
    <row r="930" spans="1:25" hidden="1" x14ac:dyDescent="0.25">
      <c r="A930" t="s">
        <v>24797</v>
      </c>
      <c r="B930" s="601" t="s">
        <v>18138</v>
      </c>
      <c r="C930" s="601" t="s">
        <v>2836</v>
      </c>
      <c r="D930" s="601" t="s">
        <v>738</v>
      </c>
      <c r="E930" t="s">
        <v>24841</v>
      </c>
      <c r="F930" t="s">
        <v>24842</v>
      </c>
      <c r="G930" t="s">
        <v>25459</v>
      </c>
      <c r="H930" t="b">
        <v>0</v>
      </c>
      <c r="I930" t="s">
        <v>2711</v>
      </c>
      <c r="K930" t="str">
        <f t="shared" si="98"/>
        <v>C07.00_R0260_C0150_S0001</v>
      </c>
      <c r="N930" s="602"/>
      <c r="O930" t="s">
        <v>25463</v>
      </c>
      <c r="P930" t="str">
        <f t="shared" si="99"/>
        <v>C 07.00</v>
      </c>
      <c r="Q930" t="str">
        <f t="shared" si="100"/>
        <v>C 07.00</v>
      </c>
      <c r="R930" t="str">
        <f t="shared" si="101"/>
        <v>C 07.00</v>
      </c>
      <c r="S930" t="str">
        <f t="shared" si="102"/>
        <v>C 07.00</v>
      </c>
      <c r="T930" t="str">
        <f t="shared" si="103"/>
        <v>C 07.00</v>
      </c>
      <c r="Y930" t="str">
        <f t="shared" si="104"/>
        <v>C 07.00.a001260150</v>
      </c>
    </row>
    <row r="931" spans="1:25" hidden="1" x14ac:dyDescent="0.25">
      <c r="A931" t="s">
        <v>24797</v>
      </c>
      <c r="B931" s="601" t="s">
        <v>18138</v>
      </c>
      <c r="C931" s="601" t="s">
        <v>2836</v>
      </c>
      <c r="D931" s="601" t="s">
        <v>740</v>
      </c>
      <c r="E931" t="s">
        <v>24841</v>
      </c>
      <c r="F931" t="s">
        <v>24842</v>
      </c>
      <c r="G931" t="s">
        <v>25464</v>
      </c>
      <c r="H931" t="b">
        <v>0</v>
      </c>
      <c r="I931" t="s">
        <v>2711</v>
      </c>
      <c r="K931" t="str">
        <f t="shared" si="98"/>
        <v>C07.00_R0260_C0160_S0001</v>
      </c>
      <c r="N931" s="602"/>
      <c r="O931" t="s">
        <v>25465</v>
      </c>
      <c r="P931" t="str">
        <f t="shared" si="99"/>
        <v>C 07.00</v>
      </c>
      <c r="Q931" t="str">
        <f t="shared" si="100"/>
        <v>C 07.00</v>
      </c>
      <c r="R931" t="str">
        <f t="shared" si="101"/>
        <v>C 07.00</v>
      </c>
      <c r="S931" t="str">
        <f t="shared" si="102"/>
        <v>C 07.00</v>
      </c>
      <c r="T931" t="str">
        <f t="shared" si="103"/>
        <v>C 07.00</v>
      </c>
      <c r="Y931" t="str">
        <f t="shared" si="104"/>
        <v>C 07.00.a001260160</v>
      </c>
    </row>
    <row r="932" spans="1:25" hidden="1" x14ac:dyDescent="0.25">
      <c r="A932" t="s">
        <v>24797</v>
      </c>
      <c r="B932" s="601" t="s">
        <v>18138</v>
      </c>
      <c r="C932" s="601" t="s">
        <v>2836</v>
      </c>
      <c r="D932" s="601" t="s">
        <v>741</v>
      </c>
      <c r="E932" t="s">
        <v>24841</v>
      </c>
      <c r="F932" t="s">
        <v>24842</v>
      </c>
      <c r="G932" t="s">
        <v>25466</v>
      </c>
      <c r="H932" t="b">
        <v>0</v>
      </c>
      <c r="I932" t="s">
        <v>2711</v>
      </c>
      <c r="K932" t="str">
        <f t="shared" si="98"/>
        <v>C07.00_R0260_C0170_S0001</v>
      </c>
      <c r="N932" s="602"/>
      <c r="O932" t="s">
        <v>25467</v>
      </c>
      <c r="P932" t="str">
        <f t="shared" si="99"/>
        <v>C 07.00</v>
      </c>
      <c r="Q932" t="str">
        <f t="shared" si="100"/>
        <v>C 07.00</v>
      </c>
      <c r="R932" t="str">
        <f t="shared" si="101"/>
        <v>C 07.00</v>
      </c>
      <c r="S932" t="str">
        <f t="shared" si="102"/>
        <v>C 07.00</v>
      </c>
      <c r="T932" t="str">
        <f t="shared" si="103"/>
        <v>C 07.00</v>
      </c>
      <c r="Y932" t="str">
        <f t="shared" si="104"/>
        <v>C 07.00.a001260170</v>
      </c>
    </row>
    <row r="933" spans="1:25" hidden="1" x14ac:dyDescent="0.25">
      <c r="A933" t="s">
        <v>24797</v>
      </c>
      <c r="B933" s="601" t="s">
        <v>18138</v>
      </c>
      <c r="C933" s="601" t="s">
        <v>2836</v>
      </c>
      <c r="D933" s="601" t="s">
        <v>742</v>
      </c>
      <c r="E933" t="s">
        <v>24841</v>
      </c>
      <c r="F933" t="s">
        <v>24842</v>
      </c>
      <c r="G933" t="s">
        <v>25468</v>
      </c>
      <c r="H933" t="b">
        <v>0</v>
      </c>
      <c r="I933" t="s">
        <v>2711</v>
      </c>
      <c r="K933" t="str">
        <f t="shared" si="98"/>
        <v>C07.00_R0260_C0180_S0001</v>
      </c>
      <c r="N933" s="602"/>
      <c r="O933" t="s">
        <v>25469</v>
      </c>
      <c r="P933" t="str">
        <f t="shared" si="99"/>
        <v>C 07.00</v>
      </c>
      <c r="Q933" t="str">
        <f t="shared" si="100"/>
        <v>C 07.00</v>
      </c>
      <c r="R933" t="str">
        <f t="shared" si="101"/>
        <v>C 07.00</v>
      </c>
      <c r="S933" t="str">
        <f t="shared" si="102"/>
        <v>C 07.00</v>
      </c>
      <c r="T933" t="str">
        <f t="shared" si="103"/>
        <v>C 07.00</v>
      </c>
      <c r="Y933" t="str">
        <f t="shared" si="104"/>
        <v>C 07.00.a001260180</v>
      </c>
    </row>
    <row r="934" spans="1:25" hidden="1" x14ac:dyDescent="0.25">
      <c r="A934" t="s">
        <v>24797</v>
      </c>
      <c r="B934" s="601" t="s">
        <v>18138</v>
      </c>
      <c r="C934" s="601" t="s">
        <v>2836</v>
      </c>
      <c r="D934" s="601" t="s">
        <v>743</v>
      </c>
      <c r="E934" t="s">
        <v>24841</v>
      </c>
      <c r="F934" t="s">
        <v>24842</v>
      </c>
      <c r="G934" t="s">
        <v>25470</v>
      </c>
      <c r="H934" t="b">
        <v>0</v>
      </c>
      <c r="I934" t="s">
        <v>2711</v>
      </c>
      <c r="K934" t="str">
        <f t="shared" si="98"/>
        <v>C07.00_R0260_C0190_S0001</v>
      </c>
      <c r="N934" s="602"/>
      <c r="O934" t="s">
        <v>25471</v>
      </c>
      <c r="P934" t="str">
        <f t="shared" si="99"/>
        <v>C 07.00</v>
      </c>
      <c r="Q934" t="str">
        <f t="shared" si="100"/>
        <v>C 07.00</v>
      </c>
      <c r="R934" t="str">
        <f t="shared" si="101"/>
        <v>C 07.00</v>
      </c>
      <c r="S934" t="str">
        <f t="shared" si="102"/>
        <v>C 07.00</v>
      </c>
      <c r="T934" t="str">
        <f t="shared" si="103"/>
        <v>C 07.00</v>
      </c>
      <c r="Y934" t="str">
        <f t="shared" si="104"/>
        <v>C 07.00.a001260190</v>
      </c>
    </row>
    <row r="935" spans="1:25" hidden="1" x14ac:dyDescent="0.25">
      <c r="A935" t="s">
        <v>24797</v>
      </c>
      <c r="B935" s="601" t="s">
        <v>18138</v>
      </c>
      <c r="C935" s="601" t="s">
        <v>2836</v>
      </c>
      <c r="D935" s="601" t="s">
        <v>744</v>
      </c>
      <c r="E935" t="s">
        <v>24852</v>
      </c>
      <c r="F935" t="s">
        <v>24853</v>
      </c>
      <c r="G935" t="s">
        <v>25459</v>
      </c>
      <c r="H935" t="b">
        <v>0</v>
      </c>
      <c r="I935" t="s">
        <v>2711</v>
      </c>
      <c r="K935" t="str">
        <f t="shared" si="98"/>
        <v>C07.00_R0260_C0200_S0001</v>
      </c>
      <c r="N935" s="602"/>
      <c r="O935" t="s">
        <v>25472</v>
      </c>
      <c r="P935" t="str">
        <f t="shared" si="99"/>
        <v>C 07.00</v>
      </c>
      <c r="Q935" t="str">
        <f t="shared" si="100"/>
        <v>C 07.00</v>
      </c>
      <c r="R935" t="str">
        <f t="shared" si="101"/>
        <v>C 07.00</v>
      </c>
      <c r="S935" t="str">
        <f t="shared" si="102"/>
        <v>C 07.00</v>
      </c>
      <c r="T935" t="str">
        <f t="shared" si="103"/>
        <v>C 07.00</v>
      </c>
      <c r="Y935" t="str">
        <f t="shared" si="104"/>
        <v>C 07.00.a001260200</v>
      </c>
    </row>
    <row r="936" spans="1:25" hidden="1" x14ac:dyDescent="0.25">
      <c r="A936" t="s">
        <v>24797</v>
      </c>
      <c r="B936" s="601" t="s">
        <v>18138</v>
      </c>
      <c r="C936" s="601" t="s">
        <v>2836</v>
      </c>
      <c r="D936" s="601" t="s">
        <v>3059</v>
      </c>
      <c r="E936" t="s">
        <v>24855</v>
      </c>
      <c r="F936" t="s">
        <v>24856</v>
      </c>
      <c r="G936" t="s">
        <v>25459</v>
      </c>
      <c r="H936" t="b">
        <v>0</v>
      </c>
      <c r="I936" t="s">
        <v>2711</v>
      </c>
      <c r="K936" t="str">
        <f t="shared" si="98"/>
        <v>C07.00_R0260_C0215_S0001</v>
      </c>
      <c r="N936" s="602"/>
      <c r="O936" t="s">
        <v>25473</v>
      </c>
      <c r="P936" t="str">
        <f t="shared" si="99"/>
        <v>C 07.00</v>
      </c>
      <c r="Q936" t="str">
        <f t="shared" si="100"/>
        <v>C 07.00</v>
      </c>
      <c r="R936" t="str">
        <f t="shared" si="101"/>
        <v>C 07.00</v>
      </c>
      <c r="S936" t="str">
        <f t="shared" si="102"/>
        <v>C 07.00</v>
      </c>
      <c r="T936" t="str">
        <f t="shared" si="103"/>
        <v>C 07.00</v>
      </c>
      <c r="Y936" t="str">
        <f t="shared" si="104"/>
        <v>C 07.00.a001260215</v>
      </c>
    </row>
    <row r="937" spans="1:25" hidden="1" x14ac:dyDescent="0.25">
      <c r="A937" t="s">
        <v>24797</v>
      </c>
      <c r="B937" s="601" t="s">
        <v>18138</v>
      </c>
      <c r="C937" s="601" t="s">
        <v>2836</v>
      </c>
      <c r="D937" s="601" t="s">
        <v>12130</v>
      </c>
      <c r="E937" t="s">
        <v>24858</v>
      </c>
      <c r="F937" t="s">
        <v>24859</v>
      </c>
      <c r="G937" t="s">
        <v>25459</v>
      </c>
      <c r="H937" t="b">
        <v>0</v>
      </c>
      <c r="I937" t="s">
        <v>2711</v>
      </c>
      <c r="K937" t="str">
        <f t="shared" si="98"/>
        <v>C07.00_R0260_C0216_S0001</v>
      </c>
      <c r="N937" s="602"/>
      <c r="O937" t="s">
        <v>25474</v>
      </c>
      <c r="P937" t="str">
        <f t="shared" si="99"/>
        <v>C 07.00</v>
      </c>
      <c r="Q937" t="str">
        <f t="shared" si="100"/>
        <v>C 07.00</v>
      </c>
      <c r="R937" t="str">
        <f t="shared" si="101"/>
        <v>C 07.00</v>
      </c>
      <c r="S937" t="str">
        <f t="shared" si="102"/>
        <v>C 07.00</v>
      </c>
      <c r="T937" t="str">
        <f t="shared" si="103"/>
        <v>C 07.00</v>
      </c>
      <c r="Y937" t="str">
        <f t="shared" si="104"/>
        <v>C 07.00.a001260216</v>
      </c>
    </row>
    <row r="938" spans="1:25" hidden="1" x14ac:dyDescent="0.25">
      <c r="A938" t="s">
        <v>24797</v>
      </c>
      <c r="B938" s="601" t="s">
        <v>18138</v>
      </c>
      <c r="C938" s="601" t="s">
        <v>2836</v>
      </c>
      <c r="D938" s="601" t="s">
        <v>24861</v>
      </c>
      <c r="E938" t="s">
        <v>24862</v>
      </c>
      <c r="F938" t="s">
        <v>24863</v>
      </c>
      <c r="G938" t="s">
        <v>25459</v>
      </c>
      <c r="H938" t="b">
        <v>0</v>
      </c>
      <c r="I938" t="s">
        <v>2711</v>
      </c>
      <c r="K938" t="str">
        <f t="shared" si="98"/>
        <v>C07.00_R0260_C0217_S0001</v>
      </c>
      <c r="N938" s="602"/>
      <c r="O938" t="s">
        <v>25475</v>
      </c>
      <c r="P938" t="str">
        <f t="shared" si="99"/>
        <v>C 07.00</v>
      </c>
      <c r="Q938" t="str">
        <f t="shared" si="100"/>
        <v>C 07.00</v>
      </c>
      <c r="R938" t="str">
        <f t="shared" si="101"/>
        <v>C 07.00</v>
      </c>
      <c r="S938" t="str">
        <f t="shared" si="102"/>
        <v>C 07.00</v>
      </c>
      <c r="T938" t="str">
        <f t="shared" si="103"/>
        <v>C 07.00</v>
      </c>
      <c r="Y938" t="str">
        <f t="shared" si="104"/>
        <v>C 07.00.a001260217</v>
      </c>
    </row>
    <row r="939" spans="1:25" hidden="1" x14ac:dyDescent="0.25">
      <c r="A939" t="s">
        <v>24797</v>
      </c>
      <c r="B939" s="601" t="s">
        <v>18138</v>
      </c>
      <c r="C939" s="601" t="s">
        <v>2836</v>
      </c>
      <c r="D939" s="601" t="s">
        <v>746</v>
      </c>
      <c r="E939" t="s">
        <v>817</v>
      </c>
      <c r="F939" t="s">
        <v>24032</v>
      </c>
      <c r="G939" t="s">
        <v>25459</v>
      </c>
      <c r="H939" t="b">
        <v>0</v>
      </c>
      <c r="I939" t="s">
        <v>2711</v>
      </c>
      <c r="K939" t="str">
        <f t="shared" si="98"/>
        <v>C07.00_R0260_C0220_S0001</v>
      </c>
      <c r="N939" s="602"/>
      <c r="O939" t="s">
        <v>25476</v>
      </c>
      <c r="P939" t="str">
        <f t="shared" si="99"/>
        <v>C 07.00</v>
      </c>
      <c r="Q939" t="str">
        <f t="shared" si="100"/>
        <v>C 07.00</v>
      </c>
      <c r="R939" t="str">
        <f t="shared" si="101"/>
        <v>C 07.00</v>
      </c>
      <c r="S939" t="str">
        <f t="shared" si="102"/>
        <v>C 07.00</v>
      </c>
      <c r="T939" t="str">
        <f t="shared" si="103"/>
        <v>C 07.00</v>
      </c>
      <c r="Y939" t="str">
        <f t="shared" si="104"/>
        <v>C 07.00.a001260220</v>
      </c>
    </row>
    <row r="940" spans="1:25" hidden="1" x14ac:dyDescent="0.25">
      <c r="A940" t="s">
        <v>24797</v>
      </c>
      <c r="B940" s="601" t="s">
        <v>18138</v>
      </c>
      <c r="C940" s="601" t="s">
        <v>2836</v>
      </c>
      <c r="D940" s="601" t="s">
        <v>2954</v>
      </c>
      <c r="E940" t="s">
        <v>817</v>
      </c>
      <c r="F940" t="s">
        <v>24032</v>
      </c>
      <c r="G940" t="s">
        <v>25477</v>
      </c>
      <c r="H940" t="b">
        <v>0</v>
      </c>
      <c r="I940" t="s">
        <v>2711</v>
      </c>
      <c r="K940" t="str">
        <f t="shared" si="98"/>
        <v>C07.00_R0260_C0230_S0001</v>
      </c>
      <c r="N940" s="602"/>
      <c r="O940" t="s">
        <v>25478</v>
      </c>
      <c r="P940" t="str">
        <f t="shared" si="99"/>
        <v>C 07.00</v>
      </c>
      <c r="Q940" t="str">
        <f t="shared" si="100"/>
        <v>C 07.00</v>
      </c>
      <c r="R940" t="str">
        <f t="shared" si="101"/>
        <v>C 07.00</v>
      </c>
      <c r="S940" t="str">
        <f t="shared" si="102"/>
        <v>C 07.00</v>
      </c>
      <c r="T940" t="str">
        <f t="shared" si="103"/>
        <v>C 07.00</v>
      </c>
      <c r="Y940" t="str">
        <f t="shared" si="104"/>
        <v>C 07.00.a001260230</v>
      </c>
    </row>
    <row r="941" spans="1:25" hidden="1" x14ac:dyDescent="0.25">
      <c r="A941" t="s">
        <v>24797</v>
      </c>
      <c r="B941" s="601" t="s">
        <v>18138</v>
      </c>
      <c r="C941" s="601" t="s">
        <v>2836</v>
      </c>
      <c r="D941" s="601" t="s">
        <v>2830</v>
      </c>
      <c r="E941" t="s">
        <v>817</v>
      </c>
      <c r="F941" t="s">
        <v>24032</v>
      </c>
      <c r="G941" t="s">
        <v>25479</v>
      </c>
      <c r="H941" t="b">
        <v>0</v>
      </c>
      <c r="I941" t="s">
        <v>2711</v>
      </c>
      <c r="K941" t="str">
        <f t="shared" si="98"/>
        <v>C07.00_R0260_C0240_S0001</v>
      </c>
      <c r="N941" s="602"/>
      <c r="O941" t="s">
        <v>25480</v>
      </c>
      <c r="P941" t="str">
        <f t="shared" si="99"/>
        <v>C 07.00</v>
      </c>
      <c r="Q941" t="str">
        <f t="shared" si="100"/>
        <v>C 07.00</v>
      </c>
      <c r="R941" t="str">
        <f t="shared" si="101"/>
        <v>C 07.00</v>
      </c>
      <c r="S941" t="str">
        <f t="shared" si="102"/>
        <v>C 07.00</v>
      </c>
      <c r="T941" t="str">
        <f t="shared" si="103"/>
        <v>C 07.00</v>
      </c>
      <c r="Y941" t="str">
        <f t="shared" si="104"/>
        <v>C 07.00.a001260240</v>
      </c>
    </row>
    <row r="942" spans="1:25" hidden="1" x14ac:dyDescent="0.25">
      <c r="A942" t="s">
        <v>24797</v>
      </c>
      <c r="B942" s="601" t="s">
        <v>18138</v>
      </c>
      <c r="C942" s="601" t="s">
        <v>2839</v>
      </c>
      <c r="D942" s="601" t="s">
        <v>548</v>
      </c>
      <c r="E942" t="s">
        <v>24479</v>
      </c>
      <c r="F942" t="s">
        <v>24480</v>
      </c>
      <c r="G942" t="s">
        <v>25481</v>
      </c>
      <c r="H942" t="b">
        <v>0</v>
      </c>
      <c r="I942" t="s">
        <v>2711</v>
      </c>
      <c r="K942" t="str">
        <f t="shared" si="98"/>
        <v>C07.00_R0270_C0010_S0001</v>
      </c>
      <c r="N942" s="602"/>
      <c r="O942" t="s">
        <v>25482</v>
      </c>
      <c r="P942" t="str">
        <f t="shared" si="99"/>
        <v>C 07.00</v>
      </c>
      <c r="Q942" t="str">
        <f t="shared" si="100"/>
        <v>C 07.00</v>
      </c>
      <c r="R942" t="str">
        <f t="shared" si="101"/>
        <v>C 07.00</v>
      </c>
      <c r="S942" t="str">
        <f t="shared" si="102"/>
        <v>C 07.00</v>
      </c>
      <c r="T942" t="str">
        <f t="shared" si="103"/>
        <v>C 07.00</v>
      </c>
      <c r="Y942" t="str">
        <f t="shared" si="104"/>
        <v>C 07.00.a001270010</v>
      </c>
    </row>
    <row r="943" spans="1:25" hidden="1" x14ac:dyDescent="0.25">
      <c r="A943" t="s">
        <v>24797</v>
      </c>
      <c r="B943" s="601" t="s">
        <v>18138</v>
      </c>
      <c r="C943" s="601" t="s">
        <v>2839</v>
      </c>
      <c r="D943" s="601" t="s">
        <v>719</v>
      </c>
      <c r="E943" t="s">
        <v>24799</v>
      </c>
      <c r="F943" t="s">
        <v>24800</v>
      </c>
      <c r="G943" t="s">
        <v>25481</v>
      </c>
      <c r="H943" t="b">
        <v>0</v>
      </c>
      <c r="I943" t="s">
        <v>2711</v>
      </c>
      <c r="K943" t="str">
        <f t="shared" si="98"/>
        <v>C07.00_R0270_C0030_S0001</v>
      </c>
      <c r="N943" s="602"/>
      <c r="O943" t="s">
        <v>25483</v>
      </c>
      <c r="P943" t="str">
        <f t="shared" si="99"/>
        <v>C 07.00</v>
      </c>
      <c r="Q943" t="str">
        <f t="shared" si="100"/>
        <v>C 07.00</v>
      </c>
      <c r="R943" t="str">
        <f t="shared" si="101"/>
        <v>C 07.00</v>
      </c>
      <c r="S943" t="str">
        <f t="shared" si="102"/>
        <v>C 07.00</v>
      </c>
      <c r="T943" t="str">
        <f t="shared" si="103"/>
        <v>C 07.00</v>
      </c>
      <c r="Y943" t="str">
        <f t="shared" si="104"/>
        <v>C 07.00.a001270030</v>
      </c>
    </row>
    <row r="944" spans="1:25" hidden="1" x14ac:dyDescent="0.25">
      <c r="A944" t="s">
        <v>24797</v>
      </c>
      <c r="B944" s="601" t="s">
        <v>18138</v>
      </c>
      <c r="C944" s="601" t="s">
        <v>2839</v>
      </c>
      <c r="D944" s="601" t="s">
        <v>721</v>
      </c>
      <c r="E944" t="s">
        <v>24802</v>
      </c>
      <c r="F944" t="s">
        <v>24803</v>
      </c>
      <c r="G944" t="s">
        <v>25481</v>
      </c>
      <c r="H944" t="b">
        <v>0</v>
      </c>
      <c r="I944" t="s">
        <v>2711</v>
      </c>
      <c r="K944" t="str">
        <f t="shared" si="98"/>
        <v>C07.00_R0270_C0040_S0001</v>
      </c>
      <c r="N944" s="602"/>
      <c r="O944" t="s">
        <v>25484</v>
      </c>
      <c r="P944" t="str">
        <f t="shared" si="99"/>
        <v>C 07.00</v>
      </c>
      <c r="Q944" t="str">
        <f t="shared" si="100"/>
        <v>C 07.00</v>
      </c>
      <c r="R944" t="str">
        <f t="shared" si="101"/>
        <v>C 07.00</v>
      </c>
      <c r="S944" t="str">
        <f t="shared" si="102"/>
        <v>C 07.00</v>
      </c>
      <c r="T944" t="str">
        <f t="shared" si="103"/>
        <v>C 07.00</v>
      </c>
      <c r="Y944" t="str">
        <f t="shared" si="104"/>
        <v>C 07.00.a001270040</v>
      </c>
    </row>
    <row r="945" spans="1:25" hidden="1" x14ac:dyDescent="0.25">
      <c r="A945" t="s">
        <v>24797</v>
      </c>
      <c r="B945" s="601" t="s">
        <v>18138</v>
      </c>
      <c r="C945" s="601" t="s">
        <v>2839</v>
      </c>
      <c r="D945" s="601" t="s">
        <v>738</v>
      </c>
      <c r="E945" t="s">
        <v>24841</v>
      </c>
      <c r="F945" t="s">
        <v>24842</v>
      </c>
      <c r="G945" t="s">
        <v>25481</v>
      </c>
      <c r="H945" t="b">
        <v>0</v>
      </c>
      <c r="I945" t="s">
        <v>2711</v>
      </c>
      <c r="K945" t="str">
        <f t="shared" si="98"/>
        <v>C07.00_R0270_C0150_S0001</v>
      </c>
      <c r="N945" s="602"/>
      <c r="O945" t="s">
        <v>25485</v>
      </c>
      <c r="P945" t="str">
        <f t="shared" si="99"/>
        <v>C 07.00</v>
      </c>
      <c r="Q945" t="str">
        <f t="shared" si="100"/>
        <v>C 07.00</v>
      </c>
      <c r="R945" t="str">
        <f t="shared" si="101"/>
        <v>C 07.00</v>
      </c>
      <c r="S945" t="str">
        <f t="shared" si="102"/>
        <v>C 07.00</v>
      </c>
      <c r="T945" t="str">
        <f t="shared" si="103"/>
        <v>C 07.00</v>
      </c>
      <c r="Y945" t="str">
        <f t="shared" si="104"/>
        <v>C 07.00.a001270150</v>
      </c>
    </row>
    <row r="946" spans="1:25" hidden="1" x14ac:dyDescent="0.25">
      <c r="A946" t="s">
        <v>24797</v>
      </c>
      <c r="B946" s="601" t="s">
        <v>18138</v>
      </c>
      <c r="C946" s="601" t="s">
        <v>2839</v>
      </c>
      <c r="D946" s="601" t="s">
        <v>740</v>
      </c>
      <c r="E946" t="s">
        <v>24841</v>
      </c>
      <c r="F946" t="s">
        <v>24842</v>
      </c>
      <c r="G946" t="s">
        <v>25486</v>
      </c>
      <c r="H946" t="b">
        <v>0</v>
      </c>
      <c r="I946" t="s">
        <v>2711</v>
      </c>
      <c r="K946" t="str">
        <f t="shared" si="98"/>
        <v>C07.00_R0270_C0160_S0001</v>
      </c>
      <c r="N946" s="602"/>
      <c r="O946" t="s">
        <v>25487</v>
      </c>
      <c r="P946" t="str">
        <f t="shared" si="99"/>
        <v>C 07.00</v>
      </c>
      <c r="Q946" t="str">
        <f t="shared" si="100"/>
        <v>C 07.00</v>
      </c>
      <c r="R946" t="str">
        <f t="shared" si="101"/>
        <v>C 07.00</v>
      </c>
      <c r="S946" t="str">
        <f t="shared" si="102"/>
        <v>C 07.00</v>
      </c>
      <c r="T946" t="str">
        <f t="shared" si="103"/>
        <v>C 07.00</v>
      </c>
      <c r="Y946" t="str">
        <f t="shared" si="104"/>
        <v>C 07.00.a001270160</v>
      </c>
    </row>
    <row r="947" spans="1:25" hidden="1" x14ac:dyDescent="0.25">
      <c r="A947" t="s">
        <v>24797</v>
      </c>
      <c r="B947" s="601" t="s">
        <v>18138</v>
      </c>
      <c r="C947" s="601" t="s">
        <v>2839</v>
      </c>
      <c r="D947" s="601" t="s">
        <v>741</v>
      </c>
      <c r="E947" t="s">
        <v>24841</v>
      </c>
      <c r="F947" t="s">
        <v>24842</v>
      </c>
      <c r="G947" t="s">
        <v>25488</v>
      </c>
      <c r="H947" t="b">
        <v>0</v>
      </c>
      <c r="I947" t="s">
        <v>2711</v>
      </c>
      <c r="K947" t="str">
        <f t="shared" si="98"/>
        <v>C07.00_R0270_C0170_S0001</v>
      </c>
      <c r="N947" s="602"/>
      <c r="O947" t="s">
        <v>25489</v>
      </c>
      <c r="P947" t="str">
        <f t="shared" si="99"/>
        <v>C 07.00</v>
      </c>
      <c r="Q947" t="str">
        <f t="shared" si="100"/>
        <v>C 07.00</v>
      </c>
      <c r="R947" t="str">
        <f t="shared" si="101"/>
        <v>C 07.00</v>
      </c>
      <c r="S947" t="str">
        <f t="shared" si="102"/>
        <v>C 07.00</v>
      </c>
      <c r="T947" t="str">
        <f t="shared" si="103"/>
        <v>C 07.00</v>
      </c>
      <c r="Y947" t="str">
        <f t="shared" si="104"/>
        <v>C 07.00.a001270170</v>
      </c>
    </row>
    <row r="948" spans="1:25" hidden="1" x14ac:dyDescent="0.25">
      <c r="A948" t="s">
        <v>24797</v>
      </c>
      <c r="B948" s="601" t="s">
        <v>18138</v>
      </c>
      <c r="C948" s="601" t="s">
        <v>2839</v>
      </c>
      <c r="D948" s="601" t="s">
        <v>742</v>
      </c>
      <c r="E948" t="s">
        <v>24841</v>
      </c>
      <c r="F948" t="s">
        <v>24842</v>
      </c>
      <c r="G948" t="s">
        <v>25490</v>
      </c>
      <c r="H948" t="b">
        <v>0</v>
      </c>
      <c r="I948" t="s">
        <v>2711</v>
      </c>
      <c r="K948" t="str">
        <f t="shared" si="98"/>
        <v>C07.00_R0270_C0180_S0001</v>
      </c>
      <c r="N948" s="602"/>
      <c r="O948" t="s">
        <v>25491</v>
      </c>
      <c r="P948" t="str">
        <f t="shared" si="99"/>
        <v>C 07.00</v>
      </c>
      <c r="Q948" t="str">
        <f t="shared" si="100"/>
        <v>C 07.00</v>
      </c>
      <c r="R948" t="str">
        <f t="shared" si="101"/>
        <v>C 07.00</v>
      </c>
      <c r="S948" t="str">
        <f t="shared" si="102"/>
        <v>C 07.00</v>
      </c>
      <c r="T948" t="str">
        <f t="shared" si="103"/>
        <v>C 07.00</v>
      </c>
      <c r="Y948" t="str">
        <f t="shared" si="104"/>
        <v>C 07.00.a001270180</v>
      </c>
    </row>
    <row r="949" spans="1:25" hidden="1" x14ac:dyDescent="0.25">
      <c r="A949" t="s">
        <v>24797</v>
      </c>
      <c r="B949" s="601" t="s">
        <v>18138</v>
      </c>
      <c r="C949" s="601" t="s">
        <v>2839</v>
      </c>
      <c r="D949" s="601" t="s">
        <v>743</v>
      </c>
      <c r="E949" t="s">
        <v>24841</v>
      </c>
      <c r="F949" t="s">
        <v>24842</v>
      </c>
      <c r="G949" t="s">
        <v>25492</v>
      </c>
      <c r="H949" t="b">
        <v>0</v>
      </c>
      <c r="I949" t="s">
        <v>2711</v>
      </c>
      <c r="K949" t="str">
        <f t="shared" si="98"/>
        <v>C07.00_R0270_C0190_S0001</v>
      </c>
      <c r="N949" s="602"/>
      <c r="O949" t="s">
        <v>25493</v>
      </c>
      <c r="P949" t="str">
        <f t="shared" si="99"/>
        <v>C 07.00</v>
      </c>
      <c r="Q949" t="str">
        <f t="shared" si="100"/>
        <v>C 07.00</v>
      </c>
      <c r="R949" t="str">
        <f t="shared" si="101"/>
        <v>C 07.00</v>
      </c>
      <c r="S949" t="str">
        <f t="shared" si="102"/>
        <v>C 07.00</v>
      </c>
      <c r="T949" t="str">
        <f t="shared" si="103"/>
        <v>C 07.00</v>
      </c>
      <c r="Y949" t="str">
        <f t="shared" si="104"/>
        <v>C 07.00.a001270190</v>
      </c>
    </row>
    <row r="950" spans="1:25" hidden="1" x14ac:dyDescent="0.25">
      <c r="A950" t="s">
        <v>24797</v>
      </c>
      <c r="B950" s="601" t="s">
        <v>18138</v>
      </c>
      <c r="C950" s="601" t="s">
        <v>2839</v>
      </c>
      <c r="D950" s="601" t="s">
        <v>744</v>
      </c>
      <c r="E950" t="s">
        <v>24852</v>
      </c>
      <c r="F950" t="s">
        <v>24853</v>
      </c>
      <c r="G950" t="s">
        <v>25481</v>
      </c>
      <c r="H950" t="b">
        <v>0</v>
      </c>
      <c r="I950" t="s">
        <v>2711</v>
      </c>
      <c r="K950" t="str">
        <f t="shared" si="98"/>
        <v>C07.00_R0270_C0200_S0001</v>
      </c>
      <c r="N950" s="602"/>
      <c r="O950" t="s">
        <v>25494</v>
      </c>
      <c r="P950" t="str">
        <f t="shared" si="99"/>
        <v>C 07.00</v>
      </c>
      <c r="Q950" t="str">
        <f t="shared" si="100"/>
        <v>C 07.00</v>
      </c>
      <c r="R950" t="str">
        <f t="shared" si="101"/>
        <v>C 07.00</v>
      </c>
      <c r="S950" t="str">
        <f t="shared" si="102"/>
        <v>C 07.00</v>
      </c>
      <c r="T950" t="str">
        <f t="shared" si="103"/>
        <v>C 07.00</v>
      </c>
      <c r="Y950" t="str">
        <f t="shared" si="104"/>
        <v>C 07.00.a001270200</v>
      </c>
    </row>
    <row r="951" spans="1:25" hidden="1" x14ac:dyDescent="0.25">
      <c r="A951" t="s">
        <v>24797</v>
      </c>
      <c r="B951" s="601" t="s">
        <v>18138</v>
      </c>
      <c r="C951" s="601" t="s">
        <v>2839</v>
      </c>
      <c r="D951" s="601" t="s">
        <v>3059</v>
      </c>
      <c r="E951" t="s">
        <v>24855</v>
      </c>
      <c r="F951" t="s">
        <v>24856</v>
      </c>
      <c r="G951" t="s">
        <v>25481</v>
      </c>
      <c r="H951" t="b">
        <v>0</v>
      </c>
      <c r="I951" t="s">
        <v>2711</v>
      </c>
      <c r="K951" t="str">
        <f t="shared" si="98"/>
        <v>C07.00_R0270_C0215_S0001</v>
      </c>
      <c r="N951" s="602"/>
      <c r="O951" t="s">
        <v>25495</v>
      </c>
      <c r="P951" t="str">
        <f t="shared" si="99"/>
        <v>C 07.00</v>
      </c>
      <c r="Q951" t="str">
        <f t="shared" si="100"/>
        <v>C 07.00</v>
      </c>
      <c r="R951" t="str">
        <f t="shared" si="101"/>
        <v>C 07.00</v>
      </c>
      <c r="S951" t="str">
        <f t="shared" si="102"/>
        <v>C 07.00</v>
      </c>
      <c r="T951" t="str">
        <f t="shared" si="103"/>
        <v>C 07.00</v>
      </c>
      <c r="Y951" t="str">
        <f t="shared" si="104"/>
        <v>C 07.00.a001270215</v>
      </c>
    </row>
    <row r="952" spans="1:25" hidden="1" x14ac:dyDescent="0.25">
      <c r="A952" t="s">
        <v>24797</v>
      </c>
      <c r="B952" s="601" t="s">
        <v>18138</v>
      </c>
      <c r="C952" s="601" t="s">
        <v>2839</v>
      </c>
      <c r="D952" s="601" t="s">
        <v>12130</v>
      </c>
      <c r="E952" t="s">
        <v>24858</v>
      </c>
      <c r="F952" t="s">
        <v>24859</v>
      </c>
      <c r="G952" t="s">
        <v>25481</v>
      </c>
      <c r="H952" t="b">
        <v>0</v>
      </c>
      <c r="I952" t="s">
        <v>2711</v>
      </c>
      <c r="K952" t="str">
        <f t="shared" si="98"/>
        <v>C07.00_R0270_C0216_S0001</v>
      </c>
      <c r="N952" s="602"/>
      <c r="O952" t="s">
        <v>25496</v>
      </c>
      <c r="P952" t="str">
        <f t="shared" si="99"/>
        <v>C 07.00</v>
      </c>
      <c r="Q952" t="str">
        <f t="shared" si="100"/>
        <v>C 07.00</v>
      </c>
      <c r="R952" t="str">
        <f t="shared" si="101"/>
        <v>C 07.00</v>
      </c>
      <c r="S952" t="str">
        <f t="shared" si="102"/>
        <v>C 07.00</v>
      </c>
      <c r="T952" t="str">
        <f t="shared" si="103"/>
        <v>C 07.00</v>
      </c>
      <c r="Y952" t="str">
        <f t="shared" si="104"/>
        <v>C 07.00.a001270216</v>
      </c>
    </row>
    <row r="953" spans="1:25" hidden="1" x14ac:dyDescent="0.25">
      <c r="A953" t="s">
        <v>24797</v>
      </c>
      <c r="B953" s="601" t="s">
        <v>18138</v>
      </c>
      <c r="C953" s="601" t="s">
        <v>2839</v>
      </c>
      <c r="D953" s="601" t="s">
        <v>24861</v>
      </c>
      <c r="E953" t="s">
        <v>24862</v>
      </c>
      <c r="F953" t="s">
        <v>24863</v>
      </c>
      <c r="G953" t="s">
        <v>25481</v>
      </c>
      <c r="H953" t="b">
        <v>0</v>
      </c>
      <c r="I953" t="s">
        <v>2711</v>
      </c>
      <c r="K953" t="str">
        <f t="shared" si="98"/>
        <v>C07.00_R0270_C0217_S0001</v>
      </c>
      <c r="N953" s="602"/>
      <c r="O953" t="s">
        <v>25497</v>
      </c>
      <c r="P953" t="str">
        <f t="shared" si="99"/>
        <v>C 07.00</v>
      </c>
      <c r="Q953" t="str">
        <f t="shared" si="100"/>
        <v>C 07.00</v>
      </c>
      <c r="R953" t="str">
        <f t="shared" si="101"/>
        <v>C 07.00</v>
      </c>
      <c r="S953" t="str">
        <f t="shared" si="102"/>
        <v>C 07.00</v>
      </c>
      <c r="T953" t="str">
        <f t="shared" si="103"/>
        <v>C 07.00</v>
      </c>
      <c r="Y953" t="str">
        <f t="shared" si="104"/>
        <v>C 07.00.a001270217</v>
      </c>
    </row>
    <row r="954" spans="1:25" hidden="1" x14ac:dyDescent="0.25">
      <c r="A954" t="s">
        <v>24797</v>
      </c>
      <c r="B954" s="601" t="s">
        <v>18138</v>
      </c>
      <c r="C954" s="601" t="s">
        <v>2839</v>
      </c>
      <c r="D954" s="601" t="s">
        <v>746</v>
      </c>
      <c r="E954" t="s">
        <v>817</v>
      </c>
      <c r="F954" t="s">
        <v>24032</v>
      </c>
      <c r="G954" t="s">
        <v>25481</v>
      </c>
      <c r="H954" t="b">
        <v>0</v>
      </c>
      <c r="I954" t="s">
        <v>2711</v>
      </c>
      <c r="K954" t="str">
        <f t="shared" si="98"/>
        <v>C07.00_R0270_C0220_S0001</v>
      </c>
      <c r="N954" s="602"/>
      <c r="O954" t="s">
        <v>25498</v>
      </c>
      <c r="P954" t="str">
        <f t="shared" si="99"/>
        <v>C 07.00</v>
      </c>
      <c r="Q954" t="str">
        <f t="shared" si="100"/>
        <v>C 07.00</v>
      </c>
      <c r="R954" t="str">
        <f t="shared" si="101"/>
        <v>C 07.00</v>
      </c>
      <c r="S954" t="str">
        <f t="shared" si="102"/>
        <v>C 07.00</v>
      </c>
      <c r="T954" t="str">
        <f t="shared" si="103"/>
        <v>C 07.00</v>
      </c>
      <c r="Y954" t="str">
        <f t="shared" si="104"/>
        <v>C 07.00.a001270220</v>
      </c>
    </row>
    <row r="955" spans="1:25" hidden="1" x14ac:dyDescent="0.25">
      <c r="A955" t="s">
        <v>24797</v>
      </c>
      <c r="B955" s="601" t="s">
        <v>18138</v>
      </c>
      <c r="C955" s="601" t="s">
        <v>2839</v>
      </c>
      <c r="D955" s="601" t="s">
        <v>2954</v>
      </c>
      <c r="E955" t="s">
        <v>817</v>
      </c>
      <c r="F955" t="s">
        <v>24032</v>
      </c>
      <c r="G955" t="s">
        <v>25499</v>
      </c>
      <c r="H955" t="b">
        <v>0</v>
      </c>
      <c r="I955" t="s">
        <v>2711</v>
      </c>
      <c r="K955" t="str">
        <f t="shared" si="98"/>
        <v>C07.00_R0270_C0230_S0001</v>
      </c>
      <c r="N955" s="602"/>
      <c r="O955" t="s">
        <v>25500</v>
      </c>
      <c r="P955" t="str">
        <f t="shared" si="99"/>
        <v>C 07.00</v>
      </c>
      <c r="Q955" t="str">
        <f t="shared" si="100"/>
        <v>C 07.00</v>
      </c>
      <c r="R955" t="str">
        <f t="shared" si="101"/>
        <v>C 07.00</v>
      </c>
      <c r="S955" t="str">
        <f t="shared" si="102"/>
        <v>C 07.00</v>
      </c>
      <c r="T955" t="str">
        <f t="shared" si="103"/>
        <v>C 07.00</v>
      </c>
      <c r="Y955" t="str">
        <f t="shared" si="104"/>
        <v>C 07.00.a001270230</v>
      </c>
    </row>
    <row r="956" spans="1:25" hidden="1" x14ac:dyDescent="0.25">
      <c r="A956" t="s">
        <v>24797</v>
      </c>
      <c r="B956" s="601" t="s">
        <v>18138</v>
      </c>
      <c r="C956" s="601" t="s">
        <v>2839</v>
      </c>
      <c r="D956" s="601" t="s">
        <v>2830</v>
      </c>
      <c r="E956" t="s">
        <v>817</v>
      </c>
      <c r="F956" t="s">
        <v>24032</v>
      </c>
      <c r="G956" t="s">
        <v>25501</v>
      </c>
      <c r="H956" t="b">
        <v>0</v>
      </c>
      <c r="I956" t="s">
        <v>2711</v>
      </c>
      <c r="K956" t="str">
        <f t="shared" si="98"/>
        <v>C07.00_R0270_C0240_S0001</v>
      </c>
      <c r="N956" s="602"/>
      <c r="O956" t="s">
        <v>25502</v>
      </c>
      <c r="P956" t="str">
        <f t="shared" si="99"/>
        <v>C 07.00</v>
      </c>
      <c r="Q956" t="str">
        <f t="shared" si="100"/>
        <v>C 07.00</v>
      </c>
      <c r="R956" t="str">
        <f t="shared" si="101"/>
        <v>C 07.00</v>
      </c>
      <c r="S956" t="str">
        <f t="shared" si="102"/>
        <v>C 07.00</v>
      </c>
      <c r="T956" t="str">
        <f t="shared" si="103"/>
        <v>C 07.00</v>
      </c>
      <c r="Y956" t="str">
        <f t="shared" si="104"/>
        <v>C 07.00.a001270240</v>
      </c>
    </row>
    <row r="957" spans="1:25" hidden="1" x14ac:dyDescent="0.25">
      <c r="A957" t="s">
        <v>24797</v>
      </c>
      <c r="B957" s="601" t="s">
        <v>18138</v>
      </c>
      <c r="C957" s="601" t="s">
        <v>2842</v>
      </c>
      <c r="D957" s="601" t="s">
        <v>548</v>
      </c>
      <c r="E957" t="s">
        <v>24479</v>
      </c>
      <c r="F957" t="s">
        <v>24480</v>
      </c>
      <c r="G957" t="s">
        <v>25503</v>
      </c>
      <c r="H957" t="b">
        <v>0</v>
      </c>
      <c r="I957" t="s">
        <v>2711</v>
      </c>
      <c r="K957" t="str">
        <f t="shared" si="98"/>
        <v>C07.00_R0280_C0010_S0001</v>
      </c>
      <c r="N957" s="602"/>
      <c r="O957" t="s">
        <v>25504</v>
      </c>
      <c r="P957" t="str">
        <f t="shared" si="99"/>
        <v>C 07.00</v>
      </c>
      <c r="Q957" t="str">
        <f t="shared" si="100"/>
        <v>C 07.00</v>
      </c>
      <c r="R957" t="str">
        <f t="shared" si="101"/>
        <v>C 07.00</v>
      </c>
      <c r="S957" t="str">
        <f t="shared" si="102"/>
        <v>C 07.00</v>
      </c>
      <c r="T957" t="str">
        <f t="shared" si="103"/>
        <v>C 07.00</v>
      </c>
      <c r="Y957" t="str">
        <f t="shared" si="104"/>
        <v>C 07.00.a001280010</v>
      </c>
    </row>
    <row r="958" spans="1:25" hidden="1" x14ac:dyDescent="0.25">
      <c r="A958" t="s">
        <v>24797</v>
      </c>
      <c r="B958" s="601" t="s">
        <v>18138</v>
      </c>
      <c r="C958" s="601" t="s">
        <v>2842</v>
      </c>
      <c r="D958" s="601" t="s">
        <v>719</v>
      </c>
      <c r="E958" t="s">
        <v>24799</v>
      </c>
      <c r="F958" t="s">
        <v>24800</v>
      </c>
      <c r="G958" t="s">
        <v>25503</v>
      </c>
      <c r="H958" t="b">
        <v>0</v>
      </c>
      <c r="I958" t="s">
        <v>2711</v>
      </c>
      <c r="K958" t="str">
        <f t="shared" si="98"/>
        <v>C07.00_R0280_C0030_S0001</v>
      </c>
      <c r="N958" s="602"/>
      <c r="O958" t="s">
        <v>25505</v>
      </c>
      <c r="P958" t="str">
        <f t="shared" si="99"/>
        <v>C 07.00</v>
      </c>
      <c r="Q958" t="str">
        <f t="shared" si="100"/>
        <v>C 07.00</v>
      </c>
      <c r="R958" t="str">
        <f t="shared" si="101"/>
        <v>C 07.00</v>
      </c>
      <c r="S958" t="str">
        <f t="shared" si="102"/>
        <v>C 07.00</v>
      </c>
      <c r="T958" t="str">
        <f t="shared" si="103"/>
        <v>C 07.00</v>
      </c>
      <c r="Y958" t="str">
        <f t="shared" si="104"/>
        <v>C 07.00.a001280030</v>
      </c>
    </row>
    <row r="959" spans="1:25" hidden="1" x14ac:dyDescent="0.25">
      <c r="A959" t="s">
        <v>24797</v>
      </c>
      <c r="B959" s="601" t="s">
        <v>18138</v>
      </c>
      <c r="C959" s="601" t="s">
        <v>2842</v>
      </c>
      <c r="D959" s="601" t="s">
        <v>721</v>
      </c>
      <c r="E959" t="s">
        <v>24802</v>
      </c>
      <c r="F959" t="s">
        <v>24803</v>
      </c>
      <c r="G959" t="s">
        <v>25503</v>
      </c>
      <c r="H959" t="b">
        <v>0</v>
      </c>
      <c r="I959" t="s">
        <v>2711</v>
      </c>
      <c r="K959" t="str">
        <f t="shared" si="98"/>
        <v>C07.00_R0280_C0040_S0001</v>
      </c>
      <c r="N959" s="602"/>
      <c r="O959" t="s">
        <v>25506</v>
      </c>
      <c r="P959" t="str">
        <f t="shared" si="99"/>
        <v>C 07.00</v>
      </c>
      <c r="Q959" t="str">
        <f t="shared" si="100"/>
        <v>C 07.00</v>
      </c>
      <c r="R959" t="str">
        <f t="shared" si="101"/>
        <v>C 07.00</v>
      </c>
      <c r="S959" t="str">
        <f t="shared" si="102"/>
        <v>C 07.00</v>
      </c>
      <c r="T959" t="str">
        <f t="shared" si="103"/>
        <v>C 07.00</v>
      </c>
      <c r="Y959" t="str">
        <f t="shared" si="104"/>
        <v>C 07.00.a001280040</v>
      </c>
    </row>
    <row r="960" spans="1:25" hidden="1" x14ac:dyDescent="0.25">
      <c r="A960" t="s">
        <v>24797</v>
      </c>
      <c r="B960" s="601" t="s">
        <v>18138</v>
      </c>
      <c r="C960" s="601" t="s">
        <v>2842</v>
      </c>
      <c r="D960" s="601" t="s">
        <v>738</v>
      </c>
      <c r="E960" t="s">
        <v>24841</v>
      </c>
      <c r="F960" t="s">
        <v>24842</v>
      </c>
      <c r="G960" t="s">
        <v>25503</v>
      </c>
      <c r="H960" t="b">
        <v>0</v>
      </c>
      <c r="I960" t="s">
        <v>2711</v>
      </c>
      <c r="K960" t="str">
        <f t="shared" si="98"/>
        <v>C07.00_R0280_C0150_S0001</v>
      </c>
      <c r="N960" s="602"/>
      <c r="O960" t="s">
        <v>25507</v>
      </c>
      <c r="P960" t="str">
        <f t="shared" si="99"/>
        <v>C 07.00</v>
      </c>
      <c r="Q960" t="str">
        <f t="shared" si="100"/>
        <v>C 07.00</v>
      </c>
      <c r="R960" t="str">
        <f t="shared" si="101"/>
        <v>C 07.00</v>
      </c>
      <c r="S960" t="str">
        <f t="shared" si="102"/>
        <v>C 07.00</v>
      </c>
      <c r="T960" t="str">
        <f t="shared" si="103"/>
        <v>C 07.00</v>
      </c>
      <c r="Y960" t="str">
        <f t="shared" si="104"/>
        <v>C 07.00.a001280150</v>
      </c>
    </row>
    <row r="961" spans="1:25" hidden="1" x14ac:dyDescent="0.25">
      <c r="A961" t="s">
        <v>24797</v>
      </c>
      <c r="B961" s="601" t="s">
        <v>18138</v>
      </c>
      <c r="C961" s="601" t="s">
        <v>2842</v>
      </c>
      <c r="D961" s="601" t="s">
        <v>740</v>
      </c>
      <c r="E961" t="s">
        <v>24841</v>
      </c>
      <c r="F961" t="s">
        <v>24842</v>
      </c>
      <c r="G961" t="s">
        <v>25508</v>
      </c>
      <c r="H961" t="b">
        <v>0</v>
      </c>
      <c r="I961" t="s">
        <v>2711</v>
      </c>
      <c r="K961" t="str">
        <f t="shared" si="98"/>
        <v>C07.00_R0280_C0160_S0001</v>
      </c>
      <c r="N961" s="602"/>
      <c r="O961" t="s">
        <v>25509</v>
      </c>
      <c r="P961" t="str">
        <f t="shared" si="99"/>
        <v>C 07.00</v>
      </c>
      <c r="Q961" t="str">
        <f t="shared" si="100"/>
        <v>C 07.00</v>
      </c>
      <c r="R961" t="str">
        <f t="shared" si="101"/>
        <v>C 07.00</v>
      </c>
      <c r="S961" t="str">
        <f t="shared" si="102"/>
        <v>C 07.00</v>
      </c>
      <c r="T961" t="str">
        <f t="shared" si="103"/>
        <v>C 07.00</v>
      </c>
      <c r="Y961" t="str">
        <f t="shared" si="104"/>
        <v>C 07.00.a001280160</v>
      </c>
    </row>
    <row r="962" spans="1:25" hidden="1" x14ac:dyDescent="0.25">
      <c r="A962" t="s">
        <v>24797</v>
      </c>
      <c r="B962" s="601" t="s">
        <v>18138</v>
      </c>
      <c r="C962" s="601" t="s">
        <v>2842</v>
      </c>
      <c r="D962" s="601" t="s">
        <v>741</v>
      </c>
      <c r="E962" t="s">
        <v>24841</v>
      </c>
      <c r="F962" t="s">
        <v>24842</v>
      </c>
      <c r="G962" t="s">
        <v>25510</v>
      </c>
      <c r="H962" t="b">
        <v>0</v>
      </c>
      <c r="I962" t="s">
        <v>2711</v>
      </c>
      <c r="K962" t="str">
        <f t="shared" ref="K962:K1025" si="105">+IF(B962="000",+REPLACE(T962,2,1,"")&amp;$L$1&amp;C962&amp;$M$1&amp;D962,+REPLACE(T962,2,1,"")&amp;$L$1&amp;C962&amp;$M$1&amp;D962&amp;$K$1&amp;B962)</f>
        <v>C07.00_R0280_C0170_S0001</v>
      </c>
      <c r="N962" s="602"/>
      <c r="O962" t="s">
        <v>25511</v>
      </c>
      <c r="P962" t="str">
        <f t="shared" ref="P962:P1025" si="106">+IF(ISNUMBER(SEARCH("a",RIGHT(A962,2))),LEFT(A962,LEN(A962)-2),A962)</f>
        <v>C 07.00</v>
      </c>
      <c r="Q962" t="str">
        <f t="shared" si="100"/>
        <v>C 07.00</v>
      </c>
      <c r="R962" t="str">
        <f t="shared" si="101"/>
        <v>C 07.00</v>
      </c>
      <c r="S962" t="str">
        <f t="shared" si="102"/>
        <v>C 07.00</v>
      </c>
      <c r="T962" t="str">
        <f t="shared" si="103"/>
        <v>C 07.00</v>
      </c>
      <c r="Y962" t="str">
        <f t="shared" si="104"/>
        <v>C 07.00.a001280170</v>
      </c>
    </row>
    <row r="963" spans="1:25" hidden="1" x14ac:dyDescent="0.25">
      <c r="A963" t="s">
        <v>24797</v>
      </c>
      <c r="B963" s="601" t="s">
        <v>18138</v>
      </c>
      <c r="C963" s="601" t="s">
        <v>2842</v>
      </c>
      <c r="D963" s="601" t="s">
        <v>742</v>
      </c>
      <c r="E963" t="s">
        <v>24841</v>
      </c>
      <c r="F963" t="s">
        <v>24842</v>
      </c>
      <c r="G963" t="s">
        <v>25512</v>
      </c>
      <c r="H963" t="b">
        <v>0</v>
      </c>
      <c r="I963" t="s">
        <v>2711</v>
      </c>
      <c r="K963" t="str">
        <f t="shared" si="105"/>
        <v>C07.00_R0280_C0180_S0001</v>
      </c>
      <c r="N963" s="602"/>
      <c r="O963" t="s">
        <v>25513</v>
      </c>
      <c r="P963" t="str">
        <f t="shared" si="106"/>
        <v>C 07.00</v>
      </c>
      <c r="Q963" t="str">
        <f t="shared" ref="Q963:Q1026" si="107">+IF(ISNUMBER(SEARCH("b",RIGHT(P963,2))),LEFT(P963,LEN(P963)-2),P963)</f>
        <v>C 07.00</v>
      </c>
      <c r="R963" t="str">
        <f t="shared" ref="R963:R1026" si="108">+IF(ISNUMBER(SEARCH("c",RIGHT(Q963,2))),LEFT(Q963,LEN(Q963)-2),Q963)</f>
        <v>C 07.00</v>
      </c>
      <c r="S963" t="str">
        <f t="shared" ref="S963:S1026" si="109">+IF(ISNUMBER(SEARCH("d",RIGHT(R963,2))),LEFT(R963,LEN(R963)-2),R963)</f>
        <v>C 07.00</v>
      </c>
      <c r="T963" t="str">
        <f t="shared" ref="T963:T1026" si="110">+IF(ISNUMBER(SEARCH("e",RIGHT(S963,2))),LEFT(S963,LEN(S963)-2),S963)</f>
        <v>C 07.00</v>
      </c>
      <c r="Y963" t="str">
        <f t="shared" ref="Y963:Y1026" si="111">+A963&amp;B963&amp;C963&amp;D963</f>
        <v>C 07.00.a001280180</v>
      </c>
    </row>
    <row r="964" spans="1:25" hidden="1" x14ac:dyDescent="0.25">
      <c r="A964" t="s">
        <v>24797</v>
      </c>
      <c r="B964" s="601" t="s">
        <v>18138</v>
      </c>
      <c r="C964" s="601" t="s">
        <v>2842</v>
      </c>
      <c r="D964" s="601" t="s">
        <v>743</v>
      </c>
      <c r="E964" t="s">
        <v>24841</v>
      </c>
      <c r="F964" t="s">
        <v>24842</v>
      </c>
      <c r="G964" t="s">
        <v>25514</v>
      </c>
      <c r="H964" t="b">
        <v>0</v>
      </c>
      <c r="I964" t="s">
        <v>2711</v>
      </c>
      <c r="K964" t="str">
        <f t="shared" si="105"/>
        <v>C07.00_R0280_C0190_S0001</v>
      </c>
      <c r="N964" s="602"/>
      <c r="O964" t="s">
        <v>25515</v>
      </c>
      <c r="P964" t="str">
        <f t="shared" si="106"/>
        <v>C 07.00</v>
      </c>
      <c r="Q964" t="str">
        <f t="shared" si="107"/>
        <v>C 07.00</v>
      </c>
      <c r="R964" t="str">
        <f t="shared" si="108"/>
        <v>C 07.00</v>
      </c>
      <c r="S964" t="str">
        <f t="shared" si="109"/>
        <v>C 07.00</v>
      </c>
      <c r="T964" t="str">
        <f t="shared" si="110"/>
        <v>C 07.00</v>
      </c>
      <c r="Y964" t="str">
        <f t="shared" si="111"/>
        <v>C 07.00.a001280190</v>
      </c>
    </row>
    <row r="965" spans="1:25" hidden="1" x14ac:dyDescent="0.25">
      <c r="A965" t="s">
        <v>24797</v>
      </c>
      <c r="B965" s="601" t="s">
        <v>18138</v>
      </c>
      <c r="C965" s="601" t="s">
        <v>2842</v>
      </c>
      <c r="D965" s="601" t="s">
        <v>744</v>
      </c>
      <c r="E965" t="s">
        <v>24852</v>
      </c>
      <c r="F965" t="s">
        <v>24853</v>
      </c>
      <c r="G965" t="s">
        <v>25503</v>
      </c>
      <c r="H965" t="b">
        <v>0</v>
      </c>
      <c r="I965" t="s">
        <v>2711</v>
      </c>
      <c r="K965" t="str">
        <f t="shared" si="105"/>
        <v>C07.00_R0280_C0200_S0001</v>
      </c>
      <c r="N965" s="602"/>
      <c r="O965" t="s">
        <v>25516</v>
      </c>
      <c r="P965" t="str">
        <f t="shared" si="106"/>
        <v>C 07.00</v>
      </c>
      <c r="Q965" t="str">
        <f t="shared" si="107"/>
        <v>C 07.00</v>
      </c>
      <c r="R965" t="str">
        <f t="shared" si="108"/>
        <v>C 07.00</v>
      </c>
      <c r="S965" t="str">
        <f t="shared" si="109"/>
        <v>C 07.00</v>
      </c>
      <c r="T965" t="str">
        <f t="shared" si="110"/>
        <v>C 07.00</v>
      </c>
      <c r="Y965" t="str">
        <f t="shared" si="111"/>
        <v>C 07.00.a001280200</v>
      </c>
    </row>
    <row r="966" spans="1:25" hidden="1" x14ac:dyDescent="0.25">
      <c r="A966" t="s">
        <v>24797</v>
      </c>
      <c r="B966" s="601" t="s">
        <v>18138</v>
      </c>
      <c r="C966" s="601" t="s">
        <v>2842</v>
      </c>
      <c r="D966" s="601" t="s">
        <v>3059</v>
      </c>
      <c r="E966" t="s">
        <v>24855</v>
      </c>
      <c r="F966" t="s">
        <v>24856</v>
      </c>
      <c r="G966" t="s">
        <v>25503</v>
      </c>
      <c r="H966" t="b">
        <v>0</v>
      </c>
      <c r="I966" t="s">
        <v>2711</v>
      </c>
      <c r="K966" t="str">
        <f t="shared" si="105"/>
        <v>C07.00_R0280_C0215_S0001</v>
      </c>
      <c r="N966" s="602"/>
      <c r="O966" t="s">
        <v>25517</v>
      </c>
      <c r="P966" t="str">
        <f t="shared" si="106"/>
        <v>C 07.00</v>
      </c>
      <c r="Q966" t="str">
        <f t="shared" si="107"/>
        <v>C 07.00</v>
      </c>
      <c r="R966" t="str">
        <f t="shared" si="108"/>
        <v>C 07.00</v>
      </c>
      <c r="S966" t="str">
        <f t="shared" si="109"/>
        <v>C 07.00</v>
      </c>
      <c r="T966" t="str">
        <f t="shared" si="110"/>
        <v>C 07.00</v>
      </c>
      <c r="Y966" t="str">
        <f t="shared" si="111"/>
        <v>C 07.00.a001280215</v>
      </c>
    </row>
    <row r="967" spans="1:25" hidden="1" x14ac:dyDescent="0.25">
      <c r="A967" t="s">
        <v>24797</v>
      </c>
      <c r="B967" s="601" t="s">
        <v>18138</v>
      </c>
      <c r="C967" s="601" t="s">
        <v>2842</v>
      </c>
      <c r="D967" s="601" t="s">
        <v>12130</v>
      </c>
      <c r="E967" t="s">
        <v>24858</v>
      </c>
      <c r="F967" t="s">
        <v>24859</v>
      </c>
      <c r="G967" t="s">
        <v>25503</v>
      </c>
      <c r="H967" t="b">
        <v>0</v>
      </c>
      <c r="I967" t="s">
        <v>2711</v>
      </c>
      <c r="K967" t="str">
        <f t="shared" si="105"/>
        <v>C07.00_R0280_C0216_S0001</v>
      </c>
      <c r="N967" s="602"/>
      <c r="O967" t="s">
        <v>25518</v>
      </c>
      <c r="P967" t="str">
        <f t="shared" si="106"/>
        <v>C 07.00</v>
      </c>
      <c r="Q967" t="str">
        <f t="shared" si="107"/>
        <v>C 07.00</v>
      </c>
      <c r="R967" t="str">
        <f t="shared" si="108"/>
        <v>C 07.00</v>
      </c>
      <c r="S967" t="str">
        <f t="shared" si="109"/>
        <v>C 07.00</v>
      </c>
      <c r="T967" t="str">
        <f t="shared" si="110"/>
        <v>C 07.00</v>
      </c>
      <c r="Y967" t="str">
        <f t="shared" si="111"/>
        <v>C 07.00.a001280216</v>
      </c>
    </row>
    <row r="968" spans="1:25" hidden="1" x14ac:dyDescent="0.25">
      <c r="A968" t="s">
        <v>24797</v>
      </c>
      <c r="B968" s="601" t="s">
        <v>18138</v>
      </c>
      <c r="C968" s="601" t="s">
        <v>2842</v>
      </c>
      <c r="D968" s="601" t="s">
        <v>24861</v>
      </c>
      <c r="E968" t="s">
        <v>24862</v>
      </c>
      <c r="F968" t="s">
        <v>24863</v>
      </c>
      <c r="G968" t="s">
        <v>25503</v>
      </c>
      <c r="H968" t="b">
        <v>0</v>
      </c>
      <c r="I968" t="s">
        <v>2711</v>
      </c>
      <c r="K968" t="str">
        <f t="shared" si="105"/>
        <v>C07.00_R0280_C0217_S0001</v>
      </c>
      <c r="N968" s="602"/>
      <c r="O968" t="s">
        <v>25519</v>
      </c>
      <c r="P968" t="str">
        <f t="shared" si="106"/>
        <v>C 07.00</v>
      </c>
      <c r="Q968" t="str">
        <f t="shared" si="107"/>
        <v>C 07.00</v>
      </c>
      <c r="R968" t="str">
        <f t="shared" si="108"/>
        <v>C 07.00</v>
      </c>
      <c r="S968" t="str">
        <f t="shared" si="109"/>
        <v>C 07.00</v>
      </c>
      <c r="T968" t="str">
        <f t="shared" si="110"/>
        <v>C 07.00</v>
      </c>
      <c r="Y968" t="str">
        <f t="shared" si="111"/>
        <v>C 07.00.a001280217</v>
      </c>
    </row>
    <row r="969" spans="1:25" hidden="1" x14ac:dyDescent="0.25">
      <c r="A969" t="s">
        <v>24797</v>
      </c>
      <c r="B969" s="601" t="s">
        <v>18138</v>
      </c>
      <c r="C969" s="601" t="s">
        <v>2842</v>
      </c>
      <c r="D969" s="601" t="s">
        <v>746</v>
      </c>
      <c r="E969" t="s">
        <v>817</v>
      </c>
      <c r="F969" t="s">
        <v>24032</v>
      </c>
      <c r="G969" t="s">
        <v>25503</v>
      </c>
      <c r="H969" t="b">
        <v>0</v>
      </c>
      <c r="I969" t="s">
        <v>2711</v>
      </c>
      <c r="K969" t="str">
        <f t="shared" si="105"/>
        <v>C07.00_R0280_C0220_S0001</v>
      </c>
      <c r="N969" s="602"/>
      <c r="O969" t="s">
        <v>25520</v>
      </c>
      <c r="P969" t="str">
        <f t="shared" si="106"/>
        <v>C 07.00</v>
      </c>
      <c r="Q969" t="str">
        <f t="shared" si="107"/>
        <v>C 07.00</v>
      </c>
      <c r="R969" t="str">
        <f t="shared" si="108"/>
        <v>C 07.00</v>
      </c>
      <c r="S969" t="str">
        <f t="shared" si="109"/>
        <v>C 07.00</v>
      </c>
      <c r="T969" t="str">
        <f t="shared" si="110"/>
        <v>C 07.00</v>
      </c>
      <c r="Y969" t="str">
        <f t="shared" si="111"/>
        <v>C 07.00.a001280220</v>
      </c>
    </row>
    <row r="970" spans="1:25" hidden="1" x14ac:dyDescent="0.25">
      <c r="A970" t="s">
        <v>24797</v>
      </c>
      <c r="B970" s="601" t="s">
        <v>18138</v>
      </c>
      <c r="C970" s="601" t="s">
        <v>2842</v>
      </c>
      <c r="D970" s="601" t="s">
        <v>2954</v>
      </c>
      <c r="E970" t="s">
        <v>817</v>
      </c>
      <c r="F970" t="s">
        <v>24032</v>
      </c>
      <c r="G970" t="s">
        <v>25521</v>
      </c>
      <c r="H970" t="b">
        <v>0</v>
      </c>
      <c r="I970" t="s">
        <v>2711</v>
      </c>
      <c r="K970" t="str">
        <f t="shared" si="105"/>
        <v>C07.00_R0280_C0230_S0001</v>
      </c>
      <c r="N970" s="602"/>
      <c r="O970" t="s">
        <v>25522</v>
      </c>
      <c r="P970" t="str">
        <f t="shared" si="106"/>
        <v>C 07.00</v>
      </c>
      <c r="Q970" t="str">
        <f t="shared" si="107"/>
        <v>C 07.00</v>
      </c>
      <c r="R970" t="str">
        <f t="shared" si="108"/>
        <v>C 07.00</v>
      </c>
      <c r="S970" t="str">
        <f t="shared" si="109"/>
        <v>C 07.00</v>
      </c>
      <c r="T970" t="str">
        <f t="shared" si="110"/>
        <v>C 07.00</v>
      </c>
      <c r="Y970" t="str">
        <f t="shared" si="111"/>
        <v>C 07.00.a001280230</v>
      </c>
    </row>
    <row r="971" spans="1:25" hidden="1" x14ac:dyDescent="0.25">
      <c r="A971" t="s">
        <v>24797</v>
      </c>
      <c r="B971" s="601" t="s">
        <v>18138</v>
      </c>
      <c r="C971" s="601" t="s">
        <v>2842</v>
      </c>
      <c r="D971" s="601" t="s">
        <v>2830</v>
      </c>
      <c r="E971" t="s">
        <v>817</v>
      </c>
      <c r="F971" t="s">
        <v>24032</v>
      </c>
      <c r="G971" t="s">
        <v>25523</v>
      </c>
      <c r="H971" t="b">
        <v>0</v>
      </c>
      <c r="I971" t="s">
        <v>2711</v>
      </c>
      <c r="K971" t="str">
        <f t="shared" si="105"/>
        <v>C07.00_R0280_C0240_S0001</v>
      </c>
      <c r="N971" s="602"/>
      <c r="O971" t="s">
        <v>25524</v>
      </c>
      <c r="P971" t="str">
        <f t="shared" si="106"/>
        <v>C 07.00</v>
      </c>
      <c r="Q971" t="str">
        <f t="shared" si="107"/>
        <v>C 07.00</v>
      </c>
      <c r="R971" t="str">
        <f t="shared" si="108"/>
        <v>C 07.00</v>
      </c>
      <c r="S971" t="str">
        <f t="shared" si="109"/>
        <v>C 07.00</v>
      </c>
      <c r="T971" t="str">
        <f t="shared" si="110"/>
        <v>C 07.00</v>
      </c>
      <c r="Y971" t="str">
        <f t="shared" si="111"/>
        <v>C 07.00.a001280240</v>
      </c>
    </row>
    <row r="972" spans="1:25" hidden="1" x14ac:dyDescent="0.25">
      <c r="A972" t="s">
        <v>24797</v>
      </c>
      <c r="B972" s="601" t="s">
        <v>18138</v>
      </c>
      <c r="C972" s="601" t="s">
        <v>18528</v>
      </c>
      <c r="D972" s="601" t="s">
        <v>548</v>
      </c>
      <c r="E972" t="s">
        <v>24479</v>
      </c>
      <c r="F972" t="s">
        <v>24480</v>
      </c>
      <c r="G972" t="s">
        <v>25525</v>
      </c>
      <c r="H972" t="b">
        <v>0</v>
      </c>
      <c r="I972" t="s">
        <v>2711</v>
      </c>
      <c r="K972" t="str">
        <f t="shared" si="105"/>
        <v>C07.00_R0281_C0010_S0001</v>
      </c>
      <c r="N972" s="602"/>
      <c r="O972" t="s">
        <v>25526</v>
      </c>
      <c r="P972" t="str">
        <f t="shared" si="106"/>
        <v>C 07.00</v>
      </c>
      <c r="Q972" t="str">
        <f t="shared" si="107"/>
        <v>C 07.00</v>
      </c>
      <c r="R972" t="str">
        <f t="shared" si="108"/>
        <v>C 07.00</v>
      </c>
      <c r="S972" t="str">
        <f t="shared" si="109"/>
        <v>C 07.00</v>
      </c>
      <c r="T972" t="str">
        <f t="shared" si="110"/>
        <v>C 07.00</v>
      </c>
      <c r="Y972" t="str">
        <f t="shared" si="111"/>
        <v>C 07.00.a001281010</v>
      </c>
    </row>
    <row r="973" spans="1:25" hidden="1" x14ac:dyDescent="0.25">
      <c r="A973" t="s">
        <v>24797</v>
      </c>
      <c r="B973" s="601" t="s">
        <v>18138</v>
      </c>
      <c r="C973" s="601" t="s">
        <v>18528</v>
      </c>
      <c r="D973" s="601" t="s">
        <v>719</v>
      </c>
      <c r="E973" t="s">
        <v>24799</v>
      </c>
      <c r="F973" t="s">
        <v>24800</v>
      </c>
      <c r="G973" t="s">
        <v>25525</v>
      </c>
      <c r="H973" t="b">
        <v>0</v>
      </c>
      <c r="I973" t="s">
        <v>2711</v>
      </c>
      <c r="K973" t="str">
        <f t="shared" si="105"/>
        <v>C07.00_R0281_C0030_S0001</v>
      </c>
      <c r="N973" s="602"/>
      <c r="O973" t="s">
        <v>25527</v>
      </c>
      <c r="P973" t="str">
        <f t="shared" si="106"/>
        <v>C 07.00</v>
      </c>
      <c r="Q973" t="str">
        <f t="shared" si="107"/>
        <v>C 07.00</v>
      </c>
      <c r="R973" t="str">
        <f t="shared" si="108"/>
        <v>C 07.00</v>
      </c>
      <c r="S973" t="str">
        <f t="shared" si="109"/>
        <v>C 07.00</v>
      </c>
      <c r="T973" t="str">
        <f t="shared" si="110"/>
        <v>C 07.00</v>
      </c>
      <c r="Y973" t="str">
        <f t="shared" si="111"/>
        <v>C 07.00.a001281030</v>
      </c>
    </row>
    <row r="974" spans="1:25" hidden="1" x14ac:dyDescent="0.25">
      <c r="A974" t="s">
        <v>24797</v>
      </c>
      <c r="B974" s="601" t="s">
        <v>18138</v>
      </c>
      <c r="C974" s="601" t="s">
        <v>18528</v>
      </c>
      <c r="D974" s="601" t="s">
        <v>721</v>
      </c>
      <c r="E974" t="s">
        <v>24802</v>
      </c>
      <c r="F974" t="s">
        <v>24803</v>
      </c>
      <c r="G974" t="s">
        <v>25525</v>
      </c>
      <c r="H974" t="b">
        <v>0</v>
      </c>
      <c r="I974" t="s">
        <v>2711</v>
      </c>
      <c r="K974" t="str">
        <f t="shared" si="105"/>
        <v>C07.00_R0281_C0040_S0001</v>
      </c>
      <c r="N974" s="602"/>
      <c r="O974" t="s">
        <v>25528</v>
      </c>
      <c r="P974" t="str">
        <f t="shared" si="106"/>
        <v>C 07.00</v>
      </c>
      <c r="Q974" t="str">
        <f t="shared" si="107"/>
        <v>C 07.00</v>
      </c>
      <c r="R974" t="str">
        <f t="shared" si="108"/>
        <v>C 07.00</v>
      </c>
      <c r="S974" t="str">
        <f t="shared" si="109"/>
        <v>C 07.00</v>
      </c>
      <c r="T974" t="str">
        <f t="shared" si="110"/>
        <v>C 07.00</v>
      </c>
      <c r="Y974" t="str">
        <f t="shared" si="111"/>
        <v>C 07.00.a001281040</v>
      </c>
    </row>
    <row r="975" spans="1:25" hidden="1" x14ac:dyDescent="0.25">
      <c r="A975" t="s">
        <v>24797</v>
      </c>
      <c r="B975" s="601" t="s">
        <v>18138</v>
      </c>
      <c r="C975" s="601" t="s">
        <v>18528</v>
      </c>
      <c r="D975" s="601" t="s">
        <v>723</v>
      </c>
      <c r="E975" t="s">
        <v>24805</v>
      </c>
      <c r="F975" t="s">
        <v>24806</v>
      </c>
      <c r="G975" t="s">
        <v>25529</v>
      </c>
      <c r="H975" t="b">
        <v>0</v>
      </c>
      <c r="I975" t="s">
        <v>2711</v>
      </c>
      <c r="K975" t="str">
        <f t="shared" si="105"/>
        <v>C07.00_R0281_C0050_S0001</v>
      </c>
      <c r="N975" s="602"/>
      <c r="O975" t="s">
        <v>25530</v>
      </c>
      <c r="P975" t="str">
        <f t="shared" si="106"/>
        <v>C 07.00</v>
      </c>
      <c r="Q975" t="str">
        <f t="shared" si="107"/>
        <v>C 07.00</v>
      </c>
      <c r="R975" t="str">
        <f t="shared" si="108"/>
        <v>C 07.00</v>
      </c>
      <c r="S975" t="str">
        <f t="shared" si="109"/>
        <v>C 07.00</v>
      </c>
      <c r="T975" t="str">
        <f t="shared" si="110"/>
        <v>C 07.00</v>
      </c>
      <c r="Y975" t="str">
        <f t="shared" si="111"/>
        <v>C 07.00.a001281050</v>
      </c>
    </row>
    <row r="976" spans="1:25" hidden="1" x14ac:dyDescent="0.25">
      <c r="A976" t="s">
        <v>24797</v>
      </c>
      <c r="B976" s="601" t="s">
        <v>18138</v>
      </c>
      <c r="C976" s="601" t="s">
        <v>18528</v>
      </c>
      <c r="D976" s="601" t="s">
        <v>725</v>
      </c>
      <c r="E976" t="s">
        <v>24809</v>
      </c>
      <c r="F976" t="s">
        <v>24810</v>
      </c>
      <c r="G976" t="s">
        <v>25531</v>
      </c>
      <c r="H976" t="b">
        <v>0</v>
      </c>
      <c r="I976" t="s">
        <v>2711</v>
      </c>
      <c r="K976" t="str">
        <f t="shared" si="105"/>
        <v>C07.00_R0281_C0060_S0001</v>
      </c>
      <c r="N976" s="602"/>
      <c r="O976" t="s">
        <v>25532</v>
      </c>
      <c r="P976" t="str">
        <f t="shared" si="106"/>
        <v>C 07.00</v>
      </c>
      <c r="Q976" t="str">
        <f t="shared" si="107"/>
        <v>C 07.00</v>
      </c>
      <c r="R976" t="str">
        <f t="shared" si="108"/>
        <v>C 07.00</v>
      </c>
      <c r="S976" t="str">
        <f t="shared" si="109"/>
        <v>C 07.00</v>
      </c>
      <c r="T976" t="str">
        <f t="shared" si="110"/>
        <v>C 07.00</v>
      </c>
      <c r="Y976" t="str">
        <f t="shared" si="111"/>
        <v>C 07.00.a001281060</v>
      </c>
    </row>
    <row r="977" spans="1:25" hidden="1" x14ac:dyDescent="0.25">
      <c r="A977" t="s">
        <v>24797</v>
      </c>
      <c r="B977" s="601" t="s">
        <v>18138</v>
      </c>
      <c r="C977" s="601" t="s">
        <v>18528</v>
      </c>
      <c r="D977" s="601" t="s">
        <v>727</v>
      </c>
      <c r="E977" t="s">
        <v>24813</v>
      </c>
      <c r="F977" t="s">
        <v>24814</v>
      </c>
      <c r="G977" t="s">
        <v>25533</v>
      </c>
      <c r="H977" t="b">
        <v>0</v>
      </c>
      <c r="I977" t="s">
        <v>2711</v>
      </c>
      <c r="K977" t="str">
        <f t="shared" si="105"/>
        <v>C07.00_R0281_C0070_S0001</v>
      </c>
      <c r="N977" s="602"/>
      <c r="O977" t="s">
        <v>25534</v>
      </c>
      <c r="P977" t="str">
        <f t="shared" si="106"/>
        <v>C 07.00</v>
      </c>
      <c r="Q977" t="str">
        <f t="shared" si="107"/>
        <v>C 07.00</v>
      </c>
      <c r="R977" t="str">
        <f t="shared" si="108"/>
        <v>C 07.00</v>
      </c>
      <c r="S977" t="str">
        <f t="shared" si="109"/>
        <v>C 07.00</v>
      </c>
      <c r="T977" t="str">
        <f t="shared" si="110"/>
        <v>C 07.00</v>
      </c>
      <c r="Y977" t="str">
        <f t="shared" si="111"/>
        <v>C 07.00.a001281070</v>
      </c>
    </row>
    <row r="978" spans="1:25" hidden="1" x14ac:dyDescent="0.25">
      <c r="A978" t="s">
        <v>24797</v>
      </c>
      <c r="B978" s="601" t="s">
        <v>18138</v>
      </c>
      <c r="C978" s="601" t="s">
        <v>18528</v>
      </c>
      <c r="D978" s="601" t="s">
        <v>729</v>
      </c>
      <c r="E978" t="s">
        <v>24817</v>
      </c>
      <c r="F978" t="s">
        <v>24818</v>
      </c>
      <c r="G978" t="s">
        <v>25535</v>
      </c>
      <c r="H978" t="b">
        <v>0</v>
      </c>
      <c r="I978" t="s">
        <v>2711</v>
      </c>
      <c r="K978" t="str">
        <f t="shared" si="105"/>
        <v>C07.00_R0281_C0080_S0001</v>
      </c>
      <c r="N978" s="602"/>
      <c r="O978" t="s">
        <v>25536</v>
      </c>
      <c r="P978" t="str">
        <f t="shared" si="106"/>
        <v>C 07.00</v>
      </c>
      <c r="Q978" t="str">
        <f t="shared" si="107"/>
        <v>C 07.00</v>
      </c>
      <c r="R978" t="str">
        <f t="shared" si="108"/>
        <v>C 07.00</v>
      </c>
      <c r="S978" t="str">
        <f t="shared" si="109"/>
        <v>C 07.00</v>
      </c>
      <c r="T978" t="str">
        <f t="shared" si="110"/>
        <v>C 07.00</v>
      </c>
      <c r="Y978" t="str">
        <f t="shared" si="111"/>
        <v>C 07.00.a001281080</v>
      </c>
    </row>
    <row r="979" spans="1:25" hidden="1" x14ac:dyDescent="0.25">
      <c r="A979" t="s">
        <v>24797</v>
      </c>
      <c r="B979" s="601" t="s">
        <v>18138</v>
      </c>
      <c r="C979" s="601" t="s">
        <v>18528</v>
      </c>
      <c r="D979" s="601" t="s">
        <v>731</v>
      </c>
      <c r="E979" t="s">
        <v>24821</v>
      </c>
      <c r="F979" t="s">
        <v>24822</v>
      </c>
      <c r="G979" t="s">
        <v>25537</v>
      </c>
      <c r="H979" t="b">
        <v>0</v>
      </c>
      <c r="I979" t="s">
        <v>2711</v>
      </c>
      <c r="K979" t="str">
        <f t="shared" si="105"/>
        <v>C07.00_R0281_C0090_S0001</v>
      </c>
      <c r="N979" s="602"/>
      <c r="O979" t="s">
        <v>25538</v>
      </c>
      <c r="P979" t="str">
        <f t="shared" si="106"/>
        <v>C 07.00</v>
      </c>
      <c r="Q979" t="str">
        <f t="shared" si="107"/>
        <v>C 07.00</v>
      </c>
      <c r="R979" t="str">
        <f t="shared" si="108"/>
        <v>C 07.00</v>
      </c>
      <c r="S979" t="str">
        <f t="shared" si="109"/>
        <v>C 07.00</v>
      </c>
      <c r="T979" t="str">
        <f t="shared" si="110"/>
        <v>C 07.00</v>
      </c>
      <c r="Y979" t="str">
        <f t="shared" si="111"/>
        <v>C 07.00.a001281090</v>
      </c>
    </row>
    <row r="980" spans="1:25" hidden="1" x14ac:dyDescent="0.25">
      <c r="A980" t="s">
        <v>24797</v>
      </c>
      <c r="B980" s="601" t="s">
        <v>18138</v>
      </c>
      <c r="C980" s="601" t="s">
        <v>18528</v>
      </c>
      <c r="D980" s="601" t="s">
        <v>733</v>
      </c>
      <c r="E980" t="s">
        <v>24825</v>
      </c>
      <c r="F980" t="s">
        <v>24826</v>
      </c>
      <c r="G980" t="s">
        <v>25537</v>
      </c>
      <c r="H980" t="b">
        <v>0</v>
      </c>
      <c r="I980" t="s">
        <v>2711</v>
      </c>
      <c r="K980" t="str">
        <f t="shared" si="105"/>
        <v>C07.00_R0281_C0100_S0001</v>
      </c>
      <c r="N980" s="602"/>
      <c r="O980" t="s">
        <v>25539</v>
      </c>
      <c r="P980" t="str">
        <f t="shared" si="106"/>
        <v>C 07.00</v>
      </c>
      <c r="Q980" t="str">
        <f t="shared" si="107"/>
        <v>C 07.00</v>
      </c>
      <c r="R980" t="str">
        <f t="shared" si="108"/>
        <v>C 07.00</v>
      </c>
      <c r="S980" t="str">
        <f t="shared" si="109"/>
        <v>C 07.00</v>
      </c>
      <c r="T980" t="str">
        <f t="shared" si="110"/>
        <v>C 07.00</v>
      </c>
      <c r="Y980" t="str">
        <f t="shared" si="111"/>
        <v>C 07.00.a001281100</v>
      </c>
    </row>
    <row r="981" spans="1:25" hidden="1" x14ac:dyDescent="0.25">
      <c r="A981" t="s">
        <v>24797</v>
      </c>
      <c r="B981" s="601" t="s">
        <v>18138</v>
      </c>
      <c r="C981" s="601" t="s">
        <v>18528</v>
      </c>
      <c r="D981" s="601" t="s">
        <v>734</v>
      </c>
      <c r="E981" t="s">
        <v>24828</v>
      </c>
      <c r="F981" t="s">
        <v>24829</v>
      </c>
      <c r="G981" t="s">
        <v>25525</v>
      </c>
      <c r="H981" t="b">
        <v>0</v>
      </c>
      <c r="I981" t="s">
        <v>2711</v>
      </c>
      <c r="K981" t="str">
        <f t="shared" si="105"/>
        <v>C07.00_R0281_C0110_S0001</v>
      </c>
      <c r="N981" s="602"/>
      <c r="O981" t="s">
        <v>25540</v>
      </c>
      <c r="P981" t="str">
        <f t="shared" si="106"/>
        <v>C 07.00</v>
      </c>
      <c r="Q981" t="str">
        <f t="shared" si="107"/>
        <v>C 07.00</v>
      </c>
      <c r="R981" t="str">
        <f t="shared" si="108"/>
        <v>C 07.00</v>
      </c>
      <c r="S981" t="str">
        <f t="shared" si="109"/>
        <v>C 07.00</v>
      </c>
      <c r="T981" t="str">
        <f t="shared" si="110"/>
        <v>C 07.00</v>
      </c>
      <c r="Y981" t="str">
        <f t="shared" si="111"/>
        <v>C 07.00.a001281110</v>
      </c>
    </row>
    <row r="982" spans="1:25" hidden="1" x14ac:dyDescent="0.25">
      <c r="A982" t="s">
        <v>24797</v>
      </c>
      <c r="B982" s="601" t="s">
        <v>18138</v>
      </c>
      <c r="C982" s="601" t="s">
        <v>18528</v>
      </c>
      <c r="D982" s="601" t="s">
        <v>735</v>
      </c>
      <c r="E982" t="s">
        <v>24831</v>
      </c>
      <c r="F982" t="s">
        <v>24832</v>
      </c>
      <c r="G982" t="s">
        <v>25541</v>
      </c>
      <c r="H982" t="b">
        <v>0</v>
      </c>
      <c r="I982" t="s">
        <v>2711</v>
      </c>
      <c r="K982" t="str">
        <f t="shared" si="105"/>
        <v>C07.00_R0281_C0120_S0001</v>
      </c>
      <c r="N982" s="602"/>
      <c r="O982" t="s">
        <v>25542</v>
      </c>
      <c r="P982" t="str">
        <f t="shared" si="106"/>
        <v>C 07.00</v>
      </c>
      <c r="Q982" t="str">
        <f t="shared" si="107"/>
        <v>C 07.00</v>
      </c>
      <c r="R982" t="str">
        <f t="shared" si="108"/>
        <v>C 07.00</v>
      </c>
      <c r="S982" t="str">
        <f t="shared" si="109"/>
        <v>C 07.00</v>
      </c>
      <c r="T982" t="str">
        <f t="shared" si="110"/>
        <v>C 07.00</v>
      </c>
      <c r="Y982" t="str">
        <f t="shared" si="111"/>
        <v>C 07.00.a001281120</v>
      </c>
    </row>
    <row r="983" spans="1:25" hidden="1" x14ac:dyDescent="0.25">
      <c r="A983" t="s">
        <v>24797</v>
      </c>
      <c r="B983" s="601" t="s">
        <v>18138</v>
      </c>
      <c r="C983" s="601" t="s">
        <v>18528</v>
      </c>
      <c r="D983" s="601" t="s">
        <v>736</v>
      </c>
      <c r="E983" t="s">
        <v>24835</v>
      </c>
      <c r="F983" t="s">
        <v>24836</v>
      </c>
      <c r="G983" t="s">
        <v>25541</v>
      </c>
      <c r="H983" t="b">
        <v>0</v>
      </c>
      <c r="I983" t="s">
        <v>2711</v>
      </c>
      <c r="K983" t="str">
        <f t="shared" si="105"/>
        <v>C07.00_R0281_C0130_S0001</v>
      </c>
      <c r="N983" s="602"/>
      <c r="O983" t="s">
        <v>25543</v>
      </c>
      <c r="P983" t="str">
        <f t="shared" si="106"/>
        <v>C 07.00</v>
      </c>
      <c r="Q983" t="str">
        <f t="shared" si="107"/>
        <v>C 07.00</v>
      </c>
      <c r="R983" t="str">
        <f t="shared" si="108"/>
        <v>C 07.00</v>
      </c>
      <c r="S983" t="str">
        <f t="shared" si="109"/>
        <v>C 07.00</v>
      </c>
      <c r="T983" t="str">
        <f t="shared" si="110"/>
        <v>C 07.00</v>
      </c>
      <c r="Y983" t="str">
        <f t="shared" si="111"/>
        <v>C 07.00.a001281130</v>
      </c>
    </row>
    <row r="984" spans="1:25" hidden="1" x14ac:dyDescent="0.25">
      <c r="A984" t="s">
        <v>24797</v>
      </c>
      <c r="B984" s="601" t="s">
        <v>18138</v>
      </c>
      <c r="C984" s="601" t="s">
        <v>18528</v>
      </c>
      <c r="D984" s="601" t="s">
        <v>737</v>
      </c>
      <c r="E984" t="s">
        <v>24838</v>
      </c>
      <c r="F984" t="s">
        <v>24839</v>
      </c>
      <c r="G984" t="s">
        <v>25541</v>
      </c>
      <c r="H984" t="b">
        <v>0</v>
      </c>
      <c r="I984" t="s">
        <v>2711</v>
      </c>
      <c r="K984" t="str">
        <f t="shared" si="105"/>
        <v>C07.00_R0281_C0140_S0001</v>
      </c>
      <c r="N984" s="602"/>
      <c r="O984" t="s">
        <v>25544</v>
      </c>
      <c r="P984" t="str">
        <f t="shared" si="106"/>
        <v>C 07.00</v>
      </c>
      <c r="Q984" t="str">
        <f t="shared" si="107"/>
        <v>C 07.00</v>
      </c>
      <c r="R984" t="str">
        <f t="shared" si="108"/>
        <v>C 07.00</v>
      </c>
      <c r="S984" t="str">
        <f t="shared" si="109"/>
        <v>C 07.00</v>
      </c>
      <c r="T984" t="str">
        <f t="shared" si="110"/>
        <v>C 07.00</v>
      </c>
      <c r="Y984" t="str">
        <f t="shared" si="111"/>
        <v>C 07.00.a001281140</v>
      </c>
    </row>
    <row r="985" spans="1:25" hidden="1" x14ac:dyDescent="0.25">
      <c r="A985" t="s">
        <v>24797</v>
      </c>
      <c r="B985" s="601" t="s">
        <v>18138</v>
      </c>
      <c r="C985" s="601" t="s">
        <v>18528</v>
      </c>
      <c r="D985" s="601" t="s">
        <v>738</v>
      </c>
      <c r="E985" t="s">
        <v>24841</v>
      </c>
      <c r="F985" t="s">
        <v>24842</v>
      </c>
      <c r="G985" t="s">
        <v>25525</v>
      </c>
      <c r="H985" t="b">
        <v>0</v>
      </c>
      <c r="I985" t="s">
        <v>2711</v>
      </c>
      <c r="K985" t="str">
        <f t="shared" si="105"/>
        <v>C07.00_R0281_C0150_S0001</v>
      </c>
      <c r="N985" s="602"/>
      <c r="O985" t="s">
        <v>25545</v>
      </c>
      <c r="P985" t="str">
        <f t="shared" si="106"/>
        <v>C 07.00</v>
      </c>
      <c r="Q985" t="str">
        <f t="shared" si="107"/>
        <v>C 07.00</v>
      </c>
      <c r="R985" t="str">
        <f t="shared" si="108"/>
        <v>C 07.00</v>
      </c>
      <c r="S985" t="str">
        <f t="shared" si="109"/>
        <v>C 07.00</v>
      </c>
      <c r="T985" t="str">
        <f t="shared" si="110"/>
        <v>C 07.00</v>
      </c>
      <c r="Y985" t="str">
        <f t="shared" si="111"/>
        <v>C 07.00.a001281150</v>
      </c>
    </row>
    <row r="986" spans="1:25" hidden="1" x14ac:dyDescent="0.25">
      <c r="A986" t="s">
        <v>24797</v>
      </c>
      <c r="B986" s="601" t="s">
        <v>18138</v>
      </c>
      <c r="C986" s="601" t="s">
        <v>18528</v>
      </c>
      <c r="D986" s="601" t="s">
        <v>740</v>
      </c>
      <c r="E986" t="s">
        <v>24841</v>
      </c>
      <c r="F986" t="s">
        <v>24842</v>
      </c>
      <c r="G986" t="s">
        <v>25546</v>
      </c>
      <c r="H986" t="b">
        <v>0</v>
      </c>
      <c r="I986" t="s">
        <v>2711</v>
      </c>
      <c r="K986" t="str">
        <f t="shared" si="105"/>
        <v>C07.00_R0281_C0160_S0001</v>
      </c>
      <c r="N986" s="602"/>
      <c r="O986" t="s">
        <v>25547</v>
      </c>
      <c r="P986" t="str">
        <f t="shared" si="106"/>
        <v>C 07.00</v>
      </c>
      <c r="Q986" t="str">
        <f t="shared" si="107"/>
        <v>C 07.00</v>
      </c>
      <c r="R986" t="str">
        <f t="shared" si="108"/>
        <v>C 07.00</v>
      </c>
      <c r="S986" t="str">
        <f t="shared" si="109"/>
        <v>C 07.00</v>
      </c>
      <c r="T986" t="str">
        <f t="shared" si="110"/>
        <v>C 07.00</v>
      </c>
      <c r="Y986" t="str">
        <f t="shared" si="111"/>
        <v>C 07.00.a001281160</v>
      </c>
    </row>
    <row r="987" spans="1:25" hidden="1" x14ac:dyDescent="0.25">
      <c r="A987" t="s">
        <v>24797</v>
      </c>
      <c r="B987" s="601" t="s">
        <v>18138</v>
      </c>
      <c r="C987" s="601" t="s">
        <v>18528</v>
      </c>
      <c r="D987" s="601" t="s">
        <v>741</v>
      </c>
      <c r="E987" t="s">
        <v>24841</v>
      </c>
      <c r="F987" t="s">
        <v>24842</v>
      </c>
      <c r="G987" t="s">
        <v>25548</v>
      </c>
      <c r="H987" t="b">
        <v>0</v>
      </c>
      <c r="I987" t="s">
        <v>2711</v>
      </c>
      <c r="K987" t="str">
        <f t="shared" si="105"/>
        <v>C07.00_R0281_C0170_S0001</v>
      </c>
      <c r="N987" s="602"/>
      <c r="O987" t="s">
        <v>25549</v>
      </c>
      <c r="P987" t="str">
        <f t="shared" si="106"/>
        <v>C 07.00</v>
      </c>
      <c r="Q987" t="str">
        <f t="shared" si="107"/>
        <v>C 07.00</v>
      </c>
      <c r="R987" t="str">
        <f t="shared" si="108"/>
        <v>C 07.00</v>
      </c>
      <c r="S987" t="str">
        <f t="shared" si="109"/>
        <v>C 07.00</v>
      </c>
      <c r="T987" t="str">
        <f t="shared" si="110"/>
        <v>C 07.00</v>
      </c>
      <c r="Y987" t="str">
        <f t="shared" si="111"/>
        <v>C 07.00.a001281170</v>
      </c>
    </row>
    <row r="988" spans="1:25" hidden="1" x14ac:dyDescent="0.25">
      <c r="A988" t="s">
        <v>24797</v>
      </c>
      <c r="B988" s="601" t="s">
        <v>18138</v>
      </c>
      <c r="C988" s="601" t="s">
        <v>18528</v>
      </c>
      <c r="D988" s="601" t="s">
        <v>742</v>
      </c>
      <c r="E988" t="s">
        <v>24841</v>
      </c>
      <c r="F988" t="s">
        <v>24842</v>
      </c>
      <c r="G988" t="s">
        <v>25550</v>
      </c>
      <c r="H988" t="b">
        <v>0</v>
      </c>
      <c r="I988" t="s">
        <v>2711</v>
      </c>
      <c r="K988" t="str">
        <f t="shared" si="105"/>
        <v>C07.00_R0281_C0180_S0001</v>
      </c>
      <c r="N988" s="602"/>
      <c r="O988" t="s">
        <v>25551</v>
      </c>
      <c r="P988" t="str">
        <f t="shared" si="106"/>
        <v>C 07.00</v>
      </c>
      <c r="Q988" t="str">
        <f t="shared" si="107"/>
        <v>C 07.00</v>
      </c>
      <c r="R988" t="str">
        <f t="shared" si="108"/>
        <v>C 07.00</v>
      </c>
      <c r="S988" t="str">
        <f t="shared" si="109"/>
        <v>C 07.00</v>
      </c>
      <c r="T988" t="str">
        <f t="shared" si="110"/>
        <v>C 07.00</v>
      </c>
      <c r="Y988" t="str">
        <f t="shared" si="111"/>
        <v>C 07.00.a001281180</v>
      </c>
    </row>
    <row r="989" spans="1:25" hidden="1" x14ac:dyDescent="0.25">
      <c r="A989" t="s">
        <v>24797</v>
      </c>
      <c r="B989" s="601" t="s">
        <v>18138</v>
      </c>
      <c r="C989" s="601" t="s">
        <v>18528</v>
      </c>
      <c r="D989" s="601" t="s">
        <v>743</v>
      </c>
      <c r="E989" t="s">
        <v>24841</v>
      </c>
      <c r="F989" t="s">
        <v>24842</v>
      </c>
      <c r="G989" t="s">
        <v>25552</v>
      </c>
      <c r="H989" t="b">
        <v>0</v>
      </c>
      <c r="I989" t="s">
        <v>2711</v>
      </c>
      <c r="K989" t="str">
        <f t="shared" si="105"/>
        <v>C07.00_R0281_C0190_S0001</v>
      </c>
      <c r="N989" s="602"/>
      <c r="O989" t="s">
        <v>25553</v>
      </c>
      <c r="P989" t="str">
        <f t="shared" si="106"/>
        <v>C 07.00</v>
      </c>
      <c r="Q989" t="str">
        <f t="shared" si="107"/>
        <v>C 07.00</v>
      </c>
      <c r="R989" t="str">
        <f t="shared" si="108"/>
        <v>C 07.00</v>
      </c>
      <c r="S989" t="str">
        <f t="shared" si="109"/>
        <v>C 07.00</v>
      </c>
      <c r="T989" t="str">
        <f t="shared" si="110"/>
        <v>C 07.00</v>
      </c>
      <c r="Y989" t="str">
        <f t="shared" si="111"/>
        <v>C 07.00.a001281190</v>
      </c>
    </row>
    <row r="990" spans="1:25" hidden="1" x14ac:dyDescent="0.25">
      <c r="A990" t="s">
        <v>24797</v>
      </c>
      <c r="B990" s="601" t="s">
        <v>18138</v>
      </c>
      <c r="C990" s="601" t="s">
        <v>18528</v>
      </c>
      <c r="D990" s="601" t="s">
        <v>744</v>
      </c>
      <c r="E990" t="s">
        <v>24852</v>
      </c>
      <c r="F990" t="s">
        <v>24853</v>
      </c>
      <c r="G990" t="s">
        <v>25525</v>
      </c>
      <c r="H990" t="b">
        <v>0</v>
      </c>
      <c r="I990" t="s">
        <v>2711</v>
      </c>
      <c r="K990" t="str">
        <f t="shared" si="105"/>
        <v>C07.00_R0281_C0200_S0001</v>
      </c>
      <c r="N990" s="602"/>
      <c r="O990" t="s">
        <v>25554</v>
      </c>
      <c r="P990" t="str">
        <f t="shared" si="106"/>
        <v>C 07.00</v>
      </c>
      <c r="Q990" t="str">
        <f t="shared" si="107"/>
        <v>C 07.00</v>
      </c>
      <c r="R990" t="str">
        <f t="shared" si="108"/>
        <v>C 07.00</v>
      </c>
      <c r="S990" t="str">
        <f t="shared" si="109"/>
        <v>C 07.00</v>
      </c>
      <c r="T990" t="str">
        <f t="shared" si="110"/>
        <v>C 07.00</v>
      </c>
      <c r="Y990" t="str">
        <f t="shared" si="111"/>
        <v>C 07.00.a001281200</v>
      </c>
    </row>
    <row r="991" spans="1:25" hidden="1" x14ac:dyDescent="0.25">
      <c r="A991" t="s">
        <v>24797</v>
      </c>
      <c r="B991" s="601" t="s">
        <v>18138</v>
      </c>
      <c r="C991" s="601" t="s">
        <v>18528</v>
      </c>
      <c r="D991" s="601" t="s">
        <v>3059</v>
      </c>
      <c r="E991" t="s">
        <v>24855</v>
      </c>
      <c r="F991" t="s">
        <v>24856</v>
      </c>
      <c r="G991" t="s">
        <v>25525</v>
      </c>
      <c r="H991" t="b">
        <v>0</v>
      </c>
      <c r="I991" t="s">
        <v>2711</v>
      </c>
      <c r="K991" t="str">
        <f t="shared" si="105"/>
        <v>C07.00_R0281_C0215_S0001</v>
      </c>
      <c r="N991" s="602"/>
      <c r="O991" t="s">
        <v>25555</v>
      </c>
      <c r="P991" t="str">
        <f t="shared" si="106"/>
        <v>C 07.00</v>
      </c>
      <c r="Q991" t="str">
        <f t="shared" si="107"/>
        <v>C 07.00</v>
      </c>
      <c r="R991" t="str">
        <f t="shared" si="108"/>
        <v>C 07.00</v>
      </c>
      <c r="S991" t="str">
        <f t="shared" si="109"/>
        <v>C 07.00</v>
      </c>
      <c r="T991" t="str">
        <f t="shared" si="110"/>
        <v>C 07.00</v>
      </c>
      <c r="Y991" t="str">
        <f t="shared" si="111"/>
        <v>C 07.00.a001281215</v>
      </c>
    </row>
    <row r="992" spans="1:25" hidden="1" x14ac:dyDescent="0.25">
      <c r="A992" t="s">
        <v>24797</v>
      </c>
      <c r="B992" s="601" t="s">
        <v>18138</v>
      </c>
      <c r="C992" s="601" t="s">
        <v>18528</v>
      </c>
      <c r="D992" s="601" t="s">
        <v>12130</v>
      </c>
      <c r="E992" t="s">
        <v>24858</v>
      </c>
      <c r="F992" t="s">
        <v>24859</v>
      </c>
      <c r="G992" t="s">
        <v>25525</v>
      </c>
      <c r="H992" t="b">
        <v>0</v>
      </c>
      <c r="I992" t="s">
        <v>2711</v>
      </c>
      <c r="K992" t="str">
        <f t="shared" si="105"/>
        <v>C07.00_R0281_C0216_S0001</v>
      </c>
      <c r="N992" s="602"/>
      <c r="O992" t="s">
        <v>25556</v>
      </c>
      <c r="P992" t="str">
        <f t="shared" si="106"/>
        <v>C 07.00</v>
      </c>
      <c r="Q992" t="str">
        <f t="shared" si="107"/>
        <v>C 07.00</v>
      </c>
      <c r="R992" t="str">
        <f t="shared" si="108"/>
        <v>C 07.00</v>
      </c>
      <c r="S992" t="str">
        <f t="shared" si="109"/>
        <v>C 07.00</v>
      </c>
      <c r="T992" t="str">
        <f t="shared" si="110"/>
        <v>C 07.00</v>
      </c>
      <c r="Y992" t="str">
        <f t="shared" si="111"/>
        <v>C 07.00.a001281216</v>
      </c>
    </row>
    <row r="993" spans="1:25" hidden="1" x14ac:dyDescent="0.25">
      <c r="A993" t="s">
        <v>24797</v>
      </c>
      <c r="B993" s="601" t="s">
        <v>18138</v>
      </c>
      <c r="C993" s="601" t="s">
        <v>18528</v>
      </c>
      <c r="D993" s="601" t="s">
        <v>24861</v>
      </c>
      <c r="E993" t="s">
        <v>24862</v>
      </c>
      <c r="F993" t="s">
        <v>24863</v>
      </c>
      <c r="G993" t="s">
        <v>25525</v>
      </c>
      <c r="H993" t="b">
        <v>0</v>
      </c>
      <c r="I993" t="s">
        <v>2711</v>
      </c>
      <c r="K993" t="str">
        <f t="shared" si="105"/>
        <v>C07.00_R0281_C0217_S0001</v>
      </c>
      <c r="N993" s="602"/>
      <c r="O993" t="s">
        <v>25557</v>
      </c>
      <c r="P993" t="str">
        <f t="shared" si="106"/>
        <v>C 07.00</v>
      </c>
      <c r="Q993" t="str">
        <f t="shared" si="107"/>
        <v>C 07.00</v>
      </c>
      <c r="R993" t="str">
        <f t="shared" si="108"/>
        <v>C 07.00</v>
      </c>
      <c r="S993" t="str">
        <f t="shared" si="109"/>
        <v>C 07.00</v>
      </c>
      <c r="T993" t="str">
        <f t="shared" si="110"/>
        <v>C 07.00</v>
      </c>
      <c r="Y993" t="str">
        <f t="shared" si="111"/>
        <v>C 07.00.a001281217</v>
      </c>
    </row>
    <row r="994" spans="1:25" hidden="1" x14ac:dyDescent="0.25">
      <c r="A994" t="s">
        <v>24797</v>
      </c>
      <c r="B994" s="601" t="s">
        <v>18138</v>
      </c>
      <c r="C994" s="601" t="s">
        <v>18528</v>
      </c>
      <c r="D994" s="601" t="s">
        <v>746</v>
      </c>
      <c r="E994" t="s">
        <v>817</v>
      </c>
      <c r="F994" t="s">
        <v>24032</v>
      </c>
      <c r="G994" t="s">
        <v>25525</v>
      </c>
      <c r="H994" t="b">
        <v>0</v>
      </c>
      <c r="I994" t="s">
        <v>2711</v>
      </c>
      <c r="K994" t="str">
        <f t="shared" si="105"/>
        <v>C07.00_R0281_C0220_S0001</v>
      </c>
      <c r="N994" s="602"/>
      <c r="O994" t="s">
        <v>25558</v>
      </c>
      <c r="P994" t="str">
        <f t="shared" si="106"/>
        <v>C 07.00</v>
      </c>
      <c r="Q994" t="str">
        <f t="shared" si="107"/>
        <v>C 07.00</v>
      </c>
      <c r="R994" t="str">
        <f t="shared" si="108"/>
        <v>C 07.00</v>
      </c>
      <c r="S994" t="str">
        <f t="shared" si="109"/>
        <v>C 07.00</v>
      </c>
      <c r="T994" t="str">
        <f t="shared" si="110"/>
        <v>C 07.00</v>
      </c>
      <c r="Y994" t="str">
        <f t="shared" si="111"/>
        <v>C 07.00.a001281220</v>
      </c>
    </row>
    <row r="995" spans="1:25" hidden="1" x14ac:dyDescent="0.25">
      <c r="A995" t="s">
        <v>24797</v>
      </c>
      <c r="B995" s="601" t="s">
        <v>18138</v>
      </c>
      <c r="C995" s="601" t="s">
        <v>18528</v>
      </c>
      <c r="D995" s="601" t="s">
        <v>2954</v>
      </c>
      <c r="E995" t="s">
        <v>817</v>
      </c>
      <c r="F995" t="s">
        <v>24032</v>
      </c>
      <c r="G995" t="s">
        <v>25559</v>
      </c>
      <c r="H995" t="b">
        <v>0</v>
      </c>
      <c r="I995" t="s">
        <v>2711</v>
      </c>
      <c r="K995" t="str">
        <f t="shared" si="105"/>
        <v>C07.00_R0281_C0230_S0001</v>
      </c>
      <c r="N995" s="602"/>
      <c r="O995" t="s">
        <v>25560</v>
      </c>
      <c r="P995" t="str">
        <f t="shared" si="106"/>
        <v>C 07.00</v>
      </c>
      <c r="Q995" t="str">
        <f t="shared" si="107"/>
        <v>C 07.00</v>
      </c>
      <c r="R995" t="str">
        <f t="shared" si="108"/>
        <v>C 07.00</v>
      </c>
      <c r="S995" t="str">
        <f t="shared" si="109"/>
        <v>C 07.00</v>
      </c>
      <c r="T995" t="str">
        <f t="shared" si="110"/>
        <v>C 07.00</v>
      </c>
      <c r="Y995" t="str">
        <f t="shared" si="111"/>
        <v>C 07.00.a001281230</v>
      </c>
    </row>
    <row r="996" spans="1:25" hidden="1" x14ac:dyDescent="0.25">
      <c r="A996" t="s">
        <v>24797</v>
      </c>
      <c r="B996" s="601" t="s">
        <v>18138</v>
      </c>
      <c r="C996" s="601" t="s">
        <v>18528</v>
      </c>
      <c r="D996" s="601" t="s">
        <v>2830</v>
      </c>
      <c r="E996" t="s">
        <v>817</v>
      </c>
      <c r="F996" t="s">
        <v>24032</v>
      </c>
      <c r="G996" t="s">
        <v>25561</v>
      </c>
      <c r="H996" t="b">
        <v>0</v>
      </c>
      <c r="I996" t="s">
        <v>2711</v>
      </c>
      <c r="K996" t="str">
        <f t="shared" si="105"/>
        <v>C07.00_R0281_C0240_S0001</v>
      </c>
      <c r="N996" s="602"/>
      <c r="O996" t="s">
        <v>25562</v>
      </c>
      <c r="P996" t="str">
        <f t="shared" si="106"/>
        <v>C 07.00</v>
      </c>
      <c r="Q996" t="str">
        <f t="shared" si="107"/>
        <v>C 07.00</v>
      </c>
      <c r="R996" t="str">
        <f t="shared" si="108"/>
        <v>C 07.00</v>
      </c>
      <c r="S996" t="str">
        <f t="shared" si="109"/>
        <v>C 07.00</v>
      </c>
      <c r="T996" t="str">
        <f t="shared" si="110"/>
        <v>C 07.00</v>
      </c>
      <c r="Y996" t="str">
        <f t="shared" si="111"/>
        <v>C 07.00.a001281240</v>
      </c>
    </row>
    <row r="997" spans="1:25" hidden="1" x14ac:dyDescent="0.25">
      <c r="A997" t="s">
        <v>24797</v>
      </c>
      <c r="B997" s="601" t="s">
        <v>18138</v>
      </c>
      <c r="C997" s="601" t="s">
        <v>18531</v>
      </c>
      <c r="D997" s="601" t="s">
        <v>548</v>
      </c>
      <c r="E997" t="s">
        <v>24479</v>
      </c>
      <c r="F997" t="s">
        <v>24480</v>
      </c>
      <c r="G997" t="s">
        <v>25563</v>
      </c>
      <c r="H997" t="b">
        <v>0</v>
      </c>
      <c r="I997" t="s">
        <v>2711</v>
      </c>
      <c r="K997" t="str">
        <f t="shared" si="105"/>
        <v>C07.00_R0282_C0010_S0001</v>
      </c>
      <c r="N997" s="602"/>
      <c r="O997" t="s">
        <v>25564</v>
      </c>
      <c r="P997" t="str">
        <f t="shared" si="106"/>
        <v>C 07.00</v>
      </c>
      <c r="Q997" t="str">
        <f t="shared" si="107"/>
        <v>C 07.00</v>
      </c>
      <c r="R997" t="str">
        <f t="shared" si="108"/>
        <v>C 07.00</v>
      </c>
      <c r="S997" t="str">
        <f t="shared" si="109"/>
        <v>C 07.00</v>
      </c>
      <c r="T997" t="str">
        <f t="shared" si="110"/>
        <v>C 07.00</v>
      </c>
      <c r="Y997" t="str">
        <f t="shared" si="111"/>
        <v>C 07.00.a001282010</v>
      </c>
    </row>
    <row r="998" spans="1:25" hidden="1" x14ac:dyDescent="0.25">
      <c r="A998" t="s">
        <v>24797</v>
      </c>
      <c r="B998" s="601" t="s">
        <v>18138</v>
      </c>
      <c r="C998" s="601" t="s">
        <v>18531</v>
      </c>
      <c r="D998" s="601" t="s">
        <v>719</v>
      </c>
      <c r="E998" t="s">
        <v>24799</v>
      </c>
      <c r="F998" t="s">
        <v>24800</v>
      </c>
      <c r="G998" t="s">
        <v>25563</v>
      </c>
      <c r="H998" t="b">
        <v>0</v>
      </c>
      <c r="I998" t="s">
        <v>2711</v>
      </c>
      <c r="K998" t="str">
        <f t="shared" si="105"/>
        <v>C07.00_R0282_C0030_S0001</v>
      </c>
      <c r="N998" s="602"/>
      <c r="O998" t="s">
        <v>25565</v>
      </c>
      <c r="P998" t="str">
        <f t="shared" si="106"/>
        <v>C 07.00</v>
      </c>
      <c r="Q998" t="str">
        <f t="shared" si="107"/>
        <v>C 07.00</v>
      </c>
      <c r="R998" t="str">
        <f t="shared" si="108"/>
        <v>C 07.00</v>
      </c>
      <c r="S998" t="str">
        <f t="shared" si="109"/>
        <v>C 07.00</v>
      </c>
      <c r="T998" t="str">
        <f t="shared" si="110"/>
        <v>C 07.00</v>
      </c>
      <c r="Y998" t="str">
        <f t="shared" si="111"/>
        <v>C 07.00.a001282030</v>
      </c>
    </row>
    <row r="999" spans="1:25" hidden="1" x14ac:dyDescent="0.25">
      <c r="A999" t="s">
        <v>24797</v>
      </c>
      <c r="B999" s="601" t="s">
        <v>18138</v>
      </c>
      <c r="C999" s="601" t="s">
        <v>18531</v>
      </c>
      <c r="D999" s="601" t="s">
        <v>721</v>
      </c>
      <c r="E999" t="s">
        <v>24802</v>
      </c>
      <c r="F999" t="s">
        <v>24803</v>
      </c>
      <c r="G999" t="s">
        <v>25563</v>
      </c>
      <c r="H999" t="b">
        <v>0</v>
      </c>
      <c r="I999" t="s">
        <v>2711</v>
      </c>
      <c r="K999" t="str">
        <f t="shared" si="105"/>
        <v>C07.00_R0282_C0040_S0001</v>
      </c>
      <c r="N999" s="602"/>
      <c r="O999" t="s">
        <v>25566</v>
      </c>
      <c r="P999" t="str">
        <f t="shared" si="106"/>
        <v>C 07.00</v>
      </c>
      <c r="Q999" t="str">
        <f t="shared" si="107"/>
        <v>C 07.00</v>
      </c>
      <c r="R999" t="str">
        <f t="shared" si="108"/>
        <v>C 07.00</v>
      </c>
      <c r="S999" t="str">
        <f t="shared" si="109"/>
        <v>C 07.00</v>
      </c>
      <c r="T999" t="str">
        <f t="shared" si="110"/>
        <v>C 07.00</v>
      </c>
      <c r="Y999" t="str">
        <f t="shared" si="111"/>
        <v>C 07.00.a001282040</v>
      </c>
    </row>
    <row r="1000" spans="1:25" hidden="1" x14ac:dyDescent="0.25">
      <c r="A1000" t="s">
        <v>24797</v>
      </c>
      <c r="B1000" s="601" t="s">
        <v>18138</v>
      </c>
      <c r="C1000" s="601" t="s">
        <v>18531</v>
      </c>
      <c r="D1000" s="601" t="s">
        <v>723</v>
      </c>
      <c r="E1000" t="s">
        <v>24805</v>
      </c>
      <c r="F1000" t="s">
        <v>24806</v>
      </c>
      <c r="G1000" t="s">
        <v>25567</v>
      </c>
      <c r="H1000" t="b">
        <v>0</v>
      </c>
      <c r="I1000" t="s">
        <v>2711</v>
      </c>
      <c r="K1000" t="str">
        <f t="shared" si="105"/>
        <v>C07.00_R0282_C0050_S0001</v>
      </c>
      <c r="N1000" s="602"/>
      <c r="O1000" t="s">
        <v>25568</v>
      </c>
      <c r="P1000" t="str">
        <f t="shared" si="106"/>
        <v>C 07.00</v>
      </c>
      <c r="Q1000" t="str">
        <f t="shared" si="107"/>
        <v>C 07.00</v>
      </c>
      <c r="R1000" t="str">
        <f t="shared" si="108"/>
        <v>C 07.00</v>
      </c>
      <c r="S1000" t="str">
        <f t="shared" si="109"/>
        <v>C 07.00</v>
      </c>
      <c r="T1000" t="str">
        <f t="shared" si="110"/>
        <v>C 07.00</v>
      </c>
      <c r="Y1000" t="str">
        <f t="shared" si="111"/>
        <v>C 07.00.a001282050</v>
      </c>
    </row>
    <row r="1001" spans="1:25" hidden="1" x14ac:dyDescent="0.25">
      <c r="A1001" t="s">
        <v>24797</v>
      </c>
      <c r="B1001" s="601" t="s">
        <v>18138</v>
      </c>
      <c r="C1001" s="601" t="s">
        <v>18531</v>
      </c>
      <c r="D1001" s="601" t="s">
        <v>725</v>
      </c>
      <c r="E1001" t="s">
        <v>24809</v>
      </c>
      <c r="F1001" t="s">
        <v>24810</v>
      </c>
      <c r="G1001" t="s">
        <v>25569</v>
      </c>
      <c r="H1001" t="b">
        <v>0</v>
      </c>
      <c r="I1001" t="s">
        <v>2711</v>
      </c>
      <c r="K1001" t="str">
        <f t="shared" si="105"/>
        <v>C07.00_R0282_C0060_S0001</v>
      </c>
      <c r="N1001" s="602"/>
      <c r="O1001" t="s">
        <v>25570</v>
      </c>
      <c r="P1001" t="str">
        <f t="shared" si="106"/>
        <v>C 07.00</v>
      </c>
      <c r="Q1001" t="str">
        <f t="shared" si="107"/>
        <v>C 07.00</v>
      </c>
      <c r="R1001" t="str">
        <f t="shared" si="108"/>
        <v>C 07.00</v>
      </c>
      <c r="S1001" t="str">
        <f t="shared" si="109"/>
        <v>C 07.00</v>
      </c>
      <c r="T1001" t="str">
        <f t="shared" si="110"/>
        <v>C 07.00</v>
      </c>
      <c r="Y1001" t="str">
        <f t="shared" si="111"/>
        <v>C 07.00.a001282060</v>
      </c>
    </row>
    <row r="1002" spans="1:25" hidden="1" x14ac:dyDescent="0.25">
      <c r="A1002" t="s">
        <v>24797</v>
      </c>
      <c r="B1002" s="601" t="s">
        <v>18138</v>
      </c>
      <c r="C1002" s="601" t="s">
        <v>18531</v>
      </c>
      <c r="D1002" s="601" t="s">
        <v>727</v>
      </c>
      <c r="E1002" t="s">
        <v>24813</v>
      </c>
      <c r="F1002" t="s">
        <v>24814</v>
      </c>
      <c r="G1002" t="s">
        <v>25571</v>
      </c>
      <c r="H1002" t="b">
        <v>0</v>
      </c>
      <c r="I1002" t="s">
        <v>2711</v>
      </c>
      <c r="K1002" t="str">
        <f t="shared" si="105"/>
        <v>C07.00_R0282_C0070_S0001</v>
      </c>
      <c r="N1002" s="602"/>
      <c r="O1002" t="s">
        <v>25572</v>
      </c>
      <c r="P1002" t="str">
        <f t="shared" si="106"/>
        <v>C 07.00</v>
      </c>
      <c r="Q1002" t="str">
        <f t="shared" si="107"/>
        <v>C 07.00</v>
      </c>
      <c r="R1002" t="str">
        <f t="shared" si="108"/>
        <v>C 07.00</v>
      </c>
      <c r="S1002" t="str">
        <f t="shared" si="109"/>
        <v>C 07.00</v>
      </c>
      <c r="T1002" t="str">
        <f t="shared" si="110"/>
        <v>C 07.00</v>
      </c>
      <c r="Y1002" t="str">
        <f t="shared" si="111"/>
        <v>C 07.00.a001282070</v>
      </c>
    </row>
    <row r="1003" spans="1:25" hidden="1" x14ac:dyDescent="0.25">
      <c r="A1003" t="s">
        <v>24797</v>
      </c>
      <c r="B1003" s="601" t="s">
        <v>18138</v>
      </c>
      <c r="C1003" s="601" t="s">
        <v>18531</v>
      </c>
      <c r="D1003" s="601" t="s">
        <v>729</v>
      </c>
      <c r="E1003" t="s">
        <v>24817</v>
      </c>
      <c r="F1003" t="s">
        <v>24818</v>
      </c>
      <c r="G1003" t="s">
        <v>25573</v>
      </c>
      <c r="H1003" t="b">
        <v>0</v>
      </c>
      <c r="I1003" t="s">
        <v>2711</v>
      </c>
      <c r="K1003" t="str">
        <f t="shared" si="105"/>
        <v>C07.00_R0282_C0080_S0001</v>
      </c>
      <c r="N1003" s="602"/>
      <c r="O1003" t="s">
        <v>25574</v>
      </c>
      <c r="P1003" t="str">
        <f t="shared" si="106"/>
        <v>C 07.00</v>
      </c>
      <c r="Q1003" t="str">
        <f t="shared" si="107"/>
        <v>C 07.00</v>
      </c>
      <c r="R1003" t="str">
        <f t="shared" si="108"/>
        <v>C 07.00</v>
      </c>
      <c r="S1003" t="str">
        <f t="shared" si="109"/>
        <v>C 07.00</v>
      </c>
      <c r="T1003" t="str">
        <f t="shared" si="110"/>
        <v>C 07.00</v>
      </c>
      <c r="Y1003" t="str">
        <f t="shared" si="111"/>
        <v>C 07.00.a001282080</v>
      </c>
    </row>
    <row r="1004" spans="1:25" hidden="1" x14ac:dyDescent="0.25">
      <c r="A1004" t="s">
        <v>24797</v>
      </c>
      <c r="B1004" s="601" t="s">
        <v>18138</v>
      </c>
      <c r="C1004" s="601" t="s">
        <v>18531</v>
      </c>
      <c r="D1004" s="601" t="s">
        <v>731</v>
      </c>
      <c r="E1004" t="s">
        <v>24821</v>
      </c>
      <c r="F1004" t="s">
        <v>24822</v>
      </c>
      <c r="G1004" t="s">
        <v>25575</v>
      </c>
      <c r="H1004" t="b">
        <v>0</v>
      </c>
      <c r="I1004" t="s">
        <v>2711</v>
      </c>
      <c r="K1004" t="str">
        <f t="shared" si="105"/>
        <v>C07.00_R0282_C0090_S0001</v>
      </c>
      <c r="N1004" s="602"/>
      <c r="O1004" t="s">
        <v>25576</v>
      </c>
      <c r="P1004" t="str">
        <f t="shared" si="106"/>
        <v>C 07.00</v>
      </c>
      <c r="Q1004" t="str">
        <f t="shared" si="107"/>
        <v>C 07.00</v>
      </c>
      <c r="R1004" t="str">
        <f t="shared" si="108"/>
        <v>C 07.00</v>
      </c>
      <c r="S1004" t="str">
        <f t="shared" si="109"/>
        <v>C 07.00</v>
      </c>
      <c r="T1004" t="str">
        <f t="shared" si="110"/>
        <v>C 07.00</v>
      </c>
      <c r="Y1004" t="str">
        <f t="shared" si="111"/>
        <v>C 07.00.a001282090</v>
      </c>
    </row>
    <row r="1005" spans="1:25" hidden="1" x14ac:dyDescent="0.25">
      <c r="A1005" t="s">
        <v>24797</v>
      </c>
      <c r="B1005" s="601" t="s">
        <v>18138</v>
      </c>
      <c r="C1005" s="601" t="s">
        <v>18531</v>
      </c>
      <c r="D1005" s="601" t="s">
        <v>733</v>
      </c>
      <c r="E1005" t="s">
        <v>24825</v>
      </c>
      <c r="F1005" t="s">
        <v>24826</v>
      </c>
      <c r="G1005" t="s">
        <v>25575</v>
      </c>
      <c r="H1005" t="b">
        <v>0</v>
      </c>
      <c r="I1005" t="s">
        <v>2711</v>
      </c>
      <c r="K1005" t="str">
        <f t="shared" si="105"/>
        <v>C07.00_R0282_C0100_S0001</v>
      </c>
      <c r="N1005" s="602"/>
      <c r="O1005" t="s">
        <v>25577</v>
      </c>
      <c r="P1005" t="str">
        <f t="shared" si="106"/>
        <v>C 07.00</v>
      </c>
      <c r="Q1005" t="str">
        <f t="shared" si="107"/>
        <v>C 07.00</v>
      </c>
      <c r="R1005" t="str">
        <f t="shared" si="108"/>
        <v>C 07.00</v>
      </c>
      <c r="S1005" t="str">
        <f t="shared" si="109"/>
        <v>C 07.00</v>
      </c>
      <c r="T1005" t="str">
        <f t="shared" si="110"/>
        <v>C 07.00</v>
      </c>
      <c r="Y1005" t="str">
        <f t="shared" si="111"/>
        <v>C 07.00.a001282100</v>
      </c>
    </row>
    <row r="1006" spans="1:25" hidden="1" x14ac:dyDescent="0.25">
      <c r="A1006" t="s">
        <v>24797</v>
      </c>
      <c r="B1006" s="601" t="s">
        <v>18138</v>
      </c>
      <c r="C1006" s="601" t="s">
        <v>18531</v>
      </c>
      <c r="D1006" s="601" t="s">
        <v>734</v>
      </c>
      <c r="E1006" t="s">
        <v>24828</v>
      </c>
      <c r="F1006" t="s">
        <v>24829</v>
      </c>
      <c r="G1006" t="s">
        <v>25563</v>
      </c>
      <c r="H1006" t="b">
        <v>0</v>
      </c>
      <c r="I1006" t="s">
        <v>2711</v>
      </c>
      <c r="K1006" t="str">
        <f t="shared" si="105"/>
        <v>C07.00_R0282_C0110_S0001</v>
      </c>
      <c r="N1006" s="602"/>
      <c r="O1006" t="s">
        <v>25578</v>
      </c>
      <c r="P1006" t="str">
        <f t="shared" si="106"/>
        <v>C 07.00</v>
      </c>
      <c r="Q1006" t="str">
        <f t="shared" si="107"/>
        <v>C 07.00</v>
      </c>
      <c r="R1006" t="str">
        <f t="shared" si="108"/>
        <v>C 07.00</v>
      </c>
      <c r="S1006" t="str">
        <f t="shared" si="109"/>
        <v>C 07.00</v>
      </c>
      <c r="T1006" t="str">
        <f t="shared" si="110"/>
        <v>C 07.00</v>
      </c>
      <c r="Y1006" t="str">
        <f t="shared" si="111"/>
        <v>C 07.00.a001282110</v>
      </c>
    </row>
    <row r="1007" spans="1:25" hidden="1" x14ac:dyDescent="0.25">
      <c r="A1007" t="s">
        <v>24797</v>
      </c>
      <c r="B1007" s="601" t="s">
        <v>18138</v>
      </c>
      <c r="C1007" s="601" t="s">
        <v>18531</v>
      </c>
      <c r="D1007" s="601" t="s">
        <v>735</v>
      </c>
      <c r="E1007" t="s">
        <v>24831</v>
      </c>
      <c r="F1007" t="s">
        <v>24832</v>
      </c>
      <c r="G1007" t="s">
        <v>25579</v>
      </c>
      <c r="H1007" t="b">
        <v>0</v>
      </c>
      <c r="I1007" t="s">
        <v>2711</v>
      </c>
      <c r="K1007" t="str">
        <f t="shared" si="105"/>
        <v>C07.00_R0282_C0120_S0001</v>
      </c>
      <c r="N1007" s="602"/>
      <c r="O1007" t="s">
        <v>25580</v>
      </c>
      <c r="P1007" t="str">
        <f t="shared" si="106"/>
        <v>C 07.00</v>
      </c>
      <c r="Q1007" t="str">
        <f t="shared" si="107"/>
        <v>C 07.00</v>
      </c>
      <c r="R1007" t="str">
        <f t="shared" si="108"/>
        <v>C 07.00</v>
      </c>
      <c r="S1007" t="str">
        <f t="shared" si="109"/>
        <v>C 07.00</v>
      </c>
      <c r="T1007" t="str">
        <f t="shared" si="110"/>
        <v>C 07.00</v>
      </c>
      <c r="Y1007" t="str">
        <f t="shared" si="111"/>
        <v>C 07.00.a001282120</v>
      </c>
    </row>
    <row r="1008" spans="1:25" hidden="1" x14ac:dyDescent="0.25">
      <c r="A1008" t="s">
        <v>24797</v>
      </c>
      <c r="B1008" s="601" t="s">
        <v>18138</v>
      </c>
      <c r="C1008" s="601" t="s">
        <v>18531</v>
      </c>
      <c r="D1008" s="601" t="s">
        <v>736</v>
      </c>
      <c r="E1008" t="s">
        <v>24835</v>
      </c>
      <c r="F1008" t="s">
        <v>24836</v>
      </c>
      <c r="G1008" t="s">
        <v>25579</v>
      </c>
      <c r="H1008" t="b">
        <v>0</v>
      </c>
      <c r="I1008" t="s">
        <v>2711</v>
      </c>
      <c r="K1008" t="str">
        <f t="shared" si="105"/>
        <v>C07.00_R0282_C0130_S0001</v>
      </c>
      <c r="N1008" s="602"/>
      <c r="O1008" t="s">
        <v>25581</v>
      </c>
      <c r="P1008" t="str">
        <f t="shared" si="106"/>
        <v>C 07.00</v>
      </c>
      <c r="Q1008" t="str">
        <f t="shared" si="107"/>
        <v>C 07.00</v>
      </c>
      <c r="R1008" t="str">
        <f t="shared" si="108"/>
        <v>C 07.00</v>
      </c>
      <c r="S1008" t="str">
        <f t="shared" si="109"/>
        <v>C 07.00</v>
      </c>
      <c r="T1008" t="str">
        <f t="shared" si="110"/>
        <v>C 07.00</v>
      </c>
      <c r="Y1008" t="str">
        <f t="shared" si="111"/>
        <v>C 07.00.a001282130</v>
      </c>
    </row>
    <row r="1009" spans="1:25" hidden="1" x14ac:dyDescent="0.25">
      <c r="A1009" t="s">
        <v>24797</v>
      </c>
      <c r="B1009" s="601" t="s">
        <v>18138</v>
      </c>
      <c r="C1009" s="601" t="s">
        <v>18531</v>
      </c>
      <c r="D1009" s="601" t="s">
        <v>737</v>
      </c>
      <c r="E1009" t="s">
        <v>24838</v>
      </c>
      <c r="F1009" t="s">
        <v>24839</v>
      </c>
      <c r="G1009" t="s">
        <v>25579</v>
      </c>
      <c r="H1009" t="b">
        <v>0</v>
      </c>
      <c r="I1009" t="s">
        <v>2711</v>
      </c>
      <c r="K1009" t="str">
        <f t="shared" si="105"/>
        <v>C07.00_R0282_C0140_S0001</v>
      </c>
      <c r="N1009" s="602"/>
      <c r="O1009" t="s">
        <v>25582</v>
      </c>
      <c r="P1009" t="str">
        <f t="shared" si="106"/>
        <v>C 07.00</v>
      </c>
      <c r="Q1009" t="str">
        <f t="shared" si="107"/>
        <v>C 07.00</v>
      </c>
      <c r="R1009" t="str">
        <f t="shared" si="108"/>
        <v>C 07.00</v>
      </c>
      <c r="S1009" t="str">
        <f t="shared" si="109"/>
        <v>C 07.00</v>
      </c>
      <c r="T1009" t="str">
        <f t="shared" si="110"/>
        <v>C 07.00</v>
      </c>
      <c r="Y1009" t="str">
        <f t="shared" si="111"/>
        <v>C 07.00.a001282140</v>
      </c>
    </row>
    <row r="1010" spans="1:25" hidden="1" x14ac:dyDescent="0.25">
      <c r="A1010" t="s">
        <v>24797</v>
      </c>
      <c r="B1010" s="601" t="s">
        <v>18138</v>
      </c>
      <c r="C1010" s="601" t="s">
        <v>18531</v>
      </c>
      <c r="D1010" s="601" t="s">
        <v>738</v>
      </c>
      <c r="E1010" t="s">
        <v>24841</v>
      </c>
      <c r="F1010" t="s">
        <v>24842</v>
      </c>
      <c r="G1010" t="s">
        <v>25563</v>
      </c>
      <c r="H1010" t="b">
        <v>0</v>
      </c>
      <c r="I1010" t="s">
        <v>2711</v>
      </c>
      <c r="K1010" t="str">
        <f t="shared" si="105"/>
        <v>C07.00_R0282_C0150_S0001</v>
      </c>
      <c r="N1010" s="602"/>
      <c r="O1010" t="s">
        <v>25583</v>
      </c>
      <c r="P1010" t="str">
        <f t="shared" si="106"/>
        <v>C 07.00</v>
      </c>
      <c r="Q1010" t="str">
        <f t="shared" si="107"/>
        <v>C 07.00</v>
      </c>
      <c r="R1010" t="str">
        <f t="shared" si="108"/>
        <v>C 07.00</v>
      </c>
      <c r="S1010" t="str">
        <f t="shared" si="109"/>
        <v>C 07.00</v>
      </c>
      <c r="T1010" t="str">
        <f t="shared" si="110"/>
        <v>C 07.00</v>
      </c>
      <c r="Y1010" t="str">
        <f t="shared" si="111"/>
        <v>C 07.00.a001282150</v>
      </c>
    </row>
    <row r="1011" spans="1:25" hidden="1" x14ac:dyDescent="0.25">
      <c r="A1011" t="s">
        <v>24797</v>
      </c>
      <c r="B1011" s="601" t="s">
        <v>18138</v>
      </c>
      <c r="C1011" s="601" t="s">
        <v>18531</v>
      </c>
      <c r="D1011" s="601" t="s">
        <v>740</v>
      </c>
      <c r="E1011" t="s">
        <v>24841</v>
      </c>
      <c r="F1011" t="s">
        <v>24842</v>
      </c>
      <c r="G1011" t="s">
        <v>25584</v>
      </c>
      <c r="H1011" t="b">
        <v>0</v>
      </c>
      <c r="I1011" t="s">
        <v>2711</v>
      </c>
      <c r="K1011" t="str">
        <f t="shared" si="105"/>
        <v>C07.00_R0282_C0160_S0001</v>
      </c>
      <c r="N1011" s="602"/>
      <c r="O1011" t="s">
        <v>25585</v>
      </c>
      <c r="P1011" t="str">
        <f t="shared" si="106"/>
        <v>C 07.00</v>
      </c>
      <c r="Q1011" t="str">
        <f t="shared" si="107"/>
        <v>C 07.00</v>
      </c>
      <c r="R1011" t="str">
        <f t="shared" si="108"/>
        <v>C 07.00</v>
      </c>
      <c r="S1011" t="str">
        <f t="shared" si="109"/>
        <v>C 07.00</v>
      </c>
      <c r="T1011" t="str">
        <f t="shared" si="110"/>
        <v>C 07.00</v>
      </c>
      <c r="Y1011" t="str">
        <f t="shared" si="111"/>
        <v>C 07.00.a001282160</v>
      </c>
    </row>
    <row r="1012" spans="1:25" hidden="1" x14ac:dyDescent="0.25">
      <c r="A1012" t="s">
        <v>24797</v>
      </c>
      <c r="B1012" s="601" t="s">
        <v>18138</v>
      </c>
      <c r="C1012" s="601" t="s">
        <v>18531</v>
      </c>
      <c r="D1012" s="601" t="s">
        <v>741</v>
      </c>
      <c r="E1012" t="s">
        <v>24841</v>
      </c>
      <c r="F1012" t="s">
        <v>24842</v>
      </c>
      <c r="G1012" t="s">
        <v>25586</v>
      </c>
      <c r="H1012" t="b">
        <v>0</v>
      </c>
      <c r="I1012" t="s">
        <v>2711</v>
      </c>
      <c r="K1012" t="str">
        <f t="shared" si="105"/>
        <v>C07.00_R0282_C0170_S0001</v>
      </c>
      <c r="N1012" s="602"/>
      <c r="O1012" t="s">
        <v>25587</v>
      </c>
      <c r="P1012" t="str">
        <f t="shared" si="106"/>
        <v>C 07.00</v>
      </c>
      <c r="Q1012" t="str">
        <f t="shared" si="107"/>
        <v>C 07.00</v>
      </c>
      <c r="R1012" t="str">
        <f t="shared" si="108"/>
        <v>C 07.00</v>
      </c>
      <c r="S1012" t="str">
        <f t="shared" si="109"/>
        <v>C 07.00</v>
      </c>
      <c r="T1012" t="str">
        <f t="shared" si="110"/>
        <v>C 07.00</v>
      </c>
      <c r="Y1012" t="str">
        <f t="shared" si="111"/>
        <v>C 07.00.a001282170</v>
      </c>
    </row>
    <row r="1013" spans="1:25" hidden="1" x14ac:dyDescent="0.25">
      <c r="A1013" t="s">
        <v>24797</v>
      </c>
      <c r="B1013" s="601" t="s">
        <v>18138</v>
      </c>
      <c r="C1013" s="601" t="s">
        <v>18531</v>
      </c>
      <c r="D1013" s="601" t="s">
        <v>742</v>
      </c>
      <c r="E1013" t="s">
        <v>24841</v>
      </c>
      <c r="F1013" t="s">
        <v>24842</v>
      </c>
      <c r="G1013" t="s">
        <v>25588</v>
      </c>
      <c r="H1013" t="b">
        <v>0</v>
      </c>
      <c r="I1013" t="s">
        <v>2711</v>
      </c>
      <c r="K1013" t="str">
        <f t="shared" si="105"/>
        <v>C07.00_R0282_C0180_S0001</v>
      </c>
      <c r="N1013" s="602"/>
      <c r="O1013" t="s">
        <v>25589</v>
      </c>
      <c r="P1013" t="str">
        <f t="shared" si="106"/>
        <v>C 07.00</v>
      </c>
      <c r="Q1013" t="str">
        <f t="shared" si="107"/>
        <v>C 07.00</v>
      </c>
      <c r="R1013" t="str">
        <f t="shared" si="108"/>
        <v>C 07.00</v>
      </c>
      <c r="S1013" t="str">
        <f t="shared" si="109"/>
        <v>C 07.00</v>
      </c>
      <c r="T1013" t="str">
        <f t="shared" si="110"/>
        <v>C 07.00</v>
      </c>
      <c r="Y1013" t="str">
        <f t="shared" si="111"/>
        <v>C 07.00.a001282180</v>
      </c>
    </row>
    <row r="1014" spans="1:25" hidden="1" x14ac:dyDescent="0.25">
      <c r="A1014" t="s">
        <v>24797</v>
      </c>
      <c r="B1014" s="601" t="s">
        <v>18138</v>
      </c>
      <c r="C1014" s="601" t="s">
        <v>18531</v>
      </c>
      <c r="D1014" s="601" t="s">
        <v>743</v>
      </c>
      <c r="E1014" t="s">
        <v>24841</v>
      </c>
      <c r="F1014" t="s">
        <v>24842</v>
      </c>
      <c r="G1014" t="s">
        <v>25590</v>
      </c>
      <c r="H1014" t="b">
        <v>0</v>
      </c>
      <c r="I1014" t="s">
        <v>2711</v>
      </c>
      <c r="K1014" t="str">
        <f t="shared" si="105"/>
        <v>C07.00_R0282_C0190_S0001</v>
      </c>
      <c r="N1014" s="602"/>
      <c r="O1014" t="s">
        <v>25591</v>
      </c>
      <c r="P1014" t="str">
        <f t="shared" si="106"/>
        <v>C 07.00</v>
      </c>
      <c r="Q1014" t="str">
        <f t="shared" si="107"/>
        <v>C 07.00</v>
      </c>
      <c r="R1014" t="str">
        <f t="shared" si="108"/>
        <v>C 07.00</v>
      </c>
      <c r="S1014" t="str">
        <f t="shared" si="109"/>
        <v>C 07.00</v>
      </c>
      <c r="T1014" t="str">
        <f t="shared" si="110"/>
        <v>C 07.00</v>
      </c>
      <c r="Y1014" t="str">
        <f t="shared" si="111"/>
        <v>C 07.00.a001282190</v>
      </c>
    </row>
    <row r="1015" spans="1:25" hidden="1" x14ac:dyDescent="0.25">
      <c r="A1015" t="s">
        <v>24797</v>
      </c>
      <c r="B1015" s="601" t="s">
        <v>18138</v>
      </c>
      <c r="C1015" s="601" t="s">
        <v>18531</v>
      </c>
      <c r="D1015" s="601" t="s">
        <v>744</v>
      </c>
      <c r="E1015" t="s">
        <v>24852</v>
      </c>
      <c r="F1015" t="s">
        <v>24853</v>
      </c>
      <c r="G1015" t="s">
        <v>25563</v>
      </c>
      <c r="H1015" t="b">
        <v>0</v>
      </c>
      <c r="I1015" t="s">
        <v>2711</v>
      </c>
      <c r="K1015" t="str">
        <f t="shared" si="105"/>
        <v>C07.00_R0282_C0200_S0001</v>
      </c>
      <c r="N1015" s="602"/>
      <c r="O1015" t="s">
        <v>25592</v>
      </c>
      <c r="P1015" t="str">
        <f t="shared" si="106"/>
        <v>C 07.00</v>
      </c>
      <c r="Q1015" t="str">
        <f t="shared" si="107"/>
        <v>C 07.00</v>
      </c>
      <c r="R1015" t="str">
        <f t="shared" si="108"/>
        <v>C 07.00</v>
      </c>
      <c r="S1015" t="str">
        <f t="shared" si="109"/>
        <v>C 07.00</v>
      </c>
      <c r="T1015" t="str">
        <f t="shared" si="110"/>
        <v>C 07.00</v>
      </c>
      <c r="Y1015" t="str">
        <f t="shared" si="111"/>
        <v>C 07.00.a001282200</v>
      </c>
    </row>
    <row r="1016" spans="1:25" hidden="1" x14ac:dyDescent="0.25">
      <c r="A1016" t="s">
        <v>24797</v>
      </c>
      <c r="B1016" s="601" t="s">
        <v>18138</v>
      </c>
      <c r="C1016" s="601" t="s">
        <v>18531</v>
      </c>
      <c r="D1016" s="601" t="s">
        <v>3059</v>
      </c>
      <c r="E1016" t="s">
        <v>24855</v>
      </c>
      <c r="F1016" t="s">
        <v>24856</v>
      </c>
      <c r="G1016" t="s">
        <v>25563</v>
      </c>
      <c r="H1016" t="b">
        <v>0</v>
      </c>
      <c r="I1016" t="s">
        <v>2711</v>
      </c>
      <c r="K1016" t="str">
        <f t="shared" si="105"/>
        <v>C07.00_R0282_C0215_S0001</v>
      </c>
      <c r="N1016" s="602"/>
      <c r="O1016" t="s">
        <v>25593</v>
      </c>
      <c r="P1016" t="str">
        <f t="shared" si="106"/>
        <v>C 07.00</v>
      </c>
      <c r="Q1016" t="str">
        <f t="shared" si="107"/>
        <v>C 07.00</v>
      </c>
      <c r="R1016" t="str">
        <f t="shared" si="108"/>
        <v>C 07.00</v>
      </c>
      <c r="S1016" t="str">
        <f t="shared" si="109"/>
        <v>C 07.00</v>
      </c>
      <c r="T1016" t="str">
        <f t="shared" si="110"/>
        <v>C 07.00</v>
      </c>
      <c r="Y1016" t="str">
        <f t="shared" si="111"/>
        <v>C 07.00.a001282215</v>
      </c>
    </row>
    <row r="1017" spans="1:25" hidden="1" x14ac:dyDescent="0.25">
      <c r="A1017" t="s">
        <v>24797</v>
      </c>
      <c r="B1017" s="601" t="s">
        <v>18138</v>
      </c>
      <c r="C1017" s="601" t="s">
        <v>18531</v>
      </c>
      <c r="D1017" s="601" t="s">
        <v>12130</v>
      </c>
      <c r="E1017" t="s">
        <v>24858</v>
      </c>
      <c r="F1017" t="s">
        <v>24859</v>
      </c>
      <c r="G1017" t="s">
        <v>25563</v>
      </c>
      <c r="H1017" t="b">
        <v>0</v>
      </c>
      <c r="I1017" t="s">
        <v>2711</v>
      </c>
      <c r="K1017" t="str">
        <f t="shared" si="105"/>
        <v>C07.00_R0282_C0216_S0001</v>
      </c>
      <c r="N1017" s="602"/>
      <c r="O1017" t="s">
        <v>25594</v>
      </c>
      <c r="P1017" t="str">
        <f t="shared" si="106"/>
        <v>C 07.00</v>
      </c>
      <c r="Q1017" t="str">
        <f t="shared" si="107"/>
        <v>C 07.00</v>
      </c>
      <c r="R1017" t="str">
        <f t="shared" si="108"/>
        <v>C 07.00</v>
      </c>
      <c r="S1017" t="str">
        <f t="shared" si="109"/>
        <v>C 07.00</v>
      </c>
      <c r="T1017" t="str">
        <f t="shared" si="110"/>
        <v>C 07.00</v>
      </c>
      <c r="Y1017" t="str">
        <f t="shared" si="111"/>
        <v>C 07.00.a001282216</v>
      </c>
    </row>
    <row r="1018" spans="1:25" hidden="1" x14ac:dyDescent="0.25">
      <c r="A1018" t="s">
        <v>24797</v>
      </c>
      <c r="B1018" s="601" t="s">
        <v>18138</v>
      </c>
      <c r="C1018" s="601" t="s">
        <v>18531</v>
      </c>
      <c r="D1018" s="601" t="s">
        <v>24861</v>
      </c>
      <c r="E1018" t="s">
        <v>24862</v>
      </c>
      <c r="F1018" t="s">
        <v>24863</v>
      </c>
      <c r="G1018" t="s">
        <v>25563</v>
      </c>
      <c r="H1018" t="b">
        <v>0</v>
      </c>
      <c r="I1018" t="s">
        <v>2711</v>
      </c>
      <c r="K1018" t="str">
        <f t="shared" si="105"/>
        <v>C07.00_R0282_C0217_S0001</v>
      </c>
      <c r="N1018" s="602"/>
      <c r="O1018" t="s">
        <v>25595</v>
      </c>
      <c r="P1018" t="str">
        <f t="shared" si="106"/>
        <v>C 07.00</v>
      </c>
      <c r="Q1018" t="str">
        <f t="shared" si="107"/>
        <v>C 07.00</v>
      </c>
      <c r="R1018" t="str">
        <f t="shared" si="108"/>
        <v>C 07.00</v>
      </c>
      <c r="S1018" t="str">
        <f t="shared" si="109"/>
        <v>C 07.00</v>
      </c>
      <c r="T1018" t="str">
        <f t="shared" si="110"/>
        <v>C 07.00</v>
      </c>
      <c r="Y1018" t="str">
        <f t="shared" si="111"/>
        <v>C 07.00.a001282217</v>
      </c>
    </row>
    <row r="1019" spans="1:25" hidden="1" x14ac:dyDescent="0.25">
      <c r="A1019" t="s">
        <v>24797</v>
      </c>
      <c r="B1019" s="601" t="s">
        <v>18138</v>
      </c>
      <c r="C1019" s="601" t="s">
        <v>18531</v>
      </c>
      <c r="D1019" s="601" t="s">
        <v>746</v>
      </c>
      <c r="E1019" t="s">
        <v>817</v>
      </c>
      <c r="F1019" t="s">
        <v>24032</v>
      </c>
      <c r="G1019" t="s">
        <v>25563</v>
      </c>
      <c r="H1019" t="b">
        <v>0</v>
      </c>
      <c r="I1019" t="s">
        <v>2711</v>
      </c>
      <c r="K1019" t="str">
        <f t="shared" si="105"/>
        <v>C07.00_R0282_C0220_S0001</v>
      </c>
      <c r="N1019" s="602"/>
      <c r="O1019" t="s">
        <v>25596</v>
      </c>
      <c r="P1019" t="str">
        <f t="shared" si="106"/>
        <v>C 07.00</v>
      </c>
      <c r="Q1019" t="str">
        <f t="shared" si="107"/>
        <v>C 07.00</v>
      </c>
      <c r="R1019" t="str">
        <f t="shared" si="108"/>
        <v>C 07.00</v>
      </c>
      <c r="S1019" t="str">
        <f t="shared" si="109"/>
        <v>C 07.00</v>
      </c>
      <c r="T1019" t="str">
        <f t="shared" si="110"/>
        <v>C 07.00</v>
      </c>
      <c r="Y1019" t="str">
        <f t="shared" si="111"/>
        <v>C 07.00.a001282220</v>
      </c>
    </row>
    <row r="1020" spans="1:25" hidden="1" x14ac:dyDescent="0.25">
      <c r="A1020" t="s">
        <v>24797</v>
      </c>
      <c r="B1020" s="601" t="s">
        <v>18138</v>
      </c>
      <c r="C1020" s="601" t="s">
        <v>18531</v>
      </c>
      <c r="D1020" s="601" t="s">
        <v>2954</v>
      </c>
      <c r="E1020" t="s">
        <v>817</v>
      </c>
      <c r="F1020" t="s">
        <v>24032</v>
      </c>
      <c r="G1020" t="s">
        <v>25597</v>
      </c>
      <c r="H1020" t="b">
        <v>0</v>
      </c>
      <c r="I1020" t="s">
        <v>2711</v>
      </c>
      <c r="K1020" t="str">
        <f t="shared" si="105"/>
        <v>C07.00_R0282_C0230_S0001</v>
      </c>
      <c r="N1020" s="602"/>
      <c r="O1020" t="s">
        <v>25598</v>
      </c>
      <c r="P1020" t="str">
        <f t="shared" si="106"/>
        <v>C 07.00</v>
      </c>
      <c r="Q1020" t="str">
        <f t="shared" si="107"/>
        <v>C 07.00</v>
      </c>
      <c r="R1020" t="str">
        <f t="shared" si="108"/>
        <v>C 07.00</v>
      </c>
      <c r="S1020" t="str">
        <f t="shared" si="109"/>
        <v>C 07.00</v>
      </c>
      <c r="T1020" t="str">
        <f t="shared" si="110"/>
        <v>C 07.00</v>
      </c>
      <c r="Y1020" t="str">
        <f t="shared" si="111"/>
        <v>C 07.00.a001282230</v>
      </c>
    </row>
    <row r="1021" spans="1:25" hidden="1" x14ac:dyDescent="0.25">
      <c r="A1021" t="s">
        <v>24797</v>
      </c>
      <c r="B1021" s="601" t="s">
        <v>18138</v>
      </c>
      <c r="C1021" s="601" t="s">
        <v>18531</v>
      </c>
      <c r="D1021" s="601" t="s">
        <v>2830</v>
      </c>
      <c r="E1021" t="s">
        <v>817</v>
      </c>
      <c r="F1021" t="s">
        <v>24032</v>
      </c>
      <c r="G1021" t="s">
        <v>25599</v>
      </c>
      <c r="H1021" t="b">
        <v>0</v>
      </c>
      <c r="I1021" t="s">
        <v>2711</v>
      </c>
      <c r="K1021" t="str">
        <f t="shared" si="105"/>
        <v>C07.00_R0282_C0240_S0001</v>
      </c>
      <c r="N1021" s="602"/>
      <c r="O1021" t="s">
        <v>25600</v>
      </c>
      <c r="P1021" t="str">
        <f t="shared" si="106"/>
        <v>C 07.00</v>
      </c>
      <c r="Q1021" t="str">
        <f t="shared" si="107"/>
        <v>C 07.00</v>
      </c>
      <c r="R1021" t="str">
        <f t="shared" si="108"/>
        <v>C 07.00</v>
      </c>
      <c r="S1021" t="str">
        <f t="shared" si="109"/>
        <v>C 07.00</v>
      </c>
      <c r="T1021" t="str">
        <f t="shared" si="110"/>
        <v>C 07.00</v>
      </c>
      <c r="Y1021" t="str">
        <f t="shared" si="111"/>
        <v>C 07.00.a001282240</v>
      </c>
    </row>
    <row r="1022" spans="1:25" hidden="1" x14ac:dyDescent="0.25">
      <c r="A1022" t="s">
        <v>24797</v>
      </c>
      <c r="B1022" s="601" t="s">
        <v>18138</v>
      </c>
      <c r="C1022" s="601" t="s">
        <v>25601</v>
      </c>
      <c r="D1022" s="601" t="s">
        <v>548</v>
      </c>
      <c r="E1022" t="s">
        <v>24479</v>
      </c>
      <c r="F1022" t="s">
        <v>24480</v>
      </c>
      <c r="G1022" t="s">
        <v>25602</v>
      </c>
      <c r="H1022" t="b">
        <v>0</v>
      </c>
      <c r="I1022" t="s">
        <v>2711</v>
      </c>
      <c r="K1022" t="str">
        <f t="shared" si="105"/>
        <v>C07.00_R0283_C0010_S0001</v>
      </c>
      <c r="N1022" s="602"/>
      <c r="O1022" t="s">
        <v>25603</v>
      </c>
      <c r="P1022" t="str">
        <f t="shared" si="106"/>
        <v>C 07.00</v>
      </c>
      <c r="Q1022" t="str">
        <f t="shared" si="107"/>
        <v>C 07.00</v>
      </c>
      <c r="R1022" t="str">
        <f t="shared" si="108"/>
        <v>C 07.00</v>
      </c>
      <c r="S1022" t="str">
        <f t="shared" si="109"/>
        <v>C 07.00</v>
      </c>
      <c r="T1022" t="str">
        <f t="shared" si="110"/>
        <v>C 07.00</v>
      </c>
      <c r="Y1022" t="str">
        <f t="shared" si="111"/>
        <v>C 07.00.a001283010</v>
      </c>
    </row>
    <row r="1023" spans="1:25" hidden="1" x14ac:dyDescent="0.25">
      <c r="A1023" t="s">
        <v>24797</v>
      </c>
      <c r="B1023" s="601" t="s">
        <v>18138</v>
      </c>
      <c r="C1023" s="601" t="s">
        <v>25601</v>
      </c>
      <c r="D1023" s="601" t="s">
        <v>719</v>
      </c>
      <c r="E1023" t="s">
        <v>24799</v>
      </c>
      <c r="F1023" t="s">
        <v>24800</v>
      </c>
      <c r="G1023" t="s">
        <v>25602</v>
      </c>
      <c r="H1023" t="b">
        <v>0</v>
      </c>
      <c r="I1023" t="s">
        <v>2711</v>
      </c>
      <c r="K1023" t="str">
        <f t="shared" si="105"/>
        <v>C07.00_R0283_C0030_S0001</v>
      </c>
      <c r="N1023" s="602"/>
      <c r="O1023" t="s">
        <v>25604</v>
      </c>
      <c r="P1023" t="str">
        <f t="shared" si="106"/>
        <v>C 07.00</v>
      </c>
      <c r="Q1023" t="str">
        <f t="shared" si="107"/>
        <v>C 07.00</v>
      </c>
      <c r="R1023" t="str">
        <f t="shared" si="108"/>
        <v>C 07.00</v>
      </c>
      <c r="S1023" t="str">
        <f t="shared" si="109"/>
        <v>C 07.00</v>
      </c>
      <c r="T1023" t="str">
        <f t="shared" si="110"/>
        <v>C 07.00</v>
      </c>
      <c r="Y1023" t="str">
        <f t="shared" si="111"/>
        <v>C 07.00.a001283030</v>
      </c>
    </row>
    <row r="1024" spans="1:25" hidden="1" x14ac:dyDescent="0.25">
      <c r="A1024" t="s">
        <v>24797</v>
      </c>
      <c r="B1024" s="601" t="s">
        <v>18138</v>
      </c>
      <c r="C1024" s="601" t="s">
        <v>25601</v>
      </c>
      <c r="D1024" s="601" t="s">
        <v>721</v>
      </c>
      <c r="E1024" t="s">
        <v>24802</v>
      </c>
      <c r="F1024" t="s">
        <v>24803</v>
      </c>
      <c r="G1024" t="s">
        <v>25602</v>
      </c>
      <c r="H1024" t="b">
        <v>0</v>
      </c>
      <c r="I1024" t="s">
        <v>2711</v>
      </c>
      <c r="K1024" t="str">
        <f t="shared" si="105"/>
        <v>C07.00_R0283_C0040_S0001</v>
      </c>
      <c r="N1024" s="602"/>
      <c r="O1024" t="s">
        <v>25605</v>
      </c>
      <c r="P1024" t="str">
        <f t="shared" si="106"/>
        <v>C 07.00</v>
      </c>
      <c r="Q1024" t="str">
        <f t="shared" si="107"/>
        <v>C 07.00</v>
      </c>
      <c r="R1024" t="str">
        <f t="shared" si="108"/>
        <v>C 07.00</v>
      </c>
      <c r="S1024" t="str">
        <f t="shared" si="109"/>
        <v>C 07.00</v>
      </c>
      <c r="T1024" t="str">
        <f t="shared" si="110"/>
        <v>C 07.00</v>
      </c>
      <c r="Y1024" t="str">
        <f t="shared" si="111"/>
        <v>C 07.00.a001283040</v>
      </c>
    </row>
    <row r="1025" spans="1:25" hidden="1" x14ac:dyDescent="0.25">
      <c r="A1025" t="s">
        <v>24797</v>
      </c>
      <c r="B1025" s="601" t="s">
        <v>18138</v>
      </c>
      <c r="C1025" s="601" t="s">
        <v>25601</v>
      </c>
      <c r="D1025" s="601" t="s">
        <v>723</v>
      </c>
      <c r="E1025" t="s">
        <v>24805</v>
      </c>
      <c r="F1025" t="s">
        <v>24806</v>
      </c>
      <c r="G1025" t="s">
        <v>25606</v>
      </c>
      <c r="H1025" t="b">
        <v>0</v>
      </c>
      <c r="I1025" t="s">
        <v>2711</v>
      </c>
      <c r="K1025" t="str">
        <f t="shared" si="105"/>
        <v>C07.00_R0283_C0050_S0001</v>
      </c>
      <c r="N1025" s="602"/>
      <c r="O1025" t="s">
        <v>25607</v>
      </c>
      <c r="P1025" t="str">
        <f t="shared" si="106"/>
        <v>C 07.00</v>
      </c>
      <c r="Q1025" t="str">
        <f t="shared" si="107"/>
        <v>C 07.00</v>
      </c>
      <c r="R1025" t="str">
        <f t="shared" si="108"/>
        <v>C 07.00</v>
      </c>
      <c r="S1025" t="str">
        <f t="shared" si="109"/>
        <v>C 07.00</v>
      </c>
      <c r="T1025" t="str">
        <f t="shared" si="110"/>
        <v>C 07.00</v>
      </c>
      <c r="Y1025" t="str">
        <f t="shared" si="111"/>
        <v>C 07.00.a001283050</v>
      </c>
    </row>
    <row r="1026" spans="1:25" hidden="1" x14ac:dyDescent="0.25">
      <c r="A1026" t="s">
        <v>24797</v>
      </c>
      <c r="B1026" s="601" t="s">
        <v>18138</v>
      </c>
      <c r="C1026" s="601" t="s">
        <v>25601</v>
      </c>
      <c r="D1026" s="601" t="s">
        <v>725</v>
      </c>
      <c r="E1026" t="s">
        <v>24809</v>
      </c>
      <c r="F1026" t="s">
        <v>24810</v>
      </c>
      <c r="G1026" t="s">
        <v>25608</v>
      </c>
      <c r="H1026" t="b">
        <v>0</v>
      </c>
      <c r="I1026" t="s">
        <v>2711</v>
      </c>
      <c r="K1026" t="str">
        <f t="shared" ref="K1026:K1089" si="112">+IF(B1026="000",+REPLACE(T1026,2,1,"")&amp;$L$1&amp;C1026&amp;$M$1&amp;D1026,+REPLACE(T1026,2,1,"")&amp;$L$1&amp;C1026&amp;$M$1&amp;D1026&amp;$K$1&amp;B1026)</f>
        <v>C07.00_R0283_C0060_S0001</v>
      </c>
      <c r="N1026" s="602"/>
      <c r="O1026" t="s">
        <v>25609</v>
      </c>
      <c r="P1026" t="str">
        <f t="shared" ref="P1026:P1089" si="113">+IF(ISNUMBER(SEARCH("a",RIGHT(A1026,2))),LEFT(A1026,LEN(A1026)-2),A1026)</f>
        <v>C 07.00</v>
      </c>
      <c r="Q1026" t="str">
        <f t="shared" si="107"/>
        <v>C 07.00</v>
      </c>
      <c r="R1026" t="str">
        <f t="shared" si="108"/>
        <v>C 07.00</v>
      </c>
      <c r="S1026" t="str">
        <f t="shared" si="109"/>
        <v>C 07.00</v>
      </c>
      <c r="T1026" t="str">
        <f t="shared" si="110"/>
        <v>C 07.00</v>
      </c>
      <c r="Y1026" t="str">
        <f t="shared" si="111"/>
        <v>C 07.00.a001283060</v>
      </c>
    </row>
    <row r="1027" spans="1:25" hidden="1" x14ac:dyDescent="0.25">
      <c r="A1027" t="s">
        <v>24797</v>
      </c>
      <c r="B1027" s="601" t="s">
        <v>18138</v>
      </c>
      <c r="C1027" s="601" t="s">
        <v>25601</v>
      </c>
      <c r="D1027" s="601" t="s">
        <v>727</v>
      </c>
      <c r="E1027" t="s">
        <v>24813</v>
      </c>
      <c r="F1027" t="s">
        <v>24814</v>
      </c>
      <c r="G1027" t="s">
        <v>25610</v>
      </c>
      <c r="H1027" t="b">
        <v>0</v>
      </c>
      <c r="I1027" t="s">
        <v>2711</v>
      </c>
      <c r="K1027" t="str">
        <f t="shared" si="112"/>
        <v>C07.00_R0283_C0070_S0001</v>
      </c>
      <c r="N1027" s="602"/>
      <c r="O1027" t="s">
        <v>25611</v>
      </c>
      <c r="P1027" t="str">
        <f t="shared" si="113"/>
        <v>C 07.00</v>
      </c>
      <c r="Q1027" t="str">
        <f t="shared" ref="Q1027:Q1090" si="114">+IF(ISNUMBER(SEARCH("b",RIGHT(P1027,2))),LEFT(P1027,LEN(P1027)-2),P1027)</f>
        <v>C 07.00</v>
      </c>
      <c r="R1027" t="str">
        <f t="shared" ref="R1027:R1090" si="115">+IF(ISNUMBER(SEARCH("c",RIGHT(Q1027,2))),LEFT(Q1027,LEN(Q1027)-2),Q1027)</f>
        <v>C 07.00</v>
      </c>
      <c r="S1027" t="str">
        <f t="shared" ref="S1027:S1090" si="116">+IF(ISNUMBER(SEARCH("d",RIGHT(R1027,2))),LEFT(R1027,LEN(R1027)-2),R1027)</f>
        <v>C 07.00</v>
      </c>
      <c r="T1027" t="str">
        <f t="shared" ref="T1027:T1090" si="117">+IF(ISNUMBER(SEARCH("e",RIGHT(S1027,2))),LEFT(S1027,LEN(S1027)-2),S1027)</f>
        <v>C 07.00</v>
      </c>
      <c r="Y1027" t="str">
        <f t="shared" ref="Y1027:Y1090" si="118">+A1027&amp;B1027&amp;C1027&amp;D1027</f>
        <v>C 07.00.a001283070</v>
      </c>
    </row>
    <row r="1028" spans="1:25" hidden="1" x14ac:dyDescent="0.25">
      <c r="A1028" t="s">
        <v>24797</v>
      </c>
      <c r="B1028" s="601" t="s">
        <v>18138</v>
      </c>
      <c r="C1028" s="601" t="s">
        <v>25601</v>
      </c>
      <c r="D1028" s="601" t="s">
        <v>729</v>
      </c>
      <c r="E1028" t="s">
        <v>24817</v>
      </c>
      <c r="F1028" t="s">
        <v>24818</v>
      </c>
      <c r="G1028" t="s">
        <v>25612</v>
      </c>
      <c r="H1028" t="b">
        <v>0</v>
      </c>
      <c r="I1028" t="s">
        <v>2711</v>
      </c>
      <c r="K1028" t="str">
        <f t="shared" si="112"/>
        <v>C07.00_R0283_C0080_S0001</v>
      </c>
      <c r="N1028" s="602"/>
      <c r="O1028" t="s">
        <v>25613</v>
      </c>
      <c r="P1028" t="str">
        <f t="shared" si="113"/>
        <v>C 07.00</v>
      </c>
      <c r="Q1028" t="str">
        <f t="shared" si="114"/>
        <v>C 07.00</v>
      </c>
      <c r="R1028" t="str">
        <f t="shared" si="115"/>
        <v>C 07.00</v>
      </c>
      <c r="S1028" t="str">
        <f t="shared" si="116"/>
        <v>C 07.00</v>
      </c>
      <c r="T1028" t="str">
        <f t="shared" si="117"/>
        <v>C 07.00</v>
      </c>
      <c r="Y1028" t="str">
        <f t="shared" si="118"/>
        <v>C 07.00.a001283080</v>
      </c>
    </row>
    <row r="1029" spans="1:25" hidden="1" x14ac:dyDescent="0.25">
      <c r="A1029" t="s">
        <v>24797</v>
      </c>
      <c r="B1029" s="601" t="s">
        <v>18138</v>
      </c>
      <c r="C1029" s="601" t="s">
        <v>25601</v>
      </c>
      <c r="D1029" s="601" t="s">
        <v>731</v>
      </c>
      <c r="E1029" t="s">
        <v>24821</v>
      </c>
      <c r="F1029" t="s">
        <v>24822</v>
      </c>
      <c r="G1029" t="s">
        <v>25614</v>
      </c>
      <c r="H1029" t="b">
        <v>0</v>
      </c>
      <c r="I1029" t="s">
        <v>2711</v>
      </c>
      <c r="K1029" t="str">
        <f t="shared" si="112"/>
        <v>C07.00_R0283_C0090_S0001</v>
      </c>
      <c r="N1029" s="602"/>
      <c r="O1029" t="s">
        <v>25615</v>
      </c>
      <c r="P1029" t="str">
        <f t="shared" si="113"/>
        <v>C 07.00</v>
      </c>
      <c r="Q1029" t="str">
        <f t="shared" si="114"/>
        <v>C 07.00</v>
      </c>
      <c r="R1029" t="str">
        <f t="shared" si="115"/>
        <v>C 07.00</v>
      </c>
      <c r="S1029" t="str">
        <f t="shared" si="116"/>
        <v>C 07.00</v>
      </c>
      <c r="T1029" t="str">
        <f t="shared" si="117"/>
        <v>C 07.00</v>
      </c>
      <c r="Y1029" t="str">
        <f t="shared" si="118"/>
        <v>C 07.00.a001283090</v>
      </c>
    </row>
    <row r="1030" spans="1:25" hidden="1" x14ac:dyDescent="0.25">
      <c r="A1030" t="s">
        <v>24797</v>
      </c>
      <c r="B1030" s="601" t="s">
        <v>18138</v>
      </c>
      <c r="C1030" s="601" t="s">
        <v>25601</v>
      </c>
      <c r="D1030" s="601" t="s">
        <v>733</v>
      </c>
      <c r="E1030" t="s">
        <v>24825</v>
      </c>
      <c r="F1030" t="s">
        <v>24826</v>
      </c>
      <c r="G1030" t="s">
        <v>25614</v>
      </c>
      <c r="H1030" t="b">
        <v>0</v>
      </c>
      <c r="I1030" t="s">
        <v>2711</v>
      </c>
      <c r="K1030" t="str">
        <f t="shared" si="112"/>
        <v>C07.00_R0283_C0100_S0001</v>
      </c>
      <c r="N1030" s="602"/>
      <c r="O1030" t="s">
        <v>25616</v>
      </c>
      <c r="P1030" t="str">
        <f t="shared" si="113"/>
        <v>C 07.00</v>
      </c>
      <c r="Q1030" t="str">
        <f t="shared" si="114"/>
        <v>C 07.00</v>
      </c>
      <c r="R1030" t="str">
        <f t="shared" si="115"/>
        <v>C 07.00</v>
      </c>
      <c r="S1030" t="str">
        <f t="shared" si="116"/>
        <v>C 07.00</v>
      </c>
      <c r="T1030" t="str">
        <f t="shared" si="117"/>
        <v>C 07.00</v>
      </c>
      <c r="Y1030" t="str">
        <f t="shared" si="118"/>
        <v>C 07.00.a001283100</v>
      </c>
    </row>
    <row r="1031" spans="1:25" hidden="1" x14ac:dyDescent="0.25">
      <c r="A1031" t="s">
        <v>24797</v>
      </c>
      <c r="B1031" s="601" t="s">
        <v>18138</v>
      </c>
      <c r="C1031" s="601" t="s">
        <v>25601</v>
      </c>
      <c r="D1031" s="601" t="s">
        <v>734</v>
      </c>
      <c r="E1031" t="s">
        <v>24828</v>
      </c>
      <c r="F1031" t="s">
        <v>24829</v>
      </c>
      <c r="G1031" t="s">
        <v>25602</v>
      </c>
      <c r="H1031" t="b">
        <v>0</v>
      </c>
      <c r="I1031" t="s">
        <v>2711</v>
      </c>
      <c r="K1031" t="str">
        <f t="shared" si="112"/>
        <v>C07.00_R0283_C0110_S0001</v>
      </c>
      <c r="N1031" s="602"/>
      <c r="O1031" t="s">
        <v>25617</v>
      </c>
      <c r="P1031" t="str">
        <f t="shared" si="113"/>
        <v>C 07.00</v>
      </c>
      <c r="Q1031" t="str">
        <f t="shared" si="114"/>
        <v>C 07.00</v>
      </c>
      <c r="R1031" t="str">
        <f t="shared" si="115"/>
        <v>C 07.00</v>
      </c>
      <c r="S1031" t="str">
        <f t="shared" si="116"/>
        <v>C 07.00</v>
      </c>
      <c r="T1031" t="str">
        <f t="shared" si="117"/>
        <v>C 07.00</v>
      </c>
      <c r="Y1031" t="str">
        <f t="shared" si="118"/>
        <v>C 07.00.a001283110</v>
      </c>
    </row>
    <row r="1032" spans="1:25" hidden="1" x14ac:dyDescent="0.25">
      <c r="A1032" t="s">
        <v>24797</v>
      </c>
      <c r="B1032" s="601" t="s">
        <v>18138</v>
      </c>
      <c r="C1032" s="601" t="s">
        <v>25601</v>
      </c>
      <c r="D1032" s="601" t="s">
        <v>735</v>
      </c>
      <c r="E1032" t="s">
        <v>24831</v>
      </c>
      <c r="F1032" t="s">
        <v>24832</v>
      </c>
      <c r="G1032" t="s">
        <v>25618</v>
      </c>
      <c r="H1032" t="b">
        <v>0</v>
      </c>
      <c r="I1032" t="s">
        <v>2711</v>
      </c>
      <c r="K1032" t="str">
        <f t="shared" si="112"/>
        <v>C07.00_R0283_C0120_S0001</v>
      </c>
      <c r="N1032" s="602"/>
      <c r="O1032" t="s">
        <v>25619</v>
      </c>
      <c r="P1032" t="str">
        <f t="shared" si="113"/>
        <v>C 07.00</v>
      </c>
      <c r="Q1032" t="str">
        <f t="shared" si="114"/>
        <v>C 07.00</v>
      </c>
      <c r="R1032" t="str">
        <f t="shared" si="115"/>
        <v>C 07.00</v>
      </c>
      <c r="S1032" t="str">
        <f t="shared" si="116"/>
        <v>C 07.00</v>
      </c>
      <c r="T1032" t="str">
        <f t="shared" si="117"/>
        <v>C 07.00</v>
      </c>
      <c r="Y1032" t="str">
        <f t="shared" si="118"/>
        <v>C 07.00.a001283120</v>
      </c>
    </row>
    <row r="1033" spans="1:25" hidden="1" x14ac:dyDescent="0.25">
      <c r="A1033" t="s">
        <v>24797</v>
      </c>
      <c r="B1033" s="601" t="s">
        <v>18138</v>
      </c>
      <c r="C1033" s="601" t="s">
        <v>25601</v>
      </c>
      <c r="D1033" s="601" t="s">
        <v>736</v>
      </c>
      <c r="E1033" t="s">
        <v>24835</v>
      </c>
      <c r="F1033" t="s">
        <v>24836</v>
      </c>
      <c r="G1033" t="s">
        <v>25618</v>
      </c>
      <c r="H1033" t="b">
        <v>0</v>
      </c>
      <c r="I1033" t="s">
        <v>2711</v>
      </c>
      <c r="K1033" t="str">
        <f t="shared" si="112"/>
        <v>C07.00_R0283_C0130_S0001</v>
      </c>
      <c r="N1033" s="602"/>
      <c r="O1033" t="s">
        <v>25620</v>
      </c>
      <c r="P1033" t="str">
        <f t="shared" si="113"/>
        <v>C 07.00</v>
      </c>
      <c r="Q1033" t="str">
        <f t="shared" si="114"/>
        <v>C 07.00</v>
      </c>
      <c r="R1033" t="str">
        <f t="shared" si="115"/>
        <v>C 07.00</v>
      </c>
      <c r="S1033" t="str">
        <f t="shared" si="116"/>
        <v>C 07.00</v>
      </c>
      <c r="T1033" t="str">
        <f t="shared" si="117"/>
        <v>C 07.00</v>
      </c>
      <c r="Y1033" t="str">
        <f t="shared" si="118"/>
        <v>C 07.00.a001283130</v>
      </c>
    </row>
    <row r="1034" spans="1:25" hidden="1" x14ac:dyDescent="0.25">
      <c r="A1034" t="s">
        <v>24797</v>
      </c>
      <c r="B1034" s="601" t="s">
        <v>18138</v>
      </c>
      <c r="C1034" s="601" t="s">
        <v>25601</v>
      </c>
      <c r="D1034" s="601" t="s">
        <v>737</v>
      </c>
      <c r="E1034" t="s">
        <v>24838</v>
      </c>
      <c r="F1034" t="s">
        <v>24839</v>
      </c>
      <c r="G1034" t="s">
        <v>25618</v>
      </c>
      <c r="H1034" t="b">
        <v>0</v>
      </c>
      <c r="I1034" t="s">
        <v>2711</v>
      </c>
      <c r="K1034" t="str">
        <f t="shared" si="112"/>
        <v>C07.00_R0283_C0140_S0001</v>
      </c>
      <c r="N1034" s="602"/>
      <c r="O1034" t="s">
        <v>25621</v>
      </c>
      <c r="P1034" t="str">
        <f t="shared" si="113"/>
        <v>C 07.00</v>
      </c>
      <c r="Q1034" t="str">
        <f t="shared" si="114"/>
        <v>C 07.00</v>
      </c>
      <c r="R1034" t="str">
        <f t="shared" si="115"/>
        <v>C 07.00</v>
      </c>
      <c r="S1034" t="str">
        <f t="shared" si="116"/>
        <v>C 07.00</v>
      </c>
      <c r="T1034" t="str">
        <f t="shared" si="117"/>
        <v>C 07.00</v>
      </c>
      <c r="Y1034" t="str">
        <f t="shared" si="118"/>
        <v>C 07.00.a001283140</v>
      </c>
    </row>
    <row r="1035" spans="1:25" hidden="1" x14ac:dyDescent="0.25">
      <c r="A1035" t="s">
        <v>24797</v>
      </c>
      <c r="B1035" s="601" t="s">
        <v>18138</v>
      </c>
      <c r="C1035" s="601" t="s">
        <v>25601</v>
      </c>
      <c r="D1035" s="601" t="s">
        <v>738</v>
      </c>
      <c r="E1035" t="s">
        <v>24841</v>
      </c>
      <c r="F1035" t="s">
        <v>24842</v>
      </c>
      <c r="G1035" t="s">
        <v>25602</v>
      </c>
      <c r="H1035" t="b">
        <v>0</v>
      </c>
      <c r="I1035" t="s">
        <v>2711</v>
      </c>
      <c r="K1035" t="str">
        <f t="shared" si="112"/>
        <v>C07.00_R0283_C0150_S0001</v>
      </c>
      <c r="N1035" s="602"/>
      <c r="O1035" t="s">
        <v>25622</v>
      </c>
      <c r="P1035" t="str">
        <f t="shared" si="113"/>
        <v>C 07.00</v>
      </c>
      <c r="Q1035" t="str">
        <f t="shared" si="114"/>
        <v>C 07.00</v>
      </c>
      <c r="R1035" t="str">
        <f t="shared" si="115"/>
        <v>C 07.00</v>
      </c>
      <c r="S1035" t="str">
        <f t="shared" si="116"/>
        <v>C 07.00</v>
      </c>
      <c r="T1035" t="str">
        <f t="shared" si="117"/>
        <v>C 07.00</v>
      </c>
      <c r="Y1035" t="str">
        <f t="shared" si="118"/>
        <v>C 07.00.a001283150</v>
      </c>
    </row>
    <row r="1036" spans="1:25" hidden="1" x14ac:dyDescent="0.25">
      <c r="A1036" t="s">
        <v>24797</v>
      </c>
      <c r="B1036" s="601" t="s">
        <v>18138</v>
      </c>
      <c r="C1036" s="601" t="s">
        <v>25601</v>
      </c>
      <c r="D1036" s="601" t="s">
        <v>740</v>
      </c>
      <c r="E1036" t="s">
        <v>24841</v>
      </c>
      <c r="F1036" t="s">
        <v>24842</v>
      </c>
      <c r="G1036" t="s">
        <v>25623</v>
      </c>
      <c r="H1036" t="b">
        <v>0</v>
      </c>
      <c r="I1036" t="s">
        <v>2711</v>
      </c>
      <c r="K1036" t="str">
        <f t="shared" si="112"/>
        <v>C07.00_R0283_C0160_S0001</v>
      </c>
      <c r="N1036" s="602"/>
      <c r="O1036" t="s">
        <v>25624</v>
      </c>
      <c r="P1036" t="str">
        <f t="shared" si="113"/>
        <v>C 07.00</v>
      </c>
      <c r="Q1036" t="str">
        <f t="shared" si="114"/>
        <v>C 07.00</v>
      </c>
      <c r="R1036" t="str">
        <f t="shared" si="115"/>
        <v>C 07.00</v>
      </c>
      <c r="S1036" t="str">
        <f t="shared" si="116"/>
        <v>C 07.00</v>
      </c>
      <c r="T1036" t="str">
        <f t="shared" si="117"/>
        <v>C 07.00</v>
      </c>
      <c r="Y1036" t="str">
        <f t="shared" si="118"/>
        <v>C 07.00.a001283160</v>
      </c>
    </row>
    <row r="1037" spans="1:25" hidden="1" x14ac:dyDescent="0.25">
      <c r="A1037" t="s">
        <v>24797</v>
      </c>
      <c r="B1037" s="601" t="s">
        <v>18138</v>
      </c>
      <c r="C1037" s="601" t="s">
        <v>25601</v>
      </c>
      <c r="D1037" s="601" t="s">
        <v>741</v>
      </c>
      <c r="E1037" t="s">
        <v>24841</v>
      </c>
      <c r="F1037" t="s">
        <v>24842</v>
      </c>
      <c r="G1037" t="s">
        <v>25625</v>
      </c>
      <c r="H1037" t="b">
        <v>0</v>
      </c>
      <c r="I1037" t="s">
        <v>2711</v>
      </c>
      <c r="K1037" t="str">
        <f t="shared" si="112"/>
        <v>C07.00_R0283_C0170_S0001</v>
      </c>
      <c r="N1037" s="602"/>
      <c r="O1037" t="s">
        <v>25626</v>
      </c>
      <c r="P1037" t="str">
        <f t="shared" si="113"/>
        <v>C 07.00</v>
      </c>
      <c r="Q1037" t="str">
        <f t="shared" si="114"/>
        <v>C 07.00</v>
      </c>
      <c r="R1037" t="str">
        <f t="shared" si="115"/>
        <v>C 07.00</v>
      </c>
      <c r="S1037" t="str">
        <f t="shared" si="116"/>
        <v>C 07.00</v>
      </c>
      <c r="T1037" t="str">
        <f t="shared" si="117"/>
        <v>C 07.00</v>
      </c>
      <c r="Y1037" t="str">
        <f t="shared" si="118"/>
        <v>C 07.00.a001283170</v>
      </c>
    </row>
    <row r="1038" spans="1:25" hidden="1" x14ac:dyDescent="0.25">
      <c r="A1038" t="s">
        <v>24797</v>
      </c>
      <c r="B1038" s="601" t="s">
        <v>18138</v>
      </c>
      <c r="C1038" s="601" t="s">
        <v>25601</v>
      </c>
      <c r="D1038" s="601" t="s">
        <v>742</v>
      </c>
      <c r="E1038" t="s">
        <v>24841</v>
      </c>
      <c r="F1038" t="s">
        <v>24842</v>
      </c>
      <c r="G1038" t="s">
        <v>25627</v>
      </c>
      <c r="H1038" t="b">
        <v>0</v>
      </c>
      <c r="I1038" t="s">
        <v>2711</v>
      </c>
      <c r="K1038" t="str">
        <f t="shared" si="112"/>
        <v>C07.00_R0283_C0180_S0001</v>
      </c>
      <c r="N1038" s="602"/>
      <c r="O1038" t="s">
        <v>25628</v>
      </c>
      <c r="P1038" t="str">
        <f t="shared" si="113"/>
        <v>C 07.00</v>
      </c>
      <c r="Q1038" t="str">
        <f t="shared" si="114"/>
        <v>C 07.00</v>
      </c>
      <c r="R1038" t="str">
        <f t="shared" si="115"/>
        <v>C 07.00</v>
      </c>
      <c r="S1038" t="str">
        <f t="shared" si="116"/>
        <v>C 07.00</v>
      </c>
      <c r="T1038" t="str">
        <f t="shared" si="117"/>
        <v>C 07.00</v>
      </c>
      <c r="Y1038" t="str">
        <f t="shared" si="118"/>
        <v>C 07.00.a001283180</v>
      </c>
    </row>
    <row r="1039" spans="1:25" hidden="1" x14ac:dyDescent="0.25">
      <c r="A1039" t="s">
        <v>24797</v>
      </c>
      <c r="B1039" s="601" t="s">
        <v>18138</v>
      </c>
      <c r="C1039" s="601" t="s">
        <v>25601</v>
      </c>
      <c r="D1039" s="601" t="s">
        <v>743</v>
      </c>
      <c r="E1039" t="s">
        <v>24841</v>
      </c>
      <c r="F1039" t="s">
        <v>24842</v>
      </c>
      <c r="G1039" t="s">
        <v>25629</v>
      </c>
      <c r="H1039" t="b">
        <v>0</v>
      </c>
      <c r="I1039" t="s">
        <v>2711</v>
      </c>
      <c r="K1039" t="str">
        <f t="shared" si="112"/>
        <v>C07.00_R0283_C0190_S0001</v>
      </c>
      <c r="N1039" s="602"/>
      <c r="O1039" t="s">
        <v>25630</v>
      </c>
      <c r="P1039" t="str">
        <f t="shared" si="113"/>
        <v>C 07.00</v>
      </c>
      <c r="Q1039" t="str">
        <f t="shared" si="114"/>
        <v>C 07.00</v>
      </c>
      <c r="R1039" t="str">
        <f t="shared" si="115"/>
        <v>C 07.00</v>
      </c>
      <c r="S1039" t="str">
        <f t="shared" si="116"/>
        <v>C 07.00</v>
      </c>
      <c r="T1039" t="str">
        <f t="shared" si="117"/>
        <v>C 07.00</v>
      </c>
      <c r="Y1039" t="str">
        <f t="shared" si="118"/>
        <v>C 07.00.a001283190</v>
      </c>
    </row>
    <row r="1040" spans="1:25" hidden="1" x14ac:dyDescent="0.25">
      <c r="A1040" t="s">
        <v>24797</v>
      </c>
      <c r="B1040" s="601" t="s">
        <v>18138</v>
      </c>
      <c r="C1040" s="601" t="s">
        <v>25601</v>
      </c>
      <c r="D1040" s="601" t="s">
        <v>744</v>
      </c>
      <c r="E1040" t="s">
        <v>24852</v>
      </c>
      <c r="F1040" t="s">
        <v>24853</v>
      </c>
      <c r="G1040" t="s">
        <v>25602</v>
      </c>
      <c r="H1040" t="b">
        <v>0</v>
      </c>
      <c r="I1040" t="s">
        <v>2711</v>
      </c>
      <c r="K1040" t="str">
        <f t="shared" si="112"/>
        <v>C07.00_R0283_C0200_S0001</v>
      </c>
      <c r="N1040" s="602"/>
      <c r="O1040" t="s">
        <v>25631</v>
      </c>
      <c r="P1040" t="str">
        <f t="shared" si="113"/>
        <v>C 07.00</v>
      </c>
      <c r="Q1040" t="str">
        <f t="shared" si="114"/>
        <v>C 07.00</v>
      </c>
      <c r="R1040" t="str">
        <f t="shared" si="115"/>
        <v>C 07.00</v>
      </c>
      <c r="S1040" t="str">
        <f t="shared" si="116"/>
        <v>C 07.00</v>
      </c>
      <c r="T1040" t="str">
        <f t="shared" si="117"/>
        <v>C 07.00</v>
      </c>
      <c r="Y1040" t="str">
        <f t="shared" si="118"/>
        <v>C 07.00.a001283200</v>
      </c>
    </row>
    <row r="1041" spans="1:25" hidden="1" x14ac:dyDescent="0.25">
      <c r="A1041" t="s">
        <v>24797</v>
      </c>
      <c r="B1041" s="601" t="s">
        <v>18138</v>
      </c>
      <c r="C1041" s="601" t="s">
        <v>25601</v>
      </c>
      <c r="D1041" s="601" t="s">
        <v>3059</v>
      </c>
      <c r="E1041" t="s">
        <v>24855</v>
      </c>
      <c r="F1041" t="s">
        <v>24856</v>
      </c>
      <c r="G1041" t="s">
        <v>25602</v>
      </c>
      <c r="H1041" t="b">
        <v>0</v>
      </c>
      <c r="I1041" t="s">
        <v>2711</v>
      </c>
      <c r="K1041" t="str">
        <f t="shared" si="112"/>
        <v>C07.00_R0283_C0215_S0001</v>
      </c>
      <c r="N1041" s="602"/>
      <c r="O1041" t="s">
        <v>25632</v>
      </c>
      <c r="P1041" t="str">
        <f t="shared" si="113"/>
        <v>C 07.00</v>
      </c>
      <c r="Q1041" t="str">
        <f t="shared" si="114"/>
        <v>C 07.00</v>
      </c>
      <c r="R1041" t="str">
        <f t="shared" si="115"/>
        <v>C 07.00</v>
      </c>
      <c r="S1041" t="str">
        <f t="shared" si="116"/>
        <v>C 07.00</v>
      </c>
      <c r="T1041" t="str">
        <f t="shared" si="117"/>
        <v>C 07.00</v>
      </c>
      <c r="Y1041" t="str">
        <f t="shared" si="118"/>
        <v>C 07.00.a001283215</v>
      </c>
    </row>
    <row r="1042" spans="1:25" hidden="1" x14ac:dyDescent="0.25">
      <c r="A1042" t="s">
        <v>24797</v>
      </c>
      <c r="B1042" s="601" t="s">
        <v>18138</v>
      </c>
      <c r="C1042" s="601" t="s">
        <v>25601</v>
      </c>
      <c r="D1042" s="601" t="s">
        <v>12130</v>
      </c>
      <c r="E1042" t="s">
        <v>24858</v>
      </c>
      <c r="F1042" t="s">
        <v>24859</v>
      </c>
      <c r="G1042" t="s">
        <v>25602</v>
      </c>
      <c r="H1042" t="b">
        <v>0</v>
      </c>
      <c r="I1042" t="s">
        <v>2711</v>
      </c>
      <c r="K1042" t="str">
        <f t="shared" si="112"/>
        <v>C07.00_R0283_C0216_S0001</v>
      </c>
      <c r="N1042" s="602"/>
      <c r="O1042" t="s">
        <v>25633</v>
      </c>
      <c r="P1042" t="str">
        <f t="shared" si="113"/>
        <v>C 07.00</v>
      </c>
      <c r="Q1042" t="str">
        <f t="shared" si="114"/>
        <v>C 07.00</v>
      </c>
      <c r="R1042" t="str">
        <f t="shared" si="115"/>
        <v>C 07.00</v>
      </c>
      <c r="S1042" t="str">
        <f t="shared" si="116"/>
        <v>C 07.00</v>
      </c>
      <c r="T1042" t="str">
        <f t="shared" si="117"/>
        <v>C 07.00</v>
      </c>
      <c r="Y1042" t="str">
        <f t="shared" si="118"/>
        <v>C 07.00.a001283216</v>
      </c>
    </row>
    <row r="1043" spans="1:25" hidden="1" x14ac:dyDescent="0.25">
      <c r="A1043" t="s">
        <v>24797</v>
      </c>
      <c r="B1043" s="601" t="s">
        <v>18138</v>
      </c>
      <c r="C1043" s="601" t="s">
        <v>25601</v>
      </c>
      <c r="D1043" s="601" t="s">
        <v>24861</v>
      </c>
      <c r="E1043" t="s">
        <v>24862</v>
      </c>
      <c r="F1043" t="s">
        <v>24863</v>
      </c>
      <c r="G1043" t="s">
        <v>25602</v>
      </c>
      <c r="H1043" t="b">
        <v>0</v>
      </c>
      <c r="I1043" t="s">
        <v>2711</v>
      </c>
      <c r="K1043" t="str">
        <f t="shared" si="112"/>
        <v>C07.00_R0283_C0217_S0001</v>
      </c>
      <c r="N1043" s="602"/>
      <c r="O1043" t="s">
        <v>25634</v>
      </c>
      <c r="P1043" t="str">
        <f t="shared" si="113"/>
        <v>C 07.00</v>
      </c>
      <c r="Q1043" t="str">
        <f t="shared" si="114"/>
        <v>C 07.00</v>
      </c>
      <c r="R1043" t="str">
        <f t="shared" si="115"/>
        <v>C 07.00</v>
      </c>
      <c r="S1043" t="str">
        <f t="shared" si="116"/>
        <v>C 07.00</v>
      </c>
      <c r="T1043" t="str">
        <f t="shared" si="117"/>
        <v>C 07.00</v>
      </c>
      <c r="Y1043" t="str">
        <f t="shared" si="118"/>
        <v>C 07.00.a001283217</v>
      </c>
    </row>
    <row r="1044" spans="1:25" hidden="1" x14ac:dyDescent="0.25">
      <c r="A1044" t="s">
        <v>24797</v>
      </c>
      <c r="B1044" s="601" t="s">
        <v>18138</v>
      </c>
      <c r="C1044" s="601" t="s">
        <v>25601</v>
      </c>
      <c r="D1044" s="601" t="s">
        <v>746</v>
      </c>
      <c r="E1044" t="s">
        <v>817</v>
      </c>
      <c r="F1044" t="s">
        <v>24032</v>
      </c>
      <c r="G1044" t="s">
        <v>25602</v>
      </c>
      <c r="H1044" t="b">
        <v>0</v>
      </c>
      <c r="I1044" t="s">
        <v>2711</v>
      </c>
      <c r="K1044" t="str">
        <f t="shared" si="112"/>
        <v>C07.00_R0283_C0220_S0001</v>
      </c>
      <c r="N1044" s="602"/>
      <c r="O1044" t="s">
        <v>25635</v>
      </c>
      <c r="P1044" t="str">
        <f t="shared" si="113"/>
        <v>C 07.00</v>
      </c>
      <c r="Q1044" t="str">
        <f t="shared" si="114"/>
        <v>C 07.00</v>
      </c>
      <c r="R1044" t="str">
        <f t="shared" si="115"/>
        <v>C 07.00</v>
      </c>
      <c r="S1044" t="str">
        <f t="shared" si="116"/>
        <v>C 07.00</v>
      </c>
      <c r="T1044" t="str">
        <f t="shared" si="117"/>
        <v>C 07.00</v>
      </c>
      <c r="Y1044" t="str">
        <f t="shared" si="118"/>
        <v>C 07.00.a001283220</v>
      </c>
    </row>
    <row r="1045" spans="1:25" hidden="1" x14ac:dyDescent="0.25">
      <c r="A1045" t="s">
        <v>24797</v>
      </c>
      <c r="B1045" s="601" t="s">
        <v>18138</v>
      </c>
      <c r="C1045" s="601" t="s">
        <v>25601</v>
      </c>
      <c r="D1045" s="601" t="s">
        <v>2954</v>
      </c>
      <c r="E1045" t="s">
        <v>817</v>
      </c>
      <c r="F1045" t="s">
        <v>24032</v>
      </c>
      <c r="G1045" t="s">
        <v>25636</v>
      </c>
      <c r="H1045" t="b">
        <v>0</v>
      </c>
      <c r="I1045" t="s">
        <v>2711</v>
      </c>
      <c r="K1045" t="str">
        <f t="shared" si="112"/>
        <v>C07.00_R0283_C0230_S0001</v>
      </c>
      <c r="N1045" s="602"/>
      <c r="O1045" t="s">
        <v>25637</v>
      </c>
      <c r="P1045" t="str">
        <f t="shared" si="113"/>
        <v>C 07.00</v>
      </c>
      <c r="Q1045" t="str">
        <f t="shared" si="114"/>
        <v>C 07.00</v>
      </c>
      <c r="R1045" t="str">
        <f t="shared" si="115"/>
        <v>C 07.00</v>
      </c>
      <c r="S1045" t="str">
        <f t="shared" si="116"/>
        <v>C 07.00</v>
      </c>
      <c r="T1045" t="str">
        <f t="shared" si="117"/>
        <v>C 07.00</v>
      </c>
      <c r="Y1045" t="str">
        <f t="shared" si="118"/>
        <v>C 07.00.a001283230</v>
      </c>
    </row>
    <row r="1046" spans="1:25" hidden="1" x14ac:dyDescent="0.25">
      <c r="A1046" t="s">
        <v>24797</v>
      </c>
      <c r="B1046" s="601" t="s">
        <v>18138</v>
      </c>
      <c r="C1046" s="601" t="s">
        <v>25601</v>
      </c>
      <c r="D1046" s="601" t="s">
        <v>2830</v>
      </c>
      <c r="E1046" t="s">
        <v>817</v>
      </c>
      <c r="F1046" t="s">
        <v>24032</v>
      </c>
      <c r="G1046" t="s">
        <v>25638</v>
      </c>
      <c r="H1046" t="b">
        <v>0</v>
      </c>
      <c r="I1046" t="s">
        <v>2711</v>
      </c>
      <c r="K1046" t="str">
        <f t="shared" si="112"/>
        <v>C07.00_R0283_C0240_S0001</v>
      </c>
      <c r="N1046" s="602"/>
      <c r="O1046" t="s">
        <v>25639</v>
      </c>
      <c r="P1046" t="str">
        <f t="shared" si="113"/>
        <v>C 07.00</v>
      </c>
      <c r="Q1046" t="str">
        <f t="shared" si="114"/>
        <v>C 07.00</v>
      </c>
      <c r="R1046" t="str">
        <f t="shared" si="115"/>
        <v>C 07.00</v>
      </c>
      <c r="S1046" t="str">
        <f t="shared" si="116"/>
        <v>C 07.00</v>
      </c>
      <c r="T1046" t="str">
        <f t="shared" si="117"/>
        <v>C 07.00</v>
      </c>
      <c r="Y1046" t="str">
        <f t="shared" si="118"/>
        <v>C 07.00.a001283240</v>
      </c>
    </row>
    <row r="1047" spans="1:25" hidden="1" x14ac:dyDescent="0.25">
      <c r="A1047" t="s">
        <v>24797</v>
      </c>
      <c r="B1047" s="601" t="s">
        <v>25640</v>
      </c>
      <c r="C1047" s="601" t="s">
        <v>548</v>
      </c>
      <c r="D1047" s="601" t="s">
        <v>548</v>
      </c>
      <c r="E1047" t="s">
        <v>24479</v>
      </c>
      <c r="F1047" t="s">
        <v>24480</v>
      </c>
      <c r="G1047" t="s">
        <v>24041</v>
      </c>
      <c r="H1047" t="b">
        <v>0</v>
      </c>
      <c r="I1047" t="s">
        <v>2711</v>
      </c>
      <c r="K1047" t="str">
        <f t="shared" si="112"/>
        <v>C07.00_R0010_C0010_S0002</v>
      </c>
      <c r="N1047" s="602">
        <v>59829582</v>
      </c>
      <c r="O1047" t="s">
        <v>25641</v>
      </c>
      <c r="P1047" t="str">
        <f t="shared" si="113"/>
        <v>C 07.00</v>
      </c>
      <c r="Q1047" t="str">
        <f t="shared" si="114"/>
        <v>C 07.00</v>
      </c>
      <c r="R1047" t="str">
        <f t="shared" si="115"/>
        <v>C 07.00</v>
      </c>
      <c r="S1047" t="str">
        <f t="shared" si="116"/>
        <v>C 07.00</v>
      </c>
      <c r="T1047" t="str">
        <f t="shared" si="117"/>
        <v>C 07.00</v>
      </c>
      <c r="Y1047" t="str">
        <f t="shared" si="118"/>
        <v>C 07.00.a002010010</v>
      </c>
    </row>
    <row r="1048" spans="1:25" hidden="1" x14ac:dyDescent="0.25">
      <c r="A1048" t="s">
        <v>24797</v>
      </c>
      <c r="B1048" s="601" t="s">
        <v>25640</v>
      </c>
      <c r="C1048" s="601" t="s">
        <v>548</v>
      </c>
      <c r="D1048" s="601" t="s">
        <v>719</v>
      </c>
      <c r="E1048" t="s">
        <v>24799</v>
      </c>
      <c r="F1048" t="s">
        <v>24800</v>
      </c>
      <c r="G1048" t="s">
        <v>24041</v>
      </c>
      <c r="H1048" t="b">
        <v>0</v>
      </c>
      <c r="I1048" t="s">
        <v>2711</v>
      </c>
      <c r="K1048" t="str">
        <f t="shared" si="112"/>
        <v>C07.00_R0010_C0030_S0002</v>
      </c>
      <c r="N1048" s="602"/>
      <c r="O1048" t="s">
        <v>25642</v>
      </c>
      <c r="P1048" t="str">
        <f t="shared" si="113"/>
        <v>C 07.00</v>
      </c>
      <c r="Q1048" t="str">
        <f t="shared" si="114"/>
        <v>C 07.00</v>
      </c>
      <c r="R1048" t="str">
        <f t="shared" si="115"/>
        <v>C 07.00</v>
      </c>
      <c r="S1048" t="str">
        <f t="shared" si="116"/>
        <v>C 07.00</v>
      </c>
      <c r="T1048" t="str">
        <f t="shared" si="117"/>
        <v>C 07.00</v>
      </c>
      <c r="Y1048" t="str">
        <f t="shared" si="118"/>
        <v>C 07.00.a002010030</v>
      </c>
    </row>
    <row r="1049" spans="1:25" hidden="1" x14ac:dyDescent="0.25">
      <c r="A1049" t="s">
        <v>24797</v>
      </c>
      <c r="B1049" s="601" t="s">
        <v>25640</v>
      </c>
      <c r="C1049" s="601" t="s">
        <v>548</v>
      </c>
      <c r="D1049" s="601" t="s">
        <v>721</v>
      </c>
      <c r="E1049" t="s">
        <v>24802</v>
      </c>
      <c r="F1049" t="s">
        <v>24803</v>
      </c>
      <c r="G1049" t="s">
        <v>24041</v>
      </c>
      <c r="H1049" t="b">
        <v>0</v>
      </c>
      <c r="I1049" t="s">
        <v>2711</v>
      </c>
      <c r="K1049" t="str">
        <f t="shared" si="112"/>
        <v>C07.00_R0010_C0040_S0002</v>
      </c>
      <c r="N1049" s="602">
        <v>59829582</v>
      </c>
      <c r="O1049" t="s">
        <v>25643</v>
      </c>
      <c r="P1049" t="str">
        <f t="shared" si="113"/>
        <v>C 07.00</v>
      </c>
      <c r="Q1049" t="str">
        <f t="shared" si="114"/>
        <v>C 07.00</v>
      </c>
      <c r="R1049" t="str">
        <f t="shared" si="115"/>
        <v>C 07.00</v>
      </c>
      <c r="S1049" t="str">
        <f t="shared" si="116"/>
        <v>C 07.00</v>
      </c>
      <c r="T1049" t="str">
        <f t="shared" si="117"/>
        <v>C 07.00</v>
      </c>
      <c r="Y1049" t="str">
        <f t="shared" si="118"/>
        <v>C 07.00.a002010040</v>
      </c>
    </row>
    <row r="1050" spans="1:25" hidden="1" x14ac:dyDescent="0.25">
      <c r="A1050" t="s">
        <v>24797</v>
      </c>
      <c r="B1050" s="601" t="s">
        <v>25640</v>
      </c>
      <c r="C1050" s="601" t="s">
        <v>548</v>
      </c>
      <c r="D1050" s="601" t="s">
        <v>723</v>
      </c>
      <c r="E1050" t="s">
        <v>24805</v>
      </c>
      <c r="F1050" t="s">
        <v>24806</v>
      </c>
      <c r="G1050" t="s">
        <v>25644</v>
      </c>
      <c r="H1050" t="b">
        <v>0</v>
      </c>
      <c r="I1050" t="s">
        <v>2711</v>
      </c>
      <c r="K1050" t="str">
        <f t="shared" si="112"/>
        <v>C07.00_R0010_C0050_S0002</v>
      </c>
      <c r="N1050" s="602"/>
      <c r="O1050" t="s">
        <v>25645</v>
      </c>
      <c r="P1050" t="str">
        <f t="shared" si="113"/>
        <v>C 07.00</v>
      </c>
      <c r="Q1050" t="str">
        <f t="shared" si="114"/>
        <v>C 07.00</v>
      </c>
      <c r="R1050" t="str">
        <f t="shared" si="115"/>
        <v>C 07.00</v>
      </c>
      <c r="S1050" t="str">
        <f t="shared" si="116"/>
        <v>C 07.00</v>
      </c>
      <c r="T1050" t="str">
        <f t="shared" si="117"/>
        <v>C 07.00</v>
      </c>
      <c r="Y1050" t="str">
        <f t="shared" si="118"/>
        <v>C 07.00.a002010050</v>
      </c>
    </row>
    <row r="1051" spans="1:25" hidden="1" x14ac:dyDescent="0.25">
      <c r="A1051" t="s">
        <v>24797</v>
      </c>
      <c r="B1051" s="601" t="s">
        <v>25640</v>
      </c>
      <c r="C1051" s="601" t="s">
        <v>548</v>
      </c>
      <c r="D1051" s="601" t="s">
        <v>725</v>
      </c>
      <c r="E1051" t="s">
        <v>24809</v>
      </c>
      <c r="F1051" t="s">
        <v>24810</v>
      </c>
      <c r="G1051" t="s">
        <v>25646</v>
      </c>
      <c r="H1051" t="b">
        <v>0</v>
      </c>
      <c r="I1051" t="s">
        <v>2711</v>
      </c>
      <c r="K1051" t="str">
        <f t="shared" si="112"/>
        <v>C07.00_R0010_C0060_S0002</v>
      </c>
      <c r="N1051" s="602"/>
      <c r="O1051" t="s">
        <v>25647</v>
      </c>
      <c r="P1051" t="str">
        <f t="shared" si="113"/>
        <v>C 07.00</v>
      </c>
      <c r="Q1051" t="str">
        <f t="shared" si="114"/>
        <v>C 07.00</v>
      </c>
      <c r="R1051" t="str">
        <f t="shared" si="115"/>
        <v>C 07.00</v>
      </c>
      <c r="S1051" t="str">
        <f t="shared" si="116"/>
        <v>C 07.00</v>
      </c>
      <c r="T1051" t="str">
        <f t="shared" si="117"/>
        <v>C 07.00</v>
      </c>
      <c r="Y1051" t="str">
        <f t="shared" si="118"/>
        <v>C 07.00.a002010060</v>
      </c>
    </row>
    <row r="1052" spans="1:25" hidden="1" x14ac:dyDescent="0.25">
      <c r="A1052" t="s">
        <v>24797</v>
      </c>
      <c r="B1052" s="601" t="s">
        <v>25640</v>
      </c>
      <c r="C1052" s="601" t="s">
        <v>548</v>
      </c>
      <c r="D1052" s="601" t="s">
        <v>727</v>
      </c>
      <c r="E1052" t="s">
        <v>24813</v>
      </c>
      <c r="F1052" t="s">
        <v>24814</v>
      </c>
      <c r="G1052" t="s">
        <v>25648</v>
      </c>
      <c r="H1052" t="b">
        <v>0</v>
      </c>
      <c r="I1052" t="s">
        <v>2711</v>
      </c>
      <c r="K1052" t="str">
        <f t="shared" si="112"/>
        <v>C07.00_R0010_C0070_S0002</v>
      </c>
      <c r="N1052" s="602"/>
      <c r="O1052" t="s">
        <v>25649</v>
      </c>
      <c r="P1052" t="str">
        <f t="shared" si="113"/>
        <v>C 07.00</v>
      </c>
      <c r="Q1052" t="str">
        <f t="shared" si="114"/>
        <v>C 07.00</v>
      </c>
      <c r="R1052" t="str">
        <f t="shared" si="115"/>
        <v>C 07.00</v>
      </c>
      <c r="S1052" t="str">
        <f t="shared" si="116"/>
        <v>C 07.00</v>
      </c>
      <c r="T1052" t="str">
        <f t="shared" si="117"/>
        <v>C 07.00</v>
      </c>
      <c r="Y1052" t="str">
        <f t="shared" si="118"/>
        <v>C 07.00.a002010070</v>
      </c>
    </row>
    <row r="1053" spans="1:25" hidden="1" x14ac:dyDescent="0.25">
      <c r="A1053" t="s">
        <v>24797</v>
      </c>
      <c r="B1053" s="601" t="s">
        <v>25640</v>
      </c>
      <c r="C1053" s="601" t="s">
        <v>548</v>
      </c>
      <c r="D1053" s="601" t="s">
        <v>729</v>
      </c>
      <c r="E1053" t="s">
        <v>24817</v>
      </c>
      <c r="F1053" t="s">
        <v>24818</v>
      </c>
      <c r="G1053" t="s">
        <v>25650</v>
      </c>
      <c r="H1053" t="b">
        <v>0</v>
      </c>
      <c r="I1053" t="s">
        <v>2711</v>
      </c>
      <c r="K1053" t="str">
        <f t="shared" si="112"/>
        <v>C07.00_R0010_C0080_S0002</v>
      </c>
      <c r="N1053" s="602"/>
      <c r="O1053" t="s">
        <v>25651</v>
      </c>
      <c r="P1053" t="str">
        <f t="shared" si="113"/>
        <v>C 07.00</v>
      </c>
      <c r="Q1053" t="str">
        <f t="shared" si="114"/>
        <v>C 07.00</v>
      </c>
      <c r="R1053" t="str">
        <f t="shared" si="115"/>
        <v>C 07.00</v>
      </c>
      <c r="S1053" t="str">
        <f t="shared" si="116"/>
        <v>C 07.00</v>
      </c>
      <c r="T1053" t="str">
        <f t="shared" si="117"/>
        <v>C 07.00</v>
      </c>
      <c r="Y1053" t="str">
        <f t="shared" si="118"/>
        <v>C 07.00.a002010080</v>
      </c>
    </row>
    <row r="1054" spans="1:25" hidden="1" x14ac:dyDescent="0.25">
      <c r="A1054" t="s">
        <v>24797</v>
      </c>
      <c r="B1054" s="601" t="s">
        <v>25640</v>
      </c>
      <c r="C1054" s="601" t="s">
        <v>548</v>
      </c>
      <c r="D1054" s="601" t="s">
        <v>731</v>
      </c>
      <c r="E1054" t="s">
        <v>24821</v>
      </c>
      <c r="F1054" t="s">
        <v>24822</v>
      </c>
      <c r="G1054" t="s">
        <v>25652</v>
      </c>
      <c r="H1054" t="b">
        <v>0</v>
      </c>
      <c r="I1054" t="s">
        <v>2711</v>
      </c>
      <c r="K1054" t="str">
        <f t="shared" si="112"/>
        <v>C07.00_R0010_C0090_S0002</v>
      </c>
      <c r="N1054" s="602"/>
      <c r="O1054" t="s">
        <v>25653</v>
      </c>
      <c r="P1054" t="str">
        <f t="shared" si="113"/>
        <v>C 07.00</v>
      </c>
      <c r="Q1054" t="str">
        <f t="shared" si="114"/>
        <v>C 07.00</v>
      </c>
      <c r="R1054" t="str">
        <f t="shared" si="115"/>
        <v>C 07.00</v>
      </c>
      <c r="S1054" t="str">
        <f t="shared" si="116"/>
        <v>C 07.00</v>
      </c>
      <c r="T1054" t="str">
        <f t="shared" si="117"/>
        <v>C 07.00</v>
      </c>
      <c r="Y1054" t="str">
        <f t="shared" si="118"/>
        <v>C 07.00.a002010090</v>
      </c>
    </row>
    <row r="1055" spans="1:25" hidden="1" x14ac:dyDescent="0.25">
      <c r="A1055" t="s">
        <v>24797</v>
      </c>
      <c r="B1055" s="601" t="s">
        <v>25640</v>
      </c>
      <c r="C1055" s="601" t="s">
        <v>548</v>
      </c>
      <c r="D1055" s="601" t="s">
        <v>733</v>
      </c>
      <c r="E1055" t="s">
        <v>24825</v>
      </c>
      <c r="F1055" t="s">
        <v>24826</v>
      </c>
      <c r="G1055" t="s">
        <v>25652</v>
      </c>
      <c r="H1055" t="b">
        <v>0</v>
      </c>
      <c r="I1055" t="s">
        <v>2711</v>
      </c>
      <c r="K1055" t="str">
        <f t="shared" si="112"/>
        <v>C07.00_R0010_C0100_S0002</v>
      </c>
      <c r="N1055" s="602"/>
      <c r="O1055" t="s">
        <v>25654</v>
      </c>
      <c r="P1055" t="str">
        <f t="shared" si="113"/>
        <v>C 07.00</v>
      </c>
      <c r="Q1055" t="str">
        <f t="shared" si="114"/>
        <v>C 07.00</v>
      </c>
      <c r="R1055" t="str">
        <f t="shared" si="115"/>
        <v>C 07.00</v>
      </c>
      <c r="S1055" t="str">
        <f t="shared" si="116"/>
        <v>C 07.00</v>
      </c>
      <c r="T1055" t="str">
        <f t="shared" si="117"/>
        <v>C 07.00</v>
      </c>
      <c r="Y1055" t="str">
        <f t="shared" si="118"/>
        <v>C 07.00.a002010100</v>
      </c>
    </row>
    <row r="1056" spans="1:25" hidden="1" x14ac:dyDescent="0.25">
      <c r="A1056" t="s">
        <v>24797</v>
      </c>
      <c r="B1056" s="601" t="s">
        <v>25640</v>
      </c>
      <c r="C1056" s="601" t="s">
        <v>548</v>
      </c>
      <c r="D1056" s="601" t="s">
        <v>734</v>
      </c>
      <c r="E1056" t="s">
        <v>24828</v>
      </c>
      <c r="F1056" t="s">
        <v>24829</v>
      </c>
      <c r="G1056" t="s">
        <v>24041</v>
      </c>
      <c r="H1056" t="b">
        <v>0</v>
      </c>
      <c r="I1056" t="s">
        <v>2711</v>
      </c>
      <c r="K1056" t="str">
        <f t="shared" si="112"/>
        <v>C07.00_R0010_C0110_S0002</v>
      </c>
      <c r="N1056" s="602">
        <v>59829582</v>
      </c>
      <c r="O1056" t="s">
        <v>25655</v>
      </c>
      <c r="P1056" t="str">
        <f t="shared" si="113"/>
        <v>C 07.00</v>
      </c>
      <c r="Q1056" t="str">
        <f t="shared" si="114"/>
        <v>C 07.00</v>
      </c>
      <c r="R1056" t="str">
        <f t="shared" si="115"/>
        <v>C 07.00</v>
      </c>
      <c r="S1056" t="str">
        <f t="shared" si="116"/>
        <v>C 07.00</v>
      </c>
      <c r="T1056" t="str">
        <f t="shared" si="117"/>
        <v>C 07.00</v>
      </c>
      <c r="Y1056" t="str">
        <f t="shared" si="118"/>
        <v>C 07.00.a002010110</v>
      </c>
    </row>
    <row r="1057" spans="1:25" hidden="1" x14ac:dyDescent="0.25">
      <c r="A1057" t="s">
        <v>24797</v>
      </c>
      <c r="B1057" s="601" t="s">
        <v>25640</v>
      </c>
      <c r="C1057" s="601" t="s">
        <v>548</v>
      </c>
      <c r="D1057" s="601" t="s">
        <v>735</v>
      </c>
      <c r="E1057" t="s">
        <v>24831</v>
      </c>
      <c r="F1057" t="s">
        <v>24832</v>
      </c>
      <c r="G1057" t="s">
        <v>25656</v>
      </c>
      <c r="H1057" t="b">
        <v>0</v>
      </c>
      <c r="I1057" t="s">
        <v>2711</v>
      </c>
      <c r="K1057" t="str">
        <f t="shared" si="112"/>
        <v>C07.00_R0010_C0120_S0002</v>
      </c>
      <c r="N1057" s="602"/>
      <c r="O1057" t="s">
        <v>25657</v>
      </c>
      <c r="P1057" t="str">
        <f t="shared" si="113"/>
        <v>C 07.00</v>
      </c>
      <c r="Q1057" t="str">
        <f t="shared" si="114"/>
        <v>C 07.00</v>
      </c>
      <c r="R1057" t="str">
        <f t="shared" si="115"/>
        <v>C 07.00</v>
      </c>
      <c r="S1057" t="str">
        <f t="shared" si="116"/>
        <v>C 07.00</v>
      </c>
      <c r="T1057" t="str">
        <f t="shared" si="117"/>
        <v>C 07.00</v>
      </c>
      <c r="Y1057" t="str">
        <f t="shared" si="118"/>
        <v>C 07.00.a002010120</v>
      </c>
    </row>
    <row r="1058" spans="1:25" hidden="1" x14ac:dyDescent="0.25">
      <c r="A1058" t="s">
        <v>24797</v>
      </c>
      <c r="B1058" s="601" t="s">
        <v>25640</v>
      </c>
      <c r="C1058" s="601" t="s">
        <v>548</v>
      </c>
      <c r="D1058" s="601" t="s">
        <v>736</v>
      </c>
      <c r="E1058" t="s">
        <v>24835</v>
      </c>
      <c r="F1058" t="s">
        <v>24836</v>
      </c>
      <c r="G1058" t="s">
        <v>25656</v>
      </c>
      <c r="H1058" t="b">
        <v>0</v>
      </c>
      <c r="I1058" t="s">
        <v>2711</v>
      </c>
      <c r="K1058" t="str">
        <f t="shared" si="112"/>
        <v>C07.00_R0010_C0130_S0002</v>
      </c>
      <c r="N1058" s="602"/>
      <c r="O1058" t="s">
        <v>25658</v>
      </c>
      <c r="P1058" t="str">
        <f t="shared" si="113"/>
        <v>C 07.00</v>
      </c>
      <c r="Q1058" t="str">
        <f t="shared" si="114"/>
        <v>C 07.00</v>
      </c>
      <c r="R1058" t="str">
        <f t="shared" si="115"/>
        <v>C 07.00</v>
      </c>
      <c r="S1058" t="str">
        <f t="shared" si="116"/>
        <v>C 07.00</v>
      </c>
      <c r="T1058" t="str">
        <f t="shared" si="117"/>
        <v>C 07.00</v>
      </c>
      <c r="Y1058" t="str">
        <f t="shared" si="118"/>
        <v>C 07.00.a002010130</v>
      </c>
    </row>
    <row r="1059" spans="1:25" hidden="1" x14ac:dyDescent="0.25">
      <c r="A1059" t="s">
        <v>24797</v>
      </c>
      <c r="B1059" s="601" t="s">
        <v>25640</v>
      </c>
      <c r="C1059" s="601" t="s">
        <v>548</v>
      </c>
      <c r="D1059" s="601" t="s">
        <v>737</v>
      </c>
      <c r="E1059" t="s">
        <v>24838</v>
      </c>
      <c r="F1059" t="s">
        <v>24839</v>
      </c>
      <c r="G1059" t="s">
        <v>25656</v>
      </c>
      <c r="H1059" t="b">
        <v>0</v>
      </c>
      <c r="I1059" t="s">
        <v>2711</v>
      </c>
      <c r="K1059" t="str">
        <f t="shared" si="112"/>
        <v>C07.00_R0010_C0140_S0002</v>
      </c>
      <c r="N1059" s="602"/>
      <c r="O1059" t="s">
        <v>25659</v>
      </c>
      <c r="P1059" t="str">
        <f t="shared" si="113"/>
        <v>C 07.00</v>
      </c>
      <c r="Q1059" t="str">
        <f t="shared" si="114"/>
        <v>C 07.00</v>
      </c>
      <c r="R1059" t="str">
        <f t="shared" si="115"/>
        <v>C 07.00</v>
      </c>
      <c r="S1059" t="str">
        <f t="shared" si="116"/>
        <v>C 07.00</v>
      </c>
      <c r="T1059" t="str">
        <f t="shared" si="117"/>
        <v>C 07.00</v>
      </c>
      <c r="Y1059" t="str">
        <f t="shared" si="118"/>
        <v>C 07.00.a002010140</v>
      </c>
    </row>
    <row r="1060" spans="1:25" hidden="1" x14ac:dyDescent="0.25">
      <c r="A1060" t="s">
        <v>24797</v>
      </c>
      <c r="B1060" s="601" t="s">
        <v>25640</v>
      </c>
      <c r="C1060" s="601" t="s">
        <v>548</v>
      </c>
      <c r="D1060" s="601" t="s">
        <v>738</v>
      </c>
      <c r="E1060" t="s">
        <v>24841</v>
      </c>
      <c r="F1060" t="s">
        <v>24842</v>
      </c>
      <c r="G1060" t="s">
        <v>24041</v>
      </c>
      <c r="H1060" t="b">
        <v>0</v>
      </c>
      <c r="I1060" t="s">
        <v>2711</v>
      </c>
      <c r="K1060" t="str">
        <f t="shared" si="112"/>
        <v>C07.00_R0010_C0150_S0002</v>
      </c>
      <c r="N1060" s="602">
        <v>59829582</v>
      </c>
      <c r="O1060" t="s">
        <v>25660</v>
      </c>
      <c r="P1060" t="str">
        <f t="shared" si="113"/>
        <v>C 07.00</v>
      </c>
      <c r="Q1060" t="str">
        <f t="shared" si="114"/>
        <v>C 07.00</v>
      </c>
      <c r="R1060" t="str">
        <f t="shared" si="115"/>
        <v>C 07.00</v>
      </c>
      <c r="S1060" t="str">
        <f t="shared" si="116"/>
        <v>C 07.00</v>
      </c>
      <c r="T1060" t="str">
        <f t="shared" si="117"/>
        <v>C 07.00</v>
      </c>
      <c r="Y1060" t="str">
        <f t="shared" si="118"/>
        <v>C 07.00.a002010150</v>
      </c>
    </row>
    <row r="1061" spans="1:25" hidden="1" x14ac:dyDescent="0.25">
      <c r="A1061" t="s">
        <v>24797</v>
      </c>
      <c r="B1061" s="601" t="s">
        <v>25640</v>
      </c>
      <c r="C1061" s="601" t="s">
        <v>548</v>
      </c>
      <c r="D1061" s="601" t="s">
        <v>740</v>
      </c>
      <c r="E1061" t="s">
        <v>24841</v>
      </c>
      <c r="F1061" t="s">
        <v>24842</v>
      </c>
      <c r="G1061" t="s">
        <v>25661</v>
      </c>
      <c r="H1061" t="b">
        <v>0</v>
      </c>
      <c r="I1061" t="s">
        <v>2711</v>
      </c>
      <c r="K1061" t="str">
        <f t="shared" si="112"/>
        <v>C07.00_R0010_C0160_S0002</v>
      </c>
      <c r="N1061" s="602"/>
      <c r="O1061" t="s">
        <v>25662</v>
      </c>
      <c r="P1061" t="str">
        <f t="shared" si="113"/>
        <v>C 07.00</v>
      </c>
      <c r="Q1061" t="str">
        <f t="shared" si="114"/>
        <v>C 07.00</v>
      </c>
      <c r="R1061" t="str">
        <f t="shared" si="115"/>
        <v>C 07.00</v>
      </c>
      <c r="S1061" t="str">
        <f t="shared" si="116"/>
        <v>C 07.00</v>
      </c>
      <c r="T1061" t="str">
        <f t="shared" si="117"/>
        <v>C 07.00</v>
      </c>
      <c r="Y1061" t="str">
        <f t="shared" si="118"/>
        <v>C 07.00.a002010160</v>
      </c>
    </row>
    <row r="1062" spans="1:25" hidden="1" x14ac:dyDescent="0.25">
      <c r="A1062" t="s">
        <v>24797</v>
      </c>
      <c r="B1062" s="601" t="s">
        <v>25640</v>
      </c>
      <c r="C1062" s="601" t="s">
        <v>548</v>
      </c>
      <c r="D1062" s="601" t="s">
        <v>741</v>
      </c>
      <c r="E1062" t="s">
        <v>24841</v>
      </c>
      <c r="F1062" t="s">
        <v>24842</v>
      </c>
      <c r="G1062" t="s">
        <v>25663</v>
      </c>
      <c r="H1062" t="b">
        <v>0</v>
      </c>
      <c r="I1062" t="s">
        <v>2711</v>
      </c>
      <c r="K1062" t="str">
        <f t="shared" si="112"/>
        <v>C07.00_R0010_C0170_S0002</v>
      </c>
      <c r="N1062" s="602"/>
      <c r="O1062" t="s">
        <v>25664</v>
      </c>
      <c r="P1062" t="str">
        <f t="shared" si="113"/>
        <v>C 07.00</v>
      </c>
      <c r="Q1062" t="str">
        <f t="shared" si="114"/>
        <v>C 07.00</v>
      </c>
      <c r="R1062" t="str">
        <f t="shared" si="115"/>
        <v>C 07.00</v>
      </c>
      <c r="S1062" t="str">
        <f t="shared" si="116"/>
        <v>C 07.00</v>
      </c>
      <c r="T1062" t="str">
        <f t="shared" si="117"/>
        <v>C 07.00</v>
      </c>
      <c r="Y1062" t="str">
        <f t="shared" si="118"/>
        <v>C 07.00.a002010170</v>
      </c>
    </row>
    <row r="1063" spans="1:25" hidden="1" x14ac:dyDescent="0.25">
      <c r="A1063" t="s">
        <v>24797</v>
      </c>
      <c r="B1063" s="601" t="s">
        <v>25640</v>
      </c>
      <c r="C1063" s="601" t="s">
        <v>548</v>
      </c>
      <c r="D1063" s="601" t="s">
        <v>742</v>
      </c>
      <c r="E1063" t="s">
        <v>24841</v>
      </c>
      <c r="F1063" t="s">
        <v>24842</v>
      </c>
      <c r="G1063" t="s">
        <v>25665</v>
      </c>
      <c r="H1063" t="b">
        <v>0</v>
      </c>
      <c r="I1063" t="s">
        <v>2711</v>
      </c>
      <c r="K1063" t="str">
        <f t="shared" si="112"/>
        <v>C07.00_R0010_C0180_S0002</v>
      </c>
      <c r="N1063" s="602"/>
      <c r="O1063" t="s">
        <v>25666</v>
      </c>
      <c r="P1063" t="str">
        <f t="shared" si="113"/>
        <v>C 07.00</v>
      </c>
      <c r="Q1063" t="str">
        <f t="shared" si="114"/>
        <v>C 07.00</v>
      </c>
      <c r="R1063" t="str">
        <f t="shared" si="115"/>
        <v>C 07.00</v>
      </c>
      <c r="S1063" t="str">
        <f t="shared" si="116"/>
        <v>C 07.00</v>
      </c>
      <c r="T1063" t="str">
        <f t="shared" si="117"/>
        <v>C 07.00</v>
      </c>
      <c r="Y1063" t="str">
        <f t="shared" si="118"/>
        <v>C 07.00.a002010180</v>
      </c>
    </row>
    <row r="1064" spans="1:25" hidden="1" x14ac:dyDescent="0.25">
      <c r="A1064" t="s">
        <v>24797</v>
      </c>
      <c r="B1064" s="601" t="s">
        <v>25640</v>
      </c>
      <c r="C1064" s="601" t="s">
        <v>548</v>
      </c>
      <c r="D1064" s="601" t="s">
        <v>743</v>
      </c>
      <c r="E1064" t="s">
        <v>24841</v>
      </c>
      <c r="F1064" t="s">
        <v>24842</v>
      </c>
      <c r="G1064" t="s">
        <v>25667</v>
      </c>
      <c r="H1064" t="b">
        <v>0</v>
      </c>
      <c r="I1064" t="s">
        <v>2711</v>
      </c>
      <c r="K1064" t="str">
        <f t="shared" si="112"/>
        <v>C07.00_R0010_C0190_S0002</v>
      </c>
      <c r="N1064" s="602"/>
      <c r="O1064" t="s">
        <v>25668</v>
      </c>
      <c r="P1064" t="str">
        <f t="shared" si="113"/>
        <v>C 07.00</v>
      </c>
      <c r="Q1064" t="str">
        <f t="shared" si="114"/>
        <v>C 07.00</v>
      </c>
      <c r="R1064" t="str">
        <f t="shared" si="115"/>
        <v>C 07.00</v>
      </c>
      <c r="S1064" t="str">
        <f t="shared" si="116"/>
        <v>C 07.00</v>
      </c>
      <c r="T1064" t="str">
        <f t="shared" si="117"/>
        <v>C 07.00</v>
      </c>
      <c r="Y1064" t="str">
        <f t="shared" si="118"/>
        <v>C 07.00.a002010190</v>
      </c>
    </row>
    <row r="1065" spans="1:25" hidden="1" x14ac:dyDescent="0.25">
      <c r="A1065" t="s">
        <v>24797</v>
      </c>
      <c r="B1065" s="601" t="s">
        <v>25640</v>
      </c>
      <c r="C1065" s="601" t="s">
        <v>548</v>
      </c>
      <c r="D1065" s="601" t="s">
        <v>744</v>
      </c>
      <c r="E1065" t="s">
        <v>24852</v>
      </c>
      <c r="F1065" t="s">
        <v>24853</v>
      </c>
      <c r="G1065" t="s">
        <v>24041</v>
      </c>
      <c r="H1065" t="b">
        <v>0</v>
      </c>
      <c r="I1065" t="s">
        <v>2711</v>
      </c>
      <c r="K1065" t="str">
        <f t="shared" si="112"/>
        <v>C07.00_R0010_C0200_S0002</v>
      </c>
      <c r="N1065" s="602">
        <v>59829582</v>
      </c>
      <c r="O1065" t="s">
        <v>25669</v>
      </c>
      <c r="P1065" t="str">
        <f t="shared" si="113"/>
        <v>C 07.00</v>
      </c>
      <c r="Q1065" t="str">
        <f t="shared" si="114"/>
        <v>C 07.00</v>
      </c>
      <c r="R1065" t="str">
        <f t="shared" si="115"/>
        <v>C 07.00</v>
      </c>
      <c r="S1065" t="str">
        <f t="shared" si="116"/>
        <v>C 07.00</v>
      </c>
      <c r="T1065" t="str">
        <f t="shared" si="117"/>
        <v>C 07.00</v>
      </c>
      <c r="Y1065" t="str">
        <f t="shared" si="118"/>
        <v>C 07.00.a002010200</v>
      </c>
    </row>
    <row r="1066" spans="1:25" hidden="1" x14ac:dyDescent="0.25">
      <c r="A1066" t="s">
        <v>24797</v>
      </c>
      <c r="B1066" s="601" t="s">
        <v>25640</v>
      </c>
      <c r="C1066" s="601" t="s">
        <v>548</v>
      </c>
      <c r="D1066" s="601" t="s">
        <v>3059</v>
      </c>
      <c r="E1066" t="s">
        <v>24855</v>
      </c>
      <c r="F1066" t="s">
        <v>24856</v>
      </c>
      <c r="G1066" t="s">
        <v>24041</v>
      </c>
      <c r="H1066" t="b">
        <v>0</v>
      </c>
      <c r="I1066" t="s">
        <v>2711</v>
      </c>
      <c r="K1066" t="str">
        <f t="shared" si="112"/>
        <v>C07.00_R0010_C0215_S0002</v>
      </c>
      <c r="N1066" s="602"/>
      <c r="O1066" t="s">
        <v>25670</v>
      </c>
      <c r="P1066" t="str">
        <f t="shared" si="113"/>
        <v>C 07.00</v>
      </c>
      <c r="Q1066" t="str">
        <f t="shared" si="114"/>
        <v>C 07.00</v>
      </c>
      <c r="R1066" t="str">
        <f t="shared" si="115"/>
        <v>C 07.00</v>
      </c>
      <c r="S1066" t="str">
        <f t="shared" si="116"/>
        <v>C 07.00</v>
      </c>
      <c r="T1066" t="str">
        <f t="shared" si="117"/>
        <v>C 07.00</v>
      </c>
      <c r="Y1066" t="str">
        <f t="shared" si="118"/>
        <v>C 07.00.a002010215</v>
      </c>
    </row>
    <row r="1067" spans="1:25" hidden="1" x14ac:dyDescent="0.25">
      <c r="A1067" t="s">
        <v>24797</v>
      </c>
      <c r="B1067" s="601" t="s">
        <v>25640</v>
      </c>
      <c r="C1067" s="601" t="s">
        <v>548</v>
      </c>
      <c r="D1067" s="601" t="s">
        <v>12130</v>
      </c>
      <c r="E1067" t="s">
        <v>24858</v>
      </c>
      <c r="F1067" t="s">
        <v>24859</v>
      </c>
      <c r="G1067" t="s">
        <v>24041</v>
      </c>
      <c r="H1067" t="b">
        <v>0</v>
      </c>
      <c r="I1067" t="s">
        <v>2711</v>
      </c>
      <c r="K1067" t="str">
        <f t="shared" si="112"/>
        <v>C07.00_R0010_C0216_S0002</v>
      </c>
      <c r="N1067" s="602"/>
      <c r="O1067" t="s">
        <v>25671</v>
      </c>
      <c r="P1067" t="str">
        <f t="shared" si="113"/>
        <v>C 07.00</v>
      </c>
      <c r="Q1067" t="str">
        <f t="shared" si="114"/>
        <v>C 07.00</v>
      </c>
      <c r="R1067" t="str">
        <f t="shared" si="115"/>
        <v>C 07.00</v>
      </c>
      <c r="S1067" t="str">
        <f t="shared" si="116"/>
        <v>C 07.00</v>
      </c>
      <c r="T1067" t="str">
        <f t="shared" si="117"/>
        <v>C 07.00</v>
      </c>
      <c r="Y1067" t="str">
        <f t="shared" si="118"/>
        <v>C 07.00.a002010216</v>
      </c>
    </row>
    <row r="1068" spans="1:25" hidden="1" x14ac:dyDescent="0.25">
      <c r="A1068" t="s">
        <v>24797</v>
      </c>
      <c r="B1068" s="601" t="s">
        <v>25640</v>
      </c>
      <c r="C1068" s="601" t="s">
        <v>548</v>
      </c>
      <c r="D1068" s="601" t="s">
        <v>24861</v>
      </c>
      <c r="E1068" t="s">
        <v>24862</v>
      </c>
      <c r="F1068" t="s">
        <v>24863</v>
      </c>
      <c r="G1068" t="s">
        <v>24041</v>
      </c>
      <c r="H1068" t="b">
        <v>0</v>
      </c>
      <c r="I1068" t="s">
        <v>2711</v>
      </c>
      <c r="K1068" t="str">
        <f t="shared" si="112"/>
        <v>C07.00_R0010_C0217_S0002</v>
      </c>
      <c r="N1068" s="602"/>
      <c r="O1068" t="s">
        <v>25672</v>
      </c>
      <c r="P1068" t="str">
        <f t="shared" si="113"/>
        <v>C 07.00</v>
      </c>
      <c r="Q1068" t="str">
        <f t="shared" si="114"/>
        <v>C 07.00</v>
      </c>
      <c r="R1068" t="str">
        <f t="shared" si="115"/>
        <v>C 07.00</v>
      </c>
      <c r="S1068" t="str">
        <f t="shared" si="116"/>
        <v>C 07.00</v>
      </c>
      <c r="T1068" t="str">
        <f t="shared" si="117"/>
        <v>C 07.00</v>
      </c>
      <c r="Y1068" t="str">
        <f t="shared" si="118"/>
        <v>C 07.00.a002010217</v>
      </c>
    </row>
    <row r="1069" spans="1:25" hidden="1" x14ac:dyDescent="0.25">
      <c r="A1069" t="s">
        <v>24797</v>
      </c>
      <c r="B1069" s="601" t="s">
        <v>25640</v>
      </c>
      <c r="C1069" s="601" t="s">
        <v>548</v>
      </c>
      <c r="D1069" s="601" t="s">
        <v>746</v>
      </c>
      <c r="E1069" t="s">
        <v>817</v>
      </c>
      <c r="F1069" t="s">
        <v>24032</v>
      </c>
      <c r="G1069" t="s">
        <v>24041</v>
      </c>
      <c r="H1069" t="b">
        <v>0</v>
      </c>
      <c r="I1069" t="s">
        <v>2711</v>
      </c>
      <c r="K1069" t="str">
        <f t="shared" si="112"/>
        <v>C07.00_R0010_C0220_S0002</v>
      </c>
      <c r="N1069" s="602"/>
      <c r="O1069" t="s">
        <v>25673</v>
      </c>
      <c r="P1069" t="str">
        <f t="shared" si="113"/>
        <v>C 07.00</v>
      </c>
      <c r="Q1069" t="str">
        <f t="shared" si="114"/>
        <v>C 07.00</v>
      </c>
      <c r="R1069" t="str">
        <f t="shared" si="115"/>
        <v>C 07.00</v>
      </c>
      <c r="S1069" t="str">
        <f t="shared" si="116"/>
        <v>C 07.00</v>
      </c>
      <c r="T1069" t="str">
        <f t="shared" si="117"/>
        <v>C 07.00</v>
      </c>
      <c r="Y1069" t="str">
        <f t="shared" si="118"/>
        <v>C 07.00.a002010220</v>
      </c>
    </row>
    <row r="1070" spans="1:25" hidden="1" x14ac:dyDescent="0.25">
      <c r="A1070" t="s">
        <v>24797</v>
      </c>
      <c r="B1070" s="601" t="s">
        <v>25640</v>
      </c>
      <c r="C1070" s="601" t="s">
        <v>548</v>
      </c>
      <c r="D1070" s="601" t="s">
        <v>2954</v>
      </c>
      <c r="E1070" t="s">
        <v>817</v>
      </c>
      <c r="F1070" t="s">
        <v>24032</v>
      </c>
      <c r="G1070" t="s">
        <v>25674</v>
      </c>
      <c r="H1070" t="b">
        <v>0</v>
      </c>
      <c r="I1070" t="s">
        <v>2711</v>
      </c>
      <c r="K1070" t="str">
        <f t="shared" si="112"/>
        <v>C07.00_R0010_C0230_S0002</v>
      </c>
      <c r="N1070" s="602"/>
      <c r="O1070" t="s">
        <v>25675</v>
      </c>
      <c r="P1070" t="str">
        <f t="shared" si="113"/>
        <v>C 07.00</v>
      </c>
      <c r="Q1070" t="str">
        <f t="shared" si="114"/>
        <v>C 07.00</v>
      </c>
      <c r="R1070" t="str">
        <f t="shared" si="115"/>
        <v>C 07.00</v>
      </c>
      <c r="S1070" t="str">
        <f t="shared" si="116"/>
        <v>C 07.00</v>
      </c>
      <c r="T1070" t="str">
        <f t="shared" si="117"/>
        <v>C 07.00</v>
      </c>
      <c r="Y1070" t="str">
        <f t="shared" si="118"/>
        <v>C 07.00.a002010230</v>
      </c>
    </row>
    <row r="1071" spans="1:25" hidden="1" x14ac:dyDescent="0.25">
      <c r="A1071" t="s">
        <v>24797</v>
      </c>
      <c r="B1071" s="601" t="s">
        <v>25640</v>
      </c>
      <c r="C1071" s="601" t="s">
        <v>548</v>
      </c>
      <c r="D1071" s="601" t="s">
        <v>2830</v>
      </c>
      <c r="E1071" t="s">
        <v>817</v>
      </c>
      <c r="F1071" t="s">
        <v>24032</v>
      </c>
      <c r="G1071" t="s">
        <v>25676</v>
      </c>
      <c r="H1071" t="b">
        <v>0</v>
      </c>
      <c r="I1071" t="s">
        <v>2711</v>
      </c>
      <c r="K1071" t="str">
        <f t="shared" si="112"/>
        <v>C07.00_R0010_C0240_S0002</v>
      </c>
      <c r="N1071" s="602"/>
      <c r="O1071" t="s">
        <v>25677</v>
      </c>
      <c r="P1071" t="str">
        <f t="shared" si="113"/>
        <v>C 07.00</v>
      </c>
      <c r="Q1071" t="str">
        <f t="shared" si="114"/>
        <v>C 07.00</v>
      </c>
      <c r="R1071" t="str">
        <f t="shared" si="115"/>
        <v>C 07.00</v>
      </c>
      <c r="S1071" t="str">
        <f t="shared" si="116"/>
        <v>C 07.00</v>
      </c>
      <c r="T1071" t="str">
        <f t="shared" si="117"/>
        <v>C 07.00</v>
      </c>
      <c r="Y1071" t="str">
        <f t="shared" si="118"/>
        <v>C 07.00.a002010240</v>
      </c>
    </row>
    <row r="1072" spans="1:25" hidden="1" x14ac:dyDescent="0.25">
      <c r="A1072" t="s">
        <v>24797</v>
      </c>
      <c r="B1072" s="601" t="s">
        <v>25640</v>
      </c>
      <c r="C1072" s="601" t="s">
        <v>3566</v>
      </c>
      <c r="D1072" s="601" t="s">
        <v>548</v>
      </c>
      <c r="E1072" t="s">
        <v>24479</v>
      </c>
      <c r="F1072" t="s">
        <v>24480</v>
      </c>
      <c r="G1072" t="s">
        <v>25678</v>
      </c>
      <c r="H1072" t="b">
        <v>0</v>
      </c>
      <c r="I1072" t="s">
        <v>2711</v>
      </c>
      <c r="K1072" t="str">
        <f t="shared" si="112"/>
        <v>C07.00_R0015_C0010_S0002</v>
      </c>
      <c r="N1072" s="602"/>
      <c r="O1072" t="s">
        <v>25679</v>
      </c>
      <c r="P1072" t="str">
        <f t="shared" si="113"/>
        <v>C 07.00</v>
      </c>
      <c r="Q1072" t="str">
        <f t="shared" si="114"/>
        <v>C 07.00</v>
      </c>
      <c r="R1072" t="str">
        <f t="shared" si="115"/>
        <v>C 07.00</v>
      </c>
      <c r="S1072" t="str">
        <f t="shared" si="116"/>
        <v>C 07.00</v>
      </c>
      <c r="T1072" t="str">
        <f t="shared" si="117"/>
        <v>C 07.00</v>
      </c>
      <c r="Y1072" t="str">
        <f t="shared" si="118"/>
        <v>C 07.00.a002015010</v>
      </c>
    </row>
    <row r="1073" spans="1:25" hidden="1" x14ac:dyDescent="0.25">
      <c r="A1073" t="s">
        <v>24797</v>
      </c>
      <c r="B1073" s="601" t="s">
        <v>25640</v>
      </c>
      <c r="C1073" s="601" t="s">
        <v>3566</v>
      </c>
      <c r="D1073" s="601" t="s">
        <v>719</v>
      </c>
      <c r="E1073" t="s">
        <v>24799</v>
      </c>
      <c r="F1073" t="s">
        <v>24800</v>
      </c>
      <c r="G1073" t="s">
        <v>25678</v>
      </c>
      <c r="H1073" t="b">
        <v>0</v>
      </c>
      <c r="I1073" t="s">
        <v>2711</v>
      </c>
      <c r="K1073" t="str">
        <f t="shared" si="112"/>
        <v>C07.00_R0015_C0030_S0002</v>
      </c>
      <c r="N1073" s="602"/>
      <c r="O1073" t="s">
        <v>25680</v>
      </c>
      <c r="P1073" t="str">
        <f t="shared" si="113"/>
        <v>C 07.00</v>
      </c>
      <c r="Q1073" t="str">
        <f t="shared" si="114"/>
        <v>C 07.00</v>
      </c>
      <c r="R1073" t="str">
        <f t="shared" si="115"/>
        <v>C 07.00</v>
      </c>
      <c r="S1073" t="str">
        <f t="shared" si="116"/>
        <v>C 07.00</v>
      </c>
      <c r="T1073" t="str">
        <f t="shared" si="117"/>
        <v>C 07.00</v>
      </c>
      <c r="Y1073" t="str">
        <f t="shared" si="118"/>
        <v>C 07.00.a002015030</v>
      </c>
    </row>
    <row r="1074" spans="1:25" hidden="1" x14ac:dyDescent="0.25">
      <c r="A1074" t="s">
        <v>24797</v>
      </c>
      <c r="B1074" s="601" t="s">
        <v>25640</v>
      </c>
      <c r="C1074" s="601" t="s">
        <v>3566</v>
      </c>
      <c r="D1074" s="601" t="s">
        <v>721</v>
      </c>
      <c r="E1074" t="s">
        <v>24802</v>
      </c>
      <c r="F1074" t="s">
        <v>24803</v>
      </c>
      <c r="G1074" t="s">
        <v>25678</v>
      </c>
      <c r="H1074" t="b">
        <v>0</v>
      </c>
      <c r="I1074" t="s">
        <v>2711</v>
      </c>
      <c r="K1074" t="str">
        <f t="shared" si="112"/>
        <v>C07.00_R0015_C0040_S0002</v>
      </c>
      <c r="N1074" s="602"/>
      <c r="O1074" t="s">
        <v>25681</v>
      </c>
      <c r="P1074" t="str">
        <f t="shared" si="113"/>
        <v>C 07.00</v>
      </c>
      <c r="Q1074" t="str">
        <f t="shared" si="114"/>
        <v>C 07.00</v>
      </c>
      <c r="R1074" t="str">
        <f t="shared" si="115"/>
        <v>C 07.00</v>
      </c>
      <c r="S1074" t="str">
        <f t="shared" si="116"/>
        <v>C 07.00</v>
      </c>
      <c r="T1074" t="str">
        <f t="shared" si="117"/>
        <v>C 07.00</v>
      </c>
      <c r="Y1074" t="str">
        <f t="shared" si="118"/>
        <v>C 07.00.a002015040</v>
      </c>
    </row>
    <row r="1075" spans="1:25" hidden="1" x14ac:dyDescent="0.25">
      <c r="A1075" t="s">
        <v>24797</v>
      </c>
      <c r="B1075" s="601" t="s">
        <v>25640</v>
      </c>
      <c r="C1075" s="601" t="s">
        <v>3566</v>
      </c>
      <c r="D1075" s="601" t="s">
        <v>723</v>
      </c>
      <c r="E1075" t="s">
        <v>24805</v>
      </c>
      <c r="F1075" t="s">
        <v>24806</v>
      </c>
      <c r="G1075" t="s">
        <v>25682</v>
      </c>
      <c r="H1075" t="b">
        <v>0</v>
      </c>
      <c r="I1075" t="s">
        <v>2711</v>
      </c>
      <c r="K1075" t="str">
        <f t="shared" si="112"/>
        <v>C07.00_R0015_C0050_S0002</v>
      </c>
      <c r="N1075" s="602"/>
      <c r="O1075" t="s">
        <v>25683</v>
      </c>
      <c r="P1075" t="str">
        <f t="shared" si="113"/>
        <v>C 07.00</v>
      </c>
      <c r="Q1075" t="str">
        <f t="shared" si="114"/>
        <v>C 07.00</v>
      </c>
      <c r="R1075" t="str">
        <f t="shared" si="115"/>
        <v>C 07.00</v>
      </c>
      <c r="S1075" t="str">
        <f t="shared" si="116"/>
        <v>C 07.00</v>
      </c>
      <c r="T1075" t="str">
        <f t="shared" si="117"/>
        <v>C 07.00</v>
      </c>
      <c r="Y1075" t="str">
        <f t="shared" si="118"/>
        <v>C 07.00.a002015050</v>
      </c>
    </row>
    <row r="1076" spans="1:25" hidden="1" x14ac:dyDescent="0.25">
      <c r="A1076" t="s">
        <v>24797</v>
      </c>
      <c r="B1076" s="601" t="s">
        <v>25640</v>
      </c>
      <c r="C1076" s="601" t="s">
        <v>3566</v>
      </c>
      <c r="D1076" s="601" t="s">
        <v>725</v>
      </c>
      <c r="E1076" t="s">
        <v>24809</v>
      </c>
      <c r="F1076" t="s">
        <v>24810</v>
      </c>
      <c r="G1076" t="s">
        <v>25684</v>
      </c>
      <c r="H1076" t="b">
        <v>0</v>
      </c>
      <c r="I1076" t="s">
        <v>2711</v>
      </c>
      <c r="K1076" t="str">
        <f t="shared" si="112"/>
        <v>C07.00_R0015_C0060_S0002</v>
      </c>
      <c r="N1076" s="602"/>
      <c r="O1076" t="s">
        <v>25685</v>
      </c>
      <c r="P1076" t="str">
        <f t="shared" si="113"/>
        <v>C 07.00</v>
      </c>
      <c r="Q1076" t="str">
        <f t="shared" si="114"/>
        <v>C 07.00</v>
      </c>
      <c r="R1076" t="str">
        <f t="shared" si="115"/>
        <v>C 07.00</v>
      </c>
      <c r="S1076" t="str">
        <f t="shared" si="116"/>
        <v>C 07.00</v>
      </c>
      <c r="T1076" t="str">
        <f t="shared" si="117"/>
        <v>C 07.00</v>
      </c>
      <c r="Y1076" t="str">
        <f t="shared" si="118"/>
        <v>C 07.00.a002015060</v>
      </c>
    </row>
    <row r="1077" spans="1:25" hidden="1" x14ac:dyDescent="0.25">
      <c r="A1077" t="s">
        <v>24797</v>
      </c>
      <c r="B1077" s="601" t="s">
        <v>25640</v>
      </c>
      <c r="C1077" s="601" t="s">
        <v>3566</v>
      </c>
      <c r="D1077" s="601" t="s">
        <v>727</v>
      </c>
      <c r="E1077" t="s">
        <v>24813</v>
      </c>
      <c r="F1077" t="s">
        <v>24814</v>
      </c>
      <c r="G1077" t="s">
        <v>25686</v>
      </c>
      <c r="H1077" t="b">
        <v>0</v>
      </c>
      <c r="I1077" t="s">
        <v>2711</v>
      </c>
      <c r="K1077" t="str">
        <f t="shared" si="112"/>
        <v>C07.00_R0015_C0070_S0002</v>
      </c>
      <c r="N1077" s="602"/>
      <c r="O1077" t="s">
        <v>25687</v>
      </c>
      <c r="P1077" t="str">
        <f t="shared" si="113"/>
        <v>C 07.00</v>
      </c>
      <c r="Q1077" t="str">
        <f t="shared" si="114"/>
        <v>C 07.00</v>
      </c>
      <c r="R1077" t="str">
        <f t="shared" si="115"/>
        <v>C 07.00</v>
      </c>
      <c r="S1077" t="str">
        <f t="shared" si="116"/>
        <v>C 07.00</v>
      </c>
      <c r="T1077" t="str">
        <f t="shared" si="117"/>
        <v>C 07.00</v>
      </c>
      <c r="Y1077" t="str">
        <f t="shared" si="118"/>
        <v>C 07.00.a002015070</v>
      </c>
    </row>
    <row r="1078" spans="1:25" hidden="1" x14ac:dyDescent="0.25">
      <c r="A1078" t="s">
        <v>24797</v>
      </c>
      <c r="B1078" s="601" t="s">
        <v>25640</v>
      </c>
      <c r="C1078" s="601" t="s">
        <v>3566</v>
      </c>
      <c r="D1078" s="601" t="s">
        <v>729</v>
      </c>
      <c r="E1078" t="s">
        <v>24817</v>
      </c>
      <c r="F1078" t="s">
        <v>24818</v>
      </c>
      <c r="G1078" t="s">
        <v>25688</v>
      </c>
      <c r="H1078" t="b">
        <v>0</v>
      </c>
      <c r="I1078" t="s">
        <v>2711</v>
      </c>
      <c r="K1078" t="str">
        <f t="shared" si="112"/>
        <v>C07.00_R0015_C0080_S0002</v>
      </c>
      <c r="N1078" s="602"/>
      <c r="O1078" t="s">
        <v>25689</v>
      </c>
      <c r="P1078" t="str">
        <f t="shared" si="113"/>
        <v>C 07.00</v>
      </c>
      <c r="Q1078" t="str">
        <f t="shared" si="114"/>
        <v>C 07.00</v>
      </c>
      <c r="R1078" t="str">
        <f t="shared" si="115"/>
        <v>C 07.00</v>
      </c>
      <c r="S1078" t="str">
        <f t="shared" si="116"/>
        <v>C 07.00</v>
      </c>
      <c r="T1078" t="str">
        <f t="shared" si="117"/>
        <v>C 07.00</v>
      </c>
      <c r="Y1078" t="str">
        <f t="shared" si="118"/>
        <v>C 07.00.a002015080</v>
      </c>
    </row>
    <row r="1079" spans="1:25" hidden="1" x14ac:dyDescent="0.25">
      <c r="A1079" t="s">
        <v>24797</v>
      </c>
      <c r="B1079" s="601" t="s">
        <v>25640</v>
      </c>
      <c r="C1079" s="601" t="s">
        <v>3566</v>
      </c>
      <c r="D1079" s="601" t="s">
        <v>731</v>
      </c>
      <c r="E1079" t="s">
        <v>24821</v>
      </c>
      <c r="F1079" t="s">
        <v>24822</v>
      </c>
      <c r="G1079" t="s">
        <v>25690</v>
      </c>
      <c r="H1079" t="b">
        <v>0</v>
      </c>
      <c r="I1079" t="s">
        <v>2711</v>
      </c>
      <c r="K1079" t="str">
        <f t="shared" si="112"/>
        <v>C07.00_R0015_C0090_S0002</v>
      </c>
      <c r="N1079" s="602"/>
      <c r="O1079" t="s">
        <v>25691</v>
      </c>
      <c r="P1079" t="str">
        <f t="shared" si="113"/>
        <v>C 07.00</v>
      </c>
      <c r="Q1079" t="str">
        <f t="shared" si="114"/>
        <v>C 07.00</v>
      </c>
      <c r="R1079" t="str">
        <f t="shared" si="115"/>
        <v>C 07.00</v>
      </c>
      <c r="S1079" t="str">
        <f t="shared" si="116"/>
        <v>C 07.00</v>
      </c>
      <c r="T1079" t="str">
        <f t="shared" si="117"/>
        <v>C 07.00</v>
      </c>
      <c r="Y1079" t="str">
        <f t="shared" si="118"/>
        <v>C 07.00.a002015090</v>
      </c>
    </row>
    <row r="1080" spans="1:25" hidden="1" x14ac:dyDescent="0.25">
      <c r="A1080" t="s">
        <v>24797</v>
      </c>
      <c r="B1080" s="601" t="s">
        <v>25640</v>
      </c>
      <c r="C1080" s="601" t="s">
        <v>3566</v>
      </c>
      <c r="D1080" s="601" t="s">
        <v>733</v>
      </c>
      <c r="E1080" t="s">
        <v>24825</v>
      </c>
      <c r="F1080" t="s">
        <v>24826</v>
      </c>
      <c r="G1080" t="s">
        <v>25690</v>
      </c>
      <c r="H1080" t="b">
        <v>0</v>
      </c>
      <c r="I1080" t="s">
        <v>2711</v>
      </c>
      <c r="K1080" t="str">
        <f t="shared" si="112"/>
        <v>C07.00_R0015_C0100_S0002</v>
      </c>
      <c r="N1080" s="602"/>
      <c r="O1080" t="s">
        <v>25692</v>
      </c>
      <c r="P1080" t="str">
        <f t="shared" si="113"/>
        <v>C 07.00</v>
      </c>
      <c r="Q1080" t="str">
        <f t="shared" si="114"/>
        <v>C 07.00</v>
      </c>
      <c r="R1080" t="str">
        <f t="shared" si="115"/>
        <v>C 07.00</v>
      </c>
      <c r="S1080" t="str">
        <f t="shared" si="116"/>
        <v>C 07.00</v>
      </c>
      <c r="T1080" t="str">
        <f t="shared" si="117"/>
        <v>C 07.00</v>
      </c>
      <c r="Y1080" t="str">
        <f t="shared" si="118"/>
        <v>C 07.00.a002015100</v>
      </c>
    </row>
    <row r="1081" spans="1:25" hidden="1" x14ac:dyDescent="0.25">
      <c r="A1081" t="s">
        <v>24797</v>
      </c>
      <c r="B1081" s="601" t="s">
        <v>25640</v>
      </c>
      <c r="C1081" s="601" t="s">
        <v>3566</v>
      </c>
      <c r="D1081" s="601" t="s">
        <v>734</v>
      </c>
      <c r="E1081" t="s">
        <v>24828</v>
      </c>
      <c r="F1081" t="s">
        <v>24829</v>
      </c>
      <c r="G1081" t="s">
        <v>25678</v>
      </c>
      <c r="H1081" t="b">
        <v>0</v>
      </c>
      <c r="I1081" t="s">
        <v>2711</v>
      </c>
      <c r="K1081" t="str">
        <f t="shared" si="112"/>
        <v>C07.00_R0015_C0110_S0002</v>
      </c>
      <c r="N1081" s="602"/>
      <c r="O1081" t="s">
        <v>25693</v>
      </c>
      <c r="P1081" t="str">
        <f t="shared" si="113"/>
        <v>C 07.00</v>
      </c>
      <c r="Q1081" t="str">
        <f t="shared" si="114"/>
        <v>C 07.00</v>
      </c>
      <c r="R1081" t="str">
        <f t="shared" si="115"/>
        <v>C 07.00</v>
      </c>
      <c r="S1081" t="str">
        <f t="shared" si="116"/>
        <v>C 07.00</v>
      </c>
      <c r="T1081" t="str">
        <f t="shared" si="117"/>
        <v>C 07.00</v>
      </c>
      <c r="Y1081" t="str">
        <f t="shared" si="118"/>
        <v>C 07.00.a002015110</v>
      </c>
    </row>
    <row r="1082" spans="1:25" hidden="1" x14ac:dyDescent="0.25">
      <c r="A1082" t="s">
        <v>24797</v>
      </c>
      <c r="B1082" s="601" t="s">
        <v>25640</v>
      </c>
      <c r="C1082" s="601" t="s">
        <v>3566</v>
      </c>
      <c r="D1082" s="601" t="s">
        <v>735</v>
      </c>
      <c r="E1082" t="s">
        <v>24831</v>
      </c>
      <c r="F1082" t="s">
        <v>24832</v>
      </c>
      <c r="G1082" t="s">
        <v>25694</v>
      </c>
      <c r="H1082" t="b">
        <v>0</v>
      </c>
      <c r="I1082" t="s">
        <v>2711</v>
      </c>
      <c r="K1082" t="str">
        <f t="shared" si="112"/>
        <v>C07.00_R0015_C0120_S0002</v>
      </c>
      <c r="N1082" s="602"/>
      <c r="O1082" t="s">
        <v>25695</v>
      </c>
      <c r="P1082" t="str">
        <f t="shared" si="113"/>
        <v>C 07.00</v>
      </c>
      <c r="Q1082" t="str">
        <f t="shared" si="114"/>
        <v>C 07.00</v>
      </c>
      <c r="R1082" t="str">
        <f t="shared" si="115"/>
        <v>C 07.00</v>
      </c>
      <c r="S1082" t="str">
        <f t="shared" si="116"/>
        <v>C 07.00</v>
      </c>
      <c r="T1082" t="str">
        <f t="shared" si="117"/>
        <v>C 07.00</v>
      </c>
      <c r="Y1082" t="str">
        <f t="shared" si="118"/>
        <v>C 07.00.a002015120</v>
      </c>
    </row>
    <row r="1083" spans="1:25" hidden="1" x14ac:dyDescent="0.25">
      <c r="A1083" t="s">
        <v>24797</v>
      </c>
      <c r="B1083" s="601" t="s">
        <v>25640</v>
      </c>
      <c r="C1083" s="601" t="s">
        <v>3566</v>
      </c>
      <c r="D1083" s="601" t="s">
        <v>736</v>
      </c>
      <c r="E1083" t="s">
        <v>24835</v>
      </c>
      <c r="F1083" t="s">
        <v>24836</v>
      </c>
      <c r="G1083" t="s">
        <v>25694</v>
      </c>
      <c r="H1083" t="b">
        <v>0</v>
      </c>
      <c r="I1083" t="s">
        <v>2711</v>
      </c>
      <c r="K1083" t="str">
        <f t="shared" si="112"/>
        <v>C07.00_R0015_C0130_S0002</v>
      </c>
      <c r="N1083" s="602"/>
      <c r="O1083" t="s">
        <v>25696</v>
      </c>
      <c r="P1083" t="str">
        <f t="shared" si="113"/>
        <v>C 07.00</v>
      </c>
      <c r="Q1083" t="str">
        <f t="shared" si="114"/>
        <v>C 07.00</v>
      </c>
      <c r="R1083" t="str">
        <f t="shared" si="115"/>
        <v>C 07.00</v>
      </c>
      <c r="S1083" t="str">
        <f t="shared" si="116"/>
        <v>C 07.00</v>
      </c>
      <c r="T1083" t="str">
        <f t="shared" si="117"/>
        <v>C 07.00</v>
      </c>
      <c r="Y1083" t="str">
        <f t="shared" si="118"/>
        <v>C 07.00.a002015130</v>
      </c>
    </row>
    <row r="1084" spans="1:25" hidden="1" x14ac:dyDescent="0.25">
      <c r="A1084" t="s">
        <v>24797</v>
      </c>
      <c r="B1084" s="601" t="s">
        <v>25640</v>
      </c>
      <c r="C1084" s="601" t="s">
        <v>3566</v>
      </c>
      <c r="D1084" s="601" t="s">
        <v>737</v>
      </c>
      <c r="E1084" t="s">
        <v>24838</v>
      </c>
      <c r="F1084" t="s">
        <v>24839</v>
      </c>
      <c r="G1084" t="s">
        <v>25694</v>
      </c>
      <c r="H1084" t="b">
        <v>0</v>
      </c>
      <c r="I1084" t="s">
        <v>2711</v>
      </c>
      <c r="K1084" t="str">
        <f t="shared" si="112"/>
        <v>C07.00_R0015_C0140_S0002</v>
      </c>
      <c r="N1084" s="602"/>
      <c r="O1084" t="s">
        <v>25697</v>
      </c>
      <c r="P1084" t="str">
        <f t="shared" si="113"/>
        <v>C 07.00</v>
      </c>
      <c r="Q1084" t="str">
        <f t="shared" si="114"/>
        <v>C 07.00</v>
      </c>
      <c r="R1084" t="str">
        <f t="shared" si="115"/>
        <v>C 07.00</v>
      </c>
      <c r="S1084" t="str">
        <f t="shared" si="116"/>
        <v>C 07.00</v>
      </c>
      <c r="T1084" t="str">
        <f t="shared" si="117"/>
        <v>C 07.00</v>
      </c>
      <c r="Y1084" t="str">
        <f t="shared" si="118"/>
        <v>C 07.00.a002015140</v>
      </c>
    </row>
    <row r="1085" spans="1:25" hidden="1" x14ac:dyDescent="0.25">
      <c r="A1085" t="s">
        <v>24797</v>
      </c>
      <c r="B1085" s="601" t="s">
        <v>25640</v>
      </c>
      <c r="C1085" s="601" t="s">
        <v>3566</v>
      </c>
      <c r="D1085" s="601" t="s">
        <v>738</v>
      </c>
      <c r="E1085" t="s">
        <v>24841</v>
      </c>
      <c r="F1085" t="s">
        <v>24842</v>
      </c>
      <c r="G1085" t="s">
        <v>25678</v>
      </c>
      <c r="H1085" t="b">
        <v>0</v>
      </c>
      <c r="I1085" t="s">
        <v>2711</v>
      </c>
      <c r="K1085" t="str">
        <f t="shared" si="112"/>
        <v>C07.00_R0015_C0150_S0002</v>
      </c>
      <c r="N1085" s="602"/>
      <c r="O1085" t="s">
        <v>25698</v>
      </c>
      <c r="P1085" t="str">
        <f t="shared" si="113"/>
        <v>C 07.00</v>
      </c>
      <c r="Q1085" t="str">
        <f t="shared" si="114"/>
        <v>C 07.00</v>
      </c>
      <c r="R1085" t="str">
        <f t="shared" si="115"/>
        <v>C 07.00</v>
      </c>
      <c r="S1085" t="str">
        <f t="shared" si="116"/>
        <v>C 07.00</v>
      </c>
      <c r="T1085" t="str">
        <f t="shared" si="117"/>
        <v>C 07.00</v>
      </c>
      <c r="Y1085" t="str">
        <f t="shared" si="118"/>
        <v>C 07.00.a002015150</v>
      </c>
    </row>
    <row r="1086" spans="1:25" hidden="1" x14ac:dyDescent="0.25">
      <c r="A1086" t="s">
        <v>24797</v>
      </c>
      <c r="B1086" s="601" t="s">
        <v>25640</v>
      </c>
      <c r="C1086" s="601" t="s">
        <v>3566</v>
      </c>
      <c r="D1086" s="601" t="s">
        <v>740</v>
      </c>
      <c r="E1086" t="s">
        <v>24841</v>
      </c>
      <c r="F1086" t="s">
        <v>24842</v>
      </c>
      <c r="G1086" t="s">
        <v>25699</v>
      </c>
      <c r="H1086" t="b">
        <v>0</v>
      </c>
      <c r="I1086" t="s">
        <v>2711</v>
      </c>
      <c r="K1086" t="str">
        <f t="shared" si="112"/>
        <v>C07.00_R0015_C0160_S0002</v>
      </c>
      <c r="N1086" s="602"/>
      <c r="O1086" t="s">
        <v>25700</v>
      </c>
      <c r="P1086" t="str">
        <f t="shared" si="113"/>
        <v>C 07.00</v>
      </c>
      <c r="Q1086" t="str">
        <f t="shared" si="114"/>
        <v>C 07.00</v>
      </c>
      <c r="R1086" t="str">
        <f t="shared" si="115"/>
        <v>C 07.00</v>
      </c>
      <c r="S1086" t="str">
        <f t="shared" si="116"/>
        <v>C 07.00</v>
      </c>
      <c r="T1086" t="str">
        <f t="shared" si="117"/>
        <v>C 07.00</v>
      </c>
      <c r="Y1086" t="str">
        <f t="shared" si="118"/>
        <v>C 07.00.a002015160</v>
      </c>
    </row>
    <row r="1087" spans="1:25" hidden="1" x14ac:dyDescent="0.25">
      <c r="A1087" t="s">
        <v>24797</v>
      </c>
      <c r="B1087" s="601" t="s">
        <v>25640</v>
      </c>
      <c r="C1087" s="601" t="s">
        <v>3566</v>
      </c>
      <c r="D1087" s="601" t="s">
        <v>741</v>
      </c>
      <c r="E1087" t="s">
        <v>24841</v>
      </c>
      <c r="F1087" t="s">
        <v>24842</v>
      </c>
      <c r="G1087" t="s">
        <v>25701</v>
      </c>
      <c r="H1087" t="b">
        <v>0</v>
      </c>
      <c r="I1087" t="s">
        <v>2711</v>
      </c>
      <c r="K1087" t="str">
        <f t="shared" si="112"/>
        <v>C07.00_R0015_C0170_S0002</v>
      </c>
      <c r="N1087" s="602"/>
      <c r="O1087" t="s">
        <v>25702</v>
      </c>
      <c r="P1087" t="str">
        <f t="shared" si="113"/>
        <v>C 07.00</v>
      </c>
      <c r="Q1087" t="str">
        <f t="shared" si="114"/>
        <v>C 07.00</v>
      </c>
      <c r="R1087" t="str">
        <f t="shared" si="115"/>
        <v>C 07.00</v>
      </c>
      <c r="S1087" t="str">
        <f t="shared" si="116"/>
        <v>C 07.00</v>
      </c>
      <c r="T1087" t="str">
        <f t="shared" si="117"/>
        <v>C 07.00</v>
      </c>
      <c r="Y1087" t="str">
        <f t="shared" si="118"/>
        <v>C 07.00.a002015170</v>
      </c>
    </row>
    <row r="1088" spans="1:25" hidden="1" x14ac:dyDescent="0.25">
      <c r="A1088" t="s">
        <v>24797</v>
      </c>
      <c r="B1088" s="601" t="s">
        <v>25640</v>
      </c>
      <c r="C1088" s="601" t="s">
        <v>3566</v>
      </c>
      <c r="D1088" s="601" t="s">
        <v>742</v>
      </c>
      <c r="E1088" t="s">
        <v>24841</v>
      </c>
      <c r="F1088" t="s">
        <v>24842</v>
      </c>
      <c r="G1088" t="s">
        <v>25703</v>
      </c>
      <c r="H1088" t="b">
        <v>0</v>
      </c>
      <c r="I1088" t="s">
        <v>2711</v>
      </c>
      <c r="K1088" t="str">
        <f t="shared" si="112"/>
        <v>C07.00_R0015_C0180_S0002</v>
      </c>
      <c r="N1088" s="602"/>
      <c r="O1088" t="s">
        <v>25704</v>
      </c>
      <c r="P1088" t="str">
        <f t="shared" si="113"/>
        <v>C 07.00</v>
      </c>
      <c r="Q1088" t="str">
        <f t="shared" si="114"/>
        <v>C 07.00</v>
      </c>
      <c r="R1088" t="str">
        <f t="shared" si="115"/>
        <v>C 07.00</v>
      </c>
      <c r="S1088" t="str">
        <f t="shared" si="116"/>
        <v>C 07.00</v>
      </c>
      <c r="T1088" t="str">
        <f t="shared" si="117"/>
        <v>C 07.00</v>
      </c>
      <c r="Y1088" t="str">
        <f t="shared" si="118"/>
        <v>C 07.00.a002015180</v>
      </c>
    </row>
    <row r="1089" spans="1:25" hidden="1" x14ac:dyDescent="0.25">
      <c r="A1089" t="s">
        <v>24797</v>
      </c>
      <c r="B1089" s="601" t="s">
        <v>25640</v>
      </c>
      <c r="C1089" s="601" t="s">
        <v>3566</v>
      </c>
      <c r="D1089" s="601" t="s">
        <v>743</v>
      </c>
      <c r="E1089" t="s">
        <v>24841</v>
      </c>
      <c r="F1089" t="s">
        <v>24842</v>
      </c>
      <c r="G1089" t="s">
        <v>25705</v>
      </c>
      <c r="H1089" t="b">
        <v>0</v>
      </c>
      <c r="I1089" t="s">
        <v>2711</v>
      </c>
      <c r="K1089" t="str">
        <f t="shared" si="112"/>
        <v>C07.00_R0015_C0190_S0002</v>
      </c>
      <c r="N1089" s="602"/>
      <c r="O1089" t="s">
        <v>25706</v>
      </c>
      <c r="P1089" t="str">
        <f t="shared" si="113"/>
        <v>C 07.00</v>
      </c>
      <c r="Q1089" t="str">
        <f t="shared" si="114"/>
        <v>C 07.00</v>
      </c>
      <c r="R1089" t="str">
        <f t="shared" si="115"/>
        <v>C 07.00</v>
      </c>
      <c r="S1089" t="str">
        <f t="shared" si="116"/>
        <v>C 07.00</v>
      </c>
      <c r="T1089" t="str">
        <f t="shared" si="117"/>
        <v>C 07.00</v>
      </c>
      <c r="Y1089" t="str">
        <f t="shared" si="118"/>
        <v>C 07.00.a002015190</v>
      </c>
    </row>
    <row r="1090" spans="1:25" hidden="1" x14ac:dyDescent="0.25">
      <c r="A1090" t="s">
        <v>24797</v>
      </c>
      <c r="B1090" s="601" t="s">
        <v>25640</v>
      </c>
      <c r="C1090" s="601" t="s">
        <v>3566</v>
      </c>
      <c r="D1090" s="601" t="s">
        <v>744</v>
      </c>
      <c r="E1090" t="s">
        <v>24852</v>
      </c>
      <c r="F1090" t="s">
        <v>24853</v>
      </c>
      <c r="G1090" t="s">
        <v>25678</v>
      </c>
      <c r="H1090" t="b">
        <v>0</v>
      </c>
      <c r="I1090" t="s">
        <v>2711</v>
      </c>
      <c r="K1090" t="str">
        <f t="shared" ref="K1090:K1153" si="119">+IF(B1090="000",+REPLACE(T1090,2,1,"")&amp;$L$1&amp;C1090&amp;$M$1&amp;D1090,+REPLACE(T1090,2,1,"")&amp;$L$1&amp;C1090&amp;$M$1&amp;D1090&amp;$K$1&amp;B1090)</f>
        <v>C07.00_R0015_C0200_S0002</v>
      </c>
      <c r="N1090" s="602"/>
      <c r="O1090" t="s">
        <v>25707</v>
      </c>
      <c r="P1090" t="str">
        <f t="shared" ref="P1090:P1153" si="120">+IF(ISNUMBER(SEARCH("a",RIGHT(A1090,2))),LEFT(A1090,LEN(A1090)-2),A1090)</f>
        <v>C 07.00</v>
      </c>
      <c r="Q1090" t="str">
        <f t="shared" si="114"/>
        <v>C 07.00</v>
      </c>
      <c r="R1090" t="str">
        <f t="shared" si="115"/>
        <v>C 07.00</v>
      </c>
      <c r="S1090" t="str">
        <f t="shared" si="116"/>
        <v>C 07.00</v>
      </c>
      <c r="T1090" t="str">
        <f t="shared" si="117"/>
        <v>C 07.00</v>
      </c>
      <c r="Y1090" t="str">
        <f t="shared" si="118"/>
        <v>C 07.00.a002015200</v>
      </c>
    </row>
    <row r="1091" spans="1:25" hidden="1" x14ac:dyDescent="0.25">
      <c r="A1091" t="s">
        <v>24797</v>
      </c>
      <c r="B1091" s="601" t="s">
        <v>25640</v>
      </c>
      <c r="C1091" s="601" t="s">
        <v>3566</v>
      </c>
      <c r="D1091" s="601" t="s">
        <v>3059</v>
      </c>
      <c r="E1091" t="s">
        <v>24855</v>
      </c>
      <c r="F1091" t="s">
        <v>24856</v>
      </c>
      <c r="G1091" t="s">
        <v>25678</v>
      </c>
      <c r="H1091" t="b">
        <v>0</v>
      </c>
      <c r="I1091" t="s">
        <v>2711</v>
      </c>
      <c r="K1091" t="str">
        <f t="shared" si="119"/>
        <v>C07.00_R0015_C0215_S0002</v>
      </c>
      <c r="N1091" s="602"/>
      <c r="O1091" t="s">
        <v>25708</v>
      </c>
      <c r="P1091" t="str">
        <f t="shared" si="120"/>
        <v>C 07.00</v>
      </c>
      <c r="Q1091" t="str">
        <f t="shared" ref="Q1091:Q1154" si="121">+IF(ISNUMBER(SEARCH("b",RIGHT(P1091,2))),LEFT(P1091,LEN(P1091)-2),P1091)</f>
        <v>C 07.00</v>
      </c>
      <c r="R1091" t="str">
        <f t="shared" ref="R1091:R1154" si="122">+IF(ISNUMBER(SEARCH("c",RIGHT(Q1091,2))),LEFT(Q1091,LEN(Q1091)-2),Q1091)</f>
        <v>C 07.00</v>
      </c>
      <c r="S1091" t="str">
        <f t="shared" ref="S1091:S1154" si="123">+IF(ISNUMBER(SEARCH("d",RIGHT(R1091,2))),LEFT(R1091,LEN(R1091)-2),R1091)</f>
        <v>C 07.00</v>
      </c>
      <c r="T1091" t="str">
        <f t="shared" ref="T1091:T1154" si="124">+IF(ISNUMBER(SEARCH("e",RIGHT(S1091,2))),LEFT(S1091,LEN(S1091)-2),S1091)</f>
        <v>C 07.00</v>
      </c>
      <c r="Y1091" t="str">
        <f t="shared" ref="Y1091:Y1154" si="125">+A1091&amp;B1091&amp;C1091&amp;D1091</f>
        <v>C 07.00.a002015215</v>
      </c>
    </row>
    <row r="1092" spans="1:25" hidden="1" x14ac:dyDescent="0.25">
      <c r="A1092" t="s">
        <v>24797</v>
      </c>
      <c r="B1092" s="601" t="s">
        <v>25640</v>
      </c>
      <c r="C1092" s="601" t="s">
        <v>3566</v>
      </c>
      <c r="D1092" s="601" t="s">
        <v>12130</v>
      </c>
      <c r="E1092" t="s">
        <v>24858</v>
      </c>
      <c r="F1092" t="s">
        <v>24859</v>
      </c>
      <c r="G1092" t="s">
        <v>25678</v>
      </c>
      <c r="H1092" t="b">
        <v>0</v>
      </c>
      <c r="I1092" t="s">
        <v>2711</v>
      </c>
      <c r="K1092" t="str">
        <f t="shared" si="119"/>
        <v>C07.00_R0015_C0216_S0002</v>
      </c>
      <c r="N1092" s="602"/>
      <c r="O1092" t="s">
        <v>25709</v>
      </c>
      <c r="P1092" t="str">
        <f t="shared" si="120"/>
        <v>C 07.00</v>
      </c>
      <c r="Q1092" t="str">
        <f t="shared" si="121"/>
        <v>C 07.00</v>
      </c>
      <c r="R1092" t="str">
        <f t="shared" si="122"/>
        <v>C 07.00</v>
      </c>
      <c r="S1092" t="str">
        <f t="shared" si="123"/>
        <v>C 07.00</v>
      </c>
      <c r="T1092" t="str">
        <f t="shared" si="124"/>
        <v>C 07.00</v>
      </c>
      <c r="Y1092" t="str">
        <f t="shared" si="125"/>
        <v>C 07.00.a002015216</v>
      </c>
    </row>
    <row r="1093" spans="1:25" hidden="1" x14ac:dyDescent="0.25">
      <c r="A1093" t="s">
        <v>24797</v>
      </c>
      <c r="B1093" s="601" t="s">
        <v>25640</v>
      </c>
      <c r="C1093" s="601" t="s">
        <v>3566</v>
      </c>
      <c r="D1093" s="601" t="s">
        <v>24861</v>
      </c>
      <c r="E1093" t="s">
        <v>24862</v>
      </c>
      <c r="F1093" t="s">
        <v>24863</v>
      </c>
      <c r="G1093" t="s">
        <v>25678</v>
      </c>
      <c r="H1093" t="b">
        <v>0</v>
      </c>
      <c r="I1093" t="s">
        <v>2711</v>
      </c>
      <c r="K1093" t="str">
        <f t="shared" si="119"/>
        <v>C07.00_R0015_C0217_S0002</v>
      </c>
      <c r="N1093" s="602"/>
      <c r="O1093" t="s">
        <v>25710</v>
      </c>
      <c r="P1093" t="str">
        <f t="shared" si="120"/>
        <v>C 07.00</v>
      </c>
      <c r="Q1093" t="str">
        <f t="shared" si="121"/>
        <v>C 07.00</v>
      </c>
      <c r="R1093" t="str">
        <f t="shared" si="122"/>
        <v>C 07.00</v>
      </c>
      <c r="S1093" t="str">
        <f t="shared" si="123"/>
        <v>C 07.00</v>
      </c>
      <c r="T1093" t="str">
        <f t="shared" si="124"/>
        <v>C 07.00</v>
      </c>
      <c r="Y1093" t="str">
        <f t="shared" si="125"/>
        <v>C 07.00.a002015217</v>
      </c>
    </row>
    <row r="1094" spans="1:25" hidden="1" x14ac:dyDescent="0.25">
      <c r="A1094" t="s">
        <v>24797</v>
      </c>
      <c r="B1094" s="601" t="s">
        <v>25640</v>
      </c>
      <c r="C1094" s="601" t="s">
        <v>3566</v>
      </c>
      <c r="D1094" s="601" t="s">
        <v>746</v>
      </c>
      <c r="E1094" t="s">
        <v>817</v>
      </c>
      <c r="F1094" t="s">
        <v>24032</v>
      </c>
      <c r="G1094" t="s">
        <v>25678</v>
      </c>
      <c r="H1094" t="b">
        <v>0</v>
      </c>
      <c r="I1094" t="s">
        <v>2711</v>
      </c>
      <c r="K1094" t="str">
        <f t="shared" si="119"/>
        <v>C07.00_R0015_C0220_S0002</v>
      </c>
      <c r="N1094" s="602"/>
      <c r="O1094" t="s">
        <v>25711</v>
      </c>
      <c r="P1094" t="str">
        <f t="shared" si="120"/>
        <v>C 07.00</v>
      </c>
      <c r="Q1094" t="str">
        <f t="shared" si="121"/>
        <v>C 07.00</v>
      </c>
      <c r="R1094" t="str">
        <f t="shared" si="122"/>
        <v>C 07.00</v>
      </c>
      <c r="S1094" t="str">
        <f t="shared" si="123"/>
        <v>C 07.00</v>
      </c>
      <c r="T1094" t="str">
        <f t="shared" si="124"/>
        <v>C 07.00</v>
      </c>
      <c r="Y1094" t="str">
        <f t="shared" si="125"/>
        <v>C 07.00.a002015220</v>
      </c>
    </row>
    <row r="1095" spans="1:25" hidden="1" x14ac:dyDescent="0.25">
      <c r="A1095" t="s">
        <v>24797</v>
      </c>
      <c r="B1095" s="601" t="s">
        <v>25640</v>
      </c>
      <c r="C1095" s="601" t="s">
        <v>561</v>
      </c>
      <c r="D1095" s="601" t="s">
        <v>548</v>
      </c>
      <c r="E1095" t="s">
        <v>24479</v>
      </c>
      <c r="F1095" t="s">
        <v>24480</v>
      </c>
      <c r="G1095" t="s">
        <v>25712</v>
      </c>
      <c r="H1095" t="b">
        <v>0</v>
      </c>
      <c r="I1095" t="s">
        <v>2711</v>
      </c>
      <c r="K1095" t="str">
        <f t="shared" si="119"/>
        <v>C07.00_R0020_C0010_S0002</v>
      </c>
      <c r="N1095" s="602"/>
      <c r="O1095" t="s">
        <v>25713</v>
      </c>
      <c r="P1095" t="str">
        <f t="shared" si="120"/>
        <v>C 07.00</v>
      </c>
      <c r="Q1095" t="str">
        <f t="shared" si="121"/>
        <v>C 07.00</v>
      </c>
      <c r="R1095" t="str">
        <f t="shared" si="122"/>
        <v>C 07.00</v>
      </c>
      <c r="S1095" t="str">
        <f t="shared" si="123"/>
        <v>C 07.00</v>
      </c>
      <c r="T1095" t="str">
        <f t="shared" si="124"/>
        <v>C 07.00</v>
      </c>
      <c r="Y1095" t="str">
        <f t="shared" si="125"/>
        <v>C 07.00.a002020010</v>
      </c>
    </row>
    <row r="1096" spans="1:25" hidden="1" x14ac:dyDescent="0.25">
      <c r="A1096" t="s">
        <v>24797</v>
      </c>
      <c r="B1096" s="601" t="s">
        <v>25640</v>
      </c>
      <c r="C1096" s="601" t="s">
        <v>561</v>
      </c>
      <c r="D1096" s="601" t="s">
        <v>719</v>
      </c>
      <c r="E1096" t="s">
        <v>24799</v>
      </c>
      <c r="F1096" t="s">
        <v>24800</v>
      </c>
      <c r="G1096" t="s">
        <v>25712</v>
      </c>
      <c r="H1096" t="b">
        <v>0</v>
      </c>
      <c r="I1096" t="s">
        <v>2711</v>
      </c>
      <c r="K1096" t="str">
        <f t="shared" si="119"/>
        <v>C07.00_R0020_C0030_S0002</v>
      </c>
      <c r="N1096" s="602"/>
      <c r="O1096" t="s">
        <v>25714</v>
      </c>
      <c r="P1096" t="str">
        <f t="shared" si="120"/>
        <v>C 07.00</v>
      </c>
      <c r="Q1096" t="str">
        <f t="shared" si="121"/>
        <v>C 07.00</v>
      </c>
      <c r="R1096" t="str">
        <f t="shared" si="122"/>
        <v>C 07.00</v>
      </c>
      <c r="S1096" t="str">
        <f t="shared" si="123"/>
        <v>C 07.00</v>
      </c>
      <c r="T1096" t="str">
        <f t="shared" si="124"/>
        <v>C 07.00</v>
      </c>
      <c r="Y1096" t="str">
        <f t="shared" si="125"/>
        <v>C 07.00.a002020030</v>
      </c>
    </row>
    <row r="1097" spans="1:25" hidden="1" x14ac:dyDescent="0.25">
      <c r="A1097" t="s">
        <v>24797</v>
      </c>
      <c r="B1097" s="601" t="s">
        <v>25640</v>
      </c>
      <c r="C1097" s="601" t="s">
        <v>561</v>
      </c>
      <c r="D1097" s="601" t="s">
        <v>721</v>
      </c>
      <c r="E1097" t="s">
        <v>24802</v>
      </c>
      <c r="F1097" t="s">
        <v>24803</v>
      </c>
      <c r="G1097" t="s">
        <v>25712</v>
      </c>
      <c r="H1097" t="b">
        <v>0</v>
      </c>
      <c r="I1097" t="s">
        <v>2711</v>
      </c>
      <c r="K1097" t="str">
        <f t="shared" si="119"/>
        <v>C07.00_R0020_C0040_S0002</v>
      </c>
      <c r="N1097" s="602"/>
      <c r="O1097" t="s">
        <v>25715</v>
      </c>
      <c r="P1097" t="str">
        <f t="shared" si="120"/>
        <v>C 07.00</v>
      </c>
      <c r="Q1097" t="str">
        <f t="shared" si="121"/>
        <v>C 07.00</v>
      </c>
      <c r="R1097" t="str">
        <f t="shared" si="122"/>
        <v>C 07.00</v>
      </c>
      <c r="S1097" t="str">
        <f t="shared" si="123"/>
        <v>C 07.00</v>
      </c>
      <c r="T1097" t="str">
        <f t="shared" si="124"/>
        <v>C 07.00</v>
      </c>
      <c r="Y1097" t="str">
        <f t="shared" si="125"/>
        <v>C 07.00.a002020040</v>
      </c>
    </row>
    <row r="1098" spans="1:25" hidden="1" x14ac:dyDescent="0.25">
      <c r="A1098" t="s">
        <v>24797</v>
      </c>
      <c r="B1098" s="601" t="s">
        <v>25640</v>
      </c>
      <c r="C1098" s="601" t="s">
        <v>561</v>
      </c>
      <c r="D1098" s="601" t="s">
        <v>723</v>
      </c>
      <c r="E1098" t="s">
        <v>24805</v>
      </c>
      <c r="F1098" t="s">
        <v>24806</v>
      </c>
      <c r="G1098" t="s">
        <v>25716</v>
      </c>
      <c r="H1098" t="b">
        <v>0</v>
      </c>
      <c r="I1098" t="s">
        <v>2711</v>
      </c>
      <c r="K1098" t="str">
        <f t="shared" si="119"/>
        <v>C07.00_R0020_C0050_S0002</v>
      </c>
      <c r="N1098" s="602"/>
      <c r="O1098" t="s">
        <v>25717</v>
      </c>
      <c r="P1098" t="str">
        <f t="shared" si="120"/>
        <v>C 07.00</v>
      </c>
      <c r="Q1098" t="str">
        <f t="shared" si="121"/>
        <v>C 07.00</v>
      </c>
      <c r="R1098" t="str">
        <f t="shared" si="122"/>
        <v>C 07.00</v>
      </c>
      <c r="S1098" t="str">
        <f t="shared" si="123"/>
        <v>C 07.00</v>
      </c>
      <c r="T1098" t="str">
        <f t="shared" si="124"/>
        <v>C 07.00</v>
      </c>
      <c r="Y1098" t="str">
        <f t="shared" si="125"/>
        <v>C 07.00.a002020050</v>
      </c>
    </row>
    <row r="1099" spans="1:25" hidden="1" x14ac:dyDescent="0.25">
      <c r="A1099" t="s">
        <v>24797</v>
      </c>
      <c r="B1099" s="601" t="s">
        <v>25640</v>
      </c>
      <c r="C1099" s="601" t="s">
        <v>561</v>
      </c>
      <c r="D1099" s="601" t="s">
        <v>725</v>
      </c>
      <c r="E1099" t="s">
        <v>24809</v>
      </c>
      <c r="F1099" t="s">
        <v>24810</v>
      </c>
      <c r="G1099" t="s">
        <v>25718</v>
      </c>
      <c r="H1099" t="b">
        <v>0</v>
      </c>
      <c r="I1099" t="s">
        <v>2711</v>
      </c>
      <c r="K1099" t="str">
        <f t="shared" si="119"/>
        <v>C07.00_R0020_C0060_S0002</v>
      </c>
      <c r="N1099" s="602"/>
      <c r="O1099" t="s">
        <v>25719</v>
      </c>
      <c r="P1099" t="str">
        <f t="shared" si="120"/>
        <v>C 07.00</v>
      </c>
      <c r="Q1099" t="str">
        <f t="shared" si="121"/>
        <v>C 07.00</v>
      </c>
      <c r="R1099" t="str">
        <f t="shared" si="122"/>
        <v>C 07.00</v>
      </c>
      <c r="S1099" t="str">
        <f t="shared" si="123"/>
        <v>C 07.00</v>
      </c>
      <c r="T1099" t="str">
        <f t="shared" si="124"/>
        <v>C 07.00</v>
      </c>
      <c r="Y1099" t="str">
        <f t="shared" si="125"/>
        <v>C 07.00.a002020060</v>
      </c>
    </row>
    <row r="1100" spans="1:25" hidden="1" x14ac:dyDescent="0.25">
      <c r="A1100" t="s">
        <v>24797</v>
      </c>
      <c r="B1100" s="601" t="s">
        <v>25640</v>
      </c>
      <c r="C1100" s="601" t="s">
        <v>561</v>
      </c>
      <c r="D1100" s="601" t="s">
        <v>727</v>
      </c>
      <c r="E1100" t="s">
        <v>24813</v>
      </c>
      <c r="F1100" t="s">
        <v>24814</v>
      </c>
      <c r="G1100" t="s">
        <v>25720</v>
      </c>
      <c r="H1100" t="b">
        <v>0</v>
      </c>
      <c r="I1100" t="s">
        <v>2711</v>
      </c>
      <c r="K1100" t="str">
        <f t="shared" si="119"/>
        <v>C07.00_R0020_C0070_S0002</v>
      </c>
      <c r="N1100" s="602"/>
      <c r="O1100" t="s">
        <v>25721</v>
      </c>
      <c r="P1100" t="str">
        <f t="shared" si="120"/>
        <v>C 07.00</v>
      </c>
      <c r="Q1100" t="str">
        <f t="shared" si="121"/>
        <v>C 07.00</v>
      </c>
      <c r="R1100" t="str">
        <f t="shared" si="122"/>
        <v>C 07.00</v>
      </c>
      <c r="S1100" t="str">
        <f t="shared" si="123"/>
        <v>C 07.00</v>
      </c>
      <c r="T1100" t="str">
        <f t="shared" si="124"/>
        <v>C 07.00</v>
      </c>
      <c r="Y1100" t="str">
        <f t="shared" si="125"/>
        <v>C 07.00.a002020070</v>
      </c>
    </row>
    <row r="1101" spans="1:25" hidden="1" x14ac:dyDescent="0.25">
      <c r="A1101" t="s">
        <v>24797</v>
      </c>
      <c r="B1101" s="601" t="s">
        <v>25640</v>
      </c>
      <c r="C1101" s="601" t="s">
        <v>561</v>
      </c>
      <c r="D1101" s="601" t="s">
        <v>729</v>
      </c>
      <c r="E1101" t="s">
        <v>24817</v>
      </c>
      <c r="F1101" t="s">
        <v>24818</v>
      </c>
      <c r="G1101" t="s">
        <v>25722</v>
      </c>
      <c r="H1101" t="b">
        <v>0</v>
      </c>
      <c r="I1101" t="s">
        <v>2711</v>
      </c>
      <c r="K1101" t="str">
        <f t="shared" si="119"/>
        <v>C07.00_R0020_C0080_S0002</v>
      </c>
      <c r="N1101" s="602"/>
      <c r="O1101" t="s">
        <v>25723</v>
      </c>
      <c r="P1101" t="str">
        <f t="shared" si="120"/>
        <v>C 07.00</v>
      </c>
      <c r="Q1101" t="str">
        <f t="shared" si="121"/>
        <v>C 07.00</v>
      </c>
      <c r="R1101" t="str">
        <f t="shared" si="122"/>
        <v>C 07.00</v>
      </c>
      <c r="S1101" t="str">
        <f t="shared" si="123"/>
        <v>C 07.00</v>
      </c>
      <c r="T1101" t="str">
        <f t="shared" si="124"/>
        <v>C 07.00</v>
      </c>
      <c r="Y1101" t="str">
        <f t="shared" si="125"/>
        <v>C 07.00.a002020080</v>
      </c>
    </row>
    <row r="1102" spans="1:25" hidden="1" x14ac:dyDescent="0.25">
      <c r="A1102" t="s">
        <v>24797</v>
      </c>
      <c r="B1102" s="601" t="s">
        <v>25640</v>
      </c>
      <c r="C1102" s="601" t="s">
        <v>561</v>
      </c>
      <c r="D1102" s="601" t="s">
        <v>731</v>
      </c>
      <c r="E1102" t="s">
        <v>24821</v>
      </c>
      <c r="F1102" t="s">
        <v>24822</v>
      </c>
      <c r="G1102" t="s">
        <v>25724</v>
      </c>
      <c r="H1102" t="b">
        <v>0</v>
      </c>
      <c r="I1102" t="s">
        <v>2711</v>
      </c>
      <c r="K1102" t="str">
        <f t="shared" si="119"/>
        <v>C07.00_R0020_C0090_S0002</v>
      </c>
      <c r="N1102" s="602"/>
      <c r="O1102" t="s">
        <v>25725</v>
      </c>
      <c r="P1102" t="str">
        <f t="shared" si="120"/>
        <v>C 07.00</v>
      </c>
      <c r="Q1102" t="str">
        <f t="shared" si="121"/>
        <v>C 07.00</v>
      </c>
      <c r="R1102" t="str">
        <f t="shared" si="122"/>
        <v>C 07.00</v>
      </c>
      <c r="S1102" t="str">
        <f t="shared" si="123"/>
        <v>C 07.00</v>
      </c>
      <c r="T1102" t="str">
        <f t="shared" si="124"/>
        <v>C 07.00</v>
      </c>
      <c r="Y1102" t="str">
        <f t="shared" si="125"/>
        <v>C 07.00.a002020090</v>
      </c>
    </row>
    <row r="1103" spans="1:25" hidden="1" x14ac:dyDescent="0.25">
      <c r="A1103" t="s">
        <v>24797</v>
      </c>
      <c r="B1103" s="601" t="s">
        <v>25640</v>
      </c>
      <c r="C1103" s="601" t="s">
        <v>561</v>
      </c>
      <c r="D1103" s="601" t="s">
        <v>733</v>
      </c>
      <c r="E1103" t="s">
        <v>24825</v>
      </c>
      <c r="F1103" t="s">
        <v>24826</v>
      </c>
      <c r="G1103" t="s">
        <v>25724</v>
      </c>
      <c r="H1103" t="b">
        <v>0</v>
      </c>
      <c r="I1103" t="s">
        <v>2711</v>
      </c>
      <c r="K1103" t="str">
        <f t="shared" si="119"/>
        <v>C07.00_R0020_C0100_S0002</v>
      </c>
      <c r="N1103" s="602"/>
      <c r="O1103" t="s">
        <v>25726</v>
      </c>
      <c r="P1103" t="str">
        <f t="shared" si="120"/>
        <v>C 07.00</v>
      </c>
      <c r="Q1103" t="str">
        <f t="shared" si="121"/>
        <v>C 07.00</v>
      </c>
      <c r="R1103" t="str">
        <f t="shared" si="122"/>
        <v>C 07.00</v>
      </c>
      <c r="S1103" t="str">
        <f t="shared" si="123"/>
        <v>C 07.00</v>
      </c>
      <c r="T1103" t="str">
        <f t="shared" si="124"/>
        <v>C 07.00</v>
      </c>
      <c r="Y1103" t="str">
        <f t="shared" si="125"/>
        <v>C 07.00.a002020100</v>
      </c>
    </row>
    <row r="1104" spans="1:25" hidden="1" x14ac:dyDescent="0.25">
      <c r="A1104" t="s">
        <v>24797</v>
      </c>
      <c r="B1104" s="601" t="s">
        <v>25640</v>
      </c>
      <c r="C1104" s="601" t="s">
        <v>561</v>
      </c>
      <c r="D1104" s="601" t="s">
        <v>734</v>
      </c>
      <c r="E1104" t="s">
        <v>24828</v>
      </c>
      <c r="F1104" t="s">
        <v>24829</v>
      </c>
      <c r="G1104" t="s">
        <v>25712</v>
      </c>
      <c r="H1104" t="b">
        <v>0</v>
      </c>
      <c r="I1104" t="s">
        <v>2711</v>
      </c>
      <c r="K1104" t="str">
        <f t="shared" si="119"/>
        <v>C07.00_R0020_C0110_S0002</v>
      </c>
      <c r="N1104" s="602"/>
      <c r="O1104" t="s">
        <v>25727</v>
      </c>
      <c r="P1104" t="str">
        <f t="shared" si="120"/>
        <v>C 07.00</v>
      </c>
      <c r="Q1104" t="str">
        <f t="shared" si="121"/>
        <v>C 07.00</v>
      </c>
      <c r="R1104" t="str">
        <f t="shared" si="122"/>
        <v>C 07.00</v>
      </c>
      <c r="S1104" t="str">
        <f t="shared" si="123"/>
        <v>C 07.00</v>
      </c>
      <c r="T1104" t="str">
        <f t="shared" si="124"/>
        <v>C 07.00</v>
      </c>
      <c r="Y1104" t="str">
        <f t="shared" si="125"/>
        <v>C 07.00.a002020110</v>
      </c>
    </row>
    <row r="1105" spans="1:25" hidden="1" x14ac:dyDescent="0.25">
      <c r="A1105" t="s">
        <v>24797</v>
      </c>
      <c r="B1105" s="601" t="s">
        <v>25640</v>
      </c>
      <c r="C1105" s="601" t="s">
        <v>561</v>
      </c>
      <c r="D1105" s="601" t="s">
        <v>735</v>
      </c>
      <c r="E1105" t="s">
        <v>24831</v>
      </c>
      <c r="F1105" t="s">
        <v>24832</v>
      </c>
      <c r="G1105" t="s">
        <v>25728</v>
      </c>
      <c r="H1105" t="b">
        <v>0</v>
      </c>
      <c r="I1105" t="s">
        <v>2711</v>
      </c>
      <c r="K1105" t="str">
        <f t="shared" si="119"/>
        <v>C07.00_R0020_C0120_S0002</v>
      </c>
      <c r="N1105" s="602"/>
      <c r="O1105" t="s">
        <v>25729</v>
      </c>
      <c r="P1105" t="str">
        <f t="shared" si="120"/>
        <v>C 07.00</v>
      </c>
      <c r="Q1105" t="str">
        <f t="shared" si="121"/>
        <v>C 07.00</v>
      </c>
      <c r="R1105" t="str">
        <f t="shared" si="122"/>
        <v>C 07.00</v>
      </c>
      <c r="S1105" t="str">
        <f t="shared" si="123"/>
        <v>C 07.00</v>
      </c>
      <c r="T1105" t="str">
        <f t="shared" si="124"/>
        <v>C 07.00</v>
      </c>
      <c r="Y1105" t="str">
        <f t="shared" si="125"/>
        <v>C 07.00.a002020120</v>
      </c>
    </row>
    <row r="1106" spans="1:25" hidden="1" x14ac:dyDescent="0.25">
      <c r="A1106" t="s">
        <v>24797</v>
      </c>
      <c r="B1106" s="601" t="s">
        <v>25640</v>
      </c>
      <c r="C1106" s="601" t="s">
        <v>561</v>
      </c>
      <c r="D1106" s="601" t="s">
        <v>736</v>
      </c>
      <c r="E1106" t="s">
        <v>24835</v>
      </c>
      <c r="F1106" t="s">
        <v>24836</v>
      </c>
      <c r="G1106" t="s">
        <v>25728</v>
      </c>
      <c r="H1106" t="b">
        <v>0</v>
      </c>
      <c r="I1106" t="s">
        <v>2711</v>
      </c>
      <c r="K1106" t="str">
        <f t="shared" si="119"/>
        <v>C07.00_R0020_C0130_S0002</v>
      </c>
      <c r="N1106" s="602"/>
      <c r="O1106" t="s">
        <v>25730</v>
      </c>
      <c r="P1106" t="str">
        <f t="shared" si="120"/>
        <v>C 07.00</v>
      </c>
      <c r="Q1106" t="str">
        <f t="shared" si="121"/>
        <v>C 07.00</v>
      </c>
      <c r="R1106" t="str">
        <f t="shared" si="122"/>
        <v>C 07.00</v>
      </c>
      <c r="S1106" t="str">
        <f t="shared" si="123"/>
        <v>C 07.00</v>
      </c>
      <c r="T1106" t="str">
        <f t="shared" si="124"/>
        <v>C 07.00</v>
      </c>
      <c r="Y1106" t="str">
        <f t="shared" si="125"/>
        <v>C 07.00.a002020130</v>
      </c>
    </row>
    <row r="1107" spans="1:25" hidden="1" x14ac:dyDescent="0.25">
      <c r="A1107" t="s">
        <v>24797</v>
      </c>
      <c r="B1107" s="601" t="s">
        <v>25640</v>
      </c>
      <c r="C1107" s="601" t="s">
        <v>561</v>
      </c>
      <c r="D1107" s="601" t="s">
        <v>737</v>
      </c>
      <c r="E1107" t="s">
        <v>24838</v>
      </c>
      <c r="F1107" t="s">
        <v>24839</v>
      </c>
      <c r="G1107" t="s">
        <v>25728</v>
      </c>
      <c r="H1107" t="b">
        <v>0</v>
      </c>
      <c r="I1107" t="s">
        <v>2711</v>
      </c>
      <c r="K1107" t="str">
        <f t="shared" si="119"/>
        <v>C07.00_R0020_C0140_S0002</v>
      </c>
      <c r="N1107" s="602"/>
      <c r="O1107" t="s">
        <v>25731</v>
      </c>
      <c r="P1107" t="str">
        <f t="shared" si="120"/>
        <v>C 07.00</v>
      </c>
      <c r="Q1107" t="str">
        <f t="shared" si="121"/>
        <v>C 07.00</v>
      </c>
      <c r="R1107" t="str">
        <f t="shared" si="122"/>
        <v>C 07.00</v>
      </c>
      <c r="S1107" t="str">
        <f t="shared" si="123"/>
        <v>C 07.00</v>
      </c>
      <c r="T1107" t="str">
        <f t="shared" si="124"/>
        <v>C 07.00</v>
      </c>
      <c r="Y1107" t="str">
        <f t="shared" si="125"/>
        <v>C 07.00.a002020140</v>
      </c>
    </row>
    <row r="1108" spans="1:25" hidden="1" x14ac:dyDescent="0.25">
      <c r="A1108" t="s">
        <v>24797</v>
      </c>
      <c r="B1108" s="601" t="s">
        <v>25640</v>
      </c>
      <c r="C1108" s="601" t="s">
        <v>561</v>
      </c>
      <c r="D1108" s="601" t="s">
        <v>738</v>
      </c>
      <c r="E1108" t="s">
        <v>24841</v>
      </c>
      <c r="F1108" t="s">
        <v>24842</v>
      </c>
      <c r="G1108" t="s">
        <v>25712</v>
      </c>
      <c r="H1108" t="b">
        <v>0</v>
      </c>
      <c r="I1108" t="s">
        <v>2711</v>
      </c>
      <c r="K1108" t="str">
        <f t="shared" si="119"/>
        <v>C07.00_R0020_C0150_S0002</v>
      </c>
      <c r="N1108" s="602"/>
      <c r="O1108" t="s">
        <v>25732</v>
      </c>
      <c r="P1108" t="str">
        <f t="shared" si="120"/>
        <v>C 07.00</v>
      </c>
      <c r="Q1108" t="str">
        <f t="shared" si="121"/>
        <v>C 07.00</v>
      </c>
      <c r="R1108" t="str">
        <f t="shared" si="122"/>
        <v>C 07.00</v>
      </c>
      <c r="S1108" t="str">
        <f t="shared" si="123"/>
        <v>C 07.00</v>
      </c>
      <c r="T1108" t="str">
        <f t="shared" si="124"/>
        <v>C 07.00</v>
      </c>
      <c r="Y1108" t="str">
        <f t="shared" si="125"/>
        <v>C 07.00.a002020150</v>
      </c>
    </row>
    <row r="1109" spans="1:25" hidden="1" x14ac:dyDescent="0.25">
      <c r="A1109" t="s">
        <v>24797</v>
      </c>
      <c r="B1109" s="601" t="s">
        <v>25640</v>
      </c>
      <c r="C1109" s="601" t="s">
        <v>561</v>
      </c>
      <c r="D1109" s="601" t="s">
        <v>740</v>
      </c>
      <c r="E1109" t="s">
        <v>24841</v>
      </c>
      <c r="F1109" t="s">
        <v>24842</v>
      </c>
      <c r="G1109" t="s">
        <v>25733</v>
      </c>
      <c r="H1109" t="b">
        <v>0</v>
      </c>
      <c r="I1109" t="s">
        <v>2711</v>
      </c>
      <c r="K1109" t="str">
        <f t="shared" si="119"/>
        <v>C07.00_R0020_C0160_S0002</v>
      </c>
      <c r="N1109" s="602"/>
      <c r="O1109" t="s">
        <v>25734</v>
      </c>
      <c r="P1109" t="str">
        <f t="shared" si="120"/>
        <v>C 07.00</v>
      </c>
      <c r="Q1109" t="str">
        <f t="shared" si="121"/>
        <v>C 07.00</v>
      </c>
      <c r="R1109" t="str">
        <f t="shared" si="122"/>
        <v>C 07.00</v>
      </c>
      <c r="S1109" t="str">
        <f t="shared" si="123"/>
        <v>C 07.00</v>
      </c>
      <c r="T1109" t="str">
        <f t="shared" si="124"/>
        <v>C 07.00</v>
      </c>
      <c r="Y1109" t="str">
        <f t="shared" si="125"/>
        <v>C 07.00.a002020160</v>
      </c>
    </row>
    <row r="1110" spans="1:25" hidden="1" x14ac:dyDescent="0.25">
      <c r="A1110" t="s">
        <v>24797</v>
      </c>
      <c r="B1110" s="601" t="s">
        <v>25640</v>
      </c>
      <c r="C1110" s="601" t="s">
        <v>561</v>
      </c>
      <c r="D1110" s="601" t="s">
        <v>741</v>
      </c>
      <c r="E1110" t="s">
        <v>24841</v>
      </c>
      <c r="F1110" t="s">
        <v>24842</v>
      </c>
      <c r="G1110" t="s">
        <v>25735</v>
      </c>
      <c r="H1110" t="b">
        <v>0</v>
      </c>
      <c r="I1110" t="s">
        <v>2711</v>
      </c>
      <c r="K1110" t="str">
        <f t="shared" si="119"/>
        <v>C07.00_R0020_C0170_S0002</v>
      </c>
      <c r="N1110" s="602"/>
      <c r="O1110" t="s">
        <v>25736</v>
      </c>
      <c r="P1110" t="str">
        <f t="shared" si="120"/>
        <v>C 07.00</v>
      </c>
      <c r="Q1110" t="str">
        <f t="shared" si="121"/>
        <v>C 07.00</v>
      </c>
      <c r="R1110" t="str">
        <f t="shared" si="122"/>
        <v>C 07.00</v>
      </c>
      <c r="S1110" t="str">
        <f t="shared" si="123"/>
        <v>C 07.00</v>
      </c>
      <c r="T1110" t="str">
        <f t="shared" si="124"/>
        <v>C 07.00</v>
      </c>
      <c r="Y1110" t="str">
        <f t="shared" si="125"/>
        <v>C 07.00.a002020170</v>
      </c>
    </row>
    <row r="1111" spans="1:25" hidden="1" x14ac:dyDescent="0.25">
      <c r="A1111" t="s">
        <v>24797</v>
      </c>
      <c r="B1111" s="601" t="s">
        <v>25640</v>
      </c>
      <c r="C1111" s="601" t="s">
        <v>561</v>
      </c>
      <c r="D1111" s="601" t="s">
        <v>742</v>
      </c>
      <c r="E1111" t="s">
        <v>24841</v>
      </c>
      <c r="F1111" t="s">
        <v>24842</v>
      </c>
      <c r="G1111" t="s">
        <v>25737</v>
      </c>
      <c r="H1111" t="b">
        <v>0</v>
      </c>
      <c r="I1111" t="s">
        <v>2711</v>
      </c>
      <c r="K1111" t="str">
        <f t="shared" si="119"/>
        <v>C07.00_R0020_C0180_S0002</v>
      </c>
      <c r="N1111" s="602"/>
      <c r="O1111" t="s">
        <v>25738</v>
      </c>
      <c r="P1111" t="str">
        <f t="shared" si="120"/>
        <v>C 07.00</v>
      </c>
      <c r="Q1111" t="str">
        <f t="shared" si="121"/>
        <v>C 07.00</v>
      </c>
      <c r="R1111" t="str">
        <f t="shared" si="122"/>
        <v>C 07.00</v>
      </c>
      <c r="S1111" t="str">
        <f t="shared" si="123"/>
        <v>C 07.00</v>
      </c>
      <c r="T1111" t="str">
        <f t="shared" si="124"/>
        <v>C 07.00</v>
      </c>
      <c r="Y1111" t="str">
        <f t="shared" si="125"/>
        <v>C 07.00.a002020180</v>
      </c>
    </row>
    <row r="1112" spans="1:25" hidden="1" x14ac:dyDescent="0.25">
      <c r="A1112" t="s">
        <v>24797</v>
      </c>
      <c r="B1112" s="601" t="s">
        <v>25640</v>
      </c>
      <c r="C1112" s="601" t="s">
        <v>561</v>
      </c>
      <c r="D1112" s="601" t="s">
        <v>743</v>
      </c>
      <c r="E1112" t="s">
        <v>24841</v>
      </c>
      <c r="F1112" t="s">
        <v>24842</v>
      </c>
      <c r="G1112" t="s">
        <v>25739</v>
      </c>
      <c r="H1112" t="b">
        <v>0</v>
      </c>
      <c r="I1112" t="s">
        <v>2711</v>
      </c>
      <c r="K1112" t="str">
        <f t="shared" si="119"/>
        <v>C07.00_R0020_C0190_S0002</v>
      </c>
      <c r="N1112" s="602"/>
      <c r="O1112" t="s">
        <v>25740</v>
      </c>
      <c r="P1112" t="str">
        <f t="shared" si="120"/>
        <v>C 07.00</v>
      </c>
      <c r="Q1112" t="str">
        <f t="shared" si="121"/>
        <v>C 07.00</v>
      </c>
      <c r="R1112" t="str">
        <f t="shared" si="122"/>
        <v>C 07.00</v>
      </c>
      <c r="S1112" t="str">
        <f t="shared" si="123"/>
        <v>C 07.00</v>
      </c>
      <c r="T1112" t="str">
        <f t="shared" si="124"/>
        <v>C 07.00</v>
      </c>
      <c r="Y1112" t="str">
        <f t="shared" si="125"/>
        <v>C 07.00.a002020190</v>
      </c>
    </row>
    <row r="1113" spans="1:25" hidden="1" x14ac:dyDescent="0.25">
      <c r="A1113" t="s">
        <v>24797</v>
      </c>
      <c r="B1113" s="601" t="s">
        <v>25640</v>
      </c>
      <c r="C1113" s="601" t="s">
        <v>561</v>
      </c>
      <c r="D1113" s="601" t="s">
        <v>744</v>
      </c>
      <c r="E1113" t="s">
        <v>24852</v>
      </c>
      <c r="F1113" t="s">
        <v>24853</v>
      </c>
      <c r="G1113" t="s">
        <v>25712</v>
      </c>
      <c r="H1113" t="b">
        <v>0</v>
      </c>
      <c r="I1113" t="s">
        <v>2711</v>
      </c>
      <c r="K1113" t="str">
        <f t="shared" si="119"/>
        <v>C07.00_R0020_C0200_S0002</v>
      </c>
      <c r="N1113" s="602"/>
      <c r="O1113" t="s">
        <v>25741</v>
      </c>
      <c r="P1113" t="str">
        <f t="shared" si="120"/>
        <v>C 07.00</v>
      </c>
      <c r="Q1113" t="str">
        <f t="shared" si="121"/>
        <v>C 07.00</v>
      </c>
      <c r="R1113" t="str">
        <f t="shared" si="122"/>
        <v>C 07.00</v>
      </c>
      <c r="S1113" t="str">
        <f t="shared" si="123"/>
        <v>C 07.00</v>
      </c>
      <c r="T1113" t="str">
        <f t="shared" si="124"/>
        <v>C 07.00</v>
      </c>
      <c r="Y1113" t="str">
        <f t="shared" si="125"/>
        <v>C 07.00.a002020200</v>
      </c>
    </row>
    <row r="1114" spans="1:25" hidden="1" x14ac:dyDescent="0.25">
      <c r="A1114" t="s">
        <v>24797</v>
      </c>
      <c r="B1114" s="601" t="s">
        <v>25640</v>
      </c>
      <c r="C1114" s="601" t="s">
        <v>561</v>
      </c>
      <c r="D1114" s="601" t="s">
        <v>3059</v>
      </c>
      <c r="E1114" t="s">
        <v>24855</v>
      </c>
      <c r="F1114" t="s">
        <v>24856</v>
      </c>
      <c r="G1114" t="s">
        <v>25712</v>
      </c>
      <c r="H1114" t="b">
        <v>0</v>
      </c>
      <c r="I1114" t="s">
        <v>2711</v>
      </c>
      <c r="K1114" t="str">
        <f t="shared" si="119"/>
        <v>C07.00_R0020_C0215_S0002</v>
      </c>
      <c r="N1114" s="602"/>
      <c r="O1114" t="s">
        <v>25742</v>
      </c>
      <c r="P1114" t="str">
        <f t="shared" si="120"/>
        <v>C 07.00</v>
      </c>
      <c r="Q1114" t="str">
        <f t="shared" si="121"/>
        <v>C 07.00</v>
      </c>
      <c r="R1114" t="str">
        <f t="shared" si="122"/>
        <v>C 07.00</v>
      </c>
      <c r="S1114" t="str">
        <f t="shared" si="123"/>
        <v>C 07.00</v>
      </c>
      <c r="T1114" t="str">
        <f t="shared" si="124"/>
        <v>C 07.00</v>
      </c>
      <c r="Y1114" t="str">
        <f t="shared" si="125"/>
        <v>C 07.00.a002020215</v>
      </c>
    </row>
    <row r="1115" spans="1:25" hidden="1" x14ac:dyDescent="0.25">
      <c r="A1115" t="s">
        <v>24797</v>
      </c>
      <c r="B1115" s="601" t="s">
        <v>25640</v>
      </c>
      <c r="C1115" s="601" t="s">
        <v>561</v>
      </c>
      <c r="D1115" s="601" t="s">
        <v>12130</v>
      </c>
      <c r="E1115" t="s">
        <v>24858</v>
      </c>
      <c r="F1115" t="s">
        <v>24859</v>
      </c>
      <c r="G1115" t="s">
        <v>25712</v>
      </c>
      <c r="H1115" t="b">
        <v>0</v>
      </c>
      <c r="I1115" t="s">
        <v>2711</v>
      </c>
      <c r="K1115" t="str">
        <f t="shared" si="119"/>
        <v>C07.00_R0020_C0216_S0002</v>
      </c>
      <c r="N1115" s="602"/>
      <c r="O1115" t="s">
        <v>25743</v>
      </c>
      <c r="P1115" t="str">
        <f t="shared" si="120"/>
        <v>C 07.00</v>
      </c>
      <c r="Q1115" t="str">
        <f t="shared" si="121"/>
        <v>C 07.00</v>
      </c>
      <c r="R1115" t="str">
        <f t="shared" si="122"/>
        <v>C 07.00</v>
      </c>
      <c r="S1115" t="str">
        <f t="shared" si="123"/>
        <v>C 07.00</v>
      </c>
      <c r="T1115" t="str">
        <f t="shared" si="124"/>
        <v>C 07.00</v>
      </c>
      <c r="Y1115" t="str">
        <f t="shared" si="125"/>
        <v>C 07.00.a002020216</v>
      </c>
    </row>
    <row r="1116" spans="1:25" hidden="1" x14ac:dyDescent="0.25">
      <c r="A1116" t="s">
        <v>24797</v>
      </c>
      <c r="B1116" s="601" t="s">
        <v>25640</v>
      </c>
      <c r="C1116" s="601" t="s">
        <v>561</v>
      </c>
      <c r="D1116" s="601" t="s">
        <v>24861</v>
      </c>
      <c r="E1116" t="s">
        <v>24862</v>
      </c>
      <c r="F1116" t="s">
        <v>24863</v>
      </c>
      <c r="G1116" t="s">
        <v>25712</v>
      </c>
      <c r="H1116" t="b">
        <v>0</v>
      </c>
      <c r="I1116" t="s">
        <v>2711</v>
      </c>
      <c r="K1116" t="str">
        <f t="shared" si="119"/>
        <v>C07.00_R0020_C0217_S0002</v>
      </c>
      <c r="N1116" s="602"/>
      <c r="O1116" t="s">
        <v>25744</v>
      </c>
      <c r="P1116" t="str">
        <f t="shared" si="120"/>
        <v>C 07.00</v>
      </c>
      <c r="Q1116" t="str">
        <f t="shared" si="121"/>
        <v>C 07.00</v>
      </c>
      <c r="R1116" t="str">
        <f t="shared" si="122"/>
        <v>C 07.00</v>
      </c>
      <c r="S1116" t="str">
        <f t="shared" si="123"/>
        <v>C 07.00</v>
      </c>
      <c r="T1116" t="str">
        <f t="shared" si="124"/>
        <v>C 07.00</v>
      </c>
      <c r="Y1116" t="str">
        <f t="shared" si="125"/>
        <v>C 07.00.a002020217</v>
      </c>
    </row>
    <row r="1117" spans="1:25" hidden="1" x14ac:dyDescent="0.25">
      <c r="A1117" t="s">
        <v>24797</v>
      </c>
      <c r="B1117" s="601" t="s">
        <v>25640</v>
      </c>
      <c r="C1117" s="601" t="s">
        <v>561</v>
      </c>
      <c r="D1117" s="601" t="s">
        <v>746</v>
      </c>
      <c r="E1117" t="s">
        <v>817</v>
      </c>
      <c r="F1117" t="s">
        <v>24032</v>
      </c>
      <c r="G1117" t="s">
        <v>25712</v>
      </c>
      <c r="H1117" t="b">
        <v>0</v>
      </c>
      <c r="I1117" t="s">
        <v>2711</v>
      </c>
      <c r="K1117" t="str">
        <f t="shared" si="119"/>
        <v>C07.00_R0020_C0220_S0002</v>
      </c>
      <c r="N1117" s="602"/>
      <c r="O1117" t="s">
        <v>25745</v>
      </c>
      <c r="P1117" t="str">
        <f t="shared" si="120"/>
        <v>C 07.00</v>
      </c>
      <c r="Q1117" t="str">
        <f t="shared" si="121"/>
        <v>C 07.00</v>
      </c>
      <c r="R1117" t="str">
        <f t="shared" si="122"/>
        <v>C 07.00</v>
      </c>
      <c r="S1117" t="str">
        <f t="shared" si="123"/>
        <v>C 07.00</v>
      </c>
      <c r="T1117" t="str">
        <f t="shared" si="124"/>
        <v>C 07.00</v>
      </c>
      <c r="Y1117" t="str">
        <f t="shared" si="125"/>
        <v>C 07.00.a002020220</v>
      </c>
    </row>
    <row r="1118" spans="1:25" hidden="1" x14ac:dyDescent="0.25">
      <c r="A1118" t="s">
        <v>24797</v>
      </c>
      <c r="B1118" s="601" t="s">
        <v>25640</v>
      </c>
      <c r="C1118" s="601" t="s">
        <v>719</v>
      </c>
      <c r="D1118" s="601" t="s">
        <v>548</v>
      </c>
      <c r="E1118" t="s">
        <v>24479</v>
      </c>
      <c r="F1118" t="s">
        <v>24480</v>
      </c>
      <c r="G1118" t="s">
        <v>25746</v>
      </c>
      <c r="H1118" t="b">
        <v>0</v>
      </c>
      <c r="I1118" t="s">
        <v>2711</v>
      </c>
      <c r="K1118" t="str">
        <f t="shared" si="119"/>
        <v>C07.00_R0030_C0010_S0002</v>
      </c>
      <c r="N1118" s="602"/>
      <c r="O1118" t="s">
        <v>25747</v>
      </c>
      <c r="P1118" t="str">
        <f t="shared" si="120"/>
        <v>C 07.00</v>
      </c>
      <c r="Q1118" t="str">
        <f t="shared" si="121"/>
        <v>C 07.00</v>
      </c>
      <c r="R1118" t="str">
        <f t="shared" si="122"/>
        <v>C 07.00</v>
      </c>
      <c r="S1118" t="str">
        <f t="shared" si="123"/>
        <v>C 07.00</v>
      </c>
      <c r="T1118" t="str">
        <f t="shared" si="124"/>
        <v>C 07.00</v>
      </c>
      <c r="Y1118" t="str">
        <f t="shared" si="125"/>
        <v>C 07.00.a002030010</v>
      </c>
    </row>
    <row r="1119" spans="1:25" hidden="1" x14ac:dyDescent="0.25">
      <c r="A1119" t="s">
        <v>24797</v>
      </c>
      <c r="B1119" s="601" t="s">
        <v>25640</v>
      </c>
      <c r="C1119" s="601" t="s">
        <v>719</v>
      </c>
      <c r="D1119" s="601" t="s">
        <v>719</v>
      </c>
      <c r="E1119" t="s">
        <v>24799</v>
      </c>
      <c r="F1119" t="s">
        <v>24800</v>
      </c>
      <c r="G1119" t="s">
        <v>25746</v>
      </c>
      <c r="H1119" t="b">
        <v>0</v>
      </c>
      <c r="I1119" t="s">
        <v>2711</v>
      </c>
      <c r="K1119" t="str">
        <f t="shared" si="119"/>
        <v>C07.00_R0030_C0030_S0002</v>
      </c>
      <c r="N1119" s="602"/>
      <c r="O1119" t="s">
        <v>25748</v>
      </c>
      <c r="P1119" t="str">
        <f t="shared" si="120"/>
        <v>C 07.00</v>
      </c>
      <c r="Q1119" t="str">
        <f t="shared" si="121"/>
        <v>C 07.00</v>
      </c>
      <c r="R1119" t="str">
        <f t="shared" si="122"/>
        <v>C 07.00</v>
      </c>
      <c r="S1119" t="str">
        <f t="shared" si="123"/>
        <v>C 07.00</v>
      </c>
      <c r="T1119" t="str">
        <f t="shared" si="124"/>
        <v>C 07.00</v>
      </c>
      <c r="Y1119" t="str">
        <f t="shared" si="125"/>
        <v>C 07.00.a002030030</v>
      </c>
    </row>
    <row r="1120" spans="1:25" hidden="1" x14ac:dyDescent="0.25">
      <c r="A1120" t="s">
        <v>24797</v>
      </c>
      <c r="B1120" s="601" t="s">
        <v>25640</v>
      </c>
      <c r="C1120" s="601" t="s">
        <v>719</v>
      </c>
      <c r="D1120" s="601" t="s">
        <v>721</v>
      </c>
      <c r="E1120" t="s">
        <v>24802</v>
      </c>
      <c r="F1120" t="s">
        <v>24803</v>
      </c>
      <c r="G1120" t="s">
        <v>25746</v>
      </c>
      <c r="H1120" t="b">
        <v>0</v>
      </c>
      <c r="I1120" t="s">
        <v>2711</v>
      </c>
      <c r="K1120" t="str">
        <f t="shared" si="119"/>
        <v>C07.00_R0030_C0040_S0002</v>
      </c>
      <c r="N1120" s="602"/>
      <c r="O1120" t="s">
        <v>25749</v>
      </c>
      <c r="P1120" t="str">
        <f t="shared" si="120"/>
        <v>C 07.00</v>
      </c>
      <c r="Q1120" t="str">
        <f t="shared" si="121"/>
        <v>C 07.00</v>
      </c>
      <c r="R1120" t="str">
        <f t="shared" si="122"/>
        <v>C 07.00</v>
      </c>
      <c r="S1120" t="str">
        <f t="shared" si="123"/>
        <v>C 07.00</v>
      </c>
      <c r="T1120" t="str">
        <f t="shared" si="124"/>
        <v>C 07.00</v>
      </c>
      <c r="Y1120" t="str">
        <f t="shared" si="125"/>
        <v>C 07.00.a002030040</v>
      </c>
    </row>
    <row r="1121" spans="1:25" hidden="1" x14ac:dyDescent="0.25">
      <c r="A1121" t="s">
        <v>24797</v>
      </c>
      <c r="B1121" s="601" t="s">
        <v>25640</v>
      </c>
      <c r="C1121" s="601" t="s">
        <v>719</v>
      </c>
      <c r="D1121" s="601" t="s">
        <v>723</v>
      </c>
      <c r="E1121" t="s">
        <v>24805</v>
      </c>
      <c r="F1121" t="s">
        <v>24806</v>
      </c>
      <c r="G1121" t="s">
        <v>25750</v>
      </c>
      <c r="H1121" t="b">
        <v>0</v>
      </c>
      <c r="I1121" t="s">
        <v>2711</v>
      </c>
      <c r="K1121" t="str">
        <f t="shared" si="119"/>
        <v>C07.00_R0030_C0050_S0002</v>
      </c>
      <c r="N1121" s="602"/>
      <c r="O1121" t="s">
        <v>25751</v>
      </c>
      <c r="P1121" t="str">
        <f t="shared" si="120"/>
        <v>C 07.00</v>
      </c>
      <c r="Q1121" t="str">
        <f t="shared" si="121"/>
        <v>C 07.00</v>
      </c>
      <c r="R1121" t="str">
        <f t="shared" si="122"/>
        <v>C 07.00</v>
      </c>
      <c r="S1121" t="str">
        <f t="shared" si="123"/>
        <v>C 07.00</v>
      </c>
      <c r="T1121" t="str">
        <f t="shared" si="124"/>
        <v>C 07.00</v>
      </c>
      <c r="Y1121" t="str">
        <f t="shared" si="125"/>
        <v>C 07.00.a002030050</v>
      </c>
    </row>
    <row r="1122" spans="1:25" hidden="1" x14ac:dyDescent="0.25">
      <c r="A1122" t="s">
        <v>24797</v>
      </c>
      <c r="B1122" s="601" t="s">
        <v>25640</v>
      </c>
      <c r="C1122" s="601" t="s">
        <v>719</v>
      </c>
      <c r="D1122" s="601" t="s">
        <v>725</v>
      </c>
      <c r="E1122" t="s">
        <v>24809</v>
      </c>
      <c r="F1122" t="s">
        <v>24810</v>
      </c>
      <c r="G1122" t="s">
        <v>25752</v>
      </c>
      <c r="H1122" t="b">
        <v>0</v>
      </c>
      <c r="I1122" t="s">
        <v>2711</v>
      </c>
      <c r="K1122" t="str">
        <f t="shared" si="119"/>
        <v>C07.00_R0030_C0060_S0002</v>
      </c>
      <c r="N1122" s="602"/>
      <c r="O1122" t="s">
        <v>25753</v>
      </c>
      <c r="P1122" t="str">
        <f t="shared" si="120"/>
        <v>C 07.00</v>
      </c>
      <c r="Q1122" t="str">
        <f t="shared" si="121"/>
        <v>C 07.00</v>
      </c>
      <c r="R1122" t="str">
        <f t="shared" si="122"/>
        <v>C 07.00</v>
      </c>
      <c r="S1122" t="str">
        <f t="shared" si="123"/>
        <v>C 07.00</v>
      </c>
      <c r="T1122" t="str">
        <f t="shared" si="124"/>
        <v>C 07.00</v>
      </c>
      <c r="Y1122" t="str">
        <f t="shared" si="125"/>
        <v>C 07.00.a002030060</v>
      </c>
    </row>
    <row r="1123" spans="1:25" hidden="1" x14ac:dyDescent="0.25">
      <c r="A1123" t="s">
        <v>24797</v>
      </c>
      <c r="B1123" s="601" t="s">
        <v>25640</v>
      </c>
      <c r="C1123" s="601" t="s">
        <v>719</v>
      </c>
      <c r="D1123" s="601" t="s">
        <v>727</v>
      </c>
      <c r="E1123" t="s">
        <v>24813</v>
      </c>
      <c r="F1123" t="s">
        <v>24814</v>
      </c>
      <c r="G1123" t="s">
        <v>25754</v>
      </c>
      <c r="H1123" t="b">
        <v>0</v>
      </c>
      <c r="I1123" t="s">
        <v>2711</v>
      </c>
      <c r="K1123" t="str">
        <f t="shared" si="119"/>
        <v>C07.00_R0030_C0070_S0002</v>
      </c>
      <c r="N1123" s="602"/>
      <c r="O1123" t="s">
        <v>25755</v>
      </c>
      <c r="P1123" t="str">
        <f t="shared" si="120"/>
        <v>C 07.00</v>
      </c>
      <c r="Q1123" t="str">
        <f t="shared" si="121"/>
        <v>C 07.00</v>
      </c>
      <c r="R1123" t="str">
        <f t="shared" si="122"/>
        <v>C 07.00</v>
      </c>
      <c r="S1123" t="str">
        <f t="shared" si="123"/>
        <v>C 07.00</v>
      </c>
      <c r="T1123" t="str">
        <f t="shared" si="124"/>
        <v>C 07.00</v>
      </c>
      <c r="Y1123" t="str">
        <f t="shared" si="125"/>
        <v>C 07.00.a002030070</v>
      </c>
    </row>
    <row r="1124" spans="1:25" hidden="1" x14ac:dyDescent="0.25">
      <c r="A1124" t="s">
        <v>24797</v>
      </c>
      <c r="B1124" s="601" t="s">
        <v>25640</v>
      </c>
      <c r="C1124" s="601" t="s">
        <v>719</v>
      </c>
      <c r="D1124" s="601" t="s">
        <v>729</v>
      </c>
      <c r="E1124" t="s">
        <v>24817</v>
      </c>
      <c r="F1124" t="s">
        <v>24818</v>
      </c>
      <c r="G1124" t="s">
        <v>25756</v>
      </c>
      <c r="H1124" t="b">
        <v>0</v>
      </c>
      <c r="I1124" t="s">
        <v>2711</v>
      </c>
      <c r="K1124" t="str">
        <f t="shared" si="119"/>
        <v>C07.00_R0030_C0080_S0002</v>
      </c>
      <c r="N1124" s="602"/>
      <c r="O1124" t="s">
        <v>25757</v>
      </c>
      <c r="P1124" t="str">
        <f t="shared" si="120"/>
        <v>C 07.00</v>
      </c>
      <c r="Q1124" t="str">
        <f t="shared" si="121"/>
        <v>C 07.00</v>
      </c>
      <c r="R1124" t="str">
        <f t="shared" si="122"/>
        <v>C 07.00</v>
      </c>
      <c r="S1124" t="str">
        <f t="shared" si="123"/>
        <v>C 07.00</v>
      </c>
      <c r="T1124" t="str">
        <f t="shared" si="124"/>
        <v>C 07.00</v>
      </c>
      <c r="Y1124" t="str">
        <f t="shared" si="125"/>
        <v>C 07.00.a002030080</v>
      </c>
    </row>
    <row r="1125" spans="1:25" hidden="1" x14ac:dyDescent="0.25">
      <c r="A1125" t="s">
        <v>24797</v>
      </c>
      <c r="B1125" s="601" t="s">
        <v>25640</v>
      </c>
      <c r="C1125" s="601" t="s">
        <v>719</v>
      </c>
      <c r="D1125" s="601" t="s">
        <v>731</v>
      </c>
      <c r="E1125" t="s">
        <v>24821</v>
      </c>
      <c r="F1125" t="s">
        <v>24822</v>
      </c>
      <c r="G1125" t="s">
        <v>25758</v>
      </c>
      <c r="H1125" t="b">
        <v>0</v>
      </c>
      <c r="I1125" t="s">
        <v>2711</v>
      </c>
      <c r="K1125" t="str">
        <f t="shared" si="119"/>
        <v>C07.00_R0030_C0090_S0002</v>
      </c>
      <c r="N1125" s="602"/>
      <c r="O1125" t="s">
        <v>25759</v>
      </c>
      <c r="P1125" t="str">
        <f t="shared" si="120"/>
        <v>C 07.00</v>
      </c>
      <c r="Q1125" t="str">
        <f t="shared" si="121"/>
        <v>C 07.00</v>
      </c>
      <c r="R1125" t="str">
        <f t="shared" si="122"/>
        <v>C 07.00</v>
      </c>
      <c r="S1125" t="str">
        <f t="shared" si="123"/>
        <v>C 07.00</v>
      </c>
      <c r="T1125" t="str">
        <f t="shared" si="124"/>
        <v>C 07.00</v>
      </c>
      <c r="Y1125" t="str">
        <f t="shared" si="125"/>
        <v>C 07.00.a002030090</v>
      </c>
    </row>
    <row r="1126" spans="1:25" hidden="1" x14ac:dyDescent="0.25">
      <c r="A1126" t="s">
        <v>24797</v>
      </c>
      <c r="B1126" s="601" t="s">
        <v>25640</v>
      </c>
      <c r="C1126" s="601" t="s">
        <v>719</v>
      </c>
      <c r="D1126" s="601" t="s">
        <v>733</v>
      </c>
      <c r="E1126" t="s">
        <v>24825</v>
      </c>
      <c r="F1126" t="s">
        <v>24826</v>
      </c>
      <c r="G1126" t="s">
        <v>25758</v>
      </c>
      <c r="H1126" t="b">
        <v>0</v>
      </c>
      <c r="I1126" t="s">
        <v>2711</v>
      </c>
      <c r="K1126" t="str">
        <f t="shared" si="119"/>
        <v>C07.00_R0030_C0100_S0002</v>
      </c>
      <c r="N1126" s="602"/>
      <c r="O1126" t="s">
        <v>25760</v>
      </c>
      <c r="P1126" t="str">
        <f t="shared" si="120"/>
        <v>C 07.00</v>
      </c>
      <c r="Q1126" t="str">
        <f t="shared" si="121"/>
        <v>C 07.00</v>
      </c>
      <c r="R1126" t="str">
        <f t="shared" si="122"/>
        <v>C 07.00</v>
      </c>
      <c r="S1126" t="str">
        <f t="shared" si="123"/>
        <v>C 07.00</v>
      </c>
      <c r="T1126" t="str">
        <f t="shared" si="124"/>
        <v>C 07.00</v>
      </c>
      <c r="Y1126" t="str">
        <f t="shared" si="125"/>
        <v>C 07.00.a002030100</v>
      </c>
    </row>
    <row r="1127" spans="1:25" hidden="1" x14ac:dyDescent="0.25">
      <c r="A1127" t="s">
        <v>24797</v>
      </c>
      <c r="B1127" s="601" t="s">
        <v>25640</v>
      </c>
      <c r="C1127" s="601" t="s">
        <v>719</v>
      </c>
      <c r="D1127" s="601" t="s">
        <v>734</v>
      </c>
      <c r="E1127" t="s">
        <v>24828</v>
      </c>
      <c r="F1127" t="s">
        <v>24829</v>
      </c>
      <c r="G1127" t="s">
        <v>25746</v>
      </c>
      <c r="H1127" t="b">
        <v>0</v>
      </c>
      <c r="I1127" t="s">
        <v>2711</v>
      </c>
      <c r="K1127" t="str">
        <f t="shared" si="119"/>
        <v>C07.00_R0030_C0110_S0002</v>
      </c>
      <c r="N1127" s="602"/>
      <c r="O1127" t="s">
        <v>25761</v>
      </c>
      <c r="P1127" t="str">
        <f t="shared" si="120"/>
        <v>C 07.00</v>
      </c>
      <c r="Q1127" t="str">
        <f t="shared" si="121"/>
        <v>C 07.00</v>
      </c>
      <c r="R1127" t="str">
        <f t="shared" si="122"/>
        <v>C 07.00</v>
      </c>
      <c r="S1127" t="str">
        <f t="shared" si="123"/>
        <v>C 07.00</v>
      </c>
      <c r="T1127" t="str">
        <f t="shared" si="124"/>
        <v>C 07.00</v>
      </c>
      <c r="Y1127" t="str">
        <f t="shared" si="125"/>
        <v>C 07.00.a002030110</v>
      </c>
    </row>
    <row r="1128" spans="1:25" hidden="1" x14ac:dyDescent="0.25">
      <c r="A1128" t="s">
        <v>24797</v>
      </c>
      <c r="B1128" s="601" t="s">
        <v>25640</v>
      </c>
      <c r="C1128" s="601" t="s">
        <v>719</v>
      </c>
      <c r="D1128" s="601" t="s">
        <v>735</v>
      </c>
      <c r="E1128" t="s">
        <v>24831</v>
      </c>
      <c r="F1128" t="s">
        <v>24832</v>
      </c>
      <c r="G1128" t="s">
        <v>25762</v>
      </c>
      <c r="H1128" t="b">
        <v>0</v>
      </c>
      <c r="I1128" t="s">
        <v>2711</v>
      </c>
      <c r="K1128" t="str">
        <f t="shared" si="119"/>
        <v>C07.00_R0030_C0120_S0002</v>
      </c>
      <c r="N1128" s="602"/>
      <c r="O1128" t="s">
        <v>25763</v>
      </c>
      <c r="P1128" t="str">
        <f t="shared" si="120"/>
        <v>C 07.00</v>
      </c>
      <c r="Q1128" t="str">
        <f t="shared" si="121"/>
        <v>C 07.00</v>
      </c>
      <c r="R1128" t="str">
        <f t="shared" si="122"/>
        <v>C 07.00</v>
      </c>
      <c r="S1128" t="str">
        <f t="shared" si="123"/>
        <v>C 07.00</v>
      </c>
      <c r="T1128" t="str">
        <f t="shared" si="124"/>
        <v>C 07.00</v>
      </c>
      <c r="Y1128" t="str">
        <f t="shared" si="125"/>
        <v>C 07.00.a002030120</v>
      </c>
    </row>
    <row r="1129" spans="1:25" hidden="1" x14ac:dyDescent="0.25">
      <c r="A1129" t="s">
        <v>24797</v>
      </c>
      <c r="B1129" s="601" t="s">
        <v>25640</v>
      </c>
      <c r="C1129" s="601" t="s">
        <v>719</v>
      </c>
      <c r="D1129" s="601" t="s">
        <v>736</v>
      </c>
      <c r="E1129" t="s">
        <v>24835</v>
      </c>
      <c r="F1129" t="s">
        <v>24836</v>
      </c>
      <c r="G1129" t="s">
        <v>25762</v>
      </c>
      <c r="H1129" t="b">
        <v>0</v>
      </c>
      <c r="I1129" t="s">
        <v>2711</v>
      </c>
      <c r="K1129" t="str">
        <f t="shared" si="119"/>
        <v>C07.00_R0030_C0130_S0002</v>
      </c>
      <c r="N1129" s="602"/>
      <c r="O1129" t="s">
        <v>25764</v>
      </c>
      <c r="P1129" t="str">
        <f t="shared" si="120"/>
        <v>C 07.00</v>
      </c>
      <c r="Q1129" t="str">
        <f t="shared" si="121"/>
        <v>C 07.00</v>
      </c>
      <c r="R1129" t="str">
        <f t="shared" si="122"/>
        <v>C 07.00</v>
      </c>
      <c r="S1129" t="str">
        <f t="shared" si="123"/>
        <v>C 07.00</v>
      </c>
      <c r="T1129" t="str">
        <f t="shared" si="124"/>
        <v>C 07.00</v>
      </c>
      <c r="Y1129" t="str">
        <f t="shared" si="125"/>
        <v>C 07.00.a002030130</v>
      </c>
    </row>
    <row r="1130" spans="1:25" hidden="1" x14ac:dyDescent="0.25">
      <c r="A1130" t="s">
        <v>24797</v>
      </c>
      <c r="B1130" s="601" t="s">
        <v>25640</v>
      </c>
      <c r="C1130" s="601" t="s">
        <v>719</v>
      </c>
      <c r="D1130" s="601" t="s">
        <v>737</v>
      </c>
      <c r="E1130" t="s">
        <v>24838</v>
      </c>
      <c r="F1130" t="s">
        <v>24839</v>
      </c>
      <c r="G1130" t="s">
        <v>25762</v>
      </c>
      <c r="H1130" t="b">
        <v>0</v>
      </c>
      <c r="I1130" t="s">
        <v>2711</v>
      </c>
      <c r="K1130" t="str">
        <f t="shared" si="119"/>
        <v>C07.00_R0030_C0140_S0002</v>
      </c>
      <c r="N1130" s="602"/>
      <c r="O1130" t="s">
        <v>25765</v>
      </c>
      <c r="P1130" t="str">
        <f t="shared" si="120"/>
        <v>C 07.00</v>
      </c>
      <c r="Q1130" t="str">
        <f t="shared" si="121"/>
        <v>C 07.00</v>
      </c>
      <c r="R1130" t="str">
        <f t="shared" si="122"/>
        <v>C 07.00</v>
      </c>
      <c r="S1130" t="str">
        <f t="shared" si="123"/>
        <v>C 07.00</v>
      </c>
      <c r="T1130" t="str">
        <f t="shared" si="124"/>
        <v>C 07.00</v>
      </c>
      <c r="Y1130" t="str">
        <f t="shared" si="125"/>
        <v>C 07.00.a002030140</v>
      </c>
    </row>
    <row r="1131" spans="1:25" hidden="1" x14ac:dyDescent="0.25">
      <c r="A1131" t="s">
        <v>24797</v>
      </c>
      <c r="B1131" s="601" t="s">
        <v>25640</v>
      </c>
      <c r="C1131" s="601" t="s">
        <v>719</v>
      </c>
      <c r="D1131" s="601" t="s">
        <v>738</v>
      </c>
      <c r="E1131" t="s">
        <v>24841</v>
      </c>
      <c r="F1131" t="s">
        <v>24842</v>
      </c>
      <c r="G1131" t="s">
        <v>25746</v>
      </c>
      <c r="H1131" t="b">
        <v>0</v>
      </c>
      <c r="I1131" t="s">
        <v>2711</v>
      </c>
      <c r="K1131" t="str">
        <f t="shared" si="119"/>
        <v>C07.00_R0030_C0150_S0002</v>
      </c>
      <c r="N1131" s="602"/>
      <c r="O1131" t="s">
        <v>25766</v>
      </c>
      <c r="P1131" t="str">
        <f t="shared" si="120"/>
        <v>C 07.00</v>
      </c>
      <c r="Q1131" t="str">
        <f t="shared" si="121"/>
        <v>C 07.00</v>
      </c>
      <c r="R1131" t="str">
        <f t="shared" si="122"/>
        <v>C 07.00</v>
      </c>
      <c r="S1131" t="str">
        <f t="shared" si="123"/>
        <v>C 07.00</v>
      </c>
      <c r="T1131" t="str">
        <f t="shared" si="124"/>
        <v>C 07.00</v>
      </c>
      <c r="Y1131" t="str">
        <f t="shared" si="125"/>
        <v>C 07.00.a002030150</v>
      </c>
    </row>
    <row r="1132" spans="1:25" hidden="1" x14ac:dyDescent="0.25">
      <c r="A1132" t="s">
        <v>24797</v>
      </c>
      <c r="B1132" s="601" t="s">
        <v>25640</v>
      </c>
      <c r="C1132" s="601" t="s">
        <v>719</v>
      </c>
      <c r="D1132" s="601" t="s">
        <v>740</v>
      </c>
      <c r="E1132" t="s">
        <v>24841</v>
      </c>
      <c r="F1132" t="s">
        <v>24842</v>
      </c>
      <c r="G1132" t="s">
        <v>25767</v>
      </c>
      <c r="H1132" t="b">
        <v>0</v>
      </c>
      <c r="I1132" t="s">
        <v>2711</v>
      </c>
      <c r="K1132" t="str">
        <f t="shared" si="119"/>
        <v>C07.00_R0030_C0160_S0002</v>
      </c>
      <c r="N1132" s="602"/>
      <c r="O1132" t="s">
        <v>25768</v>
      </c>
      <c r="P1132" t="str">
        <f t="shared" si="120"/>
        <v>C 07.00</v>
      </c>
      <c r="Q1132" t="str">
        <f t="shared" si="121"/>
        <v>C 07.00</v>
      </c>
      <c r="R1132" t="str">
        <f t="shared" si="122"/>
        <v>C 07.00</v>
      </c>
      <c r="S1132" t="str">
        <f t="shared" si="123"/>
        <v>C 07.00</v>
      </c>
      <c r="T1132" t="str">
        <f t="shared" si="124"/>
        <v>C 07.00</v>
      </c>
      <c r="Y1132" t="str">
        <f t="shared" si="125"/>
        <v>C 07.00.a002030160</v>
      </c>
    </row>
    <row r="1133" spans="1:25" hidden="1" x14ac:dyDescent="0.25">
      <c r="A1133" t="s">
        <v>24797</v>
      </c>
      <c r="B1133" s="601" t="s">
        <v>25640</v>
      </c>
      <c r="C1133" s="601" t="s">
        <v>719</v>
      </c>
      <c r="D1133" s="601" t="s">
        <v>741</v>
      </c>
      <c r="E1133" t="s">
        <v>24841</v>
      </c>
      <c r="F1133" t="s">
        <v>24842</v>
      </c>
      <c r="G1133" t="s">
        <v>25769</v>
      </c>
      <c r="H1133" t="b">
        <v>0</v>
      </c>
      <c r="I1133" t="s">
        <v>2711</v>
      </c>
      <c r="K1133" t="str">
        <f t="shared" si="119"/>
        <v>C07.00_R0030_C0170_S0002</v>
      </c>
      <c r="N1133" s="602"/>
      <c r="O1133" t="s">
        <v>25770</v>
      </c>
      <c r="P1133" t="str">
        <f t="shared" si="120"/>
        <v>C 07.00</v>
      </c>
      <c r="Q1133" t="str">
        <f t="shared" si="121"/>
        <v>C 07.00</v>
      </c>
      <c r="R1133" t="str">
        <f t="shared" si="122"/>
        <v>C 07.00</v>
      </c>
      <c r="S1133" t="str">
        <f t="shared" si="123"/>
        <v>C 07.00</v>
      </c>
      <c r="T1133" t="str">
        <f t="shared" si="124"/>
        <v>C 07.00</v>
      </c>
      <c r="Y1133" t="str">
        <f t="shared" si="125"/>
        <v>C 07.00.a002030170</v>
      </c>
    </row>
    <row r="1134" spans="1:25" hidden="1" x14ac:dyDescent="0.25">
      <c r="A1134" t="s">
        <v>24797</v>
      </c>
      <c r="B1134" s="601" t="s">
        <v>25640</v>
      </c>
      <c r="C1134" s="601" t="s">
        <v>719</v>
      </c>
      <c r="D1134" s="601" t="s">
        <v>742</v>
      </c>
      <c r="E1134" t="s">
        <v>24841</v>
      </c>
      <c r="F1134" t="s">
        <v>24842</v>
      </c>
      <c r="G1134" t="s">
        <v>25771</v>
      </c>
      <c r="H1134" t="b">
        <v>0</v>
      </c>
      <c r="I1134" t="s">
        <v>2711</v>
      </c>
      <c r="K1134" t="str">
        <f t="shared" si="119"/>
        <v>C07.00_R0030_C0180_S0002</v>
      </c>
      <c r="N1134" s="602"/>
      <c r="O1134" t="s">
        <v>25772</v>
      </c>
      <c r="P1134" t="str">
        <f t="shared" si="120"/>
        <v>C 07.00</v>
      </c>
      <c r="Q1134" t="str">
        <f t="shared" si="121"/>
        <v>C 07.00</v>
      </c>
      <c r="R1134" t="str">
        <f t="shared" si="122"/>
        <v>C 07.00</v>
      </c>
      <c r="S1134" t="str">
        <f t="shared" si="123"/>
        <v>C 07.00</v>
      </c>
      <c r="T1134" t="str">
        <f t="shared" si="124"/>
        <v>C 07.00</v>
      </c>
      <c r="Y1134" t="str">
        <f t="shared" si="125"/>
        <v>C 07.00.a002030180</v>
      </c>
    </row>
    <row r="1135" spans="1:25" hidden="1" x14ac:dyDescent="0.25">
      <c r="A1135" t="s">
        <v>24797</v>
      </c>
      <c r="B1135" s="601" t="s">
        <v>25640</v>
      </c>
      <c r="C1135" s="601" t="s">
        <v>719</v>
      </c>
      <c r="D1135" s="601" t="s">
        <v>743</v>
      </c>
      <c r="E1135" t="s">
        <v>24841</v>
      </c>
      <c r="F1135" t="s">
        <v>24842</v>
      </c>
      <c r="G1135" t="s">
        <v>25773</v>
      </c>
      <c r="H1135" t="b">
        <v>0</v>
      </c>
      <c r="I1135" t="s">
        <v>2711</v>
      </c>
      <c r="K1135" t="str">
        <f t="shared" si="119"/>
        <v>C07.00_R0030_C0190_S0002</v>
      </c>
      <c r="N1135" s="602"/>
      <c r="O1135" t="s">
        <v>25774</v>
      </c>
      <c r="P1135" t="str">
        <f t="shared" si="120"/>
        <v>C 07.00</v>
      </c>
      <c r="Q1135" t="str">
        <f t="shared" si="121"/>
        <v>C 07.00</v>
      </c>
      <c r="R1135" t="str">
        <f t="shared" si="122"/>
        <v>C 07.00</v>
      </c>
      <c r="S1135" t="str">
        <f t="shared" si="123"/>
        <v>C 07.00</v>
      </c>
      <c r="T1135" t="str">
        <f t="shared" si="124"/>
        <v>C 07.00</v>
      </c>
      <c r="Y1135" t="str">
        <f t="shared" si="125"/>
        <v>C 07.00.a002030190</v>
      </c>
    </row>
    <row r="1136" spans="1:25" hidden="1" x14ac:dyDescent="0.25">
      <c r="A1136" t="s">
        <v>24797</v>
      </c>
      <c r="B1136" s="601" t="s">
        <v>25640</v>
      </c>
      <c r="C1136" s="601" t="s">
        <v>719</v>
      </c>
      <c r="D1136" s="601" t="s">
        <v>744</v>
      </c>
      <c r="E1136" t="s">
        <v>24852</v>
      </c>
      <c r="F1136" t="s">
        <v>24853</v>
      </c>
      <c r="G1136" t="s">
        <v>25746</v>
      </c>
      <c r="H1136" t="b">
        <v>0</v>
      </c>
      <c r="I1136" t="s">
        <v>2711</v>
      </c>
      <c r="K1136" t="str">
        <f t="shared" si="119"/>
        <v>C07.00_R0030_C0200_S0002</v>
      </c>
      <c r="N1136" s="602"/>
      <c r="O1136" t="s">
        <v>25775</v>
      </c>
      <c r="P1136" t="str">
        <f t="shared" si="120"/>
        <v>C 07.00</v>
      </c>
      <c r="Q1136" t="str">
        <f t="shared" si="121"/>
        <v>C 07.00</v>
      </c>
      <c r="R1136" t="str">
        <f t="shared" si="122"/>
        <v>C 07.00</v>
      </c>
      <c r="S1136" t="str">
        <f t="shared" si="123"/>
        <v>C 07.00</v>
      </c>
      <c r="T1136" t="str">
        <f t="shared" si="124"/>
        <v>C 07.00</v>
      </c>
      <c r="Y1136" t="str">
        <f t="shared" si="125"/>
        <v>C 07.00.a002030200</v>
      </c>
    </row>
    <row r="1137" spans="1:25" hidden="1" x14ac:dyDescent="0.25">
      <c r="A1137" t="s">
        <v>24797</v>
      </c>
      <c r="B1137" s="601" t="s">
        <v>25640</v>
      </c>
      <c r="C1137" s="601" t="s">
        <v>719</v>
      </c>
      <c r="D1137" s="601" t="s">
        <v>3059</v>
      </c>
      <c r="E1137" t="s">
        <v>24855</v>
      </c>
      <c r="F1137" t="s">
        <v>24856</v>
      </c>
      <c r="G1137" t="s">
        <v>25746</v>
      </c>
      <c r="H1137" t="b">
        <v>0</v>
      </c>
      <c r="I1137" t="s">
        <v>2711</v>
      </c>
      <c r="K1137" t="str">
        <f t="shared" si="119"/>
        <v>C07.00_R0030_C0215_S0002</v>
      </c>
      <c r="N1137" s="602"/>
      <c r="O1137" t="s">
        <v>25776</v>
      </c>
      <c r="P1137" t="str">
        <f t="shared" si="120"/>
        <v>C 07.00</v>
      </c>
      <c r="Q1137" t="str">
        <f t="shared" si="121"/>
        <v>C 07.00</v>
      </c>
      <c r="R1137" t="str">
        <f t="shared" si="122"/>
        <v>C 07.00</v>
      </c>
      <c r="S1137" t="str">
        <f t="shared" si="123"/>
        <v>C 07.00</v>
      </c>
      <c r="T1137" t="str">
        <f t="shared" si="124"/>
        <v>C 07.00</v>
      </c>
      <c r="Y1137" t="str">
        <f t="shared" si="125"/>
        <v>C 07.00.a002030215</v>
      </c>
    </row>
    <row r="1138" spans="1:25" hidden="1" x14ac:dyDescent="0.25">
      <c r="A1138" t="s">
        <v>24797</v>
      </c>
      <c r="B1138" s="601" t="s">
        <v>25640</v>
      </c>
      <c r="C1138" s="601" t="s">
        <v>719</v>
      </c>
      <c r="D1138" s="601" t="s">
        <v>12130</v>
      </c>
      <c r="E1138" t="s">
        <v>24858</v>
      </c>
      <c r="F1138" t="s">
        <v>24859</v>
      </c>
      <c r="G1138" t="s">
        <v>25746</v>
      </c>
      <c r="H1138" t="b">
        <v>0</v>
      </c>
      <c r="I1138" t="s">
        <v>2711</v>
      </c>
      <c r="K1138" t="str">
        <f t="shared" si="119"/>
        <v>C07.00_R0030_C0216_S0002</v>
      </c>
      <c r="N1138" s="602"/>
      <c r="O1138" t="s">
        <v>25777</v>
      </c>
      <c r="P1138" t="str">
        <f t="shared" si="120"/>
        <v>C 07.00</v>
      </c>
      <c r="Q1138" t="str">
        <f t="shared" si="121"/>
        <v>C 07.00</v>
      </c>
      <c r="R1138" t="str">
        <f t="shared" si="122"/>
        <v>C 07.00</v>
      </c>
      <c r="S1138" t="str">
        <f t="shared" si="123"/>
        <v>C 07.00</v>
      </c>
      <c r="T1138" t="str">
        <f t="shared" si="124"/>
        <v>C 07.00</v>
      </c>
      <c r="Y1138" t="str">
        <f t="shared" si="125"/>
        <v>C 07.00.a002030216</v>
      </c>
    </row>
    <row r="1139" spans="1:25" hidden="1" x14ac:dyDescent="0.25">
      <c r="A1139" t="s">
        <v>24797</v>
      </c>
      <c r="B1139" s="601" t="s">
        <v>25640</v>
      </c>
      <c r="C1139" s="601" t="s">
        <v>719</v>
      </c>
      <c r="D1139" s="601" t="s">
        <v>24861</v>
      </c>
      <c r="E1139" t="s">
        <v>24862</v>
      </c>
      <c r="F1139" t="s">
        <v>24863</v>
      </c>
      <c r="G1139" t="s">
        <v>25746</v>
      </c>
      <c r="H1139" t="b">
        <v>0</v>
      </c>
      <c r="I1139" t="s">
        <v>2711</v>
      </c>
      <c r="K1139" t="str">
        <f t="shared" si="119"/>
        <v>C07.00_R0030_C0217_S0002</v>
      </c>
      <c r="N1139" s="602"/>
      <c r="O1139" t="s">
        <v>25778</v>
      </c>
      <c r="P1139" t="str">
        <f t="shared" si="120"/>
        <v>C 07.00</v>
      </c>
      <c r="Q1139" t="str">
        <f t="shared" si="121"/>
        <v>C 07.00</v>
      </c>
      <c r="R1139" t="str">
        <f t="shared" si="122"/>
        <v>C 07.00</v>
      </c>
      <c r="S1139" t="str">
        <f t="shared" si="123"/>
        <v>C 07.00</v>
      </c>
      <c r="T1139" t="str">
        <f t="shared" si="124"/>
        <v>C 07.00</v>
      </c>
      <c r="Y1139" t="str">
        <f t="shared" si="125"/>
        <v>C 07.00.a002030217</v>
      </c>
    </row>
    <row r="1140" spans="1:25" hidden="1" x14ac:dyDescent="0.25">
      <c r="A1140" t="s">
        <v>24797</v>
      </c>
      <c r="B1140" s="601" t="s">
        <v>25640</v>
      </c>
      <c r="C1140" s="601" t="s">
        <v>719</v>
      </c>
      <c r="D1140" s="601" t="s">
        <v>746</v>
      </c>
      <c r="E1140" t="s">
        <v>817</v>
      </c>
      <c r="F1140" t="s">
        <v>24032</v>
      </c>
      <c r="G1140" t="s">
        <v>25746</v>
      </c>
      <c r="H1140" t="b">
        <v>0</v>
      </c>
      <c r="I1140" t="s">
        <v>2711</v>
      </c>
      <c r="K1140" t="str">
        <f t="shared" si="119"/>
        <v>C07.00_R0030_C0220_S0002</v>
      </c>
      <c r="N1140" s="602"/>
      <c r="O1140" t="s">
        <v>25779</v>
      </c>
      <c r="P1140" t="str">
        <f t="shared" si="120"/>
        <v>C 07.00</v>
      </c>
      <c r="Q1140" t="str">
        <f t="shared" si="121"/>
        <v>C 07.00</v>
      </c>
      <c r="R1140" t="str">
        <f t="shared" si="122"/>
        <v>C 07.00</v>
      </c>
      <c r="S1140" t="str">
        <f t="shared" si="123"/>
        <v>C 07.00</v>
      </c>
      <c r="T1140" t="str">
        <f t="shared" si="124"/>
        <v>C 07.00</v>
      </c>
      <c r="Y1140" t="str">
        <f t="shared" si="125"/>
        <v>C 07.00.a002030220</v>
      </c>
    </row>
    <row r="1141" spans="1:25" hidden="1" x14ac:dyDescent="0.25">
      <c r="A1141" t="s">
        <v>24797</v>
      </c>
      <c r="B1141" s="601" t="s">
        <v>25640</v>
      </c>
      <c r="C1141" s="601" t="s">
        <v>5169</v>
      </c>
      <c r="D1141" s="601" t="s">
        <v>548</v>
      </c>
      <c r="E1141" t="s">
        <v>24479</v>
      </c>
      <c r="F1141" t="s">
        <v>24480</v>
      </c>
      <c r="G1141" t="s">
        <v>25780</v>
      </c>
      <c r="H1141" t="b">
        <v>0</v>
      </c>
      <c r="I1141" t="s">
        <v>2711</v>
      </c>
      <c r="K1141" t="str">
        <f t="shared" si="119"/>
        <v>C07.00_R0035_C0010_S0002</v>
      </c>
      <c r="N1141" s="602"/>
      <c r="O1141" t="s">
        <v>25781</v>
      </c>
      <c r="P1141" t="str">
        <f t="shared" si="120"/>
        <v>C 07.00</v>
      </c>
      <c r="Q1141" t="str">
        <f t="shared" si="121"/>
        <v>C 07.00</v>
      </c>
      <c r="R1141" t="str">
        <f t="shared" si="122"/>
        <v>C 07.00</v>
      </c>
      <c r="S1141" t="str">
        <f t="shared" si="123"/>
        <v>C 07.00</v>
      </c>
      <c r="T1141" t="str">
        <f t="shared" si="124"/>
        <v>C 07.00</v>
      </c>
      <c r="Y1141" t="str">
        <f t="shared" si="125"/>
        <v>C 07.00.a002035010</v>
      </c>
    </row>
    <row r="1142" spans="1:25" hidden="1" x14ac:dyDescent="0.25">
      <c r="A1142" t="s">
        <v>24797</v>
      </c>
      <c r="B1142" s="601" t="s">
        <v>25640</v>
      </c>
      <c r="C1142" s="601" t="s">
        <v>5169</v>
      </c>
      <c r="D1142" s="601" t="s">
        <v>719</v>
      </c>
      <c r="E1142" t="s">
        <v>24799</v>
      </c>
      <c r="F1142" t="s">
        <v>24800</v>
      </c>
      <c r="G1142" t="s">
        <v>25780</v>
      </c>
      <c r="H1142" t="b">
        <v>0</v>
      </c>
      <c r="I1142" t="s">
        <v>2711</v>
      </c>
      <c r="K1142" t="str">
        <f t="shared" si="119"/>
        <v>C07.00_R0035_C0030_S0002</v>
      </c>
      <c r="N1142" s="602"/>
      <c r="O1142" t="s">
        <v>25782</v>
      </c>
      <c r="P1142" t="str">
        <f t="shared" si="120"/>
        <v>C 07.00</v>
      </c>
      <c r="Q1142" t="str">
        <f t="shared" si="121"/>
        <v>C 07.00</v>
      </c>
      <c r="R1142" t="str">
        <f t="shared" si="122"/>
        <v>C 07.00</v>
      </c>
      <c r="S1142" t="str">
        <f t="shared" si="123"/>
        <v>C 07.00</v>
      </c>
      <c r="T1142" t="str">
        <f t="shared" si="124"/>
        <v>C 07.00</v>
      </c>
      <c r="Y1142" t="str">
        <f t="shared" si="125"/>
        <v>C 07.00.a002035030</v>
      </c>
    </row>
    <row r="1143" spans="1:25" hidden="1" x14ac:dyDescent="0.25">
      <c r="A1143" t="s">
        <v>24797</v>
      </c>
      <c r="B1143" s="601" t="s">
        <v>25640</v>
      </c>
      <c r="C1143" s="601" t="s">
        <v>5169</v>
      </c>
      <c r="D1143" s="601" t="s">
        <v>721</v>
      </c>
      <c r="E1143" t="s">
        <v>24802</v>
      </c>
      <c r="F1143" t="s">
        <v>24803</v>
      </c>
      <c r="G1143" t="s">
        <v>25780</v>
      </c>
      <c r="H1143" t="b">
        <v>0</v>
      </c>
      <c r="I1143" t="s">
        <v>2711</v>
      </c>
      <c r="K1143" t="str">
        <f t="shared" si="119"/>
        <v>C07.00_R0035_C0040_S0002</v>
      </c>
      <c r="N1143" s="602"/>
      <c r="O1143" t="s">
        <v>25783</v>
      </c>
      <c r="P1143" t="str">
        <f t="shared" si="120"/>
        <v>C 07.00</v>
      </c>
      <c r="Q1143" t="str">
        <f t="shared" si="121"/>
        <v>C 07.00</v>
      </c>
      <c r="R1143" t="str">
        <f t="shared" si="122"/>
        <v>C 07.00</v>
      </c>
      <c r="S1143" t="str">
        <f t="shared" si="123"/>
        <v>C 07.00</v>
      </c>
      <c r="T1143" t="str">
        <f t="shared" si="124"/>
        <v>C 07.00</v>
      </c>
      <c r="Y1143" t="str">
        <f t="shared" si="125"/>
        <v>C 07.00.a002035040</v>
      </c>
    </row>
    <row r="1144" spans="1:25" hidden="1" x14ac:dyDescent="0.25">
      <c r="A1144" t="s">
        <v>24797</v>
      </c>
      <c r="B1144" s="601" t="s">
        <v>25640</v>
      </c>
      <c r="C1144" s="601" t="s">
        <v>5169</v>
      </c>
      <c r="D1144" s="601" t="s">
        <v>723</v>
      </c>
      <c r="E1144" t="s">
        <v>24805</v>
      </c>
      <c r="F1144" t="s">
        <v>24806</v>
      </c>
      <c r="G1144" t="s">
        <v>25784</v>
      </c>
      <c r="H1144" t="b">
        <v>0</v>
      </c>
      <c r="I1144" t="s">
        <v>2711</v>
      </c>
      <c r="K1144" t="str">
        <f t="shared" si="119"/>
        <v>C07.00_R0035_C0050_S0002</v>
      </c>
      <c r="N1144" s="602"/>
      <c r="O1144" t="s">
        <v>25785</v>
      </c>
      <c r="P1144" t="str">
        <f t="shared" si="120"/>
        <v>C 07.00</v>
      </c>
      <c r="Q1144" t="str">
        <f t="shared" si="121"/>
        <v>C 07.00</v>
      </c>
      <c r="R1144" t="str">
        <f t="shared" si="122"/>
        <v>C 07.00</v>
      </c>
      <c r="S1144" t="str">
        <f t="shared" si="123"/>
        <v>C 07.00</v>
      </c>
      <c r="T1144" t="str">
        <f t="shared" si="124"/>
        <v>C 07.00</v>
      </c>
      <c r="Y1144" t="str">
        <f t="shared" si="125"/>
        <v>C 07.00.a002035050</v>
      </c>
    </row>
    <row r="1145" spans="1:25" hidden="1" x14ac:dyDescent="0.25">
      <c r="A1145" t="s">
        <v>24797</v>
      </c>
      <c r="B1145" s="601" t="s">
        <v>25640</v>
      </c>
      <c r="C1145" s="601" t="s">
        <v>5169</v>
      </c>
      <c r="D1145" s="601" t="s">
        <v>725</v>
      </c>
      <c r="E1145" t="s">
        <v>24809</v>
      </c>
      <c r="F1145" t="s">
        <v>24810</v>
      </c>
      <c r="G1145" t="s">
        <v>25786</v>
      </c>
      <c r="H1145" t="b">
        <v>0</v>
      </c>
      <c r="I1145" t="s">
        <v>2711</v>
      </c>
      <c r="K1145" t="str">
        <f t="shared" si="119"/>
        <v>C07.00_R0035_C0060_S0002</v>
      </c>
      <c r="N1145" s="602"/>
      <c r="O1145" t="s">
        <v>25787</v>
      </c>
      <c r="P1145" t="str">
        <f t="shared" si="120"/>
        <v>C 07.00</v>
      </c>
      <c r="Q1145" t="str">
        <f t="shared" si="121"/>
        <v>C 07.00</v>
      </c>
      <c r="R1145" t="str">
        <f t="shared" si="122"/>
        <v>C 07.00</v>
      </c>
      <c r="S1145" t="str">
        <f t="shared" si="123"/>
        <v>C 07.00</v>
      </c>
      <c r="T1145" t="str">
        <f t="shared" si="124"/>
        <v>C 07.00</v>
      </c>
      <c r="Y1145" t="str">
        <f t="shared" si="125"/>
        <v>C 07.00.a002035060</v>
      </c>
    </row>
    <row r="1146" spans="1:25" hidden="1" x14ac:dyDescent="0.25">
      <c r="A1146" t="s">
        <v>24797</v>
      </c>
      <c r="B1146" s="601" t="s">
        <v>25640</v>
      </c>
      <c r="C1146" s="601" t="s">
        <v>5169</v>
      </c>
      <c r="D1146" s="601" t="s">
        <v>727</v>
      </c>
      <c r="E1146" t="s">
        <v>24813</v>
      </c>
      <c r="F1146" t="s">
        <v>24814</v>
      </c>
      <c r="G1146" t="s">
        <v>25788</v>
      </c>
      <c r="H1146" t="b">
        <v>0</v>
      </c>
      <c r="I1146" t="s">
        <v>2711</v>
      </c>
      <c r="K1146" t="str">
        <f t="shared" si="119"/>
        <v>C07.00_R0035_C0070_S0002</v>
      </c>
      <c r="N1146" s="602"/>
      <c r="O1146" t="s">
        <v>25789</v>
      </c>
      <c r="P1146" t="str">
        <f t="shared" si="120"/>
        <v>C 07.00</v>
      </c>
      <c r="Q1146" t="str">
        <f t="shared" si="121"/>
        <v>C 07.00</v>
      </c>
      <c r="R1146" t="str">
        <f t="shared" si="122"/>
        <v>C 07.00</v>
      </c>
      <c r="S1146" t="str">
        <f t="shared" si="123"/>
        <v>C 07.00</v>
      </c>
      <c r="T1146" t="str">
        <f t="shared" si="124"/>
        <v>C 07.00</v>
      </c>
      <c r="Y1146" t="str">
        <f t="shared" si="125"/>
        <v>C 07.00.a002035070</v>
      </c>
    </row>
    <row r="1147" spans="1:25" hidden="1" x14ac:dyDescent="0.25">
      <c r="A1147" t="s">
        <v>24797</v>
      </c>
      <c r="B1147" s="601" t="s">
        <v>25640</v>
      </c>
      <c r="C1147" s="601" t="s">
        <v>5169</v>
      </c>
      <c r="D1147" s="601" t="s">
        <v>729</v>
      </c>
      <c r="E1147" t="s">
        <v>24817</v>
      </c>
      <c r="F1147" t="s">
        <v>24818</v>
      </c>
      <c r="G1147" t="s">
        <v>25790</v>
      </c>
      <c r="H1147" t="b">
        <v>0</v>
      </c>
      <c r="I1147" t="s">
        <v>2711</v>
      </c>
      <c r="K1147" t="str">
        <f t="shared" si="119"/>
        <v>C07.00_R0035_C0080_S0002</v>
      </c>
      <c r="N1147" s="602"/>
      <c r="O1147" t="s">
        <v>25791</v>
      </c>
      <c r="P1147" t="str">
        <f t="shared" si="120"/>
        <v>C 07.00</v>
      </c>
      <c r="Q1147" t="str">
        <f t="shared" si="121"/>
        <v>C 07.00</v>
      </c>
      <c r="R1147" t="str">
        <f t="shared" si="122"/>
        <v>C 07.00</v>
      </c>
      <c r="S1147" t="str">
        <f t="shared" si="123"/>
        <v>C 07.00</v>
      </c>
      <c r="T1147" t="str">
        <f t="shared" si="124"/>
        <v>C 07.00</v>
      </c>
      <c r="Y1147" t="str">
        <f t="shared" si="125"/>
        <v>C 07.00.a002035080</v>
      </c>
    </row>
    <row r="1148" spans="1:25" hidden="1" x14ac:dyDescent="0.25">
      <c r="A1148" t="s">
        <v>24797</v>
      </c>
      <c r="B1148" s="601" t="s">
        <v>25640</v>
      </c>
      <c r="C1148" s="601" t="s">
        <v>5169</v>
      </c>
      <c r="D1148" s="601" t="s">
        <v>731</v>
      </c>
      <c r="E1148" t="s">
        <v>24821</v>
      </c>
      <c r="F1148" t="s">
        <v>24822</v>
      </c>
      <c r="G1148" t="s">
        <v>25792</v>
      </c>
      <c r="H1148" t="b">
        <v>0</v>
      </c>
      <c r="I1148" t="s">
        <v>2711</v>
      </c>
      <c r="K1148" t="str">
        <f t="shared" si="119"/>
        <v>C07.00_R0035_C0090_S0002</v>
      </c>
      <c r="N1148" s="602"/>
      <c r="O1148" t="s">
        <v>25793</v>
      </c>
      <c r="P1148" t="str">
        <f t="shared" si="120"/>
        <v>C 07.00</v>
      </c>
      <c r="Q1148" t="str">
        <f t="shared" si="121"/>
        <v>C 07.00</v>
      </c>
      <c r="R1148" t="str">
        <f t="shared" si="122"/>
        <v>C 07.00</v>
      </c>
      <c r="S1148" t="str">
        <f t="shared" si="123"/>
        <v>C 07.00</v>
      </c>
      <c r="T1148" t="str">
        <f t="shared" si="124"/>
        <v>C 07.00</v>
      </c>
      <c r="Y1148" t="str">
        <f t="shared" si="125"/>
        <v>C 07.00.a002035090</v>
      </c>
    </row>
    <row r="1149" spans="1:25" hidden="1" x14ac:dyDescent="0.25">
      <c r="A1149" t="s">
        <v>24797</v>
      </c>
      <c r="B1149" s="601" t="s">
        <v>25640</v>
      </c>
      <c r="C1149" s="601" t="s">
        <v>5169</v>
      </c>
      <c r="D1149" s="601" t="s">
        <v>733</v>
      </c>
      <c r="E1149" t="s">
        <v>24825</v>
      </c>
      <c r="F1149" t="s">
        <v>24826</v>
      </c>
      <c r="G1149" t="s">
        <v>25792</v>
      </c>
      <c r="H1149" t="b">
        <v>0</v>
      </c>
      <c r="I1149" t="s">
        <v>2711</v>
      </c>
      <c r="K1149" t="str">
        <f t="shared" si="119"/>
        <v>C07.00_R0035_C0100_S0002</v>
      </c>
      <c r="N1149" s="602"/>
      <c r="O1149" t="s">
        <v>25794</v>
      </c>
      <c r="P1149" t="str">
        <f t="shared" si="120"/>
        <v>C 07.00</v>
      </c>
      <c r="Q1149" t="str">
        <f t="shared" si="121"/>
        <v>C 07.00</v>
      </c>
      <c r="R1149" t="str">
        <f t="shared" si="122"/>
        <v>C 07.00</v>
      </c>
      <c r="S1149" t="str">
        <f t="shared" si="123"/>
        <v>C 07.00</v>
      </c>
      <c r="T1149" t="str">
        <f t="shared" si="124"/>
        <v>C 07.00</v>
      </c>
      <c r="Y1149" t="str">
        <f t="shared" si="125"/>
        <v>C 07.00.a002035100</v>
      </c>
    </row>
    <row r="1150" spans="1:25" hidden="1" x14ac:dyDescent="0.25">
      <c r="A1150" t="s">
        <v>24797</v>
      </c>
      <c r="B1150" s="601" t="s">
        <v>25640</v>
      </c>
      <c r="C1150" s="601" t="s">
        <v>5169</v>
      </c>
      <c r="D1150" s="601" t="s">
        <v>734</v>
      </c>
      <c r="E1150" t="s">
        <v>24828</v>
      </c>
      <c r="F1150" t="s">
        <v>24829</v>
      </c>
      <c r="G1150" t="s">
        <v>25780</v>
      </c>
      <c r="H1150" t="b">
        <v>0</v>
      </c>
      <c r="I1150" t="s">
        <v>2711</v>
      </c>
      <c r="K1150" t="str">
        <f t="shared" si="119"/>
        <v>C07.00_R0035_C0110_S0002</v>
      </c>
      <c r="N1150" s="602"/>
      <c r="O1150" t="s">
        <v>25795</v>
      </c>
      <c r="P1150" t="str">
        <f t="shared" si="120"/>
        <v>C 07.00</v>
      </c>
      <c r="Q1150" t="str">
        <f t="shared" si="121"/>
        <v>C 07.00</v>
      </c>
      <c r="R1150" t="str">
        <f t="shared" si="122"/>
        <v>C 07.00</v>
      </c>
      <c r="S1150" t="str">
        <f t="shared" si="123"/>
        <v>C 07.00</v>
      </c>
      <c r="T1150" t="str">
        <f t="shared" si="124"/>
        <v>C 07.00</v>
      </c>
      <c r="Y1150" t="str">
        <f t="shared" si="125"/>
        <v>C 07.00.a002035110</v>
      </c>
    </row>
    <row r="1151" spans="1:25" hidden="1" x14ac:dyDescent="0.25">
      <c r="A1151" t="s">
        <v>24797</v>
      </c>
      <c r="B1151" s="601" t="s">
        <v>25640</v>
      </c>
      <c r="C1151" s="601" t="s">
        <v>5169</v>
      </c>
      <c r="D1151" s="601" t="s">
        <v>735</v>
      </c>
      <c r="E1151" t="s">
        <v>24831</v>
      </c>
      <c r="F1151" t="s">
        <v>24832</v>
      </c>
      <c r="G1151" t="s">
        <v>25796</v>
      </c>
      <c r="H1151" t="b">
        <v>0</v>
      </c>
      <c r="I1151" t="s">
        <v>2711</v>
      </c>
      <c r="K1151" t="str">
        <f t="shared" si="119"/>
        <v>C07.00_R0035_C0120_S0002</v>
      </c>
      <c r="N1151" s="602"/>
      <c r="O1151" t="s">
        <v>25797</v>
      </c>
      <c r="P1151" t="str">
        <f t="shared" si="120"/>
        <v>C 07.00</v>
      </c>
      <c r="Q1151" t="str">
        <f t="shared" si="121"/>
        <v>C 07.00</v>
      </c>
      <c r="R1151" t="str">
        <f t="shared" si="122"/>
        <v>C 07.00</v>
      </c>
      <c r="S1151" t="str">
        <f t="shared" si="123"/>
        <v>C 07.00</v>
      </c>
      <c r="T1151" t="str">
        <f t="shared" si="124"/>
        <v>C 07.00</v>
      </c>
      <c r="Y1151" t="str">
        <f t="shared" si="125"/>
        <v>C 07.00.a002035120</v>
      </c>
    </row>
    <row r="1152" spans="1:25" hidden="1" x14ac:dyDescent="0.25">
      <c r="A1152" t="s">
        <v>24797</v>
      </c>
      <c r="B1152" s="601" t="s">
        <v>25640</v>
      </c>
      <c r="C1152" s="601" t="s">
        <v>5169</v>
      </c>
      <c r="D1152" s="601" t="s">
        <v>736</v>
      </c>
      <c r="E1152" t="s">
        <v>24835</v>
      </c>
      <c r="F1152" t="s">
        <v>24836</v>
      </c>
      <c r="G1152" t="s">
        <v>25796</v>
      </c>
      <c r="H1152" t="b">
        <v>0</v>
      </c>
      <c r="I1152" t="s">
        <v>2711</v>
      </c>
      <c r="K1152" t="str">
        <f t="shared" si="119"/>
        <v>C07.00_R0035_C0130_S0002</v>
      </c>
      <c r="N1152" s="602"/>
      <c r="O1152" t="s">
        <v>25798</v>
      </c>
      <c r="P1152" t="str">
        <f t="shared" si="120"/>
        <v>C 07.00</v>
      </c>
      <c r="Q1152" t="str">
        <f t="shared" si="121"/>
        <v>C 07.00</v>
      </c>
      <c r="R1152" t="str">
        <f t="shared" si="122"/>
        <v>C 07.00</v>
      </c>
      <c r="S1152" t="str">
        <f t="shared" si="123"/>
        <v>C 07.00</v>
      </c>
      <c r="T1152" t="str">
        <f t="shared" si="124"/>
        <v>C 07.00</v>
      </c>
      <c r="Y1152" t="str">
        <f t="shared" si="125"/>
        <v>C 07.00.a002035130</v>
      </c>
    </row>
    <row r="1153" spans="1:25" hidden="1" x14ac:dyDescent="0.25">
      <c r="A1153" t="s">
        <v>24797</v>
      </c>
      <c r="B1153" s="601" t="s">
        <v>25640</v>
      </c>
      <c r="C1153" s="601" t="s">
        <v>5169</v>
      </c>
      <c r="D1153" s="601" t="s">
        <v>737</v>
      </c>
      <c r="E1153" t="s">
        <v>24838</v>
      </c>
      <c r="F1153" t="s">
        <v>24839</v>
      </c>
      <c r="G1153" t="s">
        <v>25796</v>
      </c>
      <c r="H1153" t="b">
        <v>0</v>
      </c>
      <c r="I1153" t="s">
        <v>2711</v>
      </c>
      <c r="K1153" t="str">
        <f t="shared" si="119"/>
        <v>C07.00_R0035_C0140_S0002</v>
      </c>
      <c r="N1153" s="602"/>
      <c r="O1153" t="s">
        <v>25799</v>
      </c>
      <c r="P1153" t="str">
        <f t="shared" si="120"/>
        <v>C 07.00</v>
      </c>
      <c r="Q1153" t="str">
        <f t="shared" si="121"/>
        <v>C 07.00</v>
      </c>
      <c r="R1153" t="str">
        <f t="shared" si="122"/>
        <v>C 07.00</v>
      </c>
      <c r="S1153" t="str">
        <f t="shared" si="123"/>
        <v>C 07.00</v>
      </c>
      <c r="T1153" t="str">
        <f t="shared" si="124"/>
        <v>C 07.00</v>
      </c>
      <c r="Y1153" t="str">
        <f t="shared" si="125"/>
        <v>C 07.00.a002035140</v>
      </c>
    </row>
    <row r="1154" spans="1:25" hidden="1" x14ac:dyDescent="0.25">
      <c r="A1154" t="s">
        <v>24797</v>
      </c>
      <c r="B1154" s="601" t="s">
        <v>25640</v>
      </c>
      <c r="C1154" s="601" t="s">
        <v>5169</v>
      </c>
      <c r="D1154" s="601" t="s">
        <v>738</v>
      </c>
      <c r="E1154" t="s">
        <v>24841</v>
      </c>
      <c r="F1154" t="s">
        <v>24842</v>
      </c>
      <c r="G1154" t="s">
        <v>25780</v>
      </c>
      <c r="H1154" t="b">
        <v>0</v>
      </c>
      <c r="I1154" t="s">
        <v>2711</v>
      </c>
      <c r="K1154" t="str">
        <f t="shared" ref="K1154:K1217" si="126">+IF(B1154="000",+REPLACE(T1154,2,1,"")&amp;$L$1&amp;C1154&amp;$M$1&amp;D1154,+REPLACE(T1154,2,1,"")&amp;$L$1&amp;C1154&amp;$M$1&amp;D1154&amp;$K$1&amp;B1154)</f>
        <v>C07.00_R0035_C0150_S0002</v>
      </c>
      <c r="N1154" s="602"/>
      <c r="O1154" t="s">
        <v>25800</v>
      </c>
      <c r="P1154" t="str">
        <f t="shared" ref="P1154:P1217" si="127">+IF(ISNUMBER(SEARCH("a",RIGHT(A1154,2))),LEFT(A1154,LEN(A1154)-2),A1154)</f>
        <v>C 07.00</v>
      </c>
      <c r="Q1154" t="str">
        <f t="shared" si="121"/>
        <v>C 07.00</v>
      </c>
      <c r="R1154" t="str">
        <f t="shared" si="122"/>
        <v>C 07.00</v>
      </c>
      <c r="S1154" t="str">
        <f t="shared" si="123"/>
        <v>C 07.00</v>
      </c>
      <c r="T1154" t="str">
        <f t="shared" si="124"/>
        <v>C 07.00</v>
      </c>
      <c r="Y1154" t="str">
        <f t="shared" si="125"/>
        <v>C 07.00.a002035150</v>
      </c>
    </row>
    <row r="1155" spans="1:25" hidden="1" x14ac:dyDescent="0.25">
      <c r="A1155" t="s">
        <v>24797</v>
      </c>
      <c r="B1155" s="601" t="s">
        <v>25640</v>
      </c>
      <c r="C1155" s="601" t="s">
        <v>5169</v>
      </c>
      <c r="D1155" s="601" t="s">
        <v>740</v>
      </c>
      <c r="E1155" t="s">
        <v>24841</v>
      </c>
      <c r="F1155" t="s">
        <v>24842</v>
      </c>
      <c r="G1155" t="s">
        <v>25801</v>
      </c>
      <c r="H1155" t="b">
        <v>0</v>
      </c>
      <c r="I1155" t="s">
        <v>2711</v>
      </c>
      <c r="K1155" t="str">
        <f t="shared" si="126"/>
        <v>C07.00_R0035_C0160_S0002</v>
      </c>
      <c r="N1155" s="602"/>
      <c r="O1155" t="s">
        <v>25802</v>
      </c>
      <c r="P1155" t="str">
        <f t="shared" si="127"/>
        <v>C 07.00</v>
      </c>
      <c r="Q1155" t="str">
        <f t="shared" ref="Q1155:Q1218" si="128">+IF(ISNUMBER(SEARCH("b",RIGHT(P1155,2))),LEFT(P1155,LEN(P1155)-2),P1155)</f>
        <v>C 07.00</v>
      </c>
      <c r="R1155" t="str">
        <f t="shared" ref="R1155:R1218" si="129">+IF(ISNUMBER(SEARCH("c",RIGHT(Q1155,2))),LEFT(Q1155,LEN(Q1155)-2),Q1155)</f>
        <v>C 07.00</v>
      </c>
      <c r="S1155" t="str">
        <f t="shared" ref="S1155:S1218" si="130">+IF(ISNUMBER(SEARCH("d",RIGHT(R1155,2))),LEFT(R1155,LEN(R1155)-2),R1155)</f>
        <v>C 07.00</v>
      </c>
      <c r="T1155" t="str">
        <f t="shared" ref="T1155:T1218" si="131">+IF(ISNUMBER(SEARCH("e",RIGHT(S1155,2))),LEFT(S1155,LEN(S1155)-2),S1155)</f>
        <v>C 07.00</v>
      </c>
      <c r="Y1155" t="str">
        <f t="shared" ref="Y1155:Y1218" si="132">+A1155&amp;B1155&amp;C1155&amp;D1155</f>
        <v>C 07.00.a002035160</v>
      </c>
    </row>
    <row r="1156" spans="1:25" hidden="1" x14ac:dyDescent="0.25">
      <c r="A1156" t="s">
        <v>24797</v>
      </c>
      <c r="B1156" s="601" t="s">
        <v>25640</v>
      </c>
      <c r="C1156" s="601" t="s">
        <v>5169</v>
      </c>
      <c r="D1156" s="601" t="s">
        <v>741</v>
      </c>
      <c r="E1156" t="s">
        <v>24841</v>
      </c>
      <c r="F1156" t="s">
        <v>24842</v>
      </c>
      <c r="G1156" t="s">
        <v>25803</v>
      </c>
      <c r="H1156" t="b">
        <v>0</v>
      </c>
      <c r="I1156" t="s">
        <v>2711</v>
      </c>
      <c r="K1156" t="str">
        <f t="shared" si="126"/>
        <v>C07.00_R0035_C0170_S0002</v>
      </c>
      <c r="N1156" s="602"/>
      <c r="O1156" t="s">
        <v>25804</v>
      </c>
      <c r="P1156" t="str">
        <f t="shared" si="127"/>
        <v>C 07.00</v>
      </c>
      <c r="Q1156" t="str">
        <f t="shared" si="128"/>
        <v>C 07.00</v>
      </c>
      <c r="R1156" t="str">
        <f t="shared" si="129"/>
        <v>C 07.00</v>
      </c>
      <c r="S1156" t="str">
        <f t="shared" si="130"/>
        <v>C 07.00</v>
      </c>
      <c r="T1156" t="str">
        <f t="shared" si="131"/>
        <v>C 07.00</v>
      </c>
      <c r="Y1156" t="str">
        <f t="shared" si="132"/>
        <v>C 07.00.a002035170</v>
      </c>
    </row>
    <row r="1157" spans="1:25" hidden="1" x14ac:dyDescent="0.25">
      <c r="A1157" t="s">
        <v>24797</v>
      </c>
      <c r="B1157" s="601" t="s">
        <v>25640</v>
      </c>
      <c r="C1157" s="601" t="s">
        <v>5169</v>
      </c>
      <c r="D1157" s="601" t="s">
        <v>742</v>
      </c>
      <c r="E1157" t="s">
        <v>24841</v>
      </c>
      <c r="F1157" t="s">
        <v>24842</v>
      </c>
      <c r="G1157" t="s">
        <v>25805</v>
      </c>
      <c r="H1157" t="b">
        <v>0</v>
      </c>
      <c r="I1157" t="s">
        <v>2711</v>
      </c>
      <c r="K1157" t="str">
        <f t="shared" si="126"/>
        <v>C07.00_R0035_C0180_S0002</v>
      </c>
      <c r="N1157" s="602"/>
      <c r="O1157" t="s">
        <v>25806</v>
      </c>
      <c r="P1157" t="str">
        <f t="shared" si="127"/>
        <v>C 07.00</v>
      </c>
      <c r="Q1157" t="str">
        <f t="shared" si="128"/>
        <v>C 07.00</v>
      </c>
      <c r="R1157" t="str">
        <f t="shared" si="129"/>
        <v>C 07.00</v>
      </c>
      <c r="S1157" t="str">
        <f t="shared" si="130"/>
        <v>C 07.00</v>
      </c>
      <c r="T1157" t="str">
        <f t="shared" si="131"/>
        <v>C 07.00</v>
      </c>
      <c r="Y1157" t="str">
        <f t="shared" si="132"/>
        <v>C 07.00.a002035180</v>
      </c>
    </row>
    <row r="1158" spans="1:25" hidden="1" x14ac:dyDescent="0.25">
      <c r="A1158" t="s">
        <v>24797</v>
      </c>
      <c r="B1158" s="601" t="s">
        <v>25640</v>
      </c>
      <c r="C1158" s="601" t="s">
        <v>5169</v>
      </c>
      <c r="D1158" s="601" t="s">
        <v>743</v>
      </c>
      <c r="E1158" t="s">
        <v>24841</v>
      </c>
      <c r="F1158" t="s">
        <v>24842</v>
      </c>
      <c r="G1158" t="s">
        <v>25807</v>
      </c>
      <c r="H1158" t="b">
        <v>0</v>
      </c>
      <c r="I1158" t="s">
        <v>2711</v>
      </c>
      <c r="K1158" t="str">
        <f t="shared" si="126"/>
        <v>C07.00_R0035_C0190_S0002</v>
      </c>
      <c r="N1158" s="602"/>
      <c r="O1158" t="s">
        <v>25808</v>
      </c>
      <c r="P1158" t="str">
        <f t="shared" si="127"/>
        <v>C 07.00</v>
      </c>
      <c r="Q1158" t="str">
        <f t="shared" si="128"/>
        <v>C 07.00</v>
      </c>
      <c r="R1158" t="str">
        <f t="shared" si="129"/>
        <v>C 07.00</v>
      </c>
      <c r="S1158" t="str">
        <f t="shared" si="130"/>
        <v>C 07.00</v>
      </c>
      <c r="T1158" t="str">
        <f t="shared" si="131"/>
        <v>C 07.00</v>
      </c>
      <c r="Y1158" t="str">
        <f t="shared" si="132"/>
        <v>C 07.00.a002035190</v>
      </c>
    </row>
    <row r="1159" spans="1:25" hidden="1" x14ac:dyDescent="0.25">
      <c r="A1159" t="s">
        <v>24797</v>
      </c>
      <c r="B1159" s="601" t="s">
        <v>25640</v>
      </c>
      <c r="C1159" s="601" t="s">
        <v>5169</v>
      </c>
      <c r="D1159" s="601" t="s">
        <v>744</v>
      </c>
      <c r="E1159" t="s">
        <v>24852</v>
      </c>
      <c r="F1159" t="s">
        <v>24853</v>
      </c>
      <c r="G1159" t="s">
        <v>25780</v>
      </c>
      <c r="H1159" t="b">
        <v>0</v>
      </c>
      <c r="I1159" t="s">
        <v>2711</v>
      </c>
      <c r="K1159" t="str">
        <f t="shared" si="126"/>
        <v>C07.00_R0035_C0200_S0002</v>
      </c>
      <c r="N1159" s="602"/>
      <c r="O1159" t="s">
        <v>25809</v>
      </c>
      <c r="P1159" t="str">
        <f t="shared" si="127"/>
        <v>C 07.00</v>
      </c>
      <c r="Q1159" t="str">
        <f t="shared" si="128"/>
        <v>C 07.00</v>
      </c>
      <c r="R1159" t="str">
        <f t="shared" si="129"/>
        <v>C 07.00</v>
      </c>
      <c r="S1159" t="str">
        <f t="shared" si="130"/>
        <v>C 07.00</v>
      </c>
      <c r="T1159" t="str">
        <f t="shared" si="131"/>
        <v>C 07.00</v>
      </c>
      <c r="Y1159" t="str">
        <f t="shared" si="132"/>
        <v>C 07.00.a002035200</v>
      </c>
    </row>
    <row r="1160" spans="1:25" hidden="1" x14ac:dyDescent="0.25">
      <c r="A1160" t="s">
        <v>24797</v>
      </c>
      <c r="B1160" s="601" t="s">
        <v>25640</v>
      </c>
      <c r="C1160" s="601" t="s">
        <v>5169</v>
      </c>
      <c r="D1160" s="601" t="s">
        <v>3059</v>
      </c>
      <c r="E1160" t="s">
        <v>24855</v>
      </c>
      <c r="F1160" t="s">
        <v>24856</v>
      </c>
      <c r="G1160" t="s">
        <v>25780</v>
      </c>
      <c r="H1160" t="b">
        <v>0</v>
      </c>
      <c r="I1160" t="s">
        <v>2711</v>
      </c>
      <c r="K1160" t="str">
        <f t="shared" si="126"/>
        <v>C07.00_R0035_C0215_S0002</v>
      </c>
      <c r="N1160" s="602"/>
      <c r="O1160" t="s">
        <v>25810</v>
      </c>
      <c r="P1160" t="str">
        <f t="shared" si="127"/>
        <v>C 07.00</v>
      </c>
      <c r="Q1160" t="str">
        <f t="shared" si="128"/>
        <v>C 07.00</v>
      </c>
      <c r="R1160" t="str">
        <f t="shared" si="129"/>
        <v>C 07.00</v>
      </c>
      <c r="S1160" t="str">
        <f t="shared" si="130"/>
        <v>C 07.00</v>
      </c>
      <c r="T1160" t="str">
        <f t="shared" si="131"/>
        <v>C 07.00</v>
      </c>
      <c r="Y1160" t="str">
        <f t="shared" si="132"/>
        <v>C 07.00.a002035215</v>
      </c>
    </row>
    <row r="1161" spans="1:25" hidden="1" x14ac:dyDescent="0.25">
      <c r="A1161" t="s">
        <v>24797</v>
      </c>
      <c r="B1161" s="601" t="s">
        <v>25640</v>
      </c>
      <c r="C1161" s="601" t="s">
        <v>5169</v>
      </c>
      <c r="D1161" s="601" t="s">
        <v>12130</v>
      </c>
      <c r="E1161" t="s">
        <v>24858</v>
      </c>
      <c r="F1161" t="s">
        <v>24859</v>
      </c>
      <c r="G1161" t="s">
        <v>25780</v>
      </c>
      <c r="H1161" t="b">
        <v>0</v>
      </c>
      <c r="I1161" t="s">
        <v>2711</v>
      </c>
      <c r="K1161" t="str">
        <f t="shared" si="126"/>
        <v>C07.00_R0035_C0216_S0002</v>
      </c>
      <c r="N1161" s="602"/>
      <c r="O1161" t="s">
        <v>25811</v>
      </c>
      <c r="P1161" t="str">
        <f t="shared" si="127"/>
        <v>C 07.00</v>
      </c>
      <c r="Q1161" t="str">
        <f t="shared" si="128"/>
        <v>C 07.00</v>
      </c>
      <c r="R1161" t="str">
        <f t="shared" si="129"/>
        <v>C 07.00</v>
      </c>
      <c r="S1161" t="str">
        <f t="shared" si="130"/>
        <v>C 07.00</v>
      </c>
      <c r="T1161" t="str">
        <f t="shared" si="131"/>
        <v>C 07.00</v>
      </c>
      <c r="Y1161" t="str">
        <f t="shared" si="132"/>
        <v>C 07.00.a002035216</v>
      </c>
    </row>
    <row r="1162" spans="1:25" hidden="1" x14ac:dyDescent="0.25">
      <c r="A1162" t="s">
        <v>24797</v>
      </c>
      <c r="B1162" s="601" t="s">
        <v>25640</v>
      </c>
      <c r="C1162" s="601" t="s">
        <v>5169</v>
      </c>
      <c r="D1162" s="601" t="s">
        <v>24861</v>
      </c>
      <c r="E1162" t="s">
        <v>24862</v>
      </c>
      <c r="F1162" t="s">
        <v>24863</v>
      </c>
      <c r="G1162" t="s">
        <v>25780</v>
      </c>
      <c r="H1162" t="b">
        <v>0</v>
      </c>
      <c r="I1162" t="s">
        <v>2711</v>
      </c>
      <c r="K1162" t="str">
        <f t="shared" si="126"/>
        <v>C07.00_R0035_C0217_S0002</v>
      </c>
      <c r="N1162" s="602"/>
      <c r="O1162" t="s">
        <v>25812</v>
      </c>
      <c r="P1162" t="str">
        <f t="shared" si="127"/>
        <v>C 07.00</v>
      </c>
      <c r="Q1162" t="str">
        <f t="shared" si="128"/>
        <v>C 07.00</v>
      </c>
      <c r="R1162" t="str">
        <f t="shared" si="129"/>
        <v>C 07.00</v>
      </c>
      <c r="S1162" t="str">
        <f t="shared" si="130"/>
        <v>C 07.00</v>
      </c>
      <c r="T1162" t="str">
        <f t="shared" si="131"/>
        <v>C 07.00</v>
      </c>
      <c r="Y1162" t="str">
        <f t="shared" si="132"/>
        <v>C 07.00.a002035217</v>
      </c>
    </row>
    <row r="1163" spans="1:25" hidden="1" x14ac:dyDescent="0.25">
      <c r="A1163" t="s">
        <v>24797</v>
      </c>
      <c r="B1163" s="601" t="s">
        <v>25640</v>
      </c>
      <c r="C1163" s="601" t="s">
        <v>5169</v>
      </c>
      <c r="D1163" s="601" t="s">
        <v>746</v>
      </c>
      <c r="E1163" t="s">
        <v>817</v>
      </c>
      <c r="F1163" t="s">
        <v>24032</v>
      </c>
      <c r="G1163" t="s">
        <v>25780</v>
      </c>
      <c r="H1163" t="b">
        <v>0</v>
      </c>
      <c r="I1163" t="s">
        <v>2711</v>
      </c>
      <c r="K1163" t="str">
        <f t="shared" si="126"/>
        <v>C07.00_R0035_C0220_S0002</v>
      </c>
      <c r="N1163" s="602"/>
      <c r="O1163" t="s">
        <v>25813</v>
      </c>
      <c r="P1163" t="str">
        <f t="shared" si="127"/>
        <v>C 07.00</v>
      </c>
      <c r="Q1163" t="str">
        <f t="shared" si="128"/>
        <v>C 07.00</v>
      </c>
      <c r="R1163" t="str">
        <f t="shared" si="129"/>
        <v>C 07.00</v>
      </c>
      <c r="S1163" t="str">
        <f t="shared" si="130"/>
        <v>C 07.00</v>
      </c>
      <c r="T1163" t="str">
        <f t="shared" si="131"/>
        <v>C 07.00</v>
      </c>
      <c r="Y1163" t="str">
        <f t="shared" si="132"/>
        <v>C 07.00.a002035220</v>
      </c>
    </row>
    <row r="1164" spans="1:25" hidden="1" x14ac:dyDescent="0.25">
      <c r="A1164" t="s">
        <v>24797</v>
      </c>
      <c r="B1164" s="601" t="s">
        <v>25640</v>
      </c>
      <c r="C1164" s="601" t="s">
        <v>721</v>
      </c>
      <c r="D1164" s="601" t="s">
        <v>548</v>
      </c>
      <c r="E1164" t="s">
        <v>24479</v>
      </c>
      <c r="F1164" t="s">
        <v>24480</v>
      </c>
      <c r="G1164" t="s">
        <v>25814</v>
      </c>
      <c r="H1164" t="b">
        <v>0</v>
      </c>
      <c r="I1164" t="s">
        <v>2711</v>
      </c>
      <c r="K1164" t="str">
        <f t="shared" si="126"/>
        <v>C07.00_R0040_C0010_S0002</v>
      </c>
      <c r="N1164" s="602"/>
      <c r="O1164" t="s">
        <v>25815</v>
      </c>
      <c r="P1164" t="str">
        <f t="shared" si="127"/>
        <v>C 07.00</v>
      </c>
      <c r="Q1164" t="str">
        <f t="shared" si="128"/>
        <v>C 07.00</v>
      </c>
      <c r="R1164" t="str">
        <f t="shared" si="129"/>
        <v>C 07.00</v>
      </c>
      <c r="S1164" t="str">
        <f t="shared" si="130"/>
        <v>C 07.00</v>
      </c>
      <c r="T1164" t="str">
        <f t="shared" si="131"/>
        <v>C 07.00</v>
      </c>
      <c r="Y1164" t="str">
        <f t="shared" si="132"/>
        <v>C 07.00.a002040010</v>
      </c>
    </row>
    <row r="1165" spans="1:25" hidden="1" x14ac:dyDescent="0.25">
      <c r="A1165" t="s">
        <v>24797</v>
      </c>
      <c r="B1165" s="601" t="s">
        <v>25640</v>
      </c>
      <c r="C1165" s="601" t="s">
        <v>721</v>
      </c>
      <c r="D1165" s="601" t="s">
        <v>719</v>
      </c>
      <c r="E1165" t="s">
        <v>24799</v>
      </c>
      <c r="F1165" t="s">
        <v>24800</v>
      </c>
      <c r="G1165" t="s">
        <v>25814</v>
      </c>
      <c r="H1165" t="b">
        <v>0</v>
      </c>
      <c r="I1165" t="s">
        <v>2711</v>
      </c>
      <c r="K1165" t="str">
        <f t="shared" si="126"/>
        <v>C07.00_R0040_C0030_S0002</v>
      </c>
      <c r="N1165" s="602"/>
      <c r="O1165" t="s">
        <v>25816</v>
      </c>
      <c r="P1165" t="str">
        <f t="shared" si="127"/>
        <v>C 07.00</v>
      </c>
      <c r="Q1165" t="str">
        <f t="shared" si="128"/>
        <v>C 07.00</v>
      </c>
      <c r="R1165" t="str">
        <f t="shared" si="129"/>
        <v>C 07.00</v>
      </c>
      <c r="S1165" t="str">
        <f t="shared" si="130"/>
        <v>C 07.00</v>
      </c>
      <c r="T1165" t="str">
        <f t="shared" si="131"/>
        <v>C 07.00</v>
      </c>
      <c r="Y1165" t="str">
        <f t="shared" si="132"/>
        <v>C 07.00.a002040030</v>
      </c>
    </row>
    <row r="1166" spans="1:25" hidden="1" x14ac:dyDescent="0.25">
      <c r="A1166" t="s">
        <v>24797</v>
      </c>
      <c r="B1166" s="601" t="s">
        <v>25640</v>
      </c>
      <c r="C1166" s="601" t="s">
        <v>721</v>
      </c>
      <c r="D1166" s="601" t="s">
        <v>721</v>
      </c>
      <c r="E1166" t="s">
        <v>24802</v>
      </c>
      <c r="F1166" t="s">
        <v>24803</v>
      </c>
      <c r="G1166" t="s">
        <v>25814</v>
      </c>
      <c r="H1166" t="b">
        <v>0</v>
      </c>
      <c r="I1166" t="s">
        <v>2711</v>
      </c>
      <c r="K1166" t="str">
        <f t="shared" si="126"/>
        <v>C07.00_R0040_C0040_S0002</v>
      </c>
      <c r="N1166" s="602"/>
      <c r="O1166" t="s">
        <v>25817</v>
      </c>
      <c r="P1166" t="str">
        <f t="shared" si="127"/>
        <v>C 07.00</v>
      </c>
      <c r="Q1166" t="str">
        <f t="shared" si="128"/>
        <v>C 07.00</v>
      </c>
      <c r="R1166" t="str">
        <f t="shared" si="129"/>
        <v>C 07.00</v>
      </c>
      <c r="S1166" t="str">
        <f t="shared" si="130"/>
        <v>C 07.00</v>
      </c>
      <c r="T1166" t="str">
        <f t="shared" si="131"/>
        <v>C 07.00</v>
      </c>
      <c r="Y1166" t="str">
        <f t="shared" si="132"/>
        <v>C 07.00.a002040040</v>
      </c>
    </row>
    <row r="1167" spans="1:25" hidden="1" x14ac:dyDescent="0.25">
      <c r="A1167" t="s">
        <v>24797</v>
      </c>
      <c r="B1167" s="601" t="s">
        <v>25640</v>
      </c>
      <c r="C1167" s="601" t="s">
        <v>721</v>
      </c>
      <c r="D1167" s="601" t="s">
        <v>723</v>
      </c>
      <c r="E1167" t="s">
        <v>24805</v>
      </c>
      <c r="F1167" t="s">
        <v>24806</v>
      </c>
      <c r="G1167" t="s">
        <v>25818</v>
      </c>
      <c r="H1167" t="b">
        <v>0</v>
      </c>
      <c r="I1167" t="s">
        <v>2711</v>
      </c>
      <c r="K1167" t="str">
        <f t="shared" si="126"/>
        <v>C07.00_R0040_C0050_S0002</v>
      </c>
      <c r="N1167" s="602"/>
      <c r="O1167" t="s">
        <v>25819</v>
      </c>
      <c r="P1167" t="str">
        <f t="shared" si="127"/>
        <v>C 07.00</v>
      </c>
      <c r="Q1167" t="str">
        <f t="shared" si="128"/>
        <v>C 07.00</v>
      </c>
      <c r="R1167" t="str">
        <f t="shared" si="129"/>
        <v>C 07.00</v>
      </c>
      <c r="S1167" t="str">
        <f t="shared" si="130"/>
        <v>C 07.00</v>
      </c>
      <c r="T1167" t="str">
        <f t="shared" si="131"/>
        <v>C 07.00</v>
      </c>
      <c r="Y1167" t="str">
        <f t="shared" si="132"/>
        <v>C 07.00.a002040050</v>
      </c>
    </row>
    <row r="1168" spans="1:25" hidden="1" x14ac:dyDescent="0.25">
      <c r="A1168" t="s">
        <v>24797</v>
      </c>
      <c r="B1168" s="601" t="s">
        <v>25640</v>
      </c>
      <c r="C1168" s="601" t="s">
        <v>721</v>
      </c>
      <c r="D1168" s="601" t="s">
        <v>725</v>
      </c>
      <c r="E1168" t="s">
        <v>24809</v>
      </c>
      <c r="F1168" t="s">
        <v>24810</v>
      </c>
      <c r="G1168" t="s">
        <v>25820</v>
      </c>
      <c r="H1168" t="b">
        <v>0</v>
      </c>
      <c r="I1168" t="s">
        <v>2711</v>
      </c>
      <c r="K1168" t="str">
        <f t="shared" si="126"/>
        <v>C07.00_R0040_C0060_S0002</v>
      </c>
      <c r="N1168" s="602"/>
      <c r="O1168" t="s">
        <v>25821</v>
      </c>
      <c r="P1168" t="str">
        <f t="shared" si="127"/>
        <v>C 07.00</v>
      </c>
      <c r="Q1168" t="str">
        <f t="shared" si="128"/>
        <v>C 07.00</v>
      </c>
      <c r="R1168" t="str">
        <f t="shared" si="129"/>
        <v>C 07.00</v>
      </c>
      <c r="S1168" t="str">
        <f t="shared" si="130"/>
        <v>C 07.00</v>
      </c>
      <c r="T1168" t="str">
        <f t="shared" si="131"/>
        <v>C 07.00</v>
      </c>
      <c r="Y1168" t="str">
        <f t="shared" si="132"/>
        <v>C 07.00.a002040060</v>
      </c>
    </row>
    <row r="1169" spans="1:25" hidden="1" x14ac:dyDescent="0.25">
      <c r="A1169" t="s">
        <v>24797</v>
      </c>
      <c r="B1169" s="601" t="s">
        <v>25640</v>
      </c>
      <c r="C1169" s="601" t="s">
        <v>721</v>
      </c>
      <c r="D1169" s="601" t="s">
        <v>727</v>
      </c>
      <c r="E1169" t="s">
        <v>24813</v>
      </c>
      <c r="F1169" t="s">
        <v>24814</v>
      </c>
      <c r="G1169" t="s">
        <v>25822</v>
      </c>
      <c r="H1169" t="b">
        <v>0</v>
      </c>
      <c r="I1169" t="s">
        <v>2711</v>
      </c>
      <c r="K1169" t="str">
        <f t="shared" si="126"/>
        <v>C07.00_R0040_C0070_S0002</v>
      </c>
      <c r="N1169" s="602"/>
      <c r="O1169" t="s">
        <v>25823</v>
      </c>
      <c r="P1169" t="str">
        <f t="shared" si="127"/>
        <v>C 07.00</v>
      </c>
      <c r="Q1169" t="str">
        <f t="shared" si="128"/>
        <v>C 07.00</v>
      </c>
      <c r="R1169" t="str">
        <f t="shared" si="129"/>
        <v>C 07.00</v>
      </c>
      <c r="S1169" t="str">
        <f t="shared" si="130"/>
        <v>C 07.00</v>
      </c>
      <c r="T1169" t="str">
        <f t="shared" si="131"/>
        <v>C 07.00</v>
      </c>
      <c r="Y1169" t="str">
        <f t="shared" si="132"/>
        <v>C 07.00.a002040070</v>
      </c>
    </row>
    <row r="1170" spans="1:25" hidden="1" x14ac:dyDescent="0.25">
      <c r="A1170" t="s">
        <v>24797</v>
      </c>
      <c r="B1170" s="601" t="s">
        <v>25640</v>
      </c>
      <c r="C1170" s="601" t="s">
        <v>721</v>
      </c>
      <c r="D1170" s="601" t="s">
        <v>729</v>
      </c>
      <c r="E1170" t="s">
        <v>24817</v>
      </c>
      <c r="F1170" t="s">
        <v>24818</v>
      </c>
      <c r="G1170" t="s">
        <v>25824</v>
      </c>
      <c r="H1170" t="b">
        <v>0</v>
      </c>
      <c r="I1170" t="s">
        <v>2711</v>
      </c>
      <c r="K1170" t="str">
        <f t="shared" si="126"/>
        <v>C07.00_R0040_C0080_S0002</v>
      </c>
      <c r="N1170" s="602"/>
      <c r="O1170" t="s">
        <v>25825</v>
      </c>
      <c r="P1170" t="str">
        <f t="shared" si="127"/>
        <v>C 07.00</v>
      </c>
      <c r="Q1170" t="str">
        <f t="shared" si="128"/>
        <v>C 07.00</v>
      </c>
      <c r="R1170" t="str">
        <f t="shared" si="129"/>
        <v>C 07.00</v>
      </c>
      <c r="S1170" t="str">
        <f t="shared" si="130"/>
        <v>C 07.00</v>
      </c>
      <c r="T1170" t="str">
        <f t="shared" si="131"/>
        <v>C 07.00</v>
      </c>
      <c r="Y1170" t="str">
        <f t="shared" si="132"/>
        <v>C 07.00.a002040080</v>
      </c>
    </row>
    <row r="1171" spans="1:25" hidden="1" x14ac:dyDescent="0.25">
      <c r="A1171" t="s">
        <v>24797</v>
      </c>
      <c r="B1171" s="601" t="s">
        <v>25640</v>
      </c>
      <c r="C1171" s="601" t="s">
        <v>721</v>
      </c>
      <c r="D1171" s="601" t="s">
        <v>731</v>
      </c>
      <c r="E1171" t="s">
        <v>24821</v>
      </c>
      <c r="F1171" t="s">
        <v>24822</v>
      </c>
      <c r="G1171" t="s">
        <v>25826</v>
      </c>
      <c r="H1171" t="b">
        <v>0</v>
      </c>
      <c r="I1171" t="s">
        <v>2711</v>
      </c>
      <c r="K1171" t="str">
        <f t="shared" si="126"/>
        <v>C07.00_R0040_C0090_S0002</v>
      </c>
      <c r="N1171" s="602"/>
      <c r="O1171" t="s">
        <v>25827</v>
      </c>
      <c r="P1171" t="str">
        <f t="shared" si="127"/>
        <v>C 07.00</v>
      </c>
      <c r="Q1171" t="str">
        <f t="shared" si="128"/>
        <v>C 07.00</v>
      </c>
      <c r="R1171" t="str">
        <f t="shared" si="129"/>
        <v>C 07.00</v>
      </c>
      <c r="S1171" t="str">
        <f t="shared" si="130"/>
        <v>C 07.00</v>
      </c>
      <c r="T1171" t="str">
        <f t="shared" si="131"/>
        <v>C 07.00</v>
      </c>
      <c r="Y1171" t="str">
        <f t="shared" si="132"/>
        <v>C 07.00.a002040090</v>
      </c>
    </row>
    <row r="1172" spans="1:25" hidden="1" x14ac:dyDescent="0.25">
      <c r="A1172" t="s">
        <v>24797</v>
      </c>
      <c r="B1172" s="601" t="s">
        <v>25640</v>
      </c>
      <c r="C1172" s="601" t="s">
        <v>721</v>
      </c>
      <c r="D1172" s="601" t="s">
        <v>733</v>
      </c>
      <c r="E1172" t="s">
        <v>24825</v>
      </c>
      <c r="F1172" t="s">
        <v>24826</v>
      </c>
      <c r="G1172" t="s">
        <v>25826</v>
      </c>
      <c r="H1172" t="b">
        <v>0</v>
      </c>
      <c r="I1172" t="s">
        <v>2711</v>
      </c>
      <c r="K1172" t="str">
        <f t="shared" si="126"/>
        <v>C07.00_R0040_C0100_S0002</v>
      </c>
      <c r="N1172" s="602"/>
      <c r="O1172" t="s">
        <v>25828</v>
      </c>
      <c r="P1172" t="str">
        <f t="shared" si="127"/>
        <v>C 07.00</v>
      </c>
      <c r="Q1172" t="str">
        <f t="shared" si="128"/>
        <v>C 07.00</v>
      </c>
      <c r="R1172" t="str">
        <f t="shared" si="129"/>
        <v>C 07.00</v>
      </c>
      <c r="S1172" t="str">
        <f t="shared" si="130"/>
        <v>C 07.00</v>
      </c>
      <c r="T1172" t="str">
        <f t="shared" si="131"/>
        <v>C 07.00</v>
      </c>
      <c r="Y1172" t="str">
        <f t="shared" si="132"/>
        <v>C 07.00.a002040100</v>
      </c>
    </row>
    <row r="1173" spans="1:25" hidden="1" x14ac:dyDescent="0.25">
      <c r="A1173" t="s">
        <v>24797</v>
      </c>
      <c r="B1173" s="601" t="s">
        <v>25640</v>
      </c>
      <c r="C1173" s="601" t="s">
        <v>721</v>
      </c>
      <c r="D1173" s="601" t="s">
        <v>734</v>
      </c>
      <c r="E1173" t="s">
        <v>24828</v>
      </c>
      <c r="F1173" t="s">
        <v>24829</v>
      </c>
      <c r="G1173" t="s">
        <v>25814</v>
      </c>
      <c r="H1173" t="b">
        <v>0</v>
      </c>
      <c r="I1173" t="s">
        <v>2711</v>
      </c>
      <c r="K1173" t="str">
        <f t="shared" si="126"/>
        <v>C07.00_R0040_C0110_S0002</v>
      </c>
      <c r="N1173" s="602"/>
      <c r="O1173" t="s">
        <v>25829</v>
      </c>
      <c r="P1173" t="str">
        <f t="shared" si="127"/>
        <v>C 07.00</v>
      </c>
      <c r="Q1173" t="str">
        <f t="shared" si="128"/>
        <v>C 07.00</v>
      </c>
      <c r="R1173" t="str">
        <f t="shared" si="129"/>
        <v>C 07.00</v>
      </c>
      <c r="S1173" t="str">
        <f t="shared" si="130"/>
        <v>C 07.00</v>
      </c>
      <c r="T1173" t="str">
        <f t="shared" si="131"/>
        <v>C 07.00</v>
      </c>
      <c r="Y1173" t="str">
        <f t="shared" si="132"/>
        <v>C 07.00.a002040110</v>
      </c>
    </row>
    <row r="1174" spans="1:25" hidden="1" x14ac:dyDescent="0.25">
      <c r="A1174" t="s">
        <v>24797</v>
      </c>
      <c r="B1174" s="601" t="s">
        <v>25640</v>
      </c>
      <c r="C1174" s="601" t="s">
        <v>721</v>
      </c>
      <c r="D1174" s="601" t="s">
        <v>735</v>
      </c>
      <c r="E1174" t="s">
        <v>24831</v>
      </c>
      <c r="F1174" t="s">
        <v>24832</v>
      </c>
      <c r="G1174" t="s">
        <v>25830</v>
      </c>
      <c r="H1174" t="b">
        <v>0</v>
      </c>
      <c r="I1174" t="s">
        <v>2711</v>
      </c>
      <c r="K1174" t="str">
        <f t="shared" si="126"/>
        <v>C07.00_R0040_C0120_S0002</v>
      </c>
      <c r="N1174" s="602"/>
      <c r="O1174" t="s">
        <v>25831</v>
      </c>
      <c r="P1174" t="str">
        <f t="shared" si="127"/>
        <v>C 07.00</v>
      </c>
      <c r="Q1174" t="str">
        <f t="shared" si="128"/>
        <v>C 07.00</v>
      </c>
      <c r="R1174" t="str">
        <f t="shared" si="129"/>
        <v>C 07.00</v>
      </c>
      <c r="S1174" t="str">
        <f t="shared" si="130"/>
        <v>C 07.00</v>
      </c>
      <c r="T1174" t="str">
        <f t="shared" si="131"/>
        <v>C 07.00</v>
      </c>
      <c r="Y1174" t="str">
        <f t="shared" si="132"/>
        <v>C 07.00.a002040120</v>
      </c>
    </row>
    <row r="1175" spans="1:25" hidden="1" x14ac:dyDescent="0.25">
      <c r="A1175" t="s">
        <v>24797</v>
      </c>
      <c r="B1175" s="601" t="s">
        <v>25640</v>
      </c>
      <c r="C1175" s="601" t="s">
        <v>721</v>
      </c>
      <c r="D1175" s="601" t="s">
        <v>736</v>
      </c>
      <c r="E1175" t="s">
        <v>24835</v>
      </c>
      <c r="F1175" t="s">
        <v>24836</v>
      </c>
      <c r="G1175" t="s">
        <v>25830</v>
      </c>
      <c r="H1175" t="b">
        <v>0</v>
      </c>
      <c r="I1175" t="s">
        <v>2711</v>
      </c>
      <c r="K1175" t="str">
        <f t="shared" si="126"/>
        <v>C07.00_R0040_C0130_S0002</v>
      </c>
      <c r="N1175" s="602"/>
      <c r="O1175" t="s">
        <v>25832</v>
      </c>
      <c r="P1175" t="str">
        <f t="shared" si="127"/>
        <v>C 07.00</v>
      </c>
      <c r="Q1175" t="str">
        <f t="shared" si="128"/>
        <v>C 07.00</v>
      </c>
      <c r="R1175" t="str">
        <f t="shared" si="129"/>
        <v>C 07.00</v>
      </c>
      <c r="S1175" t="str">
        <f t="shared" si="130"/>
        <v>C 07.00</v>
      </c>
      <c r="T1175" t="str">
        <f t="shared" si="131"/>
        <v>C 07.00</v>
      </c>
      <c r="Y1175" t="str">
        <f t="shared" si="132"/>
        <v>C 07.00.a002040130</v>
      </c>
    </row>
    <row r="1176" spans="1:25" hidden="1" x14ac:dyDescent="0.25">
      <c r="A1176" t="s">
        <v>24797</v>
      </c>
      <c r="B1176" s="601" t="s">
        <v>25640</v>
      </c>
      <c r="C1176" s="601" t="s">
        <v>721</v>
      </c>
      <c r="D1176" s="601" t="s">
        <v>737</v>
      </c>
      <c r="E1176" t="s">
        <v>24838</v>
      </c>
      <c r="F1176" t="s">
        <v>24839</v>
      </c>
      <c r="G1176" t="s">
        <v>25830</v>
      </c>
      <c r="H1176" t="b">
        <v>0</v>
      </c>
      <c r="I1176" t="s">
        <v>2711</v>
      </c>
      <c r="K1176" t="str">
        <f t="shared" si="126"/>
        <v>C07.00_R0040_C0140_S0002</v>
      </c>
      <c r="N1176" s="602"/>
      <c r="O1176" t="s">
        <v>25833</v>
      </c>
      <c r="P1176" t="str">
        <f t="shared" si="127"/>
        <v>C 07.00</v>
      </c>
      <c r="Q1176" t="str">
        <f t="shared" si="128"/>
        <v>C 07.00</v>
      </c>
      <c r="R1176" t="str">
        <f t="shared" si="129"/>
        <v>C 07.00</v>
      </c>
      <c r="S1176" t="str">
        <f t="shared" si="130"/>
        <v>C 07.00</v>
      </c>
      <c r="T1176" t="str">
        <f t="shared" si="131"/>
        <v>C 07.00</v>
      </c>
      <c r="Y1176" t="str">
        <f t="shared" si="132"/>
        <v>C 07.00.a002040140</v>
      </c>
    </row>
    <row r="1177" spans="1:25" hidden="1" x14ac:dyDescent="0.25">
      <c r="A1177" t="s">
        <v>24797</v>
      </c>
      <c r="B1177" s="601" t="s">
        <v>25640</v>
      </c>
      <c r="C1177" s="601" t="s">
        <v>721</v>
      </c>
      <c r="D1177" s="601" t="s">
        <v>738</v>
      </c>
      <c r="E1177" t="s">
        <v>24841</v>
      </c>
      <c r="F1177" t="s">
        <v>24842</v>
      </c>
      <c r="G1177" t="s">
        <v>25814</v>
      </c>
      <c r="H1177" t="b">
        <v>0</v>
      </c>
      <c r="I1177" t="s">
        <v>2711</v>
      </c>
      <c r="K1177" t="str">
        <f t="shared" si="126"/>
        <v>C07.00_R0040_C0150_S0002</v>
      </c>
      <c r="N1177" s="602"/>
      <c r="O1177" t="s">
        <v>25834</v>
      </c>
      <c r="P1177" t="str">
        <f t="shared" si="127"/>
        <v>C 07.00</v>
      </c>
      <c r="Q1177" t="str">
        <f t="shared" si="128"/>
        <v>C 07.00</v>
      </c>
      <c r="R1177" t="str">
        <f t="shared" si="129"/>
        <v>C 07.00</v>
      </c>
      <c r="S1177" t="str">
        <f t="shared" si="130"/>
        <v>C 07.00</v>
      </c>
      <c r="T1177" t="str">
        <f t="shared" si="131"/>
        <v>C 07.00</v>
      </c>
      <c r="Y1177" t="str">
        <f t="shared" si="132"/>
        <v>C 07.00.a002040150</v>
      </c>
    </row>
    <row r="1178" spans="1:25" hidden="1" x14ac:dyDescent="0.25">
      <c r="A1178" t="s">
        <v>24797</v>
      </c>
      <c r="B1178" s="601" t="s">
        <v>25640</v>
      </c>
      <c r="C1178" s="601" t="s">
        <v>721</v>
      </c>
      <c r="D1178" s="601" t="s">
        <v>740</v>
      </c>
      <c r="E1178" t="s">
        <v>24841</v>
      </c>
      <c r="F1178" t="s">
        <v>24842</v>
      </c>
      <c r="G1178" t="s">
        <v>25835</v>
      </c>
      <c r="H1178" t="b">
        <v>0</v>
      </c>
      <c r="I1178" t="s">
        <v>2711</v>
      </c>
      <c r="K1178" t="str">
        <f t="shared" si="126"/>
        <v>C07.00_R0040_C0160_S0002</v>
      </c>
      <c r="N1178" s="602"/>
      <c r="O1178" t="s">
        <v>25836</v>
      </c>
      <c r="P1178" t="str">
        <f t="shared" si="127"/>
        <v>C 07.00</v>
      </c>
      <c r="Q1178" t="str">
        <f t="shared" si="128"/>
        <v>C 07.00</v>
      </c>
      <c r="R1178" t="str">
        <f t="shared" si="129"/>
        <v>C 07.00</v>
      </c>
      <c r="S1178" t="str">
        <f t="shared" si="130"/>
        <v>C 07.00</v>
      </c>
      <c r="T1178" t="str">
        <f t="shared" si="131"/>
        <v>C 07.00</v>
      </c>
      <c r="Y1178" t="str">
        <f t="shared" si="132"/>
        <v>C 07.00.a002040160</v>
      </c>
    </row>
    <row r="1179" spans="1:25" hidden="1" x14ac:dyDescent="0.25">
      <c r="A1179" t="s">
        <v>24797</v>
      </c>
      <c r="B1179" s="601" t="s">
        <v>25640</v>
      </c>
      <c r="C1179" s="601" t="s">
        <v>721</v>
      </c>
      <c r="D1179" s="601" t="s">
        <v>741</v>
      </c>
      <c r="E1179" t="s">
        <v>24841</v>
      </c>
      <c r="F1179" t="s">
        <v>24842</v>
      </c>
      <c r="G1179" t="s">
        <v>25837</v>
      </c>
      <c r="H1179" t="b">
        <v>0</v>
      </c>
      <c r="I1179" t="s">
        <v>2711</v>
      </c>
      <c r="K1179" t="str">
        <f t="shared" si="126"/>
        <v>C07.00_R0040_C0170_S0002</v>
      </c>
      <c r="N1179" s="602"/>
      <c r="O1179" t="s">
        <v>25838</v>
      </c>
      <c r="P1179" t="str">
        <f t="shared" si="127"/>
        <v>C 07.00</v>
      </c>
      <c r="Q1179" t="str">
        <f t="shared" si="128"/>
        <v>C 07.00</v>
      </c>
      <c r="R1179" t="str">
        <f t="shared" si="129"/>
        <v>C 07.00</v>
      </c>
      <c r="S1179" t="str">
        <f t="shared" si="130"/>
        <v>C 07.00</v>
      </c>
      <c r="T1179" t="str">
        <f t="shared" si="131"/>
        <v>C 07.00</v>
      </c>
      <c r="Y1179" t="str">
        <f t="shared" si="132"/>
        <v>C 07.00.a002040170</v>
      </c>
    </row>
    <row r="1180" spans="1:25" hidden="1" x14ac:dyDescent="0.25">
      <c r="A1180" t="s">
        <v>24797</v>
      </c>
      <c r="B1180" s="601" t="s">
        <v>25640</v>
      </c>
      <c r="C1180" s="601" t="s">
        <v>721</v>
      </c>
      <c r="D1180" s="601" t="s">
        <v>742</v>
      </c>
      <c r="E1180" t="s">
        <v>24841</v>
      </c>
      <c r="F1180" t="s">
        <v>24842</v>
      </c>
      <c r="G1180" t="s">
        <v>25839</v>
      </c>
      <c r="H1180" t="b">
        <v>0</v>
      </c>
      <c r="I1180" t="s">
        <v>2711</v>
      </c>
      <c r="K1180" t="str">
        <f t="shared" si="126"/>
        <v>C07.00_R0040_C0180_S0002</v>
      </c>
      <c r="N1180" s="602"/>
      <c r="O1180" t="s">
        <v>25840</v>
      </c>
      <c r="P1180" t="str">
        <f t="shared" si="127"/>
        <v>C 07.00</v>
      </c>
      <c r="Q1180" t="str">
        <f t="shared" si="128"/>
        <v>C 07.00</v>
      </c>
      <c r="R1180" t="str">
        <f t="shared" si="129"/>
        <v>C 07.00</v>
      </c>
      <c r="S1180" t="str">
        <f t="shared" si="130"/>
        <v>C 07.00</v>
      </c>
      <c r="T1180" t="str">
        <f t="shared" si="131"/>
        <v>C 07.00</v>
      </c>
      <c r="Y1180" t="str">
        <f t="shared" si="132"/>
        <v>C 07.00.a002040180</v>
      </c>
    </row>
    <row r="1181" spans="1:25" hidden="1" x14ac:dyDescent="0.25">
      <c r="A1181" t="s">
        <v>24797</v>
      </c>
      <c r="B1181" s="601" t="s">
        <v>25640</v>
      </c>
      <c r="C1181" s="601" t="s">
        <v>721</v>
      </c>
      <c r="D1181" s="601" t="s">
        <v>743</v>
      </c>
      <c r="E1181" t="s">
        <v>24841</v>
      </c>
      <c r="F1181" t="s">
        <v>24842</v>
      </c>
      <c r="G1181" t="s">
        <v>25841</v>
      </c>
      <c r="H1181" t="b">
        <v>0</v>
      </c>
      <c r="I1181" t="s">
        <v>2711</v>
      </c>
      <c r="K1181" t="str">
        <f t="shared" si="126"/>
        <v>C07.00_R0040_C0190_S0002</v>
      </c>
      <c r="N1181" s="602"/>
      <c r="O1181" t="s">
        <v>25842</v>
      </c>
      <c r="P1181" t="str">
        <f t="shared" si="127"/>
        <v>C 07.00</v>
      </c>
      <c r="Q1181" t="str">
        <f t="shared" si="128"/>
        <v>C 07.00</v>
      </c>
      <c r="R1181" t="str">
        <f t="shared" si="129"/>
        <v>C 07.00</v>
      </c>
      <c r="S1181" t="str">
        <f t="shared" si="130"/>
        <v>C 07.00</v>
      </c>
      <c r="T1181" t="str">
        <f t="shared" si="131"/>
        <v>C 07.00</v>
      </c>
      <c r="Y1181" t="str">
        <f t="shared" si="132"/>
        <v>C 07.00.a002040190</v>
      </c>
    </row>
    <row r="1182" spans="1:25" hidden="1" x14ac:dyDescent="0.25">
      <c r="A1182" t="s">
        <v>24797</v>
      </c>
      <c r="B1182" s="601" t="s">
        <v>25640</v>
      </c>
      <c r="C1182" s="601" t="s">
        <v>721</v>
      </c>
      <c r="D1182" s="601" t="s">
        <v>744</v>
      </c>
      <c r="E1182" t="s">
        <v>24852</v>
      </c>
      <c r="F1182" t="s">
        <v>24853</v>
      </c>
      <c r="G1182" t="s">
        <v>25814</v>
      </c>
      <c r="H1182" t="b">
        <v>0</v>
      </c>
      <c r="I1182" t="s">
        <v>2711</v>
      </c>
      <c r="K1182" t="str">
        <f t="shared" si="126"/>
        <v>C07.00_R0040_C0200_S0002</v>
      </c>
      <c r="N1182" s="602"/>
      <c r="O1182" t="s">
        <v>25843</v>
      </c>
      <c r="P1182" t="str">
        <f t="shared" si="127"/>
        <v>C 07.00</v>
      </c>
      <c r="Q1182" t="str">
        <f t="shared" si="128"/>
        <v>C 07.00</v>
      </c>
      <c r="R1182" t="str">
        <f t="shared" si="129"/>
        <v>C 07.00</v>
      </c>
      <c r="S1182" t="str">
        <f t="shared" si="130"/>
        <v>C 07.00</v>
      </c>
      <c r="T1182" t="str">
        <f t="shared" si="131"/>
        <v>C 07.00</v>
      </c>
      <c r="Y1182" t="str">
        <f t="shared" si="132"/>
        <v>C 07.00.a002040200</v>
      </c>
    </row>
    <row r="1183" spans="1:25" hidden="1" x14ac:dyDescent="0.25">
      <c r="A1183" t="s">
        <v>24797</v>
      </c>
      <c r="B1183" s="601" t="s">
        <v>25640</v>
      </c>
      <c r="C1183" s="601" t="s">
        <v>721</v>
      </c>
      <c r="D1183" s="601" t="s">
        <v>3059</v>
      </c>
      <c r="E1183" t="s">
        <v>24855</v>
      </c>
      <c r="F1183" t="s">
        <v>24856</v>
      </c>
      <c r="G1183" t="s">
        <v>25814</v>
      </c>
      <c r="H1183" t="b">
        <v>0</v>
      </c>
      <c r="I1183" t="s">
        <v>2711</v>
      </c>
      <c r="K1183" t="str">
        <f t="shared" si="126"/>
        <v>C07.00_R0040_C0215_S0002</v>
      </c>
      <c r="N1183" s="602"/>
      <c r="O1183" t="s">
        <v>25844</v>
      </c>
      <c r="P1183" t="str">
        <f t="shared" si="127"/>
        <v>C 07.00</v>
      </c>
      <c r="Q1183" t="str">
        <f t="shared" si="128"/>
        <v>C 07.00</v>
      </c>
      <c r="R1183" t="str">
        <f t="shared" si="129"/>
        <v>C 07.00</v>
      </c>
      <c r="S1183" t="str">
        <f t="shared" si="130"/>
        <v>C 07.00</v>
      </c>
      <c r="T1183" t="str">
        <f t="shared" si="131"/>
        <v>C 07.00</v>
      </c>
      <c r="Y1183" t="str">
        <f t="shared" si="132"/>
        <v>C 07.00.a002040215</v>
      </c>
    </row>
    <row r="1184" spans="1:25" hidden="1" x14ac:dyDescent="0.25">
      <c r="A1184" t="s">
        <v>24797</v>
      </c>
      <c r="B1184" s="601" t="s">
        <v>25640</v>
      </c>
      <c r="C1184" s="601" t="s">
        <v>721</v>
      </c>
      <c r="D1184" s="601" t="s">
        <v>12130</v>
      </c>
      <c r="E1184" t="s">
        <v>24858</v>
      </c>
      <c r="F1184" t="s">
        <v>24859</v>
      </c>
      <c r="G1184" t="s">
        <v>25814</v>
      </c>
      <c r="H1184" t="b">
        <v>0</v>
      </c>
      <c r="I1184" t="s">
        <v>2711</v>
      </c>
      <c r="K1184" t="str">
        <f t="shared" si="126"/>
        <v>C07.00_R0040_C0216_S0002</v>
      </c>
      <c r="N1184" s="602"/>
      <c r="O1184" t="s">
        <v>25845</v>
      </c>
      <c r="P1184" t="str">
        <f t="shared" si="127"/>
        <v>C 07.00</v>
      </c>
      <c r="Q1184" t="str">
        <f t="shared" si="128"/>
        <v>C 07.00</v>
      </c>
      <c r="R1184" t="str">
        <f t="shared" si="129"/>
        <v>C 07.00</v>
      </c>
      <c r="S1184" t="str">
        <f t="shared" si="130"/>
        <v>C 07.00</v>
      </c>
      <c r="T1184" t="str">
        <f t="shared" si="131"/>
        <v>C 07.00</v>
      </c>
      <c r="Y1184" t="str">
        <f t="shared" si="132"/>
        <v>C 07.00.a002040216</v>
      </c>
    </row>
    <row r="1185" spans="1:25" hidden="1" x14ac:dyDescent="0.25">
      <c r="A1185" t="s">
        <v>24797</v>
      </c>
      <c r="B1185" s="601" t="s">
        <v>25640</v>
      </c>
      <c r="C1185" s="601" t="s">
        <v>721</v>
      </c>
      <c r="D1185" s="601" t="s">
        <v>24861</v>
      </c>
      <c r="E1185" t="s">
        <v>24862</v>
      </c>
      <c r="F1185" t="s">
        <v>24863</v>
      </c>
      <c r="G1185" t="s">
        <v>25814</v>
      </c>
      <c r="H1185" t="b">
        <v>0</v>
      </c>
      <c r="I1185" t="s">
        <v>2711</v>
      </c>
      <c r="K1185" t="str">
        <f t="shared" si="126"/>
        <v>C07.00_R0040_C0217_S0002</v>
      </c>
      <c r="N1185" s="602"/>
      <c r="O1185" t="s">
        <v>25846</v>
      </c>
      <c r="P1185" t="str">
        <f t="shared" si="127"/>
        <v>C 07.00</v>
      </c>
      <c r="Q1185" t="str">
        <f t="shared" si="128"/>
        <v>C 07.00</v>
      </c>
      <c r="R1185" t="str">
        <f t="shared" si="129"/>
        <v>C 07.00</v>
      </c>
      <c r="S1185" t="str">
        <f t="shared" si="130"/>
        <v>C 07.00</v>
      </c>
      <c r="T1185" t="str">
        <f t="shared" si="131"/>
        <v>C 07.00</v>
      </c>
      <c r="Y1185" t="str">
        <f t="shared" si="132"/>
        <v>C 07.00.a002040217</v>
      </c>
    </row>
    <row r="1186" spans="1:25" hidden="1" x14ac:dyDescent="0.25">
      <c r="A1186" t="s">
        <v>24797</v>
      </c>
      <c r="B1186" s="601" t="s">
        <v>25640</v>
      </c>
      <c r="C1186" s="601" t="s">
        <v>721</v>
      </c>
      <c r="D1186" s="601" t="s">
        <v>746</v>
      </c>
      <c r="E1186" t="s">
        <v>817</v>
      </c>
      <c r="F1186" t="s">
        <v>24032</v>
      </c>
      <c r="G1186" t="s">
        <v>25814</v>
      </c>
      <c r="H1186" t="b">
        <v>0</v>
      </c>
      <c r="I1186" t="s">
        <v>2711</v>
      </c>
      <c r="K1186" t="str">
        <f t="shared" si="126"/>
        <v>C07.00_R0040_C0220_S0002</v>
      </c>
      <c r="N1186" s="602"/>
      <c r="O1186" t="s">
        <v>25847</v>
      </c>
      <c r="P1186" t="str">
        <f t="shared" si="127"/>
        <v>C 07.00</v>
      </c>
      <c r="Q1186" t="str">
        <f t="shared" si="128"/>
        <v>C 07.00</v>
      </c>
      <c r="R1186" t="str">
        <f t="shared" si="129"/>
        <v>C 07.00</v>
      </c>
      <c r="S1186" t="str">
        <f t="shared" si="130"/>
        <v>C 07.00</v>
      </c>
      <c r="T1186" t="str">
        <f t="shared" si="131"/>
        <v>C 07.00</v>
      </c>
      <c r="Y1186" t="str">
        <f t="shared" si="132"/>
        <v>C 07.00.a002040220</v>
      </c>
    </row>
    <row r="1187" spans="1:25" hidden="1" x14ac:dyDescent="0.25">
      <c r="A1187" t="s">
        <v>24797</v>
      </c>
      <c r="B1187" s="601" t="s">
        <v>25640</v>
      </c>
      <c r="C1187" s="601" t="s">
        <v>723</v>
      </c>
      <c r="D1187" s="601" t="s">
        <v>548</v>
      </c>
      <c r="E1187" t="s">
        <v>24479</v>
      </c>
      <c r="F1187" t="s">
        <v>24480</v>
      </c>
      <c r="G1187" t="s">
        <v>25848</v>
      </c>
      <c r="H1187" t="b">
        <v>0</v>
      </c>
      <c r="I1187" t="s">
        <v>2711</v>
      </c>
      <c r="K1187" t="str">
        <f t="shared" si="126"/>
        <v>C07.00_R0050_C0010_S0002</v>
      </c>
      <c r="N1187" s="602"/>
      <c r="O1187" t="s">
        <v>25849</v>
      </c>
      <c r="P1187" t="str">
        <f t="shared" si="127"/>
        <v>C 07.00</v>
      </c>
      <c r="Q1187" t="str">
        <f t="shared" si="128"/>
        <v>C 07.00</v>
      </c>
      <c r="R1187" t="str">
        <f t="shared" si="129"/>
        <v>C 07.00</v>
      </c>
      <c r="S1187" t="str">
        <f t="shared" si="130"/>
        <v>C 07.00</v>
      </c>
      <c r="T1187" t="str">
        <f t="shared" si="131"/>
        <v>C 07.00</v>
      </c>
      <c r="Y1187" t="str">
        <f t="shared" si="132"/>
        <v>C 07.00.a002050010</v>
      </c>
    </row>
    <row r="1188" spans="1:25" hidden="1" x14ac:dyDescent="0.25">
      <c r="A1188" t="s">
        <v>24797</v>
      </c>
      <c r="B1188" s="601" t="s">
        <v>25640</v>
      </c>
      <c r="C1188" s="601" t="s">
        <v>723</v>
      </c>
      <c r="D1188" s="601" t="s">
        <v>719</v>
      </c>
      <c r="E1188" t="s">
        <v>24799</v>
      </c>
      <c r="F1188" t="s">
        <v>24800</v>
      </c>
      <c r="G1188" t="s">
        <v>25848</v>
      </c>
      <c r="H1188" t="b">
        <v>0</v>
      </c>
      <c r="I1188" t="s">
        <v>2711</v>
      </c>
      <c r="K1188" t="str">
        <f t="shared" si="126"/>
        <v>C07.00_R0050_C0030_S0002</v>
      </c>
      <c r="N1188" s="602"/>
      <c r="O1188" t="s">
        <v>25850</v>
      </c>
      <c r="P1188" t="str">
        <f t="shared" si="127"/>
        <v>C 07.00</v>
      </c>
      <c r="Q1188" t="str">
        <f t="shared" si="128"/>
        <v>C 07.00</v>
      </c>
      <c r="R1188" t="str">
        <f t="shared" si="129"/>
        <v>C 07.00</v>
      </c>
      <c r="S1188" t="str">
        <f t="shared" si="130"/>
        <v>C 07.00</v>
      </c>
      <c r="T1188" t="str">
        <f t="shared" si="131"/>
        <v>C 07.00</v>
      </c>
      <c r="Y1188" t="str">
        <f t="shared" si="132"/>
        <v>C 07.00.a002050030</v>
      </c>
    </row>
    <row r="1189" spans="1:25" hidden="1" x14ac:dyDescent="0.25">
      <c r="A1189" t="s">
        <v>24797</v>
      </c>
      <c r="B1189" s="601" t="s">
        <v>25640</v>
      </c>
      <c r="C1189" s="601" t="s">
        <v>723</v>
      </c>
      <c r="D1189" s="601" t="s">
        <v>721</v>
      </c>
      <c r="E1189" t="s">
        <v>24802</v>
      </c>
      <c r="F1189" t="s">
        <v>24803</v>
      </c>
      <c r="G1189" t="s">
        <v>25848</v>
      </c>
      <c r="H1189" t="b">
        <v>0</v>
      </c>
      <c r="I1189" t="s">
        <v>2711</v>
      </c>
      <c r="K1189" t="str">
        <f t="shared" si="126"/>
        <v>C07.00_R0050_C0040_S0002</v>
      </c>
      <c r="N1189" s="602"/>
      <c r="O1189" t="s">
        <v>25851</v>
      </c>
      <c r="P1189" t="str">
        <f t="shared" si="127"/>
        <v>C 07.00</v>
      </c>
      <c r="Q1189" t="str">
        <f t="shared" si="128"/>
        <v>C 07.00</v>
      </c>
      <c r="R1189" t="str">
        <f t="shared" si="129"/>
        <v>C 07.00</v>
      </c>
      <c r="S1189" t="str">
        <f t="shared" si="130"/>
        <v>C 07.00</v>
      </c>
      <c r="T1189" t="str">
        <f t="shared" si="131"/>
        <v>C 07.00</v>
      </c>
      <c r="Y1189" t="str">
        <f t="shared" si="132"/>
        <v>C 07.00.a002050040</v>
      </c>
    </row>
    <row r="1190" spans="1:25" hidden="1" x14ac:dyDescent="0.25">
      <c r="A1190" t="s">
        <v>24797</v>
      </c>
      <c r="B1190" s="601" t="s">
        <v>25640</v>
      </c>
      <c r="C1190" s="601" t="s">
        <v>723</v>
      </c>
      <c r="D1190" s="601" t="s">
        <v>723</v>
      </c>
      <c r="E1190" t="s">
        <v>24805</v>
      </c>
      <c r="F1190" t="s">
        <v>24806</v>
      </c>
      <c r="G1190" t="s">
        <v>25852</v>
      </c>
      <c r="H1190" t="b">
        <v>0</v>
      </c>
      <c r="I1190" t="s">
        <v>2711</v>
      </c>
      <c r="K1190" t="str">
        <f t="shared" si="126"/>
        <v>C07.00_R0050_C0050_S0002</v>
      </c>
      <c r="N1190" s="602"/>
      <c r="O1190" t="s">
        <v>25853</v>
      </c>
      <c r="P1190" t="str">
        <f t="shared" si="127"/>
        <v>C 07.00</v>
      </c>
      <c r="Q1190" t="str">
        <f t="shared" si="128"/>
        <v>C 07.00</v>
      </c>
      <c r="R1190" t="str">
        <f t="shared" si="129"/>
        <v>C 07.00</v>
      </c>
      <c r="S1190" t="str">
        <f t="shared" si="130"/>
        <v>C 07.00</v>
      </c>
      <c r="T1190" t="str">
        <f t="shared" si="131"/>
        <v>C 07.00</v>
      </c>
      <c r="Y1190" t="str">
        <f t="shared" si="132"/>
        <v>C 07.00.a002050050</v>
      </c>
    </row>
    <row r="1191" spans="1:25" hidden="1" x14ac:dyDescent="0.25">
      <c r="A1191" t="s">
        <v>24797</v>
      </c>
      <c r="B1191" s="601" t="s">
        <v>25640</v>
      </c>
      <c r="C1191" s="601" t="s">
        <v>723</v>
      </c>
      <c r="D1191" s="601" t="s">
        <v>725</v>
      </c>
      <c r="E1191" t="s">
        <v>24809</v>
      </c>
      <c r="F1191" t="s">
        <v>24810</v>
      </c>
      <c r="G1191" t="s">
        <v>25854</v>
      </c>
      <c r="H1191" t="b">
        <v>0</v>
      </c>
      <c r="I1191" t="s">
        <v>2711</v>
      </c>
      <c r="K1191" t="str">
        <f t="shared" si="126"/>
        <v>C07.00_R0050_C0060_S0002</v>
      </c>
      <c r="N1191" s="602"/>
      <c r="O1191" t="s">
        <v>25855</v>
      </c>
      <c r="P1191" t="str">
        <f t="shared" si="127"/>
        <v>C 07.00</v>
      </c>
      <c r="Q1191" t="str">
        <f t="shared" si="128"/>
        <v>C 07.00</v>
      </c>
      <c r="R1191" t="str">
        <f t="shared" si="129"/>
        <v>C 07.00</v>
      </c>
      <c r="S1191" t="str">
        <f t="shared" si="130"/>
        <v>C 07.00</v>
      </c>
      <c r="T1191" t="str">
        <f t="shared" si="131"/>
        <v>C 07.00</v>
      </c>
      <c r="Y1191" t="str">
        <f t="shared" si="132"/>
        <v>C 07.00.a002050060</v>
      </c>
    </row>
    <row r="1192" spans="1:25" hidden="1" x14ac:dyDescent="0.25">
      <c r="A1192" t="s">
        <v>24797</v>
      </c>
      <c r="B1192" s="601" t="s">
        <v>25640</v>
      </c>
      <c r="C1192" s="601" t="s">
        <v>723</v>
      </c>
      <c r="D1192" s="601" t="s">
        <v>727</v>
      </c>
      <c r="E1192" t="s">
        <v>24813</v>
      </c>
      <c r="F1192" t="s">
        <v>24814</v>
      </c>
      <c r="G1192" t="s">
        <v>25856</v>
      </c>
      <c r="H1192" t="b">
        <v>0</v>
      </c>
      <c r="I1192" t="s">
        <v>2711</v>
      </c>
      <c r="K1192" t="str">
        <f t="shared" si="126"/>
        <v>C07.00_R0050_C0070_S0002</v>
      </c>
      <c r="N1192" s="602"/>
      <c r="O1192" t="s">
        <v>25857</v>
      </c>
      <c r="P1192" t="str">
        <f t="shared" si="127"/>
        <v>C 07.00</v>
      </c>
      <c r="Q1192" t="str">
        <f t="shared" si="128"/>
        <v>C 07.00</v>
      </c>
      <c r="R1192" t="str">
        <f t="shared" si="129"/>
        <v>C 07.00</v>
      </c>
      <c r="S1192" t="str">
        <f t="shared" si="130"/>
        <v>C 07.00</v>
      </c>
      <c r="T1192" t="str">
        <f t="shared" si="131"/>
        <v>C 07.00</v>
      </c>
      <c r="Y1192" t="str">
        <f t="shared" si="132"/>
        <v>C 07.00.a002050070</v>
      </c>
    </row>
    <row r="1193" spans="1:25" hidden="1" x14ac:dyDescent="0.25">
      <c r="A1193" t="s">
        <v>24797</v>
      </c>
      <c r="B1193" s="601" t="s">
        <v>25640</v>
      </c>
      <c r="C1193" s="601" t="s">
        <v>723</v>
      </c>
      <c r="D1193" s="601" t="s">
        <v>729</v>
      </c>
      <c r="E1193" t="s">
        <v>24817</v>
      </c>
      <c r="F1193" t="s">
        <v>24818</v>
      </c>
      <c r="G1193" t="s">
        <v>25858</v>
      </c>
      <c r="H1193" t="b">
        <v>0</v>
      </c>
      <c r="I1193" t="s">
        <v>2711</v>
      </c>
      <c r="K1193" t="str">
        <f t="shared" si="126"/>
        <v>C07.00_R0050_C0080_S0002</v>
      </c>
      <c r="N1193" s="602"/>
      <c r="O1193" t="s">
        <v>25859</v>
      </c>
      <c r="P1193" t="str">
        <f t="shared" si="127"/>
        <v>C 07.00</v>
      </c>
      <c r="Q1193" t="str">
        <f t="shared" si="128"/>
        <v>C 07.00</v>
      </c>
      <c r="R1193" t="str">
        <f t="shared" si="129"/>
        <v>C 07.00</v>
      </c>
      <c r="S1193" t="str">
        <f t="shared" si="130"/>
        <v>C 07.00</v>
      </c>
      <c r="T1193" t="str">
        <f t="shared" si="131"/>
        <v>C 07.00</v>
      </c>
      <c r="Y1193" t="str">
        <f t="shared" si="132"/>
        <v>C 07.00.a002050080</v>
      </c>
    </row>
    <row r="1194" spans="1:25" hidden="1" x14ac:dyDescent="0.25">
      <c r="A1194" t="s">
        <v>24797</v>
      </c>
      <c r="B1194" s="601" t="s">
        <v>25640</v>
      </c>
      <c r="C1194" s="601" t="s">
        <v>723</v>
      </c>
      <c r="D1194" s="601" t="s">
        <v>731</v>
      </c>
      <c r="E1194" t="s">
        <v>24821</v>
      </c>
      <c r="F1194" t="s">
        <v>24822</v>
      </c>
      <c r="G1194" t="s">
        <v>25860</v>
      </c>
      <c r="H1194" t="b">
        <v>0</v>
      </c>
      <c r="I1194" t="s">
        <v>2711</v>
      </c>
      <c r="K1194" t="str">
        <f t="shared" si="126"/>
        <v>C07.00_R0050_C0090_S0002</v>
      </c>
      <c r="N1194" s="602"/>
      <c r="O1194" t="s">
        <v>25861</v>
      </c>
      <c r="P1194" t="str">
        <f t="shared" si="127"/>
        <v>C 07.00</v>
      </c>
      <c r="Q1194" t="str">
        <f t="shared" si="128"/>
        <v>C 07.00</v>
      </c>
      <c r="R1194" t="str">
        <f t="shared" si="129"/>
        <v>C 07.00</v>
      </c>
      <c r="S1194" t="str">
        <f t="shared" si="130"/>
        <v>C 07.00</v>
      </c>
      <c r="T1194" t="str">
        <f t="shared" si="131"/>
        <v>C 07.00</v>
      </c>
      <c r="Y1194" t="str">
        <f t="shared" si="132"/>
        <v>C 07.00.a002050090</v>
      </c>
    </row>
    <row r="1195" spans="1:25" hidden="1" x14ac:dyDescent="0.25">
      <c r="A1195" t="s">
        <v>24797</v>
      </c>
      <c r="B1195" s="601" t="s">
        <v>25640</v>
      </c>
      <c r="C1195" s="601" t="s">
        <v>723</v>
      </c>
      <c r="D1195" s="601" t="s">
        <v>733</v>
      </c>
      <c r="E1195" t="s">
        <v>24825</v>
      </c>
      <c r="F1195" t="s">
        <v>24826</v>
      </c>
      <c r="G1195" t="s">
        <v>25860</v>
      </c>
      <c r="H1195" t="b">
        <v>0</v>
      </c>
      <c r="I1195" t="s">
        <v>2711</v>
      </c>
      <c r="K1195" t="str">
        <f t="shared" si="126"/>
        <v>C07.00_R0050_C0100_S0002</v>
      </c>
      <c r="N1195" s="602"/>
      <c r="O1195" t="s">
        <v>25862</v>
      </c>
      <c r="P1195" t="str">
        <f t="shared" si="127"/>
        <v>C 07.00</v>
      </c>
      <c r="Q1195" t="str">
        <f t="shared" si="128"/>
        <v>C 07.00</v>
      </c>
      <c r="R1195" t="str">
        <f t="shared" si="129"/>
        <v>C 07.00</v>
      </c>
      <c r="S1195" t="str">
        <f t="shared" si="130"/>
        <v>C 07.00</v>
      </c>
      <c r="T1195" t="str">
        <f t="shared" si="131"/>
        <v>C 07.00</v>
      </c>
      <c r="Y1195" t="str">
        <f t="shared" si="132"/>
        <v>C 07.00.a002050100</v>
      </c>
    </row>
    <row r="1196" spans="1:25" hidden="1" x14ac:dyDescent="0.25">
      <c r="A1196" t="s">
        <v>24797</v>
      </c>
      <c r="B1196" s="601" t="s">
        <v>25640</v>
      </c>
      <c r="C1196" s="601" t="s">
        <v>723</v>
      </c>
      <c r="D1196" s="601" t="s">
        <v>734</v>
      </c>
      <c r="E1196" t="s">
        <v>24828</v>
      </c>
      <c r="F1196" t="s">
        <v>24829</v>
      </c>
      <c r="G1196" t="s">
        <v>25848</v>
      </c>
      <c r="H1196" t="b">
        <v>0</v>
      </c>
      <c r="I1196" t="s">
        <v>2711</v>
      </c>
      <c r="K1196" t="str">
        <f t="shared" si="126"/>
        <v>C07.00_R0050_C0110_S0002</v>
      </c>
      <c r="N1196" s="602"/>
      <c r="O1196" t="s">
        <v>25863</v>
      </c>
      <c r="P1196" t="str">
        <f t="shared" si="127"/>
        <v>C 07.00</v>
      </c>
      <c r="Q1196" t="str">
        <f t="shared" si="128"/>
        <v>C 07.00</v>
      </c>
      <c r="R1196" t="str">
        <f t="shared" si="129"/>
        <v>C 07.00</v>
      </c>
      <c r="S1196" t="str">
        <f t="shared" si="130"/>
        <v>C 07.00</v>
      </c>
      <c r="T1196" t="str">
        <f t="shared" si="131"/>
        <v>C 07.00</v>
      </c>
      <c r="Y1196" t="str">
        <f t="shared" si="132"/>
        <v>C 07.00.a002050110</v>
      </c>
    </row>
    <row r="1197" spans="1:25" hidden="1" x14ac:dyDescent="0.25">
      <c r="A1197" t="s">
        <v>24797</v>
      </c>
      <c r="B1197" s="601" t="s">
        <v>25640</v>
      </c>
      <c r="C1197" s="601" t="s">
        <v>723</v>
      </c>
      <c r="D1197" s="601" t="s">
        <v>735</v>
      </c>
      <c r="E1197" t="s">
        <v>24831</v>
      </c>
      <c r="F1197" t="s">
        <v>24832</v>
      </c>
      <c r="G1197" t="s">
        <v>25864</v>
      </c>
      <c r="H1197" t="b">
        <v>0</v>
      </c>
      <c r="I1197" t="s">
        <v>2711</v>
      </c>
      <c r="K1197" t="str">
        <f t="shared" si="126"/>
        <v>C07.00_R0050_C0120_S0002</v>
      </c>
      <c r="N1197" s="602"/>
      <c r="O1197" t="s">
        <v>25865</v>
      </c>
      <c r="P1197" t="str">
        <f t="shared" si="127"/>
        <v>C 07.00</v>
      </c>
      <c r="Q1197" t="str">
        <f t="shared" si="128"/>
        <v>C 07.00</v>
      </c>
      <c r="R1197" t="str">
        <f t="shared" si="129"/>
        <v>C 07.00</v>
      </c>
      <c r="S1197" t="str">
        <f t="shared" si="130"/>
        <v>C 07.00</v>
      </c>
      <c r="T1197" t="str">
        <f t="shared" si="131"/>
        <v>C 07.00</v>
      </c>
      <c r="Y1197" t="str">
        <f t="shared" si="132"/>
        <v>C 07.00.a002050120</v>
      </c>
    </row>
    <row r="1198" spans="1:25" hidden="1" x14ac:dyDescent="0.25">
      <c r="A1198" t="s">
        <v>24797</v>
      </c>
      <c r="B1198" s="601" t="s">
        <v>25640</v>
      </c>
      <c r="C1198" s="601" t="s">
        <v>723</v>
      </c>
      <c r="D1198" s="601" t="s">
        <v>736</v>
      </c>
      <c r="E1198" t="s">
        <v>24835</v>
      </c>
      <c r="F1198" t="s">
        <v>24836</v>
      </c>
      <c r="G1198" t="s">
        <v>25864</v>
      </c>
      <c r="H1198" t="b">
        <v>0</v>
      </c>
      <c r="I1198" t="s">
        <v>2711</v>
      </c>
      <c r="K1198" t="str">
        <f t="shared" si="126"/>
        <v>C07.00_R0050_C0130_S0002</v>
      </c>
      <c r="N1198" s="602"/>
      <c r="O1198" t="s">
        <v>25866</v>
      </c>
      <c r="P1198" t="str">
        <f t="shared" si="127"/>
        <v>C 07.00</v>
      </c>
      <c r="Q1198" t="str">
        <f t="shared" si="128"/>
        <v>C 07.00</v>
      </c>
      <c r="R1198" t="str">
        <f t="shared" si="129"/>
        <v>C 07.00</v>
      </c>
      <c r="S1198" t="str">
        <f t="shared" si="130"/>
        <v>C 07.00</v>
      </c>
      <c r="T1198" t="str">
        <f t="shared" si="131"/>
        <v>C 07.00</v>
      </c>
      <c r="Y1198" t="str">
        <f t="shared" si="132"/>
        <v>C 07.00.a002050130</v>
      </c>
    </row>
    <row r="1199" spans="1:25" hidden="1" x14ac:dyDescent="0.25">
      <c r="A1199" t="s">
        <v>24797</v>
      </c>
      <c r="B1199" s="601" t="s">
        <v>25640</v>
      </c>
      <c r="C1199" s="601" t="s">
        <v>723</v>
      </c>
      <c r="D1199" s="601" t="s">
        <v>737</v>
      </c>
      <c r="E1199" t="s">
        <v>24838</v>
      </c>
      <c r="F1199" t="s">
        <v>24839</v>
      </c>
      <c r="G1199" t="s">
        <v>25864</v>
      </c>
      <c r="H1199" t="b">
        <v>0</v>
      </c>
      <c r="I1199" t="s">
        <v>2711</v>
      </c>
      <c r="K1199" t="str">
        <f t="shared" si="126"/>
        <v>C07.00_R0050_C0140_S0002</v>
      </c>
      <c r="N1199" s="602"/>
      <c r="O1199" t="s">
        <v>25867</v>
      </c>
      <c r="P1199" t="str">
        <f t="shared" si="127"/>
        <v>C 07.00</v>
      </c>
      <c r="Q1199" t="str">
        <f t="shared" si="128"/>
        <v>C 07.00</v>
      </c>
      <c r="R1199" t="str">
        <f t="shared" si="129"/>
        <v>C 07.00</v>
      </c>
      <c r="S1199" t="str">
        <f t="shared" si="130"/>
        <v>C 07.00</v>
      </c>
      <c r="T1199" t="str">
        <f t="shared" si="131"/>
        <v>C 07.00</v>
      </c>
      <c r="Y1199" t="str">
        <f t="shared" si="132"/>
        <v>C 07.00.a002050140</v>
      </c>
    </row>
    <row r="1200" spans="1:25" hidden="1" x14ac:dyDescent="0.25">
      <c r="A1200" t="s">
        <v>24797</v>
      </c>
      <c r="B1200" s="601" t="s">
        <v>25640</v>
      </c>
      <c r="C1200" s="601" t="s">
        <v>723</v>
      </c>
      <c r="D1200" s="601" t="s">
        <v>738</v>
      </c>
      <c r="E1200" t="s">
        <v>24841</v>
      </c>
      <c r="F1200" t="s">
        <v>24842</v>
      </c>
      <c r="G1200" t="s">
        <v>25848</v>
      </c>
      <c r="H1200" t="b">
        <v>0</v>
      </c>
      <c r="I1200" t="s">
        <v>2711</v>
      </c>
      <c r="K1200" t="str">
        <f t="shared" si="126"/>
        <v>C07.00_R0050_C0150_S0002</v>
      </c>
      <c r="N1200" s="602"/>
      <c r="O1200" t="s">
        <v>25868</v>
      </c>
      <c r="P1200" t="str">
        <f t="shared" si="127"/>
        <v>C 07.00</v>
      </c>
      <c r="Q1200" t="str">
        <f t="shared" si="128"/>
        <v>C 07.00</v>
      </c>
      <c r="R1200" t="str">
        <f t="shared" si="129"/>
        <v>C 07.00</v>
      </c>
      <c r="S1200" t="str">
        <f t="shared" si="130"/>
        <v>C 07.00</v>
      </c>
      <c r="T1200" t="str">
        <f t="shared" si="131"/>
        <v>C 07.00</v>
      </c>
      <c r="Y1200" t="str">
        <f t="shared" si="132"/>
        <v>C 07.00.a002050150</v>
      </c>
    </row>
    <row r="1201" spans="1:25" hidden="1" x14ac:dyDescent="0.25">
      <c r="A1201" t="s">
        <v>24797</v>
      </c>
      <c r="B1201" s="601" t="s">
        <v>25640</v>
      </c>
      <c r="C1201" s="601" t="s">
        <v>723</v>
      </c>
      <c r="D1201" s="601" t="s">
        <v>740</v>
      </c>
      <c r="E1201" t="s">
        <v>24841</v>
      </c>
      <c r="F1201" t="s">
        <v>24842</v>
      </c>
      <c r="G1201" t="s">
        <v>25869</v>
      </c>
      <c r="H1201" t="b">
        <v>0</v>
      </c>
      <c r="I1201" t="s">
        <v>2711</v>
      </c>
      <c r="K1201" t="str">
        <f t="shared" si="126"/>
        <v>C07.00_R0050_C0160_S0002</v>
      </c>
      <c r="N1201" s="602"/>
      <c r="O1201" t="s">
        <v>25870</v>
      </c>
      <c r="P1201" t="str">
        <f t="shared" si="127"/>
        <v>C 07.00</v>
      </c>
      <c r="Q1201" t="str">
        <f t="shared" si="128"/>
        <v>C 07.00</v>
      </c>
      <c r="R1201" t="str">
        <f t="shared" si="129"/>
        <v>C 07.00</v>
      </c>
      <c r="S1201" t="str">
        <f t="shared" si="130"/>
        <v>C 07.00</v>
      </c>
      <c r="T1201" t="str">
        <f t="shared" si="131"/>
        <v>C 07.00</v>
      </c>
      <c r="Y1201" t="str">
        <f t="shared" si="132"/>
        <v>C 07.00.a002050160</v>
      </c>
    </row>
    <row r="1202" spans="1:25" hidden="1" x14ac:dyDescent="0.25">
      <c r="A1202" t="s">
        <v>24797</v>
      </c>
      <c r="B1202" s="601" t="s">
        <v>25640</v>
      </c>
      <c r="C1202" s="601" t="s">
        <v>723</v>
      </c>
      <c r="D1202" s="601" t="s">
        <v>741</v>
      </c>
      <c r="E1202" t="s">
        <v>24841</v>
      </c>
      <c r="F1202" t="s">
        <v>24842</v>
      </c>
      <c r="G1202" t="s">
        <v>25871</v>
      </c>
      <c r="H1202" t="b">
        <v>0</v>
      </c>
      <c r="I1202" t="s">
        <v>2711</v>
      </c>
      <c r="K1202" t="str">
        <f t="shared" si="126"/>
        <v>C07.00_R0050_C0170_S0002</v>
      </c>
      <c r="N1202" s="602"/>
      <c r="O1202" t="s">
        <v>25872</v>
      </c>
      <c r="P1202" t="str">
        <f t="shared" si="127"/>
        <v>C 07.00</v>
      </c>
      <c r="Q1202" t="str">
        <f t="shared" si="128"/>
        <v>C 07.00</v>
      </c>
      <c r="R1202" t="str">
        <f t="shared" si="129"/>
        <v>C 07.00</v>
      </c>
      <c r="S1202" t="str">
        <f t="shared" si="130"/>
        <v>C 07.00</v>
      </c>
      <c r="T1202" t="str">
        <f t="shared" si="131"/>
        <v>C 07.00</v>
      </c>
      <c r="Y1202" t="str">
        <f t="shared" si="132"/>
        <v>C 07.00.a002050170</v>
      </c>
    </row>
    <row r="1203" spans="1:25" hidden="1" x14ac:dyDescent="0.25">
      <c r="A1203" t="s">
        <v>24797</v>
      </c>
      <c r="B1203" s="601" t="s">
        <v>25640</v>
      </c>
      <c r="C1203" s="601" t="s">
        <v>723</v>
      </c>
      <c r="D1203" s="601" t="s">
        <v>742</v>
      </c>
      <c r="E1203" t="s">
        <v>24841</v>
      </c>
      <c r="F1203" t="s">
        <v>24842</v>
      </c>
      <c r="G1203" t="s">
        <v>25873</v>
      </c>
      <c r="H1203" t="b">
        <v>0</v>
      </c>
      <c r="I1203" t="s">
        <v>2711</v>
      </c>
      <c r="K1203" t="str">
        <f t="shared" si="126"/>
        <v>C07.00_R0050_C0180_S0002</v>
      </c>
      <c r="N1203" s="602"/>
      <c r="O1203" t="s">
        <v>25874</v>
      </c>
      <c r="P1203" t="str">
        <f t="shared" si="127"/>
        <v>C 07.00</v>
      </c>
      <c r="Q1203" t="str">
        <f t="shared" si="128"/>
        <v>C 07.00</v>
      </c>
      <c r="R1203" t="str">
        <f t="shared" si="129"/>
        <v>C 07.00</v>
      </c>
      <c r="S1203" t="str">
        <f t="shared" si="130"/>
        <v>C 07.00</v>
      </c>
      <c r="T1203" t="str">
        <f t="shared" si="131"/>
        <v>C 07.00</v>
      </c>
      <c r="Y1203" t="str">
        <f t="shared" si="132"/>
        <v>C 07.00.a002050180</v>
      </c>
    </row>
    <row r="1204" spans="1:25" hidden="1" x14ac:dyDescent="0.25">
      <c r="A1204" t="s">
        <v>24797</v>
      </c>
      <c r="B1204" s="601" t="s">
        <v>25640</v>
      </c>
      <c r="C1204" s="601" t="s">
        <v>723</v>
      </c>
      <c r="D1204" s="601" t="s">
        <v>743</v>
      </c>
      <c r="E1204" t="s">
        <v>24841</v>
      </c>
      <c r="F1204" t="s">
        <v>24842</v>
      </c>
      <c r="G1204" t="s">
        <v>25875</v>
      </c>
      <c r="H1204" t="b">
        <v>0</v>
      </c>
      <c r="I1204" t="s">
        <v>2711</v>
      </c>
      <c r="K1204" t="str">
        <f t="shared" si="126"/>
        <v>C07.00_R0050_C0190_S0002</v>
      </c>
      <c r="N1204" s="602"/>
      <c r="O1204" t="s">
        <v>25876</v>
      </c>
      <c r="P1204" t="str">
        <f t="shared" si="127"/>
        <v>C 07.00</v>
      </c>
      <c r="Q1204" t="str">
        <f t="shared" si="128"/>
        <v>C 07.00</v>
      </c>
      <c r="R1204" t="str">
        <f t="shared" si="129"/>
        <v>C 07.00</v>
      </c>
      <c r="S1204" t="str">
        <f t="shared" si="130"/>
        <v>C 07.00</v>
      </c>
      <c r="T1204" t="str">
        <f t="shared" si="131"/>
        <v>C 07.00</v>
      </c>
      <c r="Y1204" t="str">
        <f t="shared" si="132"/>
        <v>C 07.00.a002050190</v>
      </c>
    </row>
    <row r="1205" spans="1:25" hidden="1" x14ac:dyDescent="0.25">
      <c r="A1205" t="s">
        <v>24797</v>
      </c>
      <c r="B1205" s="601" t="s">
        <v>25640</v>
      </c>
      <c r="C1205" s="601" t="s">
        <v>723</v>
      </c>
      <c r="D1205" s="601" t="s">
        <v>744</v>
      </c>
      <c r="E1205" t="s">
        <v>24852</v>
      </c>
      <c r="F1205" t="s">
        <v>24853</v>
      </c>
      <c r="G1205" t="s">
        <v>25848</v>
      </c>
      <c r="H1205" t="b">
        <v>0</v>
      </c>
      <c r="I1205" t="s">
        <v>2711</v>
      </c>
      <c r="K1205" t="str">
        <f t="shared" si="126"/>
        <v>C07.00_R0050_C0200_S0002</v>
      </c>
      <c r="N1205" s="602"/>
      <c r="O1205" t="s">
        <v>25877</v>
      </c>
      <c r="P1205" t="str">
        <f t="shared" si="127"/>
        <v>C 07.00</v>
      </c>
      <c r="Q1205" t="str">
        <f t="shared" si="128"/>
        <v>C 07.00</v>
      </c>
      <c r="R1205" t="str">
        <f t="shared" si="129"/>
        <v>C 07.00</v>
      </c>
      <c r="S1205" t="str">
        <f t="shared" si="130"/>
        <v>C 07.00</v>
      </c>
      <c r="T1205" t="str">
        <f t="shared" si="131"/>
        <v>C 07.00</v>
      </c>
      <c r="Y1205" t="str">
        <f t="shared" si="132"/>
        <v>C 07.00.a002050200</v>
      </c>
    </row>
    <row r="1206" spans="1:25" hidden="1" x14ac:dyDescent="0.25">
      <c r="A1206" t="s">
        <v>24797</v>
      </c>
      <c r="B1206" s="601" t="s">
        <v>25640</v>
      </c>
      <c r="C1206" s="601" t="s">
        <v>723</v>
      </c>
      <c r="D1206" s="601" t="s">
        <v>3059</v>
      </c>
      <c r="E1206" t="s">
        <v>24855</v>
      </c>
      <c r="F1206" t="s">
        <v>24856</v>
      </c>
      <c r="G1206" t="s">
        <v>25848</v>
      </c>
      <c r="H1206" t="b">
        <v>0</v>
      </c>
      <c r="I1206" t="s">
        <v>2711</v>
      </c>
      <c r="K1206" t="str">
        <f t="shared" si="126"/>
        <v>C07.00_R0050_C0215_S0002</v>
      </c>
      <c r="N1206" s="602"/>
      <c r="O1206" t="s">
        <v>25878</v>
      </c>
      <c r="P1206" t="str">
        <f t="shared" si="127"/>
        <v>C 07.00</v>
      </c>
      <c r="Q1206" t="str">
        <f t="shared" si="128"/>
        <v>C 07.00</v>
      </c>
      <c r="R1206" t="str">
        <f t="shared" si="129"/>
        <v>C 07.00</v>
      </c>
      <c r="S1206" t="str">
        <f t="shared" si="130"/>
        <v>C 07.00</v>
      </c>
      <c r="T1206" t="str">
        <f t="shared" si="131"/>
        <v>C 07.00</v>
      </c>
      <c r="Y1206" t="str">
        <f t="shared" si="132"/>
        <v>C 07.00.a002050215</v>
      </c>
    </row>
    <row r="1207" spans="1:25" hidden="1" x14ac:dyDescent="0.25">
      <c r="A1207" t="s">
        <v>24797</v>
      </c>
      <c r="B1207" s="601" t="s">
        <v>25640</v>
      </c>
      <c r="C1207" s="601" t="s">
        <v>723</v>
      </c>
      <c r="D1207" s="601" t="s">
        <v>12130</v>
      </c>
      <c r="E1207" t="s">
        <v>24858</v>
      </c>
      <c r="F1207" t="s">
        <v>24859</v>
      </c>
      <c r="G1207" t="s">
        <v>25848</v>
      </c>
      <c r="H1207" t="b">
        <v>0</v>
      </c>
      <c r="I1207" t="s">
        <v>2711</v>
      </c>
      <c r="K1207" t="str">
        <f t="shared" si="126"/>
        <v>C07.00_R0050_C0216_S0002</v>
      </c>
      <c r="N1207" s="602"/>
      <c r="O1207" t="s">
        <v>25879</v>
      </c>
      <c r="P1207" t="str">
        <f t="shared" si="127"/>
        <v>C 07.00</v>
      </c>
      <c r="Q1207" t="str">
        <f t="shared" si="128"/>
        <v>C 07.00</v>
      </c>
      <c r="R1207" t="str">
        <f t="shared" si="129"/>
        <v>C 07.00</v>
      </c>
      <c r="S1207" t="str">
        <f t="shared" si="130"/>
        <v>C 07.00</v>
      </c>
      <c r="T1207" t="str">
        <f t="shared" si="131"/>
        <v>C 07.00</v>
      </c>
      <c r="Y1207" t="str">
        <f t="shared" si="132"/>
        <v>C 07.00.a002050216</v>
      </c>
    </row>
    <row r="1208" spans="1:25" hidden="1" x14ac:dyDescent="0.25">
      <c r="A1208" t="s">
        <v>24797</v>
      </c>
      <c r="B1208" s="601" t="s">
        <v>25640</v>
      </c>
      <c r="C1208" s="601" t="s">
        <v>723</v>
      </c>
      <c r="D1208" s="601" t="s">
        <v>24861</v>
      </c>
      <c r="E1208" t="s">
        <v>24862</v>
      </c>
      <c r="F1208" t="s">
        <v>24863</v>
      </c>
      <c r="G1208" t="s">
        <v>25848</v>
      </c>
      <c r="H1208" t="b">
        <v>0</v>
      </c>
      <c r="I1208" t="s">
        <v>2711</v>
      </c>
      <c r="K1208" t="str">
        <f t="shared" si="126"/>
        <v>C07.00_R0050_C0217_S0002</v>
      </c>
      <c r="N1208" s="602"/>
      <c r="O1208" t="s">
        <v>25880</v>
      </c>
      <c r="P1208" t="str">
        <f t="shared" si="127"/>
        <v>C 07.00</v>
      </c>
      <c r="Q1208" t="str">
        <f t="shared" si="128"/>
        <v>C 07.00</v>
      </c>
      <c r="R1208" t="str">
        <f t="shared" si="129"/>
        <v>C 07.00</v>
      </c>
      <c r="S1208" t="str">
        <f t="shared" si="130"/>
        <v>C 07.00</v>
      </c>
      <c r="T1208" t="str">
        <f t="shared" si="131"/>
        <v>C 07.00</v>
      </c>
      <c r="Y1208" t="str">
        <f t="shared" si="132"/>
        <v>C 07.00.a002050217</v>
      </c>
    </row>
    <row r="1209" spans="1:25" hidden="1" x14ac:dyDescent="0.25">
      <c r="A1209" t="s">
        <v>24797</v>
      </c>
      <c r="B1209" s="601" t="s">
        <v>25640</v>
      </c>
      <c r="C1209" s="601" t="s">
        <v>723</v>
      </c>
      <c r="D1209" s="601" t="s">
        <v>746</v>
      </c>
      <c r="E1209" t="s">
        <v>817</v>
      </c>
      <c r="F1209" t="s">
        <v>24032</v>
      </c>
      <c r="G1209" t="s">
        <v>25848</v>
      </c>
      <c r="H1209" t="b">
        <v>0</v>
      </c>
      <c r="I1209" t="s">
        <v>2711</v>
      </c>
      <c r="K1209" t="str">
        <f t="shared" si="126"/>
        <v>C07.00_R0050_C0220_S0002</v>
      </c>
      <c r="N1209" s="602"/>
      <c r="O1209" t="s">
        <v>25881</v>
      </c>
      <c r="P1209" t="str">
        <f t="shared" si="127"/>
        <v>C 07.00</v>
      </c>
      <c r="Q1209" t="str">
        <f t="shared" si="128"/>
        <v>C 07.00</v>
      </c>
      <c r="R1209" t="str">
        <f t="shared" si="129"/>
        <v>C 07.00</v>
      </c>
      <c r="S1209" t="str">
        <f t="shared" si="130"/>
        <v>C 07.00</v>
      </c>
      <c r="T1209" t="str">
        <f t="shared" si="131"/>
        <v>C 07.00</v>
      </c>
      <c r="Y1209" t="str">
        <f t="shared" si="132"/>
        <v>C 07.00.a002050220</v>
      </c>
    </row>
    <row r="1210" spans="1:25" hidden="1" x14ac:dyDescent="0.25">
      <c r="A1210" t="s">
        <v>24797</v>
      </c>
      <c r="B1210" s="601" t="s">
        <v>25640</v>
      </c>
      <c r="C1210" s="601" t="s">
        <v>725</v>
      </c>
      <c r="D1210" s="601" t="s">
        <v>548</v>
      </c>
      <c r="E1210" t="s">
        <v>24479</v>
      </c>
      <c r="F1210" t="s">
        <v>24480</v>
      </c>
      <c r="G1210" t="s">
        <v>25882</v>
      </c>
      <c r="H1210" t="b">
        <v>0</v>
      </c>
      <c r="I1210" t="s">
        <v>2711</v>
      </c>
      <c r="K1210" t="str">
        <f t="shared" si="126"/>
        <v>C07.00_R0060_C0010_S0002</v>
      </c>
      <c r="N1210" s="602"/>
      <c r="O1210" t="s">
        <v>25883</v>
      </c>
      <c r="P1210" t="str">
        <f t="shared" si="127"/>
        <v>C 07.00</v>
      </c>
      <c r="Q1210" t="str">
        <f t="shared" si="128"/>
        <v>C 07.00</v>
      </c>
      <c r="R1210" t="str">
        <f t="shared" si="129"/>
        <v>C 07.00</v>
      </c>
      <c r="S1210" t="str">
        <f t="shared" si="130"/>
        <v>C 07.00</v>
      </c>
      <c r="T1210" t="str">
        <f t="shared" si="131"/>
        <v>C 07.00</v>
      </c>
      <c r="Y1210" t="str">
        <f t="shared" si="132"/>
        <v>C 07.00.a002060010</v>
      </c>
    </row>
    <row r="1211" spans="1:25" hidden="1" x14ac:dyDescent="0.25">
      <c r="A1211" t="s">
        <v>24797</v>
      </c>
      <c r="B1211" s="601" t="s">
        <v>25640</v>
      </c>
      <c r="C1211" s="601" t="s">
        <v>725</v>
      </c>
      <c r="D1211" s="601" t="s">
        <v>719</v>
      </c>
      <c r="E1211" t="s">
        <v>24799</v>
      </c>
      <c r="F1211" t="s">
        <v>24800</v>
      </c>
      <c r="G1211" t="s">
        <v>25882</v>
      </c>
      <c r="H1211" t="b">
        <v>0</v>
      </c>
      <c r="I1211" t="s">
        <v>2711</v>
      </c>
      <c r="K1211" t="str">
        <f t="shared" si="126"/>
        <v>C07.00_R0060_C0030_S0002</v>
      </c>
      <c r="N1211" s="602"/>
      <c r="O1211" t="s">
        <v>25884</v>
      </c>
      <c r="P1211" t="str">
        <f t="shared" si="127"/>
        <v>C 07.00</v>
      </c>
      <c r="Q1211" t="str">
        <f t="shared" si="128"/>
        <v>C 07.00</v>
      </c>
      <c r="R1211" t="str">
        <f t="shared" si="129"/>
        <v>C 07.00</v>
      </c>
      <c r="S1211" t="str">
        <f t="shared" si="130"/>
        <v>C 07.00</v>
      </c>
      <c r="T1211" t="str">
        <f t="shared" si="131"/>
        <v>C 07.00</v>
      </c>
      <c r="Y1211" t="str">
        <f t="shared" si="132"/>
        <v>C 07.00.a002060030</v>
      </c>
    </row>
    <row r="1212" spans="1:25" hidden="1" x14ac:dyDescent="0.25">
      <c r="A1212" t="s">
        <v>24797</v>
      </c>
      <c r="B1212" s="601" t="s">
        <v>25640</v>
      </c>
      <c r="C1212" s="601" t="s">
        <v>725</v>
      </c>
      <c r="D1212" s="601" t="s">
        <v>721</v>
      </c>
      <c r="E1212" t="s">
        <v>24802</v>
      </c>
      <c r="F1212" t="s">
        <v>24803</v>
      </c>
      <c r="G1212" t="s">
        <v>25882</v>
      </c>
      <c r="H1212" t="b">
        <v>0</v>
      </c>
      <c r="I1212" t="s">
        <v>2711</v>
      </c>
      <c r="K1212" t="str">
        <f t="shared" si="126"/>
        <v>C07.00_R0060_C0040_S0002</v>
      </c>
      <c r="N1212" s="602"/>
      <c r="O1212" t="s">
        <v>25885</v>
      </c>
      <c r="P1212" t="str">
        <f t="shared" si="127"/>
        <v>C 07.00</v>
      </c>
      <c r="Q1212" t="str">
        <f t="shared" si="128"/>
        <v>C 07.00</v>
      </c>
      <c r="R1212" t="str">
        <f t="shared" si="129"/>
        <v>C 07.00</v>
      </c>
      <c r="S1212" t="str">
        <f t="shared" si="130"/>
        <v>C 07.00</v>
      </c>
      <c r="T1212" t="str">
        <f t="shared" si="131"/>
        <v>C 07.00</v>
      </c>
      <c r="Y1212" t="str">
        <f t="shared" si="132"/>
        <v>C 07.00.a002060040</v>
      </c>
    </row>
    <row r="1213" spans="1:25" hidden="1" x14ac:dyDescent="0.25">
      <c r="A1213" t="s">
        <v>24797</v>
      </c>
      <c r="B1213" s="601" t="s">
        <v>25640</v>
      </c>
      <c r="C1213" s="601" t="s">
        <v>725</v>
      </c>
      <c r="D1213" s="601" t="s">
        <v>723</v>
      </c>
      <c r="E1213" t="s">
        <v>24805</v>
      </c>
      <c r="F1213" t="s">
        <v>24806</v>
      </c>
      <c r="G1213" t="s">
        <v>25886</v>
      </c>
      <c r="H1213" t="b">
        <v>0</v>
      </c>
      <c r="I1213" t="s">
        <v>2711</v>
      </c>
      <c r="K1213" t="str">
        <f t="shared" si="126"/>
        <v>C07.00_R0060_C0050_S0002</v>
      </c>
      <c r="N1213" s="602"/>
      <c r="O1213" t="s">
        <v>25887</v>
      </c>
      <c r="P1213" t="str">
        <f t="shared" si="127"/>
        <v>C 07.00</v>
      </c>
      <c r="Q1213" t="str">
        <f t="shared" si="128"/>
        <v>C 07.00</v>
      </c>
      <c r="R1213" t="str">
        <f t="shared" si="129"/>
        <v>C 07.00</v>
      </c>
      <c r="S1213" t="str">
        <f t="shared" si="130"/>
        <v>C 07.00</v>
      </c>
      <c r="T1213" t="str">
        <f t="shared" si="131"/>
        <v>C 07.00</v>
      </c>
      <c r="Y1213" t="str">
        <f t="shared" si="132"/>
        <v>C 07.00.a002060050</v>
      </c>
    </row>
    <row r="1214" spans="1:25" hidden="1" x14ac:dyDescent="0.25">
      <c r="A1214" t="s">
        <v>24797</v>
      </c>
      <c r="B1214" s="601" t="s">
        <v>25640</v>
      </c>
      <c r="C1214" s="601" t="s">
        <v>725</v>
      </c>
      <c r="D1214" s="601" t="s">
        <v>725</v>
      </c>
      <c r="E1214" t="s">
        <v>24809</v>
      </c>
      <c r="F1214" t="s">
        <v>24810</v>
      </c>
      <c r="G1214" t="s">
        <v>25888</v>
      </c>
      <c r="H1214" t="b">
        <v>0</v>
      </c>
      <c r="I1214" t="s">
        <v>2711</v>
      </c>
      <c r="K1214" t="str">
        <f t="shared" si="126"/>
        <v>C07.00_R0060_C0060_S0002</v>
      </c>
      <c r="N1214" s="602"/>
      <c r="O1214" t="s">
        <v>25889</v>
      </c>
      <c r="P1214" t="str">
        <f t="shared" si="127"/>
        <v>C 07.00</v>
      </c>
      <c r="Q1214" t="str">
        <f t="shared" si="128"/>
        <v>C 07.00</v>
      </c>
      <c r="R1214" t="str">
        <f t="shared" si="129"/>
        <v>C 07.00</v>
      </c>
      <c r="S1214" t="str">
        <f t="shared" si="130"/>
        <v>C 07.00</v>
      </c>
      <c r="T1214" t="str">
        <f t="shared" si="131"/>
        <v>C 07.00</v>
      </c>
      <c r="Y1214" t="str">
        <f t="shared" si="132"/>
        <v>C 07.00.a002060060</v>
      </c>
    </row>
    <row r="1215" spans="1:25" hidden="1" x14ac:dyDescent="0.25">
      <c r="A1215" t="s">
        <v>24797</v>
      </c>
      <c r="B1215" s="601" t="s">
        <v>25640</v>
      </c>
      <c r="C1215" s="601" t="s">
        <v>725</v>
      </c>
      <c r="D1215" s="601" t="s">
        <v>727</v>
      </c>
      <c r="E1215" t="s">
        <v>24813</v>
      </c>
      <c r="F1215" t="s">
        <v>24814</v>
      </c>
      <c r="G1215" t="s">
        <v>25890</v>
      </c>
      <c r="H1215" t="b">
        <v>0</v>
      </c>
      <c r="I1215" t="s">
        <v>2711</v>
      </c>
      <c r="K1215" t="str">
        <f t="shared" si="126"/>
        <v>C07.00_R0060_C0070_S0002</v>
      </c>
      <c r="N1215" s="602"/>
      <c r="O1215" t="s">
        <v>25891</v>
      </c>
      <c r="P1215" t="str">
        <f t="shared" si="127"/>
        <v>C 07.00</v>
      </c>
      <c r="Q1215" t="str">
        <f t="shared" si="128"/>
        <v>C 07.00</v>
      </c>
      <c r="R1215" t="str">
        <f t="shared" si="129"/>
        <v>C 07.00</v>
      </c>
      <c r="S1215" t="str">
        <f t="shared" si="130"/>
        <v>C 07.00</v>
      </c>
      <c r="T1215" t="str">
        <f t="shared" si="131"/>
        <v>C 07.00</v>
      </c>
      <c r="Y1215" t="str">
        <f t="shared" si="132"/>
        <v>C 07.00.a002060070</v>
      </c>
    </row>
    <row r="1216" spans="1:25" hidden="1" x14ac:dyDescent="0.25">
      <c r="A1216" t="s">
        <v>24797</v>
      </c>
      <c r="B1216" s="601" t="s">
        <v>25640</v>
      </c>
      <c r="C1216" s="601" t="s">
        <v>725</v>
      </c>
      <c r="D1216" s="601" t="s">
        <v>729</v>
      </c>
      <c r="E1216" t="s">
        <v>24817</v>
      </c>
      <c r="F1216" t="s">
        <v>24818</v>
      </c>
      <c r="G1216" t="s">
        <v>25892</v>
      </c>
      <c r="H1216" t="b">
        <v>0</v>
      </c>
      <c r="I1216" t="s">
        <v>2711</v>
      </c>
      <c r="K1216" t="str">
        <f t="shared" si="126"/>
        <v>C07.00_R0060_C0080_S0002</v>
      </c>
      <c r="N1216" s="602"/>
      <c r="O1216" t="s">
        <v>25893</v>
      </c>
      <c r="P1216" t="str">
        <f t="shared" si="127"/>
        <v>C 07.00</v>
      </c>
      <c r="Q1216" t="str">
        <f t="shared" si="128"/>
        <v>C 07.00</v>
      </c>
      <c r="R1216" t="str">
        <f t="shared" si="129"/>
        <v>C 07.00</v>
      </c>
      <c r="S1216" t="str">
        <f t="shared" si="130"/>
        <v>C 07.00</v>
      </c>
      <c r="T1216" t="str">
        <f t="shared" si="131"/>
        <v>C 07.00</v>
      </c>
      <c r="Y1216" t="str">
        <f t="shared" si="132"/>
        <v>C 07.00.a002060080</v>
      </c>
    </row>
    <row r="1217" spans="1:25" hidden="1" x14ac:dyDescent="0.25">
      <c r="A1217" t="s">
        <v>24797</v>
      </c>
      <c r="B1217" s="601" t="s">
        <v>25640</v>
      </c>
      <c r="C1217" s="601" t="s">
        <v>725</v>
      </c>
      <c r="D1217" s="601" t="s">
        <v>731</v>
      </c>
      <c r="E1217" t="s">
        <v>24821</v>
      </c>
      <c r="F1217" t="s">
        <v>24822</v>
      </c>
      <c r="G1217" t="s">
        <v>25894</v>
      </c>
      <c r="H1217" t="b">
        <v>0</v>
      </c>
      <c r="I1217" t="s">
        <v>2711</v>
      </c>
      <c r="K1217" t="str">
        <f t="shared" si="126"/>
        <v>C07.00_R0060_C0090_S0002</v>
      </c>
      <c r="N1217" s="602"/>
      <c r="O1217" t="s">
        <v>25895</v>
      </c>
      <c r="P1217" t="str">
        <f t="shared" si="127"/>
        <v>C 07.00</v>
      </c>
      <c r="Q1217" t="str">
        <f t="shared" si="128"/>
        <v>C 07.00</v>
      </c>
      <c r="R1217" t="str">
        <f t="shared" si="129"/>
        <v>C 07.00</v>
      </c>
      <c r="S1217" t="str">
        <f t="shared" si="130"/>
        <v>C 07.00</v>
      </c>
      <c r="T1217" t="str">
        <f t="shared" si="131"/>
        <v>C 07.00</v>
      </c>
      <c r="Y1217" t="str">
        <f t="shared" si="132"/>
        <v>C 07.00.a002060090</v>
      </c>
    </row>
    <row r="1218" spans="1:25" hidden="1" x14ac:dyDescent="0.25">
      <c r="A1218" t="s">
        <v>24797</v>
      </c>
      <c r="B1218" s="601" t="s">
        <v>25640</v>
      </c>
      <c r="C1218" s="601" t="s">
        <v>725</v>
      </c>
      <c r="D1218" s="601" t="s">
        <v>733</v>
      </c>
      <c r="E1218" t="s">
        <v>24825</v>
      </c>
      <c r="F1218" t="s">
        <v>24826</v>
      </c>
      <c r="G1218" t="s">
        <v>25894</v>
      </c>
      <c r="H1218" t="b">
        <v>0</v>
      </c>
      <c r="I1218" t="s">
        <v>2711</v>
      </c>
      <c r="K1218" t="str">
        <f t="shared" ref="K1218:K1281" si="133">+IF(B1218="000",+REPLACE(T1218,2,1,"")&amp;$L$1&amp;C1218&amp;$M$1&amp;D1218,+REPLACE(T1218,2,1,"")&amp;$L$1&amp;C1218&amp;$M$1&amp;D1218&amp;$K$1&amp;B1218)</f>
        <v>C07.00_R0060_C0100_S0002</v>
      </c>
      <c r="N1218" s="602"/>
      <c r="O1218" t="s">
        <v>25896</v>
      </c>
      <c r="P1218" t="str">
        <f t="shared" ref="P1218:P1281" si="134">+IF(ISNUMBER(SEARCH("a",RIGHT(A1218,2))),LEFT(A1218,LEN(A1218)-2),A1218)</f>
        <v>C 07.00</v>
      </c>
      <c r="Q1218" t="str">
        <f t="shared" si="128"/>
        <v>C 07.00</v>
      </c>
      <c r="R1218" t="str">
        <f t="shared" si="129"/>
        <v>C 07.00</v>
      </c>
      <c r="S1218" t="str">
        <f t="shared" si="130"/>
        <v>C 07.00</v>
      </c>
      <c r="T1218" t="str">
        <f t="shared" si="131"/>
        <v>C 07.00</v>
      </c>
      <c r="Y1218" t="str">
        <f t="shared" si="132"/>
        <v>C 07.00.a002060100</v>
      </c>
    </row>
    <row r="1219" spans="1:25" hidden="1" x14ac:dyDescent="0.25">
      <c r="A1219" t="s">
        <v>24797</v>
      </c>
      <c r="B1219" s="601" t="s">
        <v>25640</v>
      </c>
      <c r="C1219" s="601" t="s">
        <v>725</v>
      </c>
      <c r="D1219" s="601" t="s">
        <v>734</v>
      </c>
      <c r="E1219" t="s">
        <v>24828</v>
      </c>
      <c r="F1219" t="s">
        <v>24829</v>
      </c>
      <c r="G1219" t="s">
        <v>25882</v>
      </c>
      <c r="H1219" t="b">
        <v>0</v>
      </c>
      <c r="I1219" t="s">
        <v>2711</v>
      </c>
      <c r="K1219" t="str">
        <f t="shared" si="133"/>
        <v>C07.00_R0060_C0110_S0002</v>
      </c>
      <c r="N1219" s="602"/>
      <c r="O1219" t="s">
        <v>25897</v>
      </c>
      <c r="P1219" t="str">
        <f t="shared" si="134"/>
        <v>C 07.00</v>
      </c>
      <c r="Q1219" t="str">
        <f t="shared" ref="Q1219:Q1282" si="135">+IF(ISNUMBER(SEARCH("b",RIGHT(P1219,2))),LEFT(P1219,LEN(P1219)-2),P1219)</f>
        <v>C 07.00</v>
      </c>
      <c r="R1219" t="str">
        <f t="shared" ref="R1219:R1282" si="136">+IF(ISNUMBER(SEARCH("c",RIGHT(Q1219,2))),LEFT(Q1219,LEN(Q1219)-2),Q1219)</f>
        <v>C 07.00</v>
      </c>
      <c r="S1219" t="str">
        <f t="shared" ref="S1219:S1282" si="137">+IF(ISNUMBER(SEARCH("d",RIGHT(R1219,2))),LEFT(R1219,LEN(R1219)-2),R1219)</f>
        <v>C 07.00</v>
      </c>
      <c r="T1219" t="str">
        <f t="shared" ref="T1219:T1282" si="138">+IF(ISNUMBER(SEARCH("e",RIGHT(S1219,2))),LEFT(S1219,LEN(S1219)-2),S1219)</f>
        <v>C 07.00</v>
      </c>
      <c r="Y1219" t="str">
        <f t="shared" ref="Y1219:Y1282" si="139">+A1219&amp;B1219&amp;C1219&amp;D1219</f>
        <v>C 07.00.a002060110</v>
      </c>
    </row>
    <row r="1220" spans="1:25" hidden="1" x14ac:dyDescent="0.25">
      <c r="A1220" t="s">
        <v>24797</v>
      </c>
      <c r="B1220" s="601" t="s">
        <v>25640</v>
      </c>
      <c r="C1220" s="601" t="s">
        <v>725</v>
      </c>
      <c r="D1220" s="601" t="s">
        <v>735</v>
      </c>
      <c r="E1220" t="s">
        <v>24831</v>
      </c>
      <c r="F1220" t="s">
        <v>24832</v>
      </c>
      <c r="G1220" t="s">
        <v>25898</v>
      </c>
      <c r="H1220" t="b">
        <v>0</v>
      </c>
      <c r="I1220" t="s">
        <v>2711</v>
      </c>
      <c r="K1220" t="str">
        <f t="shared" si="133"/>
        <v>C07.00_R0060_C0120_S0002</v>
      </c>
      <c r="N1220" s="602"/>
      <c r="O1220" t="s">
        <v>25899</v>
      </c>
      <c r="P1220" t="str">
        <f t="shared" si="134"/>
        <v>C 07.00</v>
      </c>
      <c r="Q1220" t="str">
        <f t="shared" si="135"/>
        <v>C 07.00</v>
      </c>
      <c r="R1220" t="str">
        <f t="shared" si="136"/>
        <v>C 07.00</v>
      </c>
      <c r="S1220" t="str">
        <f t="shared" si="137"/>
        <v>C 07.00</v>
      </c>
      <c r="T1220" t="str">
        <f t="shared" si="138"/>
        <v>C 07.00</v>
      </c>
      <c r="Y1220" t="str">
        <f t="shared" si="139"/>
        <v>C 07.00.a002060120</v>
      </c>
    </row>
    <row r="1221" spans="1:25" hidden="1" x14ac:dyDescent="0.25">
      <c r="A1221" t="s">
        <v>24797</v>
      </c>
      <c r="B1221" s="601" t="s">
        <v>25640</v>
      </c>
      <c r="C1221" s="601" t="s">
        <v>725</v>
      </c>
      <c r="D1221" s="601" t="s">
        <v>736</v>
      </c>
      <c r="E1221" t="s">
        <v>24835</v>
      </c>
      <c r="F1221" t="s">
        <v>24836</v>
      </c>
      <c r="G1221" t="s">
        <v>25898</v>
      </c>
      <c r="H1221" t="b">
        <v>0</v>
      </c>
      <c r="I1221" t="s">
        <v>2711</v>
      </c>
      <c r="K1221" t="str">
        <f t="shared" si="133"/>
        <v>C07.00_R0060_C0130_S0002</v>
      </c>
      <c r="N1221" s="602"/>
      <c r="O1221" t="s">
        <v>25900</v>
      </c>
      <c r="P1221" t="str">
        <f t="shared" si="134"/>
        <v>C 07.00</v>
      </c>
      <c r="Q1221" t="str">
        <f t="shared" si="135"/>
        <v>C 07.00</v>
      </c>
      <c r="R1221" t="str">
        <f t="shared" si="136"/>
        <v>C 07.00</v>
      </c>
      <c r="S1221" t="str">
        <f t="shared" si="137"/>
        <v>C 07.00</v>
      </c>
      <c r="T1221" t="str">
        <f t="shared" si="138"/>
        <v>C 07.00</v>
      </c>
      <c r="Y1221" t="str">
        <f t="shared" si="139"/>
        <v>C 07.00.a002060130</v>
      </c>
    </row>
    <row r="1222" spans="1:25" hidden="1" x14ac:dyDescent="0.25">
      <c r="A1222" t="s">
        <v>24797</v>
      </c>
      <c r="B1222" s="601" t="s">
        <v>25640</v>
      </c>
      <c r="C1222" s="601" t="s">
        <v>725</v>
      </c>
      <c r="D1222" s="601" t="s">
        <v>737</v>
      </c>
      <c r="E1222" t="s">
        <v>24838</v>
      </c>
      <c r="F1222" t="s">
        <v>24839</v>
      </c>
      <c r="G1222" t="s">
        <v>25898</v>
      </c>
      <c r="H1222" t="b">
        <v>0</v>
      </c>
      <c r="I1222" t="s">
        <v>2711</v>
      </c>
      <c r="K1222" t="str">
        <f t="shared" si="133"/>
        <v>C07.00_R0060_C0140_S0002</v>
      </c>
      <c r="N1222" s="602"/>
      <c r="O1222" t="s">
        <v>25901</v>
      </c>
      <c r="P1222" t="str">
        <f t="shared" si="134"/>
        <v>C 07.00</v>
      </c>
      <c r="Q1222" t="str">
        <f t="shared" si="135"/>
        <v>C 07.00</v>
      </c>
      <c r="R1222" t="str">
        <f t="shared" si="136"/>
        <v>C 07.00</v>
      </c>
      <c r="S1222" t="str">
        <f t="shared" si="137"/>
        <v>C 07.00</v>
      </c>
      <c r="T1222" t="str">
        <f t="shared" si="138"/>
        <v>C 07.00</v>
      </c>
      <c r="Y1222" t="str">
        <f t="shared" si="139"/>
        <v>C 07.00.a002060140</v>
      </c>
    </row>
    <row r="1223" spans="1:25" hidden="1" x14ac:dyDescent="0.25">
      <c r="A1223" t="s">
        <v>24797</v>
      </c>
      <c r="B1223" s="601" t="s">
        <v>25640</v>
      </c>
      <c r="C1223" s="601" t="s">
        <v>725</v>
      </c>
      <c r="D1223" s="601" t="s">
        <v>738</v>
      </c>
      <c r="E1223" t="s">
        <v>24841</v>
      </c>
      <c r="F1223" t="s">
        <v>24842</v>
      </c>
      <c r="G1223" t="s">
        <v>25882</v>
      </c>
      <c r="H1223" t="b">
        <v>0</v>
      </c>
      <c r="I1223" t="s">
        <v>2711</v>
      </c>
      <c r="K1223" t="str">
        <f t="shared" si="133"/>
        <v>C07.00_R0060_C0150_S0002</v>
      </c>
      <c r="N1223" s="602"/>
      <c r="O1223" t="s">
        <v>25902</v>
      </c>
      <c r="P1223" t="str">
        <f t="shared" si="134"/>
        <v>C 07.00</v>
      </c>
      <c r="Q1223" t="str">
        <f t="shared" si="135"/>
        <v>C 07.00</v>
      </c>
      <c r="R1223" t="str">
        <f t="shared" si="136"/>
        <v>C 07.00</v>
      </c>
      <c r="S1223" t="str">
        <f t="shared" si="137"/>
        <v>C 07.00</v>
      </c>
      <c r="T1223" t="str">
        <f t="shared" si="138"/>
        <v>C 07.00</v>
      </c>
      <c r="Y1223" t="str">
        <f t="shared" si="139"/>
        <v>C 07.00.a002060150</v>
      </c>
    </row>
    <row r="1224" spans="1:25" hidden="1" x14ac:dyDescent="0.25">
      <c r="A1224" t="s">
        <v>24797</v>
      </c>
      <c r="B1224" s="601" t="s">
        <v>25640</v>
      </c>
      <c r="C1224" s="601" t="s">
        <v>725</v>
      </c>
      <c r="D1224" s="601" t="s">
        <v>740</v>
      </c>
      <c r="E1224" t="s">
        <v>24841</v>
      </c>
      <c r="F1224" t="s">
        <v>24842</v>
      </c>
      <c r="G1224" t="s">
        <v>25903</v>
      </c>
      <c r="H1224" t="b">
        <v>0</v>
      </c>
      <c r="I1224" t="s">
        <v>2711</v>
      </c>
      <c r="K1224" t="str">
        <f t="shared" si="133"/>
        <v>C07.00_R0060_C0160_S0002</v>
      </c>
      <c r="N1224" s="602"/>
      <c r="O1224" t="s">
        <v>25904</v>
      </c>
      <c r="P1224" t="str">
        <f t="shared" si="134"/>
        <v>C 07.00</v>
      </c>
      <c r="Q1224" t="str">
        <f t="shared" si="135"/>
        <v>C 07.00</v>
      </c>
      <c r="R1224" t="str">
        <f t="shared" si="136"/>
        <v>C 07.00</v>
      </c>
      <c r="S1224" t="str">
        <f t="shared" si="137"/>
        <v>C 07.00</v>
      </c>
      <c r="T1224" t="str">
        <f t="shared" si="138"/>
        <v>C 07.00</v>
      </c>
      <c r="Y1224" t="str">
        <f t="shared" si="139"/>
        <v>C 07.00.a002060160</v>
      </c>
    </row>
    <row r="1225" spans="1:25" hidden="1" x14ac:dyDescent="0.25">
      <c r="A1225" t="s">
        <v>24797</v>
      </c>
      <c r="B1225" s="601" t="s">
        <v>25640</v>
      </c>
      <c r="C1225" s="601" t="s">
        <v>725</v>
      </c>
      <c r="D1225" s="601" t="s">
        <v>741</v>
      </c>
      <c r="E1225" t="s">
        <v>24841</v>
      </c>
      <c r="F1225" t="s">
        <v>24842</v>
      </c>
      <c r="G1225" t="s">
        <v>25905</v>
      </c>
      <c r="H1225" t="b">
        <v>0</v>
      </c>
      <c r="I1225" t="s">
        <v>2711</v>
      </c>
      <c r="K1225" t="str">
        <f t="shared" si="133"/>
        <v>C07.00_R0060_C0170_S0002</v>
      </c>
      <c r="N1225" s="602"/>
      <c r="O1225" t="s">
        <v>25906</v>
      </c>
      <c r="P1225" t="str">
        <f t="shared" si="134"/>
        <v>C 07.00</v>
      </c>
      <c r="Q1225" t="str">
        <f t="shared" si="135"/>
        <v>C 07.00</v>
      </c>
      <c r="R1225" t="str">
        <f t="shared" si="136"/>
        <v>C 07.00</v>
      </c>
      <c r="S1225" t="str">
        <f t="shared" si="137"/>
        <v>C 07.00</v>
      </c>
      <c r="T1225" t="str">
        <f t="shared" si="138"/>
        <v>C 07.00</v>
      </c>
      <c r="Y1225" t="str">
        <f t="shared" si="139"/>
        <v>C 07.00.a002060170</v>
      </c>
    </row>
    <row r="1226" spans="1:25" hidden="1" x14ac:dyDescent="0.25">
      <c r="A1226" t="s">
        <v>24797</v>
      </c>
      <c r="B1226" s="601" t="s">
        <v>25640</v>
      </c>
      <c r="C1226" s="601" t="s">
        <v>725</v>
      </c>
      <c r="D1226" s="601" t="s">
        <v>742</v>
      </c>
      <c r="E1226" t="s">
        <v>24841</v>
      </c>
      <c r="F1226" t="s">
        <v>24842</v>
      </c>
      <c r="G1226" t="s">
        <v>25907</v>
      </c>
      <c r="H1226" t="b">
        <v>0</v>
      </c>
      <c r="I1226" t="s">
        <v>2711</v>
      </c>
      <c r="K1226" t="str">
        <f t="shared" si="133"/>
        <v>C07.00_R0060_C0180_S0002</v>
      </c>
      <c r="N1226" s="602"/>
      <c r="O1226" t="s">
        <v>25908</v>
      </c>
      <c r="P1226" t="str">
        <f t="shared" si="134"/>
        <v>C 07.00</v>
      </c>
      <c r="Q1226" t="str">
        <f t="shared" si="135"/>
        <v>C 07.00</v>
      </c>
      <c r="R1226" t="str">
        <f t="shared" si="136"/>
        <v>C 07.00</v>
      </c>
      <c r="S1226" t="str">
        <f t="shared" si="137"/>
        <v>C 07.00</v>
      </c>
      <c r="T1226" t="str">
        <f t="shared" si="138"/>
        <v>C 07.00</v>
      </c>
      <c r="Y1226" t="str">
        <f t="shared" si="139"/>
        <v>C 07.00.a002060180</v>
      </c>
    </row>
    <row r="1227" spans="1:25" hidden="1" x14ac:dyDescent="0.25">
      <c r="A1227" t="s">
        <v>24797</v>
      </c>
      <c r="B1227" s="601" t="s">
        <v>25640</v>
      </c>
      <c r="C1227" s="601" t="s">
        <v>725</v>
      </c>
      <c r="D1227" s="601" t="s">
        <v>743</v>
      </c>
      <c r="E1227" t="s">
        <v>24841</v>
      </c>
      <c r="F1227" t="s">
        <v>24842</v>
      </c>
      <c r="G1227" t="s">
        <v>25909</v>
      </c>
      <c r="H1227" t="b">
        <v>0</v>
      </c>
      <c r="I1227" t="s">
        <v>2711</v>
      </c>
      <c r="K1227" t="str">
        <f t="shared" si="133"/>
        <v>C07.00_R0060_C0190_S0002</v>
      </c>
      <c r="N1227" s="602"/>
      <c r="O1227" t="s">
        <v>25910</v>
      </c>
      <c r="P1227" t="str">
        <f t="shared" si="134"/>
        <v>C 07.00</v>
      </c>
      <c r="Q1227" t="str">
        <f t="shared" si="135"/>
        <v>C 07.00</v>
      </c>
      <c r="R1227" t="str">
        <f t="shared" si="136"/>
        <v>C 07.00</v>
      </c>
      <c r="S1227" t="str">
        <f t="shared" si="137"/>
        <v>C 07.00</v>
      </c>
      <c r="T1227" t="str">
        <f t="shared" si="138"/>
        <v>C 07.00</v>
      </c>
      <c r="Y1227" t="str">
        <f t="shared" si="139"/>
        <v>C 07.00.a002060190</v>
      </c>
    </row>
    <row r="1228" spans="1:25" hidden="1" x14ac:dyDescent="0.25">
      <c r="A1228" t="s">
        <v>24797</v>
      </c>
      <c r="B1228" s="601" t="s">
        <v>25640</v>
      </c>
      <c r="C1228" s="601" t="s">
        <v>725</v>
      </c>
      <c r="D1228" s="601" t="s">
        <v>744</v>
      </c>
      <c r="E1228" t="s">
        <v>24852</v>
      </c>
      <c r="F1228" t="s">
        <v>24853</v>
      </c>
      <c r="G1228" t="s">
        <v>25882</v>
      </c>
      <c r="H1228" t="b">
        <v>0</v>
      </c>
      <c r="I1228" t="s">
        <v>2711</v>
      </c>
      <c r="K1228" t="str">
        <f t="shared" si="133"/>
        <v>C07.00_R0060_C0200_S0002</v>
      </c>
      <c r="N1228" s="602"/>
      <c r="O1228" t="s">
        <v>25911</v>
      </c>
      <c r="P1228" t="str">
        <f t="shared" si="134"/>
        <v>C 07.00</v>
      </c>
      <c r="Q1228" t="str">
        <f t="shared" si="135"/>
        <v>C 07.00</v>
      </c>
      <c r="R1228" t="str">
        <f t="shared" si="136"/>
        <v>C 07.00</v>
      </c>
      <c r="S1228" t="str">
        <f t="shared" si="137"/>
        <v>C 07.00</v>
      </c>
      <c r="T1228" t="str">
        <f t="shared" si="138"/>
        <v>C 07.00</v>
      </c>
      <c r="Y1228" t="str">
        <f t="shared" si="139"/>
        <v>C 07.00.a002060200</v>
      </c>
    </row>
    <row r="1229" spans="1:25" hidden="1" x14ac:dyDescent="0.25">
      <c r="A1229" t="s">
        <v>24797</v>
      </c>
      <c r="B1229" s="601" t="s">
        <v>25640</v>
      </c>
      <c r="C1229" s="601" t="s">
        <v>725</v>
      </c>
      <c r="D1229" s="601" t="s">
        <v>3059</v>
      </c>
      <c r="E1229" t="s">
        <v>24855</v>
      </c>
      <c r="F1229" t="s">
        <v>24856</v>
      </c>
      <c r="G1229" t="s">
        <v>25882</v>
      </c>
      <c r="H1229" t="b">
        <v>0</v>
      </c>
      <c r="I1229" t="s">
        <v>2711</v>
      </c>
      <c r="K1229" t="str">
        <f t="shared" si="133"/>
        <v>C07.00_R0060_C0215_S0002</v>
      </c>
      <c r="N1229" s="602"/>
      <c r="O1229" t="s">
        <v>25912</v>
      </c>
      <c r="P1229" t="str">
        <f t="shared" si="134"/>
        <v>C 07.00</v>
      </c>
      <c r="Q1229" t="str">
        <f t="shared" si="135"/>
        <v>C 07.00</v>
      </c>
      <c r="R1229" t="str">
        <f t="shared" si="136"/>
        <v>C 07.00</v>
      </c>
      <c r="S1229" t="str">
        <f t="shared" si="137"/>
        <v>C 07.00</v>
      </c>
      <c r="T1229" t="str">
        <f t="shared" si="138"/>
        <v>C 07.00</v>
      </c>
      <c r="Y1229" t="str">
        <f t="shared" si="139"/>
        <v>C 07.00.a002060215</v>
      </c>
    </row>
    <row r="1230" spans="1:25" hidden="1" x14ac:dyDescent="0.25">
      <c r="A1230" t="s">
        <v>24797</v>
      </c>
      <c r="B1230" s="601" t="s">
        <v>25640</v>
      </c>
      <c r="C1230" s="601" t="s">
        <v>725</v>
      </c>
      <c r="D1230" s="601" t="s">
        <v>12130</v>
      </c>
      <c r="E1230" t="s">
        <v>24858</v>
      </c>
      <c r="F1230" t="s">
        <v>24859</v>
      </c>
      <c r="G1230" t="s">
        <v>25882</v>
      </c>
      <c r="H1230" t="b">
        <v>0</v>
      </c>
      <c r="I1230" t="s">
        <v>2711</v>
      </c>
      <c r="K1230" t="str">
        <f t="shared" si="133"/>
        <v>C07.00_R0060_C0216_S0002</v>
      </c>
      <c r="N1230" s="602"/>
      <c r="O1230" t="s">
        <v>25913</v>
      </c>
      <c r="P1230" t="str">
        <f t="shared" si="134"/>
        <v>C 07.00</v>
      </c>
      <c r="Q1230" t="str">
        <f t="shared" si="135"/>
        <v>C 07.00</v>
      </c>
      <c r="R1230" t="str">
        <f t="shared" si="136"/>
        <v>C 07.00</v>
      </c>
      <c r="S1230" t="str">
        <f t="shared" si="137"/>
        <v>C 07.00</v>
      </c>
      <c r="T1230" t="str">
        <f t="shared" si="138"/>
        <v>C 07.00</v>
      </c>
      <c r="Y1230" t="str">
        <f t="shared" si="139"/>
        <v>C 07.00.a002060216</v>
      </c>
    </row>
    <row r="1231" spans="1:25" hidden="1" x14ac:dyDescent="0.25">
      <c r="A1231" t="s">
        <v>24797</v>
      </c>
      <c r="B1231" s="601" t="s">
        <v>25640</v>
      </c>
      <c r="C1231" s="601" t="s">
        <v>725</v>
      </c>
      <c r="D1231" s="601" t="s">
        <v>24861</v>
      </c>
      <c r="E1231" t="s">
        <v>24862</v>
      </c>
      <c r="F1231" t="s">
        <v>24863</v>
      </c>
      <c r="G1231" t="s">
        <v>25882</v>
      </c>
      <c r="H1231" t="b">
        <v>0</v>
      </c>
      <c r="I1231" t="s">
        <v>2711</v>
      </c>
      <c r="K1231" t="str">
        <f t="shared" si="133"/>
        <v>C07.00_R0060_C0217_S0002</v>
      </c>
      <c r="N1231" s="602"/>
      <c r="O1231" t="s">
        <v>25914</v>
      </c>
      <c r="P1231" t="str">
        <f t="shared" si="134"/>
        <v>C 07.00</v>
      </c>
      <c r="Q1231" t="str">
        <f t="shared" si="135"/>
        <v>C 07.00</v>
      </c>
      <c r="R1231" t="str">
        <f t="shared" si="136"/>
        <v>C 07.00</v>
      </c>
      <c r="S1231" t="str">
        <f t="shared" si="137"/>
        <v>C 07.00</v>
      </c>
      <c r="T1231" t="str">
        <f t="shared" si="138"/>
        <v>C 07.00</v>
      </c>
      <c r="Y1231" t="str">
        <f t="shared" si="139"/>
        <v>C 07.00.a002060217</v>
      </c>
    </row>
    <row r="1232" spans="1:25" hidden="1" x14ac:dyDescent="0.25">
      <c r="A1232" t="s">
        <v>24797</v>
      </c>
      <c r="B1232" s="601" t="s">
        <v>25640</v>
      </c>
      <c r="C1232" s="601" t="s">
        <v>725</v>
      </c>
      <c r="D1232" s="601" t="s">
        <v>746</v>
      </c>
      <c r="E1232" t="s">
        <v>817</v>
      </c>
      <c r="F1232" t="s">
        <v>24032</v>
      </c>
      <c r="G1232" t="s">
        <v>25882</v>
      </c>
      <c r="H1232" t="b">
        <v>0</v>
      </c>
      <c r="I1232" t="s">
        <v>2711</v>
      </c>
      <c r="K1232" t="str">
        <f t="shared" si="133"/>
        <v>C07.00_R0060_C0220_S0002</v>
      </c>
      <c r="N1232" s="602"/>
      <c r="O1232" t="s">
        <v>25915</v>
      </c>
      <c r="P1232" t="str">
        <f t="shared" si="134"/>
        <v>C 07.00</v>
      </c>
      <c r="Q1232" t="str">
        <f t="shared" si="135"/>
        <v>C 07.00</v>
      </c>
      <c r="R1232" t="str">
        <f t="shared" si="136"/>
        <v>C 07.00</v>
      </c>
      <c r="S1232" t="str">
        <f t="shared" si="137"/>
        <v>C 07.00</v>
      </c>
      <c r="T1232" t="str">
        <f t="shared" si="138"/>
        <v>C 07.00</v>
      </c>
      <c r="Y1232" t="str">
        <f t="shared" si="139"/>
        <v>C 07.00.a002060220</v>
      </c>
    </row>
    <row r="1233" spans="1:25" hidden="1" x14ac:dyDescent="0.25">
      <c r="A1233" t="s">
        <v>24797</v>
      </c>
      <c r="B1233" s="601" t="s">
        <v>25640</v>
      </c>
      <c r="C1233" s="601" t="s">
        <v>727</v>
      </c>
      <c r="D1233" s="601" t="s">
        <v>548</v>
      </c>
      <c r="E1233" t="s">
        <v>24479</v>
      </c>
      <c r="F1233" t="s">
        <v>24480</v>
      </c>
      <c r="G1233" t="s">
        <v>25916</v>
      </c>
      <c r="H1233" t="b">
        <v>0</v>
      </c>
      <c r="I1233" t="s">
        <v>2711</v>
      </c>
      <c r="K1233" t="str">
        <f t="shared" si="133"/>
        <v>C07.00_R0070_C0010_S0002</v>
      </c>
      <c r="N1233" s="602">
        <v>59829582</v>
      </c>
      <c r="O1233" t="s">
        <v>25917</v>
      </c>
      <c r="P1233" t="str">
        <f t="shared" si="134"/>
        <v>C 07.00</v>
      </c>
      <c r="Q1233" t="str">
        <f t="shared" si="135"/>
        <v>C 07.00</v>
      </c>
      <c r="R1233" t="str">
        <f t="shared" si="136"/>
        <v>C 07.00</v>
      </c>
      <c r="S1233" t="str">
        <f t="shared" si="137"/>
        <v>C 07.00</v>
      </c>
      <c r="T1233" t="str">
        <f t="shared" si="138"/>
        <v>C 07.00</v>
      </c>
      <c r="Y1233" t="str">
        <f t="shared" si="139"/>
        <v>C 07.00.a002070010</v>
      </c>
    </row>
    <row r="1234" spans="1:25" hidden="1" x14ac:dyDescent="0.25">
      <c r="A1234" t="s">
        <v>24797</v>
      </c>
      <c r="B1234" s="601" t="s">
        <v>25640</v>
      </c>
      <c r="C1234" s="601" t="s">
        <v>727</v>
      </c>
      <c r="D1234" s="601" t="s">
        <v>719</v>
      </c>
      <c r="E1234" t="s">
        <v>24799</v>
      </c>
      <c r="F1234" t="s">
        <v>24800</v>
      </c>
      <c r="G1234" t="s">
        <v>25916</v>
      </c>
      <c r="H1234" t="b">
        <v>0</v>
      </c>
      <c r="I1234" t="s">
        <v>2711</v>
      </c>
      <c r="K1234" t="str">
        <f t="shared" si="133"/>
        <v>C07.00_R0070_C0030_S0002</v>
      </c>
      <c r="N1234" s="602"/>
      <c r="O1234" t="s">
        <v>25918</v>
      </c>
      <c r="P1234" t="str">
        <f t="shared" si="134"/>
        <v>C 07.00</v>
      </c>
      <c r="Q1234" t="str">
        <f t="shared" si="135"/>
        <v>C 07.00</v>
      </c>
      <c r="R1234" t="str">
        <f t="shared" si="136"/>
        <v>C 07.00</v>
      </c>
      <c r="S1234" t="str">
        <f t="shared" si="137"/>
        <v>C 07.00</v>
      </c>
      <c r="T1234" t="str">
        <f t="shared" si="138"/>
        <v>C 07.00</v>
      </c>
      <c r="Y1234" t="str">
        <f t="shared" si="139"/>
        <v>C 07.00.a002070030</v>
      </c>
    </row>
    <row r="1235" spans="1:25" hidden="1" x14ac:dyDescent="0.25">
      <c r="A1235" t="s">
        <v>24797</v>
      </c>
      <c r="B1235" s="601" t="s">
        <v>25640</v>
      </c>
      <c r="C1235" s="601" t="s">
        <v>727</v>
      </c>
      <c r="D1235" s="601" t="s">
        <v>721</v>
      </c>
      <c r="E1235" t="s">
        <v>24802</v>
      </c>
      <c r="F1235" t="s">
        <v>24803</v>
      </c>
      <c r="G1235" t="s">
        <v>25916</v>
      </c>
      <c r="H1235" t="b">
        <v>0</v>
      </c>
      <c r="I1235" t="s">
        <v>2711</v>
      </c>
      <c r="K1235" t="str">
        <f t="shared" si="133"/>
        <v>C07.00_R0070_C0040_S0002</v>
      </c>
      <c r="N1235" s="602">
        <v>59829582</v>
      </c>
      <c r="O1235" t="s">
        <v>25919</v>
      </c>
      <c r="P1235" t="str">
        <f t="shared" si="134"/>
        <v>C 07.00</v>
      </c>
      <c r="Q1235" t="str">
        <f t="shared" si="135"/>
        <v>C 07.00</v>
      </c>
      <c r="R1235" t="str">
        <f t="shared" si="136"/>
        <v>C 07.00</v>
      </c>
      <c r="S1235" t="str">
        <f t="shared" si="137"/>
        <v>C 07.00</v>
      </c>
      <c r="T1235" t="str">
        <f t="shared" si="138"/>
        <v>C 07.00</v>
      </c>
      <c r="Y1235" t="str">
        <f t="shared" si="139"/>
        <v>C 07.00.a002070040</v>
      </c>
    </row>
    <row r="1236" spans="1:25" hidden="1" x14ac:dyDescent="0.25">
      <c r="A1236" t="s">
        <v>24797</v>
      </c>
      <c r="B1236" s="601" t="s">
        <v>25640</v>
      </c>
      <c r="C1236" s="601" t="s">
        <v>727</v>
      </c>
      <c r="D1236" s="601" t="s">
        <v>723</v>
      </c>
      <c r="E1236" t="s">
        <v>24805</v>
      </c>
      <c r="F1236" t="s">
        <v>24806</v>
      </c>
      <c r="G1236" t="s">
        <v>25920</v>
      </c>
      <c r="H1236" t="b">
        <v>0</v>
      </c>
      <c r="I1236" t="s">
        <v>2711</v>
      </c>
      <c r="K1236" t="str">
        <f t="shared" si="133"/>
        <v>C07.00_R0070_C0050_S0002</v>
      </c>
      <c r="N1236" s="602"/>
      <c r="O1236" t="s">
        <v>25921</v>
      </c>
      <c r="P1236" t="str">
        <f t="shared" si="134"/>
        <v>C 07.00</v>
      </c>
      <c r="Q1236" t="str">
        <f t="shared" si="135"/>
        <v>C 07.00</v>
      </c>
      <c r="R1236" t="str">
        <f t="shared" si="136"/>
        <v>C 07.00</v>
      </c>
      <c r="S1236" t="str">
        <f t="shared" si="137"/>
        <v>C 07.00</v>
      </c>
      <c r="T1236" t="str">
        <f t="shared" si="138"/>
        <v>C 07.00</v>
      </c>
      <c r="Y1236" t="str">
        <f t="shared" si="139"/>
        <v>C 07.00.a002070050</v>
      </c>
    </row>
    <row r="1237" spans="1:25" hidden="1" x14ac:dyDescent="0.25">
      <c r="A1237" t="s">
        <v>24797</v>
      </c>
      <c r="B1237" s="601" t="s">
        <v>25640</v>
      </c>
      <c r="C1237" s="601" t="s">
        <v>727</v>
      </c>
      <c r="D1237" s="601" t="s">
        <v>725</v>
      </c>
      <c r="E1237" t="s">
        <v>24809</v>
      </c>
      <c r="F1237" t="s">
        <v>24810</v>
      </c>
      <c r="G1237" t="s">
        <v>25922</v>
      </c>
      <c r="H1237" t="b">
        <v>0</v>
      </c>
      <c r="I1237" t="s">
        <v>2711</v>
      </c>
      <c r="K1237" t="str">
        <f t="shared" si="133"/>
        <v>C07.00_R0070_C0060_S0002</v>
      </c>
      <c r="N1237" s="602"/>
      <c r="O1237" t="s">
        <v>25923</v>
      </c>
      <c r="P1237" t="str">
        <f t="shared" si="134"/>
        <v>C 07.00</v>
      </c>
      <c r="Q1237" t="str">
        <f t="shared" si="135"/>
        <v>C 07.00</v>
      </c>
      <c r="R1237" t="str">
        <f t="shared" si="136"/>
        <v>C 07.00</v>
      </c>
      <c r="S1237" t="str">
        <f t="shared" si="137"/>
        <v>C 07.00</v>
      </c>
      <c r="T1237" t="str">
        <f t="shared" si="138"/>
        <v>C 07.00</v>
      </c>
      <c r="Y1237" t="str">
        <f t="shared" si="139"/>
        <v>C 07.00.a002070060</v>
      </c>
    </row>
    <row r="1238" spans="1:25" hidden="1" x14ac:dyDescent="0.25">
      <c r="A1238" t="s">
        <v>24797</v>
      </c>
      <c r="B1238" s="601" t="s">
        <v>25640</v>
      </c>
      <c r="C1238" s="601" t="s">
        <v>727</v>
      </c>
      <c r="D1238" s="601" t="s">
        <v>727</v>
      </c>
      <c r="E1238" t="s">
        <v>24813</v>
      </c>
      <c r="F1238" t="s">
        <v>24814</v>
      </c>
      <c r="G1238" t="s">
        <v>25924</v>
      </c>
      <c r="H1238" t="b">
        <v>0</v>
      </c>
      <c r="I1238" t="s">
        <v>2711</v>
      </c>
      <c r="K1238" t="str">
        <f t="shared" si="133"/>
        <v>C07.00_R0070_C0070_S0002</v>
      </c>
      <c r="N1238" s="602"/>
      <c r="O1238" t="s">
        <v>25925</v>
      </c>
      <c r="P1238" t="str">
        <f t="shared" si="134"/>
        <v>C 07.00</v>
      </c>
      <c r="Q1238" t="str">
        <f t="shared" si="135"/>
        <v>C 07.00</v>
      </c>
      <c r="R1238" t="str">
        <f t="shared" si="136"/>
        <v>C 07.00</v>
      </c>
      <c r="S1238" t="str">
        <f t="shared" si="137"/>
        <v>C 07.00</v>
      </c>
      <c r="T1238" t="str">
        <f t="shared" si="138"/>
        <v>C 07.00</v>
      </c>
      <c r="Y1238" t="str">
        <f t="shared" si="139"/>
        <v>C 07.00.a002070070</v>
      </c>
    </row>
    <row r="1239" spans="1:25" hidden="1" x14ac:dyDescent="0.25">
      <c r="A1239" t="s">
        <v>24797</v>
      </c>
      <c r="B1239" s="601" t="s">
        <v>25640</v>
      </c>
      <c r="C1239" s="601" t="s">
        <v>727</v>
      </c>
      <c r="D1239" s="601" t="s">
        <v>729</v>
      </c>
      <c r="E1239" t="s">
        <v>24817</v>
      </c>
      <c r="F1239" t="s">
        <v>24818</v>
      </c>
      <c r="G1239" t="s">
        <v>25926</v>
      </c>
      <c r="H1239" t="b">
        <v>0</v>
      </c>
      <c r="I1239" t="s">
        <v>2711</v>
      </c>
      <c r="K1239" t="str">
        <f t="shared" si="133"/>
        <v>C07.00_R0070_C0080_S0002</v>
      </c>
      <c r="N1239" s="602"/>
      <c r="O1239" t="s">
        <v>25927</v>
      </c>
      <c r="P1239" t="str">
        <f t="shared" si="134"/>
        <v>C 07.00</v>
      </c>
      <c r="Q1239" t="str">
        <f t="shared" si="135"/>
        <v>C 07.00</v>
      </c>
      <c r="R1239" t="str">
        <f t="shared" si="136"/>
        <v>C 07.00</v>
      </c>
      <c r="S1239" t="str">
        <f t="shared" si="137"/>
        <v>C 07.00</v>
      </c>
      <c r="T1239" t="str">
        <f t="shared" si="138"/>
        <v>C 07.00</v>
      </c>
      <c r="Y1239" t="str">
        <f t="shared" si="139"/>
        <v>C 07.00.a002070080</v>
      </c>
    </row>
    <row r="1240" spans="1:25" hidden="1" x14ac:dyDescent="0.25">
      <c r="A1240" t="s">
        <v>24797</v>
      </c>
      <c r="B1240" s="601" t="s">
        <v>25640</v>
      </c>
      <c r="C1240" s="601" t="s">
        <v>727</v>
      </c>
      <c r="D1240" s="601" t="s">
        <v>731</v>
      </c>
      <c r="E1240" t="s">
        <v>24821</v>
      </c>
      <c r="F1240" t="s">
        <v>24822</v>
      </c>
      <c r="G1240" t="s">
        <v>25928</v>
      </c>
      <c r="H1240" t="b">
        <v>0</v>
      </c>
      <c r="I1240" t="s">
        <v>2711</v>
      </c>
      <c r="K1240" t="str">
        <f t="shared" si="133"/>
        <v>C07.00_R0070_C0090_S0002</v>
      </c>
      <c r="N1240" s="602"/>
      <c r="O1240" t="s">
        <v>25929</v>
      </c>
      <c r="P1240" t="str">
        <f t="shared" si="134"/>
        <v>C 07.00</v>
      </c>
      <c r="Q1240" t="str">
        <f t="shared" si="135"/>
        <v>C 07.00</v>
      </c>
      <c r="R1240" t="str">
        <f t="shared" si="136"/>
        <v>C 07.00</v>
      </c>
      <c r="S1240" t="str">
        <f t="shared" si="137"/>
        <v>C 07.00</v>
      </c>
      <c r="T1240" t="str">
        <f t="shared" si="138"/>
        <v>C 07.00</v>
      </c>
      <c r="Y1240" t="str">
        <f t="shared" si="139"/>
        <v>C 07.00.a002070090</v>
      </c>
    </row>
    <row r="1241" spans="1:25" hidden="1" x14ac:dyDescent="0.25">
      <c r="A1241" t="s">
        <v>24797</v>
      </c>
      <c r="B1241" s="601" t="s">
        <v>25640</v>
      </c>
      <c r="C1241" s="601" t="s">
        <v>727</v>
      </c>
      <c r="D1241" s="601" t="s">
        <v>733</v>
      </c>
      <c r="E1241" t="s">
        <v>24825</v>
      </c>
      <c r="F1241" t="s">
        <v>24826</v>
      </c>
      <c r="G1241" t="s">
        <v>25928</v>
      </c>
      <c r="H1241" t="b">
        <v>0</v>
      </c>
      <c r="I1241" t="s">
        <v>2711</v>
      </c>
      <c r="K1241" t="str">
        <f t="shared" si="133"/>
        <v>C07.00_R0070_C0100_S0002</v>
      </c>
      <c r="N1241" s="602"/>
      <c r="O1241" t="s">
        <v>25930</v>
      </c>
      <c r="P1241" t="str">
        <f t="shared" si="134"/>
        <v>C 07.00</v>
      </c>
      <c r="Q1241" t="str">
        <f t="shared" si="135"/>
        <v>C 07.00</v>
      </c>
      <c r="R1241" t="str">
        <f t="shared" si="136"/>
        <v>C 07.00</v>
      </c>
      <c r="S1241" t="str">
        <f t="shared" si="137"/>
        <v>C 07.00</v>
      </c>
      <c r="T1241" t="str">
        <f t="shared" si="138"/>
        <v>C 07.00</v>
      </c>
      <c r="Y1241" t="str">
        <f t="shared" si="139"/>
        <v>C 07.00.a002070100</v>
      </c>
    </row>
    <row r="1242" spans="1:25" hidden="1" x14ac:dyDescent="0.25">
      <c r="A1242" t="s">
        <v>24797</v>
      </c>
      <c r="B1242" s="601" t="s">
        <v>25640</v>
      </c>
      <c r="C1242" s="601" t="s">
        <v>727</v>
      </c>
      <c r="D1242" s="601" t="s">
        <v>734</v>
      </c>
      <c r="E1242" t="s">
        <v>24828</v>
      </c>
      <c r="F1242" t="s">
        <v>24829</v>
      </c>
      <c r="G1242" t="s">
        <v>25916</v>
      </c>
      <c r="H1242" t="b">
        <v>0</v>
      </c>
      <c r="I1242" t="s">
        <v>2711</v>
      </c>
      <c r="K1242" t="str">
        <f t="shared" si="133"/>
        <v>C07.00_R0070_C0110_S0002</v>
      </c>
      <c r="N1242" s="602">
        <v>59829582</v>
      </c>
      <c r="O1242" t="s">
        <v>25931</v>
      </c>
      <c r="P1242" t="str">
        <f t="shared" si="134"/>
        <v>C 07.00</v>
      </c>
      <c r="Q1242" t="str">
        <f t="shared" si="135"/>
        <v>C 07.00</v>
      </c>
      <c r="R1242" t="str">
        <f t="shared" si="136"/>
        <v>C 07.00</v>
      </c>
      <c r="S1242" t="str">
        <f t="shared" si="137"/>
        <v>C 07.00</v>
      </c>
      <c r="T1242" t="str">
        <f t="shared" si="138"/>
        <v>C 07.00</v>
      </c>
      <c r="Y1242" t="str">
        <f t="shared" si="139"/>
        <v>C 07.00.a002070110</v>
      </c>
    </row>
    <row r="1243" spans="1:25" hidden="1" x14ac:dyDescent="0.25">
      <c r="A1243" t="s">
        <v>24797</v>
      </c>
      <c r="B1243" s="601" t="s">
        <v>25640</v>
      </c>
      <c r="C1243" s="601" t="s">
        <v>727</v>
      </c>
      <c r="D1243" s="601" t="s">
        <v>735</v>
      </c>
      <c r="E1243" t="s">
        <v>24831</v>
      </c>
      <c r="F1243" t="s">
        <v>24832</v>
      </c>
      <c r="G1243" t="s">
        <v>25932</v>
      </c>
      <c r="H1243" t="b">
        <v>0</v>
      </c>
      <c r="I1243" t="s">
        <v>2711</v>
      </c>
      <c r="K1243" t="str">
        <f t="shared" si="133"/>
        <v>C07.00_R0070_C0120_S0002</v>
      </c>
      <c r="N1243" s="602"/>
      <c r="O1243" t="s">
        <v>25933</v>
      </c>
      <c r="P1243" t="str">
        <f t="shared" si="134"/>
        <v>C 07.00</v>
      </c>
      <c r="Q1243" t="str">
        <f t="shared" si="135"/>
        <v>C 07.00</v>
      </c>
      <c r="R1243" t="str">
        <f t="shared" si="136"/>
        <v>C 07.00</v>
      </c>
      <c r="S1243" t="str">
        <f t="shared" si="137"/>
        <v>C 07.00</v>
      </c>
      <c r="T1243" t="str">
        <f t="shared" si="138"/>
        <v>C 07.00</v>
      </c>
      <c r="Y1243" t="str">
        <f t="shared" si="139"/>
        <v>C 07.00.a002070120</v>
      </c>
    </row>
    <row r="1244" spans="1:25" hidden="1" x14ac:dyDescent="0.25">
      <c r="A1244" t="s">
        <v>24797</v>
      </c>
      <c r="B1244" s="601" t="s">
        <v>25640</v>
      </c>
      <c r="C1244" s="601" t="s">
        <v>727</v>
      </c>
      <c r="D1244" s="601" t="s">
        <v>736</v>
      </c>
      <c r="E1244" t="s">
        <v>24835</v>
      </c>
      <c r="F1244" t="s">
        <v>24836</v>
      </c>
      <c r="G1244" t="s">
        <v>25932</v>
      </c>
      <c r="H1244" t="b">
        <v>0</v>
      </c>
      <c r="I1244" t="s">
        <v>2711</v>
      </c>
      <c r="K1244" t="str">
        <f t="shared" si="133"/>
        <v>C07.00_R0070_C0130_S0002</v>
      </c>
      <c r="N1244" s="602"/>
      <c r="O1244" t="s">
        <v>25934</v>
      </c>
      <c r="P1244" t="str">
        <f t="shared" si="134"/>
        <v>C 07.00</v>
      </c>
      <c r="Q1244" t="str">
        <f t="shared" si="135"/>
        <v>C 07.00</v>
      </c>
      <c r="R1244" t="str">
        <f t="shared" si="136"/>
        <v>C 07.00</v>
      </c>
      <c r="S1244" t="str">
        <f t="shared" si="137"/>
        <v>C 07.00</v>
      </c>
      <c r="T1244" t="str">
        <f t="shared" si="138"/>
        <v>C 07.00</v>
      </c>
      <c r="Y1244" t="str">
        <f t="shared" si="139"/>
        <v>C 07.00.a002070130</v>
      </c>
    </row>
    <row r="1245" spans="1:25" hidden="1" x14ac:dyDescent="0.25">
      <c r="A1245" t="s">
        <v>24797</v>
      </c>
      <c r="B1245" s="601" t="s">
        <v>25640</v>
      </c>
      <c r="C1245" s="601" t="s">
        <v>727</v>
      </c>
      <c r="D1245" s="601" t="s">
        <v>737</v>
      </c>
      <c r="E1245" t="s">
        <v>24838</v>
      </c>
      <c r="F1245" t="s">
        <v>24839</v>
      </c>
      <c r="G1245" t="s">
        <v>25932</v>
      </c>
      <c r="H1245" t="b">
        <v>0</v>
      </c>
      <c r="I1245" t="s">
        <v>2711</v>
      </c>
      <c r="K1245" t="str">
        <f t="shared" si="133"/>
        <v>C07.00_R0070_C0140_S0002</v>
      </c>
      <c r="N1245" s="602"/>
      <c r="O1245" t="s">
        <v>25935</v>
      </c>
      <c r="P1245" t="str">
        <f t="shared" si="134"/>
        <v>C 07.00</v>
      </c>
      <c r="Q1245" t="str">
        <f t="shared" si="135"/>
        <v>C 07.00</v>
      </c>
      <c r="R1245" t="str">
        <f t="shared" si="136"/>
        <v>C 07.00</v>
      </c>
      <c r="S1245" t="str">
        <f t="shared" si="137"/>
        <v>C 07.00</v>
      </c>
      <c r="T1245" t="str">
        <f t="shared" si="138"/>
        <v>C 07.00</v>
      </c>
      <c r="Y1245" t="str">
        <f t="shared" si="139"/>
        <v>C 07.00.a002070140</v>
      </c>
    </row>
    <row r="1246" spans="1:25" hidden="1" x14ac:dyDescent="0.25">
      <c r="A1246" t="s">
        <v>24797</v>
      </c>
      <c r="B1246" s="601" t="s">
        <v>25640</v>
      </c>
      <c r="C1246" s="601" t="s">
        <v>727</v>
      </c>
      <c r="D1246" s="601" t="s">
        <v>738</v>
      </c>
      <c r="E1246" t="s">
        <v>24841</v>
      </c>
      <c r="F1246" t="s">
        <v>24842</v>
      </c>
      <c r="G1246" t="s">
        <v>25916</v>
      </c>
      <c r="H1246" t="b">
        <v>0</v>
      </c>
      <c r="I1246" t="s">
        <v>2711</v>
      </c>
      <c r="K1246" t="str">
        <f t="shared" si="133"/>
        <v>C07.00_R0070_C0150_S0002</v>
      </c>
      <c r="N1246" s="602">
        <v>59829582</v>
      </c>
      <c r="O1246" t="s">
        <v>25936</v>
      </c>
      <c r="P1246" t="str">
        <f t="shared" si="134"/>
        <v>C 07.00</v>
      </c>
      <c r="Q1246" t="str">
        <f t="shared" si="135"/>
        <v>C 07.00</v>
      </c>
      <c r="R1246" t="str">
        <f t="shared" si="136"/>
        <v>C 07.00</v>
      </c>
      <c r="S1246" t="str">
        <f t="shared" si="137"/>
        <v>C 07.00</v>
      </c>
      <c r="T1246" t="str">
        <f t="shared" si="138"/>
        <v>C 07.00</v>
      </c>
      <c r="Y1246" t="str">
        <f t="shared" si="139"/>
        <v>C 07.00.a002070150</v>
      </c>
    </row>
    <row r="1247" spans="1:25" hidden="1" x14ac:dyDescent="0.25">
      <c r="A1247" t="s">
        <v>24797</v>
      </c>
      <c r="B1247" s="601" t="s">
        <v>25640</v>
      </c>
      <c r="C1247" s="601" t="s">
        <v>727</v>
      </c>
      <c r="D1247" s="601" t="s">
        <v>744</v>
      </c>
      <c r="E1247" t="s">
        <v>24852</v>
      </c>
      <c r="F1247" t="s">
        <v>24853</v>
      </c>
      <c r="G1247" t="s">
        <v>25916</v>
      </c>
      <c r="H1247" t="b">
        <v>0</v>
      </c>
      <c r="I1247" t="s">
        <v>2711</v>
      </c>
      <c r="K1247" t="str">
        <f t="shared" si="133"/>
        <v>C07.00_R0070_C0200_S0002</v>
      </c>
      <c r="N1247" s="602">
        <v>59829582</v>
      </c>
      <c r="O1247" t="s">
        <v>25937</v>
      </c>
      <c r="P1247" t="str">
        <f t="shared" si="134"/>
        <v>C 07.00</v>
      </c>
      <c r="Q1247" t="str">
        <f t="shared" si="135"/>
        <v>C 07.00</v>
      </c>
      <c r="R1247" t="str">
        <f t="shared" si="136"/>
        <v>C 07.00</v>
      </c>
      <c r="S1247" t="str">
        <f t="shared" si="137"/>
        <v>C 07.00</v>
      </c>
      <c r="T1247" t="str">
        <f t="shared" si="138"/>
        <v>C 07.00</v>
      </c>
      <c r="Y1247" t="str">
        <f t="shared" si="139"/>
        <v>C 07.00.a002070200</v>
      </c>
    </row>
    <row r="1248" spans="1:25" hidden="1" x14ac:dyDescent="0.25">
      <c r="A1248" t="s">
        <v>24797</v>
      </c>
      <c r="B1248" s="601" t="s">
        <v>25640</v>
      </c>
      <c r="C1248" s="601" t="s">
        <v>727</v>
      </c>
      <c r="D1248" s="601" t="s">
        <v>3059</v>
      </c>
      <c r="E1248" t="s">
        <v>24855</v>
      </c>
      <c r="F1248" t="s">
        <v>24856</v>
      </c>
      <c r="G1248" t="s">
        <v>25916</v>
      </c>
      <c r="H1248" t="b">
        <v>0</v>
      </c>
      <c r="I1248" t="s">
        <v>2711</v>
      </c>
      <c r="K1248" t="str">
        <f t="shared" si="133"/>
        <v>C07.00_R0070_C0215_S0002</v>
      </c>
      <c r="N1248" s="602"/>
      <c r="O1248" t="s">
        <v>25938</v>
      </c>
      <c r="P1248" t="str">
        <f t="shared" si="134"/>
        <v>C 07.00</v>
      </c>
      <c r="Q1248" t="str">
        <f t="shared" si="135"/>
        <v>C 07.00</v>
      </c>
      <c r="R1248" t="str">
        <f t="shared" si="136"/>
        <v>C 07.00</v>
      </c>
      <c r="S1248" t="str">
        <f t="shared" si="137"/>
        <v>C 07.00</v>
      </c>
      <c r="T1248" t="str">
        <f t="shared" si="138"/>
        <v>C 07.00</v>
      </c>
      <c r="Y1248" t="str">
        <f t="shared" si="139"/>
        <v>C 07.00.a002070215</v>
      </c>
    </row>
    <row r="1249" spans="1:25" hidden="1" x14ac:dyDescent="0.25">
      <c r="A1249" t="s">
        <v>24797</v>
      </c>
      <c r="B1249" s="601" t="s">
        <v>25640</v>
      </c>
      <c r="C1249" s="601" t="s">
        <v>727</v>
      </c>
      <c r="D1249" s="601" t="s">
        <v>12130</v>
      </c>
      <c r="E1249" t="s">
        <v>24858</v>
      </c>
      <c r="F1249" t="s">
        <v>24859</v>
      </c>
      <c r="G1249" t="s">
        <v>25916</v>
      </c>
      <c r="H1249" t="b">
        <v>0</v>
      </c>
      <c r="I1249" t="s">
        <v>2711</v>
      </c>
      <c r="K1249" t="str">
        <f t="shared" si="133"/>
        <v>C07.00_R0070_C0216_S0002</v>
      </c>
      <c r="N1249" s="602"/>
      <c r="O1249" t="s">
        <v>25939</v>
      </c>
      <c r="P1249" t="str">
        <f t="shared" si="134"/>
        <v>C 07.00</v>
      </c>
      <c r="Q1249" t="str">
        <f t="shared" si="135"/>
        <v>C 07.00</v>
      </c>
      <c r="R1249" t="str">
        <f t="shared" si="136"/>
        <v>C 07.00</v>
      </c>
      <c r="S1249" t="str">
        <f t="shared" si="137"/>
        <v>C 07.00</v>
      </c>
      <c r="T1249" t="str">
        <f t="shared" si="138"/>
        <v>C 07.00</v>
      </c>
      <c r="Y1249" t="str">
        <f t="shared" si="139"/>
        <v>C 07.00.a002070216</v>
      </c>
    </row>
    <row r="1250" spans="1:25" hidden="1" x14ac:dyDescent="0.25">
      <c r="A1250" t="s">
        <v>24797</v>
      </c>
      <c r="B1250" s="601" t="s">
        <v>25640</v>
      </c>
      <c r="C1250" s="601" t="s">
        <v>727</v>
      </c>
      <c r="D1250" s="601" t="s">
        <v>24861</v>
      </c>
      <c r="E1250" t="s">
        <v>24862</v>
      </c>
      <c r="F1250" t="s">
        <v>24863</v>
      </c>
      <c r="G1250" t="s">
        <v>25916</v>
      </c>
      <c r="H1250" t="b">
        <v>0</v>
      </c>
      <c r="I1250" t="s">
        <v>2711</v>
      </c>
      <c r="K1250" t="str">
        <f t="shared" si="133"/>
        <v>C07.00_R0070_C0217_S0002</v>
      </c>
      <c r="N1250" s="602"/>
      <c r="O1250" t="s">
        <v>25940</v>
      </c>
      <c r="P1250" t="str">
        <f t="shared" si="134"/>
        <v>C 07.00</v>
      </c>
      <c r="Q1250" t="str">
        <f t="shared" si="135"/>
        <v>C 07.00</v>
      </c>
      <c r="R1250" t="str">
        <f t="shared" si="136"/>
        <v>C 07.00</v>
      </c>
      <c r="S1250" t="str">
        <f t="shared" si="137"/>
        <v>C 07.00</v>
      </c>
      <c r="T1250" t="str">
        <f t="shared" si="138"/>
        <v>C 07.00</v>
      </c>
      <c r="Y1250" t="str">
        <f t="shared" si="139"/>
        <v>C 07.00.a002070217</v>
      </c>
    </row>
    <row r="1251" spans="1:25" hidden="1" x14ac:dyDescent="0.25">
      <c r="A1251" t="s">
        <v>24797</v>
      </c>
      <c r="B1251" s="601" t="s">
        <v>25640</v>
      </c>
      <c r="C1251" s="601" t="s">
        <v>727</v>
      </c>
      <c r="D1251" s="601" t="s">
        <v>746</v>
      </c>
      <c r="E1251" t="s">
        <v>817</v>
      </c>
      <c r="F1251" t="s">
        <v>24032</v>
      </c>
      <c r="G1251" t="s">
        <v>25916</v>
      </c>
      <c r="H1251" t="b">
        <v>0</v>
      </c>
      <c r="I1251" t="s">
        <v>2711</v>
      </c>
      <c r="K1251" t="str">
        <f t="shared" si="133"/>
        <v>C07.00_R0070_C0220_S0002</v>
      </c>
      <c r="N1251" s="602"/>
      <c r="O1251" t="s">
        <v>25941</v>
      </c>
      <c r="P1251" t="str">
        <f t="shared" si="134"/>
        <v>C 07.00</v>
      </c>
      <c r="Q1251" t="str">
        <f t="shared" si="135"/>
        <v>C 07.00</v>
      </c>
      <c r="R1251" t="str">
        <f t="shared" si="136"/>
        <v>C 07.00</v>
      </c>
      <c r="S1251" t="str">
        <f t="shared" si="137"/>
        <v>C 07.00</v>
      </c>
      <c r="T1251" t="str">
        <f t="shared" si="138"/>
        <v>C 07.00</v>
      </c>
      <c r="Y1251" t="str">
        <f t="shared" si="139"/>
        <v>C 07.00.a002070220</v>
      </c>
    </row>
    <row r="1252" spans="1:25" hidden="1" x14ac:dyDescent="0.25">
      <c r="A1252" t="s">
        <v>24797</v>
      </c>
      <c r="B1252" s="601" t="s">
        <v>25640</v>
      </c>
      <c r="C1252" s="601" t="s">
        <v>729</v>
      </c>
      <c r="D1252" s="601" t="s">
        <v>548</v>
      </c>
      <c r="E1252" t="s">
        <v>24479</v>
      </c>
      <c r="F1252" t="s">
        <v>24480</v>
      </c>
      <c r="G1252" t="s">
        <v>25942</v>
      </c>
      <c r="H1252" t="b">
        <v>0</v>
      </c>
      <c r="I1252" t="s">
        <v>2711</v>
      </c>
      <c r="K1252" t="str">
        <f t="shared" si="133"/>
        <v>C07.00_R0080_C0010_S0002</v>
      </c>
      <c r="N1252" s="602"/>
      <c r="O1252" t="s">
        <v>25943</v>
      </c>
      <c r="P1252" t="str">
        <f t="shared" si="134"/>
        <v>C 07.00</v>
      </c>
      <c r="Q1252" t="str">
        <f t="shared" si="135"/>
        <v>C 07.00</v>
      </c>
      <c r="R1252" t="str">
        <f t="shared" si="136"/>
        <v>C 07.00</v>
      </c>
      <c r="S1252" t="str">
        <f t="shared" si="137"/>
        <v>C 07.00</v>
      </c>
      <c r="T1252" t="str">
        <f t="shared" si="138"/>
        <v>C 07.00</v>
      </c>
      <c r="Y1252" t="str">
        <f t="shared" si="139"/>
        <v>C 07.00.a002080010</v>
      </c>
    </row>
    <row r="1253" spans="1:25" hidden="1" x14ac:dyDescent="0.25">
      <c r="A1253" t="s">
        <v>24797</v>
      </c>
      <c r="B1253" s="601" t="s">
        <v>25640</v>
      </c>
      <c r="C1253" s="601" t="s">
        <v>729</v>
      </c>
      <c r="D1253" s="601" t="s">
        <v>719</v>
      </c>
      <c r="E1253" t="s">
        <v>24799</v>
      </c>
      <c r="F1253" t="s">
        <v>24800</v>
      </c>
      <c r="G1253" t="s">
        <v>25942</v>
      </c>
      <c r="H1253" t="b">
        <v>0</v>
      </c>
      <c r="I1253" t="s">
        <v>2711</v>
      </c>
      <c r="K1253" t="str">
        <f t="shared" si="133"/>
        <v>C07.00_R0080_C0030_S0002</v>
      </c>
      <c r="N1253" s="602"/>
      <c r="O1253" t="s">
        <v>25944</v>
      </c>
      <c r="P1253" t="str">
        <f t="shared" si="134"/>
        <v>C 07.00</v>
      </c>
      <c r="Q1253" t="str">
        <f t="shared" si="135"/>
        <v>C 07.00</v>
      </c>
      <c r="R1253" t="str">
        <f t="shared" si="136"/>
        <v>C 07.00</v>
      </c>
      <c r="S1253" t="str">
        <f t="shared" si="137"/>
        <v>C 07.00</v>
      </c>
      <c r="T1253" t="str">
        <f t="shared" si="138"/>
        <v>C 07.00</v>
      </c>
      <c r="Y1253" t="str">
        <f t="shared" si="139"/>
        <v>C 07.00.a002080030</v>
      </c>
    </row>
    <row r="1254" spans="1:25" hidden="1" x14ac:dyDescent="0.25">
      <c r="A1254" t="s">
        <v>24797</v>
      </c>
      <c r="B1254" s="601" t="s">
        <v>25640</v>
      </c>
      <c r="C1254" s="601" t="s">
        <v>729</v>
      </c>
      <c r="D1254" s="601" t="s">
        <v>721</v>
      </c>
      <c r="E1254" t="s">
        <v>24802</v>
      </c>
      <c r="F1254" t="s">
        <v>24803</v>
      </c>
      <c r="G1254" t="s">
        <v>25942</v>
      </c>
      <c r="H1254" t="b">
        <v>0</v>
      </c>
      <c r="I1254" t="s">
        <v>2711</v>
      </c>
      <c r="K1254" t="str">
        <f t="shared" si="133"/>
        <v>C07.00_R0080_C0040_S0002</v>
      </c>
      <c r="N1254" s="602"/>
      <c r="O1254" t="s">
        <v>25945</v>
      </c>
      <c r="P1254" t="str">
        <f t="shared" si="134"/>
        <v>C 07.00</v>
      </c>
      <c r="Q1254" t="str">
        <f t="shared" si="135"/>
        <v>C 07.00</v>
      </c>
      <c r="R1254" t="str">
        <f t="shared" si="136"/>
        <v>C 07.00</v>
      </c>
      <c r="S1254" t="str">
        <f t="shared" si="137"/>
        <v>C 07.00</v>
      </c>
      <c r="T1254" t="str">
        <f t="shared" si="138"/>
        <v>C 07.00</v>
      </c>
      <c r="Y1254" t="str">
        <f t="shared" si="139"/>
        <v>C 07.00.a002080040</v>
      </c>
    </row>
    <row r="1255" spans="1:25" hidden="1" x14ac:dyDescent="0.25">
      <c r="A1255" t="s">
        <v>24797</v>
      </c>
      <c r="B1255" s="601" t="s">
        <v>25640</v>
      </c>
      <c r="C1255" s="601" t="s">
        <v>729</v>
      </c>
      <c r="D1255" s="601" t="s">
        <v>723</v>
      </c>
      <c r="E1255" t="s">
        <v>24805</v>
      </c>
      <c r="F1255" t="s">
        <v>24806</v>
      </c>
      <c r="G1255" t="s">
        <v>25946</v>
      </c>
      <c r="H1255" t="b">
        <v>0</v>
      </c>
      <c r="I1255" t="s">
        <v>2711</v>
      </c>
      <c r="K1255" t="str">
        <f t="shared" si="133"/>
        <v>C07.00_R0080_C0050_S0002</v>
      </c>
      <c r="N1255" s="602"/>
      <c r="O1255" t="s">
        <v>25947</v>
      </c>
      <c r="P1255" t="str">
        <f t="shared" si="134"/>
        <v>C 07.00</v>
      </c>
      <c r="Q1255" t="str">
        <f t="shared" si="135"/>
        <v>C 07.00</v>
      </c>
      <c r="R1255" t="str">
        <f t="shared" si="136"/>
        <v>C 07.00</v>
      </c>
      <c r="S1255" t="str">
        <f t="shared" si="137"/>
        <v>C 07.00</v>
      </c>
      <c r="T1255" t="str">
        <f t="shared" si="138"/>
        <v>C 07.00</v>
      </c>
      <c r="Y1255" t="str">
        <f t="shared" si="139"/>
        <v>C 07.00.a002080050</v>
      </c>
    </row>
    <row r="1256" spans="1:25" hidden="1" x14ac:dyDescent="0.25">
      <c r="A1256" t="s">
        <v>24797</v>
      </c>
      <c r="B1256" s="601" t="s">
        <v>25640</v>
      </c>
      <c r="C1256" s="601" t="s">
        <v>729</v>
      </c>
      <c r="D1256" s="601" t="s">
        <v>725</v>
      </c>
      <c r="E1256" t="s">
        <v>24809</v>
      </c>
      <c r="F1256" t="s">
        <v>24810</v>
      </c>
      <c r="G1256" t="s">
        <v>25948</v>
      </c>
      <c r="H1256" t="b">
        <v>0</v>
      </c>
      <c r="I1256" t="s">
        <v>2711</v>
      </c>
      <c r="K1256" t="str">
        <f t="shared" si="133"/>
        <v>C07.00_R0080_C0060_S0002</v>
      </c>
      <c r="N1256" s="602"/>
      <c r="O1256" t="s">
        <v>25949</v>
      </c>
      <c r="P1256" t="str">
        <f t="shared" si="134"/>
        <v>C 07.00</v>
      </c>
      <c r="Q1256" t="str">
        <f t="shared" si="135"/>
        <v>C 07.00</v>
      </c>
      <c r="R1256" t="str">
        <f t="shared" si="136"/>
        <v>C 07.00</v>
      </c>
      <c r="S1256" t="str">
        <f t="shared" si="137"/>
        <v>C 07.00</v>
      </c>
      <c r="T1256" t="str">
        <f t="shared" si="138"/>
        <v>C 07.00</v>
      </c>
      <c r="Y1256" t="str">
        <f t="shared" si="139"/>
        <v>C 07.00.a002080060</v>
      </c>
    </row>
    <row r="1257" spans="1:25" hidden="1" x14ac:dyDescent="0.25">
      <c r="A1257" t="s">
        <v>24797</v>
      </c>
      <c r="B1257" s="601" t="s">
        <v>25640</v>
      </c>
      <c r="C1257" s="601" t="s">
        <v>729</v>
      </c>
      <c r="D1257" s="601" t="s">
        <v>727</v>
      </c>
      <c r="E1257" t="s">
        <v>24813</v>
      </c>
      <c r="F1257" t="s">
        <v>24814</v>
      </c>
      <c r="G1257" t="s">
        <v>25950</v>
      </c>
      <c r="H1257" t="b">
        <v>0</v>
      </c>
      <c r="I1257" t="s">
        <v>2711</v>
      </c>
      <c r="K1257" t="str">
        <f t="shared" si="133"/>
        <v>C07.00_R0080_C0070_S0002</v>
      </c>
      <c r="N1257" s="602"/>
      <c r="O1257" t="s">
        <v>25951</v>
      </c>
      <c r="P1257" t="str">
        <f t="shared" si="134"/>
        <v>C 07.00</v>
      </c>
      <c r="Q1257" t="str">
        <f t="shared" si="135"/>
        <v>C 07.00</v>
      </c>
      <c r="R1257" t="str">
        <f t="shared" si="136"/>
        <v>C 07.00</v>
      </c>
      <c r="S1257" t="str">
        <f t="shared" si="137"/>
        <v>C 07.00</v>
      </c>
      <c r="T1257" t="str">
        <f t="shared" si="138"/>
        <v>C 07.00</v>
      </c>
      <c r="Y1257" t="str">
        <f t="shared" si="139"/>
        <v>C 07.00.a002080070</v>
      </c>
    </row>
    <row r="1258" spans="1:25" hidden="1" x14ac:dyDescent="0.25">
      <c r="A1258" t="s">
        <v>24797</v>
      </c>
      <c r="B1258" s="601" t="s">
        <v>25640</v>
      </c>
      <c r="C1258" s="601" t="s">
        <v>729</v>
      </c>
      <c r="D1258" s="601" t="s">
        <v>729</v>
      </c>
      <c r="E1258" t="s">
        <v>24817</v>
      </c>
      <c r="F1258" t="s">
        <v>24818</v>
      </c>
      <c r="G1258" t="s">
        <v>25952</v>
      </c>
      <c r="H1258" t="b">
        <v>0</v>
      </c>
      <c r="I1258" t="s">
        <v>2711</v>
      </c>
      <c r="K1258" t="str">
        <f t="shared" si="133"/>
        <v>C07.00_R0080_C0080_S0002</v>
      </c>
      <c r="N1258" s="602"/>
      <c r="O1258" t="s">
        <v>25953</v>
      </c>
      <c r="P1258" t="str">
        <f t="shared" si="134"/>
        <v>C 07.00</v>
      </c>
      <c r="Q1258" t="str">
        <f t="shared" si="135"/>
        <v>C 07.00</v>
      </c>
      <c r="R1258" t="str">
        <f t="shared" si="136"/>
        <v>C 07.00</v>
      </c>
      <c r="S1258" t="str">
        <f t="shared" si="137"/>
        <v>C 07.00</v>
      </c>
      <c r="T1258" t="str">
        <f t="shared" si="138"/>
        <v>C 07.00</v>
      </c>
      <c r="Y1258" t="str">
        <f t="shared" si="139"/>
        <v>C 07.00.a002080080</v>
      </c>
    </row>
    <row r="1259" spans="1:25" hidden="1" x14ac:dyDescent="0.25">
      <c r="A1259" t="s">
        <v>24797</v>
      </c>
      <c r="B1259" s="601" t="s">
        <v>25640</v>
      </c>
      <c r="C1259" s="601" t="s">
        <v>729</v>
      </c>
      <c r="D1259" s="601" t="s">
        <v>731</v>
      </c>
      <c r="E1259" t="s">
        <v>24821</v>
      </c>
      <c r="F1259" t="s">
        <v>24822</v>
      </c>
      <c r="G1259" t="s">
        <v>25954</v>
      </c>
      <c r="H1259" t="b">
        <v>0</v>
      </c>
      <c r="I1259" t="s">
        <v>2711</v>
      </c>
      <c r="K1259" t="str">
        <f t="shared" si="133"/>
        <v>C07.00_R0080_C0090_S0002</v>
      </c>
      <c r="N1259" s="602"/>
      <c r="O1259" t="s">
        <v>25955</v>
      </c>
      <c r="P1259" t="str">
        <f t="shared" si="134"/>
        <v>C 07.00</v>
      </c>
      <c r="Q1259" t="str">
        <f t="shared" si="135"/>
        <v>C 07.00</v>
      </c>
      <c r="R1259" t="str">
        <f t="shared" si="136"/>
        <v>C 07.00</v>
      </c>
      <c r="S1259" t="str">
        <f t="shared" si="137"/>
        <v>C 07.00</v>
      </c>
      <c r="T1259" t="str">
        <f t="shared" si="138"/>
        <v>C 07.00</v>
      </c>
      <c r="Y1259" t="str">
        <f t="shared" si="139"/>
        <v>C 07.00.a002080090</v>
      </c>
    </row>
    <row r="1260" spans="1:25" hidden="1" x14ac:dyDescent="0.25">
      <c r="A1260" t="s">
        <v>24797</v>
      </c>
      <c r="B1260" s="601" t="s">
        <v>25640</v>
      </c>
      <c r="C1260" s="601" t="s">
        <v>729</v>
      </c>
      <c r="D1260" s="601" t="s">
        <v>733</v>
      </c>
      <c r="E1260" t="s">
        <v>24825</v>
      </c>
      <c r="F1260" t="s">
        <v>24826</v>
      </c>
      <c r="G1260" t="s">
        <v>25954</v>
      </c>
      <c r="H1260" t="b">
        <v>0</v>
      </c>
      <c r="I1260" t="s">
        <v>2711</v>
      </c>
      <c r="K1260" t="str">
        <f t="shared" si="133"/>
        <v>C07.00_R0080_C0100_S0002</v>
      </c>
      <c r="N1260" s="602"/>
      <c r="O1260" t="s">
        <v>25956</v>
      </c>
      <c r="P1260" t="str">
        <f t="shared" si="134"/>
        <v>C 07.00</v>
      </c>
      <c r="Q1260" t="str">
        <f t="shared" si="135"/>
        <v>C 07.00</v>
      </c>
      <c r="R1260" t="str">
        <f t="shared" si="136"/>
        <v>C 07.00</v>
      </c>
      <c r="S1260" t="str">
        <f t="shared" si="137"/>
        <v>C 07.00</v>
      </c>
      <c r="T1260" t="str">
        <f t="shared" si="138"/>
        <v>C 07.00</v>
      </c>
      <c r="Y1260" t="str">
        <f t="shared" si="139"/>
        <v>C 07.00.a002080100</v>
      </c>
    </row>
    <row r="1261" spans="1:25" hidden="1" x14ac:dyDescent="0.25">
      <c r="A1261" t="s">
        <v>24797</v>
      </c>
      <c r="B1261" s="601" t="s">
        <v>25640</v>
      </c>
      <c r="C1261" s="601" t="s">
        <v>729</v>
      </c>
      <c r="D1261" s="601" t="s">
        <v>734</v>
      </c>
      <c r="E1261" t="s">
        <v>24828</v>
      </c>
      <c r="F1261" t="s">
        <v>24829</v>
      </c>
      <c r="G1261" t="s">
        <v>25942</v>
      </c>
      <c r="H1261" t="b">
        <v>0</v>
      </c>
      <c r="I1261" t="s">
        <v>2711</v>
      </c>
      <c r="K1261" t="str">
        <f t="shared" si="133"/>
        <v>C07.00_R0080_C0110_S0002</v>
      </c>
      <c r="N1261" s="602"/>
      <c r="O1261" t="s">
        <v>25957</v>
      </c>
      <c r="P1261" t="str">
        <f t="shared" si="134"/>
        <v>C 07.00</v>
      </c>
      <c r="Q1261" t="str">
        <f t="shared" si="135"/>
        <v>C 07.00</v>
      </c>
      <c r="R1261" t="str">
        <f t="shared" si="136"/>
        <v>C 07.00</v>
      </c>
      <c r="S1261" t="str">
        <f t="shared" si="137"/>
        <v>C 07.00</v>
      </c>
      <c r="T1261" t="str">
        <f t="shared" si="138"/>
        <v>C 07.00</v>
      </c>
      <c r="Y1261" t="str">
        <f t="shared" si="139"/>
        <v>C 07.00.a002080110</v>
      </c>
    </row>
    <row r="1262" spans="1:25" hidden="1" x14ac:dyDescent="0.25">
      <c r="A1262" t="s">
        <v>24797</v>
      </c>
      <c r="B1262" s="601" t="s">
        <v>25640</v>
      </c>
      <c r="C1262" s="601" t="s">
        <v>729</v>
      </c>
      <c r="D1262" s="601" t="s">
        <v>735</v>
      </c>
      <c r="E1262" t="s">
        <v>24831</v>
      </c>
      <c r="F1262" t="s">
        <v>24832</v>
      </c>
      <c r="G1262" t="s">
        <v>25958</v>
      </c>
      <c r="H1262" t="b">
        <v>0</v>
      </c>
      <c r="I1262" t="s">
        <v>2711</v>
      </c>
      <c r="K1262" t="str">
        <f t="shared" si="133"/>
        <v>C07.00_R0080_C0120_S0002</v>
      </c>
      <c r="N1262" s="602"/>
      <c r="O1262" t="s">
        <v>25959</v>
      </c>
      <c r="P1262" t="str">
        <f t="shared" si="134"/>
        <v>C 07.00</v>
      </c>
      <c r="Q1262" t="str">
        <f t="shared" si="135"/>
        <v>C 07.00</v>
      </c>
      <c r="R1262" t="str">
        <f t="shared" si="136"/>
        <v>C 07.00</v>
      </c>
      <c r="S1262" t="str">
        <f t="shared" si="137"/>
        <v>C 07.00</v>
      </c>
      <c r="T1262" t="str">
        <f t="shared" si="138"/>
        <v>C 07.00</v>
      </c>
      <c r="Y1262" t="str">
        <f t="shared" si="139"/>
        <v>C 07.00.a002080120</v>
      </c>
    </row>
    <row r="1263" spans="1:25" hidden="1" x14ac:dyDescent="0.25">
      <c r="A1263" t="s">
        <v>24797</v>
      </c>
      <c r="B1263" s="601" t="s">
        <v>25640</v>
      </c>
      <c r="C1263" s="601" t="s">
        <v>729</v>
      </c>
      <c r="D1263" s="601" t="s">
        <v>736</v>
      </c>
      <c r="E1263" t="s">
        <v>24835</v>
      </c>
      <c r="F1263" t="s">
        <v>24836</v>
      </c>
      <c r="G1263" t="s">
        <v>25958</v>
      </c>
      <c r="H1263" t="b">
        <v>0</v>
      </c>
      <c r="I1263" t="s">
        <v>2711</v>
      </c>
      <c r="K1263" t="str">
        <f t="shared" si="133"/>
        <v>C07.00_R0080_C0130_S0002</v>
      </c>
      <c r="N1263" s="602"/>
      <c r="O1263" t="s">
        <v>25960</v>
      </c>
      <c r="P1263" t="str">
        <f t="shared" si="134"/>
        <v>C 07.00</v>
      </c>
      <c r="Q1263" t="str">
        <f t="shared" si="135"/>
        <v>C 07.00</v>
      </c>
      <c r="R1263" t="str">
        <f t="shared" si="136"/>
        <v>C 07.00</v>
      </c>
      <c r="S1263" t="str">
        <f t="shared" si="137"/>
        <v>C 07.00</v>
      </c>
      <c r="T1263" t="str">
        <f t="shared" si="138"/>
        <v>C 07.00</v>
      </c>
      <c r="Y1263" t="str">
        <f t="shared" si="139"/>
        <v>C 07.00.a002080130</v>
      </c>
    </row>
    <row r="1264" spans="1:25" hidden="1" x14ac:dyDescent="0.25">
      <c r="A1264" t="s">
        <v>24797</v>
      </c>
      <c r="B1264" s="601" t="s">
        <v>25640</v>
      </c>
      <c r="C1264" s="601" t="s">
        <v>729</v>
      </c>
      <c r="D1264" s="601" t="s">
        <v>737</v>
      </c>
      <c r="E1264" t="s">
        <v>24838</v>
      </c>
      <c r="F1264" t="s">
        <v>24839</v>
      </c>
      <c r="G1264" t="s">
        <v>25958</v>
      </c>
      <c r="H1264" t="b">
        <v>0</v>
      </c>
      <c r="I1264" t="s">
        <v>2711</v>
      </c>
      <c r="K1264" t="str">
        <f t="shared" si="133"/>
        <v>C07.00_R0080_C0140_S0002</v>
      </c>
      <c r="N1264" s="602"/>
      <c r="O1264" t="s">
        <v>25961</v>
      </c>
      <c r="P1264" t="str">
        <f t="shared" si="134"/>
        <v>C 07.00</v>
      </c>
      <c r="Q1264" t="str">
        <f t="shared" si="135"/>
        <v>C 07.00</v>
      </c>
      <c r="R1264" t="str">
        <f t="shared" si="136"/>
        <v>C 07.00</v>
      </c>
      <c r="S1264" t="str">
        <f t="shared" si="137"/>
        <v>C 07.00</v>
      </c>
      <c r="T1264" t="str">
        <f t="shared" si="138"/>
        <v>C 07.00</v>
      </c>
      <c r="Y1264" t="str">
        <f t="shared" si="139"/>
        <v>C 07.00.a002080140</v>
      </c>
    </row>
    <row r="1265" spans="1:25" hidden="1" x14ac:dyDescent="0.25">
      <c r="A1265" t="s">
        <v>24797</v>
      </c>
      <c r="B1265" s="601" t="s">
        <v>25640</v>
      </c>
      <c r="C1265" s="601" t="s">
        <v>729</v>
      </c>
      <c r="D1265" s="601" t="s">
        <v>738</v>
      </c>
      <c r="E1265" t="s">
        <v>24841</v>
      </c>
      <c r="F1265" t="s">
        <v>24842</v>
      </c>
      <c r="G1265" t="s">
        <v>25942</v>
      </c>
      <c r="H1265" t="b">
        <v>0</v>
      </c>
      <c r="I1265" t="s">
        <v>2711</v>
      </c>
      <c r="K1265" t="str">
        <f t="shared" si="133"/>
        <v>C07.00_R0080_C0150_S0002</v>
      </c>
      <c r="N1265" s="602"/>
      <c r="O1265" t="s">
        <v>25962</v>
      </c>
      <c r="P1265" t="str">
        <f t="shared" si="134"/>
        <v>C 07.00</v>
      </c>
      <c r="Q1265" t="str">
        <f t="shared" si="135"/>
        <v>C 07.00</v>
      </c>
      <c r="R1265" t="str">
        <f t="shared" si="136"/>
        <v>C 07.00</v>
      </c>
      <c r="S1265" t="str">
        <f t="shared" si="137"/>
        <v>C 07.00</v>
      </c>
      <c r="T1265" t="str">
        <f t="shared" si="138"/>
        <v>C 07.00</v>
      </c>
      <c r="Y1265" t="str">
        <f t="shared" si="139"/>
        <v>C 07.00.a002080150</v>
      </c>
    </row>
    <row r="1266" spans="1:25" hidden="1" x14ac:dyDescent="0.25">
      <c r="A1266" t="s">
        <v>24797</v>
      </c>
      <c r="B1266" s="601" t="s">
        <v>25640</v>
      </c>
      <c r="C1266" s="601" t="s">
        <v>729</v>
      </c>
      <c r="D1266" s="601" t="s">
        <v>740</v>
      </c>
      <c r="E1266" t="s">
        <v>24841</v>
      </c>
      <c r="F1266" t="s">
        <v>24842</v>
      </c>
      <c r="G1266" t="s">
        <v>25963</v>
      </c>
      <c r="H1266" t="b">
        <v>0</v>
      </c>
      <c r="I1266" t="s">
        <v>2711</v>
      </c>
      <c r="K1266" t="str">
        <f t="shared" si="133"/>
        <v>C07.00_R0080_C0160_S0002</v>
      </c>
      <c r="N1266" s="602"/>
      <c r="O1266" t="s">
        <v>25964</v>
      </c>
      <c r="P1266" t="str">
        <f t="shared" si="134"/>
        <v>C 07.00</v>
      </c>
      <c r="Q1266" t="str">
        <f t="shared" si="135"/>
        <v>C 07.00</v>
      </c>
      <c r="R1266" t="str">
        <f t="shared" si="136"/>
        <v>C 07.00</v>
      </c>
      <c r="S1266" t="str">
        <f t="shared" si="137"/>
        <v>C 07.00</v>
      </c>
      <c r="T1266" t="str">
        <f t="shared" si="138"/>
        <v>C 07.00</v>
      </c>
      <c r="Y1266" t="str">
        <f t="shared" si="139"/>
        <v>C 07.00.a002080160</v>
      </c>
    </row>
    <row r="1267" spans="1:25" hidden="1" x14ac:dyDescent="0.25">
      <c r="A1267" t="s">
        <v>24797</v>
      </c>
      <c r="B1267" s="601" t="s">
        <v>25640</v>
      </c>
      <c r="C1267" s="601" t="s">
        <v>729</v>
      </c>
      <c r="D1267" s="601" t="s">
        <v>741</v>
      </c>
      <c r="E1267" t="s">
        <v>24841</v>
      </c>
      <c r="F1267" t="s">
        <v>24842</v>
      </c>
      <c r="G1267" t="s">
        <v>25965</v>
      </c>
      <c r="H1267" t="b">
        <v>0</v>
      </c>
      <c r="I1267" t="s">
        <v>2711</v>
      </c>
      <c r="K1267" t="str">
        <f t="shared" si="133"/>
        <v>C07.00_R0080_C0170_S0002</v>
      </c>
      <c r="N1267" s="602"/>
      <c r="O1267" t="s">
        <v>25966</v>
      </c>
      <c r="P1267" t="str">
        <f t="shared" si="134"/>
        <v>C 07.00</v>
      </c>
      <c r="Q1267" t="str">
        <f t="shared" si="135"/>
        <v>C 07.00</v>
      </c>
      <c r="R1267" t="str">
        <f t="shared" si="136"/>
        <v>C 07.00</v>
      </c>
      <c r="S1267" t="str">
        <f t="shared" si="137"/>
        <v>C 07.00</v>
      </c>
      <c r="T1267" t="str">
        <f t="shared" si="138"/>
        <v>C 07.00</v>
      </c>
      <c r="Y1267" t="str">
        <f t="shared" si="139"/>
        <v>C 07.00.a002080170</v>
      </c>
    </row>
    <row r="1268" spans="1:25" hidden="1" x14ac:dyDescent="0.25">
      <c r="A1268" t="s">
        <v>24797</v>
      </c>
      <c r="B1268" s="601" t="s">
        <v>25640</v>
      </c>
      <c r="C1268" s="601" t="s">
        <v>729</v>
      </c>
      <c r="D1268" s="601" t="s">
        <v>742</v>
      </c>
      <c r="E1268" t="s">
        <v>24841</v>
      </c>
      <c r="F1268" t="s">
        <v>24842</v>
      </c>
      <c r="G1268" t="s">
        <v>25967</v>
      </c>
      <c r="H1268" t="b">
        <v>0</v>
      </c>
      <c r="I1268" t="s">
        <v>2711</v>
      </c>
      <c r="K1268" t="str">
        <f t="shared" si="133"/>
        <v>C07.00_R0080_C0180_S0002</v>
      </c>
      <c r="N1268" s="602"/>
      <c r="O1268" t="s">
        <v>25968</v>
      </c>
      <c r="P1268" t="str">
        <f t="shared" si="134"/>
        <v>C 07.00</v>
      </c>
      <c r="Q1268" t="str">
        <f t="shared" si="135"/>
        <v>C 07.00</v>
      </c>
      <c r="R1268" t="str">
        <f t="shared" si="136"/>
        <v>C 07.00</v>
      </c>
      <c r="S1268" t="str">
        <f t="shared" si="137"/>
        <v>C 07.00</v>
      </c>
      <c r="T1268" t="str">
        <f t="shared" si="138"/>
        <v>C 07.00</v>
      </c>
      <c r="Y1268" t="str">
        <f t="shared" si="139"/>
        <v>C 07.00.a002080180</v>
      </c>
    </row>
    <row r="1269" spans="1:25" hidden="1" x14ac:dyDescent="0.25">
      <c r="A1269" t="s">
        <v>24797</v>
      </c>
      <c r="B1269" s="601" t="s">
        <v>25640</v>
      </c>
      <c r="C1269" s="601" t="s">
        <v>729</v>
      </c>
      <c r="D1269" s="601" t="s">
        <v>743</v>
      </c>
      <c r="E1269" t="s">
        <v>24841</v>
      </c>
      <c r="F1269" t="s">
        <v>24842</v>
      </c>
      <c r="G1269" t="s">
        <v>25969</v>
      </c>
      <c r="H1269" t="b">
        <v>0</v>
      </c>
      <c r="I1269" t="s">
        <v>2711</v>
      </c>
      <c r="K1269" t="str">
        <f t="shared" si="133"/>
        <v>C07.00_R0080_C0190_S0002</v>
      </c>
      <c r="N1269" s="602"/>
      <c r="O1269" t="s">
        <v>25970</v>
      </c>
      <c r="P1269" t="str">
        <f t="shared" si="134"/>
        <v>C 07.00</v>
      </c>
      <c r="Q1269" t="str">
        <f t="shared" si="135"/>
        <v>C 07.00</v>
      </c>
      <c r="R1269" t="str">
        <f t="shared" si="136"/>
        <v>C 07.00</v>
      </c>
      <c r="S1269" t="str">
        <f t="shared" si="137"/>
        <v>C 07.00</v>
      </c>
      <c r="T1269" t="str">
        <f t="shared" si="138"/>
        <v>C 07.00</v>
      </c>
      <c r="Y1269" t="str">
        <f t="shared" si="139"/>
        <v>C 07.00.a002080190</v>
      </c>
    </row>
    <row r="1270" spans="1:25" hidden="1" x14ac:dyDescent="0.25">
      <c r="A1270" t="s">
        <v>24797</v>
      </c>
      <c r="B1270" s="601" t="s">
        <v>25640</v>
      </c>
      <c r="C1270" s="601" t="s">
        <v>729</v>
      </c>
      <c r="D1270" s="601" t="s">
        <v>744</v>
      </c>
      <c r="E1270" t="s">
        <v>24852</v>
      </c>
      <c r="F1270" t="s">
        <v>24853</v>
      </c>
      <c r="G1270" t="s">
        <v>25942</v>
      </c>
      <c r="H1270" t="b">
        <v>0</v>
      </c>
      <c r="I1270" t="s">
        <v>2711</v>
      </c>
      <c r="K1270" t="str">
        <f t="shared" si="133"/>
        <v>C07.00_R0080_C0200_S0002</v>
      </c>
      <c r="N1270" s="602"/>
      <c r="O1270" t="s">
        <v>25971</v>
      </c>
      <c r="P1270" t="str">
        <f t="shared" si="134"/>
        <v>C 07.00</v>
      </c>
      <c r="Q1270" t="str">
        <f t="shared" si="135"/>
        <v>C 07.00</v>
      </c>
      <c r="R1270" t="str">
        <f t="shared" si="136"/>
        <v>C 07.00</v>
      </c>
      <c r="S1270" t="str">
        <f t="shared" si="137"/>
        <v>C 07.00</v>
      </c>
      <c r="T1270" t="str">
        <f t="shared" si="138"/>
        <v>C 07.00</v>
      </c>
      <c r="Y1270" t="str">
        <f t="shared" si="139"/>
        <v>C 07.00.a002080200</v>
      </c>
    </row>
    <row r="1271" spans="1:25" hidden="1" x14ac:dyDescent="0.25">
      <c r="A1271" t="s">
        <v>24797</v>
      </c>
      <c r="B1271" s="601" t="s">
        <v>25640</v>
      </c>
      <c r="C1271" s="601" t="s">
        <v>729</v>
      </c>
      <c r="D1271" s="601" t="s">
        <v>3059</v>
      </c>
      <c r="E1271" t="s">
        <v>24855</v>
      </c>
      <c r="F1271" t="s">
        <v>24856</v>
      </c>
      <c r="G1271" t="s">
        <v>25942</v>
      </c>
      <c r="H1271" t="b">
        <v>0</v>
      </c>
      <c r="I1271" t="s">
        <v>2711</v>
      </c>
      <c r="K1271" t="str">
        <f t="shared" si="133"/>
        <v>C07.00_R0080_C0215_S0002</v>
      </c>
      <c r="N1271" s="602"/>
      <c r="O1271" t="s">
        <v>25972</v>
      </c>
      <c r="P1271" t="str">
        <f t="shared" si="134"/>
        <v>C 07.00</v>
      </c>
      <c r="Q1271" t="str">
        <f t="shared" si="135"/>
        <v>C 07.00</v>
      </c>
      <c r="R1271" t="str">
        <f t="shared" si="136"/>
        <v>C 07.00</v>
      </c>
      <c r="S1271" t="str">
        <f t="shared" si="137"/>
        <v>C 07.00</v>
      </c>
      <c r="T1271" t="str">
        <f t="shared" si="138"/>
        <v>C 07.00</v>
      </c>
      <c r="Y1271" t="str">
        <f t="shared" si="139"/>
        <v>C 07.00.a002080215</v>
      </c>
    </row>
    <row r="1272" spans="1:25" hidden="1" x14ac:dyDescent="0.25">
      <c r="A1272" t="s">
        <v>24797</v>
      </c>
      <c r="B1272" s="601" t="s">
        <v>25640</v>
      </c>
      <c r="C1272" s="601" t="s">
        <v>729</v>
      </c>
      <c r="D1272" s="601" t="s">
        <v>12130</v>
      </c>
      <c r="E1272" t="s">
        <v>24858</v>
      </c>
      <c r="F1272" t="s">
        <v>24859</v>
      </c>
      <c r="G1272" t="s">
        <v>25942</v>
      </c>
      <c r="H1272" t="b">
        <v>0</v>
      </c>
      <c r="I1272" t="s">
        <v>2711</v>
      </c>
      <c r="K1272" t="str">
        <f t="shared" si="133"/>
        <v>C07.00_R0080_C0216_S0002</v>
      </c>
      <c r="N1272" s="602"/>
      <c r="O1272" t="s">
        <v>25973</v>
      </c>
      <c r="P1272" t="str">
        <f t="shared" si="134"/>
        <v>C 07.00</v>
      </c>
      <c r="Q1272" t="str">
        <f t="shared" si="135"/>
        <v>C 07.00</v>
      </c>
      <c r="R1272" t="str">
        <f t="shared" si="136"/>
        <v>C 07.00</v>
      </c>
      <c r="S1272" t="str">
        <f t="shared" si="137"/>
        <v>C 07.00</v>
      </c>
      <c r="T1272" t="str">
        <f t="shared" si="138"/>
        <v>C 07.00</v>
      </c>
      <c r="Y1272" t="str">
        <f t="shared" si="139"/>
        <v>C 07.00.a002080216</v>
      </c>
    </row>
    <row r="1273" spans="1:25" hidden="1" x14ac:dyDescent="0.25">
      <c r="A1273" t="s">
        <v>24797</v>
      </c>
      <c r="B1273" s="601" t="s">
        <v>25640</v>
      </c>
      <c r="C1273" s="601" t="s">
        <v>729</v>
      </c>
      <c r="D1273" s="601" t="s">
        <v>24861</v>
      </c>
      <c r="E1273" t="s">
        <v>24862</v>
      </c>
      <c r="F1273" t="s">
        <v>24863</v>
      </c>
      <c r="G1273" t="s">
        <v>25942</v>
      </c>
      <c r="H1273" t="b">
        <v>0</v>
      </c>
      <c r="I1273" t="s">
        <v>2711</v>
      </c>
      <c r="K1273" t="str">
        <f t="shared" si="133"/>
        <v>C07.00_R0080_C0217_S0002</v>
      </c>
      <c r="N1273" s="602"/>
      <c r="O1273" t="s">
        <v>25974</v>
      </c>
      <c r="P1273" t="str">
        <f t="shared" si="134"/>
        <v>C 07.00</v>
      </c>
      <c r="Q1273" t="str">
        <f t="shared" si="135"/>
        <v>C 07.00</v>
      </c>
      <c r="R1273" t="str">
        <f t="shared" si="136"/>
        <v>C 07.00</v>
      </c>
      <c r="S1273" t="str">
        <f t="shared" si="137"/>
        <v>C 07.00</v>
      </c>
      <c r="T1273" t="str">
        <f t="shared" si="138"/>
        <v>C 07.00</v>
      </c>
      <c r="Y1273" t="str">
        <f t="shared" si="139"/>
        <v>C 07.00.a002080217</v>
      </c>
    </row>
    <row r="1274" spans="1:25" hidden="1" x14ac:dyDescent="0.25">
      <c r="A1274" t="s">
        <v>24797</v>
      </c>
      <c r="B1274" s="601" t="s">
        <v>25640</v>
      </c>
      <c r="C1274" s="601" t="s">
        <v>729</v>
      </c>
      <c r="D1274" s="601" t="s">
        <v>746</v>
      </c>
      <c r="E1274" t="s">
        <v>817</v>
      </c>
      <c r="F1274" t="s">
        <v>24032</v>
      </c>
      <c r="G1274" t="s">
        <v>25942</v>
      </c>
      <c r="H1274" t="b">
        <v>0</v>
      </c>
      <c r="I1274" t="s">
        <v>2711</v>
      </c>
      <c r="K1274" t="str">
        <f t="shared" si="133"/>
        <v>C07.00_R0080_C0220_S0002</v>
      </c>
      <c r="N1274" s="602"/>
      <c r="O1274" t="s">
        <v>25975</v>
      </c>
      <c r="P1274" t="str">
        <f t="shared" si="134"/>
        <v>C 07.00</v>
      </c>
      <c r="Q1274" t="str">
        <f t="shared" si="135"/>
        <v>C 07.00</v>
      </c>
      <c r="R1274" t="str">
        <f t="shared" si="136"/>
        <v>C 07.00</v>
      </c>
      <c r="S1274" t="str">
        <f t="shared" si="137"/>
        <v>C 07.00</v>
      </c>
      <c r="T1274" t="str">
        <f t="shared" si="138"/>
        <v>C 07.00</v>
      </c>
      <c r="Y1274" t="str">
        <f t="shared" si="139"/>
        <v>C 07.00.a002080220</v>
      </c>
    </row>
    <row r="1275" spans="1:25" hidden="1" x14ac:dyDescent="0.25">
      <c r="A1275" t="s">
        <v>24797</v>
      </c>
      <c r="B1275" s="601" t="s">
        <v>25640</v>
      </c>
      <c r="C1275" s="601" t="s">
        <v>731</v>
      </c>
      <c r="D1275" s="601" t="s">
        <v>744</v>
      </c>
      <c r="E1275" t="s">
        <v>24852</v>
      </c>
      <c r="F1275" t="s">
        <v>24853</v>
      </c>
      <c r="G1275" t="s">
        <v>25976</v>
      </c>
      <c r="H1275" t="b">
        <v>0</v>
      </c>
      <c r="I1275" t="s">
        <v>2711</v>
      </c>
      <c r="K1275" t="str">
        <f t="shared" si="133"/>
        <v>C07.00_R0090_C0200_S0002</v>
      </c>
      <c r="N1275" s="602"/>
      <c r="O1275" t="s">
        <v>25977</v>
      </c>
      <c r="P1275" t="str">
        <f t="shared" si="134"/>
        <v>C 07.00</v>
      </c>
      <c r="Q1275" t="str">
        <f t="shared" si="135"/>
        <v>C 07.00</v>
      </c>
      <c r="R1275" t="str">
        <f t="shared" si="136"/>
        <v>C 07.00</v>
      </c>
      <c r="S1275" t="str">
        <f t="shared" si="137"/>
        <v>C 07.00</v>
      </c>
      <c r="T1275" t="str">
        <f t="shared" si="138"/>
        <v>C 07.00</v>
      </c>
      <c r="Y1275" t="str">
        <f t="shared" si="139"/>
        <v>C 07.00.a002090200</v>
      </c>
    </row>
    <row r="1276" spans="1:25" hidden="1" x14ac:dyDescent="0.25">
      <c r="A1276" t="s">
        <v>24797</v>
      </c>
      <c r="B1276" s="601" t="s">
        <v>25640</v>
      </c>
      <c r="C1276" s="601" t="s">
        <v>731</v>
      </c>
      <c r="D1276" s="601" t="s">
        <v>3059</v>
      </c>
      <c r="E1276" t="s">
        <v>24855</v>
      </c>
      <c r="F1276" t="s">
        <v>24856</v>
      </c>
      <c r="G1276" t="s">
        <v>25976</v>
      </c>
      <c r="H1276" t="b">
        <v>0</v>
      </c>
      <c r="I1276" t="s">
        <v>2711</v>
      </c>
      <c r="K1276" t="str">
        <f t="shared" si="133"/>
        <v>C07.00_R0090_C0215_S0002</v>
      </c>
      <c r="N1276" s="602"/>
      <c r="O1276" t="s">
        <v>25978</v>
      </c>
      <c r="P1276" t="str">
        <f t="shared" si="134"/>
        <v>C 07.00</v>
      </c>
      <c r="Q1276" t="str">
        <f t="shared" si="135"/>
        <v>C 07.00</v>
      </c>
      <c r="R1276" t="str">
        <f t="shared" si="136"/>
        <v>C 07.00</v>
      </c>
      <c r="S1276" t="str">
        <f t="shared" si="137"/>
        <v>C 07.00</v>
      </c>
      <c r="T1276" t="str">
        <f t="shared" si="138"/>
        <v>C 07.00</v>
      </c>
      <c r="Y1276" t="str">
        <f t="shared" si="139"/>
        <v>C 07.00.a002090215</v>
      </c>
    </row>
    <row r="1277" spans="1:25" hidden="1" x14ac:dyDescent="0.25">
      <c r="A1277" t="s">
        <v>24797</v>
      </c>
      <c r="B1277" s="601" t="s">
        <v>25640</v>
      </c>
      <c r="C1277" s="601" t="s">
        <v>731</v>
      </c>
      <c r="D1277" s="601" t="s">
        <v>12130</v>
      </c>
      <c r="E1277" t="s">
        <v>24858</v>
      </c>
      <c r="F1277" t="s">
        <v>24859</v>
      </c>
      <c r="G1277" t="s">
        <v>25976</v>
      </c>
      <c r="H1277" t="b">
        <v>0</v>
      </c>
      <c r="I1277" t="s">
        <v>2711</v>
      </c>
      <c r="K1277" t="str">
        <f t="shared" si="133"/>
        <v>C07.00_R0090_C0216_S0002</v>
      </c>
      <c r="N1277" s="602"/>
      <c r="O1277" t="s">
        <v>25979</v>
      </c>
      <c r="P1277" t="str">
        <f t="shared" si="134"/>
        <v>C 07.00</v>
      </c>
      <c r="Q1277" t="str">
        <f t="shared" si="135"/>
        <v>C 07.00</v>
      </c>
      <c r="R1277" t="str">
        <f t="shared" si="136"/>
        <v>C 07.00</v>
      </c>
      <c r="S1277" t="str">
        <f t="shared" si="137"/>
        <v>C 07.00</v>
      </c>
      <c r="T1277" t="str">
        <f t="shared" si="138"/>
        <v>C 07.00</v>
      </c>
      <c r="Y1277" t="str">
        <f t="shared" si="139"/>
        <v>C 07.00.a002090216</v>
      </c>
    </row>
    <row r="1278" spans="1:25" hidden="1" x14ac:dyDescent="0.25">
      <c r="A1278" t="s">
        <v>24797</v>
      </c>
      <c r="B1278" s="601" t="s">
        <v>25640</v>
      </c>
      <c r="C1278" s="601" t="s">
        <v>731</v>
      </c>
      <c r="D1278" s="601" t="s">
        <v>24861</v>
      </c>
      <c r="E1278" t="s">
        <v>24862</v>
      </c>
      <c r="F1278" t="s">
        <v>24863</v>
      </c>
      <c r="G1278" t="s">
        <v>25976</v>
      </c>
      <c r="H1278" t="b">
        <v>0</v>
      </c>
      <c r="I1278" t="s">
        <v>2711</v>
      </c>
      <c r="K1278" t="str">
        <f t="shared" si="133"/>
        <v>C07.00_R0090_C0217_S0002</v>
      </c>
      <c r="N1278" s="602"/>
      <c r="O1278" t="s">
        <v>25980</v>
      </c>
      <c r="P1278" t="str">
        <f t="shared" si="134"/>
        <v>C 07.00</v>
      </c>
      <c r="Q1278" t="str">
        <f t="shared" si="135"/>
        <v>C 07.00</v>
      </c>
      <c r="R1278" t="str">
        <f t="shared" si="136"/>
        <v>C 07.00</v>
      </c>
      <c r="S1278" t="str">
        <f t="shared" si="137"/>
        <v>C 07.00</v>
      </c>
      <c r="T1278" t="str">
        <f t="shared" si="138"/>
        <v>C 07.00</v>
      </c>
      <c r="Y1278" t="str">
        <f t="shared" si="139"/>
        <v>C 07.00.a002090217</v>
      </c>
    </row>
    <row r="1279" spans="1:25" hidden="1" x14ac:dyDescent="0.25">
      <c r="A1279" t="s">
        <v>24797</v>
      </c>
      <c r="B1279" s="601" t="s">
        <v>25640</v>
      </c>
      <c r="C1279" s="601" t="s">
        <v>731</v>
      </c>
      <c r="D1279" s="601" t="s">
        <v>746</v>
      </c>
      <c r="E1279" t="s">
        <v>817</v>
      </c>
      <c r="F1279" t="s">
        <v>24032</v>
      </c>
      <c r="G1279" t="s">
        <v>25976</v>
      </c>
      <c r="H1279" t="b">
        <v>0</v>
      </c>
      <c r="I1279" t="s">
        <v>2711</v>
      </c>
      <c r="K1279" t="str">
        <f t="shared" si="133"/>
        <v>C07.00_R0090_C0220_S0002</v>
      </c>
      <c r="N1279" s="602"/>
      <c r="O1279" t="s">
        <v>25981</v>
      </c>
      <c r="P1279" t="str">
        <f t="shared" si="134"/>
        <v>C 07.00</v>
      </c>
      <c r="Q1279" t="str">
        <f t="shared" si="135"/>
        <v>C 07.00</v>
      </c>
      <c r="R1279" t="str">
        <f t="shared" si="136"/>
        <v>C 07.00</v>
      </c>
      <c r="S1279" t="str">
        <f t="shared" si="137"/>
        <v>C 07.00</v>
      </c>
      <c r="T1279" t="str">
        <f t="shared" si="138"/>
        <v>C 07.00</v>
      </c>
      <c r="Y1279" t="str">
        <f t="shared" si="139"/>
        <v>C 07.00.a002090220</v>
      </c>
    </row>
    <row r="1280" spans="1:25" hidden="1" x14ac:dyDescent="0.25">
      <c r="A1280" t="s">
        <v>24797</v>
      </c>
      <c r="B1280" s="601" t="s">
        <v>25640</v>
      </c>
      <c r="C1280" s="601" t="s">
        <v>733</v>
      </c>
      <c r="D1280" s="601" t="s">
        <v>744</v>
      </c>
      <c r="E1280" t="s">
        <v>24852</v>
      </c>
      <c r="F1280" t="s">
        <v>24853</v>
      </c>
      <c r="G1280" t="s">
        <v>25982</v>
      </c>
      <c r="H1280" t="b">
        <v>0</v>
      </c>
      <c r="I1280" t="s">
        <v>2711</v>
      </c>
      <c r="K1280" t="str">
        <f t="shared" si="133"/>
        <v>C07.00_R0100_C0200_S0002</v>
      </c>
      <c r="N1280" s="602"/>
      <c r="O1280" t="s">
        <v>25983</v>
      </c>
      <c r="P1280" t="str">
        <f t="shared" si="134"/>
        <v>C 07.00</v>
      </c>
      <c r="Q1280" t="str">
        <f t="shared" si="135"/>
        <v>C 07.00</v>
      </c>
      <c r="R1280" t="str">
        <f t="shared" si="136"/>
        <v>C 07.00</v>
      </c>
      <c r="S1280" t="str">
        <f t="shared" si="137"/>
        <v>C 07.00</v>
      </c>
      <c r="T1280" t="str">
        <f t="shared" si="138"/>
        <v>C 07.00</v>
      </c>
      <c r="Y1280" t="str">
        <f t="shared" si="139"/>
        <v>C 07.00.a002100200</v>
      </c>
    </row>
    <row r="1281" spans="1:25" hidden="1" x14ac:dyDescent="0.25">
      <c r="A1281" t="s">
        <v>24797</v>
      </c>
      <c r="B1281" s="601" t="s">
        <v>25640</v>
      </c>
      <c r="C1281" s="601" t="s">
        <v>733</v>
      </c>
      <c r="D1281" s="601" t="s">
        <v>3059</v>
      </c>
      <c r="E1281" t="s">
        <v>24855</v>
      </c>
      <c r="F1281" t="s">
        <v>24856</v>
      </c>
      <c r="G1281" t="s">
        <v>25982</v>
      </c>
      <c r="H1281" t="b">
        <v>0</v>
      </c>
      <c r="I1281" t="s">
        <v>2711</v>
      </c>
      <c r="K1281" t="str">
        <f t="shared" si="133"/>
        <v>C07.00_R0100_C0215_S0002</v>
      </c>
      <c r="N1281" s="602"/>
      <c r="O1281" t="s">
        <v>25984</v>
      </c>
      <c r="P1281" t="str">
        <f t="shared" si="134"/>
        <v>C 07.00</v>
      </c>
      <c r="Q1281" t="str">
        <f t="shared" si="135"/>
        <v>C 07.00</v>
      </c>
      <c r="R1281" t="str">
        <f t="shared" si="136"/>
        <v>C 07.00</v>
      </c>
      <c r="S1281" t="str">
        <f t="shared" si="137"/>
        <v>C 07.00</v>
      </c>
      <c r="T1281" t="str">
        <f t="shared" si="138"/>
        <v>C 07.00</v>
      </c>
      <c r="Y1281" t="str">
        <f t="shared" si="139"/>
        <v>C 07.00.a002100215</v>
      </c>
    </row>
    <row r="1282" spans="1:25" hidden="1" x14ac:dyDescent="0.25">
      <c r="A1282" t="s">
        <v>24797</v>
      </c>
      <c r="B1282" s="601" t="s">
        <v>25640</v>
      </c>
      <c r="C1282" s="601" t="s">
        <v>733</v>
      </c>
      <c r="D1282" s="601" t="s">
        <v>12130</v>
      </c>
      <c r="E1282" t="s">
        <v>24858</v>
      </c>
      <c r="F1282" t="s">
        <v>24859</v>
      </c>
      <c r="G1282" t="s">
        <v>25982</v>
      </c>
      <c r="H1282" t="b">
        <v>0</v>
      </c>
      <c r="I1282" t="s">
        <v>2711</v>
      </c>
      <c r="K1282" t="str">
        <f t="shared" ref="K1282:K1345" si="140">+IF(B1282="000",+REPLACE(T1282,2,1,"")&amp;$L$1&amp;C1282&amp;$M$1&amp;D1282,+REPLACE(T1282,2,1,"")&amp;$L$1&amp;C1282&amp;$M$1&amp;D1282&amp;$K$1&amp;B1282)</f>
        <v>C07.00_R0100_C0216_S0002</v>
      </c>
      <c r="N1282" s="602"/>
      <c r="O1282" t="s">
        <v>25985</v>
      </c>
      <c r="P1282" t="str">
        <f t="shared" ref="P1282:P1345" si="141">+IF(ISNUMBER(SEARCH("a",RIGHT(A1282,2))),LEFT(A1282,LEN(A1282)-2),A1282)</f>
        <v>C 07.00</v>
      </c>
      <c r="Q1282" t="str">
        <f t="shared" si="135"/>
        <v>C 07.00</v>
      </c>
      <c r="R1282" t="str">
        <f t="shared" si="136"/>
        <v>C 07.00</v>
      </c>
      <c r="S1282" t="str">
        <f t="shared" si="137"/>
        <v>C 07.00</v>
      </c>
      <c r="T1282" t="str">
        <f t="shared" si="138"/>
        <v>C 07.00</v>
      </c>
      <c r="Y1282" t="str">
        <f t="shared" si="139"/>
        <v>C 07.00.a002100216</v>
      </c>
    </row>
    <row r="1283" spans="1:25" hidden="1" x14ac:dyDescent="0.25">
      <c r="A1283" t="s">
        <v>24797</v>
      </c>
      <c r="B1283" s="601" t="s">
        <v>25640</v>
      </c>
      <c r="C1283" s="601" t="s">
        <v>733</v>
      </c>
      <c r="D1283" s="601" t="s">
        <v>24861</v>
      </c>
      <c r="E1283" t="s">
        <v>24862</v>
      </c>
      <c r="F1283" t="s">
        <v>24863</v>
      </c>
      <c r="G1283" t="s">
        <v>25982</v>
      </c>
      <c r="H1283" t="b">
        <v>0</v>
      </c>
      <c r="I1283" t="s">
        <v>2711</v>
      </c>
      <c r="K1283" t="str">
        <f t="shared" si="140"/>
        <v>C07.00_R0100_C0217_S0002</v>
      </c>
      <c r="N1283" s="602"/>
      <c r="O1283" t="s">
        <v>25986</v>
      </c>
      <c r="P1283" t="str">
        <f t="shared" si="141"/>
        <v>C 07.00</v>
      </c>
      <c r="Q1283" t="str">
        <f t="shared" ref="Q1283:Q1346" si="142">+IF(ISNUMBER(SEARCH("b",RIGHT(P1283,2))),LEFT(P1283,LEN(P1283)-2),P1283)</f>
        <v>C 07.00</v>
      </c>
      <c r="R1283" t="str">
        <f t="shared" ref="R1283:R1346" si="143">+IF(ISNUMBER(SEARCH("c",RIGHT(Q1283,2))),LEFT(Q1283,LEN(Q1283)-2),Q1283)</f>
        <v>C 07.00</v>
      </c>
      <c r="S1283" t="str">
        <f t="shared" ref="S1283:S1346" si="144">+IF(ISNUMBER(SEARCH("d",RIGHT(R1283,2))),LEFT(R1283,LEN(R1283)-2),R1283)</f>
        <v>C 07.00</v>
      </c>
      <c r="T1283" t="str">
        <f t="shared" ref="T1283:T1346" si="145">+IF(ISNUMBER(SEARCH("e",RIGHT(S1283,2))),LEFT(S1283,LEN(S1283)-2),S1283)</f>
        <v>C 07.00</v>
      </c>
      <c r="Y1283" t="str">
        <f t="shared" ref="Y1283:Y1346" si="146">+A1283&amp;B1283&amp;C1283&amp;D1283</f>
        <v>C 07.00.a002100217</v>
      </c>
    </row>
    <row r="1284" spans="1:25" hidden="1" x14ac:dyDescent="0.25">
      <c r="A1284" t="s">
        <v>24797</v>
      </c>
      <c r="B1284" s="601" t="s">
        <v>25640</v>
      </c>
      <c r="C1284" s="601" t="s">
        <v>733</v>
      </c>
      <c r="D1284" s="601" t="s">
        <v>746</v>
      </c>
      <c r="E1284" t="s">
        <v>817</v>
      </c>
      <c r="F1284" t="s">
        <v>24032</v>
      </c>
      <c r="G1284" t="s">
        <v>25982</v>
      </c>
      <c r="H1284" t="b">
        <v>0</v>
      </c>
      <c r="I1284" t="s">
        <v>2711</v>
      </c>
      <c r="K1284" t="str">
        <f t="shared" si="140"/>
        <v>C07.00_R0100_C0220_S0002</v>
      </c>
      <c r="N1284" s="602"/>
      <c r="O1284" t="s">
        <v>25987</v>
      </c>
      <c r="P1284" t="str">
        <f t="shared" si="141"/>
        <v>C 07.00</v>
      </c>
      <c r="Q1284" t="str">
        <f t="shared" si="142"/>
        <v>C 07.00</v>
      </c>
      <c r="R1284" t="str">
        <f t="shared" si="143"/>
        <v>C 07.00</v>
      </c>
      <c r="S1284" t="str">
        <f t="shared" si="144"/>
        <v>C 07.00</v>
      </c>
      <c r="T1284" t="str">
        <f t="shared" si="145"/>
        <v>C 07.00</v>
      </c>
      <c r="Y1284" t="str">
        <f t="shared" si="146"/>
        <v>C 07.00.a002100220</v>
      </c>
    </row>
    <row r="1285" spans="1:25" hidden="1" x14ac:dyDescent="0.25">
      <c r="A1285" t="s">
        <v>24797</v>
      </c>
      <c r="B1285" s="601" t="s">
        <v>25640</v>
      </c>
      <c r="C1285" s="601" t="s">
        <v>734</v>
      </c>
      <c r="D1285" s="601" t="s">
        <v>744</v>
      </c>
      <c r="E1285" t="s">
        <v>24852</v>
      </c>
      <c r="F1285" t="s">
        <v>24853</v>
      </c>
      <c r="G1285" t="s">
        <v>25988</v>
      </c>
      <c r="H1285" t="b">
        <v>0</v>
      </c>
      <c r="I1285" t="s">
        <v>2711</v>
      </c>
      <c r="K1285" t="str">
        <f t="shared" si="140"/>
        <v>C07.00_R0110_C0200_S0002</v>
      </c>
      <c r="N1285" s="602"/>
      <c r="O1285" t="s">
        <v>25989</v>
      </c>
      <c r="P1285" t="str">
        <f t="shared" si="141"/>
        <v>C 07.00</v>
      </c>
      <c r="Q1285" t="str">
        <f t="shared" si="142"/>
        <v>C 07.00</v>
      </c>
      <c r="R1285" t="str">
        <f t="shared" si="143"/>
        <v>C 07.00</v>
      </c>
      <c r="S1285" t="str">
        <f t="shared" si="144"/>
        <v>C 07.00</v>
      </c>
      <c r="T1285" t="str">
        <f t="shared" si="145"/>
        <v>C 07.00</v>
      </c>
      <c r="Y1285" t="str">
        <f t="shared" si="146"/>
        <v>C 07.00.a002110200</v>
      </c>
    </row>
    <row r="1286" spans="1:25" hidden="1" x14ac:dyDescent="0.25">
      <c r="A1286" t="s">
        <v>24797</v>
      </c>
      <c r="B1286" s="601" t="s">
        <v>25640</v>
      </c>
      <c r="C1286" s="601" t="s">
        <v>734</v>
      </c>
      <c r="D1286" s="601" t="s">
        <v>3059</v>
      </c>
      <c r="E1286" t="s">
        <v>24855</v>
      </c>
      <c r="F1286" t="s">
        <v>24856</v>
      </c>
      <c r="G1286" t="s">
        <v>25988</v>
      </c>
      <c r="H1286" t="b">
        <v>0</v>
      </c>
      <c r="I1286" t="s">
        <v>2711</v>
      </c>
      <c r="K1286" t="str">
        <f t="shared" si="140"/>
        <v>C07.00_R0110_C0215_S0002</v>
      </c>
      <c r="N1286" s="602"/>
      <c r="O1286" t="s">
        <v>25990</v>
      </c>
      <c r="P1286" t="str">
        <f t="shared" si="141"/>
        <v>C 07.00</v>
      </c>
      <c r="Q1286" t="str">
        <f t="shared" si="142"/>
        <v>C 07.00</v>
      </c>
      <c r="R1286" t="str">
        <f t="shared" si="143"/>
        <v>C 07.00</v>
      </c>
      <c r="S1286" t="str">
        <f t="shared" si="144"/>
        <v>C 07.00</v>
      </c>
      <c r="T1286" t="str">
        <f t="shared" si="145"/>
        <v>C 07.00</v>
      </c>
      <c r="Y1286" t="str">
        <f t="shared" si="146"/>
        <v>C 07.00.a002110215</v>
      </c>
    </row>
    <row r="1287" spans="1:25" hidden="1" x14ac:dyDescent="0.25">
      <c r="A1287" t="s">
        <v>24797</v>
      </c>
      <c r="B1287" s="601" t="s">
        <v>25640</v>
      </c>
      <c r="C1287" s="601" t="s">
        <v>734</v>
      </c>
      <c r="D1287" s="601" t="s">
        <v>12130</v>
      </c>
      <c r="E1287" t="s">
        <v>24858</v>
      </c>
      <c r="F1287" t="s">
        <v>24859</v>
      </c>
      <c r="G1287" t="s">
        <v>25988</v>
      </c>
      <c r="H1287" t="b">
        <v>0</v>
      </c>
      <c r="I1287" t="s">
        <v>2711</v>
      </c>
      <c r="K1287" t="str">
        <f t="shared" si="140"/>
        <v>C07.00_R0110_C0216_S0002</v>
      </c>
      <c r="N1287" s="602"/>
      <c r="O1287" t="s">
        <v>25991</v>
      </c>
      <c r="P1287" t="str">
        <f t="shared" si="141"/>
        <v>C 07.00</v>
      </c>
      <c r="Q1287" t="str">
        <f t="shared" si="142"/>
        <v>C 07.00</v>
      </c>
      <c r="R1287" t="str">
        <f t="shared" si="143"/>
        <v>C 07.00</v>
      </c>
      <c r="S1287" t="str">
        <f t="shared" si="144"/>
        <v>C 07.00</v>
      </c>
      <c r="T1287" t="str">
        <f t="shared" si="145"/>
        <v>C 07.00</v>
      </c>
      <c r="Y1287" t="str">
        <f t="shared" si="146"/>
        <v>C 07.00.a002110216</v>
      </c>
    </row>
    <row r="1288" spans="1:25" hidden="1" x14ac:dyDescent="0.25">
      <c r="A1288" t="s">
        <v>24797</v>
      </c>
      <c r="B1288" s="601" t="s">
        <v>25640</v>
      </c>
      <c r="C1288" s="601" t="s">
        <v>734</v>
      </c>
      <c r="D1288" s="601" t="s">
        <v>24861</v>
      </c>
      <c r="E1288" t="s">
        <v>24862</v>
      </c>
      <c r="F1288" t="s">
        <v>24863</v>
      </c>
      <c r="G1288" t="s">
        <v>25988</v>
      </c>
      <c r="H1288" t="b">
        <v>0</v>
      </c>
      <c r="I1288" t="s">
        <v>2711</v>
      </c>
      <c r="K1288" t="str">
        <f t="shared" si="140"/>
        <v>C07.00_R0110_C0217_S0002</v>
      </c>
      <c r="N1288" s="602"/>
      <c r="O1288" t="s">
        <v>25992</v>
      </c>
      <c r="P1288" t="str">
        <f t="shared" si="141"/>
        <v>C 07.00</v>
      </c>
      <c r="Q1288" t="str">
        <f t="shared" si="142"/>
        <v>C 07.00</v>
      </c>
      <c r="R1288" t="str">
        <f t="shared" si="143"/>
        <v>C 07.00</v>
      </c>
      <c r="S1288" t="str">
        <f t="shared" si="144"/>
        <v>C 07.00</v>
      </c>
      <c r="T1288" t="str">
        <f t="shared" si="145"/>
        <v>C 07.00</v>
      </c>
      <c r="Y1288" t="str">
        <f t="shared" si="146"/>
        <v>C 07.00.a002110217</v>
      </c>
    </row>
    <row r="1289" spans="1:25" hidden="1" x14ac:dyDescent="0.25">
      <c r="A1289" t="s">
        <v>24797</v>
      </c>
      <c r="B1289" s="601" t="s">
        <v>25640</v>
      </c>
      <c r="C1289" s="601" t="s">
        <v>734</v>
      </c>
      <c r="D1289" s="601" t="s">
        <v>746</v>
      </c>
      <c r="E1289" t="s">
        <v>817</v>
      </c>
      <c r="F1289" t="s">
        <v>24032</v>
      </c>
      <c r="G1289" t="s">
        <v>25988</v>
      </c>
      <c r="H1289" t="b">
        <v>0</v>
      </c>
      <c r="I1289" t="s">
        <v>2711</v>
      </c>
      <c r="K1289" t="str">
        <f t="shared" si="140"/>
        <v>C07.00_R0110_C0220_S0002</v>
      </c>
      <c r="N1289" s="602"/>
      <c r="O1289" t="s">
        <v>25993</v>
      </c>
      <c r="P1289" t="str">
        <f t="shared" si="141"/>
        <v>C 07.00</v>
      </c>
      <c r="Q1289" t="str">
        <f t="shared" si="142"/>
        <v>C 07.00</v>
      </c>
      <c r="R1289" t="str">
        <f t="shared" si="143"/>
        <v>C 07.00</v>
      </c>
      <c r="S1289" t="str">
        <f t="shared" si="144"/>
        <v>C 07.00</v>
      </c>
      <c r="T1289" t="str">
        <f t="shared" si="145"/>
        <v>C 07.00</v>
      </c>
      <c r="Y1289" t="str">
        <f t="shared" si="146"/>
        <v>C 07.00.a002110220</v>
      </c>
    </row>
    <row r="1290" spans="1:25" hidden="1" x14ac:dyDescent="0.25">
      <c r="A1290" t="s">
        <v>24797</v>
      </c>
      <c r="B1290" s="601" t="s">
        <v>25640</v>
      </c>
      <c r="C1290" s="601" t="s">
        <v>735</v>
      </c>
      <c r="D1290" s="601" t="s">
        <v>744</v>
      </c>
      <c r="E1290" t="s">
        <v>24852</v>
      </c>
      <c r="F1290" t="s">
        <v>24853</v>
      </c>
      <c r="G1290" t="s">
        <v>25994</v>
      </c>
      <c r="H1290" t="b">
        <v>0</v>
      </c>
      <c r="I1290" t="s">
        <v>2711</v>
      </c>
      <c r="K1290" t="str">
        <f t="shared" si="140"/>
        <v>C07.00_R0120_C0200_S0002</v>
      </c>
      <c r="N1290" s="602"/>
      <c r="O1290" t="s">
        <v>25995</v>
      </c>
      <c r="P1290" t="str">
        <f t="shared" si="141"/>
        <v>C 07.00</v>
      </c>
      <c r="Q1290" t="str">
        <f t="shared" si="142"/>
        <v>C 07.00</v>
      </c>
      <c r="R1290" t="str">
        <f t="shared" si="143"/>
        <v>C 07.00</v>
      </c>
      <c r="S1290" t="str">
        <f t="shared" si="144"/>
        <v>C 07.00</v>
      </c>
      <c r="T1290" t="str">
        <f t="shared" si="145"/>
        <v>C 07.00</v>
      </c>
      <c r="Y1290" t="str">
        <f t="shared" si="146"/>
        <v>C 07.00.a002120200</v>
      </c>
    </row>
    <row r="1291" spans="1:25" hidden="1" x14ac:dyDescent="0.25">
      <c r="A1291" t="s">
        <v>24797</v>
      </c>
      <c r="B1291" s="601" t="s">
        <v>25640</v>
      </c>
      <c r="C1291" s="601" t="s">
        <v>735</v>
      </c>
      <c r="D1291" s="601" t="s">
        <v>3059</v>
      </c>
      <c r="E1291" t="s">
        <v>24855</v>
      </c>
      <c r="F1291" t="s">
        <v>24856</v>
      </c>
      <c r="G1291" t="s">
        <v>25994</v>
      </c>
      <c r="H1291" t="b">
        <v>0</v>
      </c>
      <c r="I1291" t="s">
        <v>2711</v>
      </c>
      <c r="K1291" t="str">
        <f t="shared" si="140"/>
        <v>C07.00_R0120_C0215_S0002</v>
      </c>
      <c r="N1291" s="602"/>
      <c r="O1291" t="s">
        <v>25996</v>
      </c>
      <c r="P1291" t="str">
        <f t="shared" si="141"/>
        <v>C 07.00</v>
      </c>
      <c r="Q1291" t="str">
        <f t="shared" si="142"/>
        <v>C 07.00</v>
      </c>
      <c r="R1291" t="str">
        <f t="shared" si="143"/>
        <v>C 07.00</v>
      </c>
      <c r="S1291" t="str">
        <f t="shared" si="144"/>
        <v>C 07.00</v>
      </c>
      <c r="T1291" t="str">
        <f t="shared" si="145"/>
        <v>C 07.00</v>
      </c>
      <c r="Y1291" t="str">
        <f t="shared" si="146"/>
        <v>C 07.00.a002120215</v>
      </c>
    </row>
    <row r="1292" spans="1:25" hidden="1" x14ac:dyDescent="0.25">
      <c r="A1292" t="s">
        <v>24797</v>
      </c>
      <c r="B1292" s="601" t="s">
        <v>25640</v>
      </c>
      <c r="C1292" s="601" t="s">
        <v>735</v>
      </c>
      <c r="D1292" s="601" t="s">
        <v>12130</v>
      </c>
      <c r="E1292" t="s">
        <v>24858</v>
      </c>
      <c r="F1292" t="s">
        <v>24859</v>
      </c>
      <c r="G1292" t="s">
        <v>25994</v>
      </c>
      <c r="H1292" t="b">
        <v>0</v>
      </c>
      <c r="I1292" t="s">
        <v>2711</v>
      </c>
      <c r="K1292" t="str">
        <f t="shared" si="140"/>
        <v>C07.00_R0120_C0216_S0002</v>
      </c>
      <c r="N1292" s="602"/>
      <c r="O1292" t="s">
        <v>25997</v>
      </c>
      <c r="P1292" t="str">
        <f t="shared" si="141"/>
        <v>C 07.00</v>
      </c>
      <c r="Q1292" t="str">
        <f t="shared" si="142"/>
        <v>C 07.00</v>
      </c>
      <c r="R1292" t="str">
        <f t="shared" si="143"/>
        <v>C 07.00</v>
      </c>
      <c r="S1292" t="str">
        <f t="shared" si="144"/>
        <v>C 07.00</v>
      </c>
      <c r="T1292" t="str">
        <f t="shared" si="145"/>
        <v>C 07.00</v>
      </c>
      <c r="Y1292" t="str">
        <f t="shared" si="146"/>
        <v>C 07.00.a002120216</v>
      </c>
    </row>
    <row r="1293" spans="1:25" hidden="1" x14ac:dyDescent="0.25">
      <c r="A1293" t="s">
        <v>24797</v>
      </c>
      <c r="B1293" s="601" t="s">
        <v>25640</v>
      </c>
      <c r="C1293" s="601" t="s">
        <v>735</v>
      </c>
      <c r="D1293" s="601" t="s">
        <v>24861</v>
      </c>
      <c r="E1293" t="s">
        <v>24862</v>
      </c>
      <c r="F1293" t="s">
        <v>24863</v>
      </c>
      <c r="G1293" t="s">
        <v>25994</v>
      </c>
      <c r="H1293" t="b">
        <v>0</v>
      </c>
      <c r="I1293" t="s">
        <v>2711</v>
      </c>
      <c r="K1293" t="str">
        <f t="shared" si="140"/>
        <v>C07.00_R0120_C0217_S0002</v>
      </c>
      <c r="N1293" s="602"/>
      <c r="O1293" t="s">
        <v>25998</v>
      </c>
      <c r="P1293" t="str">
        <f t="shared" si="141"/>
        <v>C 07.00</v>
      </c>
      <c r="Q1293" t="str">
        <f t="shared" si="142"/>
        <v>C 07.00</v>
      </c>
      <c r="R1293" t="str">
        <f t="shared" si="143"/>
        <v>C 07.00</v>
      </c>
      <c r="S1293" t="str">
        <f t="shared" si="144"/>
        <v>C 07.00</v>
      </c>
      <c r="T1293" t="str">
        <f t="shared" si="145"/>
        <v>C 07.00</v>
      </c>
      <c r="Y1293" t="str">
        <f t="shared" si="146"/>
        <v>C 07.00.a002120217</v>
      </c>
    </row>
    <row r="1294" spans="1:25" hidden="1" x14ac:dyDescent="0.25">
      <c r="A1294" t="s">
        <v>24797</v>
      </c>
      <c r="B1294" s="601" t="s">
        <v>25640</v>
      </c>
      <c r="C1294" s="601" t="s">
        <v>735</v>
      </c>
      <c r="D1294" s="601" t="s">
        <v>746</v>
      </c>
      <c r="E1294" t="s">
        <v>817</v>
      </c>
      <c r="F1294" t="s">
        <v>24032</v>
      </c>
      <c r="G1294" t="s">
        <v>25994</v>
      </c>
      <c r="H1294" t="b">
        <v>0</v>
      </c>
      <c r="I1294" t="s">
        <v>2711</v>
      </c>
      <c r="K1294" t="str">
        <f t="shared" si="140"/>
        <v>C07.00_R0120_C0220_S0002</v>
      </c>
      <c r="N1294" s="602"/>
      <c r="O1294" t="s">
        <v>25999</v>
      </c>
      <c r="P1294" t="str">
        <f t="shared" si="141"/>
        <v>C 07.00</v>
      </c>
      <c r="Q1294" t="str">
        <f t="shared" si="142"/>
        <v>C 07.00</v>
      </c>
      <c r="R1294" t="str">
        <f t="shared" si="143"/>
        <v>C 07.00</v>
      </c>
      <c r="S1294" t="str">
        <f t="shared" si="144"/>
        <v>C 07.00</v>
      </c>
      <c r="T1294" t="str">
        <f t="shared" si="145"/>
        <v>C 07.00</v>
      </c>
      <c r="Y1294" t="str">
        <f t="shared" si="146"/>
        <v>C 07.00.a002120220</v>
      </c>
    </row>
    <row r="1295" spans="1:25" hidden="1" x14ac:dyDescent="0.25">
      <c r="A1295" t="s">
        <v>24797</v>
      </c>
      <c r="B1295" s="601" t="s">
        <v>25640</v>
      </c>
      <c r="C1295" s="601" t="s">
        <v>736</v>
      </c>
      <c r="D1295" s="601" t="s">
        <v>744</v>
      </c>
      <c r="E1295" t="s">
        <v>24852</v>
      </c>
      <c r="F1295" t="s">
        <v>24853</v>
      </c>
      <c r="G1295" t="s">
        <v>26000</v>
      </c>
      <c r="H1295" t="b">
        <v>0</v>
      </c>
      <c r="I1295" t="s">
        <v>2711</v>
      </c>
      <c r="K1295" t="str">
        <f t="shared" si="140"/>
        <v>C07.00_R0130_C0200_S0002</v>
      </c>
      <c r="N1295" s="602"/>
      <c r="O1295" t="s">
        <v>26001</v>
      </c>
      <c r="P1295" t="str">
        <f t="shared" si="141"/>
        <v>C 07.00</v>
      </c>
      <c r="Q1295" t="str">
        <f t="shared" si="142"/>
        <v>C 07.00</v>
      </c>
      <c r="R1295" t="str">
        <f t="shared" si="143"/>
        <v>C 07.00</v>
      </c>
      <c r="S1295" t="str">
        <f t="shared" si="144"/>
        <v>C 07.00</v>
      </c>
      <c r="T1295" t="str">
        <f t="shared" si="145"/>
        <v>C 07.00</v>
      </c>
      <c r="Y1295" t="str">
        <f t="shared" si="146"/>
        <v>C 07.00.a002130200</v>
      </c>
    </row>
    <row r="1296" spans="1:25" hidden="1" x14ac:dyDescent="0.25">
      <c r="A1296" t="s">
        <v>24797</v>
      </c>
      <c r="B1296" s="601" t="s">
        <v>25640</v>
      </c>
      <c r="C1296" s="601" t="s">
        <v>736</v>
      </c>
      <c r="D1296" s="601" t="s">
        <v>3059</v>
      </c>
      <c r="E1296" t="s">
        <v>24855</v>
      </c>
      <c r="F1296" t="s">
        <v>24856</v>
      </c>
      <c r="G1296" t="s">
        <v>26000</v>
      </c>
      <c r="H1296" t="b">
        <v>0</v>
      </c>
      <c r="I1296" t="s">
        <v>2711</v>
      </c>
      <c r="K1296" t="str">
        <f t="shared" si="140"/>
        <v>C07.00_R0130_C0215_S0002</v>
      </c>
      <c r="N1296" s="602"/>
      <c r="O1296" t="s">
        <v>26002</v>
      </c>
      <c r="P1296" t="str">
        <f t="shared" si="141"/>
        <v>C 07.00</v>
      </c>
      <c r="Q1296" t="str">
        <f t="shared" si="142"/>
        <v>C 07.00</v>
      </c>
      <c r="R1296" t="str">
        <f t="shared" si="143"/>
        <v>C 07.00</v>
      </c>
      <c r="S1296" t="str">
        <f t="shared" si="144"/>
        <v>C 07.00</v>
      </c>
      <c r="T1296" t="str">
        <f t="shared" si="145"/>
        <v>C 07.00</v>
      </c>
      <c r="Y1296" t="str">
        <f t="shared" si="146"/>
        <v>C 07.00.a002130215</v>
      </c>
    </row>
    <row r="1297" spans="1:25" hidden="1" x14ac:dyDescent="0.25">
      <c r="A1297" t="s">
        <v>24797</v>
      </c>
      <c r="B1297" s="601" t="s">
        <v>25640</v>
      </c>
      <c r="C1297" s="601" t="s">
        <v>736</v>
      </c>
      <c r="D1297" s="601" t="s">
        <v>12130</v>
      </c>
      <c r="E1297" t="s">
        <v>24858</v>
      </c>
      <c r="F1297" t="s">
        <v>24859</v>
      </c>
      <c r="G1297" t="s">
        <v>26000</v>
      </c>
      <c r="H1297" t="b">
        <v>0</v>
      </c>
      <c r="I1297" t="s">
        <v>2711</v>
      </c>
      <c r="K1297" t="str">
        <f t="shared" si="140"/>
        <v>C07.00_R0130_C0216_S0002</v>
      </c>
      <c r="N1297" s="602"/>
      <c r="O1297" t="s">
        <v>26003</v>
      </c>
      <c r="P1297" t="str">
        <f t="shared" si="141"/>
        <v>C 07.00</v>
      </c>
      <c r="Q1297" t="str">
        <f t="shared" si="142"/>
        <v>C 07.00</v>
      </c>
      <c r="R1297" t="str">
        <f t="shared" si="143"/>
        <v>C 07.00</v>
      </c>
      <c r="S1297" t="str">
        <f t="shared" si="144"/>
        <v>C 07.00</v>
      </c>
      <c r="T1297" t="str">
        <f t="shared" si="145"/>
        <v>C 07.00</v>
      </c>
      <c r="Y1297" t="str">
        <f t="shared" si="146"/>
        <v>C 07.00.a002130216</v>
      </c>
    </row>
    <row r="1298" spans="1:25" hidden="1" x14ac:dyDescent="0.25">
      <c r="A1298" t="s">
        <v>24797</v>
      </c>
      <c r="B1298" s="601" t="s">
        <v>25640</v>
      </c>
      <c r="C1298" s="601" t="s">
        <v>736</v>
      </c>
      <c r="D1298" s="601" t="s">
        <v>24861</v>
      </c>
      <c r="E1298" t="s">
        <v>24862</v>
      </c>
      <c r="F1298" t="s">
        <v>24863</v>
      </c>
      <c r="G1298" t="s">
        <v>26000</v>
      </c>
      <c r="H1298" t="b">
        <v>0</v>
      </c>
      <c r="I1298" t="s">
        <v>2711</v>
      </c>
      <c r="K1298" t="str">
        <f t="shared" si="140"/>
        <v>C07.00_R0130_C0217_S0002</v>
      </c>
      <c r="N1298" s="602"/>
      <c r="O1298" t="s">
        <v>26004</v>
      </c>
      <c r="P1298" t="str">
        <f t="shared" si="141"/>
        <v>C 07.00</v>
      </c>
      <c r="Q1298" t="str">
        <f t="shared" si="142"/>
        <v>C 07.00</v>
      </c>
      <c r="R1298" t="str">
        <f t="shared" si="143"/>
        <v>C 07.00</v>
      </c>
      <c r="S1298" t="str">
        <f t="shared" si="144"/>
        <v>C 07.00</v>
      </c>
      <c r="T1298" t="str">
        <f t="shared" si="145"/>
        <v>C 07.00</v>
      </c>
      <c r="Y1298" t="str">
        <f t="shared" si="146"/>
        <v>C 07.00.a002130217</v>
      </c>
    </row>
    <row r="1299" spans="1:25" hidden="1" x14ac:dyDescent="0.25">
      <c r="A1299" t="s">
        <v>24797</v>
      </c>
      <c r="B1299" s="601" t="s">
        <v>25640</v>
      </c>
      <c r="C1299" s="601" t="s">
        <v>736</v>
      </c>
      <c r="D1299" s="601" t="s">
        <v>746</v>
      </c>
      <c r="E1299" t="s">
        <v>817</v>
      </c>
      <c r="F1299" t="s">
        <v>24032</v>
      </c>
      <c r="G1299" t="s">
        <v>26000</v>
      </c>
      <c r="H1299" t="b">
        <v>0</v>
      </c>
      <c r="I1299" t="s">
        <v>2711</v>
      </c>
      <c r="K1299" t="str">
        <f t="shared" si="140"/>
        <v>C07.00_R0130_C0220_S0002</v>
      </c>
      <c r="N1299" s="602"/>
      <c r="O1299" t="s">
        <v>26005</v>
      </c>
      <c r="P1299" t="str">
        <f t="shared" si="141"/>
        <v>C 07.00</v>
      </c>
      <c r="Q1299" t="str">
        <f t="shared" si="142"/>
        <v>C 07.00</v>
      </c>
      <c r="R1299" t="str">
        <f t="shared" si="143"/>
        <v>C 07.00</v>
      </c>
      <c r="S1299" t="str">
        <f t="shared" si="144"/>
        <v>C 07.00</v>
      </c>
      <c r="T1299" t="str">
        <f t="shared" si="145"/>
        <v>C 07.00</v>
      </c>
      <c r="Y1299" t="str">
        <f t="shared" si="146"/>
        <v>C 07.00.a002130220</v>
      </c>
    </row>
    <row r="1300" spans="1:25" hidden="1" x14ac:dyDescent="0.25">
      <c r="A1300" t="s">
        <v>24797</v>
      </c>
      <c r="B1300" s="601" t="s">
        <v>25640</v>
      </c>
      <c r="C1300" s="601" t="s">
        <v>737</v>
      </c>
      <c r="D1300" s="601" t="s">
        <v>548</v>
      </c>
      <c r="E1300" t="s">
        <v>24479</v>
      </c>
      <c r="F1300" t="s">
        <v>24480</v>
      </c>
      <c r="G1300" t="s">
        <v>26006</v>
      </c>
      <c r="H1300" t="b">
        <v>0</v>
      </c>
      <c r="I1300" t="s">
        <v>2711</v>
      </c>
      <c r="K1300" t="str">
        <f t="shared" si="140"/>
        <v>C07.00_R0140_C0010_S0002</v>
      </c>
      <c r="N1300" s="602">
        <v>59829582</v>
      </c>
      <c r="O1300" t="s">
        <v>26007</v>
      </c>
      <c r="P1300" t="str">
        <f t="shared" si="141"/>
        <v>C 07.00</v>
      </c>
      <c r="Q1300" t="str">
        <f t="shared" si="142"/>
        <v>C 07.00</v>
      </c>
      <c r="R1300" t="str">
        <f t="shared" si="143"/>
        <v>C 07.00</v>
      </c>
      <c r="S1300" t="str">
        <f t="shared" si="144"/>
        <v>C 07.00</v>
      </c>
      <c r="T1300" t="str">
        <f t="shared" si="145"/>
        <v>C 07.00</v>
      </c>
      <c r="Y1300" t="str">
        <f t="shared" si="146"/>
        <v>C 07.00.a002140010</v>
      </c>
    </row>
    <row r="1301" spans="1:25" hidden="1" x14ac:dyDescent="0.25">
      <c r="A1301" t="s">
        <v>24797</v>
      </c>
      <c r="B1301" s="601" t="s">
        <v>25640</v>
      </c>
      <c r="C1301" s="601" t="s">
        <v>737</v>
      </c>
      <c r="D1301" s="601" t="s">
        <v>719</v>
      </c>
      <c r="E1301" t="s">
        <v>24799</v>
      </c>
      <c r="F1301" t="s">
        <v>24800</v>
      </c>
      <c r="G1301" t="s">
        <v>26006</v>
      </c>
      <c r="H1301" t="b">
        <v>0</v>
      </c>
      <c r="I1301" t="s">
        <v>2711</v>
      </c>
      <c r="K1301" t="str">
        <f t="shared" si="140"/>
        <v>C07.00_R0140_C0030_S0002</v>
      </c>
      <c r="N1301" s="602"/>
      <c r="O1301" t="s">
        <v>26008</v>
      </c>
      <c r="P1301" t="str">
        <f t="shared" si="141"/>
        <v>C 07.00</v>
      </c>
      <c r="Q1301" t="str">
        <f t="shared" si="142"/>
        <v>C 07.00</v>
      </c>
      <c r="R1301" t="str">
        <f t="shared" si="143"/>
        <v>C 07.00</v>
      </c>
      <c r="S1301" t="str">
        <f t="shared" si="144"/>
        <v>C 07.00</v>
      </c>
      <c r="T1301" t="str">
        <f t="shared" si="145"/>
        <v>C 07.00</v>
      </c>
      <c r="Y1301" t="str">
        <f t="shared" si="146"/>
        <v>C 07.00.a002140030</v>
      </c>
    </row>
    <row r="1302" spans="1:25" hidden="1" x14ac:dyDescent="0.25">
      <c r="A1302" t="s">
        <v>24797</v>
      </c>
      <c r="B1302" s="601" t="s">
        <v>25640</v>
      </c>
      <c r="C1302" s="601" t="s">
        <v>737</v>
      </c>
      <c r="D1302" s="601" t="s">
        <v>721</v>
      </c>
      <c r="E1302" t="s">
        <v>24802</v>
      </c>
      <c r="F1302" t="s">
        <v>24803</v>
      </c>
      <c r="G1302" t="s">
        <v>26006</v>
      </c>
      <c r="H1302" t="b">
        <v>0</v>
      </c>
      <c r="I1302" t="s">
        <v>2711</v>
      </c>
      <c r="K1302" t="str">
        <f t="shared" si="140"/>
        <v>C07.00_R0140_C0040_S0002</v>
      </c>
      <c r="N1302" s="602">
        <v>59829582</v>
      </c>
      <c r="O1302" t="s">
        <v>26009</v>
      </c>
      <c r="P1302" t="str">
        <f t="shared" si="141"/>
        <v>C 07.00</v>
      </c>
      <c r="Q1302" t="str">
        <f t="shared" si="142"/>
        <v>C 07.00</v>
      </c>
      <c r="R1302" t="str">
        <f t="shared" si="143"/>
        <v>C 07.00</v>
      </c>
      <c r="S1302" t="str">
        <f t="shared" si="144"/>
        <v>C 07.00</v>
      </c>
      <c r="T1302" t="str">
        <f t="shared" si="145"/>
        <v>C 07.00</v>
      </c>
      <c r="Y1302" t="str">
        <f t="shared" si="146"/>
        <v>C 07.00.a002140040</v>
      </c>
    </row>
    <row r="1303" spans="1:25" hidden="1" x14ac:dyDescent="0.25">
      <c r="A1303" t="s">
        <v>24797</v>
      </c>
      <c r="B1303" s="601" t="s">
        <v>25640</v>
      </c>
      <c r="C1303" s="601" t="s">
        <v>737</v>
      </c>
      <c r="D1303" s="601" t="s">
        <v>738</v>
      </c>
      <c r="E1303" t="s">
        <v>24841</v>
      </c>
      <c r="F1303" t="s">
        <v>24842</v>
      </c>
      <c r="G1303" t="s">
        <v>26006</v>
      </c>
      <c r="H1303" t="b">
        <v>0</v>
      </c>
      <c r="I1303" t="s">
        <v>2711</v>
      </c>
      <c r="K1303" t="str">
        <f t="shared" si="140"/>
        <v>C07.00_R0140_C0150_S0002</v>
      </c>
      <c r="N1303" s="602">
        <v>59829582</v>
      </c>
      <c r="O1303" t="s">
        <v>26010</v>
      </c>
      <c r="P1303" t="str">
        <f t="shared" si="141"/>
        <v>C 07.00</v>
      </c>
      <c r="Q1303" t="str">
        <f t="shared" si="142"/>
        <v>C 07.00</v>
      </c>
      <c r="R1303" t="str">
        <f t="shared" si="143"/>
        <v>C 07.00</v>
      </c>
      <c r="S1303" t="str">
        <f t="shared" si="144"/>
        <v>C 07.00</v>
      </c>
      <c r="T1303" t="str">
        <f t="shared" si="145"/>
        <v>C 07.00</v>
      </c>
      <c r="Y1303" t="str">
        <f t="shared" si="146"/>
        <v>C 07.00.a002140150</v>
      </c>
    </row>
    <row r="1304" spans="1:25" hidden="1" x14ac:dyDescent="0.25">
      <c r="A1304" t="s">
        <v>24797</v>
      </c>
      <c r="B1304" s="601" t="s">
        <v>25640</v>
      </c>
      <c r="C1304" s="601" t="s">
        <v>737</v>
      </c>
      <c r="D1304" s="601" t="s">
        <v>740</v>
      </c>
      <c r="E1304" t="s">
        <v>24841</v>
      </c>
      <c r="F1304" t="s">
        <v>24842</v>
      </c>
      <c r="G1304" t="s">
        <v>26011</v>
      </c>
      <c r="H1304" t="b">
        <v>0</v>
      </c>
      <c r="I1304" t="s">
        <v>2711</v>
      </c>
      <c r="K1304" t="str">
        <f t="shared" si="140"/>
        <v>C07.00_R0140_C0160_S0002</v>
      </c>
      <c r="N1304" s="602"/>
      <c r="O1304" t="s">
        <v>26012</v>
      </c>
      <c r="P1304" t="str">
        <f t="shared" si="141"/>
        <v>C 07.00</v>
      </c>
      <c r="Q1304" t="str">
        <f t="shared" si="142"/>
        <v>C 07.00</v>
      </c>
      <c r="R1304" t="str">
        <f t="shared" si="143"/>
        <v>C 07.00</v>
      </c>
      <c r="S1304" t="str">
        <f t="shared" si="144"/>
        <v>C 07.00</v>
      </c>
      <c r="T1304" t="str">
        <f t="shared" si="145"/>
        <v>C 07.00</v>
      </c>
      <c r="Y1304" t="str">
        <f t="shared" si="146"/>
        <v>C 07.00.a002140160</v>
      </c>
    </row>
    <row r="1305" spans="1:25" hidden="1" x14ac:dyDescent="0.25">
      <c r="A1305" t="s">
        <v>24797</v>
      </c>
      <c r="B1305" s="601" t="s">
        <v>25640</v>
      </c>
      <c r="C1305" s="601" t="s">
        <v>737</v>
      </c>
      <c r="D1305" s="601" t="s">
        <v>741</v>
      </c>
      <c r="E1305" t="s">
        <v>24841</v>
      </c>
      <c r="F1305" t="s">
        <v>24842</v>
      </c>
      <c r="G1305" t="s">
        <v>26013</v>
      </c>
      <c r="H1305" t="b">
        <v>0</v>
      </c>
      <c r="I1305" t="s">
        <v>2711</v>
      </c>
      <c r="K1305" t="str">
        <f t="shared" si="140"/>
        <v>C07.00_R0140_C0170_S0002</v>
      </c>
      <c r="N1305" s="602"/>
      <c r="O1305" t="s">
        <v>26014</v>
      </c>
      <c r="P1305" t="str">
        <f t="shared" si="141"/>
        <v>C 07.00</v>
      </c>
      <c r="Q1305" t="str">
        <f t="shared" si="142"/>
        <v>C 07.00</v>
      </c>
      <c r="R1305" t="str">
        <f t="shared" si="143"/>
        <v>C 07.00</v>
      </c>
      <c r="S1305" t="str">
        <f t="shared" si="144"/>
        <v>C 07.00</v>
      </c>
      <c r="T1305" t="str">
        <f t="shared" si="145"/>
        <v>C 07.00</v>
      </c>
      <c r="Y1305" t="str">
        <f t="shared" si="146"/>
        <v>C 07.00.a002140170</v>
      </c>
    </row>
    <row r="1306" spans="1:25" hidden="1" x14ac:dyDescent="0.25">
      <c r="A1306" t="s">
        <v>24797</v>
      </c>
      <c r="B1306" s="601" t="s">
        <v>25640</v>
      </c>
      <c r="C1306" s="601" t="s">
        <v>737</v>
      </c>
      <c r="D1306" s="601" t="s">
        <v>742</v>
      </c>
      <c r="E1306" t="s">
        <v>24841</v>
      </c>
      <c r="F1306" t="s">
        <v>24842</v>
      </c>
      <c r="G1306" t="s">
        <v>26015</v>
      </c>
      <c r="H1306" t="b">
        <v>0</v>
      </c>
      <c r="I1306" t="s">
        <v>2711</v>
      </c>
      <c r="K1306" t="str">
        <f t="shared" si="140"/>
        <v>C07.00_R0140_C0180_S0002</v>
      </c>
      <c r="N1306" s="602"/>
      <c r="O1306" t="s">
        <v>26016</v>
      </c>
      <c r="P1306" t="str">
        <f t="shared" si="141"/>
        <v>C 07.00</v>
      </c>
      <c r="Q1306" t="str">
        <f t="shared" si="142"/>
        <v>C 07.00</v>
      </c>
      <c r="R1306" t="str">
        <f t="shared" si="143"/>
        <v>C 07.00</v>
      </c>
      <c r="S1306" t="str">
        <f t="shared" si="144"/>
        <v>C 07.00</v>
      </c>
      <c r="T1306" t="str">
        <f t="shared" si="145"/>
        <v>C 07.00</v>
      </c>
      <c r="Y1306" t="str">
        <f t="shared" si="146"/>
        <v>C 07.00.a002140180</v>
      </c>
    </row>
    <row r="1307" spans="1:25" hidden="1" x14ac:dyDescent="0.25">
      <c r="A1307" t="s">
        <v>24797</v>
      </c>
      <c r="B1307" s="601" t="s">
        <v>25640</v>
      </c>
      <c r="C1307" s="601" t="s">
        <v>737</v>
      </c>
      <c r="D1307" s="601" t="s">
        <v>743</v>
      </c>
      <c r="E1307" t="s">
        <v>24841</v>
      </c>
      <c r="F1307" t="s">
        <v>24842</v>
      </c>
      <c r="G1307" t="s">
        <v>26017</v>
      </c>
      <c r="H1307" t="b">
        <v>0</v>
      </c>
      <c r="I1307" t="s">
        <v>2711</v>
      </c>
      <c r="K1307" t="str">
        <f t="shared" si="140"/>
        <v>C07.00_R0140_C0190_S0002</v>
      </c>
      <c r="N1307" s="602"/>
      <c r="O1307" t="s">
        <v>26018</v>
      </c>
      <c r="P1307" t="str">
        <f t="shared" si="141"/>
        <v>C 07.00</v>
      </c>
      <c r="Q1307" t="str">
        <f t="shared" si="142"/>
        <v>C 07.00</v>
      </c>
      <c r="R1307" t="str">
        <f t="shared" si="143"/>
        <v>C 07.00</v>
      </c>
      <c r="S1307" t="str">
        <f t="shared" si="144"/>
        <v>C 07.00</v>
      </c>
      <c r="T1307" t="str">
        <f t="shared" si="145"/>
        <v>C 07.00</v>
      </c>
      <c r="Y1307" t="str">
        <f t="shared" si="146"/>
        <v>C 07.00.a002140190</v>
      </c>
    </row>
    <row r="1308" spans="1:25" hidden="1" x14ac:dyDescent="0.25">
      <c r="A1308" t="s">
        <v>24797</v>
      </c>
      <c r="B1308" s="601" t="s">
        <v>25640</v>
      </c>
      <c r="C1308" s="601" t="s">
        <v>737</v>
      </c>
      <c r="D1308" s="601" t="s">
        <v>744</v>
      </c>
      <c r="E1308" t="s">
        <v>24852</v>
      </c>
      <c r="F1308" t="s">
        <v>24853</v>
      </c>
      <c r="G1308" t="s">
        <v>26006</v>
      </c>
      <c r="H1308" t="b">
        <v>0</v>
      </c>
      <c r="I1308" t="s">
        <v>2711</v>
      </c>
      <c r="K1308" t="str">
        <f t="shared" si="140"/>
        <v>C07.00_R0140_C0200_S0002</v>
      </c>
      <c r="N1308" s="602">
        <v>59829582</v>
      </c>
      <c r="O1308" t="s">
        <v>26019</v>
      </c>
      <c r="P1308" t="str">
        <f t="shared" si="141"/>
        <v>C 07.00</v>
      </c>
      <c r="Q1308" t="str">
        <f t="shared" si="142"/>
        <v>C 07.00</v>
      </c>
      <c r="R1308" t="str">
        <f t="shared" si="143"/>
        <v>C 07.00</v>
      </c>
      <c r="S1308" t="str">
        <f t="shared" si="144"/>
        <v>C 07.00</v>
      </c>
      <c r="T1308" t="str">
        <f t="shared" si="145"/>
        <v>C 07.00</v>
      </c>
      <c r="Y1308" t="str">
        <f t="shared" si="146"/>
        <v>C 07.00.a002140200</v>
      </c>
    </row>
    <row r="1309" spans="1:25" hidden="1" x14ac:dyDescent="0.25">
      <c r="A1309" t="s">
        <v>24797</v>
      </c>
      <c r="B1309" s="601" t="s">
        <v>25640</v>
      </c>
      <c r="C1309" s="601" t="s">
        <v>737</v>
      </c>
      <c r="D1309" s="601" t="s">
        <v>3059</v>
      </c>
      <c r="E1309" t="s">
        <v>24855</v>
      </c>
      <c r="F1309" t="s">
        <v>24856</v>
      </c>
      <c r="G1309" t="s">
        <v>26006</v>
      </c>
      <c r="H1309" t="b">
        <v>0</v>
      </c>
      <c r="I1309" t="s">
        <v>2711</v>
      </c>
      <c r="K1309" t="str">
        <f t="shared" si="140"/>
        <v>C07.00_R0140_C0215_S0002</v>
      </c>
      <c r="N1309" s="602"/>
      <c r="O1309" t="s">
        <v>26020</v>
      </c>
      <c r="P1309" t="str">
        <f t="shared" si="141"/>
        <v>C 07.00</v>
      </c>
      <c r="Q1309" t="str">
        <f t="shared" si="142"/>
        <v>C 07.00</v>
      </c>
      <c r="R1309" t="str">
        <f t="shared" si="143"/>
        <v>C 07.00</v>
      </c>
      <c r="S1309" t="str">
        <f t="shared" si="144"/>
        <v>C 07.00</v>
      </c>
      <c r="T1309" t="str">
        <f t="shared" si="145"/>
        <v>C 07.00</v>
      </c>
      <c r="Y1309" t="str">
        <f t="shared" si="146"/>
        <v>C 07.00.a002140215</v>
      </c>
    </row>
    <row r="1310" spans="1:25" hidden="1" x14ac:dyDescent="0.25">
      <c r="A1310" t="s">
        <v>24797</v>
      </c>
      <c r="B1310" s="601" t="s">
        <v>25640</v>
      </c>
      <c r="C1310" s="601" t="s">
        <v>737</v>
      </c>
      <c r="D1310" s="601" t="s">
        <v>12130</v>
      </c>
      <c r="E1310" t="s">
        <v>24858</v>
      </c>
      <c r="F1310" t="s">
        <v>24859</v>
      </c>
      <c r="G1310" t="s">
        <v>26006</v>
      </c>
      <c r="H1310" t="b">
        <v>0</v>
      </c>
      <c r="I1310" t="s">
        <v>2711</v>
      </c>
      <c r="K1310" t="str">
        <f t="shared" si="140"/>
        <v>C07.00_R0140_C0216_S0002</v>
      </c>
      <c r="N1310" s="602"/>
      <c r="O1310" t="s">
        <v>26021</v>
      </c>
      <c r="P1310" t="str">
        <f t="shared" si="141"/>
        <v>C 07.00</v>
      </c>
      <c r="Q1310" t="str">
        <f t="shared" si="142"/>
        <v>C 07.00</v>
      </c>
      <c r="R1310" t="str">
        <f t="shared" si="143"/>
        <v>C 07.00</v>
      </c>
      <c r="S1310" t="str">
        <f t="shared" si="144"/>
        <v>C 07.00</v>
      </c>
      <c r="T1310" t="str">
        <f t="shared" si="145"/>
        <v>C 07.00</v>
      </c>
      <c r="Y1310" t="str">
        <f t="shared" si="146"/>
        <v>C 07.00.a002140216</v>
      </c>
    </row>
    <row r="1311" spans="1:25" hidden="1" x14ac:dyDescent="0.25">
      <c r="A1311" t="s">
        <v>24797</v>
      </c>
      <c r="B1311" s="601" t="s">
        <v>25640</v>
      </c>
      <c r="C1311" s="601" t="s">
        <v>737</v>
      </c>
      <c r="D1311" s="601" t="s">
        <v>24861</v>
      </c>
      <c r="E1311" t="s">
        <v>24862</v>
      </c>
      <c r="F1311" t="s">
        <v>24863</v>
      </c>
      <c r="G1311" t="s">
        <v>26006</v>
      </c>
      <c r="H1311" t="b">
        <v>0</v>
      </c>
      <c r="I1311" t="s">
        <v>2711</v>
      </c>
      <c r="K1311" t="str">
        <f t="shared" si="140"/>
        <v>C07.00_R0140_C0217_S0002</v>
      </c>
      <c r="N1311" s="602"/>
      <c r="O1311" t="s">
        <v>26022</v>
      </c>
      <c r="P1311" t="str">
        <f t="shared" si="141"/>
        <v>C 07.00</v>
      </c>
      <c r="Q1311" t="str">
        <f t="shared" si="142"/>
        <v>C 07.00</v>
      </c>
      <c r="R1311" t="str">
        <f t="shared" si="143"/>
        <v>C 07.00</v>
      </c>
      <c r="S1311" t="str">
        <f t="shared" si="144"/>
        <v>C 07.00</v>
      </c>
      <c r="T1311" t="str">
        <f t="shared" si="145"/>
        <v>C 07.00</v>
      </c>
      <c r="Y1311" t="str">
        <f t="shared" si="146"/>
        <v>C 07.00.a002140217</v>
      </c>
    </row>
    <row r="1312" spans="1:25" hidden="1" x14ac:dyDescent="0.25">
      <c r="A1312" t="s">
        <v>24797</v>
      </c>
      <c r="B1312" s="601" t="s">
        <v>25640</v>
      </c>
      <c r="C1312" s="601" t="s">
        <v>737</v>
      </c>
      <c r="D1312" s="601" t="s">
        <v>746</v>
      </c>
      <c r="E1312" t="s">
        <v>817</v>
      </c>
      <c r="F1312" t="s">
        <v>24032</v>
      </c>
      <c r="G1312" t="s">
        <v>26006</v>
      </c>
      <c r="H1312" t="b">
        <v>0</v>
      </c>
      <c r="I1312" t="s">
        <v>2711</v>
      </c>
      <c r="K1312" t="str">
        <f t="shared" si="140"/>
        <v>C07.00_R0140_C0220_S0002</v>
      </c>
      <c r="N1312" s="602"/>
      <c r="O1312" t="s">
        <v>26023</v>
      </c>
      <c r="P1312" t="str">
        <f t="shared" si="141"/>
        <v>C 07.00</v>
      </c>
      <c r="Q1312" t="str">
        <f t="shared" si="142"/>
        <v>C 07.00</v>
      </c>
      <c r="R1312" t="str">
        <f t="shared" si="143"/>
        <v>C 07.00</v>
      </c>
      <c r="S1312" t="str">
        <f t="shared" si="144"/>
        <v>C 07.00</v>
      </c>
      <c r="T1312" t="str">
        <f t="shared" si="145"/>
        <v>C 07.00</v>
      </c>
      <c r="Y1312" t="str">
        <f t="shared" si="146"/>
        <v>C 07.00.a002140220</v>
      </c>
    </row>
    <row r="1313" spans="1:25" hidden="1" x14ac:dyDescent="0.25">
      <c r="A1313" t="s">
        <v>24797</v>
      </c>
      <c r="B1313" s="601" t="s">
        <v>25640</v>
      </c>
      <c r="C1313" s="601" t="s">
        <v>737</v>
      </c>
      <c r="D1313" s="601" t="s">
        <v>2954</v>
      </c>
      <c r="E1313" t="s">
        <v>817</v>
      </c>
      <c r="F1313" t="s">
        <v>24032</v>
      </c>
      <c r="G1313" t="s">
        <v>26024</v>
      </c>
      <c r="H1313" t="b">
        <v>0</v>
      </c>
      <c r="I1313" t="s">
        <v>2711</v>
      </c>
      <c r="K1313" t="str">
        <f t="shared" si="140"/>
        <v>C07.00_R0140_C0230_S0002</v>
      </c>
      <c r="N1313" s="602"/>
      <c r="O1313" t="s">
        <v>26025</v>
      </c>
      <c r="P1313" t="str">
        <f t="shared" si="141"/>
        <v>C 07.00</v>
      </c>
      <c r="Q1313" t="str">
        <f t="shared" si="142"/>
        <v>C 07.00</v>
      </c>
      <c r="R1313" t="str">
        <f t="shared" si="143"/>
        <v>C 07.00</v>
      </c>
      <c r="S1313" t="str">
        <f t="shared" si="144"/>
        <v>C 07.00</v>
      </c>
      <c r="T1313" t="str">
        <f t="shared" si="145"/>
        <v>C 07.00</v>
      </c>
      <c r="Y1313" t="str">
        <f t="shared" si="146"/>
        <v>C 07.00.a002140230</v>
      </c>
    </row>
    <row r="1314" spans="1:25" hidden="1" x14ac:dyDescent="0.25">
      <c r="A1314" t="s">
        <v>24797</v>
      </c>
      <c r="B1314" s="601" t="s">
        <v>25640</v>
      </c>
      <c r="C1314" s="601" t="s">
        <v>737</v>
      </c>
      <c r="D1314" s="601" t="s">
        <v>2830</v>
      </c>
      <c r="E1314" t="s">
        <v>817</v>
      </c>
      <c r="F1314" t="s">
        <v>24032</v>
      </c>
      <c r="G1314" t="s">
        <v>26026</v>
      </c>
      <c r="H1314" t="b">
        <v>0</v>
      </c>
      <c r="I1314" t="s">
        <v>2711</v>
      </c>
      <c r="K1314" t="str">
        <f t="shared" si="140"/>
        <v>C07.00_R0140_C0240_S0002</v>
      </c>
      <c r="N1314" s="602"/>
      <c r="O1314" t="s">
        <v>26027</v>
      </c>
      <c r="P1314" t="str">
        <f t="shared" si="141"/>
        <v>C 07.00</v>
      </c>
      <c r="Q1314" t="str">
        <f t="shared" si="142"/>
        <v>C 07.00</v>
      </c>
      <c r="R1314" t="str">
        <f t="shared" si="143"/>
        <v>C 07.00</v>
      </c>
      <c r="S1314" t="str">
        <f t="shared" si="144"/>
        <v>C 07.00</v>
      </c>
      <c r="T1314" t="str">
        <f t="shared" si="145"/>
        <v>C 07.00</v>
      </c>
      <c r="Y1314" t="str">
        <f t="shared" si="146"/>
        <v>C 07.00.a002140240</v>
      </c>
    </row>
    <row r="1315" spans="1:25" hidden="1" x14ac:dyDescent="0.25">
      <c r="A1315" t="s">
        <v>24797</v>
      </c>
      <c r="B1315" s="601" t="s">
        <v>25640</v>
      </c>
      <c r="C1315" s="601" t="s">
        <v>738</v>
      </c>
      <c r="D1315" s="601" t="s">
        <v>548</v>
      </c>
      <c r="E1315" t="s">
        <v>24479</v>
      </c>
      <c r="F1315" t="s">
        <v>24480</v>
      </c>
      <c r="G1315" t="s">
        <v>26028</v>
      </c>
      <c r="H1315" t="b">
        <v>0</v>
      </c>
      <c r="I1315" t="s">
        <v>2711</v>
      </c>
      <c r="K1315" t="str">
        <f t="shared" si="140"/>
        <v>C07.00_R0150_C0010_S0002</v>
      </c>
      <c r="N1315" s="602"/>
      <c r="O1315" t="s">
        <v>26029</v>
      </c>
      <c r="P1315" t="str">
        <f t="shared" si="141"/>
        <v>C 07.00</v>
      </c>
      <c r="Q1315" t="str">
        <f t="shared" si="142"/>
        <v>C 07.00</v>
      </c>
      <c r="R1315" t="str">
        <f t="shared" si="143"/>
        <v>C 07.00</v>
      </c>
      <c r="S1315" t="str">
        <f t="shared" si="144"/>
        <v>C 07.00</v>
      </c>
      <c r="T1315" t="str">
        <f t="shared" si="145"/>
        <v>C 07.00</v>
      </c>
      <c r="Y1315" t="str">
        <f t="shared" si="146"/>
        <v>C 07.00.a002150010</v>
      </c>
    </row>
    <row r="1316" spans="1:25" hidden="1" x14ac:dyDescent="0.25">
      <c r="A1316" t="s">
        <v>24797</v>
      </c>
      <c r="B1316" s="601" t="s">
        <v>25640</v>
      </c>
      <c r="C1316" s="601" t="s">
        <v>738</v>
      </c>
      <c r="D1316" s="601" t="s">
        <v>719</v>
      </c>
      <c r="E1316" t="s">
        <v>24799</v>
      </c>
      <c r="F1316" t="s">
        <v>24800</v>
      </c>
      <c r="G1316" t="s">
        <v>26028</v>
      </c>
      <c r="H1316" t="b">
        <v>0</v>
      </c>
      <c r="I1316" t="s">
        <v>2711</v>
      </c>
      <c r="K1316" t="str">
        <f t="shared" si="140"/>
        <v>C07.00_R0150_C0030_S0002</v>
      </c>
      <c r="N1316" s="602"/>
      <c r="O1316" t="s">
        <v>26030</v>
      </c>
      <c r="P1316" t="str">
        <f t="shared" si="141"/>
        <v>C 07.00</v>
      </c>
      <c r="Q1316" t="str">
        <f t="shared" si="142"/>
        <v>C 07.00</v>
      </c>
      <c r="R1316" t="str">
        <f t="shared" si="143"/>
        <v>C 07.00</v>
      </c>
      <c r="S1316" t="str">
        <f t="shared" si="144"/>
        <v>C 07.00</v>
      </c>
      <c r="T1316" t="str">
        <f t="shared" si="145"/>
        <v>C 07.00</v>
      </c>
      <c r="Y1316" t="str">
        <f t="shared" si="146"/>
        <v>C 07.00.a002150030</v>
      </c>
    </row>
    <row r="1317" spans="1:25" hidden="1" x14ac:dyDescent="0.25">
      <c r="A1317" t="s">
        <v>24797</v>
      </c>
      <c r="B1317" s="601" t="s">
        <v>25640</v>
      </c>
      <c r="C1317" s="601" t="s">
        <v>738</v>
      </c>
      <c r="D1317" s="601" t="s">
        <v>721</v>
      </c>
      <c r="E1317" t="s">
        <v>24802</v>
      </c>
      <c r="F1317" t="s">
        <v>24803</v>
      </c>
      <c r="G1317" t="s">
        <v>26028</v>
      </c>
      <c r="H1317" t="b">
        <v>0</v>
      </c>
      <c r="I1317" t="s">
        <v>2711</v>
      </c>
      <c r="K1317" t="str">
        <f t="shared" si="140"/>
        <v>C07.00_R0150_C0040_S0002</v>
      </c>
      <c r="N1317" s="602"/>
      <c r="O1317" t="s">
        <v>26031</v>
      </c>
      <c r="P1317" t="str">
        <f t="shared" si="141"/>
        <v>C 07.00</v>
      </c>
      <c r="Q1317" t="str">
        <f t="shared" si="142"/>
        <v>C 07.00</v>
      </c>
      <c r="R1317" t="str">
        <f t="shared" si="143"/>
        <v>C 07.00</v>
      </c>
      <c r="S1317" t="str">
        <f t="shared" si="144"/>
        <v>C 07.00</v>
      </c>
      <c r="T1317" t="str">
        <f t="shared" si="145"/>
        <v>C 07.00</v>
      </c>
      <c r="Y1317" t="str">
        <f t="shared" si="146"/>
        <v>C 07.00.a002150040</v>
      </c>
    </row>
    <row r="1318" spans="1:25" hidden="1" x14ac:dyDescent="0.25">
      <c r="A1318" t="s">
        <v>24797</v>
      </c>
      <c r="B1318" s="601" t="s">
        <v>25640</v>
      </c>
      <c r="C1318" s="601" t="s">
        <v>738</v>
      </c>
      <c r="D1318" s="601" t="s">
        <v>738</v>
      </c>
      <c r="E1318" t="s">
        <v>24841</v>
      </c>
      <c r="F1318" t="s">
        <v>24842</v>
      </c>
      <c r="G1318" t="s">
        <v>26028</v>
      </c>
      <c r="H1318" t="b">
        <v>0</v>
      </c>
      <c r="I1318" t="s">
        <v>2711</v>
      </c>
      <c r="K1318" t="str">
        <f t="shared" si="140"/>
        <v>C07.00_R0150_C0150_S0002</v>
      </c>
      <c r="N1318" s="602"/>
      <c r="O1318" t="s">
        <v>26032</v>
      </c>
      <c r="P1318" t="str">
        <f t="shared" si="141"/>
        <v>C 07.00</v>
      </c>
      <c r="Q1318" t="str">
        <f t="shared" si="142"/>
        <v>C 07.00</v>
      </c>
      <c r="R1318" t="str">
        <f t="shared" si="143"/>
        <v>C 07.00</v>
      </c>
      <c r="S1318" t="str">
        <f t="shared" si="144"/>
        <v>C 07.00</v>
      </c>
      <c r="T1318" t="str">
        <f t="shared" si="145"/>
        <v>C 07.00</v>
      </c>
      <c r="Y1318" t="str">
        <f t="shared" si="146"/>
        <v>C 07.00.a002150150</v>
      </c>
    </row>
    <row r="1319" spans="1:25" hidden="1" x14ac:dyDescent="0.25">
      <c r="A1319" t="s">
        <v>24797</v>
      </c>
      <c r="B1319" s="601" t="s">
        <v>25640</v>
      </c>
      <c r="C1319" s="601" t="s">
        <v>738</v>
      </c>
      <c r="D1319" s="601" t="s">
        <v>740</v>
      </c>
      <c r="E1319" t="s">
        <v>24841</v>
      </c>
      <c r="F1319" t="s">
        <v>24842</v>
      </c>
      <c r="G1319" t="s">
        <v>26033</v>
      </c>
      <c r="H1319" t="b">
        <v>0</v>
      </c>
      <c r="I1319" t="s">
        <v>2711</v>
      </c>
      <c r="K1319" t="str">
        <f t="shared" si="140"/>
        <v>C07.00_R0150_C0160_S0002</v>
      </c>
      <c r="N1319" s="602"/>
      <c r="O1319" t="s">
        <v>26034</v>
      </c>
      <c r="P1319" t="str">
        <f t="shared" si="141"/>
        <v>C 07.00</v>
      </c>
      <c r="Q1319" t="str">
        <f t="shared" si="142"/>
        <v>C 07.00</v>
      </c>
      <c r="R1319" t="str">
        <f t="shared" si="143"/>
        <v>C 07.00</v>
      </c>
      <c r="S1319" t="str">
        <f t="shared" si="144"/>
        <v>C 07.00</v>
      </c>
      <c r="T1319" t="str">
        <f t="shared" si="145"/>
        <v>C 07.00</v>
      </c>
      <c r="Y1319" t="str">
        <f t="shared" si="146"/>
        <v>C 07.00.a002150160</v>
      </c>
    </row>
    <row r="1320" spans="1:25" hidden="1" x14ac:dyDescent="0.25">
      <c r="A1320" t="s">
        <v>24797</v>
      </c>
      <c r="B1320" s="601" t="s">
        <v>25640</v>
      </c>
      <c r="C1320" s="601" t="s">
        <v>738</v>
      </c>
      <c r="D1320" s="601" t="s">
        <v>741</v>
      </c>
      <c r="E1320" t="s">
        <v>24841</v>
      </c>
      <c r="F1320" t="s">
        <v>24842</v>
      </c>
      <c r="G1320" t="s">
        <v>26035</v>
      </c>
      <c r="H1320" t="b">
        <v>0</v>
      </c>
      <c r="I1320" t="s">
        <v>2711</v>
      </c>
      <c r="K1320" t="str">
        <f t="shared" si="140"/>
        <v>C07.00_R0150_C0170_S0002</v>
      </c>
      <c r="N1320" s="602"/>
      <c r="O1320" t="s">
        <v>26036</v>
      </c>
      <c r="P1320" t="str">
        <f t="shared" si="141"/>
        <v>C 07.00</v>
      </c>
      <c r="Q1320" t="str">
        <f t="shared" si="142"/>
        <v>C 07.00</v>
      </c>
      <c r="R1320" t="str">
        <f t="shared" si="143"/>
        <v>C 07.00</v>
      </c>
      <c r="S1320" t="str">
        <f t="shared" si="144"/>
        <v>C 07.00</v>
      </c>
      <c r="T1320" t="str">
        <f t="shared" si="145"/>
        <v>C 07.00</v>
      </c>
      <c r="Y1320" t="str">
        <f t="shared" si="146"/>
        <v>C 07.00.a002150170</v>
      </c>
    </row>
    <row r="1321" spans="1:25" hidden="1" x14ac:dyDescent="0.25">
      <c r="A1321" t="s">
        <v>24797</v>
      </c>
      <c r="B1321" s="601" t="s">
        <v>25640</v>
      </c>
      <c r="C1321" s="601" t="s">
        <v>738</v>
      </c>
      <c r="D1321" s="601" t="s">
        <v>742</v>
      </c>
      <c r="E1321" t="s">
        <v>24841</v>
      </c>
      <c r="F1321" t="s">
        <v>24842</v>
      </c>
      <c r="G1321" t="s">
        <v>26037</v>
      </c>
      <c r="H1321" t="b">
        <v>0</v>
      </c>
      <c r="I1321" t="s">
        <v>2711</v>
      </c>
      <c r="K1321" t="str">
        <f t="shared" si="140"/>
        <v>C07.00_R0150_C0180_S0002</v>
      </c>
      <c r="N1321" s="602"/>
      <c r="O1321" t="s">
        <v>26038</v>
      </c>
      <c r="P1321" t="str">
        <f t="shared" si="141"/>
        <v>C 07.00</v>
      </c>
      <c r="Q1321" t="str">
        <f t="shared" si="142"/>
        <v>C 07.00</v>
      </c>
      <c r="R1321" t="str">
        <f t="shared" si="143"/>
        <v>C 07.00</v>
      </c>
      <c r="S1321" t="str">
        <f t="shared" si="144"/>
        <v>C 07.00</v>
      </c>
      <c r="T1321" t="str">
        <f t="shared" si="145"/>
        <v>C 07.00</v>
      </c>
      <c r="Y1321" t="str">
        <f t="shared" si="146"/>
        <v>C 07.00.a002150180</v>
      </c>
    </row>
    <row r="1322" spans="1:25" hidden="1" x14ac:dyDescent="0.25">
      <c r="A1322" t="s">
        <v>24797</v>
      </c>
      <c r="B1322" s="601" t="s">
        <v>25640</v>
      </c>
      <c r="C1322" s="601" t="s">
        <v>738</v>
      </c>
      <c r="D1322" s="601" t="s">
        <v>743</v>
      </c>
      <c r="E1322" t="s">
        <v>24841</v>
      </c>
      <c r="F1322" t="s">
        <v>24842</v>
      </c>
      <c r="G1322" t="s">
        <v>26039</v>
      </c>
      <c r="H1322" t="b">
        <v>0</v>
      </c>
      <c r="I1322" t="s">
        <v>2711</v>
      </c>
      <c r="K1322" t="str">
        <f t="shared" si="140"/>
        <v>C07.00_R0150_C0190_S0002</v>
      </c>
      <c r="N1322" s="602"/>
      <c r="O1322" t="s">
        <v>26040</v>
      </c>
      <c r="P1322" t="str">
        <f t="shared" si="141"/>
        <v>C 07.00</v>
      </c>
      <c r="Q1322" t="str">
        <f t="shared" si="142"/>
        <v>C 07.00</v>
      </c>
      <c r="R1322" t="str">
        <f t="shared" si="143"/>
        <v>C 07.00</v>
      </c>
      <c r="S1322" t="str">
        <f t="shared" si="144"/>
        <v>C 07.00</v>
      </c>
      <c r="T1322" t="str">
        <f t="shared" si="145"/>
        <v>C 07.00</v>
      </c>
      <c r="Y1322" t="str">
        <f t="shared" si="146"/>
        <v>C 07.00.a002150190</v>
      </c>
    </row>
    <row r="1323" spans="1:25" hidden="1" x14ac:dyDescent="0.25">
      <c r="A1323" t="s">
        <v>24797</v>
      </c>
      <c r="B1323" s="601" t="s">
        <v>25640</v>
      </c>
      <c r="C1323" s="601" t="s">
        <v>738</v>
      </c>
      <c r="D1323" s="601" t="s">
        <v>744</v>
      </c>
      <c r="E1323" t="s">
        <v>24852</v>
      </c>
      <c r="F1323" t="s">
        <v>24853</v>
      </c>
      <c r="G1323" t="s">
        <v>26028</v>
      </c>
      <c r="H1323" t="b">
        <v>0</v>
      </c>
      <c r="I1323" t="s">
        <v>2711</v>
      </c>
      <c r="K1323" t="str">
        <f t="shared" si="140"/>
        <v>C07.00_R0150_C0200_S0002</v>
      </c>
      <c r="N1323" s="602"/>
      <c r="O1323" t="s">
        <v>26041</v>
      </c>
      <c r="P1323" t="str">
        <f t="shared" si="141"/>
        <v>C 07.00</v>
      </c>
      <c r="Q1323" t="str">
        <f t="shared" si="142"/>
        <v>C 07.00</v>
      </c>
      <c r="R1323" t="str">
        <f t="shared" si="143"/>
        <v>C 07.00</v>
      </c>
      <c r="S1323" t="str">
        <f t="shared" si="144"/>
        <v>C 07.00</v>
      </c>
      <c r="T1323" t="str">
        <f t="shared" si="145"/>
        <v>C 07.00</v>
      </c>
      <c r="Y1323" t="str">
        <f t="shared" si="146"/>
        <v>C 07.00.a002150200</v>
      </c>
    </row>
    <row r="1324" spans="1:25" hidden="1" x14ac:dyDescent="0.25">
      <c r="A1324" t="s">
        <v>24797</v>
      </c>
      <c r="B1324" s="601" t="s">
        <v>25640</v>
      </c>
      <c r="C1324" s="601" t="s">
        <v>738</v>
      </c>
      <c r="D1324" s="601" t="s">
        <v>3059</v>
      </c>
      <c r="E1324" t="s">
        <v>24855</v>
      </c>
      <c r="F1324" t="s">
        <v>24856</v>
      </c>
      <c r="G1324" t="s">
        <v>26028</v>
      </c>
      <c r="H1324" t="b">
        <v>0</v>
      </c>
      <c r="I1324" t="s">
        <v>2711</v>
      </c>
      <c r="K1324" t="str">
        <f t="shared" si="140"/>
        <v>C07.00_R0150_C0215_S0002</v>
      </c>
      <c r="N1324" s="602"/>
      <c r="O1324" t="s">
        <v>26042</v>
      </c>
      <c r="P1324" t="str">
        <f t="shared" si="141"/>
        <v>C 07.00</v>
      </c>
      <c r="Q1324" t="str">
        <f t="shared" si="142"/>
        <v>C 07.00</v>
      </c>
      <c r="R1324" t="str">
        <f t="shared" si="143"/>
        <v>C 07.00</v>
      </c>
      <c r="S1324" t="str">
        <f t="shared" si="144"/>
        <v>C 07.00</v>
      </c>
      <c r="T1324" t="str">
        <f t="shared" si="145"/>
        <v>C 07.00</v>
      </c>
      <c r="Y1324" t="str">
        <f t="shared" si="146"/>
        <v>C 07.00.a002150215</v>
      </c>
    </row>
    <row r="1325" spans="1:25" hidden="1" x14ac:dyDescent="0.25">
      <c r="A1325" t="s">
        <v>24797</v>
      </c>
      <c r="B1325" s="601" t="s">
        <v>25640</v>
      </c>
      <c r="C1325" s="601" t="s">
        <v>738</v>
      </c>
      <c r="D1325" s="601" t="s">
        <v>12130</v>
      </c>
      <c r="E1325" t="s">
        <v>24858</v>
      </c>
      <c r="F1325" t="s">
        <v>24859</v>
      </c>
      <c r="G1325" t="s">
        <v>26028</v>
      </c>
      <c r="H1325" t="b">
        <v>0</v>
      </c>
      <c r="I1325" t="s">
        <v>2711</v>
      </c>
      <c r="K1325" t="str">
        <f t="shared" si="140"/>
        <v>C07.00_R0150_C0216_S0002</v>
      </c>
      <c r="N1325" s="602"/>
      <c r="O1325" t="s">
        <v>26043</v>
      </c>
      <c r="P1325" t="str">
        <f t="shared" si="141"/>
        <v>C 07.00</v>
      </c>
      <c r="Q1325" t="str">
        <f t="shared" si="142"/>
        <v>C 07.00</v>
      </c>
      <c r="R1325" t="str">
        <f t="shared" si="143"/>
        <v>C 07.00</v>
      </c>
      <c r="S1325" t="str">
        <f t="shared" si="144"/>
        <v>C 07.00</v>
      </c>
      <c r="T1325" t="str">
        <f t="shared" si="145"/>
        <v>C 07.00</v>
      </c>
      <c r="Y1325" t="str">
        <f t="shared" si="146"/>
        <v>C 07.00.a002150216</v>
      </c>
    </row>
    <row r="1326" spans="1:25" hidden="1" x14ac:dyDescent="0.25">
      <c r="A1326" t="s">
        <v>24797</v>
      </c>
      <c r="B1326" s="601" t="s">
        <v>25640</v>
      </c>
      <c r="C1326" s="601" t="s">
        <v>738</v>
      </c>
      <c r="D1326" s="601" t="s">
        <v>24861</v>
      </c>
      <c r="E1326" t="s">
        <v>24862</v>
      </c>
      <c r="F1326" t="s">
        <v>24863</v>
      </c>
      <c r="G1326" t="s">
        <v>26028</v>
      </c>
      <c r="H1326" t="b">
        <v>0</v>
      </c>
      <c r="I1326" t="s">
        <v>2711</v>
      </c>
      <c r="K1326" t="str">
        <f t="shared" si="140"/>
        <v>C07.00_R0150_C0217_S0002</v>
      </c>
      <c r="N1326" s="602"/>
      <c r="O1326" t="s">
        <v>26044</v>
      </c>
      <c r="P1326" t="str">
        <f t="shared" si="141"/>
        <v>C 07.00</v>
      </c>
      <c r="Q1326" t="str">
        <f t="shared" si="142"/>
        <v>C 07.00</v>
      </c>
      <c r="R1326" t="str">
        <f t="shared" si="143"/>
        <v>C 07.00</v>
      </c>
      <c r="S1326" t="str">
        <f t="shared" si="144"/>
        <v>C 07.00</v>
      </c>
      <c r="T1326" t="str">
        <f t="shared" si="145"/>
        <v>C 07.00</v>
      </c>
      <c r="Y1326" t="str">
        <f t="shared" si="146"/>
        <v>C 07.00.a002150217</v>
      </c>
    </row>
    <row r="1327" spans="1:25" hidden="1" x14ac:dyDescent="0.25">
      <c r="A1327" t="s">
        <v>24797</v>
      </c>
      <c r="B1327" s="601" t="s">
        <v>25640</v>
      </c>
      <c r="C1327" s="601" t="s">
        <v>738</v>
      </c>
      <c r="D1327" s="601" t="s">
        <v>746</v>
      </c>
      <c r="E1327" t="s">
        <v>817</v>
      </c>
      <c r="F1327" t="s">
        <v>24032</v>
      </c>
      <c r="G1327" t="s">
        <v>26028</v>
      </c>
      <c r="H1327" t="b">
        <v>0</v>
      </c>
      <c r="I1327" t="s">
        <v>2711</v>
      </c>
      <c r="K1327" t="str">
        <f t="shared" si="140"/>
        <v>C07.00_R0150_C0220_S0002</v>
      </c>
      <c r="N1327" s="602"/>
      <c r="O1327" t="s">
        <v>26045</v>
      </c>
      <c r="P1327" t="str">
        <f t="shared" si="141"/>
        <v>C 07.00</v>
      </c>
      <c r="Q1327" t="str">
        <f t="shared" si="142"/>
        <v>C 07.00</v>
      </c>
      <c r="R1327" t="str">
        <f t="shared" si="143"/>
        <v>C 07.00</v>
      </c>
      <c r="S1327" t="str">
        <f t="shared" si="144"/>
        <v>C 07.00</v>
      </c>
      <c r="T1327" t="str">
        <f t="shared" si="145"/>
        <v>C 07.00</v>
      </c>
      <c r="Y1327" t="str">
        <f t="shared" si="146"/>
        <v>C 07.00.a002150220</v>
      </c>
    </row>
    <row r="1328" spans="1:25" hidden="1" x14ac:dyDescent="0.25">
      <c r="A1328" t="s">
        <v>24797</v>
      </c>
      <c r="B1328" s="601" t="s">
        <v>25640</v>
      </c>
      <c r="C1328" s="601" t="s">
        <v>738</v>
      </c>
      <c r="D1328" s="601" t="s">
        <v>2954</v>
      </c>
      <c r="E1328" t="s">
        <v>817</v>
      </c>
      <c r="F1328" t="s">
        <v>24032</v>
      </c>
      <c r="G1328" t="s">
        <v>26046</v>
      </c>
      <c r="H1328" t="b">
        <v>0</v>
      </c>
      <c r="I1328" t="s">
        <v>2711</v>
      </c>
      <c r="K1328" t="str">
        <f t="shared" si="140"/>
        <v>C07.00_R0150_C0230_S0002</v>
      </c>
      <c r="N1328" s="602"/>
      <c r="O1328" t="s">
        <v>26047</v>
      </c>
      <c r="P1328" t="str">
        <f t="shared" si="141"/>
        <v>C 07.00</v>
      </c>
      <c r="Q1328" t="str">
        <f t="shared" si="142"/>
        <v>C 07.00</v>
      </c>
      <c r="R1328" t="str">
        <f t="shared" si="143"/>
        <v>C 07.00</v>
      </c>
      <c r="S1328" t="str">
        <f t="shared" si="144"/>
        <v>C 07.00</v>
      </c>
      <c r="T1328" t="str">
        <f t="shared" si="145"/>
        <v>C 07.00</v>
      </c>
      <c r="Y1328" t="str">
        <f t="shared" si="146"/>
        <v>C 07.00.a002150230</v>
      </c>
    </row>
    <row r="1329" spans="1:25" hidden="1" x14ac:dyDescent="0.25">
      <c r="A1329" t="s">
        <v>24797</v>
      </c>
      <c r="B1329" s="601" t="s">
        <v>25640</v>
      </c>
      <c r="C1329" s="601" t="s">
        <v>738</v>
      </c>
      <c r="D1329" s="601" t="s">
        <v>2830</v>
      </c>
      <c r="E1329" t="s">
        <v>817</v>
      </c>
      <c r="F1329" t="s">
        <v>24032</v>
      </c>
      <c r="G1329" t="s">
        <v>26048</v>
      </c>
      <c r="H1329" t="b">
        <v>0</v>
      </c>
      <c r="I1329" t="s">
        <v>2711</v>
      </c>
      <c r="K1329" t="str">
        <f t="shared" si="140"/>
        <v>C07.00_R0150_C0240_S0002</v>
      </c>
      <c r="N1329" s="602"/>
      <c r="O1329" t="s">
        <v>26049</v>
      </c>
      <c r="P1329" t="str">
        <f t="shared" si="141"/>
        <v>C 07.00</v>
      </c>
      <c r="Q1329" t="str">
        <f t="shared" si="142"/>
        <v>C 07.00</v>
      </c>
      <c r="R1329" t="str">
        <f t="shared" si="143"/>
        <v>C 07.00</v>
      </c>
      <c r="S1329" t="str">
        <f t="shared" si="144"/>
        <v>C 07.00</v>
      </c>
      <c r="T1329" t="str">
        <f t="shared" si="145"/>
        <v>C 07.00</v>
      </c>
      <c r="Y1329" t="str">
        <f t="shared" si="146"/>
        <v>C 07.00.a002150240</v>
      </c>
    </row>
    <row r="1330" spans="1:25" hidden="1" x14ac:dyDescent="0.25">
      <c r="A1330" t="s">
        <v>24797</v>
      </c>
      <c r="B1330" s="601" t="s">
        <v>25640</v>
      </c>
      <c r="C1330" s="601" t="s">
        <v>740</v>
      </c>
      <c r="D1330" s="601" t="s">
        <v>548</v>
      </c>
      <c r="E1330" t="s">
        <v>24479</v>
      </c>
      <c r="F1330" t="s">
        <v>24480</v>
      </c>
      <c r="G1330" t="s">
        <v>26050</v>
      </c>
      <c r="H1330" t="b">
        <v>0</v>
      </c>
      <c r="I1330" t="s">
        <v>2711</v>
      </c>
      <c r="K1330" t="str">
        <f t="shared" si="140"/>
        <v>C07.00_R0160_C0010_S0002</v>
      </c>
      <c r="N1330" s="602"/>
      <c r="O1330" t="s">
        <v>26051</v>
      </c>
      <c r="P1330" t="str">
        <f t="shared" si="141"/>
        <v>C 07.00</v>
      </c>
      <c r="Q1330" t="str">
        <f t="shared" si="142"/>
        <v>C 07.00</v>
      </c>
      <c r="R1330" t="str">
        <f t="shared" si="143"/>
        <v>C 07.00</v>
      </c>
      <c r="S1330" t="str">
        <f t="shared" si="144"/>
        <v>C 07.00</v>
      </c>
      <c r="T1330" t="str">
        <f t="shared" si="145"/>
        <v>C 07.00</v>
      </c>
      <c r="Y1330" t="str">
        <f t="shared" si="146"/>
        <v>C 07.00.a002160010</v>
      </c>
    </row>
    <row r="1331" spans="1:25" hidden="1" x14ac:dyDescent="0.25">
      <c r="A1331" t="s">
        <v>24797</v>
      </c>
      <c r="B1331" s="601" t="s">
        <v>25640</v>
      </c>
      <c r="C1331" s="601" t="s">
        <v>740</v>
      </c>
      <c r="D1331" s="601" t="s">
        <v>719</v>
      </c>
      <c r="E1331" t="s">
        <v>24799</v>
      </c>
      <c r="F1331" t="s">
        <v>24800</v>
      </c>
      <c r="G1331" t="s">
        <v>26050</v>
      </c>
      <c r="H1331" t="b">
        <v>0</v>
      </c>
      <c r="I1331" t="s">
        <v>2711</v>
      </c>
      <c r="K1331" t="str">
        <f t="shared" si="140"/>
        <v>C07.00_R0160_C0030_S0002</v>
      </c>
      <c r="N1331" s="602"/>
      <c r="O1331" t="s">
        <v>26052</v>
      </c>
      <c r="P1331" t="str">
        <f t="shared" si="141"/>
        <v>C 07.00</v>
      </c>
      <c r="Q1331" t="str">
        <f t="shared" si="142"/>
        <v>C 07.00</v>
      </c>
      <c r="R1331" t="str">
        <f t="shared" si="143"/>
        <v>C 07.00</v>
      </c>
      <c r="S1331" t="str">
        <f t="shared" si="144"/>
        <v>C 07.00</v>
      </c>
      <c r="T1331" t="str">
        <f t="shared" si="145"/>
        <v>C 07.00</v>
      </c>
      <c r="Y1331" t="str">
        <f t="shared" si="146"/>
        <v>C 07.00.a002160030</v>
      </c>
    </row>
    <row r="1332" spans="1:25" hidden="1" x14ac:dyDescent="0.25">
      <c r="A1332" t="s">
        <v>24797</v>
      </c>
      <c r="B1332" s="601" t="s">
        <v>25640</v>
      </c>
      <c r="C1332" s="601" t="s">
        <v>740</v>
      </c>
      <c r="D1332" s="601" t="s">
        <v>721</v>
      </c>
      <c r="E1332" t="s">
        <v>24802</v>
      </c>
      <c r="F1332" t="s">
        <v>24803</v>
      </c>
      <c r="G1332" t="s">
        <v>26050</v>
      </c>
      <c r="H1332" t="b">
        <v>0</v>
      </c>
      <c r="I1332" t="s">
        <v>2711</v>
      </c>
      <c r="K1332" t="str">
        <f t="shared" si="140"/>
        <v>C07.00_R0160_C0040_S0002</v>
      </c>
      <c r="N1332" s="602"/>
      <c r="O1332" t="s">
        <v>26053</v>
      </c>
      <c r="P1332" t="str">
        <f t="shared" si="141"/>
        <v>C 07.00</v>
      </c>
      <c r="Q1332" t="str">
        <f t="shared" si="142"/>
        <v>C 07.00</v>
      </c>
      <c r="R1332" t="str">
        <f t="shared" si="143"/>
        <v>C 07.00</v>
      </c>
      <c r="S1332" t="str">
        <f t="shared" si="144"/>
        <v>C 07.00</v>
      </c>
      <c r="T1332" t="str">
        <f t="shared" si="145"/>
        <v>C 07.00</v>
      </c>
      <c r="Y1332" t="str">
        <f t="shared" si="146"/>
        <v>C 07.00.a002160040</v>
      </c>
    </row>
    <row r="1333" spans="1:25" hidden="1" x14ac:dyDescent="0.25">
      <c r="A1333" t="s">
        <v>24797</v>
      </c>
      <c r="B1333" s="601" t="s">
        <v>25640</v>
      </c>
      <c r="C1333" s="601" t="s">
        <v>740</v>
      </c>
      <c r="D1333" s="601" t="s">
        <v>738</v>
      </c>
      <c r="E1333" t="s">
        <v>24841</v>
      </c>
      <c r="F1333" t="s">
        <v>24842</v>
      </c>
      <c r="G1333" t="s">
        <v>26050</v>
      </c>
      <c r="H1333" t="b">
        <v>0</v>
      </c>
      <c r="I1333" t="s">
        <v>2711</v>
      </c>
      <c r="K1333" t="str">
        <f t="shared" si="140"/>
        <v>C07.00_R0160_C0150_S0002</v>
      </c>
      <c r="N1333" s="602"/>
      <c r="O1333" t="s">
        <v>26054</v>
      </c>
      <c r="P1333" t="str">
        <f t="shared" si="141"/>
        <v>C 07.00</v>
      </c>
      <c r="Q1333" t="str">
        <f t="shared" si="142"/>
        <v>C 07.00</v>
      </c>
      <c r="R1333" t="str">
        <f t="shared" si="143"/>
        <v>C 07.00</v>
      </c>
      <c r="S1333" t="str">
        <f t="shared" si="144"/>
        <v>C 07.00</v>
      </c>
      <c r="T1333" t="str">
        <f t="shared" si="145"/>
        <v>C 07.00</v>
      </c>
      <c r="Y1333" t="str">
        <f t="shared" si="146"/>
        <v>C 07.00.a002160150</v>
      </c>
    </row>
    <row r="1334" spans="1:25" hidden="1" x14ac:dyDescent="0.25">
      <c r="A1334" t="s">
        <v>24797</v>
      </c>
      <c r="B1334" s="601" t="s">
        <v>25640</v>
      </c>
      <c r="C1334" s="601" t="s">
        <v>740</v>
      </c>
      <c r="D1334" s="601" t="s">
        <v>740</v>
      </c>
      <c r="E1334" t="s">
        <v>24841</v>
      </c>
      <c r="F1334" t="s">
        <v>24842</v>
      </c>
      <c r="G1334" t="s">
        <v>26055</v>
      </c>
      <c r="H1334" t="b">
        <v>0</v>
      </c>
      <c r="I1334" t="s">
        <v>2711</v>
      </c>
      <c r="K1334" t="str">
        <f t="shared" si="140"/>
        <v>C07.00_R0160_C0160_S0002</v>
      </c>
      <c r="N1334" s="602"/>
      <c r="O1334" t="s">
        <v>26056</v>
      </c>
      <c r="P1334" t="str">
        <f t="shared" si="141"/>
        <v>C 07.00</v>
      </c>
      <c r="Q1334" t="str">
        <f t="shared" si="142"/>
        <v>C 07.00</v>
      </c>
      <c r="R1334" t="str">
        <f t="shared" si="143"/>
        <v>C 07.00</v>
      </c>
      <c r="S1334" t="str">
        <f t="shared" si="144"/>
        <v>C 07.00</v>
      </c>
      <c r="T1334" t="str">
        <f t="shared" si="145"/>
        <v>C 07.00</v>
      </c>
      <c r="Y1334" t="str">
        <f t="shared" si="146"/>
        <v>C 07.00.a002160160</v>
      </c>
    </row>
    <row r="1335" spans="1:25" hidden="1" x14ac:dyDescent="0.25">
      <c r="A1335" t="s">
        <v>24797</v>
      </c>
      <c r="B1335" s="601" t="s">
        <v>25640</v>
      </c>
      <c r="C1335" s="601" t="s">
        <v>740</v>
      </c>
      <c r="D1335" s="601" t="s">
        <v>741</v>
      </c>
      <c r="E1335" t="s">
        <v>24841</v>
      </c>
      <c r="F1335" t="s">
        <v>24842</v>
      </c>
      <c r="G1335" t="s">
        <v>26057</v>
      </c>
      <c r="H1335" t="b">
        <v>0</v>
      </c>
      <c r="I1335" t="s">
        <v>2711</v>
      </c>
      <c r="K1335" t="str">
        <f t="shared" si="140"/>
        <v>C07.00_R0160_C0170_S0002</v>
      </c>
      <c r="N1335" s="602"/>
      <c r="O1335" t="s">
        <v>26058</v>
      </c>
      <c r="P1335" t="str">
        <f t="shared" si="141"/>
        <v>C 07.00</v>
      </c>
      <c r="Q1335" t="str">
        <f t="shared" si="142"/>
        <v>C 07.00</v>
      </c>
      <c r="R1335" t="str">
        <f t="shared" si="143"/>
        <v>C 07.00</v>
      </c>
      <c r="S1335" t="str">
        <f t="shared" si="144"/>
        <v>C 07.00</v>
      </c>
      <c r="T1335" t="str">
        <f t="shared" si="145"/>
        <v>C 07.00</v>
      </c>
      <c r="Y1335" t="str">
        <f t="shared" si="146"/>
        <v>C 07.00.a002160170</v>
      </c>
    </row>
    <row r="1336" spans="1:25" hidden="1" x14ac:dyDescent="0.25">
      <c r="A1336" t="s">
        <v>24797</v>
      </c>
      <c r="B1336" s="601" t="s">
        <v>25640</v>
      </c>
      <c r="C1336" s="601" t="s">
        <v>740</v>
      </c>
      <c r="D1336" s="601" t="s">
        <v>742</v>
      </c>
      <c r="E1336" t="s">
        <v>24841</v>
      </c>
      <c r="F1336" t="s">
        <v>24842</v>
      </c>
      <c r="G1336" t="s">
        <v>26059</v>
      </c>
      <c r="H1336" t="b">
        <v>0</v>
      </c>
      <c r="I1336" t="s">
        <v>2711</v>
      </c>
      <c r="K1336" t="str">
        <f t="shared" si="140"/>
        <v>C07.00_R0160_C0180_S0002</v>
      </c>
      <c r="N1336" s="602"/>
      <c r="O1336" t="s">
        <v>26060</v>
      </c>
      <c r="P1336" t="str">
        <f t="shared" si="141"/>
        <v>C 07.00</v>
      </c>
      <c r="Q1336" t="str">
        <f t="shared" si="142"/>
        <v>C 07.00</v>
      </c>
      <c r="R1336" t="str">
        <f t="shared" si="143"/>
        <v>C 07.00</v>
      </c>
      <c r="S1336" t="str">
        <f t="shared" si="144"/>
        <v>C 07.00</v>
      </c>
      <c r="T1336" t="str">
        <f t="shared" si="145"/>
        <v>C 07.00</v>
      </c>
      <c r="Y1336" t="str">
        <f t="shared" si="146"/>
        <v>C 07.00.a002160180</v>
      </c>
    </row>
    <row r="1337" spans="1:25" hidden="1" x14ac:dyDescent="0.25">
      <c r="A1337" t="s">
        <v>24797</v>
      </c>
      <c r="B1337" s="601" t="s">
        <v>25640</v>
      </c>
      <c r="C1337" s="601" t="s">
        <v>740</v>
      </c>
      <c r="D1337" s="601" t="s">
        <v>743</v>
      </c>
      <c r="E1337" t="s">
        <v>24841</v>
      </c>
      <c r="F1337" t="s">
        <v>24842</v>
      </c>
      <c r="G1337" t="s">
        <v>26061</v>
      </c>
      <c r="H1337" t="b">
        <v>0</v>
      </c>
      <c r="I1337" t="s">
        <v>2711</v>
      </c>
      <c r="K1337" t="str">
        <f t="shared" si="140"/>
        <v>C07.00_R0160_C0190_S0002</v>
      </c>
      <c r="N1337" s="602"/>
      <c r="O1337" t="s">
        <v>26062</v>
      </c>
      <c r="P1337" t="str">
        <f t="shared" si="141"/>
        <v>C 07.00</v>
      </c>
      <c r="Q1337" t="str">
        <f t="shared" si="142"/>
        <v>C 07.00</v>
      </c>
      <c r="R1337" t="str">
        <f t="shared" si="143"/>
        <v>C 07.00</v>
      </c>
      <c r="S1337" t="str">
        <f t="shared" si="144"/>
        <v>C 07.00</v>
      </c>
      <c r="T1337" t="str">
        <f t="shared" si="145"/>
        <v>C 07.00</v>
      </c>
      <c r="Y1337" t="str">
        <f t="shared" si="146"/>
        <v>C 07.00.a002160190</v>
      </c>
    </row>
    <row r="1338" spans="1:25" hidden="1" x14ac:dyDescent="0.25">
      <c r="A1338" t="s">
        <v>24797</v>
      </c>
      <c r="B1338" s="601" t="s">
        <v>25640</v>
      </c>
      <c r="C1338" s="601" t="s">
        <v>740</v>
      </c>
      <c r="D1338" s="601" t="s">
        <v>744</v>
      </c>
      <c r="E1338" t="s">
        <v>24852</v>
      </c>
      <c r="F1338" t="s">
        <v>24853</v>
      </c>
      <c r="G1338" t="s">
        <v>26050</v>
      </c>
      <c r="H1338" t="b">
        <v>0</v>
      </c>
      <c r="I1338" t="s">
        <v>2711</v>
      </c>
      <c r="K1338" t="str">
        <f t="shared" si="140"/>
        <v>C07.00_R0160_C0200_S0002</v>
      </c>
      <c r="N1338" s="602"/>
      <c r="O1338" t="s">
        <v>26063</v>
      </c>
      <c r="P1338" t="str">
        <f t="shared" si="141"/>
        <v>C 07.00</v>
      </c>
      <c r="Q1338" t="str">
        <f t="shared" si="142"/>
        <v>C 07.00</v>
      </c>
      <c r="R1338" t="str">
        <f t="shared" si="143"/>
        <v>C 07.00</v>
      </c>
      <c r="S1338" t="str">
        <f t="shared" si="144"/>
        <v>C 07.00</v>
      </c>
      <c r="T1338" t="str">
        <f t="shared" si="145"/>
        <v>C 07.00</v>
      </c>
      <c r="Y1338" t="str">
        <f t="shared" si="146"/>
        <v>C 07.00.a002160200</v>
      </c>
    </row>
    <row r="1339" spans="1:25" hidden="1" x14ac:dyDescent="0.25">
      <c r="A1339" t="s">
        <v>24797</v>
      </c>
      <c r="B1339" s="601" t="s">
        <v>25640</v>
      </c>
      <c r="C1339" s="601" t="s">
        <v>740</v>
      </c>
      <c r="D1339" s="601" t="s">
        <v>3059</v>
      </c>
      <c r="E1339" t="s">
        <v>24855</v>
      </c>
      <c r="F1339" t="s">
        <v>24856</v>
      </c>
      <c r="G1339" t="s">
        <v>26050</v>
      </c>
      <c r="H1339" t="b">
        <v>0</v>
      </c>
      <c r="I1339" t="s">
        <v>2711</v>
      </c>
      <c r="K1339" t="str">
        <f t="shared" si="140"/>
        <v>C07.00_R0160_C0215_S0002</v>
      </c>
      <c r="N1339" s="602"/>
      <c r="O1339" t="s">
        <v>26064</v>
      </c>
      <c r="P1339" t="str">
        <f t="shared" si="141"/>
        <v>C 07.00</v>
      </c>
      <c r="Q1339" t="str">
        <f t="shared" si="142"/>
        <v>C 07.00</v>
      </c>
      <c r="R1339" t="str">
        <f t="shared" si="143"/>
        <v>C 07.00</v>
      </c>
      <c r="S1339" t="str">
        <f t="shared" si="144"/>
        <v>C 07.00</v>
      </c>
      <c r="T1339" t="str">
        <f t="shared" si="145"/>
        <v>C 07.00</v>
      </c>
      <c r="Y1339" t="str">
        <f t="shared" si="146"/>
        <v>C 07.00.a002160215</v>
      </c>
    </row>
    <row r="1340" spans="1:25" hidden="1" x14ac:dyDescent="0.25">
      <c r="A1340" t="s">
        <v>24797</v>
      </c>
      <c r="B1340" s="601" t="s">
        <v>25640</v>
      </c>
      <c r="C1340" s="601" t="s">
        <v>740</v>
      </c>
      <c r="D1340" s="601" t="s">
        <v>12130</v>
      </c>
      <c r="E1340" t="s">
        <v>24858</v>
      </c>
      <c r="F1340" t="s">
        <v>24859</v>
      </c>
      <c r="G1340" t="s">
        <v>26050</v>
      </c>
      <c r="H1340" t="b">
        <v>0</v>
      </c>
      <c r="I1340" t="s">
        <v>2711</v>
      </c>
      <c r="K1340" t="str">
        <f t="shared" si="140"/>
        <v>C07.00_R0160_C0216_S0002</v>
      </c>
      <c r="N1340" s="602"/>
      <c r="O1340" t="s">
        <v>26065</v>
      </c>
      <c r="P1340" t="str">
        <f t="shared" si="141"/>
        <v>C 07.00</v>
      </c>
      <c r="Q1340" t="str">
        <f t="shared" si="142"/>
        <v>C 07.00</v>
      </c>
      <c r="R1340" t="str">
        <f t="shared" si="143"/>
        <v>C 07.00</v>
      </c>
      <c r="S1340" t="str">
        <f t="shared" si="144"/>
        <v>C 07.00</v>
      </c>
      <c r="T1340" t="str">
        <f t="shared" si="145"/>
        <v>C 07.00</v>
      </c>
      <c r="Y1340" t="str">
        <f t="shared" si="146"/>
        <v>C 07.00.a002160216</v>
      </c>
    </row>
    <row r="1341" spans="1:25" hidden="1" x14ac:dyDescent="0.25">
      <c r="A1341" t="s">
        <v>24797</v>
      </c>
      <c r="B1341" s="601" t="s">
        <v>25640</v>
      </c>
      <c r="C1341" s="601" t="s">
        <v>740</v>
      </c>
      <c r="D1341" s="601" t="s">
        <v>24861</v>
      </c>
      <c r="E1341" t="s">
        <v>24862</v>
      </c>
      <c r="F1341" t="s">
        <v>24863</v>
      </c>
      <c r="G1341" t="s">
        <v>26050</v>
      </c>
      <c r="H1341" t="b">
        <v>0</v>
      </c>
      <c r="I1341" t="s">
        <v>2711</v>
      </c>
      <c r="K1341" t="str">
        <f t="shared" si="140"/>
        <v>C07.00_R0160_C0217_S0002</v>
      </c>
      <c r="N1341" s="602"/>
      <c r="O1341" t="s">
        <v>26066</v>
      </c>
      <c r="P1341" t="str">
        <f t="shared" si="141"/>
        <v>C 07.00</v>
      </c>
      <c r="Q1341" t="str">
        <f t="shared" si="142"/>
        <v>C 07.00</v>
      </c>
      <c r="R1341" t="str">
        <f t="shared" si="143"/>
        <v>C 07.00</v>
      </c>
      <c r="S1341" t="str">
        <f t="shared" si="144"/>
        <v>C 07.00</v>
      </c>
      <c r="T1341" t="str">
        <f t="shared" si="145"/>
        <v>C 07.00</v>
      </c>
      <c r="Y1341" t="str">
        <f t="shared" si="146"/>
        <v>C 07.00.a002160217</v>
      </c>
    </row>
    <row r="1342" spans="1:25" hidden="1" x14ac:dyDescent="0.25">
      <c r="A1342" t="s">
        <v>24797</v>
      </c>
      <c r="B1342" s="601" t="s">
        <v>25640</v>
      </c>
      <c r="C1342" s="601" t="s">
        <v>740</v>
      </c>
      <c r="D1342" s="601" t="s">
        <v>746</v>
      </c>
      <c r="E1342" t="s">
        <v>817</v>
      </c>
      <c r="F1342" t="s">
        <v>24032</v>
      </c>
      <c r="G1342" t="s">
        <v>26050</v>
      </c>
      <c r="H1342" t="b">
        <v>0</v>
      </c>
      <c r="I1342" t="s">
        <v>2711</v>
      </c>
      <c r="K1342" t="str">
        <f t="shared" si="140"/>
        <v>C07.00_R0160_C0220_S0002</v>
      </c>
      <c r="N1342" s="602"/>
      <c r="O1342" t="s">
        <v>26067</v>
      </c>
      <c r="P1342" t="str">
        <f t="shared" si="141"/>
        <v>C 07.00</v>
      </c>
      <c r="Q1342" t="str">
        <f t="shared" si="142"/>
        <v>C 07.00</v>
      </c>
      <c r="R1342" t="str">
        <f t="shared" si="143"/>
        <v>C 07.00</v>
      </c>
      <c r="S1342" t="str">
        <f t="shared" si="144"/>
        <v>C 07.00</v>
      </c>
      <c r="T1342" t="str">
        <f t="shared" si="145"/>
        <v>C 07.00</v>
      </c>
      <c r="Y1342" t="str">
        <f t="shared" si="146"/>
        <v>C 07.00.a002160220</v>
      </c>
    </row>
    <row r="1343" spans="1:25" hidden="1" x14ac:dyDescent="0.25">
      <c r="A1343" t="s">
        <v>24797</v>
      </c>
      <c r="B1343" s="601" t="s">
        <v>25640</v>
      </c>
      <c r="C1343" s="601" t="s">
        <v>740</v>
      </c>
      <c r="D1343" s="601" t="s">
        <v>2954</v>
      </c>
      <c r="E1343" t="s">
        <v>817</v>
      </c>
      <c r="F1343" t="s">
        <v>24032</v>
      </c>
      <c r="G1343" t="s">
        <v>26068</v>
      </c>
      <c r="H1343" t="b">
        <v>0</v>
      </c>
      <c r="I1343" t="s">
        <v>2711</v>
      </c>
      <c r="K1343" t="str">
        <f t="shared" si="140"/>
        <v>C07.00_R0160_C0230_S0002</v>
      </c>
      <c r="N1343" s="602"/>
      <c r="O1343" t="s">
        <v>26069</v>
      </c>
      <c r="P1343" t="str">
        <f t="shared" si="141"/>
        <v>C 07.00</v>
      </c>
      <c r="Q1343" t="str">
        <f t="shared" si="142"/>
        <v>C 07.00</v>
      </c>
      <c r="R1343" t="str">
        <f t="shared" si="143"/>
        <v>C 07.00</v>
      </c>
      <c r="S1343" t="str">
        <f t="shared" si="144"/>
        <v>C 07.00</v>
      </c>
      <c r="T1343" t="str">
        <f t="shared" si="145"/>
        <v>C 07.00</v>
      </c>
      <c r="Y1343" t="str">
        <f t="shared" si="146"/>
        <v>C 07.00.a002160230</v>
      </c>
    </row>
    <row r="1344" spans="1:25" hidden="1" x14ac:dyDescent="0.25">
      <c r="A1344" t="s">
        <v>24797</v>
      </c>
      <c r="B1344" s="601" t="s">
        <v>25640</v>
      </c>
      <c r="C1344" s="601" t="s">
        <v>740</v>
      </c>
      <c r="D1344" s="601" t="s">
        <v>2830</v>
      </c>
      <c r="E1344" t="s">
        <v>817</v>
      </c>
      <c r="F1344" t="s">
        <v>24032</v>
      </c>
      <c r="G1344" t="s">
        <v>26070</v>
      </c>
      <c r="H1344" t="b">
        <v>0</v>
      </c>
      <c r="I1344" t="s">
        <v>2711</v>
      </c>
      <c r="K1344" t="str">
        <f t="shared" si="140"/>
        <v>C07.00_R0160_C0240_S0002</v>
      </c>
      <c r="N1344" s="602"/>
      <c r="O1344" t="s">
        <v>26071</v>
      </c>
      <c r="P1344" t="str">
        <f t="shared" si="141"/>
        <v>C 07.00</v>
      </c>
      <c r="Q1344" t="str">
        <f t="shared" si="142"/>
        <v>C 07.00</v>
      </c>
      <c r="R1344" t="str">
        <f t="shared" si="143"/>
        <v>C 07.00</v>
      </c>
      <c r="S1344" t="str">
        <f t="shared" si="144"/>
        <v>C 07.00</v>
      </c>
      <c r="T1344" t="str">
        <f t="shared" si="145"/>
        <v>C 07.00</v>
      </c>
      <c r="Y1344" t="str">
        <f t="shared" si="146"/>
        <v>C 07.00.a002160240</v>
      </c>
    </row>
    <row r="1345" spans="1:25" hidden="1" x14ac:dyDescent="0.25">
      <c r="A1345" t="s">
        <v>24797</v>
      </c>
      <c r="B1345" s="601" t="s">
        <v>25640</v>
      </c>
      <c r="C1345" s="601" t="s">
        <v>741</v>
      </c>
      <c r="D1345" s="601" t="s">
        <v>548</v>
      </c>
      <c r="E1345" t="s">
        <v>24479</v>
      </c>
      <c r="F1345" t="s">
        <v>24480</v>
      </c>
      <c r="G1345" t="s">
        <v>26072</v>
      </c>
      <c r="H1345" t="b">
        <v>0</v>
      </c>
      <c r="I1345" t="s">
        <v>2711</v>
      </c>
      <c r="K1345" t="str">
        <f t="shared" si="140"/>
        <v>C07.00_R0170_C0010_S0002</v>
      </c>
      <c r="N1345" s="602"/>
      <c r="O1345" t="s">
        <v>26073</v>
      </c>
      <c r="P1345" t="str">
        <f t="shared" si="141"/>
        <v>C 07.00</v>
      </c>
      <c r="Q1345" t="str">
        <f t="shared" si="142"/>
        <v>C 07.00</v>
      </c>
      <c r="R1345" t="str">
        <f t="shared" si="143"/>
        <v>C 07.00</v>
      </c>
      <c r="S1345" t="str">
        <f t="shared" si="144"/>
        <v>C 07.00</v>
      </c>
      <c r="T1345" t="str">
        <f t="shared" si="145"/>
        <v>C 07.00</v>
      </c>
      <c r="Y1345" t="str">
        <f t="shared" si="146"/>
        <v>C 07.00.a002170010</v>
      </c>
    </row>
    <row r="1346" spans="1:25" hidden="1" x14ac:dyDescent="0.25">
      <c r="A1346" t="s">
        <v>24797</v>
      </c>
      <c r="B1346" s="601" t="s">
        <v>25640</v>
      </c>
      <c r="C1346" s="601" t="s">
        <v>741</v>
      </c>
      <c r="D1346" s="601" t="s">
        <v>719</v>
      </c>
      <c r="E1346" t="s">
        <v>24799</v>
      </c>
      <c r="F1346" t="s">
        <v>24800</v>
      </c>
      <c r="G1346" t="s">
        <v>26072</v>
      </c>
      <c r="H1346" t="b">
        <v>0</v>
      </c>
      <c r="I1346" t="s">
        <v>2711</v>
      </c>
      <c r="K1346" t="str">
        <f t="shared" ref="K1346:K1409" si="147">+IF(B1346="000",+REPLACE(T1346,2,1,"")&amp;$L$1&amp;C1346&amp;$M$1&amp;D1346,+REPLACE(T1346,2,1,"")&amp;$L$1&amp;C1346&amp;$M$1&amp;D1346&amp;$K$1&amp;B1346)</f>
        <v>C07.00_R0170_C0030_S0002</v>
      </c>
      <c r="N1346" s="602"/>
      <c r="O1346" t="s">
        <v>26074</v>
      </c>
      <c r="P1346" t="str">
        <f t="shared" ref="P1346:P1409" si="148">+IF(ISNUMBER(SEARCH("a",RIGHT(A1346,2))),LEFT(A1346,LEN(A1346)-2),A1346)</f>
        <v>C 07.00</v>
      </c>
      <c r="Q1346" t="str">
        <f t="shared" si="142"/>
        <v>C 07.00</v>
      </c>
      <c r="R1346" t="str">
        <f t="shared" si="143"/>
        <v>C 07.00</v>
      </c>
      <c r="S1346" t="str">
        <f t="shared" si="144"/>
        <v>C 07.00</v>
      </c>
      <c r="T1346" t="str">
        <f t="shared" si="145"/>
        <v>C 07.00</v>
      </c>
      <c r="Y1346" t="str">
        <f t="shared" si="146"/>
        <v>C 07.00.a002170030</v>
      </c>
    </row>
    <row r="1347" spans="1:25" hidden="1" x14ac:dyDescent="0.25">
      <c r="A1347" t="s">
        <v>24797</v>
      </c>
      <c r="B1347" s="601" t="s">
        <v>25640</v>
      </c>
      <c r="C1347" s="601" t="s">
        <v>741</v>
      </c>
      <c r="D1347" s="601" t="s">
        <v>721</v>
      </c>
      <c r="E1347" t="s">
        <v>24802</v>
      </c>
      <c r="F1347" t="s">
        <v>24803</v>
      </c>
      <c r="G1347" t="s">
        <v>26072</v>
      </c>
      <c r="H1347" t="b">
        <v>0</v>
      </c>
      <c r="I1347" t="s">
        <v>2711</v>
      </c>
      <c r="K1347" t="str">
        <f t="shared" si="147"/>
        <v>C07.00_R0170_C0040_S0002</v>
      </c>
      <c r="N1347" s="602"/>
      <c r="O1347" t="s">
        <v>26075</v>
      </c>
      <c r="P1347" t="str">
        <f t="shared" si="148"/>
        <v>C 07.00</v>
      </c>
      <c r="Q1347" t="str">
        <f t="shared" ref="Q1347:Q1410" si="149">+IF(ISNUMBER(SEARCH("b",RIGHT(P1347,2))),LEFT(P1347,LEN(P1347)-2),P1347)</f>
        <v>C 07.00</v>
      </c>
      <c r="R1347" t="str">
        <f t="shared" ref="R1347:R1410" si="150">+IF(ISNUMBER(SEARCH("c",RIGHT(Q1347,2))),LEFT(Q1347,LEN(Q1347)-2),Q1347)</f>
        <v>C 07.00</v>
      </c>
      <c r="S1347" t="str">
        <f t="shared" ref="S1347:S1410" si="151">+IF(ISNUMBER(SEARCH("d",RIGHT(R1347,2))),LEFT(R1347,LEN(R1347)-2),R1347)</f>
        <v>C 07.00</v>
      </c>
      <c r="T1347" t="str">
        <f t="shared" ref="T1347:T1410" si="152">+IF(ISNUMBER(SEARCH("e",RIGHT(S1347,2))),LEFT(S1347,LEN(S1347)-2),S1347)</f>
        <v>C 07.00</v>
      </c>
      <c r="Y1347" t="str">
        <f t="shared" ref="Y1347:Y1410" si="153">+A1347&amp;B1347&amp;C1347&amp;D1347</f>
        <v>C 07.00.a002170040</v>
      </c>
    </row>
    <row r="1348" spans="1:25" hidden="1" x14ac:dyDescent="0.25">
      <c r="A1348" t="s">
        <v>24797</v>
      </c>
      <c r="B1348" s="601" t="s">
        <v>25640</v>
      </c>
      <c r="C1348" s="601" t="s">
        <v>741</v>
      </c>
      <c r="D1348" s="601" t="s">
        <v>738</v>
      </c>
      <c r="E1348" t="s">
        <v>24841</v>
      </c>
      <c r="F1348" t="s">
        <v>24842</v>
      </c>
      <c r="G1348" t="s">
        <v>26072</v>
      </c>
      <c r="H1348" t="b">
        <v>0</v>
      </c>
      <c r="I1348" t="s">
        <v>2711</v>
      </c>
      <c r="K1348" t="str">
        <f t="shared" si="147"/>
        <v>C07.00_R0170_C0150_S0002</v>
      </c>
      <c r="N1348" s="602"/>
      <c r="O1348" t="s">
        <v>26076</v>
      </c>
      <c r="P1348" t="str">
        <f t="shared" si="148"/>
        <v>C 07.00</v>
      </c>
      <c r="Q1348" t="str">
        <f t="shared" si="149"/>
        <v>C 07.00</v>
      </c>
      <c r="R1348" t="str">
        <f t="shared" si="150"/>
        <v>C 07.00</v>
      </c>
      <c r="S1348" t="str">
        <f t="shared" si="151"/>
        <v>C 07.00</v>
      </c>
      <c r="T1348" t="str">
        <f t="shared" si="152"/>
        <v>C 07.00</v>
      </c>
      <c r="Y1348" t="str">
        <f t="shared" si="153"/>
        <v>C 07.00.a002170150</v>
      </c>
    </row>
    <row r="1349" spans="1:25" hidden="1" x14ac:dyDescent="0.25">
      <c r="A1349" t="s">
        <v>24797</v>
      </c>
      <c r="B1349" s="601" t="s">
        <v>25640</v>
      </c>
      <c r="C1349" s="601" t="s">
        <v>741</v>
      </c>
      <c r="D1349" s="601" t="s">
        <v>740</v>
      </c>
      <c r="E1349" t="s">
        <v>24841</v>
      </c>
      <c r="F1349" t="s">
        <v>24842</v>
      </c>
      <c r="G1349" t="s">
        <v>26077</v>
      </c>
      <c r="H1349" t="b">
        <v>0</v>
      </c>
      <c r="I1349" t="s">
        <v>2711</v>
      </c>
      <c r="K1349" t="str">
        <f t="shared" si="147"/>
        <v>C07.00_R0170_C0160_S0002</v>
      </c>
      <c r="N1349" s="602"/>
      <c r="O1349" t="s">
        <v>26078</v>
      </c>
      <c r="P1349" t="str">
        <f t="shared" si="148"/>
        <v>C 07.00</v>
      </c>
      <c r="Q1349" t="str">
        <f t="shared" si="149"/>
        <v>C 07.00</v>
      </c>
      <c r="R1349" t="str">
        <f t="shared" si="150"/>
        <v>C 07.00</v>
      </c>
      <c r="S1349" t="str">
        <f t="shared" si="151"/>
        <v>C 07.00</v>
      </c>
      <c r="T1349" t="str">
        <f t="shared" si="152"/>
        <v>C 07.00</v>
      </c>
      <c r="Y1349" t="str">
        <f t="shared" si="153"/>
        <v>C 07.00.a002170160</v>
      </c>
    </row>
    <row r="1350" spans="1:25" hidden="1" x14ac:dyDescent="0.25">
      <c r="A1350" t="s">
        <v>24797</v>
      </c>
      <c r="B1350" s="601" t="s">
        <v>25640</v>
      </c>
      <c r="C1350" s="601" t="s">
        <v>741</v>
      </c>
      <c r="D1350" s="601" t="s">
        <v>741</v>
      </c>
      <c r="E1350" t="s">
        <v>24841</v>
      </c>
      <c r="F1350" t="s">
        <v>24842</v>
      </c>
      <c r="G1350" t="s">
        <v>26079</v>
      </c>
      <c r="H1350" t="b">
        <v>0</v>
      </c>
      <c r="I1350" t="s">
        <v>2711</v>
      </c>
      <c r="K1350" t="str">
        <f t="shared" si="147"/>
        <v>C07.00_R0170_C0170_S0002</v>
      </c>
      <c r="N1350" s="602"/>
      <c r="O1350" t="s">
        <v>26080</v>
      </c>
      <c r="P1350" t="str">
        <f t="shared" si="148"/>
        <v>C 07.00</v>
      </c>
      <c r="Q1350" t="str">
        <f t="shared" si="149"/>
        <v>C 07.00</v>
      </c>
      <c r="R1350" t="str">
        <f t="shared" si="150"/>
        <v>C 07.00</v>
      </c>
      <c r="S1350" t="str">
        <f t="shared" si="151"/>
        <v>C 07.00</v>
      </c>
      <c r="T1350" t="str">
        <f t="shared" si="152"/>
        <v>C 07.00</v>
      </c>
      <c r="Y1350" t="str">
        <f t="shared" si="153"/>
        <v>C 07.00.a002170170</v>
      </c>
    </row>
    <row r="1351" spans="1:25" hidden="1" x14ac:dyDescent="0.25">
      <c r="A1351" t="s">
        <v>24797</v>
      </c>
      <c r="B1351" s="601" t="s">
        <v>25640</v>
      </c>
      <c r="C1351" s="601" t="s">
        <v>741</v>
      </c>
      <c r="D1351" s="601" t="s">
        <v>742</v>
      </c>
      <c r="E1351" t="s">
        <v>24841</v>
      </c>
      <c r="F1351" t="s">
        <v>24842</v>
      </c>
      <c r="G1351" t="s">
        <v>26081</v>
      </c>
      <c r="H1351" t="b">
        <v>0</v>
      </c>
      <c r="I1351" t="s">
        <v>2711</v>
      </c>
      <c r="K1351" t="str">
        <f t="shared" si="147"/>
        <v>C07.00_R0170_C0180_S0002</v>
      </c>
      <c r="N1351" s="602"/>
      <c r="O1351" t="s">
        <v>26082</v>
      </c>
      <c r="P1351" t="str">
        <f t="shared" si="148"/>
        <v>C 07.00</v>
      </c>
      <c r="Q1351" t="str">
        <f t="shared" si="149"/>
        <v>C 07.00</v>
      </c>
      <c r="R1351" t="str">
        <f t="shared" si="150"/>
        <v>C 07.00</v>
      </c>
      <c r="S1351" t="str">
        <f t="shared" si="151"/>
        <v>C 07.00</v>
      </c>
      <c r="T1351" t="str">
        <f t="shared" si="152"/>
        <v>C 07.00</v>
      </c>
      <c r="Y1351" t="str">
        <f t="shared" si="153"/>
        <v>C 07.00.a002170180</v>
      </c>
    </row>
    <row r="1352" spans="1:25" hidden="1" x14ac:dyDescent="0.25">
      <c r="A1352" t="s">
        <v>24797</v>
      </c>
      <c r="B1352" s="601" t="s">
        <v>25640</v>
      </c>
      <c r="C1352" s="601" t="s">
        <v>741</v>
      </c>
      <c r="D1352" s="601" t="s">
        <v>743</v>
      </c>
      <c r="E1352" t="s">
        <v>24841</v>
      </c>
      <c r="F1352" t="s">
        <v>24842</v>
      </c>
      <c r="G1352" t="s">
        <v>26083</v>
      </c>
      <c r="H1352" t="b">
        <v>0</v>
      </c>
      <c r="I1352" t="s">
        <v>2711</v>
      </c>
      <c r="K1352" t="str">
        <f t="shared" si="147"/>
        <v>C07.00_R0170_C0190_S0002</v>
      </c>
      <c r="N1352" s="602"/>
      <c r="O1352" t="s">
        <v>26084</v>
      </c>
      <c r="P1352" t="str">
        <f t="shared" si="148"/>
        <v>C 07.00</v>
      </c>
      <c r="Q1352" t="str">
        <f t="shared" si="149"/>
        <v>C 07.00</v>
      </c>
      <c r="R1352" t="str">
        <f t="shared" si="150"/>
        <v>C 07.00</v>
      </c>
      <c r="S1352" t="str">
        <f t="shared" si="151"/>
        <v>C 07.00</v>
      </c>
      <c r="T1352" t="str">
        <f t="shared" si="152"/>
        <v>C 07.00</v>
      </c>
      <c r="Y1352" t="str">
        <f t="shared" si="153"/>
        <v>C 07.00.a002170190</v>
      </c>
    </row>
    <row r="1353" spans="1:25" hidden="1" x14ac:dyDescent="0.25">
      <c r="A1353" t="s">
        <v>24797</v>
      </c>
      <c r="B1353" s="601" t="s">
        <v>25640</v>
      </c>
      <c r="C1353" s="601" t="s">
        <v>741</v>
      </c>
      <c r="D1353" s="601" t="s">
        <v>744</v>
      </c>
      <c r="E1353" t="s">
        <v>24852</v>
      </c>
      <c r="F1353" t="s">
        <v>24853</v>
      </c>
      <c r="G1353" t="s">
        <v>26072</v>
      </c>
      <c r="H1353" t="b">
        <v>0</v>
      </c>
      <c r="I1353" t="s">
        <v>2711</v>
      </c>
      <c r="K1353" t="str">
        <f t="shared" si="147"/>
        <v>C07.00_R0170_C0200_S0002</v>
      </c>
      <c r="N1353" s="602"/>
      <c r="O1353" t="s">
        <v>26085</v>
      </c>
      <c r="P1353" t="str">
        <f t="shared" si="148"/>
        <v>C 07.00</v>
      </c>
      <c r="Q1353" t="str">
        <f t="shared" si="149"/>
        <v>C 07.00</v>
      </c>
      <c r="R1353" t="str">
        <f t="shared" si="150"/>
        <v>C 07.00</v>
      </c>
      <c r="S1353" t="str">
        <f t="shared" si="151"/>
        <v>C 07.00</v>
      </c>
      <c r="T1353" t="str">
        <f t="shared" si="152"/>
        <v>C 07.00</v>
      </c>
      <c r="Y1353" t="str">
        <f t="shared" si="153"/>
        <v>C 07.00.a002170200</v>
      </c>
    </row>
    <row r="1354" spans="1:25" hidden="1" x14ac:dyDescent="0.25">
      <c r="A1354" t="s">
        <v>24797</v>
      </c>
      <c r="B1354" s="601" t="s">
        <v>25640</v>
      </c>
      <c r="C1354" s="601" t="s">
        <v>741</v>
      </c>
      <c r="D1354" s="601" t="s">
        <v>3059</v>
      </c>
      <c r="E1354" t="s">
        <v>24855</v>
      </c>
      <c r="F1354" t="s">
        <v>24856</v>
      </c>
      <c r="G1354" t="s">
        <v>26072</v>
      </c>
      <c r="H1354" t="b">
        <v>0</v>
      </c>
      <c r="I1354" t="s">
        <v>2711</v>
      </c>
      <c r="K1354" t="str">
        <f t="shared" si="147"/>
        <v>C07.00_R0170_C0215_S0002</v>
      </c>
      <c r="N1354" s="602"/>
      <c r="O1354" t="s">
        <v>26086</v>
      </c>
      <c r="P1354" t="str">
        <f t="shared" si="148"/>
        <v>C 07.00</v>
      </c>
      <c r="Q1354" t="str">
        <f t="shared" si="149"/>
        <v>C 07.00</v>
      </c>
      <c r="R1354" t="str">
        <f t="shared" si="150"/>
        <v>C 07.00</v>
      </c>
      <c r="S1354" t="str">
        <f t="shared" si="151"/>
        <v>C 07.00</v>
      </c>
      <c r="T1354" t="str">
        <f t="shared" si="152"/>
        <v>C 07.00</v>
      </c>
      <c r="Y1354" t="str">
        <f t="shared" si="153"/>
        <v>C 07.00.a002170215</v>
      </c>
    </row>
    <row r="1355" spans="1:25" hidden="1" x14ac:dyDescent="0.25">
      <c r="A1355" t="s">
        <v>24797</v>
      </c>
      <c r="B1355" s="601" t="s">
        <v>25640</v>
      </c>
      <c r="C1355" s="601" t="s">
        <v>741</v>
      </c>
      <c r="D1355" s="601" t="s">
        <v>12130</v>
      </c>
      <c r="E1355" t="s">
        <v>24858</v>
      </c>
      <c r="F1355" t="s">
        <v>24859</v>
      </c>
      <c r="G1355" t="s">
        <v>26072</v>
      </c>
      <c r="H1355" t="b">
        <v>0</v>
      </c>
      <c r="I1355" t="s">
        <v>2711</v>
      </c>
      <c r="K1355" t="str">
        <f t="shared" si="147"/>
        <v>C07.00_R0170_C0216_S0002</v>
      </c>
      <c r="N1355" s="602"/>
      <c r="O1355" t="s">
        <v>26087</v>
      </c>
      <c r="P1355" t="str">
        <f t="shared" si="148"/>
        <v>C 07.00</v>
      </c>
      <c r="Q1355" t="str">
        <f t="shared" si="149"/>
        <v>C 07.00</v>
      </c>
      <c r="R1355" t="str">
        <f t="shared" si="150"/>
        <v>C 07.00</v>
      </c>
      <c r="S1355" t="str">
        <f t="shared" si="151"/>
        <v>C 07.00</v>
      </c>
      <c r="T1355" t="str">
        <f t="shared" si="152"/>
        <v>C 07.00</v>
      </c>
      <c r="Y1355" t="str">
        <f t="shared" si="153"/>
        <v>C 07.00.a002170216</v>
      </c>
    </row>
    <row r="1356" spans="1:25" hidden="1" x14ac:dyDescent="0.25">
      <c r="A1356" t="s">
        <v>24797</v>
      </c>
      <c r="B1356" s="601" t="s">
        <v>25640</v>
      </c>
      <c r="C1356" s="601" t="s">
        <v>741</v>
      </c>
      <c r="D1356" s="601" t="s">
        <v>24861</v>
      </c>
      <c r="E1356" t="s">
        <v>24862</v>
      </c>
      <c r="F1356" t="s">
        <v>24863</v>
      </c>
      <c r="G1356" t="s">
        <v>26072</v>
      </c>
      <c r="H1356" t="b">
        <v>0</v>
      </c>
      <c r="I1356" t="s">
        <v>2711</v>
      </c>
      <c r="K1356" t="str">
        <f t="shared" si="147"/>
        <v>C07.00_R0170_C0217_S0002</v>
      </c>
      <c r="N1356" s="602"/>
      <c r="O1356" t="s">
        <v>26088</v>
      </c>
      <c r="P1356" t="str">
        <f t="shared" si="148"/>
        <v>C 07.00</v>
      </c>
      <c r="Q1356" t="str">
        <f t="shared" si="149"/>
        <v>C 07.00</v>
      </c>
      <c r="R1356" t="str">
        <f t="shared" si="150"/>
        <v>C 07.00</v>
      </c>
      <c r="S1356" t="str">
        <f t="shared" si="151"/>
        <v>C 07.00</v>
      </c>
      <c r="T1356" t="str">
        <f t="shared" si="152"/>
        <v>C 07.00</v>
      </c>
      <c r="Y1356" t="str">
        <f t="shared" si="153"/>
        <v>C 07.00.a002170217</v>
      </c>
    </row>
    <row r="1357" spans="1:25" hidden="1" x14ac:dyDescent="0.25">
      <c r="A1357" t="s">
        <v>24797</v>
      </c>
      <c r="B1357" s="601" t="s">
        <v>25640</v>
      </c>
      <c r="C1357" s="601" t="s">
        <v>741</v>
      </c>
      <c r="D1357" s="601" t="s">
        <v>746</v>
      </c>
      <c r="E1357" t="s">
        <v>817</v>
      </c>
      <c r="F1357" t="s">
        <v>24032</v>
      </c>
      <c r="G1357" t="s">
        <v>26072</v>
      </c>
      <c r="H1357" t="b">
        <v>0</v>
      </c>
      <c r="I1357" t="s">
        <v>2711</v>
      </c>
      <c r="K1357" t="str">
        <f t="shared" si="147"/>
        <v>C07.00_R0170_C0220_S0002</v>
      </c>
      <c r="N1357" s="602"/>
      <c r="O1357" t="s">
        <v>26089</v>
      </c>
      <c r="P1357" t="str">
        <f t="shared" si="148"/>
        <v>C 07.00</v>
      </c>
      <c r="Q1357" t="str">
        <f t="shared" si="149"/>
        <v>C 07.00</v>
      </c>
      <c r="R1357" t="str">
        <f t="shared" si="150"/>
        <v>C 07.00</v>
      </c>
      <c r="S1357" t="str">
        <f t="shared" si="151"/>
        <v>C 07.00</v>
      </c>
      <c r="T1357" t="str">
        <f t="shared" si="152"/>
        <v>C 07.00</v>
      </c>
      <c r="Y1357" t="str">
        <f t="shared" si="153"/>
        <v>C 07.00.a002170220</v>
      </c>
    </row>
    <row r="1358" spans="1:25" hidden="1" x14ac:dyDescent="0.25">
      <c r="A1358" t="s">
        <v>24797</v>
      </c>
      <c r="B1358" s="601" t="s">
        <v>25640</v>
      </c>
      <c r="C1358" s="601" t="s">
        <v>741</v>
      </c>
      <c r="D1358" s="601" t="s">
        <v>2954</v>
      </c>
      <c r="E1358" t="s">
        <v>817</v>
      </c>
      <c r="F1358" t="s">
        <v>24032</v>
      </c>
      <c r="G1358" t="s">
        <v>26090</v>
      </c>
      <c r="H1358" t="b">
        <v>0</v>
      </c>
      <c r="I1358" t="s">
        <v>2711</v>
      </c>
      <c r="K1358" t="str">
        <f t="shared" si="147"/>
        <v>C07.00_R0170_C0230_S0002</v>
      </c>
      <c r="N1358" s="602"/>
      <c r="O1358" t="s">
        <v>26091</v>
      </c>
      <c r="P1358" t="str">
        <f t="shared" si="148"/>
        <v>C 07.00</v>
      </c>
      <c r="Q1358" t="str">
        <f t="shared" si="149"/>
        <v>C 07.00</v>
      </c>
      <c r="R1358" t="str">
        <f t="shared" si="150"/>
        <v>C 07.00</v>
      </c>
      <c r="S1358" t="str">
        <f t="shared" si="151"/>
        <v>C 07.00</v>
      </c>
      <c r="T1358" t="str">
        <f t="shared" si="152"/>
        <v>C 07.00</v>
      </c>
      <c r="Y1358" t="str">
        <f t="shared" si="153"/>
        <v>C 07.00.a002170230</v>
      </c>
    </row>
    <row r="1359" spans="1:25" hidden="1" x14ac:dyDescent="0.25">
      <c r="A1359" t="s">
        <v>24797</v>
      </c>
      <c r="B1359" s="601" t="s">
        <v>25640</v>
      </c>
      <c r="C1359" s="601" t="s">
        <v>741</v>
      </c>
      <c r="D1359" s="601" t="s">
        <v>2830</v>
      </c>
      <c r="E1359" t="s">
        <v>817</v>
      </c>
      <c r="F1359" t="s">
        <v>24032</v>
      </c>
      <c r="G1359" t="s">
        <v>26092</v>
      </c>
      <c r="H1359" t="b">
        <v>0</v>
      </c>
      <c r="I1359" t="s">
        <v>2711</v>
      </c>
      <c r="K1359" t="str">
        <f t="shared" si="147"/>
        <v>C07.00_R0170_C0240_S0002</v>
      </c>
      <c r="N1359" s="602"/>
      <c r="O1359" t="s">
        <v>26093</v>
      </c>
      <c r="P1359" t="str">
        <f t="shared" si="148"/>
        <v>C 07.00</v>
      </c>
      <c r="Q1359" t="str">
        <f t="shared" si="149"/>
        <v>C 07.00</v>
      </c>
      <c r="R1359" t="str">
        <f t="shared" si="150"/>
        <v>C 07.00</v>
      </c>
      <c r="S1359" t="str">
        <f t="shared" si="151"/>
        <v>C 07.00</v>
      </c>
      <c r="T1359" t="str">
        <f t="shared" si="152"/>
        <v>C 07.00</v>
      </c>
      <c r="Y1359" t="str">
        <f t="shared" si="153"/>
        <v>C 07.00.a002170240</v>
      </c>
    </row>
    <row r="1360" spans="1:25" hidden="1" x14ac:dyDescent="0.25">
      <c r="A1360" t="s">
        <v>24797</v>
      </c>
      <c r="B1360" s="601" t="s">
        <v>25640</v>
      </c>
      <c r="C1360" s="601" t="s">
        <v>742</v>
      </c>
      <c r="D1360" s="601" t="s">
        <v>548</v>
      </c>
      <c r="E1360" t="s">
        <v>24479</v>
      </c>
      <c r="F1360" t="s">
        <v>24480</v>
      </c>
      <c r="G1360" t="s">
        <v>26094</v>
      </c>
      <c r="H1360" t="b">
        <v>0</v>
      </c>
      <c r="I1360" t="s">
        <v>2711</v>
      </c>
      <c r="K1360" t="str">
        <f t="shared" si="147"/>
        <v>C07.00_R0180_C0010_S0002</v>
      </c>
      <c r="N1360" s="602"/>
      <c r="O1360" t="s">
        <v>26095</v>
      </c>
      <c r="P1360" t="str">
        <f t="shared" si="148"/>
        <v>C 07.00</v>
      </c>
      <c r="Q1360" t="str">
        <f t="shared" si="149"/>
        <v>C 07.00</v>
      </c>
      <c r="R1360" t="str">
        <f t="shared" si="150"/>
        <v>C 07.00</v>
      </c>
      <c r="S1360" t="str">
        <f t="shared" si="151"/>
        <v>C 07.00</v>
      </c>
      <c r="T1360" t="str">
        <f t="shared" si="152"/>
        <v>C 07.00</v>
      </c>
      <c r="Y1360" t="str">
        <f t="shared" si="153"/>
        <v>C 07.00.a002180010</v>
      </c>
    </row>
    <row r="1361" spans="1:25" hidden="1" x14ac:dyDescent="0.25">
      <c r="A1361" t="s">
        <v>24797</v>
      </c>
      <c r="B1361" s="601" t="s">
        <v>25640</v>
      </c>
      <c r="C1361" s="601" t="s">
        <v>742</v>
      </c>
      <c r="D1361" s="601" t="s">
        <v>719</v>
      </c>
      <c r="E1361" t="s">
        <v>24799</v>
      </c>
      <c r="F1361" t="s">
        <v>24800</v>
      </c>
      <c r="G1361" t="s">
        <v>26094</v>
      </c>
      <c r="H1361" t="b">
        <v>0</v>
      </c>
      <c r="I1361" t="s">
        <v>2711</v>
      </c>
      <c r="K1361" t="str">
        <f t="shared" si="147"/>
        <v>C07.00_R0180_C0030_S0002</v>
      </c>
      <c r="N1361" s="602"/>
      <c r="O1361" t="s">
        <v>26096</v>
      </c>
      <c r="P1361" t="str">
        <f t="shared" si="148"/>
        <v>C 07.00</v>
      </c>
      <c r="Q1361" t="str">
        <f t="shared" si="149"/>
        <v>C 07.00</v>
      </c>
      <c r="R1361" t="str">
        <f t="shared" si="150"/>
        <v>C 07.00</v>
      </c>
      <c r="S1361" t="str">
        <f t="shared" si="151"/>
        <v>C 07.00</v>
      </c>
      <c r="T1361" t="str">
        <f t="shared" si="152"/>
        <v>C 07.00</v>
      </c>
      <c r="Y1361" t="str">
        <f t="shared" si="153"/>
        <v>C 07.00.a002180030</v>
      </c>
    </row>
    <row r="1362" spans="1:25" hidden="1" x14ac:dyDescent="0.25">
      <c r="A1362" t="s">
        <v>24797</v>
      </c>
      <c r="B1362" s="601" t="s">
        <v>25640</v>
      </c>
      <c r="C1362" s="601" t="s">
        <v>742</v>
      </c>
      <c r="D1362" s="601" t="s">
        <v>721</v>
      </c>
      <c r="E1362" t="s">
        <v>24802</v>
      </c>
      <c r="F1362" t="s">
        <v>24803</v>
      </c>
      <c r="G1362" t="s">
        <v>26094</v>
      </c>
      <c r="H1362" t="b">
        <v>0</v>
      </c>
      <c r="I1362" t="s">
        <v>2711</v>
      </c>
      <c r="K1362" t="str">
        <f t="shared" si="147"/>
        <v>C07.00_R0180_C0040_S0002</v>
      </c>
      <c r="N1362" s="602"/>
      <c r="O1362" t="s">
        <v>26097</v>
      </c>
      <c r="P1362" t="str">
        <f t="shared" si="148"/>
        <v>C 07.00</v>
      </c>
      <c r="Q1362" t="str">
        <f t="shared" si="149"/>
        <v>C 07.00</v>
      </c>
      <c r="R1362" t="str">
        <f t="shared" si="150"/>
        <v>C 07.00</v>
      </c>
      <c r="S1362" t="str">
        <f t="shared" si="151"/>
        <v>C 07.00</v>
      </c>
      <c r="T1362" t="str">
        <f t="shared" si="152"/>
        <v>C 07.00</v>
      </c>
      <c r="Y1362" t="str">
        <f t="shared" si="153"/>
        <v>C 07.00.a002180040</v>
      </c>
    </row>
    <row r="1363" spans="1:25" hidden="1" x14ac:dyDescent="0.25">
      <c r="A1363" t="s">
        <v>24797</v>
      </c>
      <c r="B1363" s="601" t="s">
        <v>25640</v>
      </c>
      <c r="C1363" s="601" t="s">
        <v>742</v>
      </c>
      <c r="D1363" s="601" t="s">
        <v>738</v>
      </c>
      <c r="E1363" t="s">
        <v>24841</v>
      </c>
      <c r="F1363" t="s">
        <v>24842</v>
      </c>
      <c r="G1363" t="s">
        <v>26094</v>
      </c>
      <c r="H1363" t="b">
        <v>0</v>
      </c>
      <c r="I1363" t="s">
        <v>2711</v>
      </c>
      <c r="K1363" t="str">
        <f t="shared" si="147"/>
        <v>C07.00_R0180_C0150_S0002</v>
      </c>
      <c r="N1363" s="602"/>
      <c r="O1363" t="s">
        <v>26098</v>
      </c>
      <c r="P1363" t="str">
        <f t="shared" si="148"/>
        <v>C 07.00</v>
      </c>
      <c r="Q1363" t="str">
        <f t="shared" si="149"/>
        <v>C 07.00</v>
      </c>
      <c r="R1363" t="str">
        <f t="shared" si="150"/>
        <v>C 07.00</v>
      </c>
      <c r="S1363" t="str">
        <f t="shared" si="151"/>
        <v>C 07.00</v>
      </c>
      <c r="T1363" t="str">
        <f t="shared" si="152"/>
        <v>C 07.00</v>
      </c>
      <c r="Y1363" t="str">
        <f t="shared" si="153"/>
        <v>C 07.00.a002180150</v>
      </c>
    </row>
    <row r="1364" spans="1:25" hidden="1" x14ac:dyDescent="0.25">
      <c r="A1364" t="s">
        <v>24797</v>
      </c>
      <c r="B1364" s="601" t="s">
        <v>25640</v>
      </c>
      <c r="C1364" s="601" t="s">
        <v>742</v>
      </c>
      <c r="D1364" s="601" t="s">
        <v>740</v>
      </c>
      <c r="E1364" t="s">
        <v>24841</v>
      </c>
      <c r="F1364" t="s">
        <v>24842</v>
      </c>
      <c r="G1364" t="s">
        <v>26099</v>
      </c>
      <c r="H1364" t="b">
        <v>0</v>
      </c>
      <c r="I1364" t="s">
        <v>2711</v>
      </c>
      <c r="K1364" t="str">
        <f t="shared" si="147"/>
        <v>C07.00_R0180_C0160_S0002</v>
      </c>
      <c r="N1364" s="602"/>
      <c r="O1364" t="s">
        <v>26100</v>
      </c>
      <c r="P1364" t="str">
        <f t="shared" si="148"/>
        <v>C 07.00</v>
      </c>
      <c r="Q1364" t="str">
        <f t="shared" si="149"/>
        <v>C 07.00</v>
      </c>
      <c r="R1364" t="str">
        <f t="shared" si="150"/>
        <v>C 07.00</v>
      </c>
      <c r="S1364" t="str">
        <f t="shared" si="151"/>
        <v>C 07.00</v>
      </c>
      <c r="T1364" t="str">
        <f t="shared" si="152"/>
        <v>C 07.00</v>
      </c>
      <c r="Y1364" t="str">
        <f t="shared" si="153"/>
        <v>C 07.00.a002180160</v>
      </c>
    </row>
    <row r="1365" spans="1:25" hidden="1" x14ac:dyDescent="0.25">
      <c r="A1365" t="s">
        <v>24797</v>
      </c>
      <c r="B1365" s="601" t="s">
        <v>25640</v>
      </c>
      <c r="C1365" s="601" t="s">
        <v>742</v>
      </c>
      <c r="D1365" s="601" t="s">
        <v>741</v>
      </c>
      <c r="E1365" t="s">
        <v>24841</v>
      </c>
      <c r="F1365" t="s">
        <v>24842</v>
      </c>
      <c r="G1365" t="s">
        <v>26101</v>
      </c>
      <c r="H1365" t="b">
        <v>0</v>
      </c>
      <c r="I1365" t="s">
        <v>2711</v>
      </c>
      <c r="K1365" t="str">
        <f t="shared" si="147"/>
        <v>C07.00_R0180_C0170_S0002</v>
      </c>
      <c r="N1365" s="602"/>
      <c r="O1365" t="s">
        <v>26102</v>
      </c>
      <c r="P1365" t="str">
        <f t="shared" si="148"/>
        <v>C 07.00</v>
      </c>
      <c r="Q1365" t="str">
        <f t="shared" si="149"/>
        <v>C 07.00</v>
      </c>
      <c r="R1365" t="str">
        <f t="shared" si="150"/>
        <v>C 07.00</v>
      </c>
      <c r="S1365" t="str">
        <f t="shared" si="151"/>
        <v>C 07.00</v>
      </c>
      <c r="T1365" t="str">
        <f t="shared" si="152"/>
        <v>C 07.00</v>
      </c>
      <c r="Y1365" t="str">
        <f t="shared" si="153"/>
        <v>C 07.00.a002180170</v>
      </c>
    </row>
    <row r="1366" spans="1:25" hidden="1" x14ac:dyDescent="0.25">
      <c r="A1366" t="s">
        <v>24797</v>
      </c>
      <c r="B1366" s="601" t="s">
        <v>25640</v>
      </c>
      <c r="C1366" s="601" t="s">
        <v>742</v>
      </c>
      <c r="D1366" s="601" t="s">
        <v>742</v>
      </c>
      <c r="E1366" t="s">
        <v>24841</v>
      </c>
      <c r="F1366" t="s">
        <v>24842</v>
      </c>
      <c r="G1366" t="s">
        <v>26103</v>
      </c>
      <c r="H1366" t="b">
        <v>0</v>
      </c>
      <c r="I1366" t="s">
        <v>2711</v>
      </c>
      <c r="K1366" t="str">
        <f t="shared" si="147"/>
        <v>C07.00_R0180_C0180_S0002</v>
      </c>
      <c r="N1366" s="602"/>
      <c r="O1366" t="s">
        <v>26104</v>
      </c>
      <c r="P1366" t="str">
        <f t="shared" si="148"/>
        <v>C 07.00</v>
      </c>
      <c r="Q1366" t="str">
        <f t="shared" si="149"/>
        <v>C 07.00</v>
      </c>
      <c r="R1366" t="str">
        <f t="shared" si="150"/>
        <v>C 07.00</v>
      </c>
      <c r="S1366" t="str">
        <f t="shared" si="151"/>
        <v>C 07.00</v>
      </c>
      <c r="T1366" t="str">
        <f t="shared" si="152"/>
        <v>C 07.00</v>
      </c>
      <c r="Y1366" t="str">
        <f t="shared" si="153"/>
        <v>C 07.00.a002180180</v>
      </c>
    </row>
    <row r="1367" spans="1:25" hidden="1" x14ac:dyDescent="0.25">
      <c r="A1367" t="s">
        <v>24797</v>
      </c>
      <c r="B1367" s="601" t="s">
        <v>25640</v>
      </c>
      <c r="C1367" s="601" t="s">
        <v>742</v>
      </c>
      <c r="D1367" s="601" t="s">
        <v>743</v>
      </c>
      <c r="E1367" t="s">
        <v>24841</v>
      </c>
      <c r="F1367" t="s">
        <v>24842</v>
      </c>
      <c r="G1367" t="s">
        <v>26105</v>
      </c>
      <c r="H1367" t="b">
        <v>0</v>
      </c>
      <c r="I1367" t="s">
        <v>2711</v>
      </c>
      <c r="K1367" t="str">
        <f t="shared" si="147"/>
        <v>C07.00_R0180_C0190_S0002</v>
      </c>
      <c r="N1367" s="602"/>
      <c r="O1367" t="s">
        <v>26106</v>
      </c>
      <c r="P1367" t="str">
        <f t="shared" si="148"/>
        <v>C 07.00</v>
      </c>
      <c r="Q1367" t="str">
        <f t="shared" si="149"/>
        <v>C 07.00</v>
      </c>
      <c r="R1367" t="str">
        <f t="shared" si="150"/>
        <v>C 07.00</v>
      </c>
      <c r="S1367" t="str">
        <f t="shared" si="151"/>
        <v>C 07.00</v>
      </c>
      <c r="T1367" t="str">
        <f t="shared" si="152"/>
        <v>C 07.00</v>
      </c>
      <c r="Y1367" t="str">
        <f t="shared" si="153"/>
        <v>C 07.00.a002180190</v>
      </c>
    </row>
    <row r="1368" spans="1:25" hidden="1" x14ac:dyDescent="0.25">
      <c r="A1368" t="s">
        <v>24797</v>
      </c>
      <c r="B1368" s="601" t="s">
        <v>25640</v>
      </c>
      <c r="C1368" s="601" t="s">
        <v>742</v>
      </c>
      <c r="D1368" s="601" t="s">
        <v>744</v>
      </c>
      <c r="E1368" t="s">
        <v>24852</v>
      </c>
      <c r="F1368" t="s">
        <v>24853</v>
      </c>
      <c r="G1368" t="s">
        <v>26094</v>
      </c>
      <c r="H1368" t="b">
        <v>0</v>
      </c>
      <c r="I1368" t="s">
        <v>2711</v>
      </c>
      <c r="K1368" t="str">
        <f t="shared" si="147"/>
        <v>C07.00_R0180_C0200_S0002</v>
      </c>
      <c r="N1368" s="602"/>
      <c r="O1368" t="s">
        <v>26107</v>
      </c>
      <c r="P1368" t="str">
        <f t="shared" si="148"/>
        <v>C 07.00</v>
      </c>
      <c r="Q1368" t="str">
        <f t="shared" si="149"/>
        <v>C 07.00</v>
      </c>
      <c r="R1368" t="str">
        <f t="shared" si="150"/>
        <v>C 07.00</v>
      </c>
      <c r="S1368" t="str">
        <f t="shared" si="151"/>
        <v>C 07.00</v>
      </c>
      <c r="T1368" t="str">
        <f t="shared" si="152"/>
        <v>C 07.00</v>
      </c>
      <c r="Y1368" t="str">
        <f t="shared" si="153"/>
        <v>C 07.00.a002180200</v>
      </c>
    </row>
    <row r="1369" spans="1:25" hidden="1" x14ac:dyDescent="0.25">
      <c r="A1369" t="s">
        <v>24797</v>
      </c>
      <c r="B1369" s="601" t="s">
        <v>25640</v>
      </c>
      <c r="C1369" s="601" t="s">
        <v>742</v>
      </c>
      <c r="D1369" s="601" t="s">
        <v>3059</v>
      </c>
      <c r="E1369" t="s">
        <v>24855</v>
      </c>
      <c r="F1369" t="s">
        <v>24856</v>
      </c>
      <c r="G1369" t="s">
        <v>26094</v>
      </c>
      <c r="H1369" t="b">
        <v>0</v>
      </c>
      <c r="I1369" t="s">
        <v>2711</v>
      </c>
      <c r="K1369" t="str">
        <f t="shared" si="147"/>
        <v>C07.00_R0180_C0215_S0002</v>
      </c>
      <c r="N1369" s="602"/>
      <c r="O1369" t="s">
        <v>26108</v>
      </c>
      <c r="P1369" t="str">
        <f t="shared" si="148"/>
        <v>C 07.00</v>
      </c>
      <c r="Q1369" t="str">
        <f t="shared" si="149"/>
        <v>C 07.00</v>
      </c>
      <c r="R1369" t="str">
        <f t="shared" si="150"/>
        <v>C 07.00</v>
      </c>
      <c r="S1369" t="str">
        <f t="shared" si="151"/>
        <v>C 07.00</v>
      </c>
      <c r="T1369" t="str">
        <f t="shared" si="152"/>
        <v>C 07.00</v>
      </c>
      <c r="Y1369" t="str">
        <f t="shared" si="153"/>
        <v>C 07.00.a002180215</v>
      </c>
    </row>
    <row r="1370" spans="1:25" hidden="1" x14ac:dyDescent="0.25">
      <c r="A1370" t="s">
        <v>24797</v>
      </c>
      <c r="B1370" s="601" t="s">
        <v>25640</v>
      </c>
      <c r="C1370" s="601" t="s">
        <v>742</v>
      </c>
      <c r="D1370" s="601" t="s">
        <v>12130</v>
      </c>
      <c r="E1370" t="s">
        <v>24858</v>
      </c>
      <c r="F1370" t="s">
        <v>24859</v>
      </c>
      <c r="G1370" t="s">
        <v>26094</v>
      </c>
      <c r="H1370" t="b">
        <v>0</v>
      </c>
      <c r="I1370" t="s">
        <v>2711</v>
      </c>
      <c r="K1370" t="str">
        <f t="shared" si="147"/>
        <v>C07.00_R0180_C0216_S0002</v>
      </c>
      <c r="N1370" s="602"/>
      <c r="O1370" t="s">
        <v>26109</v>
      </c>
      <c r="P1370" t="str">
        <f t="shared" si="148"/>
        <v>C 07.00</v>
      </c>
      <c r="Q1370" t="str">
        <f t="shared" si="149"/>
        <v>C 07.00</v>
      </c>
      <c r="R1370" t="str">
        <f t="shared" si="150"/>
        <v>C 07.00</v>
      </c>
      <c r="S1370" t="str">
        <f t="shared" si="151"/>
        <v>C 07.00</v>
      </c>
      <c r="T1370" t="str">
        <f t="shared" si="152"/>
        <v>C 07.00</v>
      </c>
      <c r="Y1370" t="str">
        <f t="shared" si="153"/>
        <v>C 07.00.a002180216</v>
      </c>
    </row>
    <row r="1371" spans="1:25" hidden="1" x14ac:dyDescent="0.25">
      <c r="A1371" t="s">
        <v>24797</v>
      </c>
      <c r="B1371" s="601" t="s">
        <v>25640</v>
      </c>
      <c r="C1371" s="601" t="s">
        <v>742</v>
      </c>
      <c r="D1371" s="601" t="s">
        <v>24861</v>
      </c>
      <c r="E1371" t="s">
        <v>24862</v>
      </c>
      <c r="F1371" t="s">
        <v>24863</v>
      </c>
      <c r="G1371" t="s">
        <v>26094</v>
      </c>
      <c r="H1371" t="b">
        <v>0</v>
      </c>
      <c r="I1371" t="s">
        <v>2711</v>
      </c>
      <c r="K1371" t="str">
        <f t="shared" si="147"/>
        <v>C07.00_R0180_C0217_S0002</v>
      </c>
      <c r="N1371" s="602"/>
      <c r="O1371" t="s">
        <v>26110</v>
      </c>
      <c r="P1371" t="str">
        <f t="shared" si="148"/>
        <v>C 07.00</v>
      </c>
      <c r="Q1371" t="str">
        <f t="shared" si="149"/>
        <v>C 07.00</v>
      </c>
      <c r="R1371" t="str">
        <f t="shared" si="150"/>
        <v>C 07.00</v>
      </c>
      <c r="S1371" t="str">
        <f t="shared" si="151"/>
        <v>C 07.00</v>
      </c>
      <c r="T1371" t="str">
        <f t="shared" si="152"/>
        <v>C 07.00</v>
      </c>
      <c r="Y1371" t="str">
        <f t="shared" si="153"/>
        <v>C 07.00.a002180217</v>
      </c>
    </row>
    <row r="1372" spans="1:25" hidden="1" x14ac:dyDescent="0.25">
      <c r="A1372" t="s">
        <v>24797</v>
      </c>
      <c r="B1372" s="601" t="s">
        <v>25640</v>
      </c>
      <c r="C1372" s="601" t="s">
        <v>742</v>
      </c>
      <c r="D1372" s="601" t="s">
        <v>746</v>
      </c>
      <c r="E1372" t="s">
        <v>817</v>
      </c>
      <c r="F1372" t="s">
        <v>24032</v>
      </c>
      <c r="G1372" t="s">
        <v>26094</v>
      </c>
      <c r="H1372" t="b">
        <v>0</v>
      </c>
      <c r="I1372" t="s">
        <v>2711</v>
      </c>
      <c r="K1372" t="str">
        <f t="shared" si="147"/>
        <v>C07.00_R0180_C0220_S0002</v>
      </c>
      <c r="N1372" s="602"/>
      <c r="O1372" t="s">
        <v>26111</v>
      </c>
      <c r="P1372" t="str">
        <f t="shared" si="148"/>
        <v>C 07.00</v>
      </c>
      <c r="Q1372" t="str">
        <f t="shared" si="149"/>
        <v>C 07.00</v>
      </c>
      <c r="R1372" t="str">
        <f t="shared" si="150"/>
        <v>C 07.00</v>
      </c>
      <c r="S1372" t="str">
        <f t="shared" si="151"/>
        <v>C 07.00</v>
      </c>
      <c r="T1372" t="str">
        <f t="shared" si="152"/>
        <v>C 07.00</v>
      </c>
      <c r="Y1372" t="str">
        <f t="shared" si="153"/>
        <v>C 07.00.a002180220</v>
      </c>
    </row>
    <row r="1373" spans="1:25" hidden="1" x14ac:dyDescent="0.25">
      <c r="A1373" t="s">
        <v>24797</v>
      </c>
      <c r="B1373" s="601" t="s">
        <v>25640</v>
      </c>
      <c r="C1373" s="601" t="s">
        <v>742</v>
      </c>
      <c r="D1373" s="601" t="s">
        <v>2954</v>
      </c>
      <c r="E1373" t="s">
        <v>817</v>
      </c>
      <c r="F1373" t="s">
        <v>24032</v>
      </c>
      <c r="G1373" t="s">
        <v>26112</v>
      </c>
      <c r="H1373" t="b">
        <v>0</v>
      </c>
      <c r="I1373" t="s">
        <v>2711</v>
      </c>
      <c r="K1373" t="str">
        <f t="shared" si="147"/>
        <v>C07.00_R0180_C0230_S0002</v>
      </c>
      <c r="N1373" s="602"/>
      <c r="O1373" t="s">
        <v>26113</v>
      </c>
      <c r="P1373" t="str">
        <f t="shared" si="148"/>
        <v>C 07.00</v>
      </c>
      <c r="Q1373" t="str">
        <f t="shared" si="149"/>
        <v>C 07.00</v>
      </c>
      <c r="R1373" t="str">
        <f t="shared" si="150"/>
        <v>C 07.00</v>
      </c>
      <c r="S1373" t="str">
        <f t="shared" si="151"/>
        <v>C 07.00</v>
      </c>
      <c r="T1373" t="str">
        <f t="shared" si="152"/>
        <v>C 07.00</v>
      </c>
      <c r="Y1373" t="str">
        <f t="shared" si="153"/>
        <v>C 07.00.a002180230</v>
      </c>
    </row>
    <row r="1374" spans="1:25" hidden="1" x14ac:dyDescent="0.25">
      <c r="A1374" t="s">
        <v>24797</v>
      </c>
      <c r="B1374" s="601" t="s">
        <v>25640</v>
      </c>
      <c r="C1374" s="601" t="s">
        <v>742</v>
      </c>
      <c r="D1374" s="601" t="s">
        <v>2830</v>
      </c>
      <c r="E1374" t="s">
        <v>817</v>
      </c>
      <c r="F1374" t="s">
        <v>24032</v>
      </c>
      <c r="G1374" t="s">
        <v>26114</v>
      </c>
      <c r="H1374" t="b">
        <v>0</v>
      </c>
      <c r="I1374" t="s">
        <v>2711</v>
      </c>
      <c r="K1374" t="str">
        <f t="shared" si="147"/>
        <v>C07.00_R0180_C0240_S0002</v>
      </c>
      <c r="N1374" s="602"/>
      <c r="O1374" t="s">
        <v>26115</v>
      </c>
      <c r="P1374" t="str">
        <f t="shared" si="148"/>
        <v>C 07.00</v>
      </c>
      <c r="Q1374" t="str">
        <f t="shared" si="149"/>
        <v>C 07.00</v>
      </c>
      <c r="R1374" t="str">
        <f t="shared" si="150"/>
        <v>C 07.00</v>
      </c>
      <c r="S1374" t="str">
        <f t="shared" si="151"/>
        <v>C 07.00</v>
      </c>
      <c r="T1374" t="str">
        <f t="shared" si="152"/>
        <v>C 07.00</v>
      </c>
      <c r="Y1374" t="str">
        <f t="shared" si="153"/>
        <v>C 07.00.a002180240</v>
      </c>
    </row>
    <row r="1375" spans="1:25" hidden="1" x14ac:dyDescent="0.25">
      <c r="A1375" t="s">
        <v>24797</v>
      </c>
      <c r="B1375" s="601" t="s">
        <v>25640</v>
      </c>
      <c r="C1375" s="601" t="s">
        <v>743</v>
      </c>
      <c r="D1375" s="601" t="s">
        <v>548</v>
      </c>
      <c r="E1375" t="s">
        <v>24479</v>
      </c>
      <c r="F1375" t="s">
        <v>24480</v>
      </c>
      <c r="G1375" t="s">
        <v>26116</v>
      </c>
      <c r="H1375" t="b">
        <v>0</v>
      </c>
      <c r="I1375" t="s">
        <v>2711</v>
      </c>
      <c r="K1375" t="str">
        <f t="shared" si="147"/>
        <v>C07.00_R0190_C0010_S0002</v>
      </c>
      <c r="N1375" s="602"/>
      <c r="O1375" t="s">
        <v>26117</v>
      </c>
      <c r="P1375" t="str">
        <f t="shared" si="148"/>
        <v>C 07.00</v>
      </c>
      <c r="Q1375" t="str">
        <f t="shared" si="149"/>
        <v>C 07.00</v>
      </c>
      <c r="R1375" t="str">
        <f t="shared" si="150"/>
        <v>C 07.00</v>
      </c>
      <c r="S1375" t="str">
        <f t="shared" si="151"/>
        <v>C 07.00</v>
      </c>
      <c r="T1375" t="str">
        <f t="shared" si="152"/>
        <v>C 07.00</v>
      </c>
      <c r="Y1375" t="str">
        <f t="shared" si="153"/>
        <v>C 07.00.a002190010</v>
      </c>
    </row>
    <row r="1376" spans="1:25" hidden="1" x14ac:dyDescent="0.25">
      <c r="A1376" t="s">
        <v>24797</v>
      </c>
      <c r="B1376" s="601" t="s">
        <v>25640</v>
      </c>
      <c r="C1376" s="601" t="s">
        <v>743</v>
      </c>
      <c r="D1376" s="601" t="s">
        <v>719</v>
      </c>
      <c r="E1376" t="s">
        <v>24799</v>
      </c>
      <c r="F1376" t="s">
        <v>24800</v>
      </c>
      <c r="G1376" t="s">
        <v>26116</v>
      </c>
      <c r="H1376" t="b">
        <v>0</v>
      </c>
      <c r="I1376" t="s">
        <v>2711</v>
      </c>
      <c r="K1376" t="str">
        <f t="shared" si="147"/>
        <v>C07.00_R0190_C0030_S0002</v>
      </c>
      <c r="N1376" s="602"/>
      <c r="O1376" t="s">
        <v>26118</v>
      </c>
      <c r="P1376" t="str">
        <f t="shared" si="148"/>
        <v>C 07.00</v>
      </c>
      <c r="Q1376" t="str">
        <f t="shared" si="149"/>
        <v>C 07.00</v>
      </c>
      <c r="R1376" t="str">
        <f t="shared" si="150"/>
        <v>C 07.00</v>
      </c>
      <c r="S1376" t="str">
        <f t="shared" si="151"/>
        <v>C 07.00</v>
      </c>
      <c r="T1376" t="str">
        <f t="shared" si="152"/>
        <v>C 07.00</v>
      </c>
      <c r="Y1376" t="str">
        <f t="shared" si="153"/>
        <v>C 07.00.a002190030</v>
      </c>
    </row>
    <row r="1377" spans="1:25" hidden="1" x14ac:dyDescent="0.25">
      <c r="A1377" t="s">
        <v>24797</v>
      </c>
      <c r="B1377" s="601" t="s">
        <v>25640</v>
      </c>
      <c r="C1377" s="601" t="s">
        <v>743</v>
      </c>
      <c r="D1377" s="601" t="s">
        <v>721</v>
      </c>
      <c r="E1377" t="s">
        <v>24802</v>
      </c>
      <c r="F1377" t="s">
        <v>24803</v>
      </c>
      <c r="G1377" t="s">
        <v>26116</v>
      </c>
      <c r="H1377" t="b">
        <v>0</v>
      </c>
      <c r="I1377" t="s">
        <v>2711</v>
      </c>
      <c r="K1377" t="str">
        <f t="shared" si="147"/>
        <v>C07.00_R0190_C0040_S0002</v>
      </c>
      <c r="N1377" s="602"/>
      <c r="O1377" t="s">
        <v>26119</v>
      </c>
      <c r="P1377" t="str">
        <f t="shared" si="148"/>
        <v>C 07.00</v>
      </c>
      <c r="Q1377" t="str">
        <f t="shared" si="149"/>
        <v>C 07.00</v>
      </c>
      <c r="R1377" t="str">
        <f t="shared" si="150"/>
        <v>C 07.00</v>
      </c>
      <c r="S1377" t="str">
        <f t="shared" si="151"/>
        <v>C 07.00</v>
      </c>
      <c r="T1377" t="str">
        <f t="shared" si="152"/>
        <v>C 07.00</v>
      </c>
      <c r="Y1377" t="str">
        <f t="shared" si="153"/>
        <v>C 07.00.a002190040</v>
      </c>
    </row>
    <row r="1378" spans="1:25" hidden="1" x14ac:dyDescent="0.25">
      <c r="A1378" t="s">
        <v>24797</v>
      </c>
      <c r="B1378" s="601" t="s">
        <v>25640</v>
      </c>
      <c r="C1378" s="601" t="s">
        <v>743</v>
      </c>
      <c r="D1378" s="601" t="s">
        <v>738</v>
      </c>
      <c r="E1378" t="s">
        <v>24841</v>
      </c>
      <c r="F1378" t="s">
        <v>24842</v>
      </c>
      <c r="G1378" t="s">
        <v>26116</v>
      </c>
      <c r="H1378" t="b">
        <v>0</v>
      </c>
      <c r="I1378" t="s">
        <v>2711</v>
      </c>
      <c r="K1378" t="str">
        <f t="shared" si="147"/>
        <v>C07.00_R0190_C0150_S0002</v>
      </c>
      <c r="N1378" s="602"/>
      <c r="O1378" t="s">
        <v>26120</v>
      </c>
      <c r="P1378" t="str">
        <f t="shared" si="148"/>
        <v>C 07.00</v>
      </c>
      <c r="Q1378" t="str">
        <f t="shared" si="149"/>
        <v>C 07.00</v>
      </c>
      <c r="R1378" t="str">
        <f t="shared" si="150"/>
        <v>C 07.00</v>
      </c>
      <c r="S1378" t="str">
        <f t="shared" si="151"/>
        <v>C 07.00</v>
      </c>
      <c r="T1378" t="str">
        <f t="shared" si="152"/>
        <v>C 07.00</v>
      </c>
      <c r="Y1378" t="str">
        <f t="shared" si="153"/>
        <v>C 07.00.a002190150</v>
      </c>
    </row>
    <row r="1379" spans="1:25" hidden="1" x14ac:dyDescent="0.25">
      <c r="A1379" t="s">
        <v>24797</v>
      </c>
      <c r="B1379" s="601" t="s">
        <v>25640</v>
      </c>
      <c r="C1379" s="601" t="s">
        <v>743</v>
      </c>
      <c r="D1379" s="601" t="s">
        <v>740</v>
      </c>
      <c r="E1379" t="s">
        <v>24841</v>
      </c>
      <c r="F1379" t="s">
        <v>24842</v>
      </c>
      <c r="G1379" t="s">
        <v>26121</v>
      </c>
      <c r="H1379" t="b">
        <v>0</v>
      </c>
      <c r="I1379" t="s">
        <v>2711</v>
      </c>
      <c r="K1379" t="str">
        <f t="shared" si="147"/>
        <v>C07.00_R0190_C0160_S0002</v>
      </c>
      <c r="N1379" s="602"/>
      <c r="O1379" t="s">
        <v>26122</v>
      </c>
      <c r="P1379" t="str">
        <f t="shared" si="148"/>
        <v>C 07.00</v>
      </c>
      <c r="Q1379" t="str">
        <f t="shared" si="149"/>
        <v>C 07.00</v>
      </c>
      <c r="R1379" t="str">
        <f t="shared" si="150"/>
        <v>C 07.00</v>
      </c>
      <c r="S1379" t="str">
        <f t="shared" si="151"/>
        <v>C 07.00</v>
      </c>
      <c r="T1379" t="str">
        <f t="shared" si="152"/>
        <v>C 07.00</v>
      </c>
      <c r="Y1379" t="str">
        <f t="shared" si="153"/>
        <v>C 07.00.a002190160</v>
      </c>
    </row>
    <row r="1380" spans="1:25" hidden="1" x14ac:dyDescent="0.25">
      <c r="A1380" t="s">
        <v>24797</v>
      </c>
      <c r="B1380" s="601" t="s">
        <v>25640</v>
      </c>
      <c r="C1380" s="601" t="s">
        <v>743</v>
      </c>
      <c r="D1380" s="601" t="s">
        <v>741</v>
      </c>
      <c r="E1380" t="s">
        <v>24841</v>
      </c>
      <c r="F1380" t="s">
        <v>24842</v>
      </c>
      <c r="G1380" t="s">
        <v>26123</v>
      </c>
      <c r="H1380" t="b">
        <v>0</v>
      </c>
      <c r="I1380" t="s">
        <v>2711</v>
      </c>
      <c r="K1380" t="str">
        <f t="shared" si="147"/>
        <v>C07.00_R0190_C0170_S0002</v>
      </c>
      <c r="N1380" s="602"/>
      <c r="O1380" t="s">
        <v>26124</v>
      </c>
      <c r="P1380" t="str">
        <f t="shared" si="148"/>
        <v>C 07.00</v>
      </c>
      <c r="Q1380" t="str">
        <f t="shared" si="149"/>
        <v>C 07.00</v>
      </c>
      <c r="R1380" t="str">
        <f t="shared" si="150"/>
        <v>C 07.00</v>
      </c>
      <c r="S1380" t="str">
        <f t="shared" si="151"/>
        <v>C 07.00</v>
      </c>
      <c r="T1380" t="str">
        <f t="shared" si="152"/>
        <v>C 07.00</v>
      </c>
      <c r="Y1380" t="str">
        <f t="shared" si="153"/>
        <v>C 07.00.a002190170</v>
      </c>
    </row>
    <row r="1381" spans="1:25" hidden="1" x14ac:dyDescent="0.25">
      <c r="A1381" t="s">
        <v>24797</v>
      </c>
      <c r="B1381" s="601" t="s">
        <v>25640</v>
      </c>
      <c r="C1381" s="601" t="s">
        <v>743</v>
      </c>
      <c r="D1381" s="601" t="s">
        <v>742</v>
      </c>
      <c r="E1381" t="s">
        <v>24841</v>
      </c>
      <c r="F1381" t="s">
        <v>24842</v>
      </c>
      <c r="G1381" t="s">
        <v>26125</v>
      </c>
      <c r="H1381" t="b">
        <v>0</v>
      </c>
      <c r="I1381" t="s">
        <v>2711</v>
      </c>
      <c r="K1381" t="str">
        <f t="shared" si="147"/>
        <v>C07.00_R0190_C0180_S0002</v>
      </c>
      <c r="N1381" s="602"/>
      <c r="O1381" t="s">
        <v>26126</v>
      </c>
      <c r="P1381" t="str">
        <f t="shared" si="148"/>
        <v>C 07.00</v>
      </c>
      <c r="Q1381" t="str">
        <f t="shared" si="149"/>
        <v>C 07.00</v>
      </c>
      <c r="R1381" t="str">
        <f t="shared" si="150"/>
        <v>C 07.00</v>
      </c>
      <c r="S1381" t="str">
        <f t="shared" si="151"/>
        <v>C 07.00</v>
      </c>
      <c r="T1381" t="str">
        <f t="shared" si="152"/>
        <v>C 07.00</v>
      </c>
      <c r="Y1381" t="str">
        <f t="shared" si="153"/>
        <v>C 07.00.a002190180</v>
      </c>
    </row>
    <row r="1382" spans="1:25" hidden="1" x14ac:dyDescent="0.25">
      <c r="A1382" t="s">
        <v>24797</v>
      </c>
      <c r="B1382" s="601" t="s">
        <v>25640</v>
      </c>
      <c r="C1382" s="601" t="s">
        <v>743</v>
      </c>
      <c r="D1382" s="601" t="s">
        <v>743</v>
      </c>
      <c r="E1382" t="s">
        <v>24841</v>
      </c>
      <c r="F1382" t="s">
        <v>24842</v>
      </c>
      <c r="G1382" t="s">
        <v>26127</v>
      </c>
      <c r="H1382" t="b">
        <v>0</v>
      </c>
      <c r="I1382" t="s">
        <v>2711</v>
      </c>
      <c r="K1382" t="str">
        <f t="shared" si="147"/>
        <v>C07.00_R0190_C0190_S0002</v>
      </c>
      <c r="N1382" s="602"/>
      <c r="O1382" t="s">
        <v>26128</v>
      </c>
      <c r="P1382" t="str">
        <f t="shared" si="148"/>
        <v>C 07.00</v>
      </c>
      <c r="Q1382" t="str">
        <f t="shared" si="149"/>
        <v>C 07.00</v>
      </c>
      <c r="R1382" t="str">
        <f t="shared" si="150"/>
        <v>C 07.00</v>
      </c>
      <c r="S1382" t="str">
        <f t="shared" si="151"/>
        <v>C 07.00</v>
      </c>
      <c r="T1382" t="str">
        <f t="shared" si="152"/>
        <v>C 07.00</v>
      </c>
      <c r="Y1382" t="str">
        <f t="shared" si="153"/>
        <v>C 07.00.a002190190</v>
      </c>
    </row>
    <row r="1383" spans="1:25" hidden="1" x14ac:dyDescent="0.25">
      <c r="A1383" t="s">
        <v>24797</v>
      </c>
      <c r="B1383" s="601" t="s">
        <v>25640</v>
      </c>
      <c r="C1383" s="601" t="s">
        <v>743</v>
      </c>
      <c r="D1383" s="601" t="s">
        <v>744</v>
      </c>
      <c r="E1383" t="s">
        <v>24852</v>
      </c>
      <c r="F1383" t="s">
        <v>24853</v>
      </c>
      <c r="G1383" t="s">
        <v>26116</v>
      </c>
      <c r="H1383" t="b">
        <v>0</v>
      </c>
      <c r="I1383" t="s">
        <v>2711</v>
      </c>
      <c r="K1383" t="str">
        <f t="shared" si="147"/>
        <v>C07.00_R0190_C0200_S0002</v>
      </c>
      <c r="N1383" s="602"/>
      <c r="O1383" t="s">
        <v>26129</v>
      </c>
      <c r="P1383" t="str">
        <f t="shared" si="148"/>
        <v>C 07.00</v>
      </c>
      <c r="Q1383" t="str">
        <f t="shared" si="149"/>
        <v>C 07.00</v>
      </c>
      <c r="R1383" t="str">
        <f t="shared" si="150"/>
        <v>C 07.00</v>
      </c>
      <c r="S1383" t="str">
        <f t="shared" si="151"/>
        <v>C 07.00</v>
      </c>
      <c r="T1383" t="str">
        <f t="shared" si="152"/>
        <v>C 07.00</v>
      </c>
      <c r="Y1383" t="str">
        <f t="shared" si="153"/>
        <v>C 07.00.a002190200</v>
      </c>
    </row>
    <row r="1384" spans="1:25" hidden="1" x14ac:dyDescent="0.25">
      <c r="A1384" t="s">
        <v>24797</v>
      </c>
      <c r="B1384" s="601" t="s">
        <v>25640</v>
      </c>
      <c r="C1384" s="601" t="s">
        <v>743</v>
      </c>
      <c r="D1384" s="601" t="s">
        <v>3059</v>
      </c>
      <c r="E1384" t="s">
        <v>24855</v>
      </c>
      <c r="F1384" t="s">
        <v>24856</v>
      </c>
      <c r="G1384" t="s">
        <v>26116</v>
      </c>
      <c r="H1384" t="b">
        <v>0</v>
      </c>
      <c r="I1384" t="s">
        <v>2711</v>
      </c>
      <c r="K1384" t="str">
        <f t="shared" si="147"/>
        <v>C07.00_R0190_C0215_S0002</v>
      </c>
      <c r="N1384" s="602"/>
      <c r="O1384" t="s">
        <v>26130</v>
      </c>
      <c r="P1384" t="str">
        <f t="shared" si="148"/>
        <v>C 07.00</v>
      </c>
      <c r="Q1384" t="str">
        <f t="shared" si="149"/>
        <v>C 07.00</v>
      </c>
      <c r="R1384" t="str">
        <f t="shared" si="150"/>
        <v>C 07.00</v>
      </c>
      <c r="S1384" t="str">
        <f t="shared" si="151"/>
        <v>C 07.00</v>
      </c>
      <c r="T1384" t="str">
        <f t="shared" si="152"/>
        <v>C 07.00</v>
      </c>
      <c r="Y1384" t="str">
        <f t="shared" si="153"/>
        <v>C 07.00.a002190215</v>
      </c>
    </row>
    <row r="1385" spans="1:25" hidden="1" x14ac:dyDescent="0.25">
      <c r="A1385" t="s">
        <v>24797</v>
      </c>
      <c r="B1385" s="601" t="s">
        <v>25640</v>
      </c>
      <c r="C1385" s="601" t="s">
        <v>743</v>
      </c>
      <c r="D1385" s="601" t="s">
        <v>12130</v>
      </c>
      <c r="E1385" t="s">
        <v>24858</v>
      </c>
      <c r="F1385" t="s">
        <v>24859</v>
      </c>
      <c r="G1385" t="s">
        <v>26116</v>
      </c>
      <c r="H1385" t="b">
        <v>0</v>
      </c>
      <c r="I1385" t="s">
        <v>2711</v>
      </c>
      <c r="K1385" t="str">
        <f t="shared" si="147"/>
        <v>C07.00_R0190_C0216_S0002</v>
      </c>
      <c r="N1385" s="602"/>
      <c r="O1385" t="s">
        <v>26131</v>
      </c>
      <c r="P1385" t="str">
        <f t="shared" si="148"/>
        <v>C 07.00</v>
      </c>
      <c r="Q1385" t="str">
        <f t="shared" si="149"/>
        <v>C 07.00</v>
      </c>
      <c r="R1385" t="str">
        <f t="shared" si="150"/>
        <v>C 07.00</v>
      </c>
      <c r="S1385" t="str">
        <f t="shared" si="151"/>
        <v>C 07.00</v>
      </c>
      <c r="T1385" t="str">
        <f t="shared" si="152"/>
        <v>C 07.00</v>
      </c>
      <c r="Y1385" t="str">
        <f t="shared" si="153"/>
        <v>C 07.00.a002190216</v>
      </c>
    </row>
    <row r="1386" spans="1:25" hidden="1" x14ac:dyDescent="0.25">
      <c r="A1386" t="s">
        <v>24797</v>
      </c>
      <c r="B1386" s="601" t="s">
        <v>25640</v>
      </c>
      <c r="C1386" s="601" t="s">
        <v>743</v>
      </c>
      <c r="D1386" s="601" t="s">
        <v>24861</v>
      </c>
      <c r="E1386" t="s">
        <v>24862</v>
      </c>
      <c r="F1386" t="s">
        <v>24863</v>
      </c>
      <c r="G1386" t="s">
        <v>26116</v>
      </c>
      <c r="H1386" t="b">
        <v>0</v>
      </c>
      <c r="I1386" t="s">
        <v>2711</v>
      </c>
      <c r="K1386" t="str">
        <f t="shared" si="147"/>
        <v>C07.00_R0190_C0217_S0002</v>
      </c>
      <c r="N1386" s="602"/>
      <c r="O1386" t="s">
        <v>26132</v>
      </c>
      <c r="P1386" t="str">
        <f t="shared" si="148"/>
        <v>C 07.00</v>
      </c>
      <c r="Q1386" t="str">
        <f t="shared" si="149"/>
        <v>C 07.00</v>
      </c>
      <c r="R1386" t="str">
        <f t="shared" si="150"/>
        <v>C 07.00</v>
      </c>
      <c r="S1386" t="str">
        <f t="shared" si="151"/>
        <v>C 07.00</v>
      </c>
      <c r="T1386" t="str">
        <f t="shared" si="152"/>
        <v>C 07.00</v>
      </c>
      <c r="Y1386" t="str">
        <f t="shared" si="153"/>
        <v>C 07.00.a002190217</v>
      </c>
    </row>
    <row r="1387" spans="1:25" hidden="1" x14ac:dyDescent="0.25">
      <c r="A1387" t="s">
        <v>24797</v>
      </c>
      <c r="B1387" s="601" t="s">
        <v>25640</v>
      </c>
      <c r="C1387" s="601" t="s">
        <v>743</v>
      </c>
      <c r="D1387" s="601" t="s">
        <v>746</v>
      </c>
      <c r="E1387" t="s">
        <v>817</v>
      </c>
      <c r="F1387" t="s">
        <v>24032</v>
      </c>
      <c r="G1387" t="s">
        <v>26116</v>
      </c>
      <c r="H1387" t="b">
        <v>0</v>
      </c>
      <c r="I1387" t="s">
        <v>2711</v>
      </c>
      <c r="K1387" t="str">
        <f t="shared" si="147"/>
        <v>C07.00_R0190_C0220_S0002</v>
      </c>
      <c r="N1387" s="602"/>
      <c r="O1387" t="s">
        <v>26133</v>
      </c>
      <c r="P1387" t="str">
        <f t="shared" si="148"/>
        <v>C 07.00</v>
      </c>
      <c r="Q1387" t="str">
        <f t="shared" si="149"/>
        <v>C 07.00</v>
      </c>
      <c r="R1387" t="str">
        <f t="shared" si="150"/>
        <v>C 07.00</v>
      </c>
      <c r="S1387" t="str">
        <f t="shared" si="151"/>
        <v>C 07.00</v>
      </c>
      <c r="T1387" t="str">
        <f t="shared" si="152"/>
        <v>C 07.00</v>
      </c>
      <c r="Y1387" t="str">
        <f t="shared" si="153"/>
        <v>C 07.00.a002190220</v>
      </c>
    </row>
    <row r="1388" spans="1:25" hidden="1" x14ac:dyDescent="0.25">
      <c r="A1388" t="s">
        <v>24797</v>
      </c>
      <c r="B1388" s="601" t="s">
        <v>25640</v>
      </c>
      <c r="C1388" s="601" t="s">
        <v>743</v>
      </c>
      <c r="D1388" s="601" t="s">
        <v>2954</v>
      </c>
      <c r="E1388" t="s">
        <v>817</v>
      </c>
      <c r="F1388" t="s">
        <v>24032</v>
      </c>
      <c r="G1388" t="s">
        <v>26134</v>
      </c>
      <c r="H1388" t="b">
        <v>0</v>
      </c>
      <c r="I1388" t="s">
        <v>2711</v>
      </c>
      <c r="K1388" t="str">
        <f t="shared" si="147"/>
        <v>C07.00_R0190_C0230_S0002</v>
      </c>
      <c r="N1388" s="602"/>
      <c r="O1388" t="s">
        <v>26135</v>
      </c>
      <c r="P1388" t="str">
        <f t="shared" si="148"/>
        <v>C 07.00</v>
      </c>
      <c r="Q1388" t="str">
        <f t="shared" si="149"/>
        <v>C 07.00</v>
      </c>
      <c r="R1388" t="str">
        <f t="shared" si="150"/>
        <v>C 07.00</v>
      </c>
      <c r="S1388" t="str">
        <f t="shared" si="151"/>
        <v>C 07.00</v>
      </c>
      <c r="T1388" t="str">
        <f t="shared" si="152"/>
        <v>C 07.00</v>
      </c>
      <c r="Y1388" t="str">
        <f t="shared" si="153"/>
        <v>C 07.00.a002190230</v>
      </c>
    </row>
    <row r="1389" spans="1:25" hidden="1" x14ac:dyDescent="0.25">
      <c r="A1389" t="s">
        <v>24797</v>
      </c>
      <c r="B1389" s="601" t="s">
        <v>25640</v>
      </c>
      <c r="C1389" s="601" t="s">
        <v>743</v>
      </c>
      <c r="D1389" s="601" t="s">
        <v>2830</v>
      </c>
      <c r="E1389" t="s">
        <v>817</v>
      </c>
      <c r="F1389" t="s">
        <v>24032</v>
      </c>
      <c r="G1389" t="s">
        <v>26136</v>
      </c>
      <c r="H1389" t="b">
        <v>0</v>
      </c>
      <c r="I1389" t="s">
        <v>2711</v>
      </c>
      <c r="K1389" t="str">
        <f t="shared" si="147"/>
        <v>C07.00_R0190_C0240_S0002</v>
      </c>
      <c r="N1389" s="602"/>
      <c r="O1389" t="s">
        <v>26137</v>
      </c>
      <c r="P1389" t="str">
        <f t="shared" si="148"/>
        <v>C 07.00</v>
      </c>
      <c r="Q1389" t="str">
        <f t="shared" si="149"/>
        <v>C 07.00</v>
      </c>
      <c r="R1389" t="str">
        <f t="shared" si="150"/>
        <v>C 07.00</v>
      </c>
      <c r="S1389" t="str">
        <f t="shared" si="151"/>
        <v>C 07.00</v>
      </c>
      <c r="T1389" t="str">
        <f t="shared" si="152"/>
        <v>C 07.00</v>
      </c>
      <c r="Y1389" t="str">
        <f t="shared" si="153"/>
        <v>C 07.00.a002190240</v>
      </c>
    </row>
    <row r="1390" spans="1:25" hidden="1" x14ac:dyDescent="0.25">
      <c r="A1390" t="s">
        <v>24797</v>
      </c>
      <c r="B1390" s="601" t="s">
        <v>25640</v>
      </c>
      <c r="C1390" s="601" t="s">
        <v>744</v>
      </c>
      <c r="D1390" s="601" t="s">
        <v>548</v>
      </c>
      <c r="E1390" t="s">
        <v>24479</v>
      </c>
      <c r="F1390" t="s">
        <v>24480</v>
      </c>
      <c r="G1390" t="s">
        <v>26138</v>
      </c>
      <c r="H1390" t="b">
        <v>0</v>
      </c>
      <c r="I1390" t="s">
        <v>2711</v>
      </c>
      <c r="K1390" t="str">
        <f t="shared" si="147"/>
        <v>C07.00_R0200_C0010_S0002</v>
      </c>
      <c r="N1390" s="602"/>
      <c r="O1390" t="s">
        <v>26139</v>
      </c>
      <c r="P1390" t="str">
        <f t="shared" si="148"/>
        <v>C 07.00</v>
      </c>
      <c r="Q1390" t="str">
        <f t="shared" si="149"/>
        <v>C 07.00</v>
      </c>
      <c r="R1390" t="str">
        <f t="shared" si="150"/>
        <v>C 07.00</v>
      </c>
      <c r="S1390" t="str">
        <f t="shared" si="151"/>
        <v>C 07.00</v>
      </c>
      <c r="T1390" t="str">
        <f t="shared" si="152"/>
        <v>C 07.00</v>
      </c>
      <c r="Y1390" t="str">
        <f t="shared" si="153"/>
        <v>C 07.00.a002200010</v>
      </c>
    </row>
    <row r="1391" spans="1:25" hidden="1" x14ac:dyDescent="0.25">
      <c r="A1391" t="s">
        <v>24797</v>
      </c>
      <c r="B1391" s="601" t="s">
        <v>25640</v>
      </c>
      <c r="C1391" s="601" t="s">
        <v>744</v>
      </c>
      <c r="D1391" s="601" t="s">
        <v>719</v>
      </c>
      <c r="E1391" t="s">
        <v>24799</v>
      </c>
      <c r="F1391" t="s">
        <v>24800</v>
      </c>
      <c r="G1391" t="s">
        <v>26138</v>
      </c>
      <c r="H1391" t="b">
        <v>0</v>
      </c>
      <c r="I1391" t="s">
        <v>2711</v>
      </c>
      <c r="K1391" t="str">
        <f t="shared" si="147"/>
        <v>C07.00_R0200_C0030_S0002</v>
      </c>
      <c r="N1391" s="602"/>
      <c r="O1391" t="s">
        <v>26140</v>
      </c>
      <c r="P1391" t="str">
        <f t="shared" si="148"/>
        <v>C 07.00</v>
      </c>
      <c r="Q1391" t="str">
        <f t="shared" si="149"/>
        <v>C 07.00</v>
      </c>
      <c r="R1391" t="str">
        <f t="shared" si="150"/>
        <v>C 07.00</v>
      </c>
      <c r="S1391" t="str">
        <f t="shared" si="151"/>
        <v>C 07.00</v>
      </c>
      <c r="T1391" t="str">
        <f t="shared" si="152"/>
        <v>C 07.00</v>
      </c>
      <c r="Y1391" t="str">
        <f t="shared" si="153"/>
        <v>C 07.00.a002200030</v>
      </c>
    </row>
    <row r="1392" spans="1:25" hidden="1" x14ac:dyDescent="0.25">
      <c r="A1392" t="s">
        <v>24797</v>
      </c>
      <c r="B1392" s="601" t="s">
        <v>25640</v>
      </c>
      <c r="C1392" s="601" t="s">
        <v>744</v>
      </c>
      <c r="D1392" s="601" t="s">
        <v>721</v>
      </c>
      <c r="E1392" t="s">
        <v>24802</v>
      </c>
      <c r="F1392" t="s">
        <v>24803</v>
      </c>
      <c r="G1392" t="s">
        <v>26138</v>
      </c>
      <c r="H1392" t="b">
        <v>0</v>
      </c>
      <c r="I1392" t="s">
        <v>2711</v>
      </c>
      <c r="K1392" t="str">
        <f t="shared" si="147"/>
        <v>C07.00_R0200_C0040_S0002</v>
      </c>
      <c r="N1392" s="602"/>
      <c r="O1392" t="s">
        <v>26141</v>
      </c>
      <c r="P1392" t="str">
        <f t="shared" si="148"/>
        <v>C 07.00</v>
      </c>
      <c r="Q1392" t="str">
        <f t="shared" si="149"/>
        <v>C 07.00</v>
      </c>
      <c r="R1392" t="str">
        <f t="shared" si="150"/>
        <v>C 07.00</v>
      </c>
      <c r="S1392" t="str">
        <f t="shared" si="151"/>
        <v>C 07.00</v>
      </c>
      <c r="T1392" t="str">
        <f t="shared" si="152"/>
        <v>C 07.00</v>
      </c>
      <c r="Y1392" t="str">
        <f t="shared" si="153"/>
        <v>C 07.00.a002200040</v>
      </c>
    </row>
    <row r="1393" spans="1:25" hidden="1" x14ac:dyDescent="0.25">
      <c r="A1393" t="s">
        <v>24797</v>
      </c>
      <c r="B1393" s="601" t="s">
        <v>25640</v>
      </c>
      <c r="C1393" s="601" t="s">
        <v>744</v>
      </c>
      <c r="D1393" s="601" t="s">
        <v>738</v>
      </c>
      <c r="E1393" t="s">
        <v>24841</v>
      </c>
      <c r="F1393" t="s">
        <v>24842</v>
      </c>
      <c r="G1393" t="s">
        <v>26138</v>
      </c>
      <c r="H1393" t="b">
        <v>0</v>
      </c>
      <c r="I1393" t="s">
        <v>2711</v>
      </c>
      <c r="K1393" t="str">
        <f t="shared" si="147"/>
        <v>C07.00_R0200_C0150_S0002</v>
      </c>
      <c r="N1393" s="602"/>
      <c r="O1393" t="s">
        <v>26142</v>
      </c>
      <c r="P1393" t="str">
        <f t="shared" si="148"/>
        <v>C 07.00</v>
      </c>
      <c r="Q1393" t="str">
        <f t="shared" si="149"/>
        <v>C 07.00</v>
      </c>
      <c r="R1393" t="str">
        <f t="shared" si="150"/>
        <v>C 07.00</v>
      </c>
      <c r="S1393" t="str">
        <f t="shared" si="151"/>
        <v>C 07.00</v>
      </c>
      <c r="T1393" t="str">
        <f t="shared" si="152"/>
        <v>C 07.00</v>
      </c>
      <c r="Y1393" t="str">
        <f t="shared" si="153"/>
        <v>C 07.00.a002200150</v>
      </c>
    </row>
    <row r="1394" spans="1:25" hidden="1" x14ac:dyDescent="0.25">
      <c r="A1394" t="s">
        <v>24797</v>
      </c>
      <c r="B1394" s="601" t="s">
        <v>25640</v>
      </c>
      <c r="C1394" s="601" t="s">
        <v>744</v>
      </c>
      <c r="D1394" s="601" t="s">
        <v>740</v>
      </c>
      <c r="E1394" t="s">
        <v>24841</v>
      </c>
      <c r="F1394" t="s">
        <v>24842</v>
      </c>
      <c r="G1394" t="s">
        <v>26143</v>
      </c>
      <c r="H1394" t="b">
        <v>0</v>
      </c>
      <c r="I1394" t="s">
        <v>2711</v>
      </c>
      <c r="K1394" t="str">
        <f t="shared" si="147"/>
        <v>C07.00_R0200_C0160_S0002</v>
      </c>
      <c r="N1394" s="602"/>
      <c r="O1394" t="s">
        <v>26144</v>
      </c>
      <c r="P1394" t="str">
        <f t="shared" si="148"/>
        <v>C 07.00</v>
      </c>
      <c r="Q1394" t="str">
        <f t="shared" si="149"/>
        <v>C 07.00</v>
      </c>
      <c r="R1394" t="str">
        <f t="shared" si="150"/>
        <v>C 07.00</v>
      </c>
      <c r="S1394" t="str">
        <f t="shared" si="151"/>
        <v>C 07.00</v>
      </c>
      <c r="T1394" t="str">
        <f t="shared" si="152"/>
        <v>C 07.00</v>
      </c>
      <c r="Y1394" t="str">
        <f t="shared" si="153"/>
        <v>C 07.00.a002200160</v>
      </c>
    </row>
    <row r="1395" spans="1:25" hidden="1" x14ac:dyDescent="0.25">
      <c r="A1395" t="s">
        <v>24797</v>
      </c>
      <c r="B1395" s="601" t="s">
        <v>25640</v>
      </c>
      <c r="C1395" s="601" t="s">
        <v>744</v>
      </c>
      <c r="D1395" s="601" t="s">
        <v>741</v>
      </c>
      <c r="E1395" t="s">
        <v>24841</v>
      </c>
      <c r="F1395" t="s">
        <v>24842</v>
      </c>
      <c r="G1395" t="s">
        <v>26145</v>
      </c>
      <c r="H1395" t="b">
        <v>0</v>
      </c>
      <c r="I1395" t="s">
        <v>2711</v>
      </c>
      <c r="K1395" t="str">
        <f t="shared" si="147"/>
        <v>C07.00_R0200_C0170_S0002</v>
      </c>
      <c r="N1395" s="602"/>
      <c r="O1395" t="s">
        <v>26146</v>
      </c>
      <c r="P1395" t="str">
        <f t="shared" si="148"/>
        <v>C 07.00</v>
      </c>
      <c r="Q1395" t="str">
        <f t="shared" si="149"/>
        <v>C 07.00</v>
      </c>
      <c r="R1395" t="str">
        <f t="shared" si="150"/>
        <v>C 07.00</v>
      </c>
      <c r="S1395" t="str">
        <f t="shared" si="151"/>
        <v>C 07.00</v>
      </c>
      <c r="T1395" t="str">
        <f t="shared" si="152"/>
        <v>C 07.00</v>
      </c>
      <c r="Y1395" t="str">
        <f t="shared" si="153"/>
        <v>C 07.00.a002200170</v>
      </c>
    </row>
    <row r="1396" spans="1:25" hidden="1" x14ac:dyDescent="0.25">
      <c r="A1396" t="s">
        <v>24797</v>
      </c>
      <c r="B1396" s="601" t="s">
        <v>25640</v>
      </c>
      <c r="C1396" s="601" t="s">
        <v>744</v>
      </c>
      <c r="D1396" s="601" t="s">
        <v>742</v>
      </c>
      <c r="E1396" t="s">
        <v>24841</v>
      </c>
      <c r="F1396" t="s">
        <v>24842</v>
      </c>
      <c r="G1396" t="s">
        <v>26147</v>
      </c>
      <c r="H1396" t="b">
        <v>0</v>
      </c>
      <c r="I1396" t="s">
        <v>2711</v>
      </c>
      <c r="K1396" t="str">
        <f t="shared" si="147"/>
        <v>C07.00_R0200_C0180_S0002</v>
      </c>
      <c r="N1396" s="602"/>
      <c r="O1396" t="s">
        <v>26148</v>
      </c>
      <c r="P1396" t="str">
        <f t="shared" si="148"/>
        <v>C 07.00</v>
      </c>
      <c r="Q1396" t="str">
        <f t="shared" si="149"/>
        <v>C 07.00</v>
      </c>
      <c r="R1396" t="str">
        <f t="shared" si="150"/>
        <v>C 07.00</v>
      </c>
      <c r="S1396" t="str">
        <f t="shared" si="151"/>
        <v>C 07.00</v>
      </c>
      <c r="T1396" t="str">
        <f t="shared" si="152"/>
        <v>C 07.00</v>
      </c>
      <c r="Y1396" t="str">
        <f t="shared" si="153"/>
        <v>C 07.00.a002200180</v>
      </c>
    </row>
    <row r="1397" spans="1:25" hidden="1" x14ac:dyDescent="0.25">
      <c r="A1397" t="s">
        <v>24797</v>
      </c>
      <c r="B1397" s="601" t="s">
        <v>25640</v>
      </c>
      <c r="C1397" s="601" t="s">
        <v>744</v>
      </c>
      <c r="D1397" s="601" t="s">
        <v>743</v>
      </c>
      <c r="E1397" t="s">
        <v>24841</v>
      </c>
      <c r="F1397" t="s">
        <v>24842</v>
      </c>
      <c r="G1397" t="s">
        <v>26149</v>
      </c>
      <c r="H1397" t="b">
        <v>0</v>
      </c>
      <c r="I1397" t="s">
        <v>2711</v>
      </c>
      <c r="K1397" t="str">
        <f t="shared" si="147"/>
        <v>C07.00_R0200_C0190_S0002</v>
      </c>
      <c r="N1397" s="602"/>
      <c r="O1397" t="s">
        <v>26150</v>
      </c>
      <c r="P1397" t="str">
        <f t="shared" si="148"/>
        <v>C 07.00</v>
      </c>
      <c r="Q1397" t="str">
        <f t="shared" si="149"/>
        <v>C 07.00</v>
      </c>
      <c r="R1397" t="str">
        <f t="shared" si="150"/>
        <v>C 07.00</v>
      </c>
      <c r="S1397" t="str">
        <f t="shared" si="151"/>
        <v>C 07.00</v>
      </c>
      <c r="T1397" t="str">
        <f t="shared" si="152"/>
        <v>C 07.00</v>
      </c>
      <c r="Y1397" t="str">
        <f t="shared" si="153"/>
        <v>C 07.00.a002200190</v>
      </c>
    </row>
    <row r="1398" spans="1:25" hidden="1" x14ac:dyDescent="0.25">
      <c r="A1398" t="s">
        <v>24797</v>
      </c>
      <c r="B1398" s="601" t="s">
        <v>25640</v>
      </c>
      <c r="C1398" s="601" t="s">
        <v>744</v>
      </c>
      <c r="D1398" s="601" t="s">
        <v>744</v>
      </c>
      <c r="E1398" t="s">
        <v>24852</v>
      </c>
      <c r="F1398" t="s">
        <v>24853</v>
      </c>
      <c r="G1398" t="s">
        <v>26138</v>
      </c>
      <c r="H1398" t="b">
        <v>0</v>
      </c>
      <c r="I1398" t="s">
        <v>2711</v>
      </c>
      <c r="K1398" t="str">
        <f t="shared" si="147"/>
        <v>C07.00_R0200_C0200_S0002</v>
      </c>
      <c r="N1398" s="602"/>
      <c r="O1398" t="s">
        <v>26151</v>
      </c>
      <c r="P1398" t="str">
        <f t="shared" si="148"/>
        <v>C 07.00</v>
      </c>
      <c r="Q1398" t="str">
        <f t="shared" si="149"/>
        <v>C 07.00</v>
      </c>
      <c r="R1398" t="str">
        <f t="shared" si="150"/>
        <v>C 07.00</v>
      </c>
      <c r="S1398" t="str">
        <f t="shared" si="151"/>
        <v>C 07.00</v>
      </c>
      <c r="T1398" t="str">
        <f t="shared" si="152"/>
        <v>C 07.00</v>
      </c>
      <c r="Y1398" t="str">
        <f t="shared" si="153"/>
        <v>C 07.00.a002200200</v>
      </c>
    </row>
    <row r="1399" spans="1:25" hidden="1" x14ac:dyDescent="0.25">
      <c r="A1399" t="s">
        <v>24797</v>
      </c>
      <c r="B1399" s="601" t="s">
        <v>25640</v>
      </c>
      <c r="C1399" s="601" t="s">
        <v>744</v>
      </c>
      <c r="D1399" s="601" t="s">
        <v>3059</v>
      </c>
      <c r="E1399" t="s">
        <v>24855</v>
      </c>
      <c r="F1399" t="s">
        <v>24856</v>
      </c>
      <c r="G1399" t="s">
        <v>26138</v>
      </c>
      <c r="H1399" t="b">
        <v>0</v>
      </c>
      <c r="I1399" t="s">
        <v>2711</v>
      </c>
      <c r="K1399" t="str">
        <f t="shared" si="147"/>
        <v>C07.00_R0200_C0215_S0002</v>
      </c>
      <c r="N1399" s="602"/>
      <c r="O1399" t="s">
        <v>26152</v>
      </c>
      <c r="P1399" t="str">
        <f t="shared" si="148"/>
        <v>C 07.00</v>
      </c>
      <c r="Q1399" t="str">
        <f t="shared" si="149"/>
        <v>C 07.00</v>
      </c>
      <c r="R1399" t="str">
        <f t="shared" si="150"/>
        <v>C 07.00</v>
      </c>
      <c r="S1399" t="str">
        <f t="shared" si="151"/>
        <v>C 07.00</v>
      </c>
      <c r="T1399" t="str">
        <f t="shared" si="152"/>
        <v>C 07.00</v>
      </c>
      <c r="Y1399" t="str">
        <f t="shared" si="153"/>
        <v>C 07.00.a002200215</v>
      </c>
    </row>
    <row r="1400" spans="1:25" hidden="1" x14ac:dyDescent="0.25">
      <c r="A1400" t="s">
        <v>24797</v>
      </c>
      <c r="B1400" s="601" t="s">
        <v>25640</v>
      </c>
      <c r="C1400" s="601" t="s">
        <v>744</v>
      </c>
      <c r="D1400" s="601" t="s">
        <v>12130</v>
      </c>
      <c r="E1400" t="s">
        <v>24858</v>
      </c>
      <c r="F1400" t="s">
        <v>24859</v>
      </c>
      <c r="G1400" t="s">
        <v>26138</v>
      </c>
      <c r="H1400" t="b">
        <v>0</v>
      </c>
      <c r="I1400" t="s">
        <v>2711</v>
      </c>
      <c r="K1400" t="str">
        <f t="shared" si="147"/>
        <v>C07.00_R0200_C0216_S0002</v>
      </c>
      <c r="N1400" s="602"/>
      <c r="O1400" t="s">
        <v>26153</v>
      </c>
      <c r="P1400" t="str">
        <f t="shared" si="148"/>
        <v>C 07.00</v>
      </c>
      <c r="Q1400" t="str">
        <f t="shared" si="149"/>
        <v>C 07.00</v>
      </c>
      <c r="R1400" t="str">
        <f t="shared" si="150"/>
        <v>C 07.00</v>
      </c>
      <c r="S1400" t="str">
        <f t="shared" si="151"/>
        <v>C 07.00</v>
      </c>
      <c r="T1400" t="str">
        <f t="shared" si="152"/>
        <v>C 07.00</v>
      </c>
      <c r="Y1400" t="str">
        <f t="shared" si="153"/>
        <v>C 07.00.a002200216</v>
      </c>
    </row>
    <row r="1401" spans="1:25" hidden="1" x14ac:dyDescent="0.25">
      <c r="A1401" t="s">
        <v>24797</v>
      </c>
      <c r="B1401" s="601" t="s">
        <v>25640</v>
      </c>
      <c r="C1401" s="601" t="s">
        <v>744</v>
      </c>
      <c r="D1401" s="601" t="s">
        <v>24861</v>
      </c>
      <c r="E1401" t="s">
        <v>24862</v>
      </c>
      <c r="F1401" t="s">
        <v>24863</v>
      </c>
      <c r="G1401" t="s">
        <v>26138</v>
      </c>
      <c r="H1401" t="b">
        <v>0</v>
      </c>
      <c r="I1401" t="s">
        <v>2711</v>
      </c>
      <c r="K1401" t="str">
        <f t="shared" si="147"/>
        <v>C07.00_R0200_C0217_S0002</v>
      </c>
      <c r="N1401" s="602"/>
      <c r="O1401" t="s">
        <v>26154</v>
      </c>
      <c r="P1401" t="str">
        <f t="shared" si="148"/>
        <v>C 07.00</v>
      </c>
      <c r="Q1401" t="str">
        <f t="shared" si="149"/>
        <v>C 07.00</v>
      </c>
      <c r="R1401" t="str">
        <f t="shared" si="150"/>
        <v>C 07.00</v>
      </c>
      <c r="S1401" t="str">
        <f t="shared" si="151"/>
        <v>C 07.00</v>
      </c>
      <c r="T1401" t="str">
        <f t="shared" si="152"/>
        <v>C 07.00</v>
      </c>
      <c r="Y1401" t="str">
        <f t="shared" si="153"/>
        <v>C 07.00.a002200217</v>
      </c>
    </row>
    <row r="1402" spans="1:25" hidden="1" x14ac:dyDescent="0.25">
      <c r="A1402" t="s">
        <v>24797</v>
      </c>
      <c r="B1402" s="601" t="s">
        <v>25640</v>
      </c>
      <c r="C1402" s="601" t="s">
        <v>744</v>
      </c>
      <c r="D1402" s="601" t="s">
        <v>746</v>
      </c>
      <c r="E1402" t="s">
        <v>817</v>
      </c>
      <c r="F1402" t="s">
        <v>24032</v>
      </c>
      <c r="G1402" t="s">
        <v>26138</v>
      </c>
      <c r="H1402" t="b">
        <v>0</v>
      </c>
      <c r="I1402" t="s">
        <v>2711</v>
      </c>
      <c r="K1402" t="str">
        <f t="shared" si="147"/>
        <v>C07.00_R0200_C0220_S0002</v>
      </c>
      <c r="N1402" s="602"/>
      <c r="O1402" t="s">
        <v>26155</v>
      </c>
      <c r="P1402" t="str">
        <f t="shared" si="148"/>
        <v>C 07.00</v>
      </c>
      <c r="Q1402" t="str">
        <f t="shared" si="149"/>
        <v>C 07.00</v>
      </c>
      <c r="R1402" t="str">
        <f t="shared" si="150"/>
        <v>C 07.00</v>
      </c>
      <c r="S1402" t="str">
        <f t="shared" si="151"/>
        <v>C 07.00</v>
      </c>
      <c r="T1402" t="str">
        <f t="shared" si="152"/>
        <v>C 07.00</v>
      </c>
      <c r="Y1402" t="str">
        <f t="shared" si="153"/>
        <v>C 07.00.a002200220</v>
      </c>
    </row>
    <row r="1403" spans="1:25" hidden="1" x14ac:dyDescent="0.25">
      <c r="A1403" t="s">
        <v>24797</v>
      </c>
      <c r="B1403" s="601" t="s">
        <v>25640</v>
      </c>
      <c r="C1403" s="601" t="s">
        <v>744</v>
      </c>
      <c r="D1403" s="601" t="s">
        <v>2954</v>
      </c>
      <c r="E1403" t="s">
        <v>817</v>
      </c>
      <c r="F1403" t="s">
        <v>24032</v>
      </c>
      <c r="G1403" t="s">
        <v>26156</v>
      </c>
      <c r="H1403" t="b">
        <v>0</v>
      </c>
      <c r="I1403" t="s">
        <v>2711</v>
      </c>
      <c r="K1403" t="str">
        <f t="shared" si="147"/>
        <v>C07.00_R0200_C0230_S0002</v>
      </c>
      <c r="N1403" s="602"/>
      <c r="O1403" t="s">
        <v>26157</v>
      </c>
      <c r="P1403" t="str">
        <f t="shared" si="148"/>
        <v>C 07.00</v>
      </c>
      <c r="Q1403" t="str">
        <f t="shared" si="149"/>
        <v>C 07.00</v>
      </c>
      <c r="R1403" t="str">
        <f t="shared" si="150"/>
        <v>C 07.00</v>
      </c>
      <c r="S1403" t="str">
        <f t="shared" si="151"/>
        <v>C 07.00</v>
      </c>
      <c r="T1403" t="str">
        <f t="shared" si="152"/>
        <v>C 07.00</v>
      </c>
      <c r="Y1403" t="str">
        <f t="shared" si="153"/>
        <v>C 07.00.a002200230</v>
      </c>
    </row>
    <row r="1404" spans="1:25" hidden="1" x14ac:dyDescent="0.25">
      <c r="A1404" t="s">
        <v>24797</v>
      </c>
      <c r="B1404" s="601" t="s">
        <v>25640</v>
      </c>
      <c r="C1404" s="601" t="s">
        <v>744</v>
      </c>
      <c r="D1404" s="601" t="s">
        <v>2830</v>
      </c>
      <c r="E1404" t="s">
        <v>817</v>
      </c>
      <c r="F1404" t="s">
        <v>24032</v>
      </c>
      <c r="G1404" t="s">
        <v>26158</v>
      </c>
      <c r="H1404" t="b">
        <v>0</v>
      </c>
      <c r="I1404" t="s">
        <v>2711</v>
      </c>
      <c r="K1404" t="str">
        <f t="shared" si="147"/>
        <v>C07.00_R0200_C0240_S0002</v>
      </c>
      <c r="N1404" s="602"/>
      <c r="O1404" t="s">
        <v>26159</v>
      </c>
      <c r="P1404" t="str">
        <f t="shared" si="148"/>
        <v>C 07.00</v>
      </c>
      <c r="Q1404" t="str">
        <f t="shared" si="149"/>
        <v>C 07.00</v>
      </c>
      <c r="R1404" t="str">
        <f t="shared" si="150"/>
        <v>C 07.00</v>
      </c>
      <c r="S1404" t="str">
        <f t="shared" si="151"/>
        <v>C 07.00</v>
      </c>
      <c r="T1404" t="str">
        <f t="shared" si="152"/>
        <v>C 07.00</v>
      </c>
      <c r="Y1404" t="str">
        <f t="shared" si="153"/>
        <v>C 07.00.a002200240</v>
      </c>
    </row>
    <row r="1405" spans="1:25" hidden="1" x14ac:dyDescent="0.25">
      <c r="A1405" t="s">
        <v>24797</v>
      </c>
      <c r="B1405" s="601" t="s">
        <v>25640</v>
      </c>
      <c r="C1405" s="601" t="s">
        <v>745</v>
      </c>
      <c r="D1405" s="601" t="s">
        <v>738</v>
      </c>
      <c r="E1405" t="s">
        <v>24841</v>
      </c>
      <c r="F1405" t="s">
        <v>24842</v>
      </c>
      <c r="G1405" t="s">
        <v>26160</v>
      </c>
      <c r="H1405" t="b">
        <v>0</v>
      </c>
      <c r="I1405" t="s">
        <v>2711</v>
      </c>
      <c r="K1405" t="str">
        <f t="shared" si="147"/>
        <v>C07.00_R0210_C0150_S0002</v>
      </c>
      <c r="N1405" s="602"/>
      <c r="O1405" t="s">
        <v>26161</v>
      </c>
      <c r="P1405" t="str">
        <f t="shared" si="148"/>
        <v>C 07.00</v>
      </c>
      <c r="Q1405" t="str">
        <f t="shared" si="149"/>
        <v>C 07.00</v>
      </c>
      <c r="R1405" t="str">
        <f t="shared" si="150"/>
        <v>C 07.00</v>
      </c>
      <c r="S1405" t="str">
        <f t="shared" si="151"/>
        <v>C 07.00</v>
      </c>
      <c r="T1405" t="str">
        <f t="shared" si="152"/>
        <v>C 07.00</v>
      </c>
      <c r="Y1405" t="str">
        <f t="shared" si="153"/>
        <v>C 07.00.a002210150</v>
      </c>
    </row>
    <row r="1406" spans="1:25" hidden="1" x14ac:dyDescent="0.25">
      <c r="A1406" t="s">
        <v>24797</v>
      </c>
      <c r="B1406" s="601" t="s">
        <v>25640</v>
      </c>
      <c r="C1406" s="601" t="s">
        <v>745</v>
      </c>
      <c r="D1406" s="601" t="s">
        <v>740</v>
      </c>
      <c r="E1406" t="s">
        <v>24841</v>
      </c>
      <c r="F1406" t="s">
        <v>24842</v>
      </c>
      <c r="G1406" t="s">
        <v>26162</v>
      </c>
      <c r="H1406" t="b">
        <v>0</v>
      </c>
      <c r="I1406" t="s">
        <v>2711</v>
      </c>
      <c r="K1406" t="str">
        <f t="shared" si="147"/>
        <v>C07.00_R0210_C0160_S0002</v>
      </c>
      <c r="N1406" s="602"/>
      <c r="O1406" t="s">
        <v>26163</v>
      </c>
      <c r="P1406" t="str">
        <f t="shared" si="148"/>
        <v>C 07.00</v>
      </c>
      <c r="Q1406" t="str">
        <f t="shared" si="149"/>
        <v>C 07.00</v>
      </c>
      <c r="R1406" t="str">
        <f t="shared" si="150"/>
        <v>C 07.00</v>
      </c>
      <c r="S1406" t="str">
        <f t="shared" si="151"/>
        <v>C 07.00</v>
      </c>
      <c r="T1406" t="str">
        <f t="shared" si="152"/>
        <v>C 07.00</v>
      </c>
      <c r="Y1406" t="str">
        <f t="shared" si="153"/>
        <v>C 07.00.a002210160</v>
      </c>
    </row>
    <row r="1407" spans="1:25" hidden="1" x14ac:dyDescent="0.25">
      <c r="A1407" t="s">
        <v>24797</v>
      </c>
      <c r="B1407" s="601" t="s">
        <v>25640</v>
      </c>
      <c r="C1407" s="601" t="s">
        <v>745</v>
      </c>
      <c r="D1407" s="601" t="s">
        <v>741</v>
      </c>
      <c r="E1407" t="s">
        <v>24841</v>
      </c>
      <c r="F1407" t="s">
        <v>24842</v>
      </c>
      <c r="G1407" t="s">
        <v>26164</v>
      </c>
      <c r="H1407" t="b">
        <v>0</v>
      </c>
      <c r="I1407" t="s">
        <v>2711</v>
      </c>
      <c r="K1407" t="str">
        <f t="shared" si="147"/>
        <v>C07.00_R0210_C0170_S0002</v>
      </c>
      <c r="N1407" s="602"/>
      <c r="O1407" t="s">
        <v>26165</v>
      </c>
      <c r="P1407" t="str">
        <f t="shared" si="148"/>
        <v>C 07.00</v>
      </c>
      <c r="Q1407" t="str">
        <f t="shared" si="149"/>
        <v>C 07.00</v>
      </c>
      <c r="R1407" t="str">
        <f t="shared" si="150"/>
        <v>C 07.00</v>
      </c>
      <c r="S1407" t="str">
        <f t="shared" si="151"/>
        <v>C 07.00</v>
      </c>
      <c r="T1407" t="str">
        <f t="shared" si="152"/>
        <v>C 07.00</v>
      </c>
      <c r="Y1407" t="str">
        <f t="shared" si="153"/>
        <v>C 07.00.a002210170</v>
      </c>
    </row>
    <row r="1408" spans="1:25" hidden="1" x14ac:dyDescent="0.25">
      <c r="A1408" t="s">
        <v>24797</v>
      </c>
      <c r="B1408" s="601" t="s">
        <v>25640</v>
      </c>
      <c r="C1408" s="601" t="s">
        <v>745</v>
      </c>
      <c r="D1408" s="601" t="s">
        <v>742</v>
      </c>
      <c r="E1408" t="s">
        <v>24841</v>
      </c>
      <c r="F1408" t="s">
        <v>24842</v>
      </c>
      <c r="G1408" t="s">
        <v>26166</v>
      </c>
      <c r="H1408" t="b">
        <v>0</v>
      </c>
      <c r="I1408" t="s">
        <v>2711</v>
      </c>
      <c r="K1408" t="str">
        <f t="shared" si="147"/>
        <v>C07.00_R0210_C0180_S0002</v>
      </c>
      <c r="N1408" s="602"/>
      <c r="O1408" t="s">
        <v>26167</v>
      </c>
      <c r="P1408" t="str">
        <f t="shared" si="148"/>
        <v>C 07.00</v>
      </c>
      <c r="Q1408" t="str">
        <f t="shared" si="149"/>
        <v>C 07.00</v>
      </c>
      <c r="R1408" t="str">
        <f t="shared" si="150"/>
        <v>C 07.00</v>
      </c>
      <c r="S1408" t="str">
        <f t="shared" si="151"/>
        <v>C 07.00</v>
      </c>
      <c r="T1408" t="str">
        <f t="shared" si="152"/>
        <v>C 07.00</v>
      </c>
      <c r="Y1408" t="str">
        <f t="shared" si="153"/>
        <v>C 07.00.a002210180</v>
      </c>
    </row>
    <row r="1409" spans="1:25" hidden="1" x14ac:dyDescent="0.25">
      <c r="A1409" t="s">
        <v>24797</v>
      </c>
      <c r="B1409" s="601" t="s">
        <v>25640</v>
      </c>
      <c r="C1409" s="601" t="s">
        <v>745</v>
      </c>
      <c r="D1409" s="601" t="s">
        <v>743</v>
      </c>
      <c r="E1409" t="s">
        <v>24841</v>
      </c>
      <c r="F1409" t="s">
        <v>24842</v>
      </c>
      <c r="G1409" t="s">
        <v>26168</v>
      </c>
      <c r="H1409" t="b">
        <v>0</v>
      </c>
      <c r="I1409" t="s">
        <v>2711</v>
      </c>
      <c r="K1409" t="str">
        <f t="shared" si="147"/>
        <v>C07.00_R0210_C0190_S0002</v>
      </c>
      <c r="N1409" s="602"/>
      <c r="O1409" t="s">
        <v>26169</v>
      </c>
      <c r="P1409" t="str">
        <f t="shared" si="148"/>
        <v>C 07.00</v>
      </c>
      <c r="Q1409" t="str">
        <f t="shared" si="149"/>
        <v>C 07.00</v>
      </c>
      <c r="R1409" t="str">
        <f t="shared" si="150"/>
        <v>C 07.00</v>
      </c>
      <c r="S1409" t="str">
        <f t="shared" si="151"/>
        <v>C 07.00</v>
      </c>
      <c r="T1409" t="str">
        <f t="shared" si="152"/>
        <v>C 07.00</v>
      </c>
      <c r="Y1409" t="str">
        <f t="shared" si="153"/>
        <v>C 07.00.a002210190</v>
      </c>
    </row>
    <row r="1410" spans="1:25" hidden="1" x14ac:dyDescent="0.25">
      <c r="A1410" t="s">
        <v>24797</v>
      </c>
      <c r="B1410" s="601" t="s">
        <v>25640</v>
      </c>
      <c r="C1410" s="601" t="s">
        <v>745</v>
      </c>
      <c r="D1410" s="601" t="s">
        <v>744</v>
      </c>
      <c r="E1410" t="s">
        <v>24852</v>
      </c>
      <c r="F1410" t="s">
        <v>24853</v>
      </c>
      <c r="G1410" t="s">
        <v>26160</v>
      </c>
      <c r="H1410" t="b">
        <v>0</v>
      </c>
      <c r="I1410" t="s">
        <v>2711</v>
      </c>
      <c r="K1410" t="str">
        <f t="shared" ref="K1410:K1473" si="154">+IF(B1410="000",+REPLACE(T1410,2,1,"")&amp;$L$1&amp;C1410&amp;$M$1&amp;D1410,+REPLACE(T1410,2,1,"")&amp;$L$1&amp;C1410&amp;$M$1&amp;D1410&amp;$K$1&amp;B1410)</f>
        <v>C07.00_R0210_C0200_S0002</v>
      </c>
      <c r="N1410" s="602"/>
      <c r="O1410" t="s">
        <v>26170</v>
      </c>
      <c r="P1410" t="str">
        <f t="shared" ref="P1410:P1473" si="155">+IF(ISNUMBER(SEARCH("a",RIGHT(A1410,2))),LEFT(A1410,LEN(A1410)-2),A1410)</f>
        <v>C 07.00</v>
      </c>
      <c r="Q1410" t="str">
        <f t="shared" si="149"/>
        <v>C 07.00</v>
      </c>
      <c r="R1410" t="str">
        <f t="shared" si="150"/>
        <v>C 07.00</v>
      </c>
      <c r="S1410" t="str">
        <f t="shared" si="151"/>
        <v>C 07.00</v>
      </c>
      <c r="T1410" t="str">
        <f t="shared" si="152"/>
        <v>C 07.00</v>
      </c>
      <c r="Y1410" t="str">
        <f t="shared" si="153"/>
        <v>C 07.00.a002210200</v>
      </c>
    </row>
    <row r="1411" spans="1:25" hidden="1" x14ac:dyDescent="0.25">
      <c r="A1411" t="s">
        <v>24797</v>
      </c>
      <c r="B1411" s="601" t="s">
        <v>25640</v>
      </c>
      <c r="C1411" s="601" t="s">
        <v>745</v>
      </c>
      <c r="D1411" s="601" t="s">
        <v>3059</v>
      </c>
      <c r="E1411" t="s">
        <v>24855</v>
      </c>
      <c r="F1411" t="s">
        <v>24856</v>
      </c>
      <c r="G1411" t="s">
        <v>26160</v>
      </c>
      <c r="H1411" t="b">
        <v>0</v>
      </c>
      <c r="I1411" t="s">
        <v>2711</v>
      </c>
      <c r="K1411" t="str">
        <f t="shared" si="154"/>
        <v>C07.00_R0210_C0215_S0002</v>
      </c>
      <c r="N1411" s="602"/>
      <c r="O1411" t="s">
        <v>26171</v>
      </c>
      <c r="P1411" t="str">
        <f t="shared" si="155"/>
        <v>C 07.00</v>
      </c>
      <c r="Q1411" t="str">
        <f t="shared" ref="Q1411:Q1474" si="156">+IF(ISNUMBER(SEARCH("b",RIGHT(P1411,2))),LEFT(P1411,LEN(P1411)-2),P1411)</f>
        <v>C 07.00</v>
      </c>
      <c r="R1411" t="str">
        <f t="shared" ref="R1411:R1474" si="157">+IF(ISNUMBER(SEARCH("c",RIGHT(Q1411,2))),LEFT(Q1411,LEN(Q1411)-2),Q1411)</f>
        <v>C 07.00</v>
      </c>
      <c r="S1411" t="str">
        <f t="shared" ref="S1411:S1474" si="158">+IF(ISNUMBER(SEARCH("d",RIGHT(R1411,2))),LEFT(R1411,LEN(R1411)-2),R1411)</f>
        <v>C 07.00</v>
      </c>
      <c r="T1411" t="str">
        <f t="shared" ref="T1411:T1474" si="159">+IF(ISNUMBER(SEARCH("e",RIGHT(S1411,2))),LEFT(S1411,LEN(S1411)-2),S1411)</f>
        <v>C 07.00</v>
      </c>
      <c r="Y1411" t="str">
        <f t="shared" ref="Y1411:Y1474" si="160">+A1411&amp;B1411&amp;C1411&amp;D1411</f>
        <v>C 07.00.a002210215</v>
      </c>
    </row>
    <row r="1412" spans="1:25" hidden="1" x14ac:dyDescent="0.25">
      <c r="A1412" t="s">
        <v>24797</v>
      </c>
      <c r="B1412" s="601" t="s">
        <v>25640</v>
      </c>
      <c r="C1412" s="601" t="s">
        <v>745</v>
      </c>
      <c r="D1412" s="601" t="s">
        <v>12130</v>
      </c>
      <c r="E1412" t="s">
        <v>24858</v>
      </c>
      <c r="F1412" t="s">
        <v>24859</v>
      </c>
      <c r="G1412" t="s">
        <v>26160</v>
      </c>
      <c r="H1412" t="b">
        <v>0</v>
      </c>
      <c r="I1412" t="s">
        <v>2711</v>
      </c>
      <c r="K1412" t="str">
        <f t="shared" si="154"/>
        <v>C07.00_R0210_C0216_S0002</v>
      </c>
      <c r="N1412" s="602"/>
      <c r="O1412" t="s">
        <v>26172</v>
      </c>
      <c r="P1412" t="str">
        <f t="shared" si="155"/>
        <v>C 07.00</v>
      </c>
      <c r="Q1412" t="str">
        <f t="shared" si="156"/>
        <v>C 07.00</v>
      </c>
      <c r="R1412" t="str">
        <f t="shared" si="157"/>
        <v>C 07.00</v>
      </c>
      <c r="S1412" t="str">
        <f t="shared" si="158"/>
        <v>C 07.00</v>
      </c>
      <c r="T1412" t="str">
        <f t="shared" si="159"/>
        <v>C 07.00</v>
      </c>
      <c r="Y1412" t="str">
        <f t="shared" si="160"/>
        <v>C 07.00.a002210216</v>
      </c>
    </row>
    <row r="1413" spans="1:25" hidden="1" x14ac:dyDescent="0.25">
      <c r="A1413" t="s">
        <v>24797</v>
      </c>
      <c r="B1413" s="601" t="s">
        <v>25640</v>
      </c>
      <c r="C1413" s="601" t="s">
        <v>745</v>
      </c>
      <c r="D1413" s="601" t="s">
        <v>24861</v>
      </c>
      <c r="E1413" t="s">
        <v>24862</v>
      </c>
      <c r="F1413" t="s">
        <v>24863</v>
      </c>
      <c r="G1413" t="s">
        <v>26160</v>
      </c>
      <c r="H1413" t="b">
        <v>0</v>
      </c>
      <c r="I1413" t="s">
        <v>2711</v>
      </c>
      <c r="K1413" t="str">
        <f t="shared" si="154"/>
        <v>C07.00_R0210_C0217_S0002</v>
      </c>
      <c r="N1413" s="602"/>
      <c r="O1413" t="s">
        <v>26173</v>
      </c>
      <c r="P1413" t="str">
        <f t="shared" si="155"/>
        <v>C 07.00</v>
      </c>
      <c r="Q1413" t="str">
        <f t="shared" si="156"/>
        <v>C 07.00</v>
      </c>
      <c r="R1413" t="str">
        <f t="shared" si="157"/>
        <v>C 07.00</v>
      </c>
      <c r="S1413" t="str">
        <f t="shared" si="158"/>
        <v>C 07.00</v>
      </c>
      <c r="T1413" t="str">
        <f t="shared" si="159"/>
        <v>C 07.00</v>
      </c>
      <c r="Y1413" t="str">
        <f t="shared" si="160"/>
        <v>C 07.00.a002210217</v>
      </c>
    </row>
    <row r="1414" spans="1:25" hidden="1" x14ac:dyDescent="0.25">
      <c r="A1414" t="s">
        <v>24797</v>
      </c>
      <c r="B1414" s="601" t="s">
        <v>25640</v>
      </c>
      <c r="C1414" s="601" t="s">
        <v>745</v>
      </c>
      <c r="D1414" s="601" t="s">
        <v>746</v>
      </c>
      <c r="E1414" t="s">
        <v>817</v>
      </c>
      <c r="F1414" t="s">
        <v>24032</v>
      </c>
      <c r="G1414" t="s">
        <v>26160</v>
      </c>
      <c r="H1414" t="b">
        <v>0</v>
      </c>
      <c r="I1414" t="s">
        <v>2711</v>
      </c>
      <c r="K1414" t="str">
        <f t="shared" si="154"/>
        <v>C07.00_R0210_C0220_S0002</v>
      </c>
      <c r="N1414" s="602"/>
      <c r="O1414" t="s">
        <v>26174</v>
      </c>
      <c r="P1414" t="str">
        <f t="shared" si="155"/>
        <v>C 07.00</v>
      </c>
      <c r="Q1414" t="str">
        <f t="shared" si="156"/>
        <v>C 07.00</v>
      </c>
      <c r="R1414" t="str">
        <f t="shared" si="157"/>
        <v>C 07.00</v>
      </c>
      <c r="S1414" t="str">
        <f t="shared" si="158"/>
        <v>C 07.00</v>
      </c>
      <c r="T1414" t="str">
        <f t="shared" si="159"/>
        <v>C 07.00</v>
      </c>
      <c r="Y1414" t="str">
        <f t="shared" si="160"/>
        <v>C 07.00.a002210220</v>
      </c>
    </row>
    <row r="1415" spans="1:25" hidden="1" x14ac:dyDescent="0.25">
      <c r="A1415" t="s">
        <v>24797</v>
      </c>
      <c r="B1415" s="601" t="s">
        <v>25640</v>
      </c>
      <c r="C1415" s="601" t="s">
        <v>745</v>
      </c>
      <c r="D1415" s="601" t="s">
        <v>2954</v>
      </c>
      <c r="E1415" t="s">
        <v>817</v>
      </c>
      <c r="F1415" t="s">
        <v>24032</v>
      </c>
      <c r="G1415" t="s">
        <v>26175</v>
      </c>
      <c r="H1415" t="b">
        <v>0</v>
      </c>
      <c r="I1415" t="s">
        <v>2711</v>
      </c>
      <c r="K1415" t="str">
        <f t="shared" si="154"/>
        <v>C07.00_R0210_C0230_S0002</v>
      </c>
      <c r="N1415" s="602"/>
      <c r="O1415" t="s">
        <v>26176</v>
      </c>
      <c r="P1415" t="str">
        <f t="shared" si="155"/>
        <v>C 07.00</v>
      </c>
      <c r="Q1415" t="str">
        <f t="shared" si="156"/>
        <v>C 07.00</v>
      </c>
      <c r="R1415" t="str">
        <f t="shared" si="157"/>
        <v>C 07.00</v>
      </c>
      <c r="S1415" t="str">
        <f t="shared" si="158"/>
        <v>C 07.00</v>
      </c>
      <c r="T1415" t="str">
        <f t="shared" si="159"/>
        <v>C 07.00</v>
      </c>
      <c r="Y1415" t="str">
        <f t="shared" si="160"/>
        <v>C 07.00.a002210230</v>
      </c>
    </row>
    <row r="1416" spans="1:25" hidden="1" x14ac:dyDescent="0.25">
      <c r="A1416" t="s">
        <v>24797</v>
      </c>
      <c r="B1416" s="601" t="s">
        <v>25640</v>
      </c>
      <c r="C1416" s="601" t="s">
        <v>745</v>
      </c>
      <c r="D1416" s="601" t="s">
        <v>2830</v>
      </c>
      <c r="E1416" t="s">
        <v>817</v>
      </c>
      <c r="F1416" t="s">
        <v>24032</v>
      </c>
      <c r="G1416" t="s">
        <v>26177</v>
      </c>
      <c r="H1416" t="b">
        <v>0</v>
      </c>
      <c r="I1416" t="s">
        <v>2711</v>
      </c>
      <c r="K1416" t="str">
        <f t="shared" si="154"/>
        <v>C07.00_R0210_C0240_S0002</v>
      </c>
      <c r="N1416" s="602"/>
      <c r="O1416" t="s">
        <v>26178</v>
      </c>
      <c r="P1416" t="str">
        <f t="shared" si="155"/>
        <v>C 07.00</v>
      </c>
      <c r="Q1416" t="str">
        <f t="shared" si="156"/>
        <v>C 07.00</v>
      </c>
      <c r="R1416" t="str">
        <f t="shared" si="157"/>
        <v>C 07.00</v>
      </c>
      <c r="S1416" t="str">
        <f t="shared" si="158"/>
        <v>C 07.00</v>
      </c>
      <c r="T1416" t="str">
        <f t="shared" si="159"/>
        <v>C 07.00</v>
      </c>
      <c r="Y1416" t="str">
        <f t="shared" si="160"/>
        <v>C 07.00.a002210240</v>
      </c>
    </row>
    <row r="1417" spans="1:25" hidden="1" x14ac:dyDescent="0.25">
      <c r="A1417" t="s">
        <v>24797</v>
      </c>
      <c r="B1417" s="601" t="s">
        <v>25640</v>
      </c>
      <c r="C1417" s="601" t="s">
        <v>746</v>
      </c>
      <c r="D1417" s="601" t="s">
        <v>548</v>
      </c>
      <c r="E1417" t="s">
        <v>24479</v>
      </c>
      <c r="F1417" t="s">
        <v>24480</v>
      </c>
      <c r="G1417" t="s">
        <v>26179</v>
      </c>
      <c r="H1417" t="b">
        <v>0</v>
      </c>
      <c r="I1417" t="s">
        <v>2711</v>
      </c>
      <c r="K1417" t="str">
        <f t="shared" si="154"/>
        <v>C07.00_R0220_C0010_S0002</v>
      </c>
      <c r="N1417" s="602"/>
      <c r="O1417" t="s">
        <v>26180</v>
      </c>
      <c r="P1417" t="str">
        <f t="shared" si="155"/>
        <v>C 07.00</v>
      </c>
      <c r="Q1417" t="str">
        <f t="shared" si="156"/>
        <v>C 07.00</v>
      </c>
      <c r="R1417" t="str">
        <f t="shared" si="157"/>
        <v>C 07.00</v>
      </c>
      <c r="S1417" t="str">
        <f t="shared" si="158"/>
        <v>C 07.00</v>
      </c>
      <c r="T1417" t="str">
        <f t="shared" si="159"/>
        <v>C 07.00</v>
      </c>
      <c r="Y1417" t="str">
        <f t="shared" si="160"/>
        <v>C 07.00.a002220010</v>
      </c>
    </row>
    <row r="1418" spans="1:25" hidden="1" x14ac:dyDescent="0.25">
      <c r="A1418" t="s">
        <v>24797</v>
      </c>
      <c r="B1418" s="601" t="s">
        <v>25640</v>
      </c>
      <c r="C1418" s="601" t="s">
        <v>746</v>
      </c>
      <c r="D1418" s="601" t="s">
        <v>719</v>
      </c>
      <c r="E1418" t="s">
        <v>24799</v>
      </c>
      <c r="F1418" t="s">
        <v>24800</v>
      </c>
      <c r="G1418" t="s">
        <v>26179</v>
      </c>
      <c r="H1418" t="b">
        <v>0</v>
      </c>
      <c r="I1418" t="s">
        <v>2711</v>
      </c>
      <c r="K1418" t="str">
        <f t="shared" si="154"/>
        <v>C07.00_R0220_C0030_S0002</v>
      </c>
      <c r="N1418" s="602"/>
      <c r="O1418" t="s">
        <v>26181</v>
      </c>
      <c r="P1418" t="str">
        <f t="shared" si="155"/>
        <v>C 07.00</v>
      </c>
      <c r="Q1418" t="str">
        <f t="shared" si="156"/>
        <v>C 07.00</v>
      </c>
      <c r="R1418" t="str">
        <f t="shared" si="157"/>
        <v>C 07.00</v>
      </c>
      <c r="S1418" t="str">
        <f t="shared" si="158"/>
        <v>C 07.00</v>
      </c>
      <c r="T1418" t="str">
        <f t="shared" si="159"/>
        <v>C 07.00</v>
      </c>
      <c r="Y1418" t="str">
        <f t="shared" si="160"/>
        <v>C 07.00.a002220030</v>
      </c>
    </row>
    <row r="1419" spans="1:25" hidden="1" x14ac:dyDescent="0.25">
      <c r="A1419" t="s">
        <v>24797</v>
      </c>
      <c r="B1419" s="601" t="s">
        <v>25640</v>
      </c>
      <c r="C1419" s="601" t="s">
        <v>746</v>
      </c>
      <c r="D1419" s="601" t="s">
        <v>721</v>
      </c>
      <c r="E1419" t="s">
        <v>24802</v>
      </c>
      <c r="F1419" t="s">
        <v>24803</v>
      </c>
      <c r="G1419" t="s">
        <v>26179</v>
      </c>
      <c r="H1419" t="b">
        <v>0</v>
      </c>
      <c r="I1419" t="s">
        <v>2711</v>
      </c>
      <c r="K1419" t="str">
        <f t="shared" si="154"/>
        <v>C07.00_R0220_C0040_S0002</v>
      </c>
      <c r="N1419" s="602"/>
      <c r="O1419" t="s">
        <v>26182</v>
      </c>
      <c r="P1419" t="str">
        <f t="shared" si="155"/>
        <v>C 07.00</v>
      </c>
      <c r="Q1419" t="str">
        <f t="shared" si="156"/>
        <v>C 07.00</v>
      </c>
      <c r="R1419" t="str">
        <f t="shared" si="157"/>
        <v>C 07.00</v>
      </c>
      <c r="S1419" t="str">
        <f t="shared" si="158"/>
        <v>C 07.00</v>
      </c>
      <c r="T1419" t="str">
        <f t="shared" si="159"/>
        <v>C 07.00</v>
      </c>
      <c r="Y1419" t="str">
        <f t="shared" si="160"/>
        <v>C 07.00.a002220040</v>
      </c>
    </row>
    <row r="1420" spans="1:25" hidden="1" x14ac:dyDescent="0.25">
      <c r="A1420" t="s">
        <v>24797</v>
      </c>
      <c r="B1420" s="601" t="s">
        <v>25640</v>
      </c>
      <c r="C1420" s="601" t="s">
        <v>746</v>
      </c>
      <c r="D1420" s="601" t="s">
        <v>738</v>
      </c>
      <c r="E1420" t="s">
        <v>24841</v>
      </c>
      <c r="F1420" t="s">
        <v>24842</v>
      </c>
      <c r="G1420" t="s">
        <v>26179</v>
      </c>
      <c r="H1420" t="b">
        <v>0</v>
      </c>
      <c r="I1420" t="s">
        <v>2711</v>
      </c>
      <c r="K1420" t="str">
        <f t="shared" si="154"/>
        <v>C07.00_R0220_C0150_S0002</v>
      </c>
      <c r="N1420" s="602"/>
      <c r="O1420" t="s">
        <v>26183</v>
      </c>
      <c r="P1420" t="str">
        <f t="shared" si="155"/>
        <v>C 07.00</v>
      </c>
      <c r="Q1420" t="str">
        <f t="shared" si="156"/>
        <v>C 07.00</v>
      </c>
      <c r="R1420" t="str">
        <f t="shared" si="157"/>
        <v>C 07.00</v>
      </c>
      <c r="S1420" t="str">
        <f t="shared" si="158"/>
        <v>C 07.00</v>
      </c>
      <c r="T1420" t="str">
        <f t="shared" si="159"/>
        <v>C 07.00</v>
      </c>
      <c r="Y1420" t="str">
        <f t="shared" si="160"/>
        <v>C 07.00.a002220150</v>
      </c>
    </row>
    <row r="1421" spans="1:25" hidden="1" x14ac:dyDescent="0.25">
      <c r="A1421" t="s">
        <v>24797</v>
      </c>
      <c r="B1421" s="601" t="s">
        <v>25640</v>
      </c>
      <c r="C1421" s="601" t="s">
        <v>746</v>
      </c>
      <c r="D1421" s="601" t="s">
        <v>740</v>
      </c>
      <c r="E1421" t="s">
        <v>24841</v>
      </c>
      <c r="F1421" t="s">
        <v>24842</v>
      </c>
      <c r="G1421" t="s">
        <v>26184</v>
      </c>
      <c r="H1421" t="b">
        <v>0</v>
      </c>
      <c r="I1421" t="s">
        <v>2711</v>
      </c>
      <c r="K1421" t="str">
        <f t="shared" si="154"/>
        <v>C07.00_R0220_C0160_S0002</v>
      </c>
      <c r="N1421" s="602"/>
      <c r="O1421" t="s">
        <v>26185</v>
      </c>
      <c r="P1421" t="str">
        <f t="shared" si="155"/>
        <v>C 07.00</v>
      </c>
      <c r="Q1421" t="str">
        <f t="shared" si="156"/>
        <v>C 07.00</v>
      </c>
      <c r="R1421" t="str">
        <f t="shared" si="157"/>
        <v>C 07.00</v>
      </c>
      <c r="S1421" t="str">
        <f t="shared" si="158"/>
        <v>C 07.00</v>
      </c>
      <c r="T1421" t="str">
        <f t="shared" si="159"/>
        <v>C 07.00</v>
      </c>
      <c r="Y1421" t="str">
        <f t="shared" si="160"/>
        <v>C 07.00.a002220160</v>
      </c>
    </row>
    <row r="1422" spans="1:25" hidden="1" x14ac:dyDescent="0.25">
      <c r="A1422" t="s">
        <v>24797</v>
      </c>
      <c r="B1422" s="601" t="s">
        <v>25640</v>
      </c>
      <c r="C1422" s="601" t="s">
        <v>746</v>
      </c>
      <c r="D1422" s="601" t="s">
        <v>741</v>
      </c>
      <c r="E1422" t="s">
        <v>24841</v>
      </c>
      <c r="F1422" t="s">
        <v>24842</v>
      </c>
      <c r="G1422" t="s">
        <v>26186</v>
      </c>
      <c r="H1422" t="b">
        <v>0</v>
      </c>
      <c r="I1422" t="s">
        <v>2711</v>
      </c>
      <c r="K1422" t="str">
        <f t="shared" si="154"/>
        <v>C07.00_R0220_C0170_S0002</v>
      </c>
      <c r="N1422" s="602"/>
      <c r="O1422" t="s">
        <v>26187</v>
      </c>
      <c r="P1422" t="str">
        <f t="shared" si="155"/>
        <v>C 07.00</v>
      </c>
      <c r="Q1422" t="str">
        <f t="shared" si="156"/>
        <v>C 07.00</v>
      </c>
      <c r="R1422" t="str">
        <f t="shared" si="157"/>
        <v>C 07.00</v>
      </c>
      <c r="S1422" t="str">
        <f t="shared" si="158"/>
        <v>C 07.00</v>
      </c>
      <c r="T1422" t="str">
        <f t="shared" si="159"/>
        <v>C 07.00</v>
      </c>
      <c r="Y1422" t="str">
        <f t="shared" si="160"/>
        <v>C 07.00.a002220170</v>
      </c>
    </row>
    <row r="1423" spans="1:25" hidden="1" x14ac:dyDescent="0.25">
      <c r="A1423" t="s">
        <v>24797</v>
      </c>
      <c r="B1423" s="601" t="s">
        <v>25640</v>
      </c>
      <c r="C1423" s="601" t="s">
        <v>746</v>
      </c>
      <c r="D1423" s="601" t="s">
        <v>742</v>
      </c>
      <c r="E1423" t="s">
        <v>24841</v>
      </c>
      <c r="F1423" t="s">
        <v>24842</v>
      </c>
      <c r="G1423" t="s">
        <v>26188</v>
      </c>
      <c r="H1423" t="b">
        <v>0</v>
      </c>
      <c r="I1423" t="s">
        <v>2711</v>
      </c>
      <c r="K1423" t="str">
        <f t="shared" si="154"/>
        <v>C07.00_R0220_C0180_S0002</v>
      </c>
      <c r="N1423" s="602"/>
      <c r="O1423" t="s">
        <v>26189</v>
      </c>
      <c r="P1423" t="str">
        <f t="shared" si="155"/>
        <v>C 07.00</v>
      </c>
      <c r="Q1423" t="str">
        <f t="shared" si="156"/>
        <v>C 07.00</v>
      </c>
      <c r="R1423" t="str">
        <f t="shared" si="157"/>
        <v>C 07.00</v>
      </c>
      <c r="S1423" t="str">
        <f t="shared" si="158"/>
        <v>C 07.00</v>
      </c>
      <c r="T1423" t="str">
        <f t="shared" si="159"/>
        <v>C 07.00</v>
      </c>
      <c r="Y1423" t="str">
        <f t="shared" si="160"/>
        <v>C 07.00.a002220180</v>
      </c>
    </row>
    <row r="1424" spans="1:25" hidden="1" x14ac:dyDescent="0.25">
      <c r="A1424" t="s">
        <v>24797</v>
      </c>
      <c r="B1424" s="601" t="s">
        <v>25640</v>
      </c>
      <c r="C1424" s="601" t="s">
        <v>746</v>
      </c>
      <c r="D1424" s="601" t="s">
        <v>743</v>
      </c>
      <c r="E1424" t="s">
        <v>24841</v>
      </c>
      <c r="F1424" t="s">
        <v>24842</v>
      </c>
      <c r="G1424" t="s">
        <v>26190</v>
      </c>
      <c r="H1424" t="b">
        <v>0</v>
      </c>
      <c r="I1424" t="s">
        <v>2711</v>
      </c>
      <c r="K1424" t="str">
        <f t="shared" si="154"/>
        <v>C07.00_R0220_C0190_S0002</v>
      </c>
      <c r="N1424" s="602"/>
      <c r="O1424" t="s">
        <v>26191</v>
      </c>
      <c r="P1424" t="str">
        <f t="shared" si="155"/>
        <v>C 07.00</v>
      </c>
      <c r="Q1424" t="str">
        <f t="shared" si="156"/>
        <v>C 07.00</v>
      </c>
      <c r="R1424" t="str">
        <f t="shared" si="157"/>
        <v>C 07.00</v>
      </c>
      <c r="S1424" t="str">
        <f t="shared" si="158"/>
        <v>C 07.00</v>
      </c>
      <c r="T1424" t="str">
        <f t="shared" si="159"/>
        <v>C 07.00</v>
      </c>
      <c r="Y1424" t="str">
        <f t="shared" si="160"/>
        <v>C 07.00.a002220190</v>
      </c>
    </row>
    <row r="1425" spans="1:25" hidden="1" x14ac:dyDescent="0.25">
      <c r="A1425" t="s">
        <v>24797</v>
      </c>
      <c r="B1425" s="601" t="s">
        <v>25640</v>
      </c>
      <c r="C1425" s="601" t="s">
        <v>746</v>
      </c>
      <c r="D1425" s="601" t="s">
        <v>744</v>
      </c>
      <c r="E1425" t="s">
        <v>24852</v>
      </c>
      <c r="F1425" t="s">
        <v>24853</v>
      </c>
      <c r="G1425" t="s">
        <v>26179</v>
      </c>
      <c r="H1425" t="b">
        <v>0</v>
      </c>
      <c r="I1425" t="s">
        <v>2711</v>
      </c>
      <c r="K1425" t="str">
        <f t="shared" si="154"/>
        <v>C07.00_R0220_C0200_S0002</v>
      </c>
      <c r="N1425" s="602"/>
      <c r="O1425" t="s">
        <v>26192</v>
      </c>
      <c r="P1425" t="str">
        <f t="shared" si="155"/>
        <v>C 07.00</v>
      </c>
      <c r="Q1425" t="str">
        <f t="shared" si="156"/>
        <v>C 07.00</v>
      </c>
      <c r="R1425" t="str">
        <f t="shared" si="157"/>
        <v>C 07.00</v>
      </c>
      <c r="S1425" t="str">
        <f t="shared" si="158"/>
        <v>C 07.00</v>
      </c>
      <c r="T1425" t="str">
        <f t="shared" si="159"/>
        <v>C 07.00</v>
      </c>
      <c r="Y1425" t="str">
        <f t="shared" si="160"/>
        <v>C 07.00.a002220200</v>
      </c>
    </row>
    <row r="1426" spans="1:25" hidden="1" x14ac:dyDescent="0.25">
      <c r="A1426" t="s">
        <v>24797</v>
      </c>
      <c r="B1426" s="601" t="s">
        <v>25640</v>
      </c>
      <c r="C1426" s="601" t="s">
        <v>746</v>
      </c>
      <c r="D1426" s="601" t="s">
        <v>3059</v>
      </c>
      <c r="E1426" t="s">
        <v>24855</v>
      </c>
      <c r="F1426" t="s">
        <v>24856</v>
      </c>
      <c r="G1426" t="s">
        <v>26179</v>
      </c>
      <c r="H1426" t="b">
        <v>0</v>
      </c>
      <c r="I1426" t="s">
        <v>2711</v>
      </c>
      <c r="K1426" t="str">
        <f t="shared" si="154"/>
        <v>C07.00_R0220_C0215_S0002</v>
      </c>
      <c r="N1426" s="602"/>
      <c r="O1426" t="s">
        <v>26193</v>
      </c>
      <c r="P1426" t="str">
        <f t="shared" si="155"/>
        <v>C 07.00</v>
      </c>
      <c r="Q1426" t="str">
        <f t="shared" si="156"/>
        <v>C 07.00</v>
      </c>
      <c r="R1426" t="str">
        <f t="shared" si="157"/>
        <v>C 07.00</v>
      </c>
      <c r="S1426" t="str">
        <f t="shared" si="158"/>
        <v>C 07.00</v>
      </c>
      <c r="T1426" t="str">
        <f t="shared" si="159"/>
        <v>C 07.00</v>
      </c>
      <c r="Y1426" t="str">
        <f t="shared" si="160"/>
        <v>C 07.00.a002220215</v>
      </c>
    </row>
    <row r="1427" spans="1:25" hidden="1" x14ac:dyDescent="0.25">
      <c r="A1427" t="s">
        <v>24797</v>
      </c>
      <c r="B1427" s="601" t="s">
        <v>25640</v>
      </c>
      <c r="C1427" s="601" t="s">
        <v>746</v>
      </c>
      <c r="D1427" s="601" t="s">
        <v>12130</v>
      </c>
      <c r="E1427" t="s">
        <v>24858</v>
      </c>
      <c r="F1427" t="s">
        <v>24859</v>
      </c>
      <c r="G1427" t="s">
        <v>26179</v>
      </c>
      <c r="H1427" t="b">
        <v>0</v>
      </c>
      <c r="I1427" t="s">
        <v>2711</v>
      </c>
      <c r="K1427" t="str">
        <f t="shared" si="154"/>
        <v>C07.00_R0220_C0216_S0002</v>
      </c>
      <c r="N1427" s="602"/>
      <c r="O1427" t="s">
        <v>26194</v>
      </c>
      <c r="P1427" t="str">
        <f t="shared" si="155"/>
        <v>C 07.00</v>
      </c>
      <c r="Q1427" t="str">
        <f t="shared" si="156"/>
        <v>C 07.00</v>
      </c>
      <c r="R1427" t="str">
        <f t="shared" si="157"/>
        <v>C 07.00</v>
      </c>
      <c r="S1427" t="str">
        <f t="shared" si="158"/>
        <v>C 07.00</v>
      </c>
      <c r="T1427" t="str">
        <f t="shared" si="159"/>
        <v>C 07.00</v>
      </c>
      <c r="Y1427" t="str">
        <f t="shared" si="160"/>
        <v>C 07.00.a002220216</v>
      </c>
    </row>
    <row r="1428" spans="1:25" hidden="1" x14ac:dyDescent="0.25">
      <c r="A1428" t="s">
        <v>24797</v>
      </c>
      <c r="B1428" s="601" t="s">
        <v>25640</v>
      </c>
      <c r="C1428" s="601" t="s">
        <v>746</v>
      </c>
      <c r="D1428" s="601" t="s">
        <v>24861</v>
      </c>
      <c r="E1428" t="s">
        <v>24862</v>
      </c>
      <c r="F1428" t="s">
        <v>24863</v>
      </c>
      <c r="G1428" t="s">
        <v>26179</v>
      </c>
      <c r="H1428" t="b">
        <v>0</v>
      </c>
      <c r="I1428" t="s">
        <v>2711</v>
      </c>
      <c r="K1428" t="str">
        <f t="shared" si="154"/>
        <v>C07.00_R0220_C0217_S0002</v>
      </c>
      <c r="N1428" s="602"/>
      <c r="O1428" t="s">
        <v>26195</v>
      </c>
      <c r="P1428" t="str">
        <f t="shared" si="155"/>
        <v>C 07.00</v>
      </c>
      <c r="Q1428" t="str">
        <f t="shared" si="156"/>
        <v>C 07.00</v>
      </c>
      <c r="R1428" t="str">
        <f t="shared" si="157"/>
        <v>C 07.00</v>
      </c>
      <c r="S1428" t="str">
        <f t="shared" si="158"/>
        <v>C 07.00</v>
      </c>
      <c r="T1428" t="str">
        <f t="shared" si="159"/>
        <v>C 07.00</v>
      </c>
      <c r="Y1428" t="str">
        <f t="shared" si="160"/>
        <v>C 07.00.a002220217</v>
      </c>
    </row>
    <row r="1429" spans="1:25" hidden="1" x14ac:dyDescent="0.25">
      <c r="A1429" t="s">
        <v>24797</v>
      </c>
      <c r="B1429" s="601" t="s">
        <v>25640</v>
      </c>
      <c r="C1429" s="601" t="s">
        <v>746</v>
      </c>
      <c r="D1429" s="601" t="s">
        <v>746</v>
      </c>
      <c r="E1429" t="s">
        <v>817</v>
      </c>
      <c r="F1429" t="s">
        <v>24032</v>
      </c>
      <c r="G1429" t="s">
        <v>26179</v>
      </c>
      <c r="H1429" t="b">
        <v>0</v>
      </c>
      <c r="I1429" t="s">
        <v>2711</v>
      </c>
      <c r="K1429" t="str">
        <f t="shared" si="154"/>
        <v>C07.00_R0220_C0220_S0002</v>
      </c>
      <c r="N1429" s="602"/>
      <c r="O1429" t="s">
        <v>26196</v>
      </c>
      <c r="P1429" t="str">
        <f t="shared" si="155"/>
        <v>C 07.00</v>
      </c>
      <c r="Q1429" t="str">
        <f t="shared" si="156"/>
        <v>C 07.00</v>
      </c>
      <c r="R1429" t="str">
        <f t="shared" si="157"/>
        <v>C 07.00</v>
      </c>
      <c r="S1429" t="str">
        <f t="shared" si="158"/>
        <v>C 07.00</v>
      </c>
      <c r="T1429" t="str">
        <f t="shared" si="159"/>
        <v>C 07.00</v>
      </c>
      <c r="Y1429" t="str">
        <f t="shared" si="160"/>
        <v>C 07.00.a002220220</v>
      </c>
    </row>
    <row r="1430" spans="1:25" hidden="1" x14ac:dyDescent="0.25">
      <c r="A1430" t="s">
        <v>24797</v>
      </c>
      <c r="B1430" s="601" t="s">
        <v>25640</v>
      </c>
      <c r="C1430" s="601" t="s">
        <v>746</v>
      </c>
      <c r="D1430" s="601" t="s">
        <v>2954</v>
      </c>
      <c r="E1430" t="s">
        <v>817</v>
      </c>
      <c r="F1430" t="s">
        <v>24032</v>
      </c>
      <c r="G1430" t="s">
        <v>26197</v>
      </c>
      <c r="H1430" t="b">
        <v>0</v>
      </c>
      <c r="I1430" t="s">
        <v>2711</v>
      </c>
      <c r="K1430" t="str">
        <f t="shared" si="154"/>
        <v>C07.00_R0220_C0230_S0002</v>
      </c>
      <c r="N1430" s="602"/>
      <c r="O1430" t="s">
        <v>26198</v>
      </c>
      <c r="P1430" t="str">
        <f t="shared" si="155"/>
        <v>C 07.00</v>
      </c>
      <c r="Q1430" t="str">
        <f t="shared" si="156"/>
        <v>C 07.00</v>
      </c>
      <c r="R1430" t="str">
        <f t="shared" si="157"/>
        <v>C 07.00</v>
      </c>
      <c r="S1430" t="str">
        <f t="shared" si="158"/>
        <v>C 07.00</v>
      </c>
      <c r="T1430" t="str">
        <f t="shared" si="159"/>
        <v>C 07.00</v>
      </c>
      <c r="Y1430" t="str">
        <f t="shared" si="160"/>
        <v>C 07.00.a002220230</v>
      </c>
    </row>
    <row r="1431" spans="1:25" hidden="1" x14ac:dyDescent="0.25">
      <c r="A1431" t="s">
        <v>24797</v>
      </c>
      <c r="B1431" s="601" t="s">
        <v>25640</v>
      </c>
      <c r="C1431" s="601" t="s">
        <v>746</v>
      </c>
      <c r="D1431" s="601" t="s">
        <v>2830</v>
      </c>
      <c r="E1431" t="s">
        <v>817</v>
      </c>
      <c r="F1431" t="s">
        <v>24032</v>
      </c>
      <c r="G1431" t="s">
        <v>26199</v>
      </c>
      <c r="H1431" t="b">
        <v>0</v>
      </c>
      <c r="I1431" t="s">
        <v>2711</v>
      </c>
      <c r="K1431" t="str">
        <f t="shared" si="154"/>
        <v>C07.00_R0220_C0240_S0002</v>
      </c>
      <c r="N1431" s="602"/>
      <c r="O1431" t="s">
        <v>26200</v>
      </c>
      <c r="P1431" t="str">
        <f t="shared" si="155"/>
        <v>C 07.00</v>
      </c>
      <c r="Q1431" t="str">
        <f t="shared" si="156"/>
        <v>C 07.00</v>
      </c>
      <c r="R1431" t="str">
        <f t="shared" si="157"/>
        <v>C 07.00</v>
      </c>
      <c r="S1431" t="str">
        <f t="shared" si="158"/>
        <v>C 07.00</v>
      </c>
      <c r="T1431" t="str">
        <f t="shared" si="159"/>
        <v>C 07.00</v>
      </c>
      <c r="Y1431" t="str">
        <f t="shared" si="160"/>
        <v>C 07.00.a002220240</v>
      </c>
    </row>
    <row r="1432" spans="1:25" hidden="1" x14ac:dyDescent="0.25">
      <c r="A1432" t="s">
        <v>24797</v>
      </c>
      <c r="B1432" s="601" t="s">
        <v>25640</v>
      </c>
      <c r="C1432" s="601" t="s">
        <v>2954</v>
      </c>
      <c r="D1432" s="601" t="s">
        <v>548</v>
      </c>
      <c r="E1432" t="s">
        <v>24479</v>
      </c>
      <c r="F1432" t="s">
        <v>24480</v>
      </c>
      <c r="G1432" t="s">
        <v>26201</v>
      </c>
      <c r="H1432" t="b">
        <v>0</v>
      </c>
      <c r="I1432" t="s">
        <v>2711</v>
      </c>
      <c r="K1432" t="str">
        <f t="shared" si="154"/>
        <v>C07.00_R0230_C0010_S0002</v>
      </c>
      <c r="N1432" s="602"/>
      <c r="O1432" t="s">
        <v>26202</v>
      </c>
      <c r="P1432" t="str">
        <f t="shared" si="155"/>
        <v>C 07.00</v>
      </c>
      <c r="Q1432" t="str">
        <f t="shared" si="156"/>
        <v>C 07.00</v>
      </c>
      <c r="R1432" t="str">
        <f t="shared" si="157"/>
        <v>C 07.00</v>
      </c>
      <c r="S1432" t="str">
        <f t="shared" si="158"/>
        <v>C 07.00</v>
      </c>
      <c r="T1432" t="str">
        <f t="shared" si="159"/>
        <v>C 07.00</v>
      </c>
      <c r="Y1432" t="str">
        <f t="shared" si="160"/>
        <v>C 07.00.a002230010</v>
      </c>
    </row>
    <row r="1433" spans="1:25" hidden="1" x14ac:dyDescent="0.25">
      <c r="A1433" t="s">
        <v>24797</v>
      </c>
      <c r="B1433" s="601" t="s">
        <v>25640</v>
      </c>
      <c r="C1433" s="601" t="s">
        <v>2954</v>
      </c>
      <c r="D1433" s="601" t="s">
        <v>719</v>
      </c>
      <c r="E1433" t="s">
        <v>24799</v>
      </c>
      <c r="F1433" t="s">
        <v>24800</v>
      </c>
      <c r="G1433" t="s">
        <v>26201</v>
      </c>
      <c r="H1433" t="b">
        <v>0</v>
      </c>
      <c r="I1433" t="s">
        <v>2711</v>
      </c>
      <c r="K1433" t="str">
        <f t="shared" si="154"/>
        <v>C07.00_R0230_C0030_S0002</v>
      </c>
      <c r="N1433" s="602"/>
      <c r="O1433" t="s">
        <v>26203</v>
      </c>
      <c r="P1433" t="str">
        <f t="shared" si="155"/>
        <v>C 07.00</v>
      </c>
      <c r="Q1433" t="str">
        <f t="shared" si="156"/>
        <v>C 07.00</v>
      </c>
      <c r="R1433" t="str">
        <f t="shared" si="157"/>
        <v>C 07.00</v>
      </c>
      <c r="S1433" t="str">
        <f t="shared" si="158"/>
        <v>C 07.00</v>
      </c>
      <c r="T1433" t="str">
        <f t="shared" si="159"/>
        <v>C 07.00</v>
      </c>
      <c r="Y1433" t="str">
        <f t="shared" si="160"/>
        <v>C 07.00.a002230030</v>
      </c>
    </row>
    <row r="1434" spans="1:25" hidden="1" x14ac:dyDescent="0.25">
      <c r="A1434" t="s">
        <v>24797</v>
      </c>
      <c r="B1434" s="601" t="s">
        <v>25640</v>
      </c>
      <c r="C1434" s="601" t="s">
        <v>2954</v>
      </c>
      <c r="D1434" s="601" t="s">
        <v>721</v>
      </c>
      <c r="E1434" t="s">
        <v>24802</v>
      </c>
      <c r="F1434" t="s">
        <v>24803</v>
      </c>
      <c r="G1434" t="s">
        <v>26201</v>
      </c>
      <c r="H1434" t="b">
        <v>0</v>
      </c>
      <c r="I1434" t="s">
        <v>2711</v>
      </c>
      <c r="K1434" t="str">
        <f t="shared" si="154"/>
        <v>C07.00_R0230_C0040_S0002</v>
      </c>
      <c r="N1434" s="602"/>
      <c r="O1434" t="s">
        <v>26204</v>
      </c>
      <c r="P1434" t="str">
        <f t="shared" si="155"/>
        <v>C 07.00</v>
      </c>
      <c r="Q1434" t="str">
        <f t="shared" si="156"/>
        <v>C 07.00</v>
      </c>
      <c r="R1434" t="str">
        <f t="shared" si="157"/>
        <v>C 07.00</v>
      </c>
      <c r="S1434" t="str">
        <f t="shared" si="158"/>
        <v>C 07.00</v>
      </c>
      <c r="T1434" t="str">
        <f t="shared" si="159"/>
        <v>C 07.00</v>
      </c>
      <c r="Y1434" t="str">
        <f t="shared" si="160"/>
        <v>C 07.00.a002230040</v>
      </c>
    </row>
    <row r="1435" spans="1:25" hidden="1" x14ac:dyDescent="0.25">
      <c r="A1435" t="s">
        <v>24797</v>
      </c>
      <c r="B1435" s="601" t="s">
        <v>25640</v>
      </c>
      <c r="C1435" s="601" t="s">
        <v>2954</v>
      </c>
      <c r="D1435" s="601" t="s">
        <v>738</v>
      </c>
      <c r="E1435" t="s">
        <v>24841</v>
      </c>
      <c r="F1435" t="s">
        <v>24842</v>
      </c>
      <c r="G1435" t="s">
        <v>26201</v>
      </c>
      <c r="H1435" t="b">
        <v>0</v>
      </c>
      <c r="I1435" t="s">
        <v>2711</v>
      </c>
      <c r="K1435" t="str">
        <f t="shared" si="154"/>
        <v>C07.00_R0230_C0150_S0002</v>
      </c>
      <c r="N1435" s="602"/>
      <c r="O1435" t="s">
        <v>26205</v>
      </c>
      <c r="P1435" t="str">
        <f t="shared" si="155"/>
        <v>C 07.00</v>
      </c>
      <c r="Q1435" t="str">
        <f t="shared" si="156"/>
        <v>C 07.00</v>
      </c>
      <c r="R1435" t="str">
        <f t="shared" si="157"/>
        <v>C 07.00</v>
      </c>
      <c r="S1435" t="str">
        <f t="shared" si="158"/>
        <v>C 07.00</v>
      </c>
      <c r="T1435" t="str">
        <f t="shared" si="159"/>
        <v>C 07.00</v>
      </c>
      <c r="Y1435" t="str">
        <f t="shared" si="160"/>
        <v>C 07.00.a002230150</v>
      </c>
    </row>
    <row r="1436" spans="1:25" hidden="1" x14ac:dyDescent="0.25">
      <c r="A1436" t="s">
        <v>24797</v>
      </c>
      <c r="B1436" s="601" t="s">
        <v>25640</v>
      </c>
      <c r="C1436" s="601" t="s">
        <v>2954</v>
      </c>
      <c r="D1436" s="601" t="s">
        <v>740</v>
      </c>
      <c r="E1436" t="s">
        <v>24841</v>
      </c>
      <c r="F1436" t="s">
        <v>24842</v>
      </c>
      <c r="G1436" t="s">
        <v>26206</v>
      </c>
      <c r="H1436" t="b">
        <v>0</v>
      </c>
      <c r="I1436" t="s">
        <v>2711</v>
      </c>
      <c r="K1436" t="str">
        <f t="shared" si="154"/>
        <v>C07.00_R0230_C0160_S0002</v>
      </c>
      <c r="N1436" s="602"/>
      <c r="O1436" t="s">
        <v>26207</v>
      </c>
      <c r="P1436" t="str">
        <f t="shared" si="155"/>
        <v>C 07.00</v>
      </c>
      <c r="Q1436" t="str">
        <f t="shared" si="156"/>
        <v>C 07.00</v>
      </c>
      <c r="R1436" t="str">
        <f t="shared" si="157"/>
        <v>C 07.00</v>
      </c>
      <c r="S1436" t="str">
        <f t="shared" si="158"/>
        <v>C 07.00</v>
      </c>
      <c r="T1436" t="str">
        <f t="shared" si="159"/>
        <v>C 07.00</v>
      </c>
      <c r="Y1436" t="str">
        <f t="shared" si="160"/>
        <v>C 07.00.a002230160</v>
      </c>
    </row>
    <row r="1437" spans="1:25" hidden="1" x14ac:dyDescent="0.25">
      <c r="A1437" t="s">
        <v>24797</v>
      </c>
      <c r="B1437" s="601" t="s">
        <v>25640</v>
      </c>
      <c r="C1437" s="601" t="s">
        <v>2954</v>
      </c>
      <c r="D1437" s="601" t="s">
        <v>741</v>
      </c>
      <c r="E1437" t="s">
        <v>24841</v>
      </c>
      <c r="F1437" t="s">
        <v>24842</v>
      </c>
      <c r="G1437" t="s">
        <v>26208</v>
      </c>
      <c r="H1437" t="b">
        <v>0</v>
      </c>
      <c r="I1437" t="s">
        <v>2711</v>
      </c>
      <c r="K1437" t="str">
        <f t="shared" si="154"/>
        <v>C07.00_R0230_C0170_S0002</v>
      </c>
      <c r="N1437" s="602"/>
      <c r="O1437" t="s">
        <v>26209</v>
      </c>
      <c r="P1437" t="str">
        <f t="shared" si="155"/>
        <v>C 07.00</v>
      </c>
      <c r="Q1437" t="str">
        <f t="shared" si="156"/>
        <v>C 07.00</v>
      </c>
      <c r="R1437" t="str">
        <f t="shared" si="157"/>
        <v>C 07.00</v>
      </c>
      <c r="S1437" t="str">
        <f t="shared" si="158"/>
        <v>C 07.00</v>
      </c>
      <c r="T1437" t="str">
        <f t="shared" si="159"/>
        <v>C 07.00</v>
      </c>
      <c r="Y1437" t="str">
        <f t="shared" si="160"/>
        <v>C 07.00.a002230170</v>
      </c>
    </row>
    <row r="1438" spans="1:25" hidden="1" x14ac:dyDescent="0.25">
      <c r="A1438" t="s">
        <v>24797</v>
      </c>
      <c r="B1438" s="601" t="s">
        <v>25640</v>
      </c>
      <c r="C1438" s="601" t="s">
        <v>2954</v>
      </c>
      <c r="D1438" s="601" t="s">
        <v>742</v>
      </c>
      <c r="E1438" t="s">
        <v>24841</v>
      </c>
      <c r="F1438" t="s">
        <v>24842</v>
      </c>
      <c r="G1438" t="s">
        <v>26210</v>
      </c>
      <c r="H1438" t="b">
        <v>0</v>
      </c>
      <c r="I1438" t="s">
        <v>2711</v>
      </c>
      <c r="K1438" t="str">
        <f t="shared" si="154"/>
        <v>C07.00_R0230_C0180_S0002</v>
      </c>
      <c r="N1438" s="602"/>
      <c r="O1438" t="s">
        <v>26211</v>
      </c>
      <c r="P1438" t="str">
        <f t="shared" si="155"/>
        <v>C 07.00</v>
      </c>
      <c r="Q1438" t="str">
        <f t="shared" si="156"/>
        <v>C 07.00</v>
      </c>
      <c r="R1438" t="str">
        <f t="shared" si="157"/>
        <v>C 07.00</v>
      </c>
      <c r="S1438" t="str">
        <f t="shared" si="158"/>
        <v>C 07.00</v>
      </c>
      <c r="T1438" t="str">
        <f t="shared" si="159"/>
        <v>C 07.00</v>
      </c>
      <c r="Y1438" t="str">
        <f t="shared" si="160"/>
        <v>C 07.00.a002230180</v>
      </c>
    </row>
    <row r="1439" spans="1:25" hidden="1" x14ac:dyDescent="0.25">
      <c r="A1439" t="s">
        <v>24797</v>
      </c>
      <c r="B1439" s="601" t="s">
        <v>25640</v>
      </c>
      <c r="C1439" s="601" t="s">
        <v>2954</v>
      </c>
      <c r="D1439" s="601" t="s">
        <v>743</v>
      </c>
      <c r="E1439" t="s">
        <v>24841</v>
      </c>
      <c r="F1439" t="s">
        <v>24842</v>
      </c>
      <c r="G1439" t="s">
        <v>26212</v>
      </c>
      <c r="H1439" t="b">
        <v>0</v>
      </c>
      <c r="I1439" t="s">
        <v>2711</v>
      </c>
      <c r="K1439" t="str">
        <f t="shared" si="154"/>
        <v>C07.00_R0230_C0190_S0002</v>
      </c>
      <c r="N1439" s="602"/>
      <c r="O1439" t="s">
        <v>26213</v>
      </c>
      <c r="P1439" t="str">
        <f t="shared" si="155"/>
        <v>C 07.00</v>
      </c>
      <c r="Q1439" t="str">
        <f t="shared" si="156"/>
        <v>C 07.00</v>
      </c>
      <c r="R1439" t="str">
        <f t="shared" si="157"/>
        <v>C 07.00</v>
      </c>
      <c r="S1439" t="str">
        <f t="shared" si="158"/>
        <v>C 07.00</v>
      </c>
      <c r="T1439" t="str">
        <f t="shared" si="159"/>
        <v>C 07.00</v>
      </c>
      <c r="Y1439" t="str">
        <f t="shared" si="160"/>
        <v>C 07.00.a002230190</v>
      </c>
    </row>
    <row r="1440" spans="1:25" hidden="1" x14ac:dyDescent="0.25">
      <c r="A1440" t="s">
        <v>24797</v>
      </c>
      <c r="B1440" s="601" t="s">
        <v>25640</v>
      </c>
      <c r="C1440" s="601" t="s">
        <v>2954</v>
      </c>
      <c r="D1440" s="601" t="s">
        <v>744</v>
      </c>
      <c r="E1440" t="s">
        <v>24852</v>
      </c>
      <c r="F1440" t="s">
        <v>24853</v>
      </c>
      <c r="G1440" t="s">
        <v>26201</v>
      </c>
      <c r="H1440" t="b">
        <v>0</v>
      </c>
      <c r="I1440" t="s">
        <v>2711</v>
      </c>
      <c r="K1440" t="str">
        <f t="shared" si="154"/>
        <v>C07.00_R0230_C0200_S0002</v>
      </c>
      <c r="N1440" s="602"/>
      <c r="O1440" t="s">
        <v>26214</v>
      </c>
      <c r="P1440" t="str">
        <f t="shared" si="155"/>
        <v>C 07.00</v>
      </c>
      <c r="Q1440" t="str">
        <f t="shared" si="156"/>
        <v>C 07.00</v>
      </c>
      <c r="R1440" t="str">
        <f t="shared" si="157"/>
        <v>C 07.00</v>
      </c>
      <c r="S1440" t="str">
        <f t="shared" si="158"/>
        <v>C 07.00</v>
      </c>
      <c r="T1440" t="str">
        <f t="shared" si="159"/>
        <v>C 07.00</v>
      </c>
      <c r="Y1440" t="str">
        <f t="shared" si="160"/>
        <v>C 07.00.a002230200</v>
      </c>
    </row>
    <row r="1441" spans="1:25" hidden="1" x14ac:dyDescent="0.25">
      <c r="A1441" t="s">
        <v>24797</v>
      </c>
      <c r="B1441" s="601" t="s">
        <v>25640</v>
      </c>
      <c r="C1441" s="601" t="s">
        <v>2954</v>
      </c>
      <c r="D1441" s="601" t="s">
        <v>3059</v>
      </c>
      <c r="E1441" t="s">
        <v>24855</v>
      </c>
      <c r="F1441" t="s">
        <v>24856</v>
      </c>
      <c r="G1441" t="s">
        <v>26201</v>
      </c>
      <c r="H1441" t="b">
        <v>0</v>
      </c>
      <c r="I1441" t="s">
        <v>2711</v>
      </c>
      <c r="K1441" t="str">
        <f t="shared" si="154"/>
        <v>C07.00_R0230_C0215_S0002</v>
      </c>
      <c r="N1441" s="602"/>
      <c r="O1441" t="s">
        <v>26215</v>
      </c>
      <c r="P1441" t="str">
        <f t="shared" si="155"/>
        <v>C 07.00</v>
      </c>
      <c r="Q1441" t="str">
        <f t="shared" si="156"/>
        <v>C 07.00</v>
      </c>
      <c r="R1441" t="str">
        <f t="shared" si="157"/>
        <v>C 07.00</v>
      </c>
      <c r="S1441" t="str">
        <f t="shared" si="158"/>
        <v>C 07.00</v>
      </c>
      <c r="T1441" t="str">
        <f t="shared" si="159"/>
        <v>C 07.00</v>
      </c>
      <c r="Y1441" t="str">
        <f t="shared" si="160"/>
        <v>C 07.00.a002230215</v>
      </c>
    </row>
    <row r="1442" spans="1:25" hidden="1" x14ac:dyDescent="0.25">
      <c r="A1442" t="s">
        <v>24797</v>
      </c>
      <c r="B1442" s="601" t="s">
        <v>25640</v>
      </c>
      <c r="C1442" s="601" t="s">
        <v>2954</v>
      </c>
      <c r="D1442" s="601" t="s">
        <v>12130</v>
      </c>
      <c r="E1442" t="s">
        <v>24858</v>
      </c>
      <c r="F1442" t="s">
        <v>24859</v>
      </c>
      <c r="G1442" t="s">
        <v>26201</v>
      </c>
      <c r="H1442" t="b">
        <v>0</v>
      </c>
      <c r="I1442" t="s">
        <v>2711</v>
      </c>
      <c r="K1442" t="str">
        <f t="shared" si="154"/>
        <v>C07.00_R0230_C0216_S0002</v>
      </c>
      <c r="N1442" s="602"/>
      <c r="O1442" t="s">
        <v>26216</v>
      </c>
      <c r="P1442" t="str">
        <f t="shared" si="155"/>
        <v>C 07.00</v>
      </c>
      <c r="Q1442" t="str">
        <f t="shared" si="156"/>
        <v>C 07.00</v>
      </c>
      <c r="R1442" t="str">
        <f t="shared" si="157"/>
        <v>C 07.00</v>
      </c>
      <c r="S1442" t="str">
        <f t="shared" si="158"/>
        <v>C 07.00</v>
      </c>
      <c r="T1442" t="str">
        <f t="shared" si="159"/>
        <v>C 07.00</v>
      </c>
      <c r="Y1442" t="str">
        <f t="shared" si="160"/>
        <v>C 07.00.a002230216</v>
      </c>
    </row>
    <row r="1443" spans="1:25" hidden="1" x14ac:dyDescent="0.25">
      <c r="A1443" t="s">
        <v>24797</v>
      </c>
      <c r="B1443" s="601" t="s">
        <v>25640</v>
      </c>
      <c r="C1443" s="601" t="s">
        <v>2954</v>
      </c>
      <c r="D1443" s="601" t="s">
        <v>24861</v>
      </c>
      <c r="E1443" t="s">
        <v>24862</v>
      </c>
      <c r="F1443" t="s">
        <v>24863</v>
      </c>
      <c r="G1443" t="s">
        <v>26201</v>
      </c>
      <c r="H1443" t="b">
        <v>0</v>
      </c>
      <c r="I1443" t="s">
        <v>2711</v>
      </c>
      <c r="K1443" t="str">
        <f t="shared" si="154"/>
        <v>C07.00_R0230_C0217_S0002</v>
      </c>
      <c r="N1443" s="602"/>
      <c r="O1443" t="s">
        <v>26217</v>
      </c>
      <c r="P1443" t="str">
        <f t="shared" si="155"/>
        <v>C 07.00</v>
      </c>
      <c r="Q1443" t="str">
        <f t="shared" si="156"/>
        <v>C 07.00</v>
      </c>
      <c r="R1443" t="str">
        <f t="shared" si="157"/>
        <v>C 07.00</v>
      </c>
      <c r="S1443" t="str">
        <f t="shared" si="158"/>
        <v>C 07.00</v>
      </c>
      <c r="T1443" t="str">
        <f t="shared" si="159"/>
        <v>C 07.00</v>
      </c>
      <c r="Y1443" t="str">
        <f t="shared" si="160"/>
        <v>C 07.00.a002230217</v>
      </c>
    </row>
    <row r="1444" spans="1:25" hidden="1" x14ac:dyDescent="0.25">
      <c r="A1444" t="s">
        <v>24797</v>
      </c>
      <c r="B1444" s="601" t="s">
        <v>25640</v>
      </c>
      <c r="C1444" s="601" t="s">
        <v>2954</v>
      </c>
      <c r="D1444" s="601" t="s">
        <v>746</v>
      </c>
      <c r="E1444" t="s">
        <v>817</v>
      </c>
      <c r="F1444" t="s">
        <v>24032</v>
      </c>
      <c r="G1444" t="s">
        <v>26201</v>
      </c>
      <c r="H1444" t="b">
        <v>0</v>
      </c>
      <c r="I1444" t="s">
        <v>2711</v>
      </c>
      <c r="K1444" t="str">
        <f t="shared" si="154"/>
        <v>C07.00_R0230_C0220_S0002</v>
      </c>
      <c r="N1444" s="602"/>
      <c r="O1444" t="s">
        <v>26218</v>
      </c>
      <c r="P1444" t="str">
        <f t="shared" si="155"/>
        <v>C 07.00</v>
      </c>
      <c r="Q1444" t="str">
        <f t="shared" si="156"/>
        <v>C 07.00</v>
      </c>
      <c r="R1444" t="str">
        <f t="shared" si="157"/>
        <v>C 07.00</v>
      </c>
      <c r="S1444" t="str">
        <f t="shared" si="158"/>
        <v>C 07.00</v>
      </c>
      <c r="T1444" t="str">
        <f t="shared" si="159"/>
        <v>C 07.00</v>
      </c>
      <c r="Y1444" t="str">
        <f t="shared" si="160"/>
        <v>C 07.00.a002230220</v>
      </c>
    </row>
    <row r="1445" spans="1:25" hidden="1" x14ac:dyDescent="0.25">
      <c r="A1445" t="s">
        <v>24797</v>
      </c>
      <c r="B1445" s="601" t="s">
        <v>25640</v>
      </c>
      <c r="C1445" s="601" t="s">
        <v>2954</v>
      </c>
      <c r="D1445" s="601" t="s">
        <v>2954</v>
      </c>
      <c r="E1445" t="s">
        <v>817</v>
      </c>
      <c r="F1445" t="s">
        <v>24032</v>
      </c>
      <c r="G1445" t="s">
        <v>26219</v>
      </c>
      <c r="H1445" t="b">
        <v>0</v>
      </c>
      <c r="I1445" t="s">
        <v>2711</v>
      </c>
      <c r="K1445" t="str">
        <f t="shared" si="154"/>
        <v>C07.00_R0230_C0230_S0002</v>
      </c>
      <c r="N1445" s="602"/>
      <c r="O1445" t="s">
        <v>26220</v>
      </c>
      <c r="P1445" t="str">
        <f t="shared" si="155"/>
        <v>C 07.00</v>
      </c>
      <c r="Q1445" t="str">
        <f t="shared" si="156"/>
        <v>C 07.00</v>
      </c>
      <c r="R1445" t="str">
        <f t="shared" si="157"/>
        <v>C 07.00</v>
      </c>
      <c r="S1445" t="str">
        <f t="shared" si="158"/>
        <v>C 07.00</v>
      </c>
      <c r="T1445" t="str">
        <f t="shared" si="159"/>
        <v>C 07.00</v>
      </c>
      <c r="Y1445" t="str">
        <f t="shared" si="160"/>
        <v>C 07.00.a002230230</v>
      </c>
    </row>
    <row r="1446" spans="1:25" hidden="1" x14ac:dyDescent="0.25">
      <c r="A1446" t="s">
        <v>24797</v>
      </c>
      <c r="B1446" s="601" t="s">
        <v>25640</v>
      </c>
      <c r="C1446" s="601" t="s">
        <v>2954</v>
      </c>
      <c r="D1446" s="601" t="s">
        <v>2830</v>
      </c>
      <c r="E1446" t="s">
        <v>817</v>
      </c>
      <c r="F1446" t="s">
        <v>24032</v>
      </c>
      <c r="G1446" t="s">
        <v>26221</v>
      </c>
      <c r="H1446" t="b">
        <v>0</v>
      </c>
      <c r="I1446" t="s">
        <v>2711</v>
      </c>
      <c r="K1446" t="str">
        <f t="shared" si="154"/>
        <v>C07.00_R0230_C0240_S0002</v>
      </c>
      <c r="N1446" s="602"/>
      <c r="O1446" t="s">
        <v>26222</v>
      </c>
      <c r="P1446" t="str">
        <f t="shared" si="155"/>
        <v>C 07.00</v>
      </c>
      <c r="Q1446" t="str">
        <f t="shared" si="156"/>
        <v>C 07.00</v>
      </c>
      <c r="R1446" t="str">
        <f t="shared" si="157"/>
        <v>C 07.00</v>
      </c>
      <c r="S1446" t="str">
        <f t="shared" si="158"/>
        <v>C 07.00</v>
      </c>
      <c r="T1446" t="str">
        <f t="shared" si="159"/>
        <v>C 07.00</v>
      </c>
      <c r="Y1446" t="str">
        <f t="shared" si="160"/>
        <v>C 07.00.a002230240</v>
      </c>
    </row>
    <row r="1447" spans="1:25" hidden="1" x14ac:dyDescent="0.25">
      <c r="A1447" t="s">
        <v>24797</v>
      </c>
      <c r="B1447" s="601" t="s">
        <v>25640</v>
      </c>
      <c r="C1447" s="601" t="s">
        <v>2830</v>
      </c>
      <c r="D1447" s="601" t="s">
        <v>548</v>
      </c>
      <c r="E1447" t="s">
        <v>24479</v>
      </c>
      <c r="F1447" t="s">
        <v>24480</v>
      </c>
      <c r="G1447" t="s">
        <v>26223</v>
      </c>
      <c r="H1447" t="b">
        <v>0</v>
      </c>
      <c r="I1447" t="s">
        <v>2711</v>
      </c>
      <c r="K1447" t="str">
        <f t="shared" si="154"/>
        <v>C07.00_R0240_C0010_S0002</v>
      </c>
      <c r="N1447" s="602"/>
      <c r="O1447" t="s">
        <v>26224</v>
      </c>
      <c r="P1447" t="str">
        <f t="shared" si="155"/>
        <v>C 07.00</v>
      </c>
      <c r="Q1447" t="str">
        <f t="shared" si="156"/>
        <v>C 07.00</v>
      </c>
      <c r="R1447" t="str">
        <f t="shared" si="157"/>
        <v>C 07.00</v>
      </c>
      <c r="S1447" t="str">
        <f t="shared" si="158"/>
        <v>C 07.00</v>
      </c>
      <c r="T1447" t="str">
        <f t="shared" si="159"/>
        <v>C 07.00</v>
      </c>
      <c r="Y1447" t="str">
        <f t="shared" si="160"/>
        <v>C 07.00.a002240010</v>
      </c>
    </row>
    <row r="1448" spans="1:25" hidden="1" x14ac:dyDescent="0.25">
      <c r="A1448" t="s">
        <v>24797</v>
      </c>
      <c r="B1448" s="601" t="s">
        <v>25640</v>
      </c>
      <c r="C1448" s="601" t="s">
        <v>2830</v>
      </c>
      <c r="D1448" s="601" t="s">
        <v>719</v>
      </c>
      <c r="E1448" t="s">
        <v>24799</v>
      </c>
      <c r="F1448" t="s">
        <v>24800</v>
      </c>
      <c r="G1448" t="s">
        <v>26223</v>
      </c>
      <c r="H1448" t="b">
        <v>0</v>
      </c>
      <c r="I1448" t="s">
        <v>2711</v>
      </c>
      <c r="K1448" t="str">
        <f t="shared" si="154"/>
        <v>C07.00_R0240_C0030_S0002</v>
      </c>
      <c r="N1448" s="602"/>
      <c r="O1448" t="s">
        <v>26225</v>
      </c>
      <c r="P1448" t="str">
        <f t="shared" si="155"/>
        <v>C 07.00</v>
      </c>
      <c r="Q1448" t="str">
        <f t="shared" si="156"/>
        <v>C 07.00</v>
      </c>
      <c r="R1448" t="str">
        <f t="shared" si="157"/>
        <v>C 07.00</v>
      </c>
      <c r="S1448" t="str">
        <f t="shared" si="158"/>
        <v>C 07.00</v>
      </c>
      <c r="T1448" t="str">
        <f t="shared" si="159"/>
        <v>C 07.00</v>
      </c>
      <c r="Y1448" t="str">
        <f t="shared" si="160"/>
        <v>C 07.00.a002240030</v>
      </c>
    </row>
    <row r="1449" spans="1:25" hidden="1" x14ac:dyDescent="0.25">
      <c r="A1449" t="s">
        <v>24797</v>
      </c>
      <c r="B1449" s="601" t="s">
        <v>25640</v>
      </c>
      <c r="C1449" s="601" t="s">
        <v>2830</v>
      </c>
      <c r="D1449" s="601" t="s">
        <v>721</v>
      </c>
      <c r="E1449" t="s">
        <v>24802</v>
      </c>
      <c r="F1449" t="s">
        <v>24803</v>
      </c>
      <c r="G1449" t="s">
        <v>26223</v>
      </c>
      <c r="H1449" t="b">
        <v>0</v>
      </c>
      <c r="I1449" t="s">
        <v>2711</v>
      </c>
      <c r="K1449" t="str">
        <f t="shared" si="154"/>
        <v>C07.00_R0240_C0040_S0002</v>
      </c>
      <c r="N1449" s="602"/>
      <c r="O1449" t="s">
        <v>26226</v>
      </c>
      <c r="P1449" t="str">
        <f t="shared" si="155"/>
        <v>C 07.00</v>
      </c>
      <c r="Q1449" t="str">
        <f t="shared" si="156"/>
        <v>C 07.00</v>
      </c>
      <c r="R1449" t="str">
        <f t="shared" si="157"/>
        <v>C 07.00</v>
      </c>
      <c r="S1449" t="str">
        <f t="shared" si="158"/>
        <v>C 07.00</v>
      </c>
      <c r="T1449" t="str">
        <f t="shared" si="159"/>
        <v>C 07.00</v>
      </c>
      <c r="Y1449" t="str">
        <f t="shared" si="160"/>
        <v>C 07.00.a002240040</v>
      </c>
    </row>
    <row r="1450" spans="1:25" hidden="1" x14ac:dyDescent="0.25">
      <c r="A1450" t="s">
        <v>24797</v>
      </c>
      <c r="B1450" s="601" t="s">
        <v>25640</v>
      </c>
      <c r="C1450" s="601" t="s">
        <v>2830</v>
      </c>
      <c r="D1450" s="601" t="s">
        <v>738</v>
      </c>
      <c r="E1450" t="s">
        <v>24841</v>
      </c>
      <c r="F1450" t="s">
        <v>24842</v>
      </c>
      <c r="G1450" t="s">
        <v>26223</v>
      </c>
      <c r="H1450" t="b">
        <v>0</v>
      </c>
      <c r="I1450" t="s">
        <v>2711</v>
      </c>
      <c r="K1450" t="str">
        <f t="shared" si="154"/>
        <v>C07.00_R0240_C0150_S0002</v>
      </c>
      <c r="N1450" s="602"/>
      <c r="O1450" t="s">
        <v>26227</v>
      </c>
      <c r="P1450" t="str">
        <f t="shared" si="155"/>
        <v>C 07.00</v>
      </c>
      <c r="Q1450" t="str">
        <f t="shared" si="156"/>
        <v>C 07.00</v>
      </c>
      <c r="R1450" t="str">
        <f t="shared" si="157"/>
        <v>C 07.00</v>
      </c>
      <c r="S1450" t="str">
        <f t="shared" si="158"/>
        <v>C 07.00</v>
      </c>
      <c r="T1450" t="str">
        <f t="shared" si="159"/>
        <v>C 07.00</v>
      </c>
      <c r="Y1450" t="str">
        <f t="shared" si="160"/>
        <v>C 07.00.a002240150</v>
      </c>
    </row>
    <row r="1451" spans="1:25" hidden="1" x14ac:dyDescent="0.25">
      <c r="A1451" t="s">
        <v>24797</v>
      </c>
      <c r="B1451" s="601" t="s">
        <v>25640</v>
      </c>
      <c r="C1451" s="601" t="s">
        <v>2830</v>
      </c>
      <c r="D1451" s="601" t="s">
        <v>740</v>
      </c>
      <c r="E1451" t="s">
        <v>24841</v>
      </c>
      <c r="F1451" t="s">
        <v>24842</v>
      </c>
      <c r="G1451" t="s">
        <v>26228</v>
      </c>
      <c r="H1451" t="b">
        <v>0</v>
      </c>
      <c r="I1451" t="s">
        <v>2711</v>
      </c>
      <c r="K1451" t="str">
        <f t="shared" si="154"/>
        <v>C07.00_R0240_C0160_S0002</v>
      </c>
      <c r="N1451" s="602"/>
      <c r="O1451" t="s">
        <v>26229</v>
      </c>
      <c r="P1451" t="str">
        <f t="shared" si="155"/>
        <v>C 07.00</v>
      </c>
      <c r="Q1451" t="str">
        <f t="shared" si="156"/>
        <v>C 07.00</v>
      </c>
      <c r="R1451" t="str">
        <f t="shared" si="157"/>
        <v>C 07.00</v>
      </c>
      <c r="S1451" t="str">
        <f t="shared" si="158"/>
        <v>C 07.00</v>
      </c>
      <c r="T1451" t="str">
        <f t="shared" si="159"/>
        <v>C 07.00</v>
      </c>
      <c r="Y1451" t="str">
        <f t="shared" si="160"/>
        <v>C 07.00.a002240160</v>
      </c>
    </row>
    <row r="1452" spans="1:25" hidden="1" x14ac:dyDescent="0.25">
      <c r="A1452" t="s">
        <v>24797</v>
      </c>
      <c r="B1452" s="601" t="s">
        <v>25640</v>
      </c>
      <c r="C1452" s="601" t="s">
        <v>2830</v>
      </c>
      <c r="D1452" s="601" t="s">
        <v>741</v>
      </c>
      <c r="E1452" t="s">
        <v>24841</v>
      </c>
      <c r="F1452" t="s">
        <v>24842</v>
      </c>
      <c r="G1452" t="s">
        <v>26230</v>
      </c>
      <c r="H1452" t="b">
        <v>0</v>
      </c>
      <c r="I1452" t="s">
        <v>2711</v>
      </c>
      <c r="K1452" t="str">
        <f t="shared" si="154"/>
        <v>C07.00_R0240_C0170_S0002</v>
      </c>
      <c r="N1452" s="602"/>
      <c r="O1452" t="s">
        <v>26231</v>
      </c>
      <c r="P1452" t="str">
        <f t="shared" si="155"/>
        <v>C 07.00</v>
      </c>
      <c r="Q1452" t="str">
        <f t="shared" si="156"/>
        <v>C 07.00</v>
      </c>
      <c r="R1452" t="str">
        <f t="shared" si="157"/>
        <v>C 07.00</v>
      </c>
      <c r="S1452" t="str">
        <f t="shared" si="158"/>
        <v>C 07.00</v>
      </c>
      <c r="T1452" t="str">
        <f t="shared" si="159"/>
        <v>C 07.00</v>
      </c>
      <c r="Y1452" t="str">
        <f t="shared" si="160"/>
        <v>C 07.00.a002240170</v>
      </c>
    </row>
    <row r="1453" spans="1:25" hidden="1" x14ac:dyDescent="0.25">
      <c r="A1453" t="s">
        <v>24797</v>
      </c>
      <c r="B1453" s="601" t="s">
        <v>25640</v>
      </c>
      <c r="C1453" s="601" t="s">
        <v>2830</v>
      </c>
      <c r="D1453" s="601" t="s">
        <v>742</v>
      </c>
      <c r="E1453" t="s">
        <v>24841</v>
      </c>
      <c r="F1453" t="s">
        <v>24842</v>
      </c>
      <c r="G1453" t="s">
        <v>26232</v>
      </c>
      <c r="H1453" t="b">
        <v>0</v>
      </c>
      <c r="I1453" t="s">
        <v>2711</v>
      </c>
      <c r="K1453" t="str">
        <f t="shared" si="154"/>
        <v>C07.00_R0240_C0180_S0002</v>
      </c>
      <c r="N1453" s="602"/>
      <c r="O1453" t="s">
        <v>26233</v>
      </c>
      <c r="P1453" t="str">
        <f t="shared" si="155"/>
        <v>C 07.00</v>
      </c>
      <c r="Q1453" t="str">
        <f t="shared" si="156"/>
        <v>C 07.00</v>
      </c>
      <c r="R1453" t="str">
        <f t="shared" si="157"/>
        <v>C 07.00</v>
      </c>
      <c r="S1453" t="str">
        <f t="shared" si="158"/>
        <v>C 07.00</v>
      </c>
      <c r="T1453" t="str">
        <f t="shared" si="159"/>
        <v>C 07.00</v>
      </c>
      <c r="Y1453" t="str">
        <f t="shared" si="160"/>
        <v>C 07.00.a002240180</v>
      </c>
    </row>
    <row r="1454" spans="1:25" hidden="1" x14ac:dyDescent="0.25">
      <c r="A1454" t="s">
        <v>24797</v>
      </c>
      <c r="B1454" s="601" t="s">
        <v>25640</v>
      </c>
      <c r="C1454" s="601" t="s">
        <v>2830</v>
      </c>
      <c r="D1454" s="601" t="s">
        <v>743</v>
      </c>
      <c r="E1454" t="s">
        <v>24841</v>
      </c>
      <c r="F1454" t="s">
        <v>24842</v>
      </c>
      <c r="G1454" t="s">
        <v>26234</v>
      </c>
      <c r="H1454" t="b">
        <v>0</v>
      </c>
      <c r="I1454" t="s">
        <v>2711</v>
      </c>
      <c r="K1454" t="str">
        <f t="shared" si="154"/>
        <v>C07.00_R0240_C0190_S0002</v>
      </c>
      <c r="N1454" s="602"/>
      <c r="O1454" t="s">
        <v>26235</v>
      </c>
      <c r="P1454" t="str">
        <f t="shared" si="155"/>
        <v>C 07.00</v>
      </c>
      <c r="Q1454" t="str">
        <f t="shared" si="156"/>
        <v>C 07.00</v>
      </c>
      <c r="R1454" t="str">
        <f t="shared" si="157"/>
        <v>C 07.00</v>
      </c>
      <c r="S1454" t="str">
        <f t="shared" si="158"/>
        <v>C 07.00</v>
      </c>
      <c r="T1454" t="str">
        <f t="shared" si="159"/>
        <v>C 07.00</v>
      </c>
      <c r="Y1454" t="str">
        <f t="shared" si="160"/>
        <v>C 07.00.a002240190</v>
      </c>
    </row>
    <row r="1455" spans="1:25" hidden="1" x14ac:dyDescent="0.25">
      <c r="A1455" t="s">
        <v>24797</v>
      </c>
      <c r="B1455" s="601" t="s">
        <v>25640</v>
      </c>
      <c r="C1455" s="601" t="s">
        <v>2830</v>
      </c>
      <c r="D1455" s="601" t="s">
        <v>744</v>
      </c>
      <c r="E1455" t="s">
        <v>24852</v>
      </c>
      <c r="F1455" t="s">
        <v>24853</v>
      </c>
      <c r="G1455" t="s">
        <v>26223</v>
      </c>
      <c r="H1455" t="b">
        <v>0</v>
      </c>
      <c r="I1455" t="s">
        <v>2711</v>
      </c>
      <c r="K1455" t="str">
        <f t="shared" si="154"/>
        <v>C07.00_R0240_C0200_S0002</v>
      </c>
      <c r="N1455" s="602"/>
      <c r="O1455" t="s">
        <v>26236</v>
      </c>
      <c r="P1455" t="str">
        <f t="shared" si="155"/>
        <v>C 07.00</v>
      </c>
      <c r="Q1455" t="str">
        <f t="shared" si="156"/>
        <v>C 07.00</v>
      </c>
      <c r="R1455" t="str">
        <f t="shared" si="157"/>
        <v>C 07.00</v>
      </c>
      <c r="S1455" t="str">
        <f t="shared" si="158"/>
        <v>C 07.00</v>
      </c>
      <c r="T1455" t="str">
        <f t="shared" si="159"/>
        <v>C 07.00</v>
      </c>
      <c r="Y1455" t="str">
        <f t="shared" si="160"/>
        <v>C 07.00.a002240200</v>
      </c>
    </row>
    <row r="1456" spans="1:25" hidden="1" x14ac:dyDescent="0.25">
      <c r="A1456" t="s">
        <v>24797</v>
      </c>
      <c r="B1456" s="601" t="s">
        <v>25640</v>
      </c>
      <c r="C1456" s="601" t="s">
        <v>2830</v>
      </c>
      <c r="D1456" s="601" t="s">
        <v>3059</v>
      </c>
      <c r="E1456" t="s">
        <v>24855</v>
      </c>
      <c r="F1456" t="s">
        <v>24856</v>
      </c>
      <c r="G1456" t="s">
        <v>26223</v>
      </c>
      <c r="H1456" t="b">
        <v>0</v>
      </c>
      <c r="I1456" t="s">
        <v>2711</v>
      </c>
      <c r="K1456" t="str">
        <f t="shared" si="154"/>
        <v>C07.00_R0240_C0215_S0002</v>
      </c>
      <c r="N1456" s="602"/>
      <c r="O1456" t="s">
        <v>26237</v>
      </c>
      <c r="P1456" t="str">
        <f t="shared" si="155"/>
        <v>C 07.00</v>
      </c>
      <c r="Q1456" t="str">
        <f t="shared" si="156"/>
        <v>C 07.00</v>
      </c>
      <c r="R1456" t="str">
        <f t="shared" si="157"/>
        <v>C 07.00</v>
      </c>
      <c r="S1456" t="str">
        <f t="shared" si="158"/>
        <v>C 07.00</v>
      </c>
      <c r="T1456" t="str">
        <f t="shared" si="159"/>
        <v>C 07.00</v>
      </c>
      <c r="Y1456" t="str">
        <f t="shared" si="160"/>
        <v>C 07.00.a002240215</v>
      </c>
    </row>
    <row r="1457" spans="1:25" hidden="1" x14ac:dyDescent="0.25">
      <c r="A1457" t="s">
        <v>24797</v>
      </c>
      <c r="B1457" s="601" t="s">
        <v>25640</v>
      </c>
      <c r="C1457" s="601" t="s">
        <v>2830</v>
      </c>
      <c r="D1457" s="601" t="s">
        <v>12130</v>
      </c>
      <c r="E1457" t="s">
        <v>24858</v>
      </c>
      <c r="F1457" t="s">
        <v>24859</v>
      </c>
      <c r="G1457" t="s">
        <v>26223</v>
      </c>
      <c r="H1457" t="b">
        <v>0</v>
      </c>
      <c r="I1457" t="s">
        <v>2711</v>
      </c>
      <c r="K1457" t="str">
        <f t="shared" si="154"/>
        <v>C07.00_R0240_C0216_S0002</v>
      </c>
      <c r="N1457" s="602"/>
      <c r="O1457" t="s">
        <v>26238</v>
      </c>
      <c r="P1457" t="str">
        <f t="shared" si="155"/>
        <v>C 07.00</v>
      </c>
      <c r="Q1457" t="str">
        <f t="shared" si="156"/>
        <v>C 07.00</v>
      </c>
      <c r="R1457" t="str">
        <f t="shared" si="157"/>
        <v>C 07.00</v>
      </c>
      <c r="S1457" t="str">
        <f t="shared" si="158"/>
        <v>C 07.00</v>
      </c>
      <c r="T1457" t="str">
        <f t="shared" si="159"/>
        <v>C 07.00</v>
      </c>
      <c r="Y1457" t="str">
        <f t="shared" si="160"/>
        <v>C 07.00.a002240216</v>
      </c>
    </row>
    <row r="1458" spans="1:25" hidden="1" x14ac:dyDescent="0.25">
      <c r="A1458" t="s">
        <v>24797</v>
      </c>
      <c r="B1458" s="601" t="s">
        <v>25640</v>
      </c>
      <c r="C1458" s="601" t="s">
        <v>2830</v>
      </c>
      <c r="D1458" s="601" t="s">
        <v>24861</v>
      </c>
      <c r="E1458" t="s">
        <v>24862</v>
      </c>
      <c r="F1458" t="s">
        <v>24863</v>
      </c>
      <c r="G1458" t="s">
        <v>26223</v>
      </c>
      <c r="H1458" t="b">
        <v>0</v>
      </c>
      <c r="I1458" t="s">
        <v>2711</v>
      </c>
      <c r="K1458" t="str">
        <f t="shared" si="154"/>
        <v>C07.00_R0240_C0217_S0002</v>
      </c>
      <c r="N1458" s="602"/>
      <c r="O1458" t="s">
        <v>26239</v>
      </c>
      <c r="P1458" t="str">
        <f t="shared" si="155"/>
        <v>C 07.00</v>
      </c>
      <c r="Q1458" t="str">
        <f t="shared" si="156"/>
        <v>C 07.00</v>
      </c>
      <c r="R1458" t="str">
        <f t="shared" si="157"/>
        <v>C 07.00</v>
      </c>
      <c r="S1458" t="str">
        <f t="shared" si="158"/>
        <v>C 07.00</v>
      </c>
      <c r="T1458" t="str">
        <f t="shared" si="159"/>
        <v>C 07.00</v>
      </c>
      <c r="Y1458" t="str">
        <f t="shared" si="160"/>
        <v>C 07.00.a002240217</v>
      </c>
    </row>
    <row r="1459" spans="1:25" hidden="1" x14ac:dyDescent="0.25">
      <c r="A1459" t="s">
        <v>24797</v>
      </c>
      <c r="B1459" s="601" t="s">
        <v>25640</v>
      </c>
      <c r="C1459" s="601" t="s">
        <v>2830</v>
      </c>
      <c r="D1459" s="601" t="s">
        <v>746</v>
      </c>
      <c r="E1459" t="s">
        <v>817</v>
      </c>
      <c r="F1459" t="s">
        <v>24032</v>
      </c>
      <c r="G1459" t="s">
        <v>26223</v>
      </c>
      <c r="H1459" t="b">
        <v>0</v>
      </c>
      <c r="I1459" t="s">
        <v>2711</v>
      </c>
      <c r="K1459" t="str">
        <f t="shared" si="154"/>
        <v>C07.00_R0240_C0220_S0002</v>
      </c>
      <c r="N1459" s="602"/>
      <c r="O1459" t="s">
        <v>26240</v>
      </c>
      <c r="P1459" t="str">
        <f t="shared" si="155"/>
        <v>C 07.00</v>
      </c>
      <c r="Q1459" t="str">
        <f t="shared" si="156"/>
        <v>C 07.00</v>
      </c>
      <c r="R1459" t="str">
        <f t="shared" si="157"/>
        <v>C 07.00</v>
      </c>
      <c r="S1459" t="str">
        <f t="shared" si="158"/>
        <v>C 07.00</v>
      </c>
      <c r="T1459" t="str">
        <f t="shared" si="159"/>
        <v>C 07.00</v>
      </c>
      <c r="Y1459" t="str">
        <f t="shared" si="160"/>
        <v>C 07.00.a002240220</v>
      </c>
    </row>
    <row r="1460" spans="1:25" hidden="1" x14ac:dyDescent="0.25">
      <c r="A1460" t="s">
        <v>24797</v>
      </c>
      <c r="B1460" s="601" t="s">
        <v>25640</v>
      </c>
      <c r="C1460" s="601" t="s">
        <v>2830</v>
      </c>
      <c r="D1460" s="601" t="s">
        <v>2954</v>
      </c>
      <c r="E1460" t="s">
        <v>817</v>
      </c>
      <c r="F1460" t="s">
        <v>24032</v>
      </c>
      <c r="G1460" t="s">
        <v>26241</v>
      </c>
      <c r="H1460" t="b">
        <v>0</v>
      </c>
      <c r="I1460" t="s">
        <v>2711</v>
      </c>
      <c r="K1460" t="str">
        <f t="shared" si="154"/>
        <v>C07.00_R0240_C0230_S0002</v>
      </c>
      <c r="N1460" s="602"/>
      <c r="O1460" t="s">
        <v>26242</v>
      </c>
      <c r="P1460" t="str">
        <f t="shared" si="155"/>
        <v>C 07.00</v>
      </c>
      <c r="Q1460" t="str">
        <f t="shared" si="156"/>
        <v>C 07.00</v>
      </c>
      <c r="R1460" t="str">
        <f t="shared" si="157"/>
        <v>C 07.00</v>
      </c>
      <c r="S1460" t="str">
        <f t="shared" si="158"/>
        <v>C 07.00</v>
      </c>
      <c r="T1460" t="str">
        <f t="shared" si="159"/>
        <v>C 07.00</v>
      </c>
      <c r="Y1460" t="str">
        <f t="shared" si="160"/>
        <v>C 07.00.a002240230</v>
      </c>
    </row>
    <row r="1461" spans="1:25" hidden="1" x14ac:dyDescent="0.25">
      <c r="A1461" t="s">
        <v>24797</v>
      </c>
      <c r="B1461" s="601" t="s">
        <v>25640</v>
      </c>
      <c r="C1461" s="601" t="s">
        <v>2830</v>
      </c>
      <c r="D1461" s="601" t="s">
        <v>2830</v>
      </c>
      <c r="E1461" t="s">
        <v>817</v>
      </c>
      <c r="F1461" t="s">
        <v>24032</v>
      </c>
      <c r="G1461" t="s">
        <v>26243</v>
      </c>
      <c r="H1461" t="b">
        <v>0</v>
      </c>
      <c r="I1461" t="s">
        <v>2711</v>
      </c>
      <c r="K1461" t="str">
        <f t="shared" si="154"/>
        <v>C07.00_R0240_C0240_S0002</v>
      </c>
      <c r="N1461" s="602"/>
      <c r="O1461" t="s">
        <v>26244</v>
      </c>
      <c r="P1461" t="str">
        <f t="shared" si="155"/>
        <v>C 07.00</v>
      </c>
      <c r="Q1461" t="str">
        <f t="shared" si="156"/>
        <v>C 07.00</v>
      </c>
      <c r="R1461" t="str">
        <f t="shared" si="157"/>
        <v>C 07.00</v>
      </c>
      <c r="S1461" t="str">
        <f t="shared" si="158"/>
        <v>C 07.00</v>
      </c>
      <c r="T1461" t="str">
        <f t="shared" si="159"/>
        <v>C 07.00</v>
      </c>
      <c r="Y1461" t="str">
        <f t="shared" si="160"/>
        <v>C 07.00.a002240240</v>
      </c>
    </row>
    <row r="1462" spans="1:25" hidden="1" x14ac:dyDescent="0.25">
      <c r="A1462" t="s">
        <v>24797</v>
      </c>
      <c r="B1462" s="601" t="s">
        <v>25640</v>
      </c>
      <c r="C1462" s="601" t="s">
        <v>2833</v>
      </c>
      <c r="D1462" s="601" t="s">
        <v>548</v>
      </c>
      <c r="E1462" t="s">
        <v>24479</v>
      </c>
      <c r="F1462" t="s">
        <v>24480</v>
      </c>
      <c r="G1462" t="s">
        <v>26245</v>
      </c>
      <c r="H1462" t="b">
        <v>0</v>
      </c>
      <c r="I1462" t="s">
        <v>2711</v>
      </c>
      <c r="K1462" t="str">
        <f t="shared" si="154"/>
        <v>C07.00_R0250_C0010_S0002</v>
      </c>
      <c r="N1462" s="602"/>
      <c r="O1462" t="s">
        <v>26246</v>
      </c>
      <c r="P1462" t="str">
        <f t="shared" si="155"/>
        <v>C 07.00</v>
      </c>
      <c r="Q1462" t="str">
        <f t="shared" si="156"/>
        <v>C 07.00</v>
      </c>
      <c r="R1462" t="str">
        <f t="shared" si="157"/>
        <v>C 07.00</v>
      </c>
      <c r="S1462" t="str">
        <f t="shared" si="158"/>
        <v>C 07.00</v>
      </c>
      <c r="T1462" t="str">
        <f t="shared" si="159"/>
        <v>C 07.00</v>
      </c>
      <c r="Y1462" t="str">
        <f t="shared" si="160"/>
        <v>C 07.00.a002250010</v>
      </c>
    </row>
    <row r="1463" spans="1:25" hidden="1" x14ac:dyDescent="0.25">
      <c r="A1463" t="s">
        <v>24797</v>
      </c>
      <c r="B1463" s="601" t="s">
        <v>25640</v>
      </c>
      <c r="C1463" s="601" t="s">
        <v>2833</v>
      </c>
      <c r="D1463" s="601" t="s">
        <v>719</v>
      </c>
      <c r="E1463" t="s">
        <v>24799</v>
      </c>
      <c r="F1463" t="s">
        <v>24800</v>
      </c>
      <c r="G1463" t="s">
        <v>26245</v>
      </c>
      <c r="H1463" t="b">
        <v>0</v>
      </c>
      <c r="I1463" t="s">
        <v>2711</v>
      </c>
      <c r="K1463" t="str">
        <f t="shared" si="154"/>
        <v>C07.00_R0250_C0030_S0002</v>
      </c>
      <c r="N1463" s="602"/>
      <c r="O1463" t="s">
        <v>26247</v>
      </c>
      <c r="P1463" t="str">
        <f t="shared" si="155"/>
        <v>C 07.00</v>
      </c>
      <c r="Q1463" t="str">
        <f t="shared" si="156"/>
        <v>C 07.00</v>
      </c>
      <c r="R1463" t="str">
        <f t="shared" si="157"/>
        <v>C 07.00</v>
      </c>
      <c r="S1463" t="str">
        <f t="shared" si="158"/>
        <v>C 07.00</v>
      </c>
      <c r="T1463" t="str">
        <f t="shared" si="159"/>
        <v>C 07.00</v>
      </c>
      <c r="Y1463" t="str">
        <f t="shared" si="160"/>
        <v>C 07.00.a002250030</v>
      </c>
    </row>
    <row r="1464" spans="1:25" hidden="1" x14ac:dyDescent="0.25">
      <c r="A1464" t="s">
        <v>24797</v>
      </c>
      <c r="B1464" s="601" t="s">
        <v>25640</v>
      </c>
      <c r="C1464" s="601" t="s">
        <v>2833</v>
      </c>
      <c r="D1464" s="601" t="s">
        <v>721</v>
      </c>
      <c r="E1464" t="s">
        <v>24802</v>
      </c>
      <c r="F1464" t="s">
        <v>24803</v>
      </c>
      <c r="G1464" t="s">
        <v>26245</v>
      </c>
      <c r="H1464" t="b">
        <v>0</v>
      </c>
      <c r="I1464" t="s">
        <v>2711</v>
      </c>
      <c r="K1464" t="str">
        <f t="shared" si="154"/>
        <v>C07.00_R0250_C0040_S0002</v>
      </c>
      <c r="N1464" s="602"/>
      <c r="O1464" t="s">
        <v>26248</v>
      </c>
      <c r="P1464" t="str">
        <f t="shared" si="155"/>
        <v>C 07.00</v>
      </c>
      <c r="Q1464" t="str">
        <f t="shared" si="156"/>
        <v>C 07.00</v>
      </c>
      <c r="R1464" t="str">
        <f t="shared" si="157"/>
        <v>C 07.00</v>
      </c>
      <c r="S1464" t="str">
        <f t="shared" si="158"/>
        <v>C 07.00</v>
      </c>
      <c r="T1464" t="str">
        <f t="shared" si="159"/>
        <v>C 07.00</v>
      </c>
      <c r="Y1464" t="str">
        <f t="shared" si="160"/>
        <v>C 07.00.a002250040</v>
      </c>
    </row>
    <row r="1465" spans="1:25" hidden="1" x14ac:dyDescent="0.25">
      <c r="A1465" t="s">
        <v>24797</v>
      </c>
      <c r="B1465" s="601" t="s">
        <v>25640</v>
      </c>
      <c r="C1465" s="601" t="s">
        <v>2833</v>
      </c>
      <c r="D1465" s="601" t="s">
        <v>738</v>
      </c>
      <c r="E1465" t="s">
        <v>24841</v>
      </c>
      <c r="F1465" t="s">
        <v>24842</v>
      </c>
      <c r="G1465" t="s">
        <v>26245</v>
      </c>
      <c r="H1465" t="b">
        <v>0</v>
      </c>
      <c r="I1465" t="s">
        <v>2711</v>
      </c>
      <c r="K1465" t="str">
        <f t="shared" si="154"/>
        <v>C07.00_R0250_C0150_S0002</v>
      </c>
      <c r="N1465" s="602"/>
      <c r="O1465" t="s">
        <v>26249</v>
      </c>
      <c r="P1465" t="str">
        <f t="shared" si="155"/>
        <v>C 07.00</v>
      </c>
      <c r="Q1465" t="str">
        <f t="shared" si="156"/>
        <v>C 07.00</v>
      </c>
      <c r="R1465" t="str">
        <f t="shared" si="157"/>
        <v>C 07.00</v>
      </c>
      <c r="S1465" t="str">
        <f t="shared" si="158"/>
        <v>C 07.00</v>
      </c>
      <c r="T1465" t="str">
        <f t="shared" si="159"/>
        <v>C 07.00</v>
      </c>
      <c r="Y1465" t="str">
        <f t="shared" si="160"/>
        <v>C 07.00.a002250150</v>
      </c>
    </row>
    <row r="1466" spans="1:25" hidden="1" x14ac:dyDescent="0.25">
      <c r="A1466" t="s">
        <v>24797</v>
      </c>
      <c r="B1466" s="601" t="s">
        <v>25640</v>
      </c>
      <c r="C1466" s="601" t="s">
        <v>2833</v>
      </c>
      <c r="D1466" s="601" t="s">
        <v>740</v>
      </c>
      <c r="E1466" t="s">
        <v>24841</v>
      </c>
      <c r="F1466" t="s">
        <v>24842</v>
      </c>
      <c r="G1466" t="s">
        <v>26250</v>
      </c>
      <c r="H1466" t="b">
        <v>0</v>
      </c>
      <c r="I1466" t="s">
        <v>2711</v>
      </c>
      <c r="K1466" t="str">
        <f t="shared" si="154"/>
        <v>C07.00_R0250_C0160_S0002</v>
      </c>
      <c r="N1466" s="602"/>
      <c r="O1466" t="s">
        <v>26251</v>
      </c>
      <c r="P1466" t="str">
        <f t="shared" si="155"/>
        <v>C 07.00</v>
      </c>
      <c r="Q1466" t="str">
        <f t="shared" si="156"/>
        <v>C 07.00</v>
      </c>
      <c r="R1466" t="str">
        <f t="shared" si="157"/>
        <v>C 07.00</v>
      </c>
      <c r="S1466" t="str">
        <f t="shared" si="158"/>
        <v>C 07.00</v>
      </c>
      <c r="T1466" t="str">
        <f t="shared" si="159"/>
        <v>C 07.00</v>
      </c>
      <c r="Y1466" t="str">
        <f t="shared" si="160"/>
        <v>C 07.00.a002250160</v>
      </c>
    </row>
    <row r="1467" spans="1:25" hidden="1" x14ac:dyDescent="0.25">
      <c r="A1467" t="s">
        <v>24797</v>
      </c>
      <c r="B1467" s="601" t="s">
        <v>25640</v>
      </c>
      <c r="C1467" s="601" t="s">
        <v>2833</v>
      </c>
      <c r="D1467" s="601" t="s">
        <v>741</v>
      </c>
      <c r="E1467" t="s">
        <v>24841</v>
      </c>
      <c r="F1467" t="s">
        <v>24842</v>
      </c>
      <c r="G1467" t="s">
        <v>26252</v>
      </c>
      <c r="H1467" t="b">
        <v>0</v>
      </c>
      <c r="I1467" t="s">
        <v>2711</v>
      </c>
      <c r="K1467" t="str">
        <f t="shared" si="154"/>
        <v>C07.00_R0250_C0170_S0002</v>
      </c>
      <c r="N1467" s="602"/>
      <c r="O1467" t="s">
        <v>26253</v>
      </c>
      <c r="P1467" t="str">
        <f t="shared" si="155"/>
        <v>C 07.00</v>
      </c>
      <c r="Q1467" t="str">
        <f t="shared" si="156"/>
        <v>C 07.00</v>
      </c>
      <c r="R1467" t="str">
        <f t="shared" si="157"/>
        <v>C 07.00</v>
      </c>
      <c r="S1467" t="str">
        <f t="shared" si="158"/>
        <v>C 07.00</v>
      </c>
      <c r="T1467" t="str">
        <f t="shared" si="159"/>
        <v>C 07.00</v>
      </c>
      <c r="Y1467" t="str">
        <f t="shared" si="160"/>
        <v>C 07.00.a002250170</v>
      </c>
    </row>
    <row r="1468" spans="1:25" hidden="1" x14ac:dyDescent="0.25">
      <c r="A1468" t="s">
        <v>24797</v>
      </c>
      <c r="B1468" s="601" t="s">
        <v>25640</v>
      </c>
      <c r="C1468" s="601" t="s">
        <v>2833</v>
      </c>
      <c r="D1468" s="601" t="s">
        <v>742</v>
      </c>
      <c r="E1468" t="s">
        <v>24841</v>
      </c>
      <c r="F1468" t="s">
        <v>24842</v>
      </c>
      <c r="G1468" t="s">
        <v>26254</v>
      </c>
      <c r="H1468" t="b">
        <v>0</v>
      </c>
      <c r="I1468" t="s">
        <v>2711</v>
      </c>
      <c r="K1468" t="str">
        <f t="shared" si="154"/>
        <v>C07.00_R0250_C0180_S0002</v>
      </c>
      <c r="N1468" s="602"/>
      <c r="O1468" t="s">
        <v>26255</v>
      </c>
      <c r="P1468" t="str">
        <f t="shared" si="155"/>
        <v>C 07.00</v>
      </c>
      <c r="Q1468" t="str">
        <f t="shared" si="156"/>
        <v>C 07.00</v>
      </c>
      <c r="R1468" t="str">
        <f t="shared" si="157"/>
        <v>C 07.00</v>
      </c>
      <c r="S1468" t="str">
        <f t="shared" si="158"/>
        <v>C 07.00</v>
      </c>
      <c r="T1468" t="str">
        <f t="shared" si="159"/>
        <v>C 07.00</v>
      </c>
      <c r="Y1468" t="str">
        <f t="shared" si="160"/>
        <v>C 07.00.a002250180</v>
      </c>
    </row>
    <row r="1469" spans="1:25" hidden="1" x14ac:dyDescent="0.25">
      <c r="A1469" t="s">
        <v>24797</v>
      </c>
      <c r="B1469" s="601" t="s">
        <v>25640</v>
      </c>
      <c r="C1469" s="601" t="s">
        <v>2833</v>
      </c>
      <c r="D1469" s="601" t="s">
        <v>743</v>
      </c>
      <c r="E1469" t="s">
        <v>24841</v>
      </c>
      <c r="F1469" t="s">
        <v>24842</v>
      </c>
      <c r="G1469" t="s">
        <v>26256</v>
      </c>
      <c r="H1469" t="b">
        <v>0</v>
      </c>
      <c r="I1469" t="s">
        <v>2711</v>
      </c>
      <c r="K1469" t="str">
        <f t="shared" si="154"/>
        <v>C07.00_R0250_C0190_S0002</v>
      </c>
      <c r="N1469" s="602"/>
      <c r="O1469" t="s">
        <v>26257</v>
      </c>
      <c r="P1469" t="str">
        <f t="shared" si="155"/>
        <v>C 07.00</v>
      </c>
      <c r="Q1469" t="str">
        <f t="shared" si="156"/>
        <v>C 07.00</v>
      </c>
      <c r="R1469" t="str">
        <f t="shared" si="157"/>
        <v>C 07.00</v>
      </c>
      <c r="S1469" t="str">
        <f t="shared" si="158"/>
        <v>C 07.00</v>
      </c>
      <c r="T1469" t="str">
        <f t="shared" si="159"/>
        <v>C 07.00</v>
      </c>
      <c r="Y1469" t="str">
        <f t="shared" si="160"/>
        <v>C 07.00.a002250190</v>
      </c>
    </row>
    <row r="1470" spans="1:25" hidden="1" x14ac:dyDescent="0.25">
      <c r="A1470" t="s">
        <v>24797</v>
      </c>
      <c r="B1470" s="601" t="s">
        <v>25640</v>
      </c>
      <c r="C1470" s="601" t="s">
        <v>2833</v>
      </c>
      <c r="D1470" s="601" t="s">
        <v>744</v>
      </c>
      <c r="E1470" t="s">
        <v>24852</v>
      </c>
      <c r="F1470" t="s">
        <v>24853</v>
      </c>
      <c r="G1470" t="s">
        <v>26245</v>
      </c>
      <c r="H1470" t="b">
        <v>0</v>
      </c>
      <c r="I1470" t="s">
        <v>2711</v>
      </c>
      <c r="K1470" t="str">
        <f t="shared" si="154"/>
        <v>C07.00_R0250_C0200_S0002</v>
      </c>
      <c r="N1470" s="602"/>
      <c r="O1470" t="s">
        <v>26258</v>
      </c>
      <c r="P1470" t="str">
        <f t="shared" si="155"/>
        <v>C 07.00</v>
      </c>
      <c r="Q1470" t="str">
        <f t="shared" si="156"/>
        <v>C 07.00</v>
      </c>
      <c r="R1470" t="str">
        <f t="shared" si="157"/>
        <v>C 07.00</v>
      </c>
      <c r="S1470" t="str">
        <f t="shared" si="158"/>
        <v>C 07.00</v>
      </c>
      <c r="T1470" t="str">
        <f t="shared" si="159"/>
        <v>C 07.00</v>
      </c>
      <c r="Y1470" t="str">
        <f t="shared" si="160"/>
        <v>C 07.00.a002250200</v>
      </c>
    </row>
    <row r="1471" spans="1:25" hidden="1" x14ac:dyDescent="0.25">
      <c r="A1471" t="s">
        <v>24797</v>
      </c>
      <c r="B1471" s="601" t="s">
        <v>25640</v>
      </c>
      <c r="C1471" s="601" t="s">
        <v>2833</v>
      </c>
      <c r="D1471" s="601" t="s">
        <v>3059</v>
      </c>
      <c r="E1471" t="s">
        <v>24855</v>
      </c>
      <c r="F1471" t="s">
        <v>24856</v>
      </c>
      <c r="G1471" t="s">
        <v>26245</v>
      </c>
      <c r="H1471" t="b">
        <v>0</v>
      </c>
      <c r="I1471" t="s">
        <v>2711</v>
      </c>
      <c r="K1471" t="str">
        <f t="shared" si="154"/>
        <v>C07.00_R0250_C0215_S0002</v>
      </c>
      <c r="N1471" s="602"/>
      <c r="O1471" t="s">
        <v>26259</v>
      </c>
      <c r="P1471" t="str">
        <f t="shared" si="155"/>
        <v>C 07.00</v>
      </c>
      <c r="Q1471" t="str">
        <f t="shared" si="156"/>
        <v>C 07.00</v>
      </c>
      <c r="R1471" t="str">
        <f t="shared" si="157"/>
        <v>C 07.00</v>
      </c>
      <c r="S1471" t="str">
        <f t="shared" si="158"/>
        <v>C 07.00</v>
      </c>
      <c r="T1471" t="str">
        <f t="shared" si="159"/>
        <v>C 07.00</v>
      </c>
      <c r="Y1471" t="str">
        <f t="shared" si="160"/>
        <v>C 07.00.a002250215</v>
      </c>
    </row>
    <row r="1472" spans="1:25" hidden="1" x14ac:dyDescent="0.25">
      <c r="A1472" t="s">
        <v>24797</v>
      </c>
      <c r="B1472" s="601" t="s">
        <v>25640</v>
      </c>
      <c r="C1472" s="601" t="s">
        <v>2833</v>
      </c>
      <c r="D1472" s="601" t="s">
        <v>12130</v>
      </c>
      <c r="E1472" t="s">
        <v>24858</v>
      </c>
      <c r="F1472" t="s">
        <v>24859</v>
      </c>
      <c r="G1472" t="s">
        <v>26245</v>
      </c>
      <c r="H1472" t="b">
        <v>0</v>
      </c>
      <c r="I1472" t="s">
        <v>2711</v>
      </c>
      <c r="K1472" t="str">
        <f t="shared" si="154"/>
        <v>C07.00_R0250_C0216_S0002</v>
      </c>
      <c r="N1472" s="602"/>
      <c r="O1472" t="s">
        <v>26260</v>
      </c>
      <c r="P1472" t="str">
        <f t="shared" si="155"/>
        <v>C 07.00</v>
      </c>
      <c r="Q1472" t="str">
        <f t="shared" si="156"/>
        <v>C 07.00</v>
      </c>
      <c r="R1472" t="str">
        <f t="shared" si="157"/>
        <v>C 07.00</v>
      </c>
      <c r="S1472" t="str">
        <f t="shared" si="158"/>
        <v>C 07.00</v>
      </c>
      <c r="T1472" t="str">
        <f t="shared" si="159"/>
        <v>C 07.00</v>
      </c>
      <c r="Y1472" t="str">
        <f t="shared" si="160"/>
        <v>C 07.00.a002250216</v>
      </c>
    </row>
    <row r="1473" spans="1:25" hidden="1" x14ac:dyDescent="0.25">
      <c r="A1473" t="s">
        <v>24797</v>
      </c>
      <c r="B1473" s="601" t="s">
        <v>25640</v>
      </c>
      <c r="C1473" s="601" t="s">
        <v>2833</v>
      </c>
      <c r="D1473" s="601" t="s">
        <v>24861</v>
      </c>
      <c r="E1473" t="s">
        <v>24862</v>
      </c>
      <c r="F1473" t="s">
        <v>24863</v>
      </c>
      <c r="G1473" t="s">
        <v>26245</v>
      </c>
      <c r="H1473" t="b">
        <v>0</v>
      </c>
      <c r="I1473" t="s">
        <v>2711</v>
      </c>
      <c r="K1473" t="str">
        <f t="shared" si="154"/>
        <v>C07.00_R0250_C0217_S0002</v>
      </c>
      <c r="N1473" s="602"/>
      <c r="O1473" t="s">
        <v>26261</v>
      </c>
      <c r="P1473" t="str">
        <f t="shared" si="155"/>
        <v>C 07.00</v>
      </c>
      <c r="Q1473" t="str">
        <f t="shared" si="156"/>
        <v>C 07.00</v>
      </c>
      <c r="R1473" t="str">
        <f t="shared" si="157"/>
        <v>C 07.00</v>
      </c>
      <c r="S1473" t="str">
        <f t="shared" si="158"/>
        <v>C 07.00</v>
      </c>
      <c r="T1473" t="str">
        <f t="shared" si="159"/>
        <v>C 07.00</v>
      </c>
      <c r="Y1473" t="str">
        <f t="shared" si="160"/>
        <v>C 07.00.a002250217</v>
      </c>
    </row>
    <row r="1474" spans="1:25" hidden="1" x14ac:dyDescent="0.25">
      <c r="A1474" t="s">
        <v>24797</v>
      </c>
      <c r="B1474" s="601" t="s">
        <v>25640</v>
      </c>
      <c r="C1474" s="601" t="s">
        <v>2833</v>
      </c>
      <c r="D1474" s="601" t="s">
        <v>746</v>
      </c>
      <c r="E1474" t="s">
        <v>817</v>
      </c>
      <c r="F1474" t="s">
        <v>24032</v>
      </c>
      <c r="G1474" t="s">
        <v>26245</v>
      </c>
      <c r="H1474" t="b">
        <v>0</v>
      </c>
      <c r="I1474" t="s">
        <v>2711</v>
      </c>
      <c r="K1474" t="str">
        <f t="shared" ref="K1474:K1537" si="161">+IF(B1474="000",+REPLACE(T1474,2,1,"")&amp;$L$1&amp;C1474&amp;$M$1&amp;D1474,+REPLACE(T1474,2,1,"")&amp;$L$1&amp;C1474&amp;$M$1&amp;D1474&amp;$K$1&amp;B1474)</f>
        <v>C07.00_R0250_C0220_S0002</v>
      </c>
      <c r="N1474" s="602"/>
      <c r="O1474" t="s">
        <v>26262</v>
      </c>
      <c r="P1474" t="str">
        <f t="shared" ref="P1474:P1537" si="162">+IF(ISNUMBER(SEARCH("a",RIGHT(A1474,2))),LEFT(A1474,LEN(A1474)-2),A1474)</f>
        <v>C 07.00</v>
      </c>
      <c r="Q1474" t="str">
        <f t="shared" si="156"/>
        <v>C 07.00</v>
      </c>
      <c r="R1474" t="str">
        <f t="shared" si="157"/>
        <v>C 07.00</v>
      </c>
      <c r="S1474" t="str">
        <f t="shared" si="158"/>
        <v>C 07.00</v>
      </c>
      <c r="T1474" t="str">
        <f t="shared" si="159"/>
        <v>C 07.00</v>
      </c>
      <c r="Y1474" t="str">
        <f t="shared" si="160"/>
        <v>C 07.00.a002250220</v>
      </c>
    </row>
    <row r="1475" spans="1:25" hidden="1" x14ac:dyDescent="0.25">
      <c r="A1475" t="s">
        <v>24797</v>
      </c>
      <c r="B1475" s="601" t="s">
        <v>25640</v>
      </c>
      <c r="C1475" s="601" t="s">
        <v>2833</v>
      </c>
      <c r="D1475" s="601" t="s">
        <v>2954</v>
      </c>
      <c r="E1475" t="s">
        <v>817</v>
      </c>
      <c r="F1475" t="s">
        <v>24032</v>
      </c>
      <c r="G1475" t="s">
        <v>26263</v>
      </c>
      <c r="H1475" t="b">
        <v>0</v>
      </c>
      <c r="I1475" t="s">
        <v>2711</v>
      </c>
      <c r="K1475" t="str">
        <f t="shared" si="161"/>
        <v>C07.00_R0250_C0230_S0002</v>
      </c>
      <c r="N1475" s="602"/>
      <c r="O1475" t="s">
        <v>26264</v>
      </c>
      <c r="P1475" t="str">
        <f t="shared" si="162"/>
        <v>C 07.00</v>
      </c>
      <c r="Q1475" t="str">
        <f t="shared" ref="Q1475:Q1538" si="163">+IF(ISNUMBER(SEARCH("b",RIGHT(P1475,2))),LEFT(P1475,LEN(P1475)-2),P1475)</f>
        <v>C 07.00</v>
      </c>
      <c r="R1475" t="str">
        <f t="shared" ref="R1475:R1538" si="164">+IF(ISNUMBER(SEARCH("c",RIGHT(Q1475,2))),LEFT(Q1475,LEN(Q1475)-2),Q1475)</f>
        <v>C 07.00</v>
      </c>
      <c r="S1475" t="str">
        <f t="shared" ref="S1475:S1538" si="165">+IF(ISNUMBER(SEARCH("d",RIGHT(R1475,2))),LEFT(R1475,LEN(R1475)-2),R1475)</f>
        <v>C 07.00</v>
      </c>
      <c r="T1475" t="str">
        <f t="shared" ref="T1475:T1538" si="166">+IF(ISNUMBER(SEARCH("e",RIGHT(S1475,2))),LEFT(S1475,LEN(S1475)-2),S1475)</f>
        <v>C 07.00</v>
      </c>
      <c r="Y1475" t="str">
        <f t="shared" ref="Y1475:Y1538" si="167">+A1475&amp;B1475&amp;C1475&amp;D1475</f>
        <v>C 07.00.a002250230</v>
      </c>
    </row>
    <row r="1476" spans="1:25" hidden="1" x14ac:dyDescent="0.25">
      <c r="A1476" t="s">
        <v>24797</v>
      </c>
      <c r="B1476" s="601" t="s">
        <v>25640</v>
      </c>
      <c r="C1476" s="601" t="s">
        <v>2833</v>
      </c>
      <c r="D1476" s="601" t="s">
        <v>2830</v>
      </c>
      <c r="E1476" t="s">
        <v>817</v>
      </c>
      <c r="F1476" t="s">
        <v>24032</v>
      </c>
      <c r="G1476" t="s">
        <v>26265</v>
      </c>
      <c r="H1476" t="b">
        <v>0</v>
      </c>
      <c r="I1476" t="s">
        <v>2711</v>
      </c>
      <c r="K1476" t="str">
        <f t="shared" si="161"/>
        <v>C07.00_R0250_C0240_S0002</v>
      </c>
      <c r="N1476" s="602"/>
      <c r="O1476" t="s">
        <v>26266</v>
      </c>
      <c r="P1476" t="str">
        <f t="shared" si="162"/>
        <v>C 07.00</v>
      </c>
      <c r="Q1476" t="str">
        <f t="shared" si="163"/>
        <v>C 07.00</v>
      </c>
      <c r="R1476" t="str">
        <f t="shared" si="164"/>
        <v>C 07.00</v>
      </c>
      <c r="S1476" t="str">
        <f t="shared" si="165"/>
        <v>C 07.00</v>
      </c>
      <c r="T1476" t="str">
        <f t="shared" si="166"/>
        <v>C 07.00</v>
      </c>
      <c r="Y1476" t="str">
        <f t="shared" si="167"/>
        <v>C 07.00.a002250240</v>
      </c>
    </row>
    <row r="1477" spans="1:25" hidden="1" x14ac:dyDescent="0.25">
      <c r="A1477" t="s">
        <v>24797</v>
      </c>
      <c r="B1477" s="601" t="s">
        <v>25640</v>
      </c>
      <c r="C1477" s="601" t="s">
        <v>2836</v>
      </c>
      <c r="D1477" s="601" t="s">
        <v>548</v>
      </c>
      <c r="E1477" t="s">
        <v>24479</v>
      </c>
      <c r="F1477" t="s">
        <v>24480</v>
      </c>
      <c r="G1477" t="s">
        <v>26267</v>
      </c>
      <c r="H1477" t="b">
        <v>0</v>
      </c>
      <c r="I1477" t="s">
        <v>2711</v>
      </c>
      <c r="K1477" t="str">
        <f t="shared" si="161"/>
        <v>C07.00_R0260_C0010_S0002</v>
      </c>
      <c r="N1477" s="602"/>
      <c r="O1477" t="s">
        <v>26268</v>
      </c>
      <c r="P1477" t="str">
        <f t="shared" si="162"/>
        <v>C 07.00</v>
      </c>
      <c r="Q1477" t="str">
        <f t="shared" si="163"/>
        <v>C 07.00</v>
      </c>
      <c r="R1477" t="str">
        <f t="shared" si="164"/>
        <v>C 07.00</v>
      </c>
      <c r="S1477" t="str">
        <f t="shared" si="165"/>
        <v>C 07.00</v>
      </c>
      <c r="T1477" t="str">
        <f t="shared" si="166"/>
        <v>C 07.00</v>
      </c>
      <c r="Y1477" t="str">
        <f t="shared" si="167"/>
        <v>C 07.00.a002260010</v>
      </c>
    </row>
    <row r="1478" spans="1:25" hidden="1" x14ac:dyDescent="0.25">
      <c r="A1478" t="s">
        <v>24797</v>
      </c>
      <c r="B1478" s="601" t="s">
        <v>25640</v>
      </c>
      <c r="C1478" s="601" t="s">
        <v>2836</v>
      </c>
      <c r="D1478" s="601" t="s">
        <v>719</v>
      </c>
      <c r="E1478" t="s">
        <v>24799</v>
      </c>
      <c r="F1478" t="s">
        <v>24800</v>
      </c>
      <c r="G1478" t="s">
        <v>26267</v>
      </c>
      <c r="H1478" t="b">
        <v>0</v>
      </c>
      <c r="I1478" t="s">
        <v>2711</v>
      </c>
      <c r="K1478" t="str">
        <f t="shared" si="161"/>
        <v>C07.00_R0260_C0030_S0002</v>
      </c>
      <c r="N1478" s="602"/>
      <c r="O1478" t="s">
        <v>26269</v>
      </c>
      <c r="P1478" t="str">
        <f t="shared" si="162"/>
        <v>C 07.00</v>
      </c>
      <c r="Q1478" t="str">
        <f t="shared" si="163"/>
        <v>C 07.00</v>
      </c>
      <c r="R1478" t="str">
        <f t="shared" si="164"/>
        <v>C 07.00</v>
      </c>
      <c r="S1478" t="str">
        <f t="shared" si="165"/>
        <v>C 07.00</v>
      </c>
      <c r="T1478" t="str">
        <f t="shared" si="166"/>
        <v>C 07.00</v>
      </c>
      <c r="Y1478" t="str">
        <f t="shared" si="167"/>
        <v>C 07.00.a002260030</v>
      </c>
    </row>
    <row r="1479" spans="1:25" hidden="1" x14ac:dyDescent="0.25">
      <c r="A1479" t="s">
        <v>24797</v>
      </c>
      <c r="B1479" s="601" t="s">
        <v>25640</v>
      </c>
      <c r="C1479" s="601" t="s">
        <v>2836</v>
      </c>
      <c r="D1479" s="601" t="s">
        <v>721</v>
      </c>
      <c r="E1479" t="s">
        <v>24802</v>
      </c>
      <c r="F1479" t="s">
        <v>24803</v>
      </c>
      <c r="G1479" t="s">
        <v>26267</v>
      </c>
      <c r="H1479" t="b">
        <v>0</v>
      </c>
      <c r="I1479" t="s">
        <v>2711</v>
      </c>
      <c r="K1479" t="str">
        <f t="shared" si="161"/>
        <v>C07.00_R0260_C0040_S0002</v>
      </c>
      <c r="N1479" s="602"/>
      <c r="O1479" t="s">
        <v>26270</v>
      </c>
      <c r="P1479" t="str">
        <f t="shared" si="162"/>
        <v>C 07.00</v>
      </c>
      <c r="Q1479" t="str">
        <f t="shared" si="163"/>
        <v>C 07.00</v>
      </c>
      <c r="R1479" t="str">
        <f t="shared" si="164"/>
        <v>C 07.00</v>
      </c>
      <c r="S1479" t="str">
        <f t="shared" si="165"/>
        <v>C 07.00</v>
      </c>
      <c r="T1479" t="str">
        <f t="shared" si="166"/>
        <v>C 07.00</v>
      </c>
      <c r="Y1479" t="str">
        <f t="shared" si="167"/>
        <v>C 07.00.a002260040</v>
      </c>
    </row>
    <row r="1480" spans="1:25" hidden="1" x14ac:dyDescent="0.25">
      <c r="A1480" t="s">
        <v>24797</v>
      </c>
      <c r="B1480" s="601" t="s">
        <v>25640</v>
      </c>
      <c r="C1480" s="601" t="s">
        <v>2836</v>
      </c>
      <c r="D1480" s="601" t="s">
        <v>738</v>
      </c>
      <c r="E1480" t="s">
        <v>24841</v>
      </c>
      <c r="F1480" t="s">
        <v>24842</v>
      </c>
      <c r="G1480" t="s">
        <v>26267</v>
      </c>
      <c r="H1480" t="b">
        <v>0</v>
      </c>
      <c r="I1480" t="s">
        <v>2711</v>
      </c>
      <c r="K1480" t="str">
        <f t="shared" si="161"/>
        <v>C07.00_R0260_C0150_S0002</v>
      </c>
      <c r="N1480" s="602"/>
      <c r="O1480" t="s">
        <v>26271</v>
      </c>
      <c r="P1480" t="str">
        <f t="shared" si="162"/>
        <v>C 07.00</v>
      </c>
      <c r="Q1480" t="str">
        <f t="shared" si="163"/>
        <v>C 07.00</v>
      </c>
      <c r="R1480" t="str">
        <f t="shared" si="164"/>
        <v>C 07.00</v>
      </c>
      <c r="S1480" t="str">
        <f t="shared" si="165"/>
        <v>C 07.00</v>
      </c>
      <c r="T1480" t="str">
        <f t="shared" si="166"/>
        <v>C 07.00</v>
      </c>
      <c r="Y1480" t="str">
        <f t="shared" si="167"/>
        <v>C 07.00.a002260150</v>
      </c>
    </row>
    <row r="1481" spans="1:25" hidden="1" x14ac:dyDescent="0.25">
      <c r="A1481" t="s">
        <v>24797</v>
      </c>
      <c r="B1481" s="601" t="s">
        <v>25640</v>
      </c>
      <c r="C1481" s="601" t="s">
        <v>2836</v>
      </c>
      <c r="D1481" s="601" t="s">
        <v>740</v>
      </c>
      <c r="E1481" t="s">
        <v>24841</v>
      </c>
      <c r="F1481" t="s">
        <v>24842</v>
      </c>
      <c r="G1481" t="s">
        <v>26272</v>
      </c>
      <c r="H1481" t="b">
        <v>0</v>
      </c>
      <c r="I1481" t="s">
        <v>2711</v>
      </c>
      <c r="K1481" t="str">
        <f t="shared" si="161"/>
        <v>C07.00_R0260_C0160_S0002</v>
      </c>
      <c r="N1481" s="602"/>
      <c r="O1481" t="s">
        <v>26273</v>
      </c>
      <c r="P1481" t="str">
        <f t="shared" si="162"/>
        <v>C 07.00</v>
      </c>
      <c r="Q1481" t="str">
        <f t="shared" si="163"/>
        <v>C 07.00</v>
      </c>
      <c r="R1481" t="str">
        <f t="shared" si="164"/>
        <v>C 07.00</v>
      </c>
      <c r="S1481" t="str">
        <f t="shared" si="165"/>
        <v>C 07.00</v>
      </c>
      <c r="T1481" t="str">
        <f t="shared" si="166"/>
        <v>C 07.00</v>
      </c>
      <c r="Y1481" t="str">
        <f t="shared" si="167"/>
        <v>C 07.00.a002260160</v>
      </c>
    </row>
    <row r="1482" spans="1:25" hidden="1" x14ac:dyDescent="0.25">
      <c r="A1482" t="s">
        <v>24797</v>
      </c>
      <c r="B1482" s="601" t="s">
        <v>25640</v>
      </c>
      <c r="C1482" s="601" t="s">
        <v>2836</v>
      </c>
      <c r="D1482" s="601" t="s">
        <v>741</v>
      </c>
      <c r="E1482" t="s">
        <v>24841</v>
      </c>
      <c r="F1482" t="s">
        <v>24842</v>
      </c>
      <c r="G1482" t="s">
        <v>26274</v>
      </c>
      <c r="H1482" t="b">
        <v>0</v>
      </c>
      <c r="I1482" t="s">
        <v>2711</v>
      </c>
      <c r="K1482" t="str">
        <f t="shared" si="161"/>
        <v>C07.00_R0260_C0170_S0002</v>
      </c>
      <c r="N1482" s="602"/>
      <c r="O1482" t="s">
        <v>26275</v>
      </c>
      <c r="P1482" t="str">
        <f t="shared" si="162"/>
        <v>C 07.00</v>
      </c>
      <c r="Q1482" t="str">
        <f t="shared" si="163"/>
        <v>C 07.00</v>
      </c>
      <c r="R1482" t="str">
        <f t="shared" si="164"/>
        <v>C 07.00</v>
      </c>
      <c r="S1482" t="str">
        <f t="shared" si="165"/>
        <v>C 07.00</v>
      </c>
      <c r="T1482" t="str">
        <f t="shared" si="166"/>
        <v>C 07.00</v>
      </c>
      <c r="Y1482" t="str">
        <f t="shared" si="167"/>
        <v>C 07.00.a002260170</v>
      </c>
    </row>
    <row r="1483" spans="1:25" hidden="1" x14ac:dyDescent="0.25">
      <c r="A1483" t="s">
        <v>24797</v>
      </c>
      <c r="B1483" s="601" t="s">
        <v>25640</v>
      </c>
      <c r="C1483" s="601" t="s">
        <v>2836</v>
      </c>
      <c r="D1483" s="601" t="s">
        <v>742</v>
      </c>
      <c r="E1483" t="s">
        <v>24841</v>
      </c>
      <c r="F1483" t="s">
        <v>24842</v>
      </c>
      <c r="G1483" t="s">
        <v>26276</v>
      </c>
      <c r="H1483" t="b">
        <v>0</v>
      </c>
      <c r="I1483" t="s">
        <v>2711</v>
      </c>
      <c r="K1483" t="str">
        <f t="shared" si="161"/>
        <v>C07.00_R0260_C0180_S0002</v>
      </c>
      <c r="N1483" s="602"/>
      <c r="O1483" t="s">
        <v>26277</v>
      </c>
      <c r="P1483" t="str">
        <f t="shared" si="162"/>
        <v>C 07.00</v>
      </c>
      <c r="Q1483" t="str">
        <f t="shared" si="163"/>
        <v>C 07.00</v>
      </c>
      <c r="R1483" t="str">
        <f t="shared" si="164"/>
        <v>C 07.00</v>
      </c>
      <c r="S1483" t="str">
        <f t="shared" si="165"/>
        <v>C 07.00</v>
      </c>
      <c r="T1483" t="str">
        <f t="shared" si="166"/>
        <v>C 07.00</v>
      </c>
      <c r="Y1483" t="str">
        <f t="shared" si="167"/>
        <v>C 07.00.a002260180</v>
      </c>
    </row>
    <row r="1484" spans="1:25" hidden="1" x14ac:dyDescent="0.25">
      <c r="A1484" t="s">
        <v>24797</v>
      </c>
      <c r="B1484" s="601" t="s">
        <v>25640</v>
      </c>
      <c r="C1484" s="601" t="s">
        <v>2836</v>
      </c>
      <c r="D1484" s="601" t="s">
        <v>743</v>
      </c>
      <c r="E1484" t="s">
        <v>24841</v>
      </c>
      <c r="F1484" t="s">
        <v>24842</v>
      </c>
      <c r="G1484" t="s">
        <v>26278</v>
      </c>
      <c r="H1484" t="b">
        <v>0</v>
      </c>
      <c r="I1484" t="s">
        <v>2711</v>
      </c>
      <c r="K1484" t="str">
        <f t="shared" si="161"/>
        <v>C07.00_R0260_C0190_S0002</v>
      </c>
      <c r="N1484" s="602"/>
      <c r="O1484" t="s">
        <v>26279</v>
      </c>
      <c r="P1484" t="str">
        <f t="shared" si="162"/>
        <v>C 07.00</v>
      </c>
      <c r="Q1484" t="str">
        <f t="shared" si="163"/>
        <v>C 07.00</v>
      </c>
      <c r="R1484" t="str">
        <f t="shared" si="164"/>
        <v>C 07.00</v>
      </c>
      <c r="S1484" t="str">
        <f t="shared" si="165"/>
        <v>C 07.00</v>
      </c>
      <c r="T1484" t="str">
        <f t="shared" si="166"/>
        <v>C 07.00</v>
      </c>
      <c r="Y1484" t="str">
        <f t="shared" si="167"/>
        <v>C 07.00.a002260190</v>
      </c>
    </row>
    <row r="1485" spans="1:25" hidden="1" x14ac:dyDescent="0.25">
      <c r="A1485" t="s">
        <v>24797</v>
      </c>
      <c r="B1485" s="601" t="s">
        <v>25640</v>
      </c>
      <c r="C1485" s="601" t="s">
        <v>2836</v>
      </c>
      <c r="D1485" s="601" t="s">
        <v>744</v>
      </c>
      <c r="E1485" t="s">
        <v>24852</v>
      </c>
      <c r="F1485" t="s">
        <v>24853</v>
      </c>
      <c r="G1485" t="s">
        <v>26267</v>
      </c>
      <c r="H1485" t="b">
        <v>0</v>
      </c>
      <c r="I1485" t="s">
        <v>2711</v>
      </c>
      <c r="K1485" t="str">
        <f t="shared" si="161"/>
        <v>C07.00_R0260_C0200_S0002</v>
      </c>
      <c r="N1485" s="602"/>
      <c r="O1485" t="s">
        <v>26280</v>
      </c>
      <c r="P1485" t="str">
        <f t="shared" si="162"/>
        <v>C 07.00</v>
      </c>
      <c r="Q1485" t="str">
        <f t="shared" si="163"/>
        <v>C 07.00</v>
      </c>
      <c r="R1485" t="str">
        <f t="shared" si="164"/>
        <v>C 07.00</v>
      </c>
      <c r="S1485" t="str">
        <f t="shared" si="165"/>
        <v>C 07.00</v>
      </c>
      <c r="T1485" t="str">
        <f t="shared" si="166"/>
        <v>C 07.00</v>
      </c>
      <c r="Y1485" t="str">
        <f t="shared" si="167"/>
        <v>C 07.00.a002260200</v>
      </c>
    </row>
    <row r="1486" spans="1:25" hidden="1" x14ac:dyDescent="0.25">
      <c r="A1486" t="s">
        <v>24797</v>
      </c>
      <c r="B1486" s="601" t="s">
        <v>25640</v>
      </c>
      <c r="C1486" s="601" t="s">
        <v>2836</v>
      </c>
      <c r="D1486" s="601" t="s">
        <v>3059</v>
      </c>
      <c r="E1486" t="s">
        <v>24855</v>
      </c>
      <c r="F1486" t="s">
        <v>24856</v>
      </c>
      <c r="G1486" t="s">
        <v>26267</v>
      </c>
      <c r="H1486" t="b">
        <v>0</v>
      </c>
      <c r="I1486" t="s">
        <v>2711</v>
      </c>
      <c r="K1486" t="str">
        <f t="shared" si="161"/>
        <v>C07.00_R0260_C0215_S0002</v>
      </c>
      <c r="N1486" s="602"/>
      <c r="O1486" t="s">
        <v>26281</v>
      </c>
      <c r="P1486" t="str">
        <f t="shared" si="162"/>
        <v>C 07.00</v>
      </c>
      <c r="Q1486" t="str">
        <f t="shared" si="163"/>
        <v>C 07.00</v>
      </c>
      <c r="R1486" t="str">
        <f t="shared" si="164"/>
        <v>C 07.00</v>
      </c>
      <c r="S1486" t="str">
        <f t="shared" si="165"/>
        <v>C 07.00</v>
      </c>
      <c r="T1486" t="str">
        <f t="shared" si="166"/>
        <v>C 07.00</v>
      </c>
      <c r="Y1486" t="str">
        <f t="shared" si="167"/>
        <v>C 07.00.a002260215</v>
      </c>
    </row>
    <row r="1487" spans="1:25" hidden="1" x14ac:dyDescent="0.25">
      <c r="A1487" t="s">
        <v>24797</v>
      </c>
      <c r="B1487" s="601" t="s">
        <v>25640</v>
      </c>
      <c r="C1487" s="601" t="s">
        <v>2836</v>
      </c>
      <c r="D1487" s="601" t="s">
        <v>12130</v>
      </c>
      <c r="E1487" t="s">
        <v>24858</v>
      </c>
      <c r="F1487" t="s">
        <v>24859</v>
      </c>
      <c r="G1487" t="s">
        <v>26267</v>
      </c>
      <c r="H1487" t="b">
        <v>0</v>
      </c>
      <c r="I1487" t="s">
        <v>2711</v>
      </c>
      <c r="K1487" t="str">
        <f t="shared" si="161"/>
        <v>C07.00_R0260_C0216_S0002</v>
      </c>
      <c r="N1487" s="602"/>
      <c r="O1487" t="s">
        <v>26282</v>
      </c>
      <c r="P1487" t="str">
        <f t="shared" si="162"/>
        <v>C 07.00</v>
      </c>
      <c r="Q1487" t="str">
        <f t="shared" si="163"/>
        <v>C 07.00</v>
      </c>
      <c r="R1487" t="str">
        <f t="shared" si="164"/>
        <v>C 07.00</v>
      </c>
      <c r="S1487" t="str">
        <f t="shared" si="165"/>
        <v>C 07.00</v>
      </c>
      <c r="T1487" t="str">
        <f t="shared" si="166"/>
        <v>C 07.00</v>
      </c>
      <c r="Y1487" t="str">
        <f t="shared" si="167"/>
        <v>C 07.00.a002260216</v>
      </c>
    </row>
    <row r="1488" spans="1:25" hidden="1" x14ac:dyDescent="0.25">
      <c r="A1488" t="s">
        <v>24797</v>
      </c>
      <c r="B1488" s="601" t="s">
        <v>25640</v>
      </c>
      <c r="C1488" s="601" t="s">
        <v>2836</v>
      </c>
      <c r="D1488" s="601" t="s">
        <v>24861</v>
      </c>
      <c r="E1488" t="s">
        <v>24862</v>
      </c>
      <c r="F1488" t="s">
        <v>24863</v>
      </c>
      <c r="G1488" t="s">
        <v>26267</v>
      </c>
      <c r="H1488" t="b">
        <v>0</v>
      </c>
      <c r="I1488" t="s">
        <v>2711</v>
      </c>
      <c r="K1488" t="str">
        <f t="shared" si="161"/>
        <v>C07.00_R0260_C0217_S0002</v>
      </c>
      <c r="N1488" s="602"/>
      <c r="O1488" t="s">
        <v>26283</v>
      </c>
      <c r="P1488" t="str">
        <f t="shared" si="162"/>
        <v>C 07.00</v>
      </c>
      <c r="Q1488" t="str">
        <f t="shared" si="163"/>
        <v>C 07.00</v>
      </c>
      <c r="R1488" t="str">
        <f t="shared" si="164"/>
        <v>C 07.00</v>
      </c>
      <c r="S1488" t="str">
        <f t="shared" si="165"/>
        <v>C 07.00</v>
      </c>
      <c r="T1488" t="str">
        <f t="shared" si="166"/>
        <v>C 07.00</v>
      </c>
      <c r="Y1488" t="str">
        <f t="shared" si="167"/>
        <v>C 07.00.a002260217</v>
      </c>
    </row>
    <row r="1489" spans="1:25" hidden="1" x14ac:dyDescent="0.25">
      <c r="A1489" t="s">
        <v>24797</v>
      </c>
      <c r="B1489" s="601" t="s">
        <v>25640</v>
      </c>
      <c r="C1489" s="601" t="s">
        <v>2836</v>
      </c>
      <c r="D1489" s="601" t="s">
        <v>746</v>
      </c>
      <c r="E1489" t="s">
        <v>817</v>
      </c>
      <c r="F1489" t="s">
        <v>24032</v>
      </c>
      <c r="G1489" t="s">
        <v>26267</v>
      </c>
      <c r="H1489" t="b">
        <v>0</v>
      </c>
      <c r="I1489" t="s">
        <v>2711</v>
      </c>
      <c r="K1489" t="str">
        <f t="shared" si="161"/>
        <v>C07.00_R0260_C0220_S0002</v>
      </c>
      <c r="N1489" s="602"/>
      <c r="O1489" t="s">
        <v>26284</v>
      </c>
      <c r="P1489" t="str">
        <f t="shared" si="162"/>
        <v>C 07.00</v>
      </c>
      <c r="Q1489" t="str">
        <f t="shared" si="163"/>
        <v>C 07.00</v>
      </c>
      <c r="R1489" t="str">
        <f t="shared" si="164"/>
        <v>C 07.00</v>
      </c>
      <c r="S1489" t="str">
        <f t="shared" si="165"/>
        <v>C 07.00</v>
      </c>
      <c r="T1489" t="str">
        <f t="shared" si="166"/>
        <v>C 07.00</v>
      </c>
      <c r="Y1489" t="str">
        <f t="shared" si="167"/>
        <v>C 07.00.a002260220</v>
      </c>
    </row>
    <row r="1490" spans="1:25" hidden="1" x14ac:dyDescent="0.25">
      <c r="A1490" t="s">
        <v>24797</v>
      </c>
      <c r="B1490" s="601" t="s">
        <v>25640</v>
      </c>
      <c r="C1490" s="601" t="s">
        <v>2836</v>
      </c>
      <c r="D1490" s="601" t="s">
        <v>2954</v>
      </c>
      <c r="E1490" t="s">
        <v>817</v>
      </c>
      <c r="F1490" t="s">
        <v>24032</v>
      </c>
      <c r="G1490" t="s">
        <v>26285</v>
      </c>
      <c r="H1490" t="b">
        <v>0</v>
      </c>
      <c r="I1490" t="s">
        <v>2711</v>
      </c>
      <c r="K1490" t="str">
        <f t="shared" si="161"/>
        <v>C07.00_R0260_C0230_S0002</v>
      </c>
      <c r="N1490" s="602"/>
      <c r="O1490" t="s">
        <v>26286</v>
      </c>
      <c r="P1490" t="str">
        <f t="shared" si="162"/>
        <v>C 07.00</v>
      </c>
      <c r="Q1490" t="str">
        <f t="shared" si="163"/>
        <v>C 07.00</v>
      </c>
      <c r="R1490" t="str">
        <f t="shared" si="164"/>
        <v>C 07.00</v>
      </c>
      <c r="S1490" t="str">
        <f t="shared" si="165"/>
        <v>C 07.00</v>
      </c>
      <c r="T1490" t="str">
        <f t="shared" si="166"/>
        <v>C 07.00</v>
      </c>
      <c r="Y1490" t="str">
        <f t="shared" si="167"/>
        <v>C 07.00.a002260230</v>
      </c>
    </row>
    <row r="1491" spans="1:25" hidden="1" x14ac:dyDescent="0.25">
      <c r="A1491" t="s">
        <v>24797</v>
      </c>
      <c r="B1491" s="601" t="s">
        <v>25640</v>
      </c>
      <c r="C1491" s="601" t="s">
        <v>2836</v>
      </c>
      <c r="D1491" s="601" t="s">
        <v>2830</v>
      </c>
      <c r="E1491" t="s">
        <v>817</v>
      </c>
      <c r="F1491" t="s">
        <v>24032</v>
      </c>
      <c r="G1491" t="s">
        <v>26287</v>
      </c>
      <c r="H1491" t="b">
        <v>0</v>
      </c>
      <c r="I1491" t="s">
        <v>2711</v>
      </c>
      <c r="K1491" t="str">
        <f t="shared" si="161"/>
        <v>C07.00_R0260_C0240_S0002</v>
      </c>
      <c r="N1491" s="602"/>
      <c r="O1491" t="s">
        <v>26288</v>
      </c>
      <c r="P1491" t="str">
        <f t="shared" si="162"/>
        <v>C 07.00</v>
      </c>
      <c r="Q1491" t="str">
        <f t="shared" si="163"/>
        <v>C 07.00</v>
      </c>
      <c r="R1491" t="str">
        <f t="shared" si="164"/>
        <v>C 07.00</v>
      </c>
      <c r="S1491" t="str">
        <f t="shared" si="165"/>
        <v>C 07.00</v>
      </c>
      <c r="T1491" t="str">
        <f t="shared" si="166"/>
        <v>C 07.00</v>
      </c>
      <c r="Y1491" t="str">
        <f t="shared" si="167"/>
        <v>C 07.00.a002260240</v>
      </c>
    </row>
    <row r="1492" spans="1:25" hidden="1" x14ac:dyDescent="0.25">
      <c r="A1492" t="s">
        <v>24797</v>
      </c>
      <c r="B1492" s="601" t="s">
        <v>25640</v>
      </c>
      <c r="C1492" s="601" t="s">
        <v>2839</v>
      </c>
      <c r="D1492" s="601" t="s">
        <v>548</v>
      </c>
      <c r="E1492" t="s">
        <v>24479</v>
      </c>
      <c r="F1492" t="s">
        <v>24480</v>
      </c>
      <c r="G1492" t="s">
        <v>26289</v>
      </c>
      <c r="H1492" t="b">
        <v>0</v>
      </c>
      <c r="I1492" t="s">
        <v>2711</v>
      </c>
      <c r="K1492" t="str">
        <f t="shared" si="161"/>
        <v>C07.00_R0270_C0010_S0002</v>
      </c>
      <c r="N1492" s="602"/>
      <c r="O1492" t="s">
        <v>26290</v>
      </c>
      <c r="P1492" t="str">
        <f t="shared" si="162"/>
        <v>C 07.00</v>
      </c>
      <c r="Q1492" t="str">
        <f t="shared" si="163"/>
        <v>C 07.00</v>
      </c>
      <c r="R1492" t="str">
        <f t="shared" si="164"/>
        <v>C 07.00</v>
      </c>
      <c r="S1492" t="str">
        <f t="shared" si="165"/>
        <v>C 07.00</v>
      </c>
      <c r="T1492" t="str">
        <f t="shared" si="166"/>
        <v>C 07.00</v>
      </c>
      <c r="Y1492" t="str">
        <f t="shared" si="167"/>
        <v>C 07.00.a002270010</v>
      </c>
    </row>
    <row r="1493" spans="1:25" hidden="1" x14ac:dyDescent="0.25">
      <c r="A1493" t="s">
        <v>24797</v>
      </c>
      <c r="B1493" s="601" t="s">
        <v>25640</v>
      </c>
      <c r="C1493" s="601" t="s">
        <v>2839</v>
      </c>
      <c r="D1493" s="601" t="s">
        <v>719</v>
      </c>
      <c r="E1493" t="s">
        <v>24799</v>
      </c>
      <c r="F1493" t="s">
        <v>24800</v>
      </c>
      <c r="G1493" t="s">
        <v>26289</v>
      </c>
      <c r="H1493" t="b">
        <v>0</v>
      </c>
      <c r="I1493" t="s">
        <v>2711</v>
      </c>
      <c r="K1493" t="str">
        <f t="shared" si="161"/>
        <v>C07.00_R0270_C0030_S0002</v>
      </c>
      <c r="N1493" s="602"/>
      <c r="O1493" t="s">
        <v>26291</v>
      </c>
      <c r="P1493" t="str">
        <f t="shared" si="162"/>
        <v>C 07.00</v>
      </c>
      <c r="Q1493" t="str">
        <f t="shared" si="163"/>
        <v>C 07.00</v>
      </c>
      <c r="R1493" t="str">
        <f t="shared" si="164"/>
        <v>C 07.00</v>
      </c>
      <c r="S1493" t="str">
        <f t="shared" si="165"/>
        <v>C 07.00</v>
      </c>
      <c r="T1493" t="str">
        <f t="shared" si="166"/>
        <v>C 07.00</v>
      </c>
      <c r="Y1493" t="str">
        <f t="shared" si="167"/>
        <v>C 07.00.a002270030</v>
      </c>
    </row>
    <row r="1494" spans="1:25" hidden="1" x14ac:dyDescent="0.25">
      <c r="A1494" t="s">
        <v>24797</v>
      </c>
      <c r="B1494" s="601" t="s">
        <v>25640</v>
      </c>
      <c r="C1494" s="601" t="s">
        <v>2839</v>
      </c>
      <c r="D1494" s="601" t="s">
        <v>721</v>
      </c>
      <c r="E1494" t="s">
        <v>24802</v>
      </c>
      <c r="F1494" t="s">
        <v>24803</v>
      </c>
      <c r="G1494" t="s">
        <v>26289</v>
      </c>
      <c r="H1494" t="b">
        <v>0</v>
      </c>
      <c r="I1494" t="s">
        <v>2711</v>
      </c>
      <c r="K1494" t="str">
        <f t="shared" si="161"/>
        <v>C07.00_R0270_C0040_S0002</v>
      </c>
      <c r="N1494" s="602"/>
      <c r="O1494" t="s">
        <v>26292</v>
      </c>
      <c r="P1494" t="str">
        <f t="shared" si="162"/>
        <v>C 07.00</v>
      </c>
      <c r="Q1494" t="str">
        <f t="shared" si="163"/>
        <v>C 07.00</v>
      </c>
      <c r="R1494" t="str">
        <f t="shared" si="164"/>
        <v>C 07.00</v>
      </c>
      <c r="S1494" t="str">
        <f t="shared" si="165"/>
        <v>C 07.00</v>
      </c>
      <c r="T1494" t="str">
        <f t="shared" si="166"/>
        <v>C 07.00</v>
      </c>
      <c r="Y1494" t="str">
        <f t="shared" si="167"/>
        <v>C 07.00.a002270040</v>
      </c>
    </row>
    <row r="1495" spans="1:25" hidden="1" x14ac:dyDescent="0.25">
      <c r="A1495" t="s">
        <v>24797</v>
      </c>
      <c r="B1495" s="601" t="s">
        <v>25640</v>
      </c>
      <c r="C1495" s="601" t="s">
        <v>2839</v>
      </c>
      <c r="D1495" s="601" t="s">
        <v>738</v>
      </c>
      <c r="E1495" t="s">
        <v>24841</v>
      </c>
      <c r="F1495" t="s">
        <v>24842</v>
      </c>
      <c r="G1495" t="s">
        <v>26289</v>
      </c>
      <c r="H1495" t="b">
        <v>0</v>
      </c>
      <c r="I1495" t="s">
        <v>2711</v>
      </c>
      <c r="K1495" t="str">
        <f t="shared" si="161"/>
        <v>C07.00_R0270_C0150_S0002</v>
      </c>
      <c r="N1495" s="602"/>
      <c r="O1495" t="s">
        <v>26293</v>
      </c>
      <c r="P1495" t="str">
        <f t="shared" si="162"/>
        <v>C 07.00</v>
      </c>
      <c r="Q1495" t="str">
        <f t="shared" si="163"/>
        <v>C 07.00</v>
      </c>
      <c r="R1495" t="str">
        <f t="shared" si="164"/>
        <v>C 07.00</v>
      </c>
      <c r="S1495" t="str">
        <f t="shared" si="165"/>
        <v>C 07.00</v>
      </c>
      <c r="T1495" t="str">
        <f t="shared" si="166"/>
        <v>C 07.00</v>
      </c>
      <c r="Y1495" t="str">
        <f t="shared" si="167"/>
        <v>C 07.00.a002270150</v>
      </c>
    </row>
    <row r="1496" spans="1:25" hidden="1" x14ac:dyDescent="0.25">
      <c r="A1496" t="s">
        <v>24797</v>
      </c>
      <c r="B1496" s="601" t="s">
        <v>25640</v>
      </c>
      <c r="C1496" s="601" t="s">
        <v>2839</v>
      </c>
      <c r="D1496" s="601" t="s">
        <v>740</v>
      </c>
      <c r="E1496" t="s">
        <v>24841</v>
      </c>
      <c r="F1496" t="s">
        <v>24842</v>
      </c>
      <c r="G1496" t="s">
        <v>26294</v>
      </c>
      <c r="H1496" t="b">
        <v>0</v>
      </c>
      <c r="I1496" t="s">
        <v>2711</v>
      </c>
      <c r="K1496" t="str">
        <f t="shared" si="161"/>
        <v>C07.00_R0270_C0160_S0002</v>
      </c>
      <c r="N1496" s="602"/>
      <c r="O1496" t="s">
        <v>26295</v>
      </c>
      <c r="P1496" t="str">
        <f t="shared" si="162"/>
        <v>C 07.00</v>
      </c>
      <c r="Q1496" t="str">
        <f t="shared" si="163"/>
        <v>C 07.00</v>
      </c>
      <c r="R1496" t="str">
        <f t="shared" si="164"/>
        <v>C 07.00</v>
      </c>
      <c r="S1496" t="str">
        <f t="shared" si="165"/>
        <v>C 07.00</v>
      </c>
      <c r="T1496" t="str">
        <f t="shared" si="166"/>
        <v>C 07.00</v>
      </c>
      <c r="Y1496" t="str">
        <f t="shared" si="167"/>
        <v>C 07.00.a002270160</v>
      </c>
    </row>
    <row r="1497" spans="1:25" hidden="1" x14ac:dyDescent="0.25">
      <c r="A1497" t="s">
        <v>24797</v>
      </c>
      <c r="B1497" s="601" t="s">
        <v>25640</v>
      </c>
      <c r="C1497" s="601" t="s">
        <v>2839</v>
      </c>
      <c r="D1497" s="601" t="s">
        <v>741</v>
      </c>
      <c r="E1497" t="s">
        <v>24841</v>
      </c>
      <c r="F1497" t="s">
        <v>24842</v>
      </c>
      <c r="G1497" t="s">
        <v>26296</v>
      </c>
      <c r="H1497" t="b">
        <v>0</v>
      </c>
      <c r="I1497" t="s">
        <v>2711</v>
      </c>
      <c r="K1497" t="str">
        <f t="shared" si="161"/>
        <v>C07.00_R0270_C0170_S0002</v>
      </c>
      <c r="N1497" s="602"/>
      <c r="O1497" t="s">
        <v>26297</v>
      </c>
      <c r="P1497" t="str">
        <f t="shared" si="162"/>
        <v>C 07.00</v>
      </c>
      <c r="Q1497" t="str">
        <f t="shared" si="163"/>
        <v>C 07.00</v>
      </c>
      <c r="R1497" t="str">
        <f t="shared" si="164"/>
        <v>C 07.00</v>
      </c>
      <c r="S1497" t="str">
        <f t="shared" si="165"/>
        <v>C 07.00</v>
      </c>
      <c r="T1497" t="str">
        <f t="shared" si="166"/>
        <v>C 07.00</v>
      </c>
      <c r="Y1497" t="str">
        <f t="shared" si="167"/>
        <v>C 07.00.a002270170</v>
      </c>
    </row>
    <row r="1498" spans="1:25" hidden="1" x14ac:dyDescent="0.25">
      <c r="A1498" t="s">
        <v>24797</v>
      </c>
      <c r="B1498" s="601" t="s">
        <v>25640</v>
      </c>
      <c r="C1498" s="601" t="s">
        <v>2839</v>
      </c>
      <c r="D1498" s="601" t="s">
        <v>742</v>
      </c>
      <c r="E1498" t="s">
        <v>24841</v>
      </c>
      <c r="F1498" t="s">
        <v>24842</v>
      </c>
      <c r="G1498" t="s">
        <v>26298</v>
      </c>
      <c r="H1498" t="b">
        <v>0</v>
      </c>
      <c r="I1498" t="s">
        <v>2711</v>
      </c>
      <c r="K1498" t="str">
        <f t="shared" si="161"/>
        <v>C07.00_R0270_C0180_S0002</v>
      </c>
      <c r="N1498" s="602"/>
      <c r="O1498" t="s">
        <v>26299</v>
      </c>
      <c r="P1498" t="str">
        <f t="shared" si="162"/>
        <v>C 07.00</v>
      </c>
      <c r="Q1498" t="str">
        <f t="shared" si="163"/>
        <v>C 07.00</v>
      </c>
      <c r="R1498" t="str">
        <f t="shared" si="164"/>
        <v>C 07.00</v>
      </c>
      <c r="S1498" t="str">
        <f t="shared" si="165"/>
        <v>C 07.00</v>
      </c>
      <c r="T1498" t="str">
        <f t="shared" si="166"/>
        <v>C 07.00</v>
      </c>
      <c r="Y1498" t="str">
        <f t="shared" si="167"/>
        <v>C 07.00.a002270180</v>
      </c>
    </row>
    <row r="1499" spans="1:25" hidden="1" x14ac:dyDescent="0.25">
      <c r="A1499" t="s">
        <v>24797</v>
      </c>
      <c r="B1499" s="601" t="s">
        <v>25640</v>
      </c>
      <c r="C1499" s="601" t="s">
        <v>2839</v>
      </c>
      <c r="D1499" s="601" t="s">
        <v>743</v>
      </c>
      <c r="E1499" t="s">
        <v>24841</v>
      </c>
      <c r="F1499" t="s">
        <v>24842</v>
      </c>
      <c r="G1499" t="s">
        <v>26300</v>
      </c>
      <c r="H1499" t="b">
        <v>0</v>
      </c>
      <c r="I1499" t="s">
        <v>2711</v>
      </c>
      <c r="K1499" t="str">
        <f t="shared" si="161"/>
        <v>C07.00_R0270_C0190_S0002</v>
      </c>
      <c r="N1499" s="602"/>
      <c r="O1499" t="s">
        <v>26301</v>
      </c>
      <c r="P1499" t="str">
        <f t="shared" si="162"/>
        <v>C 07.00</v>
      </c>
      <c r="Q1499" t="str">
        <f t="shared" si="163"/>
        <v>C 07.00</v>
      </c>
      <c r="R1499" t="str">
        <f t="shared" si="164"/>
        <v>C 07.00</v>
      </c>
      <c r="S1499" t="str">
        <f t="shared" si="165"/>
        <v>C 07.00</v>
      </c>
      <c r="T1499" t="str">
        <f t="shared" si="166"/>
        <v>C 07.00</v>
      </c>
      <c r="Y1499" t="str">
        <f t="shared" si="167"/>
        <v>C 07.00.a002270190</v>
      </c>
    </row>
    <row r="1500" spans="1:25" hidden="1" x14ac:dyDescent="0.25">
      <c r="A1500" t="s">
        <v>24797</v>
      </c>
      <c r="B1500" s="601" t="s">
        <v>25640</v>
      </c>
      <c r="C1500" s="601" t="s">
        <v>2839</v>
      </c>
      <c r="D1500" s="601" t="s">
        <v>744</v>
      </c>
      <c r="E1500" t="s">
        <v>24852</v>
      </c>
      <c r="F1500" t="s">
        <v>24853</v>
      </c>
      <c r="G1500" t="s">
        <v>26289</v>
      </c>
      <c r="H1500" t="b">
        <v>0</v>
      </c>
      <c r="I1500" t="s">
        <v>2711</v>
      </c>
      <c r="K1500" t="str">
        <f t="shared" si="161"/>
        <v>C07.00_R0270_C0200_S0002</v>
      </c>
      <c r="N1500" s="602"/>
      <c r="O1500" t="s">
        <v>26302</v>
      </c>
      <c r="P1500" t="str">
        <f t="shared" si="162"/>
        <v>C 07.00</v>
      </c>
      <c r="Q1500" t="str">
        <f t="shared" si="163"/>
        <v>C 07.00</v>
      </c>
      <c r="R1500" t="str">
        <f t="shared" si="164"/>
        <v>C 07.00</v>
      </c>
      <c r="S1500" t="str">
        <f t="shared" si="165"/>
        <v>C 07.00</v>
      </c>
      <c r="T1500" t="str">
        <f t="shared" si="166"/>
        <v>C 07.00</v>
      </c>
      <c r="Y1500" t="str">
        <f t="shared" si="167"/>
        <v>C 07.00.a002270200</v>
      </c>
    </row>
    <row r="1501" spans="1:25" hidden="1" x14ac:dyDescent="0.25">
      <c r="A1501" t="s">
        <v>24797</v>
      </c>
      <c r="B1501" s="601" t="s">
        <v>25640</v>
      </c>
      <c r="C1501" s="601" t="s">
        <v>2839</v>
      </c>
      <c r="D1501" s="601" t="s">
        <v>3059</v>
      </c>
      <c r="E1501" t="s">
        <v>24855</v>
      </c>
      <c r="F1501" t="s">
        <v>24856</v>
      </c>
      <c r="G1501" t="s">
        <v>26289</v>
      </c>
      <c r="H1501" t="b">
        <v>0</v>
      </c>
      <c r="I1501" t="s">
        <v>2711</v>
      </c>
      <c r="K1501" t="str">
        <f t="shared" si="161"/>
        <v>C07.00_R0270_C0215_S0002</v>
      </c>
      <c r="N1501" s="602"/>
      <c r="O1501" t="s">
        <v>26303</v>
      </c>
      <c r="P1501" t="str">
        <f t="shared" si="162"/>
        <v>C 07.00</v>
      </c>
      <c r="Q1501" t="str">
        <f t="shared" si="163"/>
        <v>C 07.00</v>
      </c>
      <c r="R1501" t="str">
        <f t="shared" si="164"/>
        <v>C 07.00</v>
      </c>
      <c r="S1501" t="str">
        <f t="shared" si="165"/>
        <v>C 07.00</v>
      </c>
      <c r="T1501" t="str">
        <f t="shared" si="166"/>
        <v>C 07.00</v>
      </c>
      <c r="Y1501" t="str">
        <f t="shared" si="167"/>
        <v>C 07.00.a002270215</v>
      </c>
    </row>
    <row r="1502" spans="1:25" hidden="1" x14ac:dyDescent="0.25">
      <c r="A1502" t="s">
        <v>24797</v>
      </c>
      <c r="B1502" s="601" t="s">
        <v>25640</v>
      </c>
      <c r="C1502" s="601" t="s">
        <v>2839</v>
      </c>
      <c r="D1502" s="601" t="s">
        <v>12130</v>
      </c>
      <c r="E1502" t="s">
        <v>24858</v>
      </c>
      <c r="F1502" t="s">
        <v>24859</v>
      </c>
      <c r="G1502" t="s">
        <v>26289</v>
      </c>
      <c r="H1502" t="b">
        <v>0</v>
      </c>
      <c r="I1502" t="s">
        <v>2711</v>
      </c>
      <c r="K1502" t="str">
        <f t="shared" si="161"/>
        <v>C07.00_R0270_C0216_S0002</v>
      </c>
      <c r="N1502" s="602"/>
      <c r="O1502" t="s">
        <v>26304</v>
      </c>
      <c r="P1502" t="str">
        <f t="shared" si="162"/>
        <v>C 07.00</v>
      </c>
      <c r="Q1502" t="str">
        <f t="shared" si="163"/>
        <v>C 07.00</v>
      </c>
      <c r="R1502" t="str">
        <f t="shared" si="164"/>
        <v>C 07.00</v>
      </c>
      <c r="S1502" t="str">
        <f t="shared" si="165"/>
        <v>C 07.00</v>
      </c>
      <c r="T1502" t="str">
        <f t="shared" si="166"/>
        <v>C 07.00</v>
      </c>
      <c r="Y1502" t="str">
        <f t="shared" si="167"/>
        <v>C 07.00.a002270216</v>
      </c>
    </row>
    <row r="1503" spans="1:25" hidden="1" x14ac:dyDescent="0.25">
      <c r="A1503" t="s">
        <v>24797</v>
      </c>
      <c r="B1503" s="601" t="s">
        <v>25640</v>
      </c>
      <c r="C1503" s="601" t="s">
        <v>2839</v>
      </c>
      <c r="D1503" s="601" t="s">
        <v>24861</v>
      </c>
      <c r="E1503" t="s">
        <v>24862</v>
      </c>
      <c r="F1503" t="s">
        <v>24863</v>
      </c>
      <c r="G1503" t="s">
        <v>26289</v>
      </c>
      <c r="H1503" t="b">
        <v>0</v>
      </c>
      <c r="I1503" t="s">
        <v>2711</v>
      </c>
      <c r="K1503" t="str">
        <f t="shared" si="161"/>
        <v>C07.00_R0270_C0217_S0002</v>
      </c>
      <c r="N1503" s="602"/>
      <c r="O1503" t="s">
        <v>26305</v>
      </c>
      <c r="P1503" t="str">
        <f t="shared" si="162"/>
        <v>C 07.00</v>
      </c>
      <c r="Q1503" t="str">
        <f t="shared" si="163"/>
        <v>C 07.00</v>
      </c>
      <c r="R1503" t="str">
        <f t="shared" si="164"/>
        <v>C 07.00</v>
      </c>
      <c r="S1503" t="str">
        <f t="shared" si="165"/>
        <v>C 07.00</v>
      </c>
      <c r="T1503" t="str">
        <f t="shared" si="166"/>
        <v>C 07.00</v>
      </c>
      <c r="Y1503" t="str">
        <f t="shared" si="167"/>
        <v>C 07.00.a002270217</v>
      </c>
    </row>
    <row r="1504" spans="1:25" hidden="1" x14ac:dyDescent="0.25">
      <c r="A1504" t="s">
        <v>24797</v>
      </c>
      <c r="B1504" s="601" t="s">
        <v>25640</v>
      </c>
      <c r="C1504" s="601" t="s">
        <v>2839</v>
      </c>
      <c r="D1504" s="601" t="s">
        <v>746</v>
      </c>
      <c r="E1504" t="s">
        <v>817</v>
      </c>
      <c r="F1504" t="s">
        <v>24032</v>
      </c>
      <c r="G1504" t="s">
        <v>26289</v>
      </c>
      <c r="H1504" t="b">
        <v>0</v>
      </c>
      <c r="I1504" t="s">
        <v>2711</v>
      </c>
      <c r="K1504" t="str">
        <f t="shared" si="161"/>
        <v>C07.00_R0270_C0220_S0002</v>
      </c>
      <c r="N1504" s="602"/>
      <c r="O1504" t="s">
        <v>26306</v>
      </c>
      <c r="P1504" t="str">
        <f t="shared" si="162"/>
        <v>C 07.00</v>
      </c>
      <c r="Q1504" t="str">
        <f t="shared" si="163"/>
        <v>C 07.00</v>
      </c>
      <c r="R1504" t="str">
        <f t="shared" si="164"/>
        <v>C 07.00</v>
      </c>
      <c r="S1504" t="str">
        <f t="shared" si="165"/>
        <v>C 07.00</v>
      </c>
      <c r="T1504" t="str">
        <f t="shared" si="166"/>
        <v>C 07.00</v>
      </c>
      <c r="Y1504" t="str">
        <f t="shared" si="167"/>
        <v>C 07.00.a002270220</v>
      </c>
    </row>
    <row r="1505" spans="1:25" hidden="1" x14ac:dyDescent="0.25">
      <c r="A1505" t="s">
        <v>24797</v>
      </c>
      <c r="B1505" s="601" t="s">
        <v>25640</v>
      </c>
      <c r="C1505" s="601" t="s">
        <v>2839</v>
      </c>
      <c r="D1505" s="601" t="s">
        <v>2954</v>
      </c>
      <c r="E1505" t="s">
        <v>817</v>
      </c>
      <c r="F1505" t="s">
        <v>24032</v>
      </c>
      <c r="G1505" t="s">
        <v>26307</v>
      </c>
      <c r="H1505" t="b">
        <v>0</v>
      </c>
      <c r="I1505" t="s">
        <v>2711</v>
      </c>
      <c r="K1505" t="str">
        <f t="shared" si="161"/>
        <v>C07.00_R0270_C0230_S0002</v>
      </c>
      <c r="N1505" s="602"/>
      <c r="O1505" t="s">
        <v>26308</v>
      </c>
      <c r="P1505" t="str">
        <f t="shared" si="162"/>
        <v>C 07.00</v>
      </c>
      <c r="Q1505" t="str">
        <f t="shared" si="163"/>
        <v>C 07.00</v>
      </c>
      <c r="R1505" t="str">
        <f t="shared" si="164"/>
        <v>C 07.00</v>
      </c>
      <c r="S1505" t="str">
        <f t="shared" si="165"/>
        <v>C 07.00</v>
      </c>
      <c r="T1505" t="str">
        <f t="shared" si="166"/>
        <v>C 07.00</v>
      </c>
      <c r="Y1505" t="str">
        <f t="shared" si="167"/>
        <v>C 07.00.a002270230</v>
      </c>
    </row>
    <row r="1506" spans="1:25" hidden="1" x14ac:dyDescent="0.25">
      <c r="A1506" t="s">
        <v>24797</v>
      </c>
      <c r="B1506" s="601" t="s">
        <v>25640</v>
      </c>
      <c r="C1506" s="601" t="s">
        <v>2839</v>
      </c>
      <c r="D1506" s="601" t="s">
        <v>2830</v>
      </c>
      <c r="E1506" t="s">
        <v>817</v>
      </c>
      <c r="F1506" t="s">
        <v>24032</v>
      </c>
      <c r="G1506" t="s">
        <v>26309</v>
      </c>
      <c r="H1506" t="b">
        <v>0</v>
      </c>
      <c r="I1506" t="s">
        <v>2711</v>
      </c>
      <c r="K1506" t="str">
        <f t="shared" si="161"/>
        <v>C07.00_R0270_C0240_S0002</v>
      </c>
      <c r="N1506" s="602"/>
      <c r="O1506" t="s">
        <v>26310</v>
      </c>
      <c r="P1506" t="str">
        <f t="shared" si="162"/>
        <v>C 07.00</v>
      </c>
      <c r="Q1506" t="str">
        <f t="shared" si="163"/>
        <v>C 07.00</v>
      </c>
      <c r="R1506" t="str">
        <f t="shared" si="164"/>
        <v>C 07.00</v>
      </c>
      <c r="S1506" t="str">
        <f t="shared" si="165"/>
        <v>C 07.00</v>
      </c>
      <c r="T1506" t="str">
        <f t="shared" si="166"/>
        <v>C 07.00</v>
      </c>
      <c r="Y1506" t="str">
        <f t="shared" si="167"/>
        <v>C 07.00.a002270240</v>
      </c>
    </row>
    <row r="1507" spans="1:25" hidden="1" x14ac:dyDescent="0.25">
      <c r="A1507" t="s">
        <v>24797</v>
      </c>
      <c r="B1507" s="601" t="s">
        <v>25640</v>
      </c>
      <c r="C1507" s="601" t="s">
        <v>2842</v>
      </c>
      <c r="D1507" s="601" t="s">
        <v>548</v>
      </c>
      <c r="E1507" t="s">
        <v>24479</v>
      </c>
      <c r="F1507" t="s">
        <v>24480</v>
      </c>
      <c r="G1507" t="s">
        <v>26311</v>
      </c>
      <c r="H1507" t="b">
        <v>0</v>
      </c>
      <c r="I1507" t="s">
        <v>2711</v>
      </c>
      <c r="K1507" t="str">
        <f t="shared" si="161"/>
        <v>C07.00_R0280_C0010_S0002</v>
      </c>
      <c r="N1507" s="602"/>
      <c r="O1507" t="s">
        <v>26312</v>
      </c>
      <c r="P1507" t="str">
        <f t="shared" si="162"/>
        <v>C 07.00</v>
      </c>
      <c r="Q1507" t="str">
        <f t="shared" si="163"/>
        <v>C 07.00</v>
      </c>
      <c r="R1507" t="str">
        <f t="shared" si="164"/>
        <v>C 07.00</v>
      </c>
      <c r="S1507" t="str">
        <f t="shared" si="165"/>
        <v>C 07.00</v>
      </c>
      <c r="T1507" t="str">
        <f t="shared" si="166"/>
        <v>C 07.00</v>
      </c>
      <c r="Y1507" t="str">
        <f t="shared" si="167"/>
        <v>C 07.00.a002280010</v>
      </c>
    </row>
    <row r="1508" spans="1:25" hidden="1" x14ac:dyDescent="0.25">
      <c r="A1508" t="s">
        <v>24797</v>
      </c>
      <c r="B1508" s="601" t="s">
        <v>25640</v>
      </c>
      <c r="C1508" s="601" t="s">
        <v>2842</v>
      </c>
      <c r="D1508" s="601" t="s">
        <v>719</v>
      </c>
      <c r="E1508" t="s">
        <v>24799</v>
      </c>
      <c r="F1508" t="s">
        <v>24800</v>
      </c>
      <c r="G1508" t="s">
        <v>26311</v>
      </c>
      <c r="H1508" t="b">
        <v>0</v>
      </c>
      <c r="I1508" t="s">
        <v>2711</v>
      </c>
      <c r="K1508" t="str">
        <f t="shared" si="161"/>
        <v>C07.00_R0280_C0030_S0002</v>
      </c>
      <c r="N1508" s="602"/>
      <c r="O1508" t="s">
        <v>26313</v>
      </c>
      <c r="P1508" t="str">
        <f t="shared" si="162"/>
        <v>C 07.00</v>
      </c>
      <c r="Q1508" t="str">
        <f t="shared" si="163"/>
        <v>C 07.00</v>
      </c>
      <c r="R1508" t="str">
        <f t="shared" si="164"/>
        <v>C 07.00</v>
      </c>
      <c r="S1508" t="str">
        <f t="shared" si="165"/>
        <v>C 07.00</v>
      </c>
      <c r="T1508" t="str">
        <f t="shared" si="166"/>
        <v>C 07.00</v>
      </c>
      <c r="Y1508" t="str">
        <f t="shared" si="167"/>
        <v>C 07.00.a002280030</v>
      </c>
    </row>
    <row r="1509" spans="1:25" hidden="1" x14ac:dyDescent="0.25">
      <c r="A1509" t="s">
        <v>24797</v>
      </c>
      <c r="B1509" s="601" t="s">
        <v>25640</v>
      </c>
      <c r="C1509" s="601" t="s">
        <v>2842</v>
      </c>
      <c r="D1509" s="601" t="s">
        <v>721</v>
      </c>
      <c r="E1509" t="s">
        <v>24802</v>
      </c>
      <c r="F1509" t="s">
        <v>24803</v>
      </c>
      <c r="G1509" t="s">
        <v>26311</v>
      </c>
      <c r="H1509" t="b">
        <v>0</v>
      </c>
      <c r="I1509" t="s">
        <v>2711</v>
      </c>
      <c r="K1509" t="str">
        <f t="shared" si="161"/>
        <v>C07.00_R0280_C0040_S0002</v>
      </c>
      <c r="N1509" s="602"/>
      <c r="O1509" t="s">
        <v>26314</v>
      </c>
      <c r="P1509" t="str">
        <f t="shared" si="162"/>
        <v>C 07.00</v>
      </c>
      <c r="Q1509" t="str">
        <f t="shared" si="163"/>
        <v>C 07.00</v>
      </c>
      <c r="R1509" t="str">
        <f t="shared" si="164"/>
        <v>C 07.00</v>
      </c>
      <c r="S1509" t="str">
        <f t="shared" si="165"/>
        <v>C 07.00</v>
      </c>
      <c r="T1509" t="str">
        <f t="shared" si="166"/>
        <v>C 07.00</v>
      </c>
      <c r="Y1509" t="str">
        <f t="shared" si="167"/>
        <v>C 07.00.a002280040</v>
      </c>
    </row>
    <row r="1510" spans="1:25" hidden="1" x14ac:dyDescent="0.25">
      <c r="A1510" t="s">
        <v>24797</v>
      </c>
      <c r="B1510" s="601" t="s">
        <v>25640</v>
      </c>
      <c r="C1510" s="601" t="s">
        <v>2842</v>
      </c>
      <c r="D1510" s="601" t="s">
        <v>738</v>
      </c>
      <c r="E1510" t="s">
        <v>24841</v>
      </c>
      <c r="F1510" t="s">
        <v>24842</v>
      </c>
      <c r="G1510" t="s">
        <v>26311</v>
      </c>
      <c r="H1510" t="b">
        <v>0</v>
      </c>
      <c r="I1510" t="s">
        <v>2711</v>
      </c>
      <c r="K1510" t="str">
        <f t="shared" si="161"/>
        <v>C07.00_R0280_C0150_S0002</v>
      </c>
      <c r="N1510" s="602"/>
      <c r="O1510" t="s">
        <v>26315</v>
      </c>
      <c r="P1510" t="str">
        <f t="shared" si="162"/>
        <v>C 07.00</v>
      </c>
      <c r="Q1510" t="str">
        <f t="shared" si="163"/>
        <v>C 07.00</v>
      </c>
      <c r="R1510" t="str">
        <f t="shared" si="164"/>
        <v>C 07.00</v>
      </c>
      <c r="S1510" t="str">
        <f t="shared" si="165"/>
        <v>C 07.00</v>
      </c>
      <c r="T1510" t="str">
        <f t="shared" si="166"/>
        <v>C 07.00</v>
      </c>
      <c r="Y1510" t="str">
        <f t="shared" si="167"/>
        <v>C 07.00.a002280150</v>
      </c>
    </row>
    <row r="1511" spans="1:25" hidden="1" x14ac:dyDescent="0.25">
      <c r="A1511" t="s">
        <v>24797</v>
      </c>
      <c r="B1511" s="601" t="s">
        <v>25640</v>
      </c>
      <c r="C1511" s="601" t="s">
        <v>2842</v>
      </c>
      <c r="D1511" s="601" t="s">
        <v>740</v>
      </c>
      <c r="E1511" t="s">
        <v>24841</v>
      </c>
      <c r="F1511" t="s">
        <v>24842</v>
      </c>
      <c r="G1511" t="s">
        <v>26316</v>
      </c>
      <c r="H1511" t="b">
        <v>0</v>
      </c>
      <c r="I1511" t="s">
        <v>2711</v>
      </c>
      <c r="K1511" t="str">
        <f t="shared" si="161"/>
        <v>C07.00_R0280_C0160_S0002</v>
      </c>
      <c r="N1511" s="602"/>
      <c r="O1511" t="s">
        <v>26317</v>
      </c>
      <c r="P1511" t="str">
        <f t="shared" si="162"/>
        <v>C 07.00</v>
      </c>
      <c r="Q1511" t="str">
        <f t="shared" si="163"/>
        <v>C 07.00</v>
      </c>
      <c r="R1511" t="str">
        <f t="shared" si="164"/>
        <v>C 07.00</v>
      </c>
      <c r="S1511" t="str">
        <f t="shared" si="165"/>
        <v>C 07.00</v>
      </c>
      <c r="T1511" t="str">
        <f t="shared" si="166"/>
        <v>C 07.00</v>
      </c>
      <c r="Y1511" t="str">
        <f t="shared" si="167"/>
        <v>C 07.00.a002280160</v>
      </c>
    </row>
    <row r="1512" spans="1:25" hidden="1" x14ac:dyDescent="0.25">
      <c r="A1512" t="s">
        <v>24797</v>
      </c>
      <c r="B1512" s="601" t="s">
        <v>25640</v>
      </c>
      <c r="C1512" s="601" t="s">
        <v>2842</v>
      </c>
      <c r="D1512" s="601" t="s">
        <v>741</v>
      </c>
      <c r="E1512" t="s">
        <v>24841</v>
      </c>
      <c r="F1512" t="s">
        <v>24842</v>
      </c>
      <c r="G1512" t="s">
        <v>26318</v>
      </c>
      <c r="H1512" t="b">
        <v>0</v>
      </c>
      <c r="I1512" t="s">
        <v>2711</v>
      </c>
      <c r="K1512" t="str">
        <f t="shared" si="161"/>
        <v>C07.00_R0280_C0170_S0002</v>
      </c>
      <c r="N1512" s="602"/>
      <c r="O1512" t="s">
        <v>26319</v>
      </c>
      <c r="P1512" t="str">
        <f t="shared" si="162"/>
        <v>C 07.00</v>
      </c>
      <c r="Q1512" t="str">
        <f t="shared" si="163"/>
        <v>C 07.00</v>
      </c>
      <c r="R1512" t="str">
        <f t="shared" si="164"/>
        <v>C 07.00</v>
      </c>
      <c r="S1512" t="str">
        <f t="shared" si="165"/>
        <v>C 07.00</v>
      </c>
      <c r="T1512" t="str">
        <f t="shared" si="166"/>
        <v>C 07.00</v>
      </c>
      <c r="Y1512" t="str">
        <f t="shared" si="167"/>
        <v>C 07.00.a002280170</v>
      </c>
    </row>
    <row r="1513" spans="1:25" hidden="1" x14ac:dyDescent="0.25">
      <c r="A1513" t="s">
        <v>24797</v>
      </c>
      <c r="B1513" s="601" t="s">
        <v>25640</v>
      </c>
      <c r="C1513" s="601" t="s">
        <v>2842</v>
      </c>
      <c r="D1513" s="601" t="s">
        <v>742</v>
      </c>
      <c r="E1513" t="s">
        <v>24841</v>
      </c>
      <c r="F1513" t="s">
        <v>24842</v>
      </c>
      <c r="G1513" t="s">
        <v>26320</v>
      </c>
      <c r="H1513" t="b">
        <v>0</v>
      </c>
      <c r="I1513" t="s">
        <v>2711</v>
      </c>
      <c r="K1513" t="str">
        <f t="shared" si="161"/>
        <v>C07.00_R0280_C0180_S0002</v>
      </c>
      <c r="N1513" s="602"/>
      <c r="O1513" t="s">
        <v>26321</v>
      </c>
      <c r="P1513" t="str">
        <f t="shared" si="162"/>
        <v>C 07.00</v>
      </c>
      <c r="Q1513" t="str">
        <f t="shared" si="163"/>
        <v>C 07.00</v>
      </c>
      <c r="R1513" t="str">
        <f t="shared" si="164"/>
        <v>C 07.00</v>
      </c>
      <c r="S1513" t="str">
        <f t="shared" si="165"/>
        <v>C 07.00</v>
      </c>
      <c r="T1513" t="str">
        <f t="shared" si="166"/>
        <v>C 07.00</v>
      </c>
      <c r="Y1513" t="str">
        <f t="shared" si="167"/>
        <v>C 07.00.a002280180</v>
      </c>
    </row>
    <row r="1514" spans="1:25" hidden="1" x14ac:dyDescent="0.25">
      <c r="A1514" t="s">
        <v>24797</v>
      </c>
      <c r="B1514" s="601" t="s">
        <v>25640</v>
      </c>
      <c r="C1514" s="601" t="s">
        <v>2842</v>
      </c>
      <c r="D1514" s="601" t="s">
        <v>743</v>
      </c>
      <c r="E1514" t="s">
        <v>24841</v>
      </c>
      <c r="F1514" t="s">
        <v>24842</v>
      </c>
      <c r="G1514" t="s">
        <v>26322</v>
      </c>
      <c r="H1514" t="b">
        <v>0</v>
      </c>
      <c r="I1514" t="s">
        <v>2711</v>
      </c>
      <c r="K1514" t="str">
        <f t="shared" si="161"/>
        <v>C07.00_R0280_C0190_S0002</v>
      </c>
      <c r="N1514" s="602"/>
      <c r="O1514" t="s">
        <v>26323</v>
      </c>
      <c r="P1514" t="str">
        <f t="shared" si="162"/>
        <v>C 07.00</v>
      </c>
      <c r="Q1514" t="str">
        <f t="shared" si="163"/>
        <v>C 07.00</v>
      </c>
      <c r="R1514" t="str">
        <f t="shared" si="164"/>
        <v>C 07.00</v>
      </c>
      <c r="S1514" t="str">
        <f t="shared" si="165"/>
        <v>C 07.00</v>
      </c>
      <c r="T1514" t="str">
        <f t="shared" si="166"/>
        <v>C 07.00</v>
      </c>
      <c r="Y1514" t="str">
        <f t="shared" si="167"/>
        <v>C 07.00.a002280190</v>
      </c>
    </row>
    <row r="1515" spans="1:25" hidden="1" x14ac:dyDescent="0.25">
      <c r="A1515" t="s">
        <v>24797</v>
      </c>
      <c r="B1515" s="601" t="s">
        <v>25640</v>
      </c>
      <c r="C1515" s="601" t="s">
        <v>2842</v>
      </c>
      <c r="D1515" s="601" t="s">
        <v>744</v>
      </c>
      <c r="E1515" t="s">
        <v>24852</v>
      </c>
      <c r="F1515" t="s">
        <v>24853</v>
      </c>
      <c r="G1515" t="s">
        <v>26311</v>
      </c>
      <c r="H1515" t="b">
        <v>0</v>
      </c>
      <c r="I1515" t="s">
        <v>2711</v>
      </c>
      <c r="K1515" t="str">
        <f t="shared" si="161"/>
        <v>C07.00_R0280_C0200_S0002</v>
      </c>
      <c r="N1515" s="602"/>
      <c r="O1515" t="s">
        <v>26324</v>
      </c>
      <c r="P1515" t="str">
        <f t="shared" si="162"/>
        <v>C 07.00</v>
      </c>
      <c r="Q1515" t="str">
        <f t="shared" si="163"/>
        <v>C 07.00</v>
      </c>
      <c r="R1515" t="str">
        <f t="shared" si="164"/>
        <v>C 07.00</v>
      </c>
      <c r="S1515" t="str">
        <f t="shared" si="165"/>
        <v>C 07.00</v>
      </c>
      <c r="T1515" t="str">
        <f t="shared" si="166"/>
        <v>C 07.00</v>
      </c>
      <c r="Y1515" t="str">
        <f t="shared" si="167"/>
        <v>C 07.00.a002280200</v>
      </c>
    </row>
    <row r="1516" spans="1:25" hidden="1" x14ac:dyDescent="0.25">
      <c r="A1516" t="s">
        <v>24797</v>
      </c>
      <c r="B1516" s="601" t="s">
        <v>25640</v>
      </c>
      <c r="C1516" s="601" t="s">
        <v>2842</v>
      </c>
      <c r="D1516" s="601" t="s">
        <v>3059</v>
      </c>
      <c r="E1516" t="s">
        <v>24855</v>
      </c>
      <c r="F1516" t="s">
        <v>24856</v>
      </c>
      <c r="G1516" t="s">
        <v>26311</v>
      </c>
      <c r="H1516" t="b">
        <v>0</v>
      </c>
      <c r="I1516" t="s">
        <v>2711</v>
      </c>
      <c r="K1516" t="str">
        <f t="shared" si="161"/>
        <v>C07.00_R0280_C0215_S0002</v>
      </c>
      <c r="N1516" s="602"/>
      <c r="O1516" t="s">
        <v>26325</v>
      </c>
      <c r="P1516" t="str">
        <f t="shared" si="162"/>
        <v>C 07.00</v>
      </c>
      <c r="Q1516" t="str">
        <f t="shared" si="163"/>
        <v>C 07.00</v>
      </c>
      <c r="R1516" t="str">
        <f t="shared" si="164"/>
        <v>C 07.00</v>
      </c>
      <c r="S1516" t="str">
        <f t="shared" si="165"/>
        <v>C 07.00</v>
      </c>
      <c r="T1516" t="str">
        <f t="shared" si="166"/>
        <v>C 07.00</v>
      </c>
      <c r="Y1516" t="str">
        <f t="shared" si="167"/>
        <v>C 07.00.a002280215</v>
      </c>
    </row>
    <row r="1517" spans="1:25" hidden="1" x14ac:dyDescent="0.25">
      <c r="A1517" t="s">
        <v>24797</v>
      </c>
      <c r="B1517" s="601" t="s">
        <v>25640</v>
      </c>
      <c r="C1517" s="601" t="s">
        <v>2842</v>
      </c>
      <c r="D1517" s="601" t="s">
        <v>12130</v>
      </c>
      <c r="E1517" t="s">
        <v>24858</v>
      </c>
      <c r="F1517" t="s">
        <v>24859</v>
      </c>
      <c r="G1517" t="s">
        <v>26311</v>
      </c>
      <c r="H1517" t="b">
        <v>0</v>
      </c>
      <c r="I1517" t="s">
        <v>2711</v>
      </c>
      <c r="K1517" t="str">
        <f t="shared" si="161"/>
        <v>C07.00_R0280_C0216_S0002</v>
      </c>
      <c r="N1517" s="602"/>
      <c r="O1517" t="s">
        <v>26326</v>
      </c>
      <c r="P1517" t="str">
        <f t="shared" si="162"/>
        <v>C 07.00</v>
      </c>
      <c r="Q1517" t="str">
        <f t="shared" si="163"/>
        <v>C 07.00</v>
      </c>
      <c r="R1517" t="str">
        <f t="shared" si="164"/>
        <v>C 07.00</v>
      </c>
      <c r="S1517" t="str">
        <f t="shared" si="165"/>
        <v>C 07.00</v>
      </c>
      <c r="T1517" t="str">
        <f t="shared" si="166"/>
        <v>C 07.00</v>
      </c>
      <c r="Y1517" t="str">
        <f t="shared" si="167"/>
        <v>C 07.00.a002280216</v>
      </c>
    </row>
    <row r="1518" spans="1:25" hidden="1" x14ac:dyDescent="0.25">
      <c r="A1518" t="s">
        <v>24797</v>
      </c>
      <c r="B1518" s="601" t="s">
        <v>25640</v>
      </c>
      <c r="C1518" s="601" t="s">
        <v>2842</v>
      </c>
      <c r="D1518" s="601" t="s">
        <v>24861</v>
      </c>
      <c r="E1518" t="s">
        <v>24862</v>
      </c>
      <c r="F1518" t="s">
        <v>24863</v>
      </c>
      <c r="G1518" t="s">
        <v>26311</v>
      </c>
      <c r="H1518" t="b">
        <v>0</v>
      </c>
      <c r="I1518" t="s">
        <v>2711</v>
      </c>
      <c r="K1518" t="str">
        <f t="shared" si="161"/>
        <v>C07.00_R0280_C0217_S0002</v>
      </c>
      <c r="N1518" s="602"/>
      <c r="O1518" t="s">
        <v>26327</v>
      </c>
      <c r="P1518" t="str">
        <f t="shared" si="162"/>
        <v>C 07.00</v>
      </c>
      <c r="Q1518" t="str">
        <f t="shared" si="163"/>
        <v>C 07.00</v>
      </c>
      <c r="R1518" t="str">
        <f t="shared" si="164"/>
        <v>C 07.00</v>
      </c>
      <c r="S1518" t="str">
        <f t="shared" si="165"/>
        <v>C 07.00</v>
      </c>
      <c r="T1518" t="str">
        <f t="shared" si="166"/>
        <v>C 07.00</v>
      </c>
      <c r="Y1518" t="str">
        <f t="shared" si="167"/>
        <v>C 07.00.a002280217</v>
      </c>
    </row>
    <row r="1519" spans="1:25" hidden="1" x14ac:dyDescent="0.25">
      <c r="A1519" t="s">
        <v>24797</v>
      </c>
      <c r="B1519" s="601" t="s">
        <v>25640</v>
      </c>
      <c r="C1519" s="601" t="s">
        <v>2842</v>
      </c>
      <c r="D1519" s="601" t="s">
        <v>746</v>
      </c>
      <c r="E1519" t="s">
        <v>817</v>
      </c>
      <c r="F1519" t="s">
        <v>24032</v>
      </c>
      <c r="G1519" t="s">
        <v>26311</v>
      </c>
      <c r="H1519" t="b">
        <v>0</v>
      </c>
      <c r="I1519" t="s">
        <v>2711</v>
      </c>
      <c r="K1519" t="str">
        <f t="shared" si="161"/>
        <v>C07.00_R0280_C0220_S0002</v>
      </c>
      <c r="N1519" s="602"/>
      <c r="O1519" t="s">
        <v>26328</v>
      </c>
      <c r="P1519" t="str">
        <f t="shared" si="162"/>
        <v>C 07.00</v>
      </c>
      <c r="Q1519" t="str">
        <f t="shared" si="163"/>
        <v>C 07.00</v>
      </c>
      <c r="R1519" t="str">
        <f t="shared" si="164"/>
        <v>C 07.00</v>
      </c>
      <c r="S1519" t="str">
        <f t="shared" si="165"/>
        <v>C 07.00</v>
      </c>
      <c r="T1519" t="str">
        <f t="shared" si="166"/>
        <v>C 07.00</v>
      </c>
      <c r="Y1519" t="str">
        <f t="shared" si="167"/>
        <v>C 07.00.a002280220</v>
      </c>
    </row>
    <row r="1520" spans="1:25" hidden="1" x14ac:dyDescent="0.25">
      <c r="A1520" t="s">
        <v>24797</v>
      </c>
      <c r="B1520" s="601" t="s">
        <v>25640</v>
      </c>
      <c r="C1520" s="601" t="s">
        <v>2842</v>
      </c>
      <c r="D1520" s="601" t="s">
        <v>2954</v>
      </c>
      <c r="E1520" t="s">
        <v>817</v>
      </c>
      <c r="F1520" t="s">
        <v>24032</v>
      </c>
      <c r="G1520" t="s">
        <v>26329</v>
      </c>
      <c r="H1520" t="b">
        <v>0</v>
      </c>
      <c r="I1520" t="s">
        <v>2711</v>
      </c>
      <c r="K1520" t="str">
        <f t="shared" si="161"/>
        <v>C07.00_R0280_C0230_S0002</v>
      </c>
      <c r="N1520" s="602"/>
      <c r="O1520" t="s">
        <v>26330</v>
      </c>
      <c r="P1520" t="str">
        <f t="shared" si="162"/>
        <v>C 07.00</v>
      </c>
      <c r="Q1520" t="str">
        <f t="shared" si="163"/>
        <v>C 07.00</v>
      </c>
      <c r="R1520" t="str">
        <f t="shared" si="164"/>
        <v>C 07.00</v>
      </c>
      <c r="S1520" t="str">
        <f t="shared" si="165"/>
        <v>C 07.00</v>
      </c>
      <c r="T1520" t="str">
        <f t="shared" si="166"/>
        <v>C 07.00</v>
      </c>
      <c r="Y1520" t="str">
        <f t="shared" si="167"/>
        <v>C 07.00.a002280230</v>
      </c>
    </row>
    <row r="1521" spans="1:25" hidden="1" x14ac:dyDescent="0.25">
      <c r="A1521" t="s">
        <v>24797</v>
      </c>
      <c r="B1521" s="601" t="s">
        <v>25640</v>
      </c>
      <c r="C1521" s="601" t="s">
        <v>2842</v>
      </c>
      <c r="D1521" s="601" t="s">
        <v>2830</v>
      </c>
      <c r="E1521" t="s">
        <v>817</v>
      </c>
      <c r="F1521" t="s">
        <v>24032</v>
      </c>
      <c r="G1521" t="s">
        <v>26331</v>
      </c>
      <c r="H1521" t="b">
        <v>0</v>
      </c>
      <c r="I1521" t="s">
        <v>2711</v>
      </c>
      <c r="K1521" t="str">
        <f t="shared" si="161"/>
        <v>C07.00_R0280_C0240_S0002</v>
      </c>
      <c r="N1521" s="602"/>
      <c r="O1521" t="s">
        <v>26332</v>
      </c>
      <c r="P1521" t="str">
        <f t="shared" si="162"/>
        <v>C 07.00</v>
      </c>
      <c r="Q1521" t="str">
        <f t="shared" si="163"/>
        <v>C 07.00</v>
      </c>
      <c r="R1521" t="str">
        <f t="shared" si="164"/>
        <v>C 07.00</v>
      </c>
      <c r="S1521" t="str">
        <f t="shared" si="165"/>
        <v>C 07.00</v>
      </c>
      <c r="T1521" t="str">
        <f t="shared" si="166"/>
        <v>C 07.00</v>
      </c>
      <c r="Y1521" t="str">
        <f t="shared" si="167"/>
        <v>C 07.00.a002280240</v>
      </c>
    </row>
    <row r="1522" spans="1:25" hidden="1" x14ac:dyDescent="0.25">
      <c r="A1522" t="s">
        <v>24797</v>
      </c>
      <c r="B1522" s="601" t="s">
        <v>25640</v>
      </c>
      <c r="C1522" s="601" t="s">
        <v>18528</v>
      </c>
      <c r="D1522" s="601" t="s">
        <v>548</v>
      </c>
      <c r="E1522" t="s">
        <v>24479</v>
      </c>
      <c r="F1522" t="s">
        <v>24480</v>
      </c>
      <c r="G1522" t="s">
        <v>26333</v>
      </c>
      <c r="H1522" t="b">
        <v>0</v>
      </c>
      <c r="I1522" t="s">
        <v>2711</v>
      </c>
      <c r="K1522" t="str">
        <f t="shared" si="161"/>
        <v>C07.00_R0281_C0010_S0002</v>
      </c>
      <c r="N1522" s="602"/>
      <c r="O1522" t="s">
        <v>26334</v>
      </c>
      <c r="P1522" t="str">
        <f t="shared" si="162"/>
        <v>C 07.00</v>
      </c>
      <c r="Q1522" t="str">
        <f t="shared" si="163"/>
        <v>C 07.00</v>
      </c>
      <c r="R1522" t="str">
        <f t="shared" si="164"/>
        <v>C 07.00</v>
      </c>
      <c r="S1522" t="str">
        <f t="shared" si="165"/>
        <v>C 07.00</v>
      </c>
      <c r="T1522" t="str">
        <f t="shared" si="166"/>
        <v>C 07.00</v>
      </c>
      <c r="Y1522" t="str">
        <f t="shared" si="167"/>
        <v>C 07.00.a002281010</v>
      </c>
    </row>
    <row r="1523" spans="1:25" hidden="1" x14ac:dyDescent="0.25">
      <c r="A1523" t="s">
        <v>24797</v>
      </c>
      <c r="B1523" s="601" t="s">
        <v>25640</v>
      </c>
      <c r="C1523" s="601" t="s">
        <v>18528</v>
      </c>
      <c r="D1523" s="601" t="s">
        <v>719</v>
      </c>
      <c r="E1523" t="s">
        <v>24799</v>
      </c>
      <c r="F1523" t="s">
        <v>24800</v>
      </c>
      <c r="G1523" t="s">
        <v>26333</v>
      </c>
      <c r="H1523" t="b">
        <v>0</v>
      </c>
      <c r="I1523" t="s">
        <v>2711</v>
      </c>
      <c r="K1523" t="str">
        <f t="shared" si="161"/>
        <v>C07.00_R0281_C0030_S0002</v>
      </c>
      <c r="N1523" s="602"/>
      <c r="O1523" t="s">
        <v>26335</v>
      </c>
      <c r="P1523" t="str">
        <f t="shared" si="162"/>
        <v>C 07.00</v>
      </c>
      <c r="Q1523" t="str">
        <f t="shared" si="163"/>
        <v>C 07.00</v>
      </c>
      <c r="R1523" t="str">
        <f t="shared" si="164"/>
        <v>C 07.00</v>
      </c>
      <c r="S1523" t="str">
        <f t="shared" si="165"/>
        <v>C 07.00</v>
      </c>
      <c r="T1523" t="str">
        <f t="shared" si="166"/>
        <v>C 07.00</v>
      </c>
      <c r="Y1523" t="str">
        <f t="shared" si="167"/>
        <v>C 07.00.a002281030</v>
      </c>
    </row>
    <row r="1524" spans="1:25" hidden="1" x14ac:dyDescent="0.25">
      <c r="A1524" t="s">
        <v>24797</v>
      </c>
      <c r="B1524" s="601" t="s">
        <v>25640</v>
      </c>
      <c r="C1524" s="601" t="s">
        <v>18528</v>
      </c>
      <c r="D1524" s="601" t="s">
        <v>721</v>
      </c>
      <c r="E1524" t="s">
        <v>24802</v>
      </c>
      <c r="F1524" t="s">
        <v>24803</v>
      </c>
      <c r="G1524" t="s">
        <v>26333</v>
      </c>
      <c r="H1524" t="b">
        <v>0</v>
      </c>
      <c r="I1524" t="s">
        <v>2711</v>
      </c>
      <c r="K1524" t="str">
        <f t="shared" si="161"/>
        <v>C07.00_R0281_C0040_S0002</v>
      </c>
      <c r="N1524" s="602"/>
      <c r="O1524" t="s">
        <v>26336</v>
      </c>
      <c r="P1524" t="str">
        <f t="shared" si="162"/>
        <v>C 07.00</v>
      </c>
      <c r="Q1524" t="str">
        <f t="shared" si="163"/>
        <v>C 07.00</v>
      </c>
      <c r="R1524" t="str">
        <f t="shared" si="164"/>
        <v>C 07.00</v>
      </c>
      <c r="S1524" t="str">
        <f t="shared" si="165"/>
        <v>C 07.00</v>
      </c>
      <c r="T1524" t="str">
        <f t="shared" si="166"/>
        <v>C 07.00</v>
      </c>
      <c r="Y1524" t="str">
        <f t="shared" si="167"/>
        <v>C 07.00.a002281040</v>
      </c>
    </row>
    <row r="1525" spans="1:25" hidden="1" x14ac:dyDescent="0.25">
      <c r="A1525" t="s">
        <v>24797</v>
      </c>
      <c r="B1525" s="601" t="s">
        <v>25640</v>
      </c>
      <c r="C1525" s="601" t="s">
        <v>18528</v>
      </c>
      <c r="D1525" s="601" t="s">
        <v>723</v>
      </c>
      <c r="E1525" t="s">
        <v>24805</v>
      </c>
      <c r="F1525" t="s">
        <v>24806</v>
      </c>
      <c r="G1525" t="s">
        <v>26337</v>
      </c>
      <c r="H1525" t="b">
        <v>0</v>
      </c>
      <c r="I1525" t="s">
        <v>2711</v>
      </c>
      <c r="K1525" t="str">
        <f t="shared" si="161"/>
        <v>C07.00_R0281_C0050_S0002</v>
      </c>
      <c r="N1525" s="602"/>
      <c r="O1525" t="s">
        <v>26338</v>
      </c>
      <c r="P1525" t="str">
        <f t="shared" si="162"/>
        <v>C 07.00</v>
      </c>
      <c r="Q1525" t="str">
        <f t="shared" si="163"/>
        <v>C 07.00</v>
      </c>
      <c r="R1525" t="str">
        <f t="shared" si="164"/>
        <v>C 07.00</v>
      </c>
      <c r="S1525" t="str">
        <f t="shared" si="165"/>
        <v>C 07.00</v>
      </c>
      <c r="T1525" t="str">
        <f t="shared" si="166"/>
        <v>C 07.00</v>
      </c>
      <c r="Y1525" t="str">
        <f t="shared" si="167"/>
        <v>C 07.00.a002281050</v>
      </c>
    </row>
    <row r="1526" spans="1:25" hidden="1" x14ac:dyDescent="0.25">
      <c r="A1526" t="s">
        <v>24797</v>
      </c>
      <c r="B1526" s="601" t="s">
        <v>25640</v>
      </c>
      <c r="C1526" s="601" t="s">
        <v>18528</v>
      </c>
      <c r="D1526" s="601" t="s">
        <v>725</v>
      </c>
      <c r="E1526" t="s">
        <v>24809</v>
      </c>
      <c r="F1526" t="s">
        <v>24810</v>
      </c>
      <c r="G1526" t="s">
        <v>26339</v>
      </c>
      <c r="H1526" t="b">
        <v>0</v>
      </c>
      <c r="I1526" t="s">
        <v>2711</v>
      </c>
      <c r="K1526" t="str">
        <f t="shared" si="161"/>
        <v>C07.00_R0281_C0060_S0002</v>
      </c>
      <c r="N1526" s="602"/>
      <c r="O1526" t="s">
        <v>26340</v>
      </c>
      <c r="P1526" t="str">
        <f t="shared" si="162"/>
        <v>C 07.00</v>
      </c>
      <c r="Q1526" t="str">
        <f t="shared" si="163"/>
        <v>C 07.00</v>
      </c>
      <c r="R1526" t="str">
        <f t="shared" si="164"/>
        <v>C 07.00</v>
      </c>
      <c r="S1526" t="str">
        <f t="shared" si="165"/>
        <v>C 07.00</v>
      </c>
      <c r="T1526" t="str">
        <f t="shared" si="166"/>
        <v>C 07.00</v>
      </c>
      <c r="Y1526" t="str">
        <f t="shared" si="167"/>
        <v>C 07.00.a002281060</v>
      </c>
    </row>
    <row r="1527" spans="1:25" hidden="1" x14ac:dyDescent="0.25">
      <c r="A1527" t="s">
        <v>24797</v>
      </c>
      <c r="B1527" s="601" t="s">
        <v>25640</v>
      </c>
      <c r="C1527" s="601" t="s">
        <v>18528</v>
      </c>
      <c r="D1527" s="601" t="s">
        <v>727</v>
      </c>
      <c r="E1527" t="s">
        <v>24813</v>
      </c>
      <c r="F1527" t="s">
        <v>24814</v>
      </c>
      <c r="G1527" t="s">
        <v>26341</v>
      </c>
      <c r="H1527" t="b">
        <v>0</v>
      </c>
      <c r="I1527" t="s">
        <v>2711</v>
      </c>
      <c r="K1527" t="str">
        <f t="shared" si="161"/>
        <v>C07.00_R0281_C0070_S0002</v>
      </c>
      <c r="N1527" s="602"/>
      <c r="O1527" t="s">
        <v>26342</v>
      </c>
      <c r="P1527" t="str">
        <f t="shared" si="162"/>
        <v>C 07.00</v>
      </c>
      <c r="Q1527" t="str">
        <f t="shared" si="163"/>
        <v>C 07.00</v>
      </c>
      <c r="R1527" t="str">
        <f t="shared" si="164"/>
        <v>C 07.00</v>
      </c>
      <c r="S1527" t="str">
        <f t="shared" si="165"/>
        <v>C 07.00</v>
      </c>
      <c r="T1527" t="str">
        <f t="shared" si="166"/>
        <v>C 07.00</v>
      </c>
      <c r="Y1527" t="str">
        <f t="shared" si="167"/>
        <v>C 07.00.a002281070</v>
      </c>
    </row>
    <row r="1528" spans="1:25" hidden="1" x14ac:dyDescent="0.25">
      <c r="A1528" t="s">
        <v>24797</v>
      </c>
      <c r="B1528" s="601" t="s">
        <v>25640</v>
      </c>
      <c r="C1528" s="601" t="s">
        <v>18528</v>
      </c>
      <c r="D1528" s="601" t="s">
        <v>729</v>
      </c>
      <c r="E1528" t="s">
        <v>24817</v>
      </c>
      <c r="F1528" t="s">
        <v>24818</v>
      </c>
      <c r="G1528" t="s">
        <v>26343</v>
      </c>
      <c r="H1528" t="b">
        <v>0</v>
      </c>
      <c r="I1528" t="s">
        <v>2711</v>
      </c>
      <c r="K1528" t="str">
        <f t="shared" si="161"/>
        <v>C07.00_R0281_C0080_S0002</v>
      </c>
      <c r="N1528" s="602"/>
      <c r="O1528" t="s">
        <v>26344</v>
      </c>
      <c r="P1528" t="str">
        <f t="shared" si="162"/>
        <v>C 07.00</v>
      </c>
      <c r="Q1528" t="str">
        <f t="shared" si="163"/>
        <v>C 07.00</v>
      </c>
      <c r="R1528" t="str">
        <f t="shared" si="164"/>
        <v>C 07.00</v>
      </c>
      <c r="S1528" t="str">
        <f t="shared" si="165"/>
        <v>C 07.00</v>
      </c>
      <c r="T1528" t="str">
        <f t="shared" si="166"/>
        <v>C 07.00</v>
      </c>
      <c r="Y1528" t="str">
        <f t="shared" si="167"/>
        <v>C 07.00.a002281080</v>
      </c>
    </row>
    <row r="1529" spans="1:25" hidden="1" x14ac:dyDescent="0.25">
      <c r="A1529" t="s">
        <v>24797</v>
      </c>
      <c r="B1529" s="601" t="s">
        <v>25640</v>
      </c>
      <c r="C1529" s="601" t="s">
        <v>18528</v>
      </c>
      <c r="D1529" s="601" t="s">
        <v>731</v>
      </c>
      <c r="E1529" t="s">
        <v>24821</v>
      </c>
      <c r="F1529" t="s">
        <v>24822</v>
      </c>
      <c r="G1529" t="s">
        <v>26345</v>
      </c>
      <c r="H1529" t="b">
        <v>0</v>
      </c>
      <c r="I1529" t="s">
        <v>2711</v>
      </c>
      <c r="K1529" t="str">
        <f t="shared" si="161"/>
        <v>C07.00_R0281_C0090_S0002</v>
      </c>
      <c r="N1529" s="602"/>
      <c r="O1529" t="s">
        <v>26346</v>
      </c>
      <c r="P1529" t="str">
        <f t="shared" si="162"/>
        <v>C 07.00</v>
      </c>
      <c r="Q1529" t="str">
        <f t="shared" si="163"/>
        <v>C 07.00</v>
      </c>
      <c r="R1529" t="str">
        <f t="shared" si="164"/>
        <v>C 07.00</v>
      </c>
      <c r="S1529" t="str">
        <f t="shared" si="165"/>
        <v>C 07.00</v>
      </c>
      <c r="T1529" t="str">
        <f t="shared" si="166"/>
        <v>C 07.00</v>
      </c>
      <c r="Y1529" t="str">
        <f t="shared" si="167"/>
        <v>C 07.00.a002281090</v>
      </c>
    </row>
    <row r="1530" spans="1:25" hidden="1" x14ac:dyDescent="0.25">
      <c r="A1530" t="s">
        <v>24797</v>
      </c>
      <c r="B1530" s="601" t="s">
        <v>25640</v>
      </c>
      <c r="C1530" s="601" t="s">
        <v>18528</v>
      </c>
      <c r="D1530" s="601" t="s">
        <v>733</v>
      </c>
      <c r="E1530" t="s">
        <v>24825</v>
      </c>
      <c r="F1530" t="s">
        <v>24826</v>
      </c>
      <c r="G1530" t="s">
        <v>26345</v>
      </c>
      <c r="H1530" t="b">
        <v>0</v>
      </c>
      <c r="I1530" t="s">
        <v>2711</v>
      </c>
      <c r="K1530" t="str">
        <f t="shared" si="161"/>
        <v>C07.00_R0281_C0100_S0002</v>
      </c>
      <c r="N1530" s="602"/>
      <c r="O1530" t="s">
        <v>26347</v>
      </c>
      <c r="P1530" t="str">
        <f t="shared" si="162"/>
        <v>C 07.00</v>
      </c>
      <c r="Q1530" t="str">
        <f t="shared" si="163"/>
        <v>C 07.00</v>
      </c>
      <c r="R1530" t="str">
        <f t="shared" si="164"/>
        <v>C 07.00</v>
      </c>
      <c r="S1530" t="str">
        <f t="shared" si="165"/>
        <v>C 07.00</v>
      </c>
      <c r="T1530" t="str">
        <f t="shared" si="166"/>
        <v>C 07.00</v>
      </c>
      <c r="Y1530" t="str">
        <f t="shared" si="167"/>
        <v>C 07.00.a002281100</v>
      </c>
    </row>
    <row r="1531" spans="1:25" hidden="1" x14ac:dyDescent="0.25">
      <c r="A1531" t="s">
        <v>24797</v>
      </c>
      <c r="B1531" s="601" t="s">
        <v>25640</v>
      </c>
      <c r="C1531" s="601" t="s">
        <v>18528</v>
      </c>
      <c r="D1531" s="601" t="s">
        <v>734</v>
      </c>
      <c r="E1531" t="s">
        <v>24828</v>
      </c>
      <c r="F1531" t="s">
        <v>24829</v>
      </c>
      <c r="G1531" t="s">
        <v>26333</v>
      </c>
      <c r="H1531" t="b">
        <v>0</v>
      </c>
      <c r="I1531" t="s">
        <v>2711</v>
      </c>
      <c r="K1531" t="str">
        <f t="shared" si="161"/>
        <v>C07.00_R0281_C0110_S0002</v>
      </c>
      <c r="N1531" s="602"/>
      <c r="O1531" t="s">
        <v>26348</v>
      </c>
      <c r="P1531" t="str">
        <f t="shared" si="162"/>
        <v>C 07.00</v>
      </c>
      <c r="Q1531" t="str">
        <f t="shared" si="163"/>
        <v>C 07.00</v>
      </c>
      <c r="R1531" t="str">
        <f t="shared" si="164"/>
        <v>C 07.00</v>
      </c>
      <c r="S1531" t="str">
        <f t="shared" si="165"/>
        <v>C 07.00</v>
      </c>
      <c r="T1531" t="str">
        <f t="shared" si="166"/>
        <v>C 07.00</v>
      </c>
      <c r="Y1531" t="str">
        <f t="shared" si="167"/>
        <v>C 07.00.a002281110</v>
      </c>
    </row>
    <row r="1532" spans="1:25" hidden="1" x14ac:dyDescent="0.25">
      <c r="A1532" t="s">
        <v>24797</v>
      </c>
      <c r="B1532" s="601" t="s">
        <v>25640</v>
      </c>
      <c r="C1532" s="601" t="s">
        <v>18528</v>
      </c>
      <c r="D1532" s="601" t="s">
        <v>735</v>
      </c>
      <c r="E1532" t="s">
        <v>24831</v>
      </c>
      <c r="F1532" t="s">
        <v>24832</v>
      </c>
      <c r="G1532" t="s">
        <v>26349</v>
      </c>
      <c r="H1532" t="b">
        <v>0</v>
      </c>
      <c r="I1532" t="s">
        <v>2711</v>
      </c>
      <c r="K1532" t="str">
        <f t="shared" si="161"/>
        <v>C07.00_R0281_C0120_S0002</v>
      </c>
      <c r="N1532" s="602"/>
      <c r="O1532" t="s">
        <v>26350</v>
      </c>
      <c r="P1532" t="str">
        <f t="shared" si="162"/>
        <v>C 07.00</v>
      </c>
      <c r="Q1532" t="str">
        <f t="shared" si="163"/>
        <v>C 07.00</v>
      </c>
      <c r="R1532" t="str">
        <f t="shared" si="164"/>
        <v>C 07.00</v>
      </c>
      <c r="S1532" t="str">
        <f t="shared" si="165"/>
        <v>C 07.00</v>
      </c>
      <c r="T1532" t="str">
        <f t="shared" si="166"/>
        <v>C 07.00</v>
      </c>
      <c r="Y1532" t="str">
        <f t="shared" si="167"/>
        <v>C 07.00.a002281120</v>
      </c>
    </row>
    <row r="1533" spans="1:25" hidden="1" x14ac:dyDescent="0.25">
      <c r="A1533" t="s">
        <v>24797</v>
      </c>
      <c r="B1533" s="601" t="s">
        <v>25640</v>
      </c>
      <c r="C1533" s="601" t="s">
        <v>18528</v>
      </c>
      <c r="D1533" s="601" t="s">
        <v>736</v>
      </c>
      <c r="E1533" t="s">
        <v>24835</v>
      </c>
      <c r="F1533" t="s">
        <v>24836</v>
      </c>
      <c r="G1533" t="s">
        <v>26349</v>
      </c>
      <c r="H1533" t="b">
        <v>0</v>
      </c>
      <c r="I1533" t="s">
        <v>2711</v>
      </c>
      <c r="K1533" t="str">
        <f t="shared" si="161"/>
        <v>C07.00_R0281_C0130_S0002</v>
      </c>
      <c r="N1533" s="602"/>
      <c r="O1533" t="s">
        <v>26351</v>
      </c>
      <c r="P1533" t="str">
        <f t="shared" si="162"/>
        <v>C 07.00</v>
      </c>
      <c r="Q1533" t="str">
        <f t="shared" si="163"/>
        <v>C 07.00</v>
      </c>
      <c r="R1533" t="str">
        <f t="shared" si="164"/>
        <v>C 07.00</v>
      </c>
      <c r="S1533" t="str">
        <f t="shared" si="165"/>
        <v>C 07.00</v>
      </c>
      <c r="T1533" t="str">
        <f t="shared" si="166"/>
        <v>C 07.00</v>
      </c>
      <c r="Y1533" t="str">
        <f t="shared" si="167"/>
        <v>C 07.00.a002281130</v>
      </c>
    </row>
    <row r="1534" spans="1:25" hidden="1" x14ac:dyDescent="0.25">
      <c r="A1534" t="s">
        <v>24797</v>
      </c>
      <c r="B1534" s="601" t="s">
        <v>25640</v>
      </c>
      <c r="C1534" s="601" t="s">
        <v>18528</v>
      </c>
      <c r="D1534" s="601" t="s">
        <v>737</v>
      </c>
      <c r="E1534" t="s">
        <v>24838</v>
      </c>
      <c r="F1534" t="s">
        <v>24839</v>
      </c>
      <c r="G1534" t="s">
        <v>26349</v>
      </c>
      <c r="H1534" t="b">
        <v>0</v>
      </c>
      <c r="I1534" t="s">
        <v>2711</v>
      </c>
      <c r="K1534" t="str">
        <f t="shared" si="161"/>
        <v>C07.00_R0281_C0140_S0002</v>
      </c>
      <c r="N1534" s="602"/>
      <c r="O1534" t="s">
        <v>26352</v>
      </c>
      <c r="P1534" t="str">
        <f t="shared" si="162"/>
        <v>C 07.00</v>
      </c>
      <c r="Q1534" t="str">
        <f t="shared" si="163"/>
        <v>C 07.00</v>
      </c>
      <c r="R1534" t="str">
        <f t="shared" si="164"/>
        <v>C 07.00</v>
      </c>
      <c r="S1534" t="str">
        <f t="shared" si="165"/>
        <v>C 07.00</v>
      </c>
      <c r="T1534" t="str">
        <f t="shared" si="166"/>
        <v>C 07.00</v>
      </c>
      <c r="Y1534" t="str">
        <f t="shared" si="167"/>
        <v>C 07.00.a002281140</v>
      </c>
    </row>
    <row r="1535" spans="1:25" hidden="1" x14ac:dyDescent="0.25">
      <c r="A1535" t="s">
        <v>24797</v>
      </c>
      <c r="B1535" s="601" t="s">
        <v>25640</v>
      </c>
      <c r="C1535" s="601" t="s">
        <v>18528</v>
      </c>
      <c r="D1535" s="601" t="s">
        <v>738</v>
      </c>
      <c r="E1535" t="s">
        <v>24841</v>
      </c>
      <c r="F1535" t="s">
        <v>24842</v>
      </c>
      <c r="G1535" t="s">
        <v>26333</v>
      </c>
      <c r="H1535" t="b">
        <v>0</v>
      </c>
      <c r="I1535" t="s">
        <v>2711</v>
      </c>
      <c r="K1535" t="str">
        <f t="shared" si="161"/>
        <v>C07.00_R0281_C0150_S0002</v>
      </c>
      <c r="N1535" s="602"/>
      <c r="O1535" t="s">
        <v>26353</v>
      </c>
      <c r="P1535" t="str">
        <f t="shared" si="162"/>
        <v>C 07.00</v>
      </c>
      <c r="Q1535" t="str">
        <f t="shared" si="163"/>
        <v>C 07.00</v>
      </c>
      <c r="R1535" t="str">
        <f t="shared" si="164"/>
        <v>C 07.00</v>
      </c>
      <c r="S1535" t="str">
        <f t="shared" si="165"/>
        <v>C 07.00</v>
      </c>
      <c r="T1535" t="str">
        <f t="shared" si="166"/>
        <v>C 07.00</v>
      </c>
      <c r="Y1535" t="str">
        <f t="shared" si="167"/>
        <v>C 07.00.a002281150</v>
      </c>
    </row>
    <row r="1536" spans="1:25" hidden="1" x14ac:dyDescent="0.25">
      <c r="A1536" t="s">
        <v>24797</v>
      </c>
      <c r="B1536" s="601" t="s">
        <v>25640</v>
      </c>
      <c r="C1536" s="601" t="s">
        <v>18528</v>
      </c>
      <c r="D1536" s="601" t="s">
        <v>740</v>
      </c>
      <c r="E1536" t="s">
        <v>24841</v>
      </c>
      <c r="F1536" t="s">
        <v>24842</v>
      </c>
      <c r="G1536" t="s">
        <v>26354</v>
      </c>
      <c r="H1536" t="b">
        <v>0</v>
      </c>
      <c r="I1536" t="s">
        <v>2711</v>
      </c>
      <c r="K1536" t="str">
        <f t="shared" si="161"/>
        <v>C07.00_R0281_C0160_S0002</v>
      </c>
      <c r="N1536" s="602"/>
      <c r="O1536" t="s">
        <v>26355</v>
      </c>
      <c r="P1536" t="str">
        <f t="shared" si="162"/>
        <v>C 07.00</v>
      </c>
      <c r="Q1536" t="str">
        <f t="shared" si="163"/>
        <v>C 07.00</v>
      </c>
      <c r="R1536" t="str">
        <f t="shared" si="164"/>
        <v>C 07.00</v>
      </c>
      <c r="S1536" t="str">
        <f t="shared" si="165"/>
        <v>C 07.00</v>
      </c>
      <c r="T1536" t="str">
        <f t="shared" si="166"/>
        <v>C 07.00</v>
      </c>
      <c r="Y1536" t="str">
        <f t="shared" si="167"/>
        <v>C 07.00.a002281160</v>
      </c>
    </row>
    <row r="1537" spans="1:25" hidden="1" x14ac:dyDescent="0.25">
      <c r="A1537" t="s">
        <v>24797</v>
      </c>
      <c r="B1537" s="601" t="s">
        <v>25640</v>
      </c>
      <c r="C1537" s="601" t="s">
        <v>18528</v>
      </c>
      <c r="D1537" s="601" t="s">
        <v>741</v>
      </c>
      <c r="E1537" t="s">
        <v>24841</v>
      </c>
      <c r="F1537" t="s">
        <v>24842</v>
      </c>
      <c r="G1537" t="s">
        <v>26356</v>
      </c>
      <c r="H1537" t="b">
        <v>0</v>
      </c>
      <c r="I1537" t="s">
        <v>2711</v>
      </c>
      <c r="K1537" t="str">
        <f t="shared" si="161"/>
        <v>C07.00_R0281_C0170_S0002</v>
      </c>
      <c r="N1537" s="602"/>
      <c r="O1537" t="s">
        <v>26357</v>
      </c>
      <c r="P1537" t="str">
        <f t="shared" si="162"/>
        <v>C 07.00</v>
      </c>
      <c r="Q1537" t="str">
        <f t="shared" si="163"/>
        <v>C 07.00</v>
      </c>
      <c r="R1537" t="str">
        <f t="shared" si="164"/>
        <v>C 07.00</v>
      </c>
      <c r="S1537" t="str">
        <f t="shared" si="165"/>
        <v>C 07.00</v>
      </c>
      <c r="T1537" t="str">
        <f t="shared" si="166"/>
        <v>C 07.00</v>
      </c>
      <c r="Y1537" t="str">
        <f t="shared" si="167"/>
        <v>C 07.00.a002281170</v>
      </c>
    </row>
    <row r="1538" spans="1:25" hidden="1" x14ac:dyDescent="0.25">
      <c r="A1538" t="s">
        <v>24797</v>
      </c>
      <c r="B1538" s="601" t="s">
        <v>25640</v>
      </c>
      <c r="C1538" s="601" t="s">
        <v>18528</v>
      </c>
      <c r="D1538" s="601" t="s">
        <v>742</v>
      </c>
      <c r="E1538" t="s">
        <v>24841</v>
      </c>
      <c r="F1538" t="s">
        <v>24842</v>
      </c>
      <c r="G1538" t="s">
        <v>26358</v>
      </c>
      <c r="H1538" t="b">
        <v>0</v>
      </c>
      <c r="I1538" t="s">
        <v>2711</v>
      </c>
      <c r="K1538" t="str">
        <f t="shared" ref="K1538:K1601" si="168">+IF(B1538="000",+REPLACE(T1538,2,1,"")&amp;$L$1&amp;C1538&amp;$M$1&amp;D1538,+REPLACE(T1538,2,1,"")&amp;$L$1&amp;C1538&amp;$M$1&amp;D1538&amp;$K$1&amp;B1538)</f>
        <v>C07.00_R0281_C0180_S0002</v>
      </c>
      <c r="N1538" s="602"/>
      <c r="O1538" t="s">
        <v>26359</v>
      </c>
      <c r="P1538" t="str">
        <f t="shared" ref="P1538:P1601" si="169">+IF(ISNUMBER(SEARCH("a",RIGHT(A1538,2))),LEFT(A1538,LEN(A1538)-2),A1538)</f>
        <v>C 07.00</v>
      </c>
      <c r="Q1538" t="str">
        <f t="shared" si="163"/>
        <v>C 07.00</v>
      </c>
      <c r="R1538" t="str">
        <f t="shared" si="164"/>
        <v>C 07.00</v>
      </c>
      <c r="S1538" t="str">
        <f t="shared" si="165"/>
        <v>C 07.00</v>
      </c>
      <c r="T1538" t="str">
        <f t="shared" si="166"/>
        <v>C 07.00</v>
      </c>
      <c r="Y1538" t="str">
        <f t="shared" si="167"/>
        <v>C 07.00.a002281180</v>
      </c>
    </row>
    <row r="1539" spans="1:25" hidden="1" x14ac:dyDescent="0.25">
      <c r="A1539" t="s">
        <v>24797</v>
      </c>
      <c r="B1539" s="601" t="s">
        <v>25640</v>
      </c>
      <c r="C1539" s="601" t="s">
        <v>18528</v>
      </c>
      <c r="D1539" s="601" t="s">
        <v>743</v>
      </c>
      <c r="E1539" t="s">
        <v>24841</v>
      </c>
      <c r="F1539" t="s">
        <v>24842</v>
      </c>
      <c r="G1539" t="s">
        <v>26360</v>
      </c>
      <c r="H1539" t="b">
        <v>0</v>
      </c>
      <c r="I1539" t="s">
        <v>2711</v>
      </c>
      <c r="K1539" t="str">
        <f t="shared" si="168"/>
        <v>C07.00_R0281_C0190_S0002</v>
      </c>
      <c r="N1539" s="602"/>
      <c r="O1539" t="s">
        <v>26361</v>
      </c>
      <c r="P1539" t="str">
        <f t="shared" si="169"/>
        <v>C 07.00</v>
      </c>
      <c r="Q1539" t="str">
        <f t="shared" ref="Q1539:Q1602" si="170">+IF(ISNUMBER(SEARCH("b",RIGHT(P1539,2))),LEFT(P1539,LEN(P1539)-2),P1539)</f>
        <v>C 07.00</v>
      </c>
      <c r="R1539" t="str">
        <f t="shared" ref="R1539:R1602" si="171">+IF(ISNUMBER(SEARCH("c",RIGHT(Q1539,2))),LEFT(Q1539,LEN(Q1539)-2),Q1539)</f>
        <v>C 07.00</v>
      </c>
      <c r="S1539" t="str">
        <f t="shared" ref="S1539:S1602" si="172">+IF(ISNUMBER(SEARCH("d",RIGHT(R1539,2))),LEFT(R1539,LEN(R1539)-2),R1539)</f>
        <v>C 07.00</v>
      </c>
      <c r="T1539" t="str">
        <f t="shared" ref="T1539:T1602" si="173">+IF(ISNUMBER(SEARCH("e",RIGHT(S1539,2))),LEFT(S1539,LEN(S1539)-2),S1539)</f>
        <v>C 07.00</v>
      </c>
      <c r="Y1539" t="str">
        <f t="shared" ref="Y1539:Y1602" si="174">+A1539&amp;B1539&amp;C1539&amp;D1539</f>
        <v>C 07.00.a002281190</v>
      </c>
    </row>
    <row r="1540" spans="1:25" hidden="1" x14ac:dyDescent="0.25">
      <c r="A1540" t="s">
        <v>24797</v>
      </c>
      <c r="B1540" s="601" t="s">
        <v>25640</v>
      </c>
      <c r="C1540" s="601" t="s">
        <v>18528</v>
      </c>
      <c r="D1540" s="601" t="s">
        <v>744</v>
      </c>
      <c r="E1540" t="s">
        <v>24852</v>
      </c>
      <c r="F1540" t="s">
        <v>24853</v>
      </c>
      <c r="G1540" t="s">
        <v>26333</v>
      </c>
      <c r="H1540" t="b">
        <v>0</v>
      </c>
      <c r="I1540" t="s">
        <v>2711</v>
      </c>
      <c r="K1540" t="str">
        <f t="shared" si="168"/>
        <v>C07.00_R0281_C0200_S0002</v>
      </c>
      <c r="N1540" s="602"/>
      <c r="O1540" t="s">
        <v>26362</v>
      </c>
      <c r="P1540" t="str">
        <f t="shared" si="169"/>
        <v>C 07.00</v>
      </c>
      <c r="Q1540" t="str">
        <f t="shared" si="170"/>
        <v>C 07.00</v>
      </c>
      <c r="R1540" t="str">
        <f t="shared" si="171"/>
        <v>C 07.00</v>
      </c>
      <c r="S1540" t="str">
        <f t="shared" si="172"/>
        <v>C 07.00</v>
      </c>
      <c r="T1540" t="str">
        <f t="shared" si="173"/>
        <v>C 07.00</v>
      </c>
      <c r="Y1540" t="str">
        <f t="shared" si="174"/>
        <v>C 07.00.a002281200</v>
      </c>
    </row>
    <row r="1541" spans="1:25" hidden="1" x14ac:dyDescent="0.25">
      <c r="A1541" t="s">
        <v>24797</v>
      </c>
      <c r="B1541" s="601" t="s">
        <v>25640</v>
      </c>
      <c r="C1541" s="601" t="s">
        <v>18528</v>
      </c>
      <c r="D1541" s="601" t="s">
        <v>3059</v>
      </c>
      <c r="E1541" t="s">
        <v>24855</v>
      </c>
      <c r="F1541" t="s">
        <v>24856</v>
      </c>
      <c r="G1541" t="s">
        <v>26333</v>
      </c>
      <c r="H1541" t="b">
        <v>0</v>
      </c>
      <c r="I1541" t="s">
        <v>2711</v>
      </c>
      <c r="K1541" t="str">
        <f t="shared" si="168"/>
        <v>C07.00_R0281_C0215_S0002</v>
      </c>
      <c r="N1541" s="602"/>
      <c r="O1541" t="s">
        <v>26363</v>
      </c>
      <c r="P1541" t="str">
        <f t="shared" si="169"/>
        <v>C 07.00</v>
      </c>
      <c r="Q1541" t="str">
        <f t="shared" si="170"/>
        <v>C 07.00</v>
      </c>
      <c r="R1541" t="str">
        <f t="shared" si="171"/>
        <v>C 07.00</v>
      </c>
      <c r="S1541" t="str">
        <f t="shared" si="172"/>
        <v>C 07.00</v>
      </c>
      <c r="T1541" t="str">
        <f t="shared" si="173"/>
        <v>C 07.00</v>
      </c>
      <c r="Y1541" t="str">
        <f t="shared" si="174"/>
        <v>C 07.00.a002281215</v>
      </c>
    </row>
    <row r="1542" spans="1:25" hidden="1" x14ac:dyDescent="0.25">
      <c r="A1542" t="s">
        <v>24797</v>
      </c>
      <c r="B1542" s="601" t="s">
        <v>25640</v>
      </c>
      <c r="C1542" s="601" t="s">
        <v>18528</v>
      </c>
      <c r="D1542" s="601" t="s">
        <v>12130</v>
      </c>
      <c r="E1542" t="s">
        <v>24858</v>
      </c>
      <c r="F1542" t="s">
        <v>24859</v>
      </c>
      <c r="G1542" t="s">
        <v>26333</v>
      </c>
      <c r="H1542" t="b">
        <v>0</v>
      </c>
      <c r="I1542" t="s">
        <v>2711</v>
      </c>
      <c r="K1542" t="str">
        <f t="shared" si="168"/>
        <v>C07.00_R0281_C0216_S0002</v>
      </c>
      <c r="N1542" s="602"/>
      <c r="O1542" t="s">
        <v>26364</v>
      </c>
      <c r="P1542" t="str">
        <f t="shared" si="169"/>
        <v>C 07.00</v>
      </c>
      <c r="Q1542" t="str">
        <f t="shared" si="170"/>
        <v>C 07.00</v>
      </c>
      <c r="R1542" t="str">
        <f t="shared" si="171"/>
        <v>C 07.00</v>
      </c>
      <c r="S1542" t="str">
        <f t="shared" si="172"/>
        <v>C 07.00</v>
      </c>
      <c r="T1542" t="str">
        <f t="shared" si="173"/>
        <v>C 07.00</v>
      </c>
      <c r="Y1542" t="str">
        <f t="shared" si="174"/>
        <v>C 07.00.a002281216</v>
      </c>
    </row>
    <row r="1543" spans="1:25" hidden="1" x14ac:dyDescent="0.25">
      <c r="A1543" t="s">
        <v>24797</v>
      </c>
      <c r="B1543" s="601" t="s">
        <v>25640</v>
      </c>
      <c r="C1543" s="601" t="s">
        <v>18528</v>
      </c>
      <c r="D1543" s="601" t="s">
        <v>24861</v>
      </c>
      <c r="E1543" t="s">
        <v>24862</v>
      </c>
      <c r="F1543" t="s">
        <v>24863</v>
      </c>
      <c r="G1543" t="s">
        <v>26333</v>
      </c>
      <c r="H1543" t="b">
        <v>0</v>
      </c>
      <c r="I1543" t="s">
        <v>2711</v>
      </c>
      <c r="K1543" t="str">
        <f t="shared" si="168"/>
        <v>C07.00_R0281_C0217_S0002</v>
      </c>
      <c r="N1543" s="602"/>
      <c r="O1543" t="s">
        <v>26365</v>
      </c>
      <c r="P1543" t="str">
        <f t="shared" si="169"/>
        <v>C 07.00</v>
      </c>
      <c r="Q1543" t="str">
        <f t="shared" si="170"/>
        <v>C 07.00</v>
      </c>
      <c r="R1543" t="str">
        <f t="shared" si="171"/>
        <v>C 07.00</v>
      </c>
      <c r="S1543" t="str">
        <f t="shared" si="172"/>
        <v>C 07.00</v>
      </c>
      <c r="T1543" t="str">
        <f t="shared" si="173"/>
        <v>C 07.00</v>
      </c>
      <c r="Y1543" t="str">
        <f t="shared" si="174"/>
        <v>C 07.00.a002281217</v>
      </c>
    </row>
    <row r="1544" spans="1:25" hidden="1" x14ac:dyDescent="0.25">
      <c r="A1544" t="s">
        <v>24797</v>
      </c>
      <c r="B1544" s="601" t="s">
        <v>25640</v>
      </c>
      <c r="C1544" s="601" t="s">
        <v>18528</v>
      </c>
      <c r="D1544" s="601" t="s">
        <v>746</v>
      </c>
      <c r="E1544" t="s">
        <v>817</v>
      </c>
      <c r="F1544" t="s">
        <v>24032</v>
      </c>
      <c r="G1544" t="s">
        <v>26333</v>
      </c>
      <c r="H1544" t="b">
        <v>0</v>
      </c>
      <c r="I1544" t="s">
        <v>2711</v>
      </c>
      <c r="K1544" t="str">
        <f t="shared" si="168"/>
        <v>C07.00_R0281_C0220_S0002</v>
      </c>
      <c r="N1544" s="602"/>
      <c r="O1544" t="s">
        <v>26366</v>
      </c>
      <c r="P1544" t="str">
        <f t="shared" si="169"/>
        <v>C 07.00</v>
      </c>
      <c r="Q1544" t="str">
        <f t="shared" si="170"/>
        <v>C 07.00</v>
      </c>
      <c r="R1544" t="str">
        <f t="shared" si="171"/>
        <v>C 07.00</v>
      </c>
      <c r="S1544" t="str">
        <f t="shared" si="172"/>
        <v>C 07.00</v>
      </c>
      <c r="T1544" t="str">
        <f t="shared" si="173"/>
        <v>C 07.00</v>
      </c>
      <c r="Y1544" t="str">
        <f t="shared" si="174"/>
        <v>C 07.00.a002281220</v>
      </c>
    </row>
    <row r="1545" spans="1:25" hidden="1" x14ac:dyDescent="0.25">
      <c r="A1545" t="s">
        <v>24797</v>
      </c>
      <c r="B1545" s="601" t="s">
        <v>25640</v>
      </c>
      <c r="C1545" s="601" t="s">
        <v>18528</v>
      </c>
      <c r="D1545" s="601" t="s">
        <v>2954</v>
      </c>
      <c r="E1545" t="s">
        <v>817</v>
      </c>
      <c r="F1545" t="s">
        <v>24032</v>
      </c>
      <c r="G1545" t="s">
        <v>26367</v>
      </c>
      <c r="H1545" t="b">
        <v>0</v>
      </c>
      <c r="I1545" t="s">
        <v>2711</v>
      </c>
      <c r="K1545" t="str">
        <f t="shared" si="168"/>
        <v>C07.00_R0281_C0230_S0002</v>
      </c>
      <c r="N1545" s="602"/>
      <c r="O1545" t="s">
        <v>26368</v>
      </c>
      <c r="P1545" t="str">
        <f t="shared" si="169"/>
        <v>C 07.00</v>
      </c>
      <c r="Q1545" t="str">
        <f t="shared" si="170"/>
        <v>C 07.00</v>
      </c>
      <c r="R1545" t="str">
        <f t="shared" si="171"/>
        <v>C 07.00</v>
      </c>
      <c r="S1545" t="str">
        <f t="shared" si="172"/>
        <v>C 07.00</v>
      </c>
      <c r="T1545" t="str">
        <f t="shared" si="173"/>
        <v>C 07.00</v>
      </c>
      <c r="Y1545" t="str">
        <f t="shared" si="174"/>
        <v>C 07.00.a002281230</v>
      </c>
    </row>
    <row r="1546" spans="1:25" hidden="1" x14ac:dyDescent="0.25">
      <c r="A1546" t="s">
        <v>24797</v>
      </c>
      <c r="B1546" s="601" t="s">
        <v>25640</v>
      </c>
      <c r="C1546" s="601" t="s">
        <v>18528</v>
      </c>
      <c r="D1546" s="601" t="s">
        <v>2830</v>
      </c>
      <c r="E1546" t="s">
        <v>817</v>
      </c>
      <c r="F1546" t="s">
        <v>24032</v>
      </c>
      <c r="G1546" t="s">
        <v>26369</v>
      </c>
      <c r="H1546" t="b">
        <v>0</v>
      </c>
      <c r="I1546" t="s">
        <v>2711</v>
      </c>
      <c r="K1546" t="str">
        <f t="shared" si="168"/>
        <v>C07.00_R0281_C0240_S0002</v>
      </c>
      <c r="N1546" s="602"/>
      <c r="O1546" t="s">
        <v>26370</v>
      </c>
      <c r="P1546" t="str">
        <f t="shared" si="169"/>
        <v>C 07.00</v>
      </c>
      <c r="Q1546" t="str">
        <f t="shared" si="170"/>
        <v>C 07.00</v>
      </c>
      <c r="R1546" t="str">
        <f t="shared" si="171"/>
        <v>C 07.00</v>
      </c>
      <c r="S1546" t="str">
        <f t="shared" si="172"/>
        <v>C 07.00</v>
      </c>
      <c r="T1546" t="str">
        <f t="shared" si="173"/>
        <v>C 07.00</v>
      </c>
      <c r="Y1546" t="str">
        <f t="shared" si="174"/>
        <v>C 07.00.a002281240</v>
      </c>
    </row>
    <row r="1547" spans="1:25" hidden="1" x14ac:dyDescent="0.25">
      <c r="A1547" t="s">
        <v>24797</v>
      </c>
      <c r="B1547" s="601" t="s">
        <v>25640</v>
      </c>
      <c r="C1547" s="601" t="s">
        <v>18531</v>
      </c>
      <c r="D1547" s="601" t="s">
        <v>548</v>
      </c>
      <c r="E1547" t="s">
        <v>24479</v>
      </c>
      <c r="F1547" t="s">
        <v>24480</v>
      </c>
      <c r="G1547" t="s">
        <v>26371</v>
      </c>
      <c r="H1547" t="b">
        <v>0</v>
      </c>
      <c r="I1547" t="s">
        <v>2711</v>
      </c>
      <c r="K1547" t="str">
        <f t="shared" si="168"/>
        <v>C07.00_R0282_C0010_S0002</v>
      </c>
      <c r="N1547" s="602"/>
      <c r="O1547" t="s">
        <v>26372</v>
      </c>
      <c r="P1547" t="str">
        <f t="shared" si="169"/>
        <v>C 07.00</v>
      </c>
      <c r="Q1547" t="str">
        <f t="shared" si="170"/>
        <v>C 07.00</v>
      </c>
      <c r="R1547" t="str">
        <f t="shared" si="171"/>
        <v>C 07.00</v>
      </c>
      <c r="S1547" t="str">
        <f t="shared" si="172"/>
        <v>C 07.00</v>
      </c>
      <c r="T1547" t="str">
        <f t="shared" si="173"/>
        <v>C 07.00</v>
      </c>
      <c r="Y1547" t="str">
        <f t="shared" si="174"/>
        <v>C 07.00.a002282010</v>
      </c>
    </row>
    <row r="1548" spans="1:25" hidden="1" x14ac:dyDescent="0.25">
      <c r="A1548" t="s">
        <v>24797</v>
      </c>
      <c r="B1548" s="601" t="s">
        <v>25640</v>
      </c>
      <c r="C1548" s="601" t="s">
        <v>18531</v>
      </c>
      <c r="D1548" s="601" t="s">
        <v>719</v>
      </c>
      <c r="E1548" t="s">
        <v>24799</v>
      </c>
      <c r="F1548" t="s">
        <v>24800</v>
      </c>
      <c r="G1548" t="s">
        <v>26371</v>
      </c>
      <c r="H1548" t="b">
        <v>0</v>
      </c>
      <c r="I1548" t="s">
        <v>2711</v>
      </c>
      <c r="K1548" t="str">
        <f t="shared" si="168"/>
        <v>C07.00_R0282_C0030_S0002</v>
      </c>
      <c r="N1548" s="602"/>
      <c r="O1548" t="s">
        <v>26373</v>
      </c>
      <c r="P1548" t="str">
        <f t="shared" si="169"/>
        <v>C 07.00</v>
      </c>
      <c r="Q1548" t="str">
        <f t="shared" si="170"/>
        <v>C 07.00</v>
      </c>
      <c r="R1548" t="str">
        <f t="shared" si="171"/>
        <v>C 07.00</v>
      </c>
      <c r="S1548" t="str">
        <f t="shared" si="172"/>
        <v>C 07.00</v>
      </c>
      <c r="T1548" t="str">
        <f t="shared" si="173"/>
        <v>C 07.00</v>
      </c>
      <c r="Y1548" t="str">
        <f t="shared" si="174"/>
        <v>C 07.00.a002282030</v>
      </c>
    </row>
    <row r="1549" spans="1:25" hidden="1" x14ac:dyDescent="0.25">
      <c r="A1549" t="s">
        <v>24797</v>
      </c>
      <c r="B1549" s="601" t="s">
        <v>25640</v>
      </c>
      <c r="C1549" s="601" t="s">
        <v>18531</v>
      </c>
      <c r="D1549" s="601" t="s">
        <v>721</v>
      </c>
      <c r="E1549" t="s">
        <v>24802</v>
      </c>
      <c r="F1549" t="s">
        <v>24803</v>
      </c>
      <c r="G1549" t="s">
        <v>26371</v>
      </c>
      <c r="H1549" t="b">
        <v>0</v>
      </c>
      <c r="I1549" t="s">
        <v>2711</v>
      </c>
      <c r="K1549" t="str">
        <f t="shared" si="168"/>
        <v>C07.00_R0282_C0040_S0002</v>
      </c>
      <c r="N1549" s="602"/>
      <c r="O1549" t="s">
        <v>26374</v>
      </c>
      <c r="P1549" t="str">
        <f t="shared" si="169"/>
        <v>C 07.00</v>
      </c>
      <c r="Q1549" t="str">
        <f t="shared" si="170"/>
        <v>C 07.00</v>
      </c>
      <c r="R1549" t="str">
        <f t="shared" si="171"/>
        <v>C 07.00</v>
      </c>
      <c r="S1549" t="str">
        <f t="shared" si="172"/>
        <v>C 07.00</v>
      </c>
      <c r="T1549" t="str">
        <f t="shared" si="173"/>
        <v>C 07.00</v>
      </c>
      <c r="Y1549" t="str">
        <f t="shared" si="174"/>
        <v>C 07.00.a002282040</v>
      </c>
    </row>
    <row r="1550" spans="1:25" hidden="1" x14ac:dyDescent="0.25">
      <c r="A1550" t="s">
        <v>24797</v>
      </c>
      <c r="B1550" s="601" t="s">
        <v>25640</v>
      </c>
      <c r="C1550" s="601" t="s">
        <v>18531</v>
      </c>
      <c r="D1550" s="601" t="s">
        <v>723</v>
      </c>
      <c r="E1550" t="s">
        <v>24805</v>
      </c>
      <c r="F1550" t="s">
        <v>24806</v>
      </c>
      <c r="G1550" t="s">
        <v>26375</v>
      </c>
      <c r="H1550" t="b">
        <v>0</v>
      </c>
      <c r="I1550" t="s">
        <v>2711</v>
      </c>
      <c r="K1550" t="str">
        <f t="shared" si="168"/>
        <v>C07.00_R0282_C0050_S0002</v>
      </c>
      <c r="N1550" s="602"/>
      <c r="O1550" t="s">
        <v>26376</v>
      </c>
      <c r="P1550" t="str">
        <f t="shared" si="169"/>
        <v>C 07.00</v>
      </c>
      <c r="Q1550" t="str">
        <f t="shared" si="170"/>
        <v>C 07.00</v>
      </c>
      <c r="R1550" t="str">
        <f t="shared" si="171"/>
        <v>C 07.00</v>
      </c>
      <c r="S1550" t="str">
        <f t="shared" si="172"/>
        <v>C 07.00</v>
      </c>
      <c r="T1550" t="str">
        <f t="shared" si="173"/>
        <v>C 07.00</v>
      </c>
      <c r="Y1550" t="str">
        <f t="shared" si="174"/>
        <v>C 07.00.a002282050</v>
      </c>
    </row>
    <row r="1551" spans="1:25" hidden="1" x14ac:dyDescent="0.25">
      <c r="A1551" t="s">
        <v>24797</v>
      </c>
      <c r="B1551" s="601" t="s">
        <v>25640</v>
      </c>
      <c r="C1551" s="601" t="s">
        <v>18531</v>
      </c>
      <c r="D1551" s="601" t="s">
        <v>725</v>
      </c>
      <c r="E1551" t="s">
        <v>24809</v>
      </c>
      <c r="F1551" t="s">
        <v>24810</v>
      </c>
      <c r="G1551" t="s">
        <v>26377</v>
      </c>
      <c r="H1551" t="b">
        <v>0</v>
      </c>
      <c r="I1551" t="s">
        <v>2711</v>
      </c>
      <c r="K1551" t="str">
        <f t="shared" si="168"/>
        <v>C07.00_R0282_C0060_S0002</v>
      </c>
      <c r="N1551" s="602"/>
      <c r="O1551" t="s">
        <v>26378</v>
      </c>
      <c r="P1551" t="str">
        <f t="shared" si="169"/>
        <v>C 07.00</v>
      </c>
      <c r="Q1551" t="str">
        <f t="shared" si="170"/>
        <v>C 07.00</v>
      </c>
      <c r="R1551" t="str">
        <f t="shared" si="171"/>
        <v>C 07.00</v>
      </c>
      <c r="S1551" t="str">
        <f t="shared" si="172"/>
        <v>C 07.00</v>
      </c>
      <c r="T1551" t="str">
        <f t="shared" si="173"/>
        <v>C 07.00</v>
      </c>
      <c r="Y1551" t="str">
        <f t="shared" si="174"/>
        <v>C 07.00.a002282060</v>
      </c>
    </row>
    <row r="1552" spans="1:25" hidden="1" x14ac:dyDescent="0.25">
      <c r="A1552" t="s">
        <v>24797</v>
      </c>
      <c r="B1552" s="601" t="s">
        <v>25640</v>
      </c>
      <c r="C1552" s="601" t="s">
        <v>18531</v>
      </c>
      <c r="D1552" s="601" t="s">
        <v>727</v>
      </c>
      <c r="E1552" t="s">
        <v>24813</v>
      </c>
      <c r="F1552" t="s">
        <v>24814</v>
      </c>
      <c r="G1552" t="s">
        <v>26379</v>
      </c>
      <c r="H1552" t="b">
        <v>0</v>
      </c>
      <c r="I1552" t="s">
        <v>2711</v>
      </c>
      <c r="K1552" t="str">
        <f t="shared" si="168"/>
        <v>C07.00_R0282_C0070_S0002</v>
      </c>
      <c r="N1552" s="602"/>
      <c r="O1552" t="s">
        <v>26380</v>
      </c>
      <c r="P1552" t="str">
        <f t="shared" si="169"/>
        <v>C 07.00</v>
      </c>
      <c r="Q1552" t="str">
        <f t="shared" si="170"/>
        <v>C 07.00</v>
      </c>
      <c r="R1552" t="str">
        <f t="shared" si="171"/>
        <v>C 07.00</v>
      </c>
      <c r="S1552" t="str">
        <f t="shared" si="172"/>
        <v>C 07.00</v>
      </c>
      <c r="T1552" t="str">
        <f t="shared" si="173"/>
        <v>C 07.00</v>
      </c>
      <c r="Y1552" t="str">
        <f t="shared" si="174"/>
        <v>C 07.00.a002282070</v>
      </c>
    </row>
    <row r="1553" spans="1:25" hidden="1" x14ac:dyDescent="0.25">
      <c r="A1553" t="s">
        <v>24797</v>
      </c>
      <c r="B1553" s="601" t="s">
        <v>25640</v>
      </c>
      <c r="C1553" s="601" t="s">
        <v>18531</v>
      </c>
      <c r="D1553" s="601" t="s">
        <v>729</v>
      </c>
      <c r="E1553" t="s">
        <v>24817</v>
      </c>
      <c r="F1553" t="s">
        <v>24818</v>
      </c>
      <c r="G1553" t="s">
        <v>26381</v>
      </c>
      <c r="H1553" t="b">
        <v>0</v>
      </c>
      <c r="I1553" t="s">
        <v>2711</v>
      </c>
      <c r="K1553" t="str">
        <f t="shared" si="168"/>
        <v>C07.00_R0282_C0080_S0002</v>
      </c>
      <c r="N1553" s="602"/>
      <c r="O1553" t="s">
        <v>26382</v>
      </c>
      <c r="P1553" t="str">
        <f t="shared" si="169"/>
        <v>C 07.00</v>
      </c>
      <c r="Q1553" t="str">
        <f t="shared" si="170"/>
        <v>C 07.00</v>
      </c>
      <c r="R1553" t="str">
        <f t="shared" si="171"/>
        <v>C 07.00</v>
      </c>
      <c r="S1553" t="str">
        <f t="shared" si="172"/>
        <v>C 07.00</v>
      </c>
      <c r="T1553" t="str">
        <f t="shared" si="173"/>
        <v>C 07.00</v>
      </c>
      <c r="Y1553" t="str">
        <f t="shared" si="174"/>
        <v>C 07.00.a002282080</v>
      </c>
    </row>
    <row r="1554" spans="1:25" hidden="1" x14ac:dyDescent="0.25">
      <c r="A1554" t="s">
        <v>24797</v>
      </c>
      <c r="B1554" s="601" t="s">
        <v>25640</v>
      </c>
      <c r="C1554" s="601" t="s">
        <v>18531</v>
      </c>
      <c r="D1554" s="601" t="s">
        <v>731</v>
      </c>
      <c r="E1554" t="s">
        <v>24821</v>
      </c>
      <c r="F1554" t="s">
        <v>24822</v>
      </c>
      <c r="G1554" t="s">
        <v>26383</v>
      </c>
      <c r="H1554" t="b">
        <v>0</v>
      </c>
      <c r="I1554" t="s">
        <v>2711</v>
      </c>
      <c r="K1554" t="str">
        <f t="shared" si="168"/>
        <v>C07.00_R0282_C0090_S0002</v>
      </c>
      <c r="N1554" s="602"/>
      <c r="O1554" t="s">
        <v>26384</v>
      </c>
      <c r="P1554" t="str">
        <f t="shared" si="169"/>
        <v>C 07.00</v>
      </c>
      <c r="Q1554" t="str">
        <f t="shared" si="170"/>
        <v>C 07.00</v>
      </c>
      <c r="R1554" t="str">
        <f t="shared" si="171"/>
        <v>C 07.00</v>
      </c>
      <c r="S1554" t="str">
        <f t="shared" si="172"/>
        <v>C 07.00</v>
      </c>
      <c r="T1554" t="str">
        <f t="shared" si="173"/>
        <v>C 07.00</v>
      </c>
      <c r="Y1554" t="str">
        <f t="shared" si="174"/>
        <v>C 07.00.a002282090</v>
      </c>
    </row>
    <row r="1555" spans="1:25" hidden="1" x14ac:dyDescent="0.25">
      <c r="A1555" t="s">
        <v>24797</v>
      </c>
      <c r="B1555" s="601" t="s">
        <v>25640</v>
      </c>
      <c r="C1555" s="601" t="s">
        <v>18531</v>
      </c>
      <c r="D1555" s="601" t="s">
        <v>733</v>
      </c>
      <c r="E1555" t="s">
        <v>24825</v>
      </c>
      <c r="F1555" t="s">
        <v>24826</v>
      </c>
      <c r="G1555" t="s">
        <v>26383</v>
      </c>
      <c r="H1555" t="b">
        <v>0</v>
      </c>
      <c r="I1555" t="s">
        <v>2711</v>
      </c>
      <c r="K1555" t="str">
        <f t="shared" si="168"/>
        <v>C07.00_R0282_C0100_S0002</v>
      </c>
      <c r="N1555" s="602"/>
      <c r="O1555" t="s">
        <v>26385</v>
      </c>
      <c r="P1555" t="str">
        <f t="shared" si="169"/>
        <v>C 07.00</v>
      </c>
      <c r="Q1555" t="str">
        <f t="shared" si="170"/>
        <v>C 07.00</v>
      </c>
      <c r="R1555" t="str">
        <f t="shared" si="171"/>
        <v>C 07.00</v>
      </c>
      <c r="S1555" t="str">
        <f t="shared" si="172"/>
        <v>C 07.00</v>
      </c>
      <c r="T1555" t="str">
        <f t="shared" si="173"/>
        <v>C 07.00</v>
      </c>
      <c r="Y1555" t="str">
        <f t="shared" si="174"/>
        <v>C 07.00.a002282100</v>
      </c>
    </row>
    <row r="1556" spans="1:25" hidden="1" x14ac:dyDescent="0.25">
      <c r="A1556" t="s">
        <v>24797</v>
      </c>
      <c r="B1556" s="601" t="s">
        <v>25640</v>
      </c>
      <c r="C1556" s="601" t="s">
        <v>18531</v>
      </c>
      <c r="D1556" s="601" t="s">
        <v>734</v>
      </c>
      <c r="E1556" t="s">
        <v>24828</v>
      </c>
      <c r="F1556" t="s">
        <v>24829</v>
      </c>
      <c r="G1556" t="s">
        <v>26371</v>
      </c>
      <c r="H1556" t="b">
        <v>0</v>
      </c>
      <c r="I1556" t="s">
        <v>2711</v>
      </c>
      <c r="K1556" t="str">
        <f t="shared" si="168"/>
        <v>C07.00_R0282_C0110_S0002</v>
      </c>
      <c r="N1556" s="602"/>
      <c r="O1556" t="s">
        <v>26386</v>
      </c>
      <c r="P1556" t="str">
        <f t="shared" si="169"/>
        <v>C 07.00</v>
      </c>
      <c r="Q1556" t="str">
        <f t="shared" si="170"/>
        <v>C 07.00</v>
      </c>
      <c r="R1556" t="str">
        <f t="shared" si="171"/>
        <v>C 07.00</v>
      </c>
      <c r="S1556" t="str">
        <f t="shared" si="172"/>
        <v>C 07.00</v>
      </c>
      <c r="T1556" t="str">
        <f t="shared" si="173"/>
        <v>C 07.00</v>
      </c>
      <c r="Y1556" t="str">
        <f t="shared" si="174"/>
        <v>C 07.00.a002282110</v>
      </c>
    </row>
    <row r="1557" spans="1:25" hidden="1" x14ac:dyDescent="0.25">
      <c r="A1557" t="s">
        <v>24797</v>
      </c>
      <c r="B1557" s="601" t="s">
        <v>25640</v>
      </c>
      <c r="C1557" s="601" t="s">
        <v>18531</v>
      </c>
      <c r="D1557" s="601" t="s">
        <v>735</v>
      </c>
      <c r="E1557" t="s">
        <v>24831</v>
      </c>
      <c r="F1557" t="s">
        <v>24832</v>
      </c>
      <c r="G1557" t="s">
        <v>26387</v>
      </c>
      <c r="H1557" t="b">
        <v>0</v>
      </c>
      <c r="I1557" t="s">
        <v>2711</v>
      </c>
      <c r="K1557" t="str">
        <f t="shared" si="168"/>
        <v>C07.00_R0282_C0120_S0002</v>
      </c>
      <c r="N1557" s="602"/>
      <c r="O1557" t="s">
        <v>26388</v>
      </c>
      <c r="P1557" t="str">
        <f t="shared" si="169"/>
        <v>C 07.00</v>
      </c>
      <c r="Q1557" t="str">
        <f t="shared" si="170"/>
        <v>C 07.00</v>
      </c>
      <c r="R1557" t="str">
        <f t="shared" si="171"/>
        <v>C 07.00</v>
      </c>
      <c r="S1557" t="str">
        <f t="shared" si="172"/>
        <v>C 07.00</v>
      </c>
      <c r="T1557" t="str">
        <f t="shared" si="173"/>
        <v>C 07.00</v>
      </c>
      <c r="Y1557" t="str">
        <f t="shared" si="174"/>
        <v>C 07.00.a002282120</v>
      </c>
    </row>
    <row r="1558" spans="1:25" hidden="1" x14ac:dyDescent="0.25">
      <c r="A1558" t="s">
        <v>24797</v>
      </c>
      <c r="B1558" s="601" t="s">
        <v>25640</v>
      </c>
      <c r="C1558" s="601" t="s">
        <v>18531</v>
      </c>
      <c r="D1558" s="601" t="s">
        <v>736</v>
      </c>
      <c r="E1558" t="s">
        <v>24835</v>
      </c>
      <c r="F1558" t="s">
        <v>24836</v>
      </c>
      <c r="G1558" t="s">
        <v>26387</v>
      </c>
      <c r="H1558" t="b">
        <v>0</v>
      </c>
      <c r="I1558" t="s">
        <v>2711</v>
      </c>
      <c r="K1558" t="str">
        <f t="shared" si="168"/>
        <v>C07.00_R0282_C0130_S0002</v>
      </c>
      <c r="N1558" s="602"/>
      <c r="O1558" t="s">
        <v>26389</v>
      </c>
      <c r="P1558" t="str">
        <f t="shared" si="169"/>
        <v>C 07.00</v>
      </c>
      <c r="Q1558" t="str">
        <f t="shared" si="170"/>
        <v>C 07.00</v>
      </c>
      <c r="R1558" t="str">
        <f t="shared" si="171"/>
        <v>C 07.00</v>
      </c>
      <c r="S1558" t="str">
        <f t="shared" si="172"/>
        <v>C 07.00</v>
      </c>
      <c r="T1558" t="str">
        <f t="shared" si="173"/>
        <v>C 07.00</v>
      </c>
      <c r="Y1558" t="str">
        <f t="shared" si="174"/>
        <v>C 07.00.a002282130</v>
      </c>
    </row>
    <row r="1559" spans="1:25" hidden="1" x14ac:dyDescent="0.25">
      <c r="A1559" t="s">
        <v>24797</v>
      </c>
      <c r="B1559" s="601" t="s">
        <v>25640</v>
      </c>
      <c r="C1559" s="601" t="s">
        <v>18531</v>
      </c>
      <c r="D1559" s="601" t="s">
        <v>737</v>
      </c>
      <c r="E1559" t="s">
        <v>24838</v>
      </c>
      <c r="F1559" t="s">
        <v>24839</v>
      </c>
      <c r="G1559" t="s">
        <v>26387</v>
      </c>
      <c r="H1559" t="b">
        <v>0</v>
      </c>
      <c r="I1559" t="s">
        <v>2711</v>
      </c>
      <c r="K1559" t="str">
        <f t="shared" si="168"/>
        <v>C07.00_R0282_C0140_S0002</v>
      </c>
      <c r="N1559" s="602"/>
      <c r="O1559" t="s">
        <v>26390</v>
      </c>
      <c r="P1559" t="str">
        <f t="shared" si="169"/>
        <v>C 07.00</v>
      </c>
      <c r="Q1559" t="str">
        <f t="shared" si="170"/>
        <v>C 07.00</v>
      </c>
      <c r="R1559" t="str">
        <f t="shared" si="171"/>
        <v>C 07.00</v>
      </c>
      <c r="S1559" t="str">
        <f t="shared" si="172"/>
        <v>C 07.00</v>
      </c>
      <c r="T1559" t="str">
        <f t="shared" si="173"/>
        <v>C 07.00</v>
      </c>
      <c r="Y1559" t="str">
        <f t="shared" si="174"/>
        <v>C 07.00.a002282140</v>
      </c>
    </row>
    <row r="1560" spans="1:25" hidden="1" x14ac:dyDescent="0.25">
      <c r="A1560" t="s">
        <v>24797</v>
      </c>
      <c r="B1560" s="601" t="s">
        <v>25640</v>
      </c>
      <c r="C1560" s="601" t="s">
        <v>18531</v>
      </c>
      <c r="D1560" s="601" t="s">
        <v>738</v>
      </c>
      <c r="E1560" t="s">
        <v>24841</v>
      </c>
      <c r="F1560" t="s">
        <v>24842</v>
      </c>
      <c r="G1560" t="s">
        <v>26371</v>
      </c>
      <c r="H1560" t="b">
        <v>0</v>
      </c>
      <c r="I1560" t="s">
        <v>2711</v>
      </c>
      <c r="K1560" t="str">
        <f t="shared" si="168"/>
        <v>C07.00_R0282_C0150_S0002</v>
      </c>
      <c r="N1560" s="602"/>
      <c r="O1560" t="s">
        <v>26391</v>
      </c>
      <c r="P1560" t="str">
        <f t="shared" si="169"/>
        <v>C 07.00</v>
      </c>
      <c r="Q1560" t="str">
        <f t="shared" si="170"/>
        <v>C 07.00</v>
      </c>
      <c r="R1560" t="str">
        <f t="shared" si="171"/>
        <v>C 07.00</v>
      </c>
      <c r="S1560" t="str">
        <f t="shared" si="172"/>
        <v>C 07.00</v>
      </c>
      <c r="T1560" t="str">
        <f t="shared" si="173"/>
        <v>C 07.00</v>
      </c>
      <c r="Y1560" t="str">
        <f t="shared" si="174"/>
        <v>C 07.00.a002282150</v>
      </c>
    </row>
    <row r="1561" spans="1:25" hidden="1" x14ac:dyDescent="0.25">
      <c r="A1561" t="s">
        <v>24797</v>
      </c>
      <c r="B1561" s="601" t="s">
        <v>25640</v>
      </c>
      <c r="C1561" s="601" t="s">
        <v>18531</v>
      </c>
      <c r="D1561" s="601" t="s">
        <v>740</v>
      </c>
      <c r="E1561" t="s">
        <v>24841</v>
      </c>
      <c r="F1561" t="s">
        <v>24842</v>
      </c>
      <c r="G1561" t="s">
        <v>26392</v>
      </c>
      <c r="H1561" t="b">
        <v>0</v>
      </c>
      <c r="I1561" t="s">
        <v>2711</v>
      </c>
      <c r="K1561" t="str">
        <f t="shared" si="168"/>
        <v>C07.00_R0282_C0160_S0002</v>
      </c>
      <c r="N1561" s="602"/>
      <c r="O1561" t="s">
        <v>26393</v>
      </c>
      <c r="P1561" t="str">
        <f t="shared" si="169"/>
        <v>C 07.00</v>
      </c>
      <c r="Q1561" t="str">
        <f t="shared" si="170"/>
        <v>C 07.00</v>
      </c>
      <c r="R1561" t="str">
        <f t="shared" si="171"/>
        <v>C 07.00</v>
      </c>
      <c r="S1561" t="str">
        <f t="shared" si="172"/>
        <v>C 07.00</v>
      </c>
      <c r="T1561" t="str">
        <f t="shared" si="173"/>
        <v>C 07.00</v>
      </c>
      <c r="Y1561" t="str">
        <f t="shared" si="174"/>
        <v>C 07.00.a002282160</v>
      </c>
    </row>
    <row r="1562" spans="1:25" hidden="1" x14ac:dyDescent="0.25">
      <c r="A1562" t="s">
        <v>24797</v>
      </c>
      <c r="B1562" s="601" t="s">
        <v>25640</v>
      </c>
      <c r="C1562" s="601" t="s">
        <v>18531</v>
      </c>
      <c r="D1562" s="601" t="s">
        <v>741</v>
      </c>
      <c r="E1562" t="s">
        <v>24841</v>
      </c>
      <c r="F1562" t="s">
        <v>24842</v>
      </c>
      <c r="G1562" t="s">
        <v>26394</v>
      </c>
      <c r="H1562" t="b">
        <v>0</v>
      </c>
      <c r="I1562" t="s">
        <v>2711</v>
      </c>
      <c r="K1562" t="str">
        <f t="shared" si="168"/>
        <v>C07.00_R0282_C0170_S0002</v>
      </c>
      <c r="N1562" s="602"/>
      <c r="O1562" t="s">
        <v>26395</v>
      </c>
      <c r="P1562" t="str">
        <f t="shared" si="169"/>
        <v>C 07.00</v>
      </c>
      <c r="Q1562" t="str">
        <f t="shared" si="170"/>
        <v>C 07.00</v>
      </c>
      <c r="R1562" t="str">
        <f t="shared" si="171"/>
        <v>C 07.00</v>
      </c>
      <c r="S1562" t="str">
        <f t="shared" si="172"/>
        <v>C 07.00</v>
      </c>
      <c r="T1562" t="str">
        <f t="shared" si="173"/>
        <v>C 07.00</v>
      </c>
      <c r="Y1562" t="str">
        <f t="shared" si="174"/>
        <v>C 07.00.a002282170</v>
      </c>
    </row>
    <row r="1563" spans="1:25" hidden="1" x14ac:dyDescent="0.25">
      <c r="A1563" t="s">
        <v>24797</v>
      </c>
      <c r="B1563" s="601" t="s">
        <v>25640</v>
      </c>
      <c r="C1563" s="601" t="s">
        <v>18531</v>
      </c>
      <c r="D1563" s="601" t="s">
        <v>742</v>
      </c>
      <c r="E1563" t="s">
        <v>24841</v>
      </c>
      <c r="F1563" t="s">
        <v>24842</v>
      </c>
      <c r="G1563" t="s">
        <v>26396</v>
      </c>
      <c r="H1563" t="b">
        <v>0</v>
      </c>
      <c r="I1563" t="s">
        <v>2711</v>
      </c>
      <c r="K1563" t="str">
        <f t="shared" si="168"/>
        <v>C07.00_R0282_C0180_S0002</v>
      </c>
      <c r="N1563" s="602"/>
      <c r="O1563" t="s">
        <v>26397</v>
      </c>
      <c r="P1563" t="str">
        <f t="shared" si="169"/>
        <v>C 07.00</v>
      </c>
      <c r="Q1563" t="str">
        <f t="shared" si="170"/>
        <v>C 07.00</v>
      </c>
      <c r="R1563" t="str">
        <f t="shared" si="171"/>
        <v>C 07.00</v>
      </c>
      <c r="S1563" t="str">
        <f t="shared" si="172"/>
        <v>C 07.00</v>
      </c>
      <c r="T1563" t="str">
        <f t="shared" si="173"/>
        <v>C 07.00</v>
      </c>
      <c r="Y1563" t="str">
        <f t="shared" si="174"/>
        <v>C 07.00.a002282180</v>
      </c>
    </row>
    <row r="1564" spans="1:25" hidden="1" x14ac:dyDescent="0.25">
      <c r="A1564" t="s">
        <v>24797</v>
      </c>
      <c r="B1564" s="601" t="s">
        <v>25640</v>
      </c>
      <c r="C1564" s="601" t="s">
        <v>18531</v>
      </c>
      <c r="D1564" s="601" t="s">
        <v>743</v>
      </c>
      <c r="E1564" t="s">
        <v>24841</v>
      </c>
      <c r="F1564" t="s">
        <v>24842</v>
      </c>
      <c r="G1564" t="s">
        <v>26398</v>
      </c>
      <c r="H1564" t="b">
        <v>0</v>
      </c>
      <c r="I1564" t="s">
        <v>2711</v>
      </c>
      <c r="K1564" t="str">
        <f t="shared" si="168"/>
        <v>C07.00_R0282_C0190_S0002</v>
      </c>
      <c r="N1564" s="602"/>
      <c r="O1564" t="s">
        <v>26399</v>
      </c>
      <c r="P1564" t="str">
        <f t="shared" si="169"/>
        <v>C 07.00</v>
      </c>
      <c r="Q1564" t="str">
        <f t="shared" si="170"/>
        <v>C 07.00</v>
      </c>
      <c r="R1564" t="str">
        <f t="shared" si="171"/>
        <v>C 07.00</v>
      </c>
      <c r="S1564" t="str">
        <f t="shared" si="172"/>
        <v>C 07.00</v>
      </c>
      <c r="T1564" t="str">
        <f t="shared" si="173"/>
        <v>C 07.00</v>
      </c>
      <c r="Y1564" t="str">
        <f t="shared" si="174"/>
        <v>C 07.00.a002282190</v>
      </c>
    </row>
    <row r="1565" spans="1:25" hidden="1" x14ac:dyDescent="0.25">
      <c r="A1565" t="s">
        <v>24797</v>
      </c>
      <c r="B1565" s="601" t="s">
        <v>25640</v>
      </c>
      <c r="C1565" s="601" t="s">
        <v>18531</v>
      </c>
      <c r="D1565" s="601" t="s">
        <v>744</v>
      </c>
      <c r="E1565" t="s">
        <v>24852</v>
      </c>
      <c r="F1565" t="s">
        <v>24853</v>
      </c>
      <c r="G1565" t="s">
        <v>26371</v>
      </c>
      <c r="H1565" t="b">
        <v>0</v>
      </c>
      <c r="I1565" t="s">
        <v>2711</v>
      </c>
      <c r="K1565" t="str">
        <f t="shared" si="168"/>
        <v>C07.00_R0282_C0200_S0002</v>
      </c>
      <c r="N1565" s="602"/>
      <c r="O1565" t="s">
        <v>26400</v>
      </c>
      <c r="P1565" t="str">
        <f t="shared" si="169"/>
        <v>C 07.00</v>
      </c>
      <c r="Q1565" t="str">
        <f t="shared" si="170"/>
        <v>C 07.00</v>
      </c>
      <c r="R1565" t="str">
        <f t="shared" si="171"/>
        <v>C 07.00</v>
      </c>
      <c r="S1565" t="str">
        <f t="shared" si="172"/>
        <v>C 07.00</v>
      </c>
      <c r="T1565" t="str">
        <f t="shared" si="173"/>
        <v>C 07.00</v>
      </c>
      <c r="Y1565" t="str">
        <f t="shared" si="174"/>
        <v>C 07.00.a002282200</v>
      </c>
    </row>
    <row r="1566" spans="1:25" hidden="1" x14ac:dyDescent="0.25">
      <c r="A1566" t="s">
        <v>24797</v>
      </c>
      <c r="B1566" s="601" t="s">
        <v>25640</v>
      </c>
      <c r="C1566" s="601" t="s">
        <v>18531</v>
      </c>
      <c r="D1566" s="601" t="s">
        <v>3059</v>
      </c>
      <c r="E1566" t="s">
        <v>24855</v>
      </c>
      <c r="F1566" t="s">
        <v>24856</v>
      </c>
      <c r="G1566" t="s">
        <v>26371</v>
      </c>
      <c r="H1566" t="b">
        <v>0</v>
      </c>
      <c r="I1566" t="s">
        <v>2711</v>
      </c>
      <c r="K1566" t="str">
        <f t="shared" si="168"/>
        <v>C07.00_R0282_C0215_S0002</v>
      </c>
      <c r="N1566" s="602"/>
      <c r="O1566" t="s">
        <v>26401</v>
      </c>
      <c r="P1566" t="str">
        <f t="shared" si="169"/>
        <v>C 07.00</v>
      </c>
      <c r="Q1566" t="str">
        <f t="shared" si="170"/>
        <v>C 07.00</v>
      </c>
      <c r="R1566" t="str">
        <f t="shared" si="171"/>
        <v>C 07.00</v>
      </c>
      <c r="S1566" t="str">
        <f t="shared" si="172"/>
        <v>C 07.00</v>
      </c>
      <c r="T1566" t="str">
        <f t="shared" si="173"/>
        <v>C 07.00</v>
      </c>
      <c r="Y1566" t="str">
        <f t="shared" si="174"/>
        <v>C 07.00.a002282215</v>
      </c>
    </row>
    <row r="1567" spans="1:25" hidden="1" x14ac:dyDescent="0.25">
      <c r="A1567" t="s">
        <v>24797</v>
      </c>
      <c r="B1567" s="601" t="s">
        <v>25640</v>
      </c>
      <c r="C1567" s="601" t="s">
        <v>18531</v>
      </c>
      <c r="D1567" s="601" t="s">
        <v>12130</v>
      </c>
      <c r="E1567" t="s">
        <v>24858</v>
      </c>
      <c r="F1567" t="s">
        <v>24859</v>
      </c>
      <c r="G1567" t="s">
        <v>26371</v>
      </c>
      <c r="H1567" t="b">
        <v>0</v>
      </c>
      <c r="I1567" t="s">
        <v>2711</v>
      </c>
      <c r="K1567" t="str">
        <f t="shared" si="168"/>
        <v>C07.00_R0282_C0216_S0002</v>
      </c>
      <c r="N1567" s="602"/>
      <c r="O1567" t="s">
        <v>26402</v>
      </c>
      <c r="P1567" t="str">
        <f t="shared" si="169"/>
        <v>C 07.00</v>
      </c>
      <c r="Q1567" t="str">
        <f t="shared" si="170"/>
        <v>C 07.00</v>
      </c>
      <c r="R1567" t="str">
        <f t="shared" si="171"/>
        <v>C 07.00</v>
      </c>
      <c r="S1567" t="str">
        <f t="shared" si="172"/>
        <v>C 07.00</v>
      </c>
      <c r="T1567" t="str">
        <f t="shared" si="173"/>
        <v>C 07.00</v>
      </c>
      <c r="Y1567" t="str">
        <f t="shared" si="174"/>
        <v>C 07.00.a002282216</v>
      </c>
    </row>
    <row r="1568" spans="1:25" hidden="1" x14ac:dyDescent="0.25">
      <c r="A1568" t="s">
        <v>24797</v>
      </c>
      <c r="B1568" s="601" t="s">
        <v>25640</v>
      </c>
      <c r="C1568" s="601" t="s">
        <v>18531</v>
      </c>
      <c r="D1568" s="601" t="s">
        <v>24861</v>
      </c>
      <c r="E1568" t="s">
        <v>24862</v>
      </c>
      <c r="F1568" t="s">
        <v>24863</v>
      </c>
      <c r="G1568" t="s">
        <v>26371</v>
      </c>
      <c r="H1568" t="b">
        <v>0</v>
      </c>
      <c r="I1568" t="s">
        <v>2711</v>
      </c>
      <c r="K1568" t="str">
        <f t="shared" si="168"/>
        <v>C07.00_R0282_C0217_S0002</v>
      </c>
      <c r="N1568" s="602"/>
      <c r="O1568" t="s">
        <v>26403</v>
      </c>
      <c r="P1568" t="str">
        <f t="shared" si="169"/>
        <v>C 07.00</v>
      </c>
      <c r="Q1568" t="str">
        <f t="shared" si="170"/>
        <v>C 07.00</v>
      </c>
      <c r="R1568" t="str">
        <f t="shared" si="171"/>
        <v>C 07.00</v>
      </c>
      <c r="S1568" t="str">
        <f t="shared" si="172"/>
        <v>C 07.00</v>
      </c>
      <c r="T1568" t="str">
        <f t="shared" si="173"/>
        <v>C 07.00</v>
      </c>
      <c r="Y1568" t="str">
        <f t="shared" si="174"/>
        <v>C 07.00.a002282217</v>
      </c>
    </row>
    <row r="1569" spans="1:25" hidden="1" x14ac:dyDescent="0.25">
      <c r="A1569" t="s">
        <v>24797</v>
      </c>
      <c r="B1569" s="601" t="s">
        <v>25640</v>
      </c>
      <c r="C1569" s="601" t="s">
        <v>18531</v>
      </c>
      <c r="D1569" s="601" t="s">
        <v>746</v>
      </c>
      <c r="E1569" t="s">
        <v>817</v>
      </c>
      <c r="F1569" t="s">
        <v>24032</v>
      </c>
      <c r="G1569" t="s">
        <v>26371</v>
      </c>
      <c r="H1569" t="b">
        <v>0</v>
      </c>
      <c r="I1569" t="s">
        <v>2711</v>
      </c>
      <c r="K1569" t="str">
        <f t="shared" si="168"/>
        <v>C07.00_R0282_C0220_S0002</v>
      </c>
      <c r="N1569" s="602"/>
      <c r="O1569" t="s">
        <v>26404</v>
      </c>
      <c r="P1569" t="str">
        <f t="shared" si="169"/>
        <v>C 07.00</v>
      </c>
      <c r="Q1569" t="str">
        <f t="shared" si="170"/>
        <v>C 07.00</v>
      </c>
      <c r="R1569" t="str">
        <f t="shared" si="171"/>
        <v>C 07.00</v>
      </c>
      <c r="S1569" t="str">
        <f t="shared" si="172"/>
        <v>C 07.00</v>
      </c>
      <c r="T1569" t="str">
        <f t="shared" si="173"/>
        <v>C 07.00</v>
      </c>
      <c r="Y1569" t="str">
        <f t="shared" si="174"/>
        <v>C 07.00.a002282220</v>
      </c>
    </row>
    <row r="1570" spans="1:25" hidden="1" x14ac:dyDescent="0.25">
      <c r="A1570" t="s">
        <v>24797</v>
      </c>
      <c r="B1570" s="601" t="s">
        <v>25640</v>
      </c>
      <c r="C1570" s="601" t="s">
        <v>18531</v>
      </c>
      <c r="D1570" s="601" t="s">
        <v>2954</v>
      </c>
      <c r="E1570" t="s">
        <v>817</v>
      </c>
      <c r="F1570" t="s">
        <v>24032</v>
      </c>
      <c r="G1570" t="s">
        <v>26405</v>
      </c>
      <c r="H1570" t="b">
        <v>0</v>
      </c>
      <c r="I1570" t="s">
        <v>2711</v>
      </c>
      <c r="K1570" t="str">
        <f t="shared" si="168"/>
        <v>C07.00_R0282_C0230_S0002</v>
      </c>
      <c r="N1570" s="602"/>
      <c r="O1570" t="s">
        <v>26406</v>
      </c>
      <c r="P1570" t="str">
        <f t="shared" si="169"/>
        <v>C 07.00</v>
      </c>
      <c r="Q1570" t="str">
        <f t="shared" si="170"/>
        <v>C 07.00</v>
      </c>
      <c r="R1570" t="str">
        <f t="shared" si="171"/>
        <v>C 07.00</v>
      </c>
      <c r="S1570" t="str">
        <f t="shared" si="172"/>
        <v>C 07.00</v>
      </c>
      <c r="T1570" t="str">
        <f t="shared" si="173"/>
        <v>C 07.00</v>
      </c>
      <c r="Y1570" t="str">
        <f t="shared" si="174"/>
        <v>C 07.00.a002282230</v>
      </c>
    </row>
    <row r="1571" spans="1:25" hidden="1" x14ac:dyDescent="0.25">
      <c r="A1571" t="s">
        <v>24797</v>
      </c>
      <c r="B1571" s="601" t="s">
        <v>25640</v>
      </c>
      <c r="C1571" s="601" t="s">
        <v>18531</v>
      </c>
      <c r="D1571" s="601" t="s">
        <v>2830</v>
      </c>
      <c r="E1571" t="s">
        <v>817</v>
      </c>
      <c r="F1571" t="s">
        <v>24032</v>
      </c>
      <c r="G1571" t="s">
        <v>26407</v>
      </c>
      <c r="H1571" t="b">
        <v>0</v>
      </c>
      <c r="I1571" t="s">
        <v>2711</v>
      </c>
      <c r="K1571" t="str">
        <f t="shared" si="168"/>
        <v>C07.00_R0282_C0240_S0002</v>
      </c>
      <c r="N1571" s="602"/>
      <c r="O1571" t="s">
        <v>26408</v>
      </c>
      <c r="P1571" t="str">
        <f t="shared" si="169"/>
        <v>C 07.00</v>
      </c>
      <c r="Q1571" t="str">
        <f t="shared" si="170"/>
        <v>C 07.00</v>
      </c>
      <c r="R1571" t="str">
        <f t="shared" si="171"/>
        <v>C 07.00</v>
      </c>
      <c r="S1571" t="str">
        <f t="shared" si="172"/>
        <v>C 07.00</v>
      </c>
      <c r="T1571" t="str">
        <f t="shared" si="173"/>
        <v>C 07.00</v>
      </c>
      <c r="Y1571" t="str">
        <f t="shared" si="174"/>
        <v>C 07.00.a002282240</v>
      </c>
    </row>
    <row r="1572" spans="1:25" hidden="1" x14ac:dyDescent="0.25">
      <c r="A1572" t="s">
        <v>24797</v>
      </c>
      <c r="B1572" s="601" t="s">
        <v>25640</v>
      </c>
      <c r="C1572" s="601" t="s">
        <v>25601</v>
      </c>
      <c r="D1572" s="601" t="s">
        <v>548</v>
      </c>
      <c r="E1572" t="s">
        <v>24479</v>
      </c>
      <c r="F1572" t="s">
        <v>24480</v>
      </c>
      <c r="G1572" t="s">
        <v>26409</v>
      </c>
      <c r="H1572" t="b">
        <v>0</v>
      </c>
      <c r="I1572" t="s">
        <v>2711</v>
      </c>
      <c r="K1572" t="str">
        <f t="shared" si="168"/>
        <v>C07.00_R0283_C0010_S0002</v>
      </c>
      <c r="N1572" s="602"/>
      <c r="O1572" t="s">
        <v>26410</v>
      </c>
      <c r="P1572" t="str">
        <f t="shared" si="169"/>
        <v>C 07.00</v>
      </c>
      <c r="Q1572" t="str">
        <f t="shared" si="170"/>
        <v>C 07.00</v>
      </c>
      <c r="R1572" t="str">
        <f t="shared" si="171"/>
        <v>C 07.00</v>
      </c>
      <c r="S1572" t="str">
        <f t="shared" si="172"/>
        <v>C 07.00</v>
      </c>
      <c r="T1572" t="str">
        <f t="shared" si="173"/>
        <v>C 07.00</v>
      </c>
      <c r="Y1572" t="str">
        <f t="shared" si="174"/>
        <v>C 07.00.a002283010</v>
      </c>
    </row>
    <row r="1573" spans="1:25" hidden="1" x14ac:dyDescent="0.25">
      <c r="A1573" t="s">
        <v>24797</v>
      </c>
      <c r="B1573" s="601" t="s">
        <v>25640</v>
      </c>
      <c r="C1573" s="601" t="s">
        <v>25601</v>
      </c>
      <c r="D1573" s="601" t="s">
        <v>719</v>
      </c>
      <c r="E1573" t="s">
        <v>24799</v>
      </c>
      <c r="F1573" t="s">
        <v>24800</v>
      </c>
      <c r="G1573" t="s">
        <v>26409</v>
      </c>
      <c r="H1573" t="b">
        <v>0</v>
      </c>
      <c r="I1573" t="s">
        <v>2711</v>
      </c>
      <c r="K1573" t="str">
        <f t="shared" si="168"/>
        <v>C07.00_R0283_C0030_S0002</v>
      </c>
      <c r="N1573" s="602"/>
      <c r="O1573" t="s">
        <v>26411</v>
      </c>
      <c r="P1573" t="str">
        <f t="shared" si="169"/>
        <v>C 07.00</v>
      </c>
      <c r="Q1573" t="str">
        <f t="shared" si="170"/>
        <v>C 07.00</v>
      </c>
      <c r="R1573" t="str">
        <f t="shared" si="171"/>
        <v>C 07.00</v>
      </c>
      <c r="S1573" t="str">
        <f t="shared" si="172"/>
        <v>C 07.00</v>
      </c>
      <c r="T1573" t="str">
        <f t="shared" si="173"/>
        <v>C 07.00</v>
      </c>
      <c r="Y1573" t="str">
        <f t="shared" si="174"/>
        <v>C 07.00.a002283030</v>
      </c>
    </row>
    <row r="1574" spans="1:25" hidden="1" x14ac:dyDescent="0.25">
      <c r="A1574" t="s">
        <v>24797</v>
      </c>
      <c r="B1574" s="601" t="s">
        <v>25640</v>
      </c>
      <c r="C1574" s="601" t="s">
        <v>25601</v>
      </c>
      <c r="D1574" s="601" t="s">
        <v>721</v>
      </c>
      <c r="E1574" t="s">
        <v>24802</v>
      </c>
      <c r="F1574" t="s">
        <v>24803</v>
      </c>
      <c r="G1574" t="s">
        <v>26409</v>
      </c>
      <c r="H1574" t="b">
        <v>0</v>
      </c>
      <c r="I1574" t="s">
        <v>2711</v>
      </c>
      <c r="K1574" t="str">
        <f t="shared" si="168"/>
        <v>C07.00_R0283_C0040_S0002</v>
      </c>
      <c r="N1574" s="602"/>
      <c r="O1574" t="s">
        <v>26412</v>
      </c>
      <c r="P1574" t="str">
        <f t="shared" si="169"/>
        <v>C 07.00</v>
      </c>
      <c r="Q1574" t="str">
        <f t="shared" si="170"/>
        <v>C 07.00</v>
      </c>
      <c r="R1574" t="str">
        <f t="shared" si="171"/>
        <v>C 07.00</v>
      </c>
      <c r="S1574" t="str">
        <f t="shared" si="172"/>
        <v>C 07.00</v>
      </c>
      <c r="T1574" t="str">
        <f t="shared" si="173"/>
        <v>C 07.00</v>
      </c>
      <c r="Y1574" t="str">
        <f t="shared" si="174"/>
        <v>C 07.00.a002283040</v>
      </c>
    </row>
    <row r="1575" spans="1:25" hidden="1" x14ac:dyDescent="0.25">
      <c r="A1575" t="s">
        <v>24797</v>
      </c>
      <c r="B1575" s="601" t="s">
        <v>25640</v>
      </c>
      <c r="C1575" s="601" t="s">
        <v>25601</v>
      </c>
      <c r="D1575" s="601" t="s">
        <v>723</v>
      </c>
      <c r="E1575" t="s">
        <v>24805</v>
      </c>
      <c r="F1575" t="s">
        <v>24806</v>
      </c>
      <c r="G1575" t="s">
        <v>26413</v>
      </c>
      <c r="H1575" t="b">
        <v>0</v>
      </c>
      <c r="I1575" t="s">
        <v>2711</v>
      </c>
      <c r="K1575" t="str">
        <f t="shared" si="168"/>
        <v>C07.00_R0283_C0050_S0002</v>
      </c>
      <c r="N1575" s="602"/>
      <c r="O1575" t="s">
        <v>26414</v>
      </c>
      <c r="P1575" t="str">
        <f t="shared" si="169"/>
        <v>C 07.00</v>
      </c>
      <c r="Q1575" t="str">
        <f t="shared" si="170"/>
        <v>C 07.00</v>
      </c>
      <c r="R1575" t="str">
        <f t="shared" si="171"/>
        <v>C 07.00</v>
      </c>
      <c r="S1575" t="str">
        <f t="shared" si="172"/>
        <v>C 07.00</v>
      </c>
      <c r="T1575" t="str">
        <f t="shared" si="173"/>
        <v>C 07.00</v>
      </c>
      <c r="Y1575" t="str">
        <f t="shared" si="174"/>
        <v>C 07.00.a002283050</v>
      </c>
    </row>
    <row r="1576" spans="1:25" hidden="1" x14ac:dyDescent="0.25">
      <c r="A1576" t="s">
        <v>24797</v>
      </c>
      <c r="B1576" s="601" t="s">
        <v>25640</v>
      </c>
      <c r="C1576" s="601" t="s">
        <v>25601</v>
      </c>
      <c r="D1576" s="601" t="s">
        <v>725</v>
      </c>
      <c r="E1576" t="s">
        <v>24809</v>
      </c>
      <c r="F1576" t="s">
        <v>24810</v>
      </c>
      <c r="G1576" t="s">
        <v>26415</v>
      </c>
      <c r="H1576" t="b">
        <v>0</v>
      </c>
      <c r="I1576" t="s">
        <v>2711</v>
      </c>
      <c r="K1576" t="str">
        <f t="shared" si="168"/>
        <v>C07.00_R0283_C0060_S0002</v>
      </c>
      <c r="N1576" s="602"/>
      <c r="O1576" t="s">
        <v>26416</v>
      </c>
      <c r="P1576" t="str">
        <f t="shared" si="169"/>
        <v>C 07.00</v>
      </c>
      <c r="Q1576" t="str">
        <f t="shared" si="170"/>
        <v>C 07.00</v>
      </c>
      <c r="R1576" t="str">
        <f t="shared" si="171"/>
        <v>C 07.00</v>
      </c>
      <c r="S1576" t="str">
        <f t="shared" si="172"/>
        <v>C 07.00</v>
      </c>
      <c r="T1576" t="str">
        <f t="shared" si="173"/>
        <v>C 07.00</v>
      </c>
      <c r="Y1576" t="str">
        <f t="shared" si="174"/>
        <v>C 07.00.a002283060</v>
      </c>
    </row>
    <row r="1577" spans="1:25" hidden="1" x14ac:dyDescent="0.25">
      <c r="A1577" t="s">
        <v>24797</v>
      </c>
      <c r="B1577" s="601" t="s">
        <v>25640</v>
      </c>
      <c r="C1577" s="601" t="s">
        <v>25601</v>
      </c>
      <c r="D1577" s="601" t="s">
        <v>727</v>
      </c>
      <c r="E1577" t="s">
        <v>24813</v>
      </c>
      <c r="F1577" t="s">
        <v>24814</v>
      </c>
      <c r="G1577" t="s">
        <v>26417</v>
      </c>
      <c r="H1577" t="b">
        <v>0</v>
      </c>
      <c r="I1577" t="s">
        <v>2711</v>
      </c>
      <c r="K1577" t="str">
        <f t="shared" si="168"/>
        <v>C07.00_R0283_C0070_S0002</v>
      </c>
      <c r="N1577" s="602"/>
      <c r="O1577" t="s">
        <v>26418</v>
      </c>
      <c r="P1577" t="str">
        <f t="shared" si="169"/>
        <v>C 07.00</v>
      </c>
      <c r="Q1577" t="str">
        <f t="shared" si="170"/>
        <v>C 07.00</v>
      </c>
      <c r="R1577" t="str">
        <f t="shared" si="171"/>
        <v>C 07.00</v>
      </c>
      <c r="S1577" t="str">
        <f t="shared" si="172"/>
        <v>C 07.00</v>
      </c>
      <c r="T1577" t="str">
        <f t="shared" si="173"/>
        <v>C 07.00</v>
      </c>
      <c r="Y1577" t="str">
        <f t="shared" si="174"/>
        <v>C 07.00.a002283070</v>
      </c>
    </row>
    <row r="1578" spans="1:25" hidden="1" x14ac:dyDescent="0.25">
      <c r="A1578" t="s">
        <v>24797</v>
      </c>
      <c r="B1578" s="601" t="s">
        <v>25640</v>
      </c>
      <c r="C1578" s="601" t="s">
        <v>25601</v>
      </c>
      <c r="D1578" s="601" t="s">
        <v>729</v>
      </c>
      <c r="E1578" t="s">
        <v>24817</v>
      </c>
      <c r="F1578" t="s">
        <v>24818</v>
      </c>
      <c r="G1578" t="s">
        <v>26419</v>
      </c>
      <c r="H1578" t="b">
        <v>0</v>
      </c>
      <c r="I1578" t="s">
        <v>2711</v>
      </c>
      <c r="K1578" t="str">
        <f t="shared" si="168"/>
        <v>C07.00_R0283_C0080_S0002</v>
      </c>
      <c r="N1578" s="602"/>
      <c r="O1578" t="s">
        <v>26420</v>
      </c>
      <c r="P1578" t="str">
        <f t="shared" si="169"/>
        <v>C 07.00</v>
      </c>
      <c r="Q1578" t="str">
        <f t="shared" si="170"/>
        <v>C 07.00</v>
      </c>
      <c r="R1578" t="str">
        <f t="shared" si="171"/>
        <v>C 07.00</v>
      </c>
      <c r="S1578" t="str">
        <f t="shared" si="172"/>
        <v>C 07.00</v>
      </c>
      <c r="T1578" t="str">
        <f t="shared" si="173"/>
        <v>C 07.00</v>
      </c>
      <c r="Y1578" t="str">
        <f t="shared" si="174"/>
        <v>C 07.00.a002283080</v>
      </c>
    </row>
    <row r="1579" spans="1:25" hidden="1" x14ac:dyDescent="0.25">
      <c r="A1579" t="s">
        <v>24797</v>
      </c>
      <c r="B1579" s="601" t="s">
        <v>25640</v>
      </c>
      <c r="C1579" s="601" t="s">
        <v>25601</v>
      </c>
      <c r="D1579" s="601" t="s">
        <v>731</v>
      </c>
      <c r="E1579" t="s">
        <v>24821</v>
      </c>
      <c r="F1579" t="s">
        <v>24822</v>
      </c>
      <c r="G1579" t="s">
        <v>26421</v>
      </c>
      <c r="H1579" t="b">
        <v>0</v>
      </c>
      <c r="I1579" t="s">
        <v>2711</v>
      </c>
      <c r="K1579" t="str">
        <f t="shared" si="168"/>
        <v>C07.00_R0283_C0090_S0002</v>
      </c>
      <c r="N1579" s="602"/>
      <c r="O1579" t="s">
        <v>26422</v>
      </c>
      <c r="P1579" t="str">
        <f t="shared" si="169"/>
        <v>C 07.00</v>
      </c>
      <c r="Q1579" t="str">
        <f t="shared" si="170"/>
        <v>C 07.00</v>
      </c>
      <c r="R1579" t="str">
        <f t="shared" si="171"/>
        <v>C 07.00</v>
      </c>
      <c r="S1579" t="str">
        <f t="shared" si="172"/>
        <v>C 07.00</v>
      </c>
      <c r="T1579" t="str">
        <f t="shared" si="173"/>
        <v>C 07.00</v>
      </c>
      <c r="Y1579" t="str">
        <f t="shared" si="174"/>
        <v>C 07.00.a002283090</v>
      </c>
    </row>
    <row r="1580" spans="1:25" hidden="1" x14ac:dyDescent="0.25">
      <c r="A1580" t="s">
        <v>24797</v>
      </c>
      <c r="B1580" s="601" t="s">
        <v>25640</v>
      </c>
      <c r="C1580" s="601" t="s">
        <v>25601</v>
      </c>
      <c r="D1580" s="601" t="s">
        <v>733</v>
      </c>
      <c r="E1580" t="s">
        <v>24825</v>
      </c>
      <c r="F1580" t="s">
        <v>24826</v>
      </c>
      <c r="G1580" t="s">
        <v>26421</v>
      </c>
      <c r="H1580" t="b">
        <v>0</v>
      </c>
      <c r="I1580" t="s">
        <v>2711</v>
      </c>
      <c r="K1580" t="str">
        <f t="shared" si="168"/>
        <v>C07.00_R0283_C0100_S0002</v>
      </c>
      <c r="N1580" s="602"/>
      <c r="O1580" t="s">
        <v>26423</v>
      </c>
      <c r="P1580" t="str">
        <f t="shared" si="169"/>
        <v>C 07.00</v>
      </c>
      <c r="Q1580" t="str">
        <f t="shared" si="170"/>
        <v>C 07.00</v>
      </c>
      <c r="R1580" t="str">
        <f t="shared" si="171"/>
        <v>C 07.00</v>
      </c>
      <c r="S1580" t="str">
        <f t="shared" si="172"/>
        <v>C 07.00</v>
      </c>
      <c r="T1580" t="str">
        <f t="shared" si="173"/>
        <v>C 07.00</v>
      </c>
      <c r="Y1580" t="str">
        <f t="shared" si="174"/>
        <v>C 07.00.a002283100</v>
      </c>
    </row>
    <row r="1581" spans="1:25" hidden="1" x14ac:dyDescent="0.25">
      <c r="A1581" t="s">
        <v>24797</v>
      </c>
      <c r="B1581" s="601" t="s">
        <v>25640</v>
      </c>
      <c r="C1581" s="601" t="s">
        <v>25601</v>
      </c>
      <c r="D1581" s="601" t="s">
        <v>734</v>
      </c>
      <c r="E1581" t="s">
        <v>24828</v>
      </c>
      <c r="F1581" t="s">
        <v>24829</v>
      </c>
      <c r="G1581" t="s">
        <v>26409</v>
      </c>
      <c r="H1581" t="b">
        <v>0</v>
      </c>
      <c r="I1581" t="s">
        <v>2711</v>
      </c>
      <c r="K1581" t="str">
        <f t="shared" si="168"/>
        <v>C07.00_R0283_C0110_S0002</v>
      </c>
      <c r="N1581" s="602"/>
      <c r="O1581" t="s">
        <v>26424</v>
      </c>
      <c r="P1581" t="str">
        <f t="shared" si="169"/>
        <v>C 07.00</v>
      </c>
      <c r="Q1581" t="str">
        <f t="shared" si="170"/>
        <v>C 07.00</v>
      </c>
      <c r="R1581" t="str">
        <f t="shared" si="171"/>
        <v>C 07.00</v>
      </c>
      <c r="S1581" t="str">
        <f t="shared" si="172"/>
        <v>C 07.00</v>
      </c>
      <c r="T1581" t="str">
        <f t="shared" si="173"/>
        <v>C 07.00</v>
      </c>
      <c r="Y1581" t="str">
        <f t="shared" si="174"/>
        <v>C 07.00.a002283110</v>
      </c>
    </row>
    <row r="1582" spans="1:25" hidden="1" x14ac:dyDescent="0.25">
      <c r="A1582" t="s">
        <v>24797</v>
      </c>
      <c r="B1582" s="601" t="s">
        <v>25640</v>
      </c>
      <c r="C1582" s="601" t="s">
        <v>25601</v>
      </c>
      <c r="D1582" s="601" t="s">
        <v>735</v>
      </c>
      <c r="E1582" t="s">
        <v>24831</v>
      </c>
      <c r="F1582" t="s">
        <v>24832</v>
      </c>
      <c r="G1582" t="s">
        <v>26425</v>
      </c>
      <c r="H1582" t="b">
        <v>0</v>
      </c>
      <c r="I1582" t="s">
        <v>2711</v>
      </c>
      <c r="K1582" t="str">
        <f t="shared" si="168"/>
        <v>C07.00_R0283_C0120_S0002</v>
      </c>
      <c r="N1582" s="602"/>
      <c r="O1582" t="s">
        <v>26426</v>
      </c>
      <c r="P1582" t="str">
        <f t="shared" si="169"/>
        <v>C 07.00</v>
      </c>
      <c r="Q1582" t="str">
        <f t="shared" si="170"/>
        <v>C 07.00</v>
      </c>
      <c r="R1582" t="str">
        <f t="shared" si="171"/>
        <v>C 07.00</v>
      </c>
      <c r="S1582" t="str">
        <f t="shared" si="172"/>
        <v>C 07.00</v>
      </c>
      <c r="T1582" t="str">
        <f t="shared" si="173"/>
        <v>C 07.00</v>
      </c>
      <c r="Y1582" t="str">
        <f t="shared" si="174"/>
        <v>C 07.00.a002283120</v>
      </c>
    </row>
    <row r="1583" spans="1:25" hidden="1" x14ac:dyDescent="0.25">
      <c r="A1583" t="s">
        <v>24797</v>
      </c>
      <c r="B1583" s="601" t="s">
        <v>25640</v>
      </c>
      <c r="C1583" s="601" t="s">
        <v>25601</v>
      </c>
      <c r="D1583" s="601" t="s">
        <v>736</v>
      </c>
      <c r="E1583" t="s">
        <v>24835</v>
      </c>
      <c r="F1583" t="s">
        <v>24836</v>
      </c>
      <c r="G1583" t="s">
        <v>26425</v>
      </c>
      <c r="H1583" t="b">
        <v>0</v>
      </c>
      <c r="I1583" t="s">
        <v>2711</v>
      </c>
      <c r="K1583" t="str">
        <f t="shared" si="168"/>
        <v>C07.00_R0283_C0130_S0002</v>
      </c>
      <c r="N1583" s="602"/>
      <c r="O1583" t="s">
        <v>26427</v>
      </c>
      <c r="P1583" t="str">
        <f t="shared" si="169"/>
        <v>C 07.00</v>
      </c>
      <c r="Q1583" t="str">
        <f t="shared" si="170"/>
        <v>C 07.00</v>
      </c>
      <c r="R1583" t="str">
        <f t="shared" si="171"/>
        <v>C 07.00</v>
      </c>
      <c r="S1583" t="str">
        <f t="shared" si="172"/>
        <v>C 07.00</v>
      </c>
      <c r="T1583" t="str">
        <f t="shared" si="173"/>
        <v>C 07.00</v>
      </c>
      <c r="Y1583" t="str">
        <f t="shared" si="174"/>
        <v>C 07.00.a002283130</v>
      </c>
    </row>
    <row r="1584" spans="1:25" hidden="1" x14ac:dyDescent="0.25">
      <c r="A1584" t="s">
        <v>24797</v>
      </c>
      <c r="B1584" s="601" t="s">
        <v>25640</v>
      </c>
      <c r="C1584" s="601" t="s">
        <v>25601</v>
      </c>
      <c r="D1584" s="601" t="s">
        <v>737</v>
      </c>
      <c r="E1584" t="s">
        <v>24838</v>
      </c>
      <c r="F1584" t="s">
        <v>24839</v>
      </c>
      <c r="G1584" t="s">
        <v>26425</v>
      </c>
      <c r="H1584" t="b">
        <v>0</v>
      </c>
      <c r="I1584" t="s">
        <v>2711</v>
      </c>
      <c r="K1584" t="str">
        <f t="shared" si="168"/>
        <v>C07.00_R0283_C0140_S0002</v>
      </c>
      <c r="N1584" s="602"/>
      <c r="O1584" t="s">
        <v>26428</v>
      </c>
      <c r="P1584" t="str">
        <f t="shared" si="169"/>
        <v>C 07.00</v>
      </c>
      <c r="Q1584" t="str">
        <f t="shared" si="170"/>
        <v>C 07.00</v>
      </c>
      <c r="R1584" t="str">
        <f t="shared" si="171"/>
        <v>C 07.00</v>
      </c>
      <c r="S1584" t="str">
        <f t="shared" si="172"/>
        <v>C 07.00</v>
      </c>
      <c r="T1584" t="str">
        <f t="shared" si="173"/>
        <v>C 07.00</v>
      </c>
      <c r="Y1584" t="str">
        <f t="shared" si="174"/>
        <v>C 07.00.a002283140</v>
      </c>
    </row>
    <row r="1585" spans="1:25" hidden="1" x14ac:dyDescent="0.25">
      <c r="A1585" t="s">
        <v>24797</v>
      </c>
      <c r="B1585" s="601" t="s">
        <v>25640</v>
      </c>
      <c r="C1585" s="601" t="s">
        <v>25601</v>
      </c>
      <c r="D1585" s="601" t="s">
        <v>738</v>
      </c>
      <c r="E1585" t="s">
        <v>24841</v>
      </c>
      <c r="F1585" t="s">
        <v>24842</v>
      </c>
      <c r="G1585" t="s">
        <v>26409</v>
      </c>
      <c r="H1585" t="b">
        <v>0</v>
      </c>
      <c r="I1585" t="s">
        <v>2711</v>
      </c>
      <c r="K1585" t="str">
        <f t="shared" si="168"/>
        <v>C07.00_R0283_C0150_S0002</v>
      </c>
      <c r="N1585" s="602"/>
      <c r="O1585" t="s">
        <v>26429</v>
      </c>
      <c r="P1585" t="str">
        <f t="shared" si="169"/>
        <v>C 07.00</v>
      </c>
      <c r="Q1585" t="str">
        <f t="shared" si="170"/>
        <v>C 07.00</v>
      </c>
      <c r="R1585" t="str">
        <f t="shared" si="171"/>
        <v>C 07.00</v>
      </c>
      <c r="S1585" t="str">
        <f t="shared" si="172"/>
        <v>C 07.00</v>
      </c>
      <c r="T1585" t="str">
        <f t="shared" si="173"/>
        <v>C 07.00</v>
      </c>
      <c r="Y1585" t="str">
        <f t="shared" si="174"/>
        <v>C 07.00.a002283150</v>
      </c>
    </row>
    <row r="1586" spans="1:25" hidden="1" x14ac:dyDescent="0.25">
      <c r="A1586" t="s">
        <v>24797</v>
      </c>
      <c r="B1586" s="601" t="s">
        <v>25640</v>
      </c>
      <c r="C1586" s="601" t="s">
        <v>25601</v>
      </c>
      <c r="D1586" s="601" t="s">
        <v>740</v>
      </c>
      <c r="E1586" t="s">
        <v>24841</v>
      </c>
      <c r="F1586" t="s">
        <v>24842</v>
      </c>
      <c r="G1586" t="s">
        <v>26430</v>
      </c>
      <c r="H1586" t="b">
        <v>0</v>
      </c>
      <c r="I1586" t="s">
        <v>2711</v>
      </c>
      <c r="K1586" t="str">
        <f t="shared" si="168"/>
        <v>C07.00_R0283_C0160_S0002</v>
      </c>
      <c r="N1586" s="602"/>
      <c r="O1586" t="s">
        <v>26431</v>
      </c>
      <c r="P1586" t="str">
        <f t="shared" si="169"/>
        <v>C 07.00</v>
      </c>
      <c r="Q1586" t="str">
        <f t="shared" si="170"/>
        <v>C 07.00</v>
      </c>
      <c r="R1586" t="str">
        <f t="shared" si="171"/>
        <v>C 07.00</v>
      </c>
      <c r="S1586" t="str">
        <f t="shared" si="172"/>
        <v>C 07.00</v>
      </c>
      <c r="T1586" t="str">
        <f t="shared" si="173"/>
        <v>C 07.00</v>
      </c>
      <c r="Y1586" t="str">
        <f t="shared" si="174"/>
        <v>C 07.00.a002283160</v>
      </c>
    </row>
    <row r="1587" spans="1:25" hidden="1" x14ac:dyDescent="0.25">
      <c r="A1587" t="s">
        <v>24797</v>
      </c>
      <c r="B1587" s="601" t="s">
        <v>25640</v>
      </c>
      <c r="C1587" s="601" t="s">
        <v>25601</v>
      </c>
      <c r="D1587" s="601" t="s">
        <v>741</v>
      </c>
      <c r="E1587" t="s">
        <v>24841</v>
      </c>
      <c r="F1587" t="s">
        <v>24842</v>
      </c>
      <c r="G1587" t="s">
        <v>26432</v>
      </c>
      <c r="H1587" t="b">
        <v>0</v>
      </c>
      <c r="I1587" t="s">
        <v>2711</v>
      </c>
      <c r="K1587" t="str">
        <f t="shared" si="168"/>
        <v>C07.00_R0283_C0170_S0002</v>
      </c>
      <c r="N1587" s="602"/>
      <c r="O1587" t="s">
        <v>26433</v>
      </c>
      <c r="P1587" t="str">
        <f t="shared" si="169"/>
        <v>C 07.00</v>
      </c>
      <c r="Q1587" t="str">
        <f t="shared" si="170"/>
        <v>C 07.00</v>
      </c>
      <c r="R1587" t="str">
        <f t="shared" si="171"/>
        <v>C 07.00</v>
      </c>
      <c r="S1587" t="str">
        <f t="shared" si="172"/>
        <v>C 07.00</v>
      </c>
      <c r="T1587" t="str">
        <f t="shared" si="173"/>
        <v>C 07.00</v>
      </c>
      <c r="Y1587" t="str">
        <f t="shared" si="174"/>
        <v>C 07.00.a002283170</v>
      </c>
    </row>
    <row r="1588" spans="1:25" hidden="1" x14ac:dyDescent="0.25">
      <c r="A1588" t="s">
        <v>24797</v>
      </c>
      <c r="B1588" s="601" t="s">
        <v>25640</v>
      </c>
      <c r="C1588" s="601" t="s">
        <v>25601</v>
      </c>
      <c r="D1588" s="601" t="s">
        <v>742</v>
      </c>
      <c r="E1588" t="s">
        <v>24841</v>
      </c>
      <c r="F1588" t="s">
        <v>24842</v>
      </c>
      <c r="G1588" t="s">
        <v>26434</v>
      </c>
      <c r="H1588" t="b">
        <v>0</v>
      </c>
      <c r="I1588" t="s">
        <v>2711</v>
      </c>
      <c r="K1588" t="str">
        <f t="shared" si="168"/>
        <v>C07.00_R0283_C0180_S0002</v>
      </c>
      <c r="N1588" s="602"/>
      <c r="O1588" t="s">
        <v>26435</v>
      </c>
      <c r="P1588" t="str">
        <f t="shared" si="169"/>
        <v>C 07.00</v>
      </c>
      <c r="Q1588" t="str">
        <f t="shared" si="170"/>
        <v>C 07.00</v>
      </c>
      <c r="R1588" t="str">
        <f t="shared" si="171"/>
        <v>C 07.00</v>
      </c>
      <c r="S1588" t="str">
        <f t="shared" si="172"/>
        <v>C 07.00</v>
      </c>
      <c r="T1588" t="str">
        <f t="shared" si="173"/>
        <v>C 07.00</v>
      </c>
      <c r="Y1588" t="str">
        <f t="shared" si="174"/>
        <v>C 07.00.a002283180</v>
      </c>
    </row>
    <row r="1589" spans="1:25" hidden="1" x14ac:dyDescent="0.25">
      <c r="A1589" t="s">
        <v>24797</v>
      </c>
      <c r="B1589" s="601" t="s">
        <v>25640</v>
      </c>
      <c r="C1589" s="601" t="s">
        <v>25601</v>
      </c>
      <c r="D1589" s="601" t="s">
        <v>743</v>
      </c>
      <c r="E1589" t="s">
        <v>24841</v>
      </c>
      <c r="F1589" t="s">
        <v>24842</v>
      </c>
      <c r="G1589" t="s">
        <v>26436</v>
      </c>
      <c r="H1589" t="b">
        <v>0</v>
      </c>
      <c r="I1589" t="s">
        <v>2711</v>
      </c>
      <c r="K1589" t="str">
        <f t="shared" si="168"/>
        <v>C07.00_R0283_C0190_S0002</v>
      </c>
      <c r="N1589" s="602"/>
      <c r="O1589" t="s">
        <v>26437</v>
      </c>
      <c r="P1589" t="str">
        <f t="shared" si="169"/>
        <v>C 07.00</v>
      </c>
      <c r="Q1589" t="str">
        <f t="shared" si="170"/>
        <v>C 07.00</v>
      </c>
      <c r="R1589" t="str">
        <f t="shared" si="171"/>
        <v>C 07.00</v>
      </c>
      <c r="S1589" t="str">
        <f t="shared" si="172"/>
        <v>C 07.00</v>
      </c>
      <c r="T1589" t="str">
        <f t="shared" si="173"/>
        <v>C 07.00</v>
      </c>
      <c r="Y1589" t="str">
        <f t="shared" si="174"/>
        <v>C 07.00.a002283190</v>
      </c>
    </row>
    <row r="1590" spans="1:25" hidden="1" x14ac:dyDescent="0.25">
      <c r="A1590" t="s">
        <v>24797</v>
      </c>
      <c r="B1590" s="601" t="s">
        <v>25640</v>
      </c>
      <c r="C1590" s="601" t="s">
        <v>25601</v>
      </c>
      <c r="D1590" s="601" t="s">
        <v>744</v>
      </c>
      <c r="E1590" t="s">
        <v>24852</v>
      </c>
      <c r="F1590" t="s">
        <v>24853</v>
      </c>
      <c r="G1590" t="s">
        <v>26409</v>
      </c>
      <c r="H1590" t="b">
        <v>0</v>
      </c>
      <c r="I1590" t="s">
        <v>2711</v>
      </c>
      <c r="K1590" t="str">
        <f t="shared" si="168"/>
        <v>C07.00_R0283_C0200_S0002</v>
      </c>
      <c r="N1590" s="602"/>
      <c r="O1590" t="s">
        <v>26438</v>
      </c>
      <c r="P1590" t="str">
        <f t="shared" si="169"/>
        <v>C 07.00</v>
      </c>
      <c r="Q1590" t="str">
        <f t="shared" si="170"/>
        <v>C 07.00</v>
      </c>
      <c r="R1590" t="str">
        <f t="shared" si="171"/>
        <v>C 07.00</v>
      </c>
      <c r="S1590" t="str">
        <f t="shared" si="172"/>
        <v>C 07.00</v>
      </c>
      <c r="T1590" t="str">
        <f t="shared" si="173"/>
        <v>C 07.00</v>
      </c>
      <c r="Y1590" t="str">
        <f t="shared" si="174"/>
        <v>C 07.00.a002283200</v>
      </c>
    </row>
    <row r="1591" spans="1:25" hidden="1" x14ac:dyDescent="0.25">
      <c r="A1591" t="s">
        <v>24797</v>
      </c>
      <c r="B1591" s="601" t="s">
        <v>25640</v>
      </c>
      <c r="C1591" s="601" t="s">
        <v>25601</v>
      </c>
      <c r="D1591" s="601" t="s">
        <v>3059</v>
      </c>
      <c r="E1591" t="s">
        <v>24855</v>
      </c>
      <c r="F1591" t="s">
        <v>24856</v>
      </c>
      <c r="G1591" t="s">
        <v>26409</v>
      </c>
      <c r="H1591" t="b">
        <v>0</v>
      </c>
      <c r="I1591" t="s">
        <v>2711</v>
      </c>
      <c r="K1591" t="str">
        <f t="shared" si="168"/>
        <v>C07.00_R0283_C0215_S0002</v>
      </c>
      <c r="N1591" s="602"/>
      <c r="O1591" t="s">
        <v>26439</v>
      </c>
      <c r="P1591" t="str">
        <f t="shared" si="169"/>
        <v>C 07.00</v>
      </c>
      <c r="Q1591" t="str">
        <f t="shared" si="170"/>
        <v>C 07.00</v>
      </c>
      <c r="R1591" t="str">
        <f t="shared" si="171"/>
        <v>C 07.00</v>
      </c>
      <c r="S1591" t="str">
        <f t="shared" si="172"/>
        <v>C 07.00</v>
      </c>
      <c r="T1591" t="str">
        <f t="shared" si="173"/>
        <v>C 07.00</v>
      </c>
      <c r="Y1591" t="str">
        <f t="shared" si="174"/>
        <v>C 07.00.a002283215</v>
      </c>
    </row>
    <row r="1592" spans="1:25" hidden="1" x14ac:dyDescent="0.25">
      <c r="A1592" t="s">
        <v>24797</v>
      </c>
      <c r="B1592" s="601" t="s">
        <v>25640</v>
      </c>
      <c r="C1592" s="601" t="s">
        <v>25601</v>
      </c>
      <c r="D1592" s="601" t="s">
        <v>12130</v>
      </c>
      <c r="E1592" t="s">
        <v>24858</v>
      </c>
      <c r="F1592" t="s">
        <v>24859</v>
      </c>
      <c r="G1592" t="s">
        <v>26409</v>
      </c>
      <c r="H1592" t="b">
        <v>0</v>
      </c>
      <c r="I1592" t="s">
        <v>2711</v>
      </c>
      <c r="K1592" t="str">
        <f t="shared" si="168"/>
        <v>C07.00_R0283_C0216_S0002</v>
      </c>
      <c r="N1592" s="602"/>
      <c r="O1592" t="s">
        <v>26440</v>
      </c>
      <c r="P1592" t="str">
        <f t="shared" si="169"/>
        <v>C 07.00</v>
      </c>
      <c r="Q1592" t="str">
        <f t="shared" si="170"/>
        <v>C 07.00</v>
      </c>
      <c r="R1592" t="str">
        <f t="shared" si="171"/>
        <v>C 07.00</v>
      </c>
      <c r="S1592" t="str">
        <f t="shared" si="172"/>
        <v>C 07.00</v>
      </c>
      <c r="T1592" t="str">
        <f t="shared" si="173"/>
        <v>C 07.00</v>
      </c>
      <c r="Y1592" t="str">
        <f t="shared" si="174"/>
        <v>C 07.00.a002283216</v>
      </c>
    </row>
    <row r="1593" spans="1:25" hidden="1" x14ac:dyDescent="0.25">
      <c r="A1593" t="s">
        <v>24797</v>
      </c>
      <c r="B1593" s="601" t="s">
        <v>25640</v>
      </c>
      <c r="C1593" s="601" t="s">
        <v>25601</v>
      </c>
      <c r="D1593" s="601" t="s">
        <v>24861</v>
      </c>
      <c r="E1593" t="s">
        <v>24862</v>
      </c>
      <c r="F1593" t="s">
        <v>24863</v>
      </c>
      <c r="G1593" t="s">
        <v>26409</v>
      </c>
      <c r="H1593" t="b">
        <v>0</v>
      </c>
      <c r="I1593" t="s">
        <v>2711</v>
      </c>
      <c r="K1593" t="str">
        <f t="shared" si="168"/>
        <v>C07.00_R0283_C0217_S0002</v>
      </c>
      <c r="N1593" s="602"/>
      <c r="O1593" t="s">
        <v>26441</v>
      </c>
      <c r="P1593" t="str">
        <f t="shared" si="169"/>
        <v>C 07.00</v>
      </c>
      <c r="Q1593" t="str">
        <f t="shared" si="170"/>
        <v>C 07.00</v>
      </c>
      <c r="R1593" t="str">
        <f t="shared" si="171"/>
        <v>C 07.00</v>
      </c>
      <c r="S1593" t="str">
        <f t="shared" si="172"/>
        <v>C 07.00</v>
      </c>
      <c r="T1593" t="str">
        <f t="shared" si="173"/>
        <v>C 07.00</v>
      </c>
      <c r="Y1593" t="str">
        <f t="shared" si="174"/>
        <v>C 07.00.a002283217</v>
      </c>
    </row>
    <row r="1594" spans="1:25" hidden="1" x14ac:dyDescent="0.25">
      <c r="A1594" t="s">
        <v>24797</v>
      </c>
      <c r="B1594" s="601" t="s">
        <v>25640</v>
      </c>
      <c r="C1594" s="601" t="s">
        <v>25601</v>
      </c>
      <c r="D1594" s="601" t="s">
        <v>746</v>
      </c>
      <c r="E1594" t="s">
        <v>817</v>
      </c>
      <c r="F1594" t="s">
        <v>24032</v>
      </c>
      <c r="G1594" t="s">
        <v>26409</v>
      </c>
      <c r="H1594" t="b">
        <v>0</v>
      </c>
      <c r="I1594" t="s">
        <v>2711</v>
      </c>
      <c r="K1594" t="str">
        <f t="shared" si="168"/>
        <v>C07.00_R0283_C0220_S0002</v>
      </c>
      <c r="N1594" s="602"/>
      <c r="O1594" t="s">
        <v>26442</v>
      </c>
      <c r="P1594" t="str">
        <f t="shared" si="169"/>
        <v>C 07.00</v>
      </c>
      <c r="Q1594" t="str">
        <f t="shared" si="170"/>
        <v>C 07.00</v>
      </c>
      <c r="R1594" t="str">
        <f t="shared" si="171"/>
        <v>C 07.00</v>
      </c>
      <c r="S1594" t="str">
        <f t="shared" si="172"/>
        <v>C 07.00</v>
      </c>
      <c r="T1594" t="str">
        <f t="shared" si="173"/>
        <v>C 07.00</v>
      </c>
      <c r="Y1594" t="str">
        <f t="shared" si="174"/>
        <v>C 07.00.a002283220</v>
      </c>
    </row>
    <row r="1595" spans="1:25" hidden="1" x14ac:dyDescent="0.25">
      <c r="A1595" t="s">
        <v>24797</v>
      </c>
      <c r="B1595" s="601" t="s">
        <v>25640</v>
      </c>
      <c r="C1595" s="601" t="s">
        <v>25601</v>
      </c>
      <c r="D1595" s="601" t="s">
        <v>2954</v>
      </c>
      <c r="E1595" t="s">
        <v>817</v>
      </c>
      <c r="F1595" t="s">
        <v>24032</v>
      </c>
      <c r="G1595" t="s">
        <v>26443</v>
      </c>
      <c r="H1595" t="b">
        <v>0</v>
      </c>
      <c r="I1595" t="s">
        <v>2711</v>
      </c>
      <c r="K1595" t="str">
        <f t="shared" si="168"/>
        <v>C07.00_R0283_C0230_S0002</v>
      </c>
      <c r="N1595" s="602"/>
      <c r="O1595" t="s">
        <v>26444</v>
      </c>
      <c r="P1595" t="str">
        <f t="shared" si="169"/>
        <v>C 07.00</v>
      </c>
      <c r="Q1595" t="str">
        <f t="shared" si="170"/>
        <v>C 07.00</v>
      </c>
      <c r="R1595" t="str">
        <f t="shared" si="171"/>
        <v>C 07.00</v>
      </c>
      <c r="S1595" t="str">
        <f t="shared" si="172"/>
        <v>C 07.00</v>
      </c>
      <c r="T1595" t="str">
        <f t="shared" si="173"/>
        <v>C 07.00</v>
      </c>
      <c r="Y1595" t="str">
        <f t="shared" si="174"/>
        <v>C 07.00.a002283230</v>
      </c>
    </row>
    <row r="1596" spans="1:25" hidden="1" x14ac:dyDescent="0.25">
      <c r="A1596" t="s">
        <v>24797</v>
      </c>
      <c r="B1596" s="601" t="s">
        <v>25640</v>
      </c>
      <c r="C1596" s="601" t="s">
        <v>25601</v>
      </c>
      <c r="D1596" s="601" t="s">
        <v>2830</v>
      </c>
      <c r="E1596" t="s">
        <v>817</v>
      </c>
      <c r="F1596" t="s">
        <v>24032</v>
      </c>
      <c r="G1596" t="s">
        <v>26445</v>
      </c>
      <c r="H1596" t="b">
        <v>0</v>
      </c>
      <c r="I1596" t="s">
        <v>2711</v>
      </c>
      <c r="K1596" t="str">
        <f t="shared" si="168"/>
        <v>C07.00_R0283_C0240_S0002</v>
      </c>
      <c r="N1596" s="602"/>
      <c r="O1596" t="s">
        <v>26446</v>
      </c>
      <c r="P1596" t="str">
        <f t="shared" si="169"/>
        <v>C 07.00</v>
      </c>
      <c r="Q1596" t="str">
        <f t="shared" si="170"/>
        <v>C 07.00</v>
      </c>
      <c r="R1596" t="str">
        <f t="shared" si="171"/>
        <v>C 07.00</v>
      </c>
      <c r="S1596" t="str">
        <f t="shared" si="172"/>
        <v>C 07.00</v>
      </c>
      <c r="T1596" t="str">
        <f t="shared" si="173"/>
        <v>C 07.00</v>
      </c>
      <c r="Y1596" t="str">
        <f t="shared" si="174"/>
        <v>C 07.00.a002283240</v>
      </c>
    </row>
    <row r="1597" spans="1:25" hidden="1" x14ac:dyDescent="0.25">
      <c r="A1597" t="s">
        <v>24797</v>
      </c>
      <c r="B1597" s="601" t="s">
        <v>26447</v>
      </c>
      <c r="C1597" s="601" t="s">
        <v>548</v>
      </c>
      <c r="D1597" s="601" t="s">
        <v>548</v>
      </c>
      <c r="E1597" t="s">
        <v>24479</v>
      </c>
      <c r="F1597" t="s">
        <v>24480</v>
      </c>
      <c r="G1597" t="s">
        <v>24043</v>
      </c>
      <c r="H1597" t="b">
        <v>0</v>
      </c>
      <c r="I1597" t="s">
        <v>2711</v>
      </c>
      <c r="K1597" t="str">
        <f t="shared" si="168"/>
        <v>C07.00_R0010_C0010_S0003</v>
      </c>
      <c r="N1597" s="602"/>
      <c r="O1597" t="s">
        <v>26448</v>
      </c>
      <c r="P1597" t="str">
        <f t="shared" si="169"/>
        <v>C 07.00</v>
      </c>
      <c r="Q1597" t="str">
        <f t="shared" si="170"/>
        <v>C 07.00</v>
      </c>
      <c r="R1597" t="str">
        <f t="shared" si="171"/>
        <v>C 07.00</v>
      </c>
      <c r="S1597" t="str">
        <f t="shared" si="172"/>
        <v>C 07.00</v>
      </c>
      <c r="T1597" t="str">
        <f t="shared" si="173"/>
        <v>C 07.00</v>
      </c>
      <c r="Y1597" t="str">
        <f t="shared" si="174"/>
        <v>C 07.00.a003010010</v>
      </c>
    </row>
    <row r="1598" spans="1:25" hidden="1" x14ac:dyDescent="0.25">
      <c r="A1598" t="s">
        <v>24797</v>
      </c>
      <c r="B1598" s="601" t="s">
        <v>26447</v>
      </c>
      <c r="C1598" s="601" t="s">
        <v>548</v>
      </c>
      <c r="D1598" s="601" t="s">
        <v>719</v>
      </c>
      <c r="E1598" t="s">
        <v>24799</v>
      </c>
      <c r="F1598" t="s">
        <v>24800</v>
      </c>
      <c r="G1598" t="s">
        <v>24043</v>
      </c>
      <c r="H1598" t="b">
        <v>0</v>
      </c>
      <c r="I1598" t="s">
        <v>2711</v>
      </c>
      <c r="K1598" t="str">
        <f t="shared" si="168"/>
        <v>C07.00_R0010_C0030_S0003</v>
      </c>
      <c r="N1598" s="602"/>
      <c r="O1598" t="s">
        <v>26449</v>
      </c>
      <c r="P1598" t="str">
        <f t="shared" si="169"/>
        <v>C 07.00</v>
      </c>
      <c r="Q1598" t="str">
        <f t="shared" si="170"/>
        <v>C 07.00</v>
      </c>
      <c r="R1598" t="str">
        <f t="shared" si="171"/>
        <v>C 07.00</v>
      </c>
      <c r="S1598" t="str">
        <f t="shared" si="172"/>
        <v>C 07.00</v>
      </c>
      <c r="T1598" t="str">
        <f t="shared" si="173"/>
        <v>C 07.00</v>
      </c>
      <c r="Y1598" t="str">
        <f t="shared" si="174"/>
        <v>C 07.00.a003010030</v>
      </c>
    </row>
    <row r="1599" spans="1:25" hidden="1" x14ac:dyDescent="0.25">
      <c r="A1599" t="s">
        <v>24797</v>
      </c>
      <c r="B1599" s="601" t="s">
        <v>26447</v>
      </c>
      <c r="C1599" s="601" t="s">
        <v>548</v>
      </c>
      <c r="D1599" s="601" t="s">
        <v>721</v>
      </c>
      <c r="E1599" t="s">
        <v>24802</v>
      </c>
      <c r="F1599" t="s">
        <v>24803</v>
      </c>
      <c r="G1599" t="s">
        <v>24043</v>
      </c>
      <c r="H1599" t="b">
        <v>0</v>
      </c>
      <c r="I1599" t="s">
        <v>2711</v>
      </c>
      <c r="K1599" t="str">
        <f t="shared" si="168"/>
        <v>C07.00_R0010_C0040_S0003</v>
      </c>
      <c r="N1599" s="602"/>
      <c r="O1599" t="s">
        <v>26450</v>
      </c>
      <c r="P1599" t="str">
        <f t="shared" si="169"/>
        <v>C 07.00</v>
      </c>
      <c r="Q1599" t="str">
        <f t="shared" si="170"/>
        <v>C 07.00</v>
      </c>
      <c r="R1599" t="str">
        <f t="shared" si="171"/>
        <v>C 07.00</v>
      </c>
      <c r="S1599" t="str">
        <f t="shared" si="172"/>
        <v>C 07.00</v>
      </c>
      <c r="T1599" t="str">
        <f t="shared" si="173"/>
        <v>C 07.00</v>
      </c>
      <c r="Y1599" t="str">
        <f t="shared" si="174"/>
        <v>C 07.00.a003010040</v>
      </c>
    </row>
    <row r="1600" spans="1:25" hidden="1" x14ac:dyDescent="0.25">
      <c r="A1600" t="s">
        <v>24797</v>
      </c>
      <c r="B1600" s="601" t="s">
        <v>26447</v>
      </c>
      <c r="C1600" s="601" t="s">
        <v>548</v>
      </c>
      <c r="D1600" s="601" t="s">
        <v>723</v>
      </c>
      <c r="E1600" t="s">
        <v>24805</v>
      </c>
      <c r="F1600" t="s">
        <v>24806</v>
      </c>
      <c r="G1600" t="s">
        <v>26451</v>
      </c>
      <c r="H1600" t="b">
        <v>0</v>
      </c>
      <c r="I1600" t="s">
        <v>2711</v>
      </c>
      <c r="K1600" t="str">
        <f t="shared" si="168"/>
        <v>C07.00_R0010_C0050_S0003</v>
      </c>
      <c r="N1600" s="602"/>
      <c r="O1600" t="s">
        <v>26452</v>
      </c>
      <c r="P1600" t="str">
        <f t="shared" si="169"/>
        <v>C 07.00</v>
      </c>
      <c r="Q1600" t="str">
        <f t="shared" si="170"/>
        <v>C 07.00</v>
      </c>
      <c r="R1600" t="str">
        <f t="shared" si="171"/>
        <v>C 07.00</v>
      </c>
      <c r="S1600" t="str">
        <f t="shared" si="172"/>
        <v>C 07.00</v>
      </c>
      <c r="T1600" t="str">
        <f t="shared" si="173"/>
        <v>C 07.00</v>
      </c>
      <c r="Y1600" t="str">
        <f t="shared" si="174"/>
        <v>C 07.00.a003010050</v>
      </c>
    </row>
    <row r="1601" spans="1:25" hidden="1" x14ac:dyDescent="0.25">
      <c r="A1601" t="s">
        <v>24797</v>
      </c>
      <c r="B1601" s="601" t="s">
        <v>26447</v>
      </c>
      <c r="C1601" s="601" t="s">
        <v>548</v>
      </c>
      <c r="D1601" s="601" t="s">
        <v>725</v>
      </c>
      <c r="E1601" t="s">
        <v>24809</v>
      </c>
      <c r="F1601" t="s">
        <v>24810</v>
      </c>
      <c r="G1601" t="s">
        <v>26453</v>
      </c>
      <c r="H1601" t="b">
        <v>0</v>
      </c>
      <c r="I1601" t="s">
        <v>2711</v>
      </c>
      <c r="K1601" t="str">
        <f t="shared" si="168"/>
        <v>C07.00_R0010_C0060_S0003</v>
      </c>
      <c r="N1601" s="602"/>
      <c r="O1601" t="s">
        <v>26454</v>
      </c>
      <c r="P1601" t="str">
        <f t="shared" si="169"/>
        <v>C 07.00</v>
      </c>
      <c r="Q1601" t="str">
        <f t="shared" si="170"/>
        <v>C 07.00</v>
      </c>
      <c r="R1601" t="str">
        <f t="shared" si="171"/>
        <v>C 07.00</v>
      </c>
      <c r="S1601" t="str">
        <f t="shared" si="172"/>
        <v>C 07.00</v>
      </c>
      <c r="T1601" t="str">
        <f t="shared" si="173"/>
        <v>C 07.00</v>
      </c>
      <c r="Y1601" t="str">
        <f t="shared" si="174"/>
        <v>C 07.00.a003010060</v>
      </c>
    </row>
    <row r="1602" spans="1:25" hidden="1" x14ac:dyDescent="0.25">
      <c r="A1602" t="s">
        <v>24797</v>
      </c>
      <c r="B1602" s="601" t="s">
        <v>26447</v>
      </c>
      <c r="C1602" s="601" t="s">
        <v>548</v>
      </c>
      <c r="D1602" s="601" t="s">
        <v>727</v>
      </c>
      <c r="E1602" t="s">
        <v>24813</v>
      </c>
      <c r="F1602" t="s">
        <v>24814</v>
      </c>
      <c r="G1602" t="s">
        <v>26455</v>
      </c>
      <c r="H1602" t="b">
        <v>0</v>
      </c>
      <c r="I1602" t="s">
        <v>2711</v>
      </c>
      <c r="K1602" t="str">
        <f t="shared" ref="K1602:K1665" si="175">+IF(B1602="000",+REPLACE(T1602,2,1,"")&amp;$L$1&amp;C1602&amp;$M$1&amp;D1602,+REPLACE(T1602,2,1,"")&amp;$L$1&amp;C1602&amp;$M$1&amp;D1602&amp;$K$1&amp;B1602)</f>
        <v>C07.00_R0010_C0070_S0003</v>
      </c>
      <c r="N1602" s="602"/>
      <c r="O1602" t="s">
        <v>26456</v>
      </c>
      <c r="P1602" t="str">
        <f t="shared" ref="P1602:P1665" si="176">+IF(ISNUMBER(SEARCH("a",RIGHT(A1602,2))),LEFT(A1602,LEN(A1602)-2),A1602)</f>
        <v>C 07.00</v>
      </c>
      <c r="Q1602" t="str">
        <f t="shared" si="170"/>
        <v>C 07.00</v>
      </c>
      <c r="R1602" t="str">
        <f t="shared" si="171"/>
        <v>C 07.00</v>
      </c>
      <c r="S1602" t="str">
        <f t="shared" si="172"/>
        <v>C 07.00</v>
      </c>
      <c r="T1602" t="str">
        <f t="shared" si="173"/>
        <v>C 07.00</v>
      </c>
      <c r="Y1602" t="str">
        <f t="shared" si="174"/>
        <v>C 07.00.a003010070</v>
      </c>
    </row>
    <row r="1603" spans="1:25" hidden="1" x14ac:dyDescent="0.25">
      <c r="A1603" t="s">
        <v>24797</v>
      </c>
      <c r="B1603" s="601" t="s">
        <v>26447</v>
      </c>
      <c r="C1603" s="601" t="s">
        <v>548</v>
      </c>
      <c r="D1603" s="601" t="s">
        <v>729</v>
      </c>
      <c r="E1603" t="s">
        <v>24817</v>
      </c>
      <c r="F1603" t="s">
        <v>24818</v>
      </c>
      <c r="G1603" t="s">
        <v>26457</v>
      </c>
      <c r="H1603" t="b">
        <v>0</v>
      </c>
      <c r="I1603" t="s">
        <v>2711</v>
      </c>
      <c r="K1603" t="str">
        <f t="shared" si="175"/>
        <v>C07.00_R0010_C0080_S0003</v>
      </c>
      <c r="N1603" s="602"/>
      <c r="O1603" t="s">
        <v>26458</v>
      </c>
      <c r="P1603" t="str">
        <f t="shared" si="176"/>
        <v>C 07.00</v>
      </c>
      <c r="Q1603" t="str">
        <f t="shared" ref="Q1603:Q1666" si="177">+IF(ISNUMBER(SEARCH("b",RIGHT(P1603,2))),LEFT(P1603,LEN(P1603)-2),P1603)</f>
        <v>C 07.00</v>
      </c>
      <c r="R1603" t="str">
        <f t="shared" ref="R1603:R1666" si="178">+IF(ISNUMBER(SEARCH("c",RIGHT(Q1603,2))),LEFT(Q1603,LEN(Q1603)-2),Q1603)</f>
        <v>C 07.00</v>
      </c>
      <c r="S1603" t="str">
        <f t="shared" ref="S1603:S1666" si="179">+IF(ISNUMBER(SEARCH("d",RIGHT(R1603,2))),LEFT(R1603,LEN(R1603)-2),R1603)</f>
        <v>C 07.00</v>
      </c>
      <c r="T1603" t="str">
        <f t="shared" ref="T1603:T1666" si="180">+IF(ISNUMBER(SEARCH("e",RIGHT(S1603,2))),LEFT(S1603,LEN(S1603)-2),S1603)</f>
        <v>C 07.00</v>
      </c>
      <c r="Y1603" t="str">
        <f t="shared" ref="Y1603:Y1666" si="181">+A1603&amp;B1603&amp;C1603&amp;D1603</f>
        <v>C 07.00.a003010080</v>
      </c>
    </row>
    <row r="1604" spans="1:25" hidden="1" x14ac:dyDescent="0.25">
      <c r="A1604" t="s">
        <v>24797</v>
      </c>
      <c r="B1604" s="601" t="s">
        <v>26447</v>
      </c>
      <c r="C1604" s="601" t="s">
        <v>548</v>
      </c>
      <c r="D1604" s="601" t="s">
        <v>731</v>
      </c>
      <c r="E1604" t="s">
        <v>24821</v>
      </c>
      <c r="F1604" t="s">
        <v>24822</v>
      </c>
      <c r="G1604" t="s">
        <v>26459</v>
      </c>
      <c r="H1604" t="b">
        <v>0</v>
      </c>
      <c r="I1604" t="s">
        <v>2711</v>
      </c>
      <c r="K1604" t="str">
        <f t="shared" si="175"/>
        <v>C07.00_R0010_C0090_S0003</v>
      </c>
      <c r="N1604" s="602"/>
      <c r="O1604" t="s">
        <v>26460</v>
      </c>
      <c r="P1604" t="str">
        <f t="shared" si="176"/>
        <v>C 07.00</v>
      </c>
      <c r="Q1604" t="str">
        <f t="shared" si="177"/>
        <v>C 07.00</v>
      </c>
      <c r="R1604" t="str">
        <f t="shared" si="178"/>
        <v>C 07.00</v>
      </c>
      <c r="S1604" t="str">
        <f t="shared" si="179"/>
        <v>C 07.00</v>
      </c>
      <c r="T1604" t="str">
        <f t="shared" si="180"/>
        <v>C 07.00</v>
      </c>
      <c r="Y1604" t="str">
        <f t="shared" si="181"/>
        <v>C 07.00.a003010090</v>
      </c>
    </row>
    <row r="1605" spans="1:25" hidden="1" x14ac:dyDescent="0.25">
      <c r="A1605" t="s">
        <v>24797</v>
      </c>
      <c r="B1605" s="601" t="s">
        <v>26447</v>
      </c>
      <c r="C1605" s="601" t="s">
        <v>548</v>
      </c>
      <c r="D1605" s="601" t="s">
        <v>733</v>
      </c>
      <c r="E1605" t="s">
        <v>24825</v>
      </c>
      <c r="F1605" t="s">
        <v>24826</v>
      </c>
      <c r="G1605" t="s">
        <v>26459</v>
      </c>
      <c r="H1605" t="b">
        <v>0</v>
      </c>
      <c r="I1605" t="s">
        <v>2711</v>
      </c>
      <c r="K1605" t="str">
        <f t="shared" si="175"/>
        <v>C07.00_R0010_C0100_S0003</v>
      </c>
      <c r="N1605" s="602"/>
      <c r="O1605" t="s">
        <v>26461</v>
      </c>
      <c r="P1605" t="str">
        <f t="shared" si="176"/>
        <v>C 07.00</v>
      </c>
      <c r="Q1605" t="str">
        <f t="shared" si="177"/>
        <v>C 07.00</v>
      </c>
      <c r="R1605" t="str">
        <f t="shared" si="178"/>
        <v>C 07.00</v>
      </c>
      <c r="S1605" t="str">
        <f t="shared" si="179"/>
        <v>C 07.00</v>
      </c>
      <c r="T1605" t="str">
        <f t="shared" si="180"/>
        <v>C 07.00</v>
      </c>
      <c r="Y1605" t="str">
        <f t="shared" si="181"/>
        <v>C 07.00.a003010100</v>
      </c>
    </row>
    <row r="1606" spans="1:25" hidden="1" x14ac:dyDescent="0.25">
      <c r="A1606" t="s">
        <v>24797</v>
      </c>
      <c r="B1606" s="601" t="s">
        <v>26447</v>
      </c>
      <c r="C1606" s="601" t="s">
        <v>548</v>
      </c>
      <c r="D1606" s="601" t="s">
        <v>734</v>
      </c>
      <c r="E1606" t="s">
        <v>24828</v>
      </c>
      <c r="F1606" t="s">
        <v>24829</v>
      </c>
      <c r="G1606" t="s">
        <v>24043</v>
      </c>
      <c r="H1606" t="b">
        <v>0</v>
      </c>
      <c r="I1606" t="s">
        <v>2711</v>
      </c>
      <c r="K1606" t="str">
        <f t="shared" si="175"/>
        <v>C07.00_R0010_C0110_S0003</v>
      </c>
      <c r="N1606" s="602"/>
      <c r="O1606" t="s">
        <v>26462</v>
      </c>
      <c r="P1606" t="str">
        <f t="shared" si="176"/>
        <v>C 07.00</v>
      </c>
      <c r="Q1606" t="str">
        <f t="shared" si="177"/>
        <v>C 07.00</v>
      </c>
      <c r="R1606" t="str">
        <f t="shared" si="178"/>
        <v>C 07.00</v>
      </c>
      <c r="S1606" t="str">
        <f t="shared" si="179"/>
        <v>C 07.00</v>
      </c>
      <c r="T1606" t="str">
        <f t="shared" si="180"/>
        <v>C 07.00</v>
      </c>
      <c r="Y1606" t="str">
        <f t="shared" si="181"/>
        <v>C 07.00.a003010110</v>
      </c>
    </row>
    <row r="1607" spans="1:25" hidden="1" x14ac:dyDescent="0.25">
      <c r="A1607" t="s">
        <v>24797</v>
      </c>
      <c r="B1607" s="601" t="s">
        <v>26447</v>
      </c>
      <c r="C1607" s="601" t="s">
        <v>548</v>
      </c>
      <c r="D1607" s="601" t="s">
        <v>735</v>
      </c>
      <c r="E1607" t="s">
        <v>24831</v>
      </c>
      <c r="F1607" t="s">
        <v>24832</v>
      </c>
      <c r="G1607" t="s">
        <v>26463</v>
      </c>
      <c r="H1607" t="b">
        <v>0</v>
      </c>
      <c r="I1607" t="s">
        <v>2711</v>
      </c>
      <c r="K1607" t="str">
        <f t="shared" si="175"/>
        <v>C07.00_R0010_C0120_S0003</v>
      </c>
      <c r="N1607" s="602"/>
      <c r="O1607" t="s">
        <v>26464</v>
      </c>
      <c r="P1607" t="str">
        <f t="shared" si="176"/>
        <v>C 07.00</v>
      </c>
      <c r="Q1607" t="str">
        <f t="shared" si="177"/>
        <v>C 07.00</v>
      </c>
      <c r="R1607" t="str">
        <f t="shared" si="178"/>
        <v>C 07.00</v>
      </c>
      <c r="S1607" t="str">
        <f t="shared" si="179"/>
        <v>C 07.00</v>
      </c>
      <c r="T1607" t="str">
        <f t="shared" si="180"/>
        <v>C 07.00</v>
      </c>
      <c r="Y1607" t="str">
        <f t="shared" si="181"/>
        <v>C 07.00.a003010120</v>
      </c>
    </row>
    <row r="1608" spans="1:25" hidden="1" x14ac:dyDescent="0.25">
      <c r="A1608" t="s">
        <v>24797</v>
      </c>
      <c r="B1608" s="601" t="s">
        <v>26447</v>
      </c>
      <c r="C1608" s="601" t="s">
        <v>548</v>
      </c>
      <c r="D1608" s="601" t="s">
        <v>736</v>
      </c>
      <c r="E1608" t="s">
        <v>24835</v>
      </c>
      <c r="F1608" t="s">
        <v>24836</v>
      </c>
      <c r="G1608" t="s">
        <v>26463</v>
      </c>
      <c r="H1608" t="b">
        <v>0</v>
      </c>
      <c r="I1608" t="s">
        <v>2711</v>
      </c>
      <c r="K1608" t="str">
        <f t="shared" si="175"/>
        <v>C07.00_R0010_C0130_S0003</v>
      </c>
      <c r="N1608" s="602"/>
      <c r="O1608" t="s">
        <v>26465</v>
      </c>
      <c r="P1608" t="str">
        <f t="shared" si="176"/>
        <v>C 07.00</v>
      </c>
      <c r="Q1608" t="str">
        <f t="shared" si="177"/>
        <v>C 07.00</v>
      </c>
      <c r="R1608" t="str">
        <f t="shared" si="178"/>
        <v>C 07.00</v>
      </c>
      <c r="S1608" t="str">
        <f t="shared" si="179"/>
        <v>C 07.00</v>
      </c>
      <c r="T1608" t="str">
        <f t="shared" si="180"/>
        <v>C 07.00</v>
      </c>
      <c r="Y1608" t="str">
        <f t="shared" si="181"/>
        <v>C 07.00.a003010130</v>
      </c>
    </row>
    <row r="1609" spans="1:25" hidden="1" x14ac:dyDescent="0.25">
      <c r="A1609" t="s">
        <v>24797</v>
      </c>
      <c r="B1609" s="601" t="s">
        <v>26447</v>
      </c>
      <c r="C1609" s="601" t="s">
        <v>548</v>
      </c>
      <c r="D1609" s="601" t="s">
        <v>737</v>
      </c>
      <c r="E1609" t="s">
        <v>24838</v>
      </c>
      <c r="F1609" t="s">
        <v>24839</v>
      </c>
      <c r="G1609" t="s">
        <v>26463</v>
      </c>
      <c r="H1609" t="b">
        <v>0</v>
      </c>
      <c r="I1609" t="s">
        <v>2711</v>
      </c>
      <c r="K1609" t="str">
        <f t="shared" si="175"/>
        <v>C07.00_R0010_C0140_S0003</v>
      </c>
      <c r="N1609" s="602"/>
      <c r="O1609" t="s">
        <v>26466</v>
      </c>
      <c r="P1609" t="str">
        <f t="shared" si="176"/>
        <v>C 07.00</v>
      </c>
      <c r="Q1609" t="str">
        <f t="shared" si="177"/>
        <v>C 07.00</v>
      </c>
      <c r="R1609" t="str">
        <f t="shared" si="178"/>
        <v>C 07.00</v>
      </c>
      <c r="S1609" t="str">
        <f t="shared" si="179"/>
        <v>C 07.00</v>
      </c>
      <c r="T1609" t="str">
        <f t="shared" si="180"/>
        <v>C 07.00</v>
      </c>
      <c r="Y1609" t="str">
        <f t="shared" si="181"/>
        <v>C 07.00.a003010140</v>
      </c>
    </row>
    <row r="1610" spans="1:25" hidden="1" x14ac:dyDescent="0.25">
      <c r="A1610" t="s">
        <v>24797</v>
      </c>
      <c r="B1610" s="601" t="s">
        <v>26447</v>
      </c>
      <c r="C1610" s="601" t="s">
        <v>548</v>
      </c>
      <c r="D1610" s="601" t="s">
        <v>738</v>
      </c>
      <c r="E1610" t="s">
        <v>24841</v>
      </c>
      <c r="F1610" t="s">
        <v>24842</v>
      </c>
      <c r="G1610" t="s">
        <v>24043</v>
      </c>
      <c r="H1610" t="b">
        <v>0</v>
      </c>
      <c r="I1610" t="s">
        <v>2711</v>
      </c>
      <c r="K1610" t="str">
        <f t="shared" si="175"/>
        <v>C07.00_R0010_C0150_S0003</v>
      </c>
      <c r="N1610" s="602"/>
      <c r="O1610" t="s">
        <v>26467</v>
      </c>
      <c r="P1610" t="str">
        <f t="shared" si="176"/>
        <v>C 07.00</v>
      </c>
      <c r="Q1610" t="str">
        <f t="shared" si="177"/>
        <v>C 07.00</v>
      </c>
      <c r="R1610" t="str">
        <f t="shared" si="178"/>
        <v>C 07.00</v>
      </c>
      <c r="S1610" t="str">
        <f t="shared" si="179"/>
        <v>C 07.00</v>
      </c>
      <c r="T1610" t="str">
        <f t="shared" si="180"/>
        <v>C 07.00</v>
      </c>
      <c r="Y1610" t="str">
        <f t="shared" si="181"/>
        <v>C 07.00.a003010150</v>
      </c>
    </row>
    <row r="1611" spans="1:25" hidden="1" x14ac:dyDescent="0.25">
      <c r="A1611" t="s">
        <v>24797</v>
      </c>
      <c r="B1611" s="601" t="s">
        <v>26447</v>
      </c>
      <c r="C1611" s="601" t="s">
        <v>548</v>
      </c>
      <c r="D1611" s="601" t="s">
        <v>740</v>
      </c>
      <c r="E1611" t="s">
        <v>24841</v>
      </c>
      <c r="F1611" t="s">
        <v>24842</v>
      </c>
      <c r="G1611" t="s">
        <v>26468</v>
      </c>
      <c r="H1611" t="b">
        <v>0</v>
      </c>
      <c r="I1611" t="s">
        <v>2711</v>
      </c>
      <c r="K1611" t="str">
        <f t="shared" si="175"/>
        <v>C07.00_R0010_C0160_S0003</v>
      </c>
      <c r="N1611" s="602"/>
      <c r="O1611" t="s">
        <v>26469</v>
      </c>
      <c r="P1611" t="str">
        <f t="shared" si="176"/>
        <v>C 07.00</v>
      </c>
      <c r="Q1611" t="str">
        <f t="shared" si="177"/>
        <v>C 07.00</v>
      </c>
      <c r="R1611" t="str">
        <f t="shared" si="178"/>
        <v>C 07.00</v>
      </c>
      <c r="S1611" t="str">
        <f t="shared" si="179"/>
        <v>C 07.00</v>
      </c>
      <c r="T1611" t="str">
        <f t="shared" si="180"/>
        <v>C 07.00</v>
      </c>
      <c r="Y1611" t="str">
        <f t="shared" si="181"/>
        <v>C 07.00.a003010160</v>
      </c>
    </row>
    <row r="1612" spans="1:25" hidden="1" x14ac:dyDescent="0.25">
      <c r="A1612" t="s">
        <v>24797</v>
      </c>
      <c r="B1612" s="601" t="s">
        <v>26447</v>
      </c>
      <c r="C1612" s="601" t="s">
        <v>548</v>
      </c>
      <c r="D1612" s="601" t="s">
        <v>741</v>
      </c>
      <c r="E1612" t="s">
        <v>24841</v>
      </c>
      <c r="F1612" t="s">
        <v>24842</v>
      </c>
      <c r="G1612" t="s">
        <v>26470</v>
      </c>
      <c r="H1612" t="b">
        <v>0</v>
      </c>
      <c r="I1612" t="s">
        <v>2711</v>
      </c>
      <c r="K1612" t="str">
        <f t="shared" si="175"/>
        <v>C07.00_R0010_C0170_S0003</v>
      </c>
      <c r="N1612" s="602"/>
      <c r="O1612" t="s">
        <v>26471</v>
      </c>
      <c r="P1612" t="str">
        <f t="shared" si="176"/>
        <v>C 07.00</v>
      </c>
      <c r="Q1612" t="str">
        <f t="shared" si="177"/>
        <v>C 07.00</v>
      </c>
      <c r="R1612" t="str">
        <f t="shared" si="178"/>
        <v>C 07.00</v>
      </c>
      <c r="S1612" t="str">
        <f t="shared" si="179"/>
        <v>C 07.00</v>
      </c>
      <c r="T1612" t="str">
        <f t="shared" si="180"/>
        <v>C 07.00</v>
      </c>
      <c r="Y1612" t="str">
        <f t="shared" si="181"/>
        <v>C 07.00.a003010170</v>
      </c>
    </row>
    <row r="1613" spans="1:25" hidden="1" x14ac:dyDescent="0.25">
      <c r="A1613" t="s">
        <v>24797</v>
      </c>
      <c r="B1613" s="601" t="s">
        <v>26447</v>
      </c>
      <c r="C1613" s="601" t="s">
        <v>548</v>
      </c>
      <c r="D1613" s="601" t="s">
        <v>742</v>
      </c>
      <c r="E1613" t="s">
        <v>24841</v>
      </c>
      <c r="F1613" t="s">
        <v>24842</v>
      </c>
      <c r="G1613" t="s">
        <v>26472</v>
      </c>
      <c r="H1613" t="b">
        <v>0</v>
      </c>
      <c r="I1613" t="s">
        <v>2711</v>
      </c>
      <c r="K1613" t="str">
        <f t="shared" si="175"/>
        <v>C07.00_R0010_C0180_S0003</v>
      </c>
      <c r="N1613" s="602"/>
      <c r="O1613" t="s">
        <v>26473</v>
      </c>
      <c r="P1613" t="str">
        <f t="shared" si="176"/>
        <v>C 07.00</v>
      </c>
      <c r="Q1613" t="str">
        <f t="shared" si="177"/>
        <v>C 07.00</v>
      </c>
      <c r="R1613" t="str">
        <f t="shared" si="178"/>
        <v>C 07.00</v>
      </c>
      <c r="S1613" t="str">
        <f t="shared" si="179"/>
        <v>C 07.00</v>
      </c>
      <c r="T1613" t="str">
        <f t="shared" si="180"/>
        <v>C 07.00</v>
      </c>
      <c r="Y1613" t="str">
        <f t="shared" si="181"/>
        <v>C 07.00.a003010180</v>
      </c>
    </row>
    <row r="1614" spans="1:25" hidden="1" x14ac:dyDescent="0.25">
      <c r="A1614" t="s">
        <v>24797</v>
      </c>
      <c r="B1614" s="601" t="s">
        <v>26447</v>
      </c>
      <c r="C1614" s="601" t="s">
        <v>548</v>
      </c>
      <c r="D1614" s="601" t="s">
        <v>743</v>
      </c>
      <c r="E1614" t="s">
        <v>24841</v>
      </c>
      <c r="F1614" t="s">
        <v>24842</v>
      </c>
      <c r="G1614" t="s">
        <v>26474</v>
      </c>
      <c r="H1614" t="b">
        <v>0</v>
      </c>
      <c r="I1614" t="s">
        <v>2711</v>
      </c>
      <c r="K1614" t="str">
        <f t="shared" si="175"/>
        <v>C07.00_R0010_C0190_S0003</v>
      </c>
      <c r="N1614" s="602"/>
      <c r="O1614" t="s">
        <v>26475</v>
      </c>
      <c r="P1614" t="str">
        <f t="shared" si="176"/>
        <v>C 07.00</v>
      </c>
      <c r="Q1614" t="str">
        <f t="shared" si="177"/>
        <v>C 07.00</v>
      </c>
      <c r="R1614" t="str">
        <f t="shared" si="178"/>
        <v>C 07.00</v>
      </c>
      <c r="S1614" t="str">
        <f t="shared" si="179"/>
        <v>C 07.00</v>
      </c>
      <c r="T1614" t="str">
        <f t="shared" si="180"/>
        <v>C 07.00</v>
      </c>
      <c r="Y1614" t="str">
        <f t="shared" si="181"/>
        <v>C 07.00.a003010190</v>
      </c>
    </row>
    <row r="1615" spans="1:25" hidden="1" x14ac:dyDescent="0.25">
      <c r="A1615" t="s">
        <v>24797</v>
      </c>
      <c r="B1615" s="601" t="s">
        <v>26447</v>
      </c>
      <c r="C1615" s="601" t="s">
        <v>548</v>
      </c>
      <c r="D1615" s="601" t="s">
        <v>744</v>
      </c>
      <c r="E1615" t="s">
        <v>24852</v>
      </c>
      <c r="F1615" t="s">
        <v>24853</v>
      </c>
      <c r="G1615" t="s">
        <v>24043</v>
      </c>
      <c r="H1615" t="b">
        <v>0</v>
      </c>
      <c r="I1615" t="s">
        <v>2711</v>
      </c>
      <c r="K1615" t="str">
        <f t="shared" si="175"/>
        <v>C07.00_R0010_C0200_S0003</v>
      </c>
      <c r="N1615" s="602"/>
      <c r="O1615" t="s">
        <v>26476</v>
      </c>
      <c r="P1615" t="str">
        <f t="shared" si="176"/>
        <v>C 07.00</v>
      </c>
      <c r="Q1615" t="str">
        <f t="shared" si="177"/>
        <v>C 07.00</v>
      </c>
      <c r="R1615" t="str">
        <f t="shared" si="178"/>
        <v>C 07.00</v>
      </c>
      <c r="S1615" t="str">
        <f t="shared" si="179"/>
        <v>C 07.00</v>
      </c>
      <c r="T1615" t="str">
        <f t="shared" si="180"/>
        <v>C 07.00</v>
      </c>
      <c r="Y1615" t="str">
        <f t="shared" si="181"/>
        <v>C 07.00.a003010200</v>
      </c>
    </row>
    <row r="1616" spans="1:25" hidden="1" x14ac:dyDescent="0.25">
      <c r="A1616" t="s">
        <v>24797</v>
      </c>
      <c r="B1616" s="601" t="s">
        <v>26447</v>
      </c>
      <c r="C1616" s="601" t="s">
        <v>548</v>
      </c>
      <c r="D1616" s="601" t="s">
        <v>3059</v>
      </c>
      <c r="E1616" t="s">
        <v>24855</v>
      </c>
      <c r="F1616" t="s">
        <v>24856</v>
      </c>
      <c r="G1616" t="s">
        <v>24043</v>
      </c>
      <c r="H1616" t="b">
        <v>0</v>
      </c>
      <c r="I1616" t="s">
        <v>2711</v>
      </c>
      <c r="K1616" t="str">
        <f t="shared" si="175"/>
        <v>C07.00_R0010_C0215_S0003</v>
      </c>
      <c r="N1616" s="602"/>
      <c r="O1616" t="s">
        <v>26477</v>
      </c>
      <c r="P1616" t="str">
        <f t="shared" si="176"/>
        <v>C 07.00</v>
      </c>
      <c r="Q1616" t="str">
        <f t="shared" si="177"/>
        <v>C 07.00</v>
      </c>
      <c r="R1616" t="str">
        <f t="shared" si="178"/>
        <v>C 07.00</v>
      </c>
      <c r="S1616" t="str">
        <f t="shared" si="179"/>
        <v>C 07.00</v>
      </c>
      <c r="T1616" t="str">
        <f t="shared" si="180"/>
        <v>C 07.00</v>
      </c>
      <c r="Y1616" t="str">
        <f t="shared" si="181"/>
        <v>C 07.00.a003010215</v>
      </c>
    </row>
    <row r="1617" spans="1:25" hidden="1" x14ac:dyDescent="0.25">
      <c r="A1617" t="s">
        <v>24797</v>
      </c>
      <c r="B1617" s="601" t="s">
        <v>26447</v>
      </c>
      <c r="C1617" s="601" t="s">
        <v>548</v>
      </c>
      <c r="D1617" s="601" t="s">
        <v>12130</v>
      </c>
      <c r="E1617" t="s">
        <v>24858</v>
      </c>
      <c r="F1617" t="s">
        <v>24859</v>
      </c>
      <c r="G1617" t="s">
        <v>24043</v>
      </c>
      <c r="H1617" t="b">
        <v>0</v>
      </c>
      <c r="I1617" t="s">
        <v>2711</v>
      </c>
      <c r="K1617" t="str">
        <f t="shared" si="175"/>
        <v>C07.00_R0010_C0216_S0003</v>
      </c>
      <c r="N1617" s="602"/>
      <c r="O1617" t="s">
        <v>26478</v>
      </c>
      <c r="P1617" t="str">
        <f t="shared" si="176"/>
        <v>C 07.00</v>
      </c>
      <c r="Q1617" t="str">
        <f t="shared" si="177"/>
        <v>C 07.00</v>
      </c>
      <c r="R1617" t="str">
        <f t="shared" si="178"/>
        <v>C 07.00</v>
      </c>
      <c r="S1617" t="str">
        <f t="shared" si="179"/>
        <v>C 07.00</v>
      </c>
      <c r="T1617" t="str">
        <f t="shared" si="180"/>
        <v>C 07.00</v>
      </c>
      <c r="Y1617" t="str">
        <f t="shared" si="181"/>
        <v>C 07.00.a003010216</v>
      </c>
    </row>
    <row r="1618" spans="1:25" hidden="1" x14ac:dyDescent="0.25">
      <c r="A1618" t="s">
        <v>24797</v>
      </c>
      <c r="B1618" s="601" t="s">
        <v>26447</v>
      </c>
      <c r="C1618" s="601" t="s">
        <v>548</v>
      </c>
      <c r="D1618" s="601" t="s">
        <v>24861</v>
      </c>
      <c r="E1618" t="s">
        <v>24862</v>
      </c>
      <c r="F1618" t="s">
        <v>24863</v>
      </c>
      <c r="G1618" t="s">
        <v>24043</v>
      </c>
      <c r="H1618" t="b">
        <v>0</v>
      </c>
      <c r="I1618" t="s">
        <v>2711</v>
      </c>
      <c r="K1618" t="str">
        <f t="shared" si="175"/>
        <v>C07.00_R0010_C0217_S0003</v>
      </c>
      <c r="N1618" s="602"/>
      <c r="O1618" t="s">
        <v>26479</v>
      </c>
      <c r="P1618" t="str">
        <f t="shared" si="176"/>
        <v>C 07.00</v>
      </c>
      <c r="Q1618" t="str">
        <f t="shared" si="177"/>
        <v>C 07.00</v>
      </c>
      <c r="R1618" t="str">
        <f t="shared" si="178"/>
        <v>C 07.00</v>
      </c>
      <c r="S1618" t="str">
        <f t="shared" si="179"/>
        <v>C 07.00</v>
      </c>
      <c r="T1618" t="str">
        <f t="shared" si="180"/>
        <v>C 07.00</v>
      </c>
      <c r="Y1618" t="str">
        <f t="shared" si="181"/>
        <v>C 07.00.a003010217</v>
      </c>
    </row>
    <row r="1619" spans="1:25" hidden="1" x14ac:dyDescent="0.25">
      <c r="A1619" t="s">
        <v>24797</v>
      </c>
      <c r="B1619" s="601" t="s">
        <v>26447</v>
      </c>
      <c r="C1619" s="601" t="s">
        <v>548</v>
      </c>
      <c r="D1619" s="601" t="s">
        <v>746</v>
      </c>
      <c r="E1619" t="s">
        <v>817</v>
      </c>
      <c r="F1619" t="s">
        <v>24032</v>
      </c>
      <c r="G1619" t="s">
        <v>24043</v>
      </c>
      <c r="H1619" t="b">
        <v>0</v>
      </c>
      <c r="I1619" t="s">
        <v>2711</v>
      </c>
      <c r="K1619" t="str">
        <f t="shared" si="175"/>
        <v>C07.00_R0010_C0220_S0003</v>
      </c>
      <c r="N1619" s="602"/>
      <c r="O1619" t="s">
        <v>26480</v>
      </c>
      <c r="P1619" t="str">
        <f t="shared" si="176"/>
        <v>C 07.00</v>
      </c>
      <c r="Q1619" t="str">
        <f t="shared" si="177"/>
        <v>C 07.00</v>
      </c>
      <c r="R1619" t="str">
        <f t="shared" si="178"/>
        <v>C 07.00</v>
      </c>
      <c r="S1619" t="str">
        <f t="shared" si="179"/>
        <v>C 07.00</v>
      </c>
      <c r="T1619" t="str">
        <f t="shared" si="180"/>
        <v>C 07.00</v>
      </c>
      <c r="Y1619" t="str">
        <f t="shared" si="181"/>
        <v>C 07.00.a003010220</v>
      </c>
    </row>
    <row r="1620" spans="1:25" hidden="1" x14ac:dyDescent="0.25">
      <c r="A1620" t="s">
        <v>24797</v>
      </c>
      <c r="B1620" s="601" t="s">
        <v>26447</v>
      </c>
      <c r="C1620" s="601" t="s">
        <v>548</v>
      </c>
      <c r="D1620" s="601" t="s">
        <v>2954</v>
      </c>
      <c r="E1620" t="s">
        <v>817</v>
      </c>
      <c r="F1620" t="s">
        <v>24032</v>
      </c>
      <c r="G1620" t="s">
        <v>26481</v>
      </c>
      <c r="H1620" t="b">
        <v>0</v>
      </c>
      <c r="I1620" t="s">
        <v>2711</v>
      </c>
      <c r="K1620" t="str">
        <f t="shared" si="175"/>
        <v>C07.00_R0010_C0230_S0003</v>
      </c>
      <c r="N1620" s="602"/>
      <c r="O1620" t="s">
        <v>26482</v>
      </c>
      <c r="P1620" t="str">
        <f t="shared" si="176"/>
        <v>C 07.00</v>
      </c>
      <c r="Q1620" t="str">
        <f t="shared" si="177"/>
        <v>C 07.00</v>
      </c>
      <c r="R1620" t="str">
        <f t="shared" si="178"/>
        <v>C 07.00</v>
      </c>
      <c r="S1620" t="str">
        <f t="shared" si="179"/>
        <v>C 07.00</v>
      </c>
      <c r="T1620" t="str">
        <f t="shared" si="180"/>
        <v>C 07.00</v>
      </c>
      <c r="Y1620" t="str">
        <f t="shared" si="181"/>
        <v>C 07.00.a003010230</v>
      </c>
    </row>
    <row r="1621" spans="1:25" hidden="1" x14ac:dyDescent="0.25">
      <c r="A1621" t="s">
        <v>24797</v>
      </c>
      <c r="B1621" s="601" t="s">
        <v>26447</v>
      </c>
      <c r="C1621" s="601" t="s">
        <v>548</v>
      </c>
      <c r="D1621" s="601" t="s">
        <v>2830</v>
      </c>
      <c r="E1621" t="s">
        <v>817</v>
      </c>
      <c r="F1621" t="s">
        <v>24032</v>
      </c>
      <c r="G1621" t="s">
        <v>26483</v>
      </c>
      <c r="H1621" t="b">
        <v>0</v>
      </c>
      <c r="I1621" t="s">
        <v>2711</v>
      </c>
      <c r="K1621" t="str">
        <f t="shared" si="175"/>
        <v>C07.00_R0010_C0240_S0003</v>
      </c>
      <c r="N1621" s="602"/>
      <c r="O1621" t="s">
        <v>26484</v>
      </c>
      <c r="P1621" t="str">
        <f t="shared" si="176"/>
        <v>C 07.00</v>
      </c>
      <c r="Q1621" t="str">
        <f t="shared" si="177"/>
        <v>C 07.00</v>
      </c>
      <c r="R1621" t="str">
        <f t="shared" si="178"/>
        <v>C 07.00</v>
      </c>
      <c r="S1621" t="str">
        <f t="shared" si="179"/>
        <v>C 07.00</v>
      </c>
      <c r="T1621" t="str">
        <f t="shared" si="180"/>
        <v>C 07.00</v>
      </c>
      <c r="Y1621" t="str">
        <f t="shared" si="181"/>
        <v>C 07.00.a003010240</v>
      </c>
    </row>
    <row r="1622" spans="1:25" hidden="1" x14ac:dyDescent="0.25">
      <c r="A1622" t="s">
        <v>24797</v>
      </c>
      <c r="B1622" s="601" t="s">
        <v>26447</v>
      </c>
      <c r="C1622" s="601" t="s">
        <v>3566</v>
      </c>
      <c r="D1622" s="601" t="s">
        <v>548</v>
      </c>
      <c r="E1622" t="s">
        <v>24479</v>
      </c>
      <c r="F1622" t="s">
        <v>24480</v>
      </c>
      <c r="G1622" t="s">
        <v>26485</v>
      </c>
      <c r="H1622" t="b">
        <v>0</v>
      </c>
      <c r="I1622" t="s">
        <v>2711</v>
      </c>
      <c r="K1622" t="str">
        <f t="shared" si="175"/>
        <v>C07.00_R0015_C0010_S0003</v>
      </c>
      <c r="N1622" s="602"/>
      <c r="O1622" t="s">
        <v>26486</v>
      </c>
      <c r="P1622" t="str">
        <f t="shared" si="176"/>
        <v>C 07.00</v>
      </c>
      <c r="Q1622" t="str">
        <f t="shared" si="177"/>
        <v>C 07.00</v>
      </c>
      <c r="R1622" t="str">
        <f t="shared" si="178"/>
        <v>C 07.00</v>
      </c>
      <c r="S1622" t="str">
        <f t="shared" si="179"/>
        <v>C 07.00</v>
      </c>
      <c r="T1622" t="str">
        <f t="shared" si="180"/>
        <v>C 07.00</v>
      </c>
      <c r="Y1622" t="str">
        <f t="shared" si="181"/>
        <v>C 07.00.a003015010</v>
      </c>
    </row>
    <row r="1623" spans="1:25" hidden="1" x14ac:dyDescent="0.25">
      <c r="A1623" t="s">
        <v>24797</v>
      </c>
      <c r="B1623" s="601" t="s">
        <v>26447</v>
      </c>
      <c r="C1623" s="601" t="s">
        <v>3566</v>
      </c>
      <c r="D1623" s="601" t="s">
        <v>719</v>
      </c>
      <c r="E1623" t="s">
        <v>24799</v>
      </c>
      <c r="F1623" t="s">
        <v>24800</v>
      </c>
      <c r="G1623" t="s">
        <v>26485</v>
      </c>
      <c r="H1623" t="b">
        <v>0</v>
      </c>
      <c r="I1623" t="s">
        <v>2711</v>
      </c>
      <c r="K1623" t="str">
        <f t="shared" si="175"/>
        <v>C07.00_R0015_C0030_S0003</v>
      </c>
      <c r="N1623" s="602"/>
      <c r="O1623" t="s">
        <v>26487</v>
      </c>
      <c r="P1623" t="str">
        <f t="shared" si="176"/>
        <v>C 07.00</v>
      </c>
      <c r="Q1623" t="str">
        <f t="shared" si="177"/>
        <v>C 07.00</v>
      </c>
      <c r="R1623" t="str">
        <f t="shared" si="178"/>
        <v>C 07.00</v>
      </c>
      <c r="S1623" t="str">
        <f t="shared" si="179"/>
        <v>C 07.00</v>
      </c>
      <c r="T1623" t="str">
        <f t="shared" si="180"/>
        <v>C 07.00</v>
      </c>
      <c r="Y1623" t="str">
        <f t="shared" si="181"/>
        <v>C 07.00.a003015030</v>
      </c>
    </row>
    <row r="1624" spans="1:25" hidden="1" x14ac:dyDescent="0.25">
      <c r="A1624" t="s">
        <v>24797</v>
      </c>
      <c r="B1624" s="601" t="s">
        <v>26447</v>
      </c>
      <c r="C1624" s="601" t="s">
        <v>3566</v>
      </c>
      <c r="D1624" s="601" t="s">
        <v>721</v>
      </c>
      <c r="E1624" t="s">
        <v>24802</v>
      </c>
      <c r="F1624" t="s">
        <v>24803</v>
      </c>
      <c r="G1624" t="s">
        <v>26485</v>
      </c>
      <c r="H1624" t="b">
        <v>0</v>
      </c>
      <c r="I1624" t="s">
        <v>2711</v>
      </c>
      <c r="K1624" t="str">
        <f t="shared" si="175"/>
        <v>C07.00_R0015_C0040_S0003</v>
      </c>
      <c r="N1624" s="602"/>
      <c r="O1624" t="s">
        <v>26488</v>
      </c>
      <c r="P1624" t="str">
        <f t="shared" si="176"/>
        <v>C 07.00</v>
      </c>
      <c r="Q1624" t="str">
        <f t="shared" si="177"/>
        <v>C 07.00</v>
      </c>
      <c r="R1624" t="str">
        <f t="shared" si="178"/>
        <v>C 07.00</v>
      </c>
      <c r="S1624" t="str">
        <f t="shared" si="179"/>
        <v>C 07.00</v>
      </c>
      <c r="T1624" t="str">
        <f t="shared" si="180"/>
        <v>C 07.00</v>
      </c>
      <c r="Y1624" t="str">
        <f t="shared" si="181"/>
        <v>C 07.00.a003015040</v>
      </c>
    </row>
    <row r="1625" spans="1:25" hidden="1" x14ac:dyDescent="0.25">
      <c r="A1625" t="s">
        <v>24797</v>
      </c>
      <c r="B1625" s="601" t="s">
        <v>26447</v>
      </c>
      <c r="C1625" s="601" t="s">
        <v>3566</v>
      </c>
      <c r="D1625" s="601" t="s">
        <v>723</v>
      </c>
      <c r="E1625" t="s">
        <v>24805</v>
      </c>
      <c r="F1625" t="s">
        <v>24806</v>
      </c>
      <c r="G1625" t="s">
        <v>26489</v>
      </c>
      <c r="H1625" t="b">
        <v>0</v>
      </c>
      <c r="I1625" t="s">
        <v>2711</v>
      </c>
      <c r="K1625" t="str">
        <f t="shared" si="175"/>
        <v>C07.00_R0015_C0050_S0003</v>
      </c>
      <c r="N1625" s="602"/>
      <c r="O1625" t="s">
        <v>26490</v>
      </c>
      <c r="P1625" t="str">
        <f t="shared" si="176"/>
        <v>C 07.00</v>
      </c>
      <c r="Q1625" t="str">
        <f t="shared" si="177"/>
        <v>C 07.00</v>
      </c>
      <c r="R1625" t="str">
        <f t="shared" si="178"/>
        <v>C 07.00</v>
      </c>
      <c r="S1625" t="str">
        <f t="shared" si="179"/>
        <v>C 07.00</v>
      </c>
      <c r="T1625" t="str">
        <f t="shared" si="180"/>
        <v>C 07.00</v>
      </c>
      <c r="Y1625" t="str">
        <f t="shared" si="181"/>
        <v>C 07.00.a003015050</v>
      </c>
    </row>
    <row r="1626" spans="1:25" hidden="1" x14ac:dyDescent="0.25">
      <c r="A1626" t="s">
        <v>24797</v>
      </c>
      <c r="B1626" s="601" t="s">
        <v>26447</v>
      </c>
      <c r="C1626" s="601" t="s">
        <v>3566</v>
      </c>
      <c r="D1626" s="601" t="s">
        <v>725</v>
      </c>
      <c r="E1626" t="s">
        <v>24809</v>
      </c>
      <c r="F1626" t="s">
        <v>24810</v>
      </c>
      <c r="G1626" t="s">
        <v>26491</v>
      </c>
      <c r="H1626" t="b">
        <v>0</v>
      </c>
      <c r="I1626" t="s">
        <v>2711</v>
      </c>
      <c r="K1626" t="str">
        <f t="shared" si="175"/>
        <v>C07.00_R0015_C0060_S0003</v>
      </c>
      <c r="N1626" s="602"/>
      <c r="O1626" t="s">
        <v>26492</v>
      </c>
      <c r="P1626" t="str">
        <f t="shared" si="176"/>
        <v>C 07.00</v>
      </c>
      <c r="Q1626" t="str">
        <f t="shared" si="177"/>
        <v>C 07.00</v>
      </c>
      <c r="R1626" t="str">
        <f t="shared" si="178"/>
        <v>C 07.00</v>
      </c>
      <c r="S1626" t="str">
        <f t="shared" si="179"/>
        <v>C 07.00</v>
      </c>
      <c r="T1626" t="str">
        <f t="shared" si="180"/>
        <v>C 07.00</v>
      </c>
      <c r="Y1626" t="str">
        <f t="shared" si="181"/>
        <v>C 07.00.a003015060</v>
      </c>
    </row>
    <row r="1627" spans="1:25" hidden="1" x14ac:dyDescent="0.25">
      <c r="A1627" t="s">
        <v>24797</v>
      </c>
      <c r="B1627" s="601" t="s">
        <v>26447</v>
      </c>
      <c r="C1627" s="601" t="s">
        <v>3566</v>
      </c>
      <c r="D1627" s="601" t="s">
        <v>727</v>
      </c>
      <c r="E1627" t="s">
        <v>24813</v>
      </c>
      <c r="F1627" t="s">
        <v>24814</v>
      </c>
      <c r="G1627" t="s">
        <v>26493</v>
      </c>
      <c r="H1627" t="b">
        <v>0</v>
      </c>
      <c r="I1627" t="s">
        <v>2711</v>
      </c>
      <c r="K1627" t="str">
        <f t="shared" si="175"/>
        <v>C07.00_R0015_C0070_S0003</v>
      </c>
      <c r="N1627" s="602"/>
      <c r="O1627" t="s">
        <v>26494</v>
      </c>
      <c r="P1627" t="str">
        <f t="shared" si="176"/>
        <v>C 07.00</v>
      </c>
      <c r="Q1627" t="str">
        <f t="shared" si="177"/>
        <v>C 07.00</v>
      </c>
      <c r="R1627" t="str">
        <f t="shared" si="178"/>
        <v>C 07.00</v>
      </c>
      <c r="S1627" t="str">
        <f t="shared" si="179"/>
        <v>C 07.00</v>
      </c>
      <c r="T1627" t="str">
        <f t="shared" si="180"/>
        <v>C 07.00</v>
      </c>
      <c r="Y1627" t="str">
        <f t="shared" si="181"/>
        <v>C 07.00.a003015070</v>
      </c>
    </row>
    <row r="1628" spans="1:25" hidden="1" x14ac:dyDescent="0.25">
      <c r="A1628" t="s">
        <v>24797</v>
      </c>
      <c r="B1628" s="601" t="s">
        <v>26447</v>
      </c>
      <c r="C1628" s="601" t="s">
        <v>3566</v>
      </c>
      <c r="D1628" s="601" t="s">
        <v>729</v>
      </c>
      <c r="E1628" t="s">
        <v>24817</v>
      </c>
      <c r="F1628" t="s">
        <v>24818</v>
      </c>
      <c r="G1628" t="s">
        <v>26495</v>
      </c>
      <c r="H1628" t="b">
        <v>0</v>
      </c>
      <c r="I1628" t="s">
        <v>2711</v>
      </c>
      <c r="K1628" t="str">
        <f t="shared" si="175"/>
        <v>C07.00_R0015_C0080_S0003</v>
      </c>
      <c r="N1628" s="602"/>
      <c r="O1628" t="s">
        <v>26496</v>
      </c>
      <c r="P1628" t="str">
        <f t="shared" si="176"/>
        <v>C 07.00</v>
      </c>
      <c r="Q1628" t="str">
        <f t="shared" si="177"/>
        <v>C 07.00</v>
      </c>
      <c r="R1628" t="str">
        <f t="shared" si="178"/>
        <v>C 07.00</v>
      </c>
      <c r="S1628" t="str">
        <f t="shared" si="179"/>
        <v>C 07.00</v>
      </c>
      <c r="T1628" t="str">
        <f t="shared" si="180"/>
        <v>C 07.00</v>
      </c>
      <c r="Y1628" t="str">
        <f t="shared" si="181"/>
        <v>C 07.00.a003015080</v>
      </c>
    </row>
    <row r="1629" spans="1:25" hidden="1" x14ac:dyDescent="0.25">
      <c r="A1629" t="s">
        <v>24797</v>
      </c>
      <c r="B1629" s="601" t="s">
        <v>26447</v>
      </c>
      <c r="C1629" s="601" t="s">
        <v>3566</v>
      </c>
      <c r="D1629" s="601" t="s">
        <v>731</v>
      </c>
      <c r="E1629" t="s">
        <v>24821</v>
      </c>
      <c r="F1629" t="s">
        <v>24822</v>
      </c>
      <c r="G1629" t="s">
        <v>26497</v>
      </c>
      <c r="H1629" t="b">
        <v>0</v>
      </c>
      <c r="I1629" t="s">
        <v>2711</v>
      </c>
      <c r="K1629" t="str">
        <f t="shared" si="175"/>
        <v>C07.00_R0015_C0090_S0003</v>
      </c>
      <c r="N1629" s="602"/>
      <c r="O1629" t="s">
        <v>26498</v>
      </c>
      <c r="P1629" t="str">
        <f t="shared" si="176"/>
        <v>C 07.00</v>
      </c>
      <c r="Q1629" t="str">
        <f t="shared" si="177"/>
        <v>C 07.00</v>
      </c>
      <c r="R1629" t="str">
        <f t="shared" si="178"/>
        <v>C 07.00</v>
      </c>
      <c r="S1629" t="str">
        <f t="shared" si="179"/>
        <v>C 07.00</v>
      </c>
      <c r="T1629" t="str">
        <f t="shared" si="180"/>
        <v>C 07.00</v>
      </c>
      <c r="Y1629" t="str">
        <f t="shared" si="181"/>
        <v>C 07.00.a003015090</v>
      </c>
    </row>
    <row r="1630" spans="1:25" hidden="1" x14ac:dyDescent="0.25">
      <c r="A1630" t="s">
        <v>24797</v>
      </c>
      <c r="B1630" s="601" t="s">
        <v>26447</v>
      </c>
      <c r="C1630" s="601" t="s">
        <v>3566</v>
      </c>
      <c r="D1630" s="601" t="s">
        <v>733</v>
      </c>
      <c r="E1630" t="s">
        <v>24825</v>
      </c>
      <c r="F1630" t="s">
        <v>24826</v>
      </c>
      <c r="G1630" t="s">
        <v>26497</v>
      </c>
      <c r="H1630" t="b">
        <v>0</v>
      </c>
      <c r="I1630" t="s">
        <v>2711</v>
      </c>
      <c r="K1630" t="str">
        <f t="shared" si="175"/>
        <v>C07.00_R0015_C0100_S0003</v>
      </c>
      <c r="N1630" s="602"/>
      <c r="O1630" t="s">
        <v>26499</v>
      </c>
      <c r="P1630" t="str">
        <f t="shared" si="176"/>
        <v>C 07.00</v>
      </c>
      <c r="Q1630" t="str">
        <f t="shared" si="177"/>
        <v>C 07.00</v>
      </c>
      <c r="R1630" t="str">
        <f t="shared" si="178"/>
        <v>C 07.00</v>
      </c>
      <c r="S1630" t="str">
        <f t="shared" si="179"/>
        <v>C 07.00</v>
      </c>
      <c r="T1630" t="str">
        <f t="shared" si="180"/>
        <v>C 07.00</v>
      </c>
      <c r="Y1630" t="str">
        <f t="shared" si="181"/>
        <v>C 07.00.a003015100</v>
      </c>
    </row>
    <row r="1631" spans="1:25" hidden="1" x14ac:dyDescent="0.25">
      <c r="A1631" t="s">
        <v>24797</v>
      </c>
      <c r="B1631" s="601" t="s">
        <v>26447</v>
      </c>
      <c r="C1631" s="601" t="s">
        <v>3566</v>
      </c>
      <c r="D1631" s="601" t="s">
        <v>734</v>
      </c>
      <c r="E1631" t="s">
        <v>24828</v>
      </c>
      <c r="F1631" t="s">
        <v>24829</v>
      </c>
      <c r="G1631" t="s">
        <v>26485</v>
      </c>
      <c r="H1631" t="b">
        <v>0</v>
      </c>
      <c r="I1631" t="s">
        <v>2711</v>
      </c>
      <c r="K1631" t="str">
        <f t="shared" si="175"/>
        <v>C07.00_R0015_C0110_S0003</v>
      </c>
      <c r="N1631" s="602"/>
      <c r="O1631" t="s">
        <v>26500</v>
      </c>
      <c r="P1631" t="str">
        <f t="shared" si="176"/>
        <v>C 07.00</v>
      </c>
      <c r="Q1631" t="str">
        <f t="shared" si="177"/>
        <v>C 07.00</v>
      </c>
      <c r="R1631" t="str">
        <f t="shared" si="178"/>
        <v>C 07.00</v>
      </c>
      <c r="S1631" t="str">
        <f t="shared" si="179"/>
        <v>C 07.00</v>
      </c>
      <c r="T1631" t="str">
        <f t="shared" si="180"/>
        <v>C 07.00</v>
      </c>
      <c r="Y1631" t="str">
        <f t="shared" si="181"/>
        <v>C 07.00.a003015110</v>
      </c>
    </row>
    <row r="1632" spans="1:25" hidden="1" x14ac:dyDescent="0.25">
      <c r="A1632" t="s">
        <v>24797</v>
      </c>
      <c r="B1632" s="601" t="s">
        <v>26447</v>
      </c>
      <c r="C1632" s="601" t="s">
        <v>3566</v>
      </c>
      <c r="D1632" s="601" t="s">
        <v>735</v>
      </c>
      <c r="E1632" t="s">
        <v>24831</v>
      </c>
      <c r="F1632" t="s">
        <v>24832</v>
      </c>
      <c r="G1632" t="s">
        <v>26501</v>
      </c>
      <c r="H1632" t="b">
        <v>0</v>
      </c>
      <c r="I1632" t="s">
        <v>2711</v>
      </c>
      <c r="K1632" t="str">
        <f t="shared" si="175"/>
        <v>C07.00_R0015_C0120_S0003</v>
      </c>
      <c r="N1632" s="602"/>
      <c r="O1632" t="s">
        <v>26502</v>
      </c>
      <c r="P1632" t="str">
        <f t="shared" si="176"/>
        <v>C 07.00</v>
      </c>
      <c r="Q1632" t="str">
        <f t="shared" si="177"/>
        <v>C 07.00</v>
      </c>
      <c r="R1632" t="str">
        <f t="shared" si="178"/>
        <v>C 07.00</v>
      </c>
      <c r="S1632" t="str">
        <f t="shared" si="179"/>
        <v>C 07.00</v>
      </c>
      <c r="T1632" t="str">
        <f t="shared" si="180"/>
        <v>C 07.00</v>
      </c>
      <c r="Y1632" t="str">
        <f t="shared" si="181"/>
        <v>C 07.00.a003015120</v>
      </c>
    </row>
    <row r="1633" spans="1:25" hidden="1" x14ac:dyDescent="0.25">
      <c r="A1633" t="s">
        <v>24797</v>
      </c>
      <c r="B1633" s="601" t="s">
        <v>26447</v>
      </c>
      <c r="C1633" s="601" t="s">
        <v>3566</v>
      </c>
      <c r="D1633" s="601" t="s">
        <v>736</v>
      </c>
      <c r="E1633" t="s">
        <v>24835</v>
      </c>
      <c r="F1633" t="s">
        <v>24836</v>
      </c>
      <c r="G1633" t="s">
        <v>26501</v>
      </c>
      <c r="H1633" t="b">
        <v>0</v>
      </c>
      <c r="I1633" t="s">
        <v>2711</v>
      </c>
      <c r="K1633" t="str">
        <f t="shared" si="175"/>
        <v>C07.00_R0015_C0130_S0003</v>
      </c>
      <c r="N1633" s="602"/>
      <c r="O1633" t="s">
        <v>26503</v>
      </c>
      <c r="P1633" t="str">
        <f t="shared" si="176"/>
        <v>C 07.00</v>
      </c>
      <c r="Q1633" t="str">
        <f t="shared" si="177"/>
        <v>C 07.00</v>
      </c>
      <c r="R1633" t="str">
        <f t="shared" si="178"/>
        <v>C 07.00</v>
      </c>
      <c r="S1633" t="str">
        <f t="shared" si="179"/>
        <v>C 07.00</v>
      </c>
      <c r="T1633" t="str">
        <f t="shared" si="180"/>
        <v>C 07.00</v>
      </c>
      <c r="Y1633" t="str">
        <f t="shared" si="181"/>
        <v>C 07.00.a003015130</v>
      </c>
    </row>
    <row r="1634" spans="1:25" hidden="1" x14ac:dyDescent="0.25">
      <c r="A1634" t="s">
        <v>24797</v>
      </c>
      <c r="B1634" s="601" t="s">
        <v>26447</v>
      </c>
      <c r="C1634" s="601" t="s">
        <v>3566</v>
      </c>
      <c r="D1634" s="601" t="s">
        <v>737</v>
      </c>
      <c r="E1634" t="s">
        <v>24838</v>
      </c>
      <c r="F1634" t="s">
        <v>24839</v>
      </c>
      <c r="G1634" t="s">
        <v>26501</v>
      </c>
      <c r="H1634" t="b">
        <v>0</v>
      </c>
      <c r="I1634" t="s">
        <v>2711</v>
      </c>
      <c r="K1634" t="str">
        <f t="shared" si="175"/>
        <v>C07.00_R0015_C0140_S0003</v>
      </c>
      <c r="N1634" s="602"/>
      <c r="O1634" t="s">
        <v>26504</v>
      </c>
      <c r="P1634" t="str">
        <f t="shared" si="176"/>
        <v>C 07.00</v>
      </c>
      <c r="Q1634" t="str">
        <f t="shared" si="177"/>
        <v>C 07.00</v>
      </c>
      <c r="R1634" t="str">
        <f t="shared" si="178"/>
        <v>C 07.00</v>
      </c>
      <c r="S1634" t="str">
        <f t="shared" si="179"/>
        <v>C 07.00</v>
      </c>
      <c r="T1634" t="str">
        <f t="shared" si="180"/>
        <v>C 07.00</v>
      </c>
      <c r="Y1634" t="str">
        <f t="shared" si="181"/>
        <v>C 07.00.a003015140</v>
      </c>
    </row>
    <row r="1635" spans="1:25" hidden="1" x14ac:dyDescent="0.25">
      <c r="A1635" t="s">
        <v>24797</v>
      </c>
      <c r="B1635" s="601" t="s">
        <v>26447</v>
      </c>
      <c r="C1635" s="601" t="s">
        <v>3566</v>
      </c>
      <c r="D1635" s="601" t="s">
        <v>738</v>
      </c>
      <c r="E1635" t="s">
        <v>24841</v>
      </c>
      <c r="F1635" t="s">
        <v>24842</v>
      </c>
      <c r="G1635" t="s">
        <v>26485</v>
      </c>
      <c r="H1635" t="b">
        <v>0</v>
      </c>
      <c r="I1635" t="s">
        <v>2711</v>
      </c>
      <c r="K1635" t="str">
        <f t="shared" si="175"/>
        <v>C07.00_R0015_C0150_S0003</v>
      </c>
      <c r="N1635" s="602"/>
      <c r="O1635" t="s">
        <v>26505</v>
      </c>
      <c r="P1635" t="str">
        <f t="shared" si="176"/>
        <v>C 07.00</v>
      </c>
      <c r="Q1635" t="str">
        <f t="shared" si="177"/>
        <v>C 07.00</v>
      </c>
      <c r="R1635" t="str">
        <f t="shared" si="178"/>
        <v>C 07.00</v>
      </c>
      <c r="S1635" t="str">
        <f t="shared" si="179"/>
        <v>C 07.00</v>
      </c>
      <c r="T1635" t="str">
        <f t="shared" si="180"/>
        <v>C 07.00</v>
      </c>
      <c r="Y1635" t="str">
        <f t="shared" si="181"/>
        <v>C 07.00.a003015150</v>
      </c>
    </row>
    <row r="1636" spans="1:25" hidden="1" x14ac:dyDescent="0.25">
      <c r="A1636" t="s">
        <v>24797</v>
      </c>
      <c r="B1636" s="601" t="s">
        <v>26447</v>
      </c>
      <c r="C1636" s="601" t="s">
        <v>3566</v>
      </c>
      <c r="D1636" s="601" t="s">
        <v>740</v>
      </c>
      <c r="E1636" t="s">
        <v>24841</v>
      </c>
      <c r="F1636" t="s">
        <v>24842</v>
      </c>
      <c r="G1636" t="s">
        <v>26506</v>
      </c>
      <c r="H1636" t="b">
        <v>0</v>
      </c>
      <c r="I1636" t="s">
        <v>2711</v>
      </c>
      <c r="K1636" t="str">
        <f t="shared" si="175"/>
        <v>C07.00_R0015_C0160_S0003</v>
      </c>
      <c r="N1636" s="602"/>
      <c r="O1636" t="s">
        <v>26507</v>
      </c>
      <c r="P1636" t="str">
        <f t="shared" si="176"/>
        <v>C 07.00</v>
      </c>
      <c r="Q1636" t="str">
        <f t="shared" si="177"/>
        <v>C 07.00</v>
      </c>
      <c r="R1636" t="str">
        <f t="shared" si="178"/>
        <v>C 07.00</v>
      </c>
      <c r="S1636" t="str">
        <f t="shared" si="179"/>
        <v>C 07.00</v>
      </c>
      <c r="T1636" t="str">
        <f t="shared" si="180"/>
        <v>C 07.00</v>
      </c>
      <c r="Y1636" t="str">
        <f t="shared" si="181"/>
        <v>C 07.00.a003015160</v>
      </c>
    </row>
    <row r="1637" spans="1:25" hidden="1" x14ac:dyDescent="0.25">
      <c r="A1637" t="s">
        <v>24797</v>
      </c>
      <c r="B1637" s="601" t="s">
        <v>26447</v>
      </c>
      <c r="C1637" s="601" t="s">
        <v>3566</v>
      </c>
      <c r="D1637" s="601" t="s">
        <v>741</v>
      </c>
      <c r="E1637" t="s">
        <v>24841</v>
      </c>
      <c r="F1637" t="s">
        <v>24842</v>
      </c>
      <c r="G1637" t="s">
        <v>26508</v>
      </c>
      <c r="H1637" t="b">
        <v>0</v>
      </c>
      <c r="I1637" t="s">
        <v>2711</v>
      </c>
      <c r="K1637" t="str">
        <f t="shared" si="175"/>
        <v>C07.00_R0015_C0170_S0003</v>
      </c>
      <c r="N1637" s="602"/>
      <c r="O1637" t="s">
        <v>26509</v>
      </c>
      <c r="P1637" t="str">
        <f t="shared" si="176"/>
        <v>C 07.00</v>
      </c>
      <c r="Q1637" t="str">
        <f t="shared" si="177"/>
        <v>C 07.00</v>
      </c>
      <c r="R1637" t="str">
        <f t="shared" si="178"/>
        <v>C 07.00</v>
      </c>
      <c r="S1637" t="str">
        <f t="shared" si="179"/>
        <v>C 07.00</v>
      </c>
      <c r="T1637" t="str">
        <f t="shared" si="180"/>
        <v>C 07.00</v>
      </c>
      <c r="Y1637" t="str">
        <f t="shared" si="181"/>
        <v>C 07.00.a003015170</v>
      </c>
    </row>
    <row r="1638" spans="1:25" hidden="1" x14ac:dyDescent="0.25">
      <c r="A1638" t="s">
        <v>24797</v>
      </c>
      <c r="B1638" s="601" t="s">
        <v>26447</v>
      </c>
      <c r="C1638" s="601" t="s">
        <v>3566</v>
      </c>
      <c r="D1638" s="601" t="s">
        <v>742</v>
      </c>
      <c r="E1638" t="s">
        <v>24841</v>
      </c>
      <c r="F1638" t="s">
        <v>24842</v>
      </c>
      <c r="G1638" t="s">
        <v>26510</v>
      </c>
      <c r="H1638" t="b">
        <v>0</v>
      </c>
      <c r="I1638" t="s">
        <v>2711</v>
      </c>
      <c r="K1638" t="str">
        <f t="shared" si="175"/>
        <v>C07.00_R0015_C0180_S0003</v>
      </c>
      <c r="N1638" s="602"/>
      <c r="O1638" t="s">
        <v>26511</v>
      </c>
      <c r="P1638" t="str">
        <f t="shared" si="176"/>
        <v>C 07.00</v>
      </c>
      <c r="Q1638" t="str">
        <f t="shared" si="177"/>
        <v>C 07.00</v>
      </c>
      <c r="R1638" t="str">
        <f t="shared" si="178"/>
        <v>C 07.00</v>
      </c>
      <c r="S1638" t="str">
        <f t="shared" si="179"/>
        <v>C 07.00</v>
      </c>
      <c r="T1638" t="str">
        <f t="shared" si="180"/>
        <v>C 07.00</v>
      </c>
      <c r="Y1638" t="str">
        <f t="shared" si="181"/>
        <v>C 07.00.a003015180</v>
      </c>
    </row>
    <row r="1639" spans="1:25" hidden="1" x14ac:dyDescent="0.25">
      <c r="A1639" t="s">
        <v>24797</v>
      </c>
      <c r="B1639" s="601" t="s">
        <v>26447</v>
      </c>
      <c r="C1639" s="601" t="s">
        <v>3566</v>
      </c>
      <c r="D1639" s="601" t="s">
        <v>743</v>
      </c>
      <c r="E1639" t="s">
        <v>24841</v>
      </c>
      <c r="F1639" t="s">
        <v>24842</v>
      </c>
      <c r="G1639" t="s">
        <v>26512</v>
      </c>
      <c r="H1639" t="b">
        <v>0</v>
      </c>
      <c r="I1639" t="s">
        <v>2711</v>
      </c>
      <c r="K1639" t="str">
        <f t="shared" si="175"/>
        <v>C07.00_R0015_C0190_S0003</v>
      </c>
      <c r="N1639" s="602"/>
      <c r="O1639" t="s">
        <v>26513</v>
      </c>
      <c r="P1639" t="str">
        <f t="shared" si="176"/>
        <v>C 07.00</v>
      </c>
      <c r="Q1639" t="str">
        <f t="shared" si="177"/>
        <v>C 07.00</v>
      </c>
      <c r="R1639" t="str">
        <f t="shared" si="178"/>
        <v>C 07.00</v>
      </c>
      <c r="S1639" t="str">
        <f t="shared" si="179"/>
        <v>C 07.00</v>
      </c>
      <c r="T1639" t="str">
        <f t="shared" si="180"/>
        <v>C 07.00</v>
      </c>
      <c r="Y1639" t="str">
        <f t="shared" si="181"/>
        <v>C 07.00.a003015190</v>
      </c>
    </row>
    <row r="1640" spans="1:25" hidden="1" x14ac:dyDescent="0.25">
      <c r="A1640" t="s">
        <v>24797</v>
      </c>
      <c r="B1640" s="601" t="s">
        <v>26447</v>
      </c>
      <c r="C1640" s="601" t="s">
        <v>3566</v>
      </c>
      <c r="D1640" s="601" t="s">
        <v>744</v>
      </c>
      <c r="E1640" t="s">
        <v>24852</v>
      </c>
      <c r="F1640" t="s">
        <v>24853</v>
      </c>
      <c r="G1640" t="s">
        <v>26485</v>
      </c>
      <c r="H1640" t="b">
        <v>0</v>
      </c>
      <c r="I1640" t="s">
        <v>2711</v>
      </c>
      <c r="K1640" t="str">
        <f t="shared" si="175"/>
        <v>C07.00_R0015_C0200_S0003</v>
      </c>
      <c r="N1640" s="602"/>
      <c r="O1640" t="s">
        <v>26514</v>
      </c>
      <c r="P1640" t="str">
        <f t="shared" si="176"/>
        <v>C 07.00</v>
      </c>
      <c r="Q1640" t="str">
        <f t="shared" si="177"/>
        <v>C 07.00</v>
      </c>
      <c r="R1640" t="str">
        <f t="shared" si="178"/>
        <v>C 07.00</v>
      </c>
      <c r="S1640" t="str">
        <f t="shared" si="179"/>
        <v>C 07.00</v>
      </c>
      <c r="T1640" t="str">
        <f t="shared" si="180"/>
        <v>C 07.00</v>
      </c>
      <c r="Y1640" t="str">
        <f t="shared" si="181"/>
        <v>C 07.00.a003015200</v>
      </c>
    </row>
    <row r="1641" spans="1:25" hidden="1" x14ac:dyDescent="0.25">
      <c r="A1641" t="s">
        <v>24797</v>
      </c>
      <c r="B1641" s="601" t="s">
        <v>26447</v>
      </c>
      <c r="C1641" s="601" t="s">
        <v>3566</v>
      </c>
      <c r="D1641" s="601" t="s">
        <v>3059</v>
      </c>
      <c r="E1641" t="s">
        <v>24855</v>
      </c>
      <c r="F1641" t="s">
        <v>24856</v>
      </c>
      <c r="G1641" t="s">
        <v>26485</v>
      </c>
      <c r="H1641" t="b">
        <v>0</v>
      </c>
      <c r="I1641" t="s">
        <v>2711</v>
      </c>
      <c r="K1641" t="str">
        <f t="shared" si="175"/>
        <v>C07.00_R0015_C0215_S0003</v>
      </c>
      <c r="N1641" s="602"/>
      <c r="O1641" t="s">
        <v>26515</v>
      </c>
      <c r="P1641" t="str">
        <f t="shared" si="176"/>
        <v>C 07.00</v>
      </c>
      <c r="Q1641" t="str">
        <f t="shared" si="177"/>
        <v>C 07.00</v>
      </c>
      <c r="R1641" t="str">
        <f t="shared" si="178"/>
        <v>C 07.00</v>
      </c>
      <c r="S1641" t="str">
        <f t="shared" si="179"/>
        <v>C 07.00</v>
      </c>
      <c r="T1641" t="str">
        <f t="shared" si="180"/>
        <v>C 07.00</v>
      </c>
      <c r="Y1641" t="str">
        <f t="shared" si="181"/>
        <v>C 07.00.a003015215</v>
      </c>
    </row>
    <row r="1642" spans="1:25" hidden="1" x14ac:dyDescent="0.25">
      <c r="A1642" t="s">
        <v>24797</v>
      </c>
      <c r="B1642" s="601" t="s">
        <v>26447</v>
      </c>
      <c r="C1642" s="601" t="s">
        <v>3566</v>
      </c>
      <c r="D1642" s="601" t="s">
        <v>12130</v>
      </c>
      <c r="E1642" t="s">
        <v>24858</v>
      </c>
      <c r="F1642" t="s">
        <v>24859</v>
      </c>
      <c r="G1642" t="s">
        <v>26485</v>
      </c>
      <c r="H1642" t="b">
        <v>0</v>
      </c>
      <c r="I1642" t="s">
        <v>2711</v>
      </c>
      <c r="K1642" t="str">
        <f t="shared" si="175"/>
        <v>C07.00_R0015_C0216_S0003</v>
      </c>
      <c r="N1642" s="602"/>
      <c r="O1642" t="s">
        <v>26516</v>
      </c>
      <c r="P1642" t="str">
        <f t="shared" si="176"/>
        <v>C 07.00</v>
      </c>
      <c r="Q1642" t="str">
        <f t="shared" si="177"/>
        <v>C 07.00</v>
      </c>
      <c r="R1642" t="str">
        <f t="shared" si="178"/>
        <v>C 07.00</v>
      </c>
      <c r="S1642" t="str">
        <f t="shared" si="179"/>
        <v>C 07.00</v>
      </c>
      <c r="T1642" t="str">
        <f t="shared" si="180"/>
        <v>C 07.00</v>
      </c>
      <c r="Y1642" t="str">
        <f t="shared" si="181"/>
        <v>C 07.00.a003015216</v>
      </c>
    </row>
    <row r="1643" spans="1:25" hidden="1" x14ac:dyDescent="0.25">
      <c r="A1643" t="s">
        <v>24797</v>
      </c>
      <c r="B1643" s="601" t="s">
        <v>26447</v>
      </c>
      <c r="C1643" s="601" t="s">
        <v>3566</v>
      </c>
      <c r="D1643" s="601" t="s">
        <v>24861</v>
      </c>
      <c r="E1643" t="s">
        <v>24862</v>
      </c>
      <c r="F1643" t="s">
        <v>24863</v>
      </c>
      <c r="G1643" t="s">
        <v>26485</v>
      </c>
      <c r="H1643" t="b">
        <v>0</v>
      </c>
      <c r="I1643" t="s">
        <v>2711</v>
      </c>
      <c r="K1643" t="str">
        <f t="shared" si="175"/>
        <v>C07.00_R0015_C0217_S0003</v>
      </c>
      <c r="N1643" s="602"/>
      <c r="O1643" t="s">
        <v>26517</v>
      </c>
      <c r="P1643" t="str">
        <f t="shared" si="176"/>
        <v>C 07.00</v>
      </c>
      <c r="Q1643" t="str">
        <f t="shared" si="177"/>
        <v>C 07.00</v>
      </c>
      <c r="R1643" t="str">
        <f t="shared" si="178"/>
        <v>C 07.00</v>
      </c>
      <c r="S1643" t="str">
        <f t="shared" si="179"/>
        <v>C 07.00</v>
      </c>
      <c r="T1643" t="str">
        <f t="shared" si="180"/>
        <v>C 07.00</v>
      </c>
      <c r="Y1643" t="str">
        <f t="shared" si="181"/>
        <v>C 07.00.a003015217</v>
      </c>
    </row>
    <row r="1644" spans="1:25" hidden="1" x14ac:dyDescent="0.25">
      <c r="A1644" t="s">
        <v>24797</v>
      </c>
      <c r="B1644" s="601" t="s">
        <v>26447</v>
      </c>
      <c r="C1644" s="601" t="s">
        <v>3566</v>
      </c>
      <c r="D1644" s="601" t="s">
        <v>746</v>
      </c>
      <c r="E1644" t="s">
        <v>817</v>
      </c>
      <c r="F1644" t="s">
        <v>24032</v>
      </c>
      <c r="G1644" t="s">
        <v>26485</v>
      </c>
      <c r="H1644" t="b">
        <v>0</v>
      </c>
      <c r="I1644" t="s">
        <v>2711</v>
      </c>
      <c r="K1644" t="str">
        <f t="shared" si="175"/>
        <v>C07.00_R0015_C0220_S0003</v>
      </c>
      <c r="N1644" s="602"/>
      <c r="O1644" t="s">
        <v>26518</v>
      </c>
      <c r="P1644" t="str">
        <f t="shared" si="176"/>
        <v>C 07.00</v>
      </c>
      <c r="Q1644" t="str">
        <f t="shared" si="177"/>
        <v>C 07.00</v>
      </c>
      <c r="R1644" t="str">
        <f t="shared" si="178"/>
        <v>C 07.00</v>
      </c>
      <c r="S1644" t="str">
        <f t="shared" si="179"/>
        <v>C 07.00</v>
      </c>
      <c r="T1644" t="str">
        <f t="shared" si="180"/>
        <v>C 07.00</v>
      </c>
      <c r="Y1644" t="str">
        <f t="shared" si="181"/>
        <v>C 07.00.a003015220</v>
      </c>
    </row>
    <row r="1645" spans="1:25" hidden="1" x14ac:dyDescent="0.25">
      <c r="A1645" t="s">
        <v>24797</v>
      </c>
      <c r="B1645" s="601" t="s">
        <v>26447</v>
      </c>
      <c r="C1645" s="601" t="s">
        <v>561</v>
      </c>
      <c r="D1645" s="601" t="s">
        <v>548</v>
      </c>
      <c r="E1645" t="s">
        <v>24479</v>
      </c>
      <c r="F1645" t="s">
        <v>24480</v>
      </c>
      <c r="G1645" t="s">
        <v>26519</v>
      </c>
      <c r="H1645" t="b">
        <v>0</v>
      </c>
      <c r="I1645" t="s">
        <v>2711</v>
      </c>
      <c r="K1645" t="str">
        <f t="shared" si="175"/>
        <v>C07.00_R0020_C0010_S0003</v>
      </c>
      <c r="N1645" s="602"/>
      <c r="O1645" t="s">
        <v>26520</v>
      </c>
      <c r="P1645" t="str">
        <f t="shared" si="176"/>
        <v>C 07.00</v>
      </c>
      <c r="Q1645" t="str">
        <f t="shared" si="177"/>
        <v>C 07.00</v>
      </c>
      <c r="R1645" t="str">
        <f t="shared" si="178"/>
        <v>C 07.00</v>
      </c>
      <c r="S1645" t="str">
        <f t="shared" si="179"/>
        <v>C 07.00</v>
      </c>
      <c r="T1645" t="str">
        <f t="shared" si="180"/>
        <v>C 07.00</v>
      </c>
      <c r="Y1645" t="str">
        <f t="shared" si="181"/>
        <v>C 07.00.a003020010</v>
      </c>
    </row>
    <row r="1646" spans="1:25" hidden="1" x14ac:dyDescent="0.25">
      <c r="A1646" t="s">
        <v>24797</v>
      </c>
      <c r="B1646" s="601" t="s">
        <v>26447</v>
      </c>
      <c r="C1646" s="601" t="s">
        <v>561</v>
      </c>
      <c r="D1646" s="601" t="s">
        <v>719</v>
      </c>
      <c r="E1646" t="s">
        <v>24799</v>
      </c>
      <c r="F1646" t="s">
        <v>24800</v>
      </c>
      <c r="G1646" t="s">
        <v>26519</v>
      </c>
      <c r="H1646" t="b">
        <v>0</v>
      </c>
      <c r="I1646" t="s">
        <v>2711</v>
      </c>
      <c r="K1646" t="str">
        <f t="shared" si="175"/>
        <v>C07.00_R0020_C0030_S0003</v>
      </c>
      <c r="N1646" s="602"/>
      <c r="O1646" t="s">
        <v>26521</v>
      </c>
      <c r="P1646" t="str">
        <f t="shared" si="176"/>
        <v>C 07.00</v>
      </c>
      <c r="Q1646" t="str">
        <f t="shared" si="177"/>
        <v>C 07.00</v>
      </c>
      <c r="R1646" t="str">
        <f t="shared" si="178"/>
        <v>C 07.00</v>
      </c>
      <c r="S1646" t="str">
        <f t="shared" si="179"/>
        <v>C 07.00</v>
      </c>
      <c r="T1646" t="str">
        <f t="shared" si="180"/>
        <v>C 07.00</v>
      </c>
      <c r="Y1646" t="str">
        <f t="shared" si="181"/>
        <v>C 07.00.a003020030</v>
      </c>
    </row>
    <row r="1647" spans="1:25" hidden="1" x14ac:dyDescent="0.25">
      <c r="A1647" t="s">
        <v>24797</v>
      </c>
      <c r="B1647" s="601" t="s">
        <v>26447</v>
      </c>
      <c r="C1647" s="601" t="s">
        <v>561</v>
      </c>
      <c r="D1647" s="601" t="s">
        <v>721</v>
      </c>
      <c r="E1647" t="s">
        <v>24802</v>
      </c>
      <c r="F1647" t="s">
        <v>24803</v>
      </c>
      <c r="G1647" t="s">
        <v>26519</v>
      </c>
      <c r="H1647" t="b">
        <v>0</v>
      </c>
      <c r="I1647" t="s">
        <v>2711</v>
      </c>
      <c r="K1647" t="str">
        <f t="shared" si="175"/>
        <v>C07.00_R0020_C0040_S0003</v>
      </c>
      <c r="N1647" s="602"/>
      <c r="O1647" t="s">
        <v>26522</v>
      </c>
      <c r="P1647" t="str">
        <f t="shared" si="176"/>
        <v>C 07.00</v>
      </c>
      <c r="Q1647" t="str">
        <f t="shared" si="177"/>
        <v>C 07.00</v>
      </c>
      <c r="R1647" t="str">
        <f t="shared" si="178"/>
        <v>C 07.00</v>
      </c>
      <c r="S1647" t="str">
        <f t="shared" si="179"/>
        <v>C 07.00</v>
      </c>
      <c r="T1647" t="str">
        <f t="shared" si="180"/>
        <v>C 07.00</v>
      </c>
      <c r="Y1647" t="str">
        <f t="shared" si="181"/>
        <v>C 07.00.a003020040</v>
      </c>
    </row>
    <row r="1648" spans="1:25" hidden="1" x14ac:dyDescent="0.25">
      <c r="A1648" t="s">
        <v>24797</v>
      </c>
      <c r="B1648" s="601" t="s">
        <v>26447</v>
      </c>
      <c r="C1648" s="601" t="s">
        <v>561</v>
      </c>
      <c r="D1648" s="601" t="s">
        <v>723</v>
      </c>
      <c r="E1648" t="s">
        <v>24805</v>
      </c>
      <c r="F1648" t="s">
        <v>24806</v>
      </c>
      <c r="G1648" t="s">
        <v>26523</v>
      </c>
      <c r="H1648" t="b">
        <v>0</v>
      </c>
      <c r="I1648" t="s">
        <v>2711</v>
      </c>
      <c r="K1648" t="str">
        <f t="shared" si="175"/>
        <v>C07.00_R0020_C0050_S0003</v>
      </c>
      <c r="N1648" s="602"/>
      <c r="O1648" t="s">
        <v>26524</v>
      </c>
      <c r="P1648" t="str">
        <f t="shared" si="176"/>
        <v>C 07.00</v>
      </c>
      <c r="Q1648" t="str">
        <f t="shared" si="177"/>
        <v>C 07.00</v>
      </c>
      <c r="R1648" t="str">
        <f t="shared" si="178"/>
        <v>C 07.00</v>
      </c>
      <c r="S1648" t="str">
        <f t="shared" si="179"/>
        <v>C 07.00</v>
      </c>
      <c r="T1648" t="str">
        <f t="shared" si="180"/>
        <v>C 07.00</v>
      </c>
      <c r="Y1648" t="str">
        <f t="shared" si="181"/>
        <v>C 07.00.a003020050</v>
      </c>
    </row>
    <row r="1649" spans="1:25" hidden="1" x14ac:dyDescent="0.25">
      <c r="A1649" t="s">
        <v>24797</v>
      </c>
      <c r="B1649" s="601" t="s">
        <v>26447</v>
      </c>
      <c r="C1649" s="601" t="s">
        <v>561</v>
      </c>
      <c r="D1649" s="601" t="s">
        <v>725</v>
      </c>
      <c r="E1649" t="s">
        <v>24809</v>
      </c>
      <c r="F1649" t="s">
        <v>24810</v>
      </c>
      <c r="G1649" t="s">
        <v>26525</v>
      </c>
      <c r="H1649" t="b">
        <v>0</v>
      </c>
      <c r="I1649" t="s">
        <v>2711</v>
      </c>
      <c r="K1649" t="str">
        <f t="shared" si="175"/>
        <v>C07.00_R0020_C0060_S0003</v>
      </c>
      <c r="N1649" s="602"/>
      <c r="O1649" t="s">
        <v>26526</v>
      </c>
      <c r="P1649" t="str">
        <f t="shared" si="176"/>
        <v>C 07.00</v>
      </c>
      <c r="Q1649" t="str">
        <f t="shared" si="177"/>
        <v>C 07.00</v>
      </c>
      <c r="R1649" t="str">
        <f t="shared" si="178"/>
        <v>C 07.00</v>
      </c>
      <c r="S1649" t="str">
        <f t="shared" si="179"/>
        <v>C 07.00</v>
      </c>
      <c r="T1649" t="str">
        <f t="shared" si="180"/>
        <v>C 07.00</v>
      </c>
      <c r="Y1649" t="str">
        <f t="shared" si="181"/>
        <v>C 07.00.a003020060</v>
      </c>
    </row>
    <row r="1650" spans="1:25" hidden="1" x14ac:dyDescent="0.25">
      <c r="A1650" t="s">
        <v>24797</v>
      </c>
      <c r="B1650" s="601" t="s">
        <v>26447</v>
      </c>
      <c r="C1650" s="601" t="s">
        <v>561</v>
      </c>
      <c r="D1650" s="601" t="s">
        <v>727</v>
      </c>
      <c r="E1650" t="s">
        <v>24813</v>
      </c>
      <c r="F1650" t="s">
        <v>24814</v>
      </c>
      <c r="G1650" t="s">
        <v>26527</v>
      </c>
      <c r="H1650" t="b">
        <v>0</v>
      </c>
      <c r="I1650" t="s">
        <v>2711</v>
      </c>
      <c r="K1650" t="str">
        <f t="shared" si="175"/>
        <v>C07.00_R0020_C0070_S0003</v>
      </c>
      <c r="N1650" s="602"/>
      <c r="O1650" t="s">
        <v>26528</v>
      </c>
      <c r="P1650" t="str">
        <f t="shared" si="176"/>
        <v>C 07.00</v>
      </c>
      <c r="Q1650" t="str">
        <f t="shared" si="177"/>
        <v>C 07.00</v>
      </c>
      <c r="R1650" t="str">
        <f t="shared" si="178"/>
        <v>C 07.00</v>
      </c>
      <c r="S1650" t="str">
        <f t="shared" si="179"/>
        <v>C 07.00</v>
      </c>
      <c r="T1650" t="str">
        <f t="shared" si="180"/>
        <v>C 07.00</v>
      </c>
      <c r="Y1650" t="str">
        <f t="shared" si="181"/>
        <v>C 07.00.a003020070</v>
      </c>
    </row>
    <row r="1651" spans="1:25" hidden="1" x14ac:dyDescent="0.25">
      <c r="A1651" t="s">
        <v>24797</v>
      </c>
      <c r="B1651" s="601" t="s">
        <v>26447</v>
      </c>
      <c r="C1651" s="601" t="s">
        <v>561</v>
      </c>
      <c r="D1651" s="601" t="s">
        <v>729</v>
      </c>
      <c r="E1651" t="s">
        <v>24817</v>
      </c>
      <c r="F1651" t="s">
        <v>24818</v>
      </c>
      <c r="G1651" t="s">
        <v>26529</v>
      </c>
      <c r="H1651" t="b">
        <v>0</v>
      </c>
      <c r="I1651" t="s">
        <v>2711</v>
      </c>
      <c r="K1651" t="str">
        <f t="shared" si="175"/>
        <v>C07.00_R0020_C0080_S0003</v>
      </c>
      <c r="N1651" s="602"/>
      <c r="O1651" t="s">
        <v>26530</v>
      </c>
      <c r="P1651" t="str">
        <f t="shared" si="176"/>
        <v>C 07.00</v>
      </c>
      <c r="Q1651" t="str">
        <f t="shared" si="177"/>
        <v>C 07.00</v>
      </c>
      <c r="R1651" t="str">
        <f t="shared" si="178"/>
        <v>C 07.00</v>
      </c>
      <c r="S1651" t="str">
        <f t="shared" si="179"/>
        <v>C 07.00</v>
      </c>
      <c r="T1651" t="str">
        <f t="shared" si="180"/>
        <v>C 07.00</v>
      </c>
      <c r="Y1651" t="str">
        <f t="shared" si="181"/>
        <v>C 07.00.a003020080</v>
      </c>
    </row>
    <row r="1652" spans="1:25" hidden="1" x14ac:dyDescent="0.25">
      <c r="A1652" t="s">
        <v>24797</v>
      </c>
      <c r="B1652" s="601" t="s">
        <v>26447</v>
      </c>
      <c r="C1652" s="601" t="s">
        <v>561</v>
      </c>
      <c r="D1652" s="601" t="s">
        <v>731</v>
      </c>
      <c r="E1652" t="s">
        <v>24821</v>
      </c>
      <c r="F1652" t="s">
        <v>24822</v>
      </c>
      <c r="G1652" t="s">
        <v>26531</v>
      </c>
      <c r="H1652" t="b">
        <v>0</v>
      </c>
      <c r="I1652" t="s">
        <v>2711</v>
      </c>
      <c r="K1652" t="str">
        <f t="shared" si="175"/>
        <v>C07.00_R0020_C0090_S0003</v>
      </c>
      <c r="N1652" s="602"/>
      <c r="O1652" t="s">
        <v>26532</v>
      </c>
      <c r="P1652" t="str">
        <f t="shared" si="176"/>
        <v>C 07.00</v>
      </c>
      <c r="Q1652" t="str">
        <f t="shared" si="177"/>
        <v>C 07.00</v>
      </c>
      <c r="R1652" t="str">
        <f t="shared" si="178"/>
        <v>C 07.00</v>
      </c>
      <c r="S1652" t="str">
        <f t="shared" si="179"/>
        <v>C 07.00</v>
      </c>
      <c r="T1652" t="str">
        <f t="shared" si="180"/>
        <v>C 07.00</v>
      </c>
      <c r="Y1652" t="str">
        <f t="shared" si="181"/>
        <v>C 07.00.a003020090</v>
      </c>
    </row>
    <row r="1653" spans="1:25" hidden="1" x14ac:dyDescent="0.25">
      <c r="A1653" t="s">
        <v>24797</v>
      </c>
      <c r="B1653" s="601" t="s">
        <v>26447</v>
      </c>
      <c r="C1653" s="601" t="s">
        <v>561</v>
      </c>
      <c r="D1653" s="601" t="s">
        <v>733</v>
      </c>
      <c r="E1653" t="s">
        <v>24825</v>
      </c>
      <c r="F1653" t="s">
        <v>24826</v>
      </c>
      <c r="G1653" t="s">
        <v>26531</v>
      </c>
      <c r="H1653" t="b">
        <v>0</v>
      </c>
      <c r="I1653" t="s">
        <v>2711</v>
      </c>
      <c r="K1653" t="str">
        <f t="shared" si="175"/>
        <v>C07.00_R0020_C0100_S0003</v>
      </c>
      <c r="N1653" s="602"/>
      <c r="O1653" t="s">
        <v>26533</v>
      </c>
      <c r="P1653" t="str">
        <f t="shared" si="176"/>
        <v>C 07.00</v>
      </c>
      <c r="Q1653" t="str">
        <f t="shared" si="177"/>
        <v>C 07.00</v>
      </c>
      <c r="R1653" t="str">
        <f t="shared" si="178"/>
        <v>C 07.00</v>
      </c>
      <c r="S1653" t="str">
        <f t="shared" si="179"/>
        <v>C 07.00</v>
      </c>
      <c r="T1653" t="str">
        <f t="shared" si="180"/>
        <v>C 07.00</v>
      </c>
      <c r="Y1653" t="str">
        <f t="shared" si="181"/>
        <v>C 07.00.a003020100</v>
      </c>
    </row>
    <row r="1654" spans="1:25" hidden="1" x14ac:dyDescent="0.25">
      <c r="A1654" t="s">
        <v>24797</v>
      </c>
      <c r="B1654" s="601" t="s">
        <v>26447</v>
      </c>
      <c r="C1654" s="601" t="s">
        <v>561</v>
      </c>
      <c r="D1654" s="601" t="s">
        <v>734</v>
      </c>
      <c r="E1654" t="s">
        <v>24828</v>
      </c>
      <c r="F1654" t="s">
        <v>24829</v>
      </c>
      <c r="G1654" t="s">
        <v>26519</v>
      </c>
      <c r="H1654" t="b">
        <v>0</v>
      </c>
      <c r="I1654" t="s">
        <v>2711</v>
      </c>
      <c r="K1654" t="str">
        <f t="shared" si="175"/>
        <v>C07.00_R0020_C0110_S0003</v>
      </c>
      <c r="N1654" s="602"/>
      <c r="O1654" t="s">
        <v>26534</v>
      </c>
      <c r="P1654" t="str">
        <f t="shared" si="176"/>
        <v>C 07.00</v>
      </c>
      <c r="Q1654" t="str">
        <f t="shared" si="177"/>
        <v>C 07.00</v>
      </c>
      <c r="R1654" t="str">
        <f t="shared" si="178"/>
        <v>C 07.00</v>
      </c>
      <c r="S1654" t="str">
        <f t="shared" si="179"/>
        <v>C 07.00</v>
      </c>
      <c r="T1654" t="str">
        <f t="shared" si="180"/>
        <v>C 07.00</v>
      </c>
      <c r="Y1654" t="str">
        <f t="shared" si="181"/>
        <v>C 07.00.a003020110</v>
      </c>
    </row>
    <row r="1655" spans="1:25" hidden="1" x14ac:dyDescent="0.25">
      <c r="A1655" t="s">
        <v>24797</v>
      </c>
      <c r="B1655" s="601" t="s">
        <v>26447</v>
      </c>
      <c r="C1655" s="601" t="s">
        <v>561</v>
      </c>
      <c r="D1655" s="601" t="s">
        <v>735</v>
      </c>
      <c r="E1655" t="s">
        <v>24831</v>
      </c>
      <c r="F1655" t="s">
        <v>24832</v>
      </c>
      <c r="G1655" t="s">
        <v>26535</v>
      </c>
      <c r="H1655" t="b">
        <v>0</v>
      </c>
      <c r="I1655" t="s">
        <v>2711</v>
      </c>
      <c r="K1655" t="str">
        <f t="shared" si="175"/>
        <v>C07.00_R0020_C0120_S0003</v>
      </c>
      <c r="N1655" s="602"/>
      <c r="O1655" t="s">
        <v>26536</v>
      </c>
      <c r="P1655" t="str">
        <f t="shared" si="176"/>
        <v>C 07.00</v>
      </c>
      <c r="Q1655" t="str">
        <f t="shared" si="177"/>
        <v>C 07.00</v>
      </c>
      <c r="R1655" t="str">
        <f t="shared" si="178"/>
        <v>C 07.00</v>
      </c>
      <c r="S1655" t="str">
        <f t="shared" si="179"/>
        <v>C 07.00</v>
      </c>
      <c r="T1655" t="str">
        <f t="shared" si="180"/>
        <v>C 07.00</v>
      </c>
      <c r="Y1655" t="str">
        <f t="shared" si="181"/>
        <v>C 07.00.a003020120</v>
      </c>
    </row>
    <row r="1656" spans="1:25" hidden="1" x14ac:dyDescent="0.25">
      <c r="A1656" t="s">
        <v>24797</v>
      </c>
      <c r="B1656" s="601" t="s">
        <v>26447</v>
      </c>
      <c r="C1656" s="601" t="s">
        <v>561</v>
      </c>
      <c r="D1656" s="601" t="s">
        <v>736</v>
      </c>
      <c r="E1656" t="s">
        <v>24835</v>
      </c>
      <c r="F1656" t="s">
        <v>24836</v>
      </c>
      <c r="G1656" t="s">
        <v>26535</v>
      </c>
      <c r="H1656" t="b">
        <v>0</v>
      </c>
      <c r="I1656" t="s">
        <v>2711</v>
      </c>
      <c r="K1656" t="str">
        <f t="shared" si="175"/>
        <v>C07.00_R0020_C0130_S0003</v>
      </c>
      <c r="N1656" s="602"/>
      <c r="O1656" t="s">
        <v>26537</v>
      </c>
      <c r="P1656" t="str">
        <f t="shared" si="176"/>
        <v>C 07.00</v>
      </c>
      <c r="Q1656" t="str">
        <f t="shared" si="177"/>
        <v>C 07.00</v>
      </c>
      <c r="R1656" t="str">
        <f t="shared" si="178"/>
        <v>C 07.00</v>
      </c>
      <c r="S1656" t="str">
        <f t="shared" si="179"/>
        <v>C 07.00</v>
      </c>
      <c r="T1656" t="str">
        <f t="shared" si="180"/>
        <v>C 07.00</v>
      </c>
      <c r="Y1656" t="str">
        <f t="shared" si="181"/>
        <v>C 07.00.a003020130</v>
      </c>
    </row>
    <row r="1657" spans="1:25" hidden="1" x14ac:dyDescent="0.25">
      <c r="A1657" t="s">
        <v>24797</v>
      </c>
      <c r="B1657" s="601" t="s">
        <v>26447</v>
      </c>
      <c r="C1657" s="601" t="s">
        <v>561</v>
      </c>
      <c r="D1657" s="601" t="s">
        <v>737</v>
      </c>
      <c r="E1657" t="s">
        <v>24838</v>
      </c>
      <c r="F1657" t="s">
        <v>24839</v>
      </c>
      <c r="G1657" t="s">
        <v>26535</v>
      </c>
      <c r="H1657" t="b">
        <v>0</v>
      </c>
      <c r="I1657" t="s">
        <v>2711</v>
      </c>
      <c r="K1657" t="str">
        <f t="shared" si="175"/>
        <v>C07.00_R0020_C0140_S0003</v>
      </c>
      <c r="N1657" s="602"/>
      <c r="O1657" t="s">
        <v>26538</v>
      </c>
      <c r="P1657" t="str">
        <f t="shared" si="176"/>
        <v>C 07.00</v>
      </c>
      <c r="Q1657" t="str">
        <f t="shared" si="177"/>
        <v>C 07.00</v>
      </c>
      <c r="R1657" t="str">
        <f t="shared" si="178"/>
        <v>C 07.00</v>
      </c>
      <c r="S1657" t="str">
        <f t="shared" si="179"/>
        <v>C 07.00</v>
      </c>
      <c r="T1657" t="str">
        <f t="shared" si="180"/>
        <v>C 07.00</v>
      </c>
      <c r="Y1657" t="str">
        <f t="shared" si="181"/>
        <v>C 07.00.a003020140</v>
      </c>
    </row>
    <row r="1658" spans="1:25" hidden="1" x14ac:dyDescent="0.25">
      <c r="A1658" t="s">
        <v>24797</v>
      </c>
      <c r="B1658" s="601" t="s">
        <v>26447</v>
      </c>
      <c r="C1658" s="601" t="s">
        <v>561</v>
      </c>
      <c r="D1658" s="601" t="s">
        <v>738</v>
      </c>
      <c r="E1658" t="s">
        <v>24841</v>
      </c>
      <c r="F1658" t="s">
        <v>24842</v>
      </c>
      <c r="G1658" t="s">
        <v>26519</v>
      </c>
      <c r="H1658" t="b">
        <v>0</v>
      </c>
      <c r="I1658" t="s">
        <v>2711</v>
      </c>
      <c r="K1658" t="str">
        <f t="shared" si="175"/>
        <v>C07.00_R0020_C0150_S0003</v>
      </c>
      <c r="N1658" s="602"/>
      <c r="O1658" t="s">
        <v>26539</v>
      </c>
      <c r="P1658" t="str">
        <f t="shared" si="176"/>
        <v>C 07.00</v>
      </c>
      <c r="Q1658" t="str">
        <f t="shared" si="177"/>
        <v>C 07.00</v>
      </c>
      <c r="R1658" t="str">
        <f t="shared" si="178"/>
        <v>C 07.00</v>
      </c>
      <c r="S1658" t="str">
        <f t="shared" si="179"/>
        <v>C 07.00</v>
      </c>
      <c r="T1658" t="str">
        <f t="shared" si="180"/>
        <v>C 07.00</v>
      </c>
      <c r="Y1658" t="str">
        <f t="shared" si="181"/>
        <v>C 07.00.a003020150</v>
      </c>
    </row>
    <row r="1659" spans="1:25" hidden="1" x14ac:dyDescent="0.25">
      <c r="A1659" t="s">
        <v>24797</v>
      </c>
      <c r="B1659" s="601" t="s">
        <v>26447</v>
      </c>
      <c r="C1659" s="601" t="s">
        <v>561</v>
      </c>
      <c r="D1659" s="601" t="s">
        <v>740</v>
      </c>
      <c r="E1659" t="s">
        <v>24841</v>
      </c>
      <c r="F1659" t="s">
        <v>24842</v>
      </c>
      <c r="G1659" t="s">
        <v>26540</v>
      </c>
      <c r="H1659" t="b">
        <v>0</v>
      </c>
      <c r="I1659" t="s">
        <v>2711</v>
      </c>
      <c r="K1659" t="str">
        <f t="shared" si="175"/>
        <v>C07.00_R0020_C0160_S0003</v>
      </c>
      <c r="N1659" s="602"/>
      <c r="O1659" t="s">
        <v>26541</v>
      </c>
      <c r="P1659" t="str">
        <f t="shared" si="176"/>
        <v>C 07.00</v>
      </c>
      <c r="Q1659" t="str">
        <f t="shared" si="177"/>
        <v>C 07.00</v>
      </c>
      <c r="R1659" t="str">
        <f t="shared" si="178"/>
        <v>C 07.00</v>
      </c>
      <c r="S1659" t="str">
        <f t="shared" si="179"/>
        <v>C 07.00</v>
      </c>
      <c r="T1659" t="str">
        <f t="shared" si="180"/>
        <v>C 07.00</v>
      </c>
      <c r="Y1659" t="str">
        <f t="shared" si="181"/>
        <v>C 07.00.a003020160</v>
      </c>
    </row>
    <row r="1660" spans="1:25" hidden="1" x14ac:dyDescent="0.25">
      <c r="A1660" t="s">
        <v>24797</v>
      </c>
      <c r="B1660" s="601" t="s">
        <v>26447</v>
      </c>
      <c r="C1660" s="601" t="s">
        <v>561</v>
      </c>
      <c r="D1660" s="601" t="s">
        <v>741</v>
      </c>
      <c r="E1660" t="s">
        <v>24841</v>
      </c>
      <c r="F1660" t="s">
        <v>24842</v>
      </c>
      <c r="G1660" t="s">
        <v>26542</v>
      </c>
      <c r="H1660" t="b">
        <v>0</v>
      </c>
      <c r="I1660" t="s">
        <v>2711</v>
      </c>
      <c r="K1660" t="str">
        <f t="shared" si="175"/>
        <v>C07.00_R0020_C0170_S0003</v>
      </c>
      <c r="N1660" s="602"/>
      <c r="O1660" t="s">
        <v>26543</v>
      </c>
      <c r="P1660" t="str">
        <f t="shared" si="176"/>
        <v>C 07.00</v>
      </c>
      <c r="Q1660" t="str">
        <f t="shared" si="177"/>
        <v>C 07.00</v>
      </c>
      <c r="R1660" t="str">
        <f t="shared" si="178"/>
        <v>C 07.00</v>
      </c>
      <c r="S1660" t="str">
        <f t="shared" si="179"/>
        <v>C 07.00</v>
      </c>
      <c r="T1660" t="str">
        <f t="shared" si="180"/>
        <v>C 07.00</v>
      </c>
      <c r="Y1660" t="str">
        <f t="shared" si="181"/>
        <v>C 07.00.a003020170</v>
      </c>
    </row>
    <row r="1661" spans="1:25" hidden="1" x14ac:dyDescent="0.25">
      <c r="A1661" t="s">
        <v>24797</v>
      </c>
      <c r="B1661" s="601" t="s">
        <v>26447</v>
      </c>
      <c r="C1661" s="601" t="s">
        <v>561</v>
      </c>
      <c r="D1661" s="601" t="s">
        <v>742</v>
      </c>
      <c r="E1661" t="s">
        <v>24841</v>
      </c>
      <c r="F1661" t="s">
        <v>24842</v>
      </c>
      <c r="G1661" t="s">
        <v>26544</v>
      </c>
      <c r="H1661" t="b">
        <v>0</v>
      </c>
      <c r="I1661" t="s">
        <v>2711</v>
      </c>
      <c r="K1661" t="str">
        <f t="shared" si="175"/>
        <v>C07.00_R0020_C0180_S0003</v>
      </c>
      <c r="N1661" s="602"/>
      <c r="O1661" t="s">
        <v>26545</v>
      </c>
      <c r="P1661" t="str">
        <f t="shared" si="176"/>
        <v>C 07.00</v>
      </c>
      <c r="Q1661" t="str">
        <f t="shared" si="177"/>
        <v>C 07.00</v>
      </c>
      <c r="R1661" t="str">
        <f t="shared" si="178"/>
        <v>C 07.00</v>
      </c>
      <c r="S1661" t="str">
        <f t="shared" si="179"/>
        <v>C 07.00</v>
      </c>
      <c r="T1661" t="str">
        <f t="shared" si="180"/>
        <v>C 07.00</v>
      </c>
      <c r="Y1661" t="str">
        <f t="shared" si="181"/>
        <v>C 07.00.a003020180</v>
      </c>
    </row>
    <row r="1662" spans="1:25" hidden="1" x14ac:dyDescent="0.25">
      <c r="A1662" t="s">
        <v>24797</v>
      </c>
      <c r="B1662" s="601" t="s">
        <v>26447</v>
      </c>
      <c r="C1662" s="601" t="s">
        <v>561</v>
      </c>
      <c r="D1662" s="601" t="s">
        <v>743</v>
      </c>
      <c r="E1662" t="s">
        <v>24841</v>
      </c>
      <c r="F1662" t="s">
        <v>24842</v>
      </c>
      <c r="G1662" t="s">
        <v>26546</v>
      </c>
      <c r="H1662" t="b">
        <v>0</v>
      </c>
      <c r="I1662" t="s">
        <v>2711</v>
      </c>
      <c r="K1662" t="str">
        <f t="shared" si="175"/>
        <v>C07.00_R0020_C0190_S0003</v>
      </c>
      <c r="N1662" s="602"/>
      <c r="O1662" t="s">
        <v>26547</v>
      </c>
      <c r="P1662" t="str">
        <f t="shared" si="176"/>
        <v>C 07.00</v>
      </c>
      <c r="Q1662" t="str">
        <f t="shared" si="177"/>
        <v>C 07.00</v>
      </c>
      <c r="R1662" t="str">
        <f t="shared" si="178"/>
        <v>C 07.00</v>
      </c>
      <c r="S1662" t="str">
        <f t="shared" si="179"/>
        <v>C 07.00</v>
      </c>
      <c r="T1662" t="str">
        <f t="shared" si="180"/>
        <v>C 07.00</v>
      </c>
      <c r="Y1662" t="str">
        <f t="shared" si="181"/>
        <v>C 07.00.a003020190</v>
      </c>
    </row>
    <row r="1663" spans="1:25" hidden="1" x14ac:dyDescent="0.25">
      <c r="A1663" t="s">
        <v>24797</v>
      </c>
      <c r="B1663" s="601" t="s">
        <v>26447</v>
      </c>
      <c r="C1663" s="601" t="s">
        <v>561</v>
      </c>
      <c r="D1663" s="601" t="s">
        <v>744</v>
      </c>
      <c r="E1663" t="s">
        <v>24852</v>
      </c>
      <c r="F1663" t="s">
        <v>24853</v>
      </c>
      <c r="G1663" t="s">
        <v>26519</v>
      </c>
      <c r="H1663" t="b">
        <v>0</v>
      </c>
      <c r="I1663" t="s">
        <v>2711</v>
      </c>
      <c r="K1663" t="str">
        <f t="shared" si="175"/>
        <v>C07.00_R0020_C0200_S0003</v>
      </c>
      <c r="N1663" s="602"/>
      <c r="O1663" t="s">
        <v>26548</v>
      </c>
      <c r="P1663" t="str">
        <f t="shared" si="176"/>
        <v>C 07.00</v>
      </c>
      <c r="Q1663" t="str">
        <f t="shared" si="177"/>
        <v>C 07.00</v>
      </c>
      <c r="R1663" t="str">
        <f t="shared" si="178"/>
        <v>C 07.00</v>
      </c>
      <c r="S1663" t="str">
        <f t="shared" si="179"/>
        <v>C 07.00</v>
      </c>
      <c r="T1663" t="str">
        <f t="shared" si="180"/>
        <v>C 07.00</v>
      </c>
      <c r="Y1663" t="str">
        <f t="shared" si="181"/>
        <v>C 07.00.a003020200</v>
      </c>
    </row>
    <row r="1664" spans="1:25" hidden="1" x14ac:dyDescent="0.25">
      <c r="A1664" t="s">
        <v>24797</v>
      </c>
      <c r="B1664" s="601" t="s">
        <v>26447</v>
      </c>
      <c r="C1664" s="601" t="s">
        <v>561</v>
      </c>
      <c r="D1664" s="601" t="s">
        <v>3059</v>
      </c>
      <c r="E1664" t="s">
        <v>24855</v>
      </c>
      <c r="F1664" t="s">
        <v>24856</v>
      </c>
      <c r="G1664" t="s">
        <v>26519</v>
      </c>
      <c r="H1664" t="b">
        <v>0</v>
      </c>
      <c r="I1664" t="s">
        <v>2711</v>
      </c>
      <c r="K1664" t="str">
        <f t="shared" si="175"/>
        <v>C07.00_R0020_C0215_S0003</v>
      </c>
      <c r="N1664" s="602"/>
      <c r="O1664" t="s">
        <v>26549</v>
      </c>
      <c r="P1664" t="str">
        <f t="shared" si="176"/>
        <v>C 07.00</v>
      </c>
      <c r="Q1664" t="str">
        <f t="shared" si="177"/>
        <v>C 07.00</v>
      </c>
      <c r="R1664" t="str">
        <f t="shared" si="178"/>
        <v>C 07.00</v>
      </c>
      <c r="S1664" t="str">
        <f t="shared" si="179"/>
        <v>C 07.00</v>
      </c>
      <c r="T1664" t="str">
        <f t="shared" si="180"/>
        <v>C 07.00</v>
      </c>
      <c r="Y1664" t="str">
        <f t="shared" si="181"/>
        <v>C 07.00.a003020215</v>
      </c>
    </row>
    <row r="1665" spans="1:25" hidden="1" x14ac:dyDescent="0.25">
      <c r="A1665" t="s">
        <v>24797</v>
      </c>
      <c r="B1665" s="601" t="s">
        <v>26447</v>
      </c>
      <c r="C1665" s="601" t="s">
        <v>561</v>
      </c>
      <c r="D1665" s="601" t="s">
        <v>12130</v>
      </c>
      <c r="E1665" t="s">
        <v>24858</v>
      </c>
      <c r="F1665" t="s">
        <v>24859</v>
      </c>
      <c r="G1665" t="s">
        <v>26519</v>
      </c>
      <c r="H1665" t="b">
        <v>0</v>
      </c>
      <c r="I1665" t="s">
        <v>2711</v>
      </c>
      <c r="K1665" t="str">
        <f t="shared" si="175"/>
        <v>C07.00_R0020_C0216_S0003</v>
      </c>
      <c r="N1665" s="602"/>
      <c r="O1665" t="s">
        <v>26550</v>
      </c>
      <c r="P1665" t="str">
        <f t="shared" si="176"/>
        <v>C 07.00</v>
      </c>
      <c r="Q1665" t="str">
        <f t="shared" si="177"/>
        <v>C 07.00</v>
      </c>
      <c r="R1665" t="str">
        <f t="shared" si="178"/>
        <v>C 07.00</v>
      </c>
      <c r="S1665" t="str">
        <f t="shared" si="179"/>
        <v>C 07.00</v>
      </c>
      <c r="T1665" t="str">
        <f t="shared" si="180"/>
        <v>C 07.00</v>
      </c>
      <c r="Y1665" t="str">
        <f t="shared" si="181"/>
        <v>C 07.00.a003020216</v>
      </c>
    </row>
    <row r="1666" spans="1:25" hidden="1" x14ac:dyDescent="0.25">
      <c r="A1666" t="s">
        <v>24797</v>
      </c>
      <c r="B1666" s="601" t="s">
        <v>26447</v>
      </c>
      <c r="C1666" s="601" t="s">
        <v>561</v>
      </c>
      <c r="D1666" s="601" t="s">
        <v>24861</v>
      </c>
      <c r="E1666" t="s">
        <v>24862</v>
      </c>
      <c r="F1666" t="s">
        <v>24863</v>
      </c>
      <c r="G1666" t="s">
        <v>26519</v>
      </c>
      <c r="H1666" t="b">
        <v>0</v>
      </c>
      <c r="I1666" t="s">
        <v>2711</v>
      </c>
      <c r="K1666" t="str">
        <f t="shared" ref="K1666:K1729" si="182">+IF(B1666="000",+REPLACE(T1666,2,1,"")&amp;$L$1&amp;C1666&amp;$M$1&amp;D1666,+REPLACE(T1666,2,1,"")&amp;$L$1&amp;C1666&amp;$M$1&amp;D1666&amp;$K$1&amp;B1666)</f>
        <v>C07.00_R0020_C0217_S0003</v>
      </c>
      <c r="N1666" s="602"/>
      <c r="O1666" t="s">
        <v>26551</v>
      </c>
      <c r="P1666" t="str">
        <f t="shared" ref="P1666:P1729" si="183">+IF(ISNUMBER(SEARCH("a",RIGHT(A1666,2))),LEFT(A1666,LEN(A1666)-2),A1666)</f>
        <v>C 07.00</v>
      </c>
      <c r="Q1666" t="str">
        <f t="shared" si="177"/>
        <v>C 07.00</v>
      </c>
      <c r="R1666" t="str">
        <f t="shared" si="178"/>
        <v>C 07.00</v>
      </c>
      <c r="S1666" t="str">
        <f t="shared" si="179"/>
        <v>C 07.00</v>
      </c>
      <c r="T1666" t="str">
        <f t="shared" si="180"/>
        <v>C 07.00</v>
      </c>
      <c r="Y1666" t="str">
        <f t="shared" si="181"/>
        <v>C 07.00.a003020217</v>
      </c>
    </row>
    <row r="1667" spans="1:25" hidden="1" x14ac:dyDescent="0.25">
      <c r="A1667" t="s">
        <v>24797</v>
      </c>
      <c r="B1667" s="601" t="s">
        <v>26447</v>
      </c>
      <c r="C1667" s="601" t="s">
        <v>561</v>
      </c>
      <c r="D1667" s="601" t="s">
        <v>746</v>
      </c>
      <c r="E1667" t="s">
        <v>817</v>
      </c>
      <c r="F1667" t="s">
        <v>24032</v>
      </c>
      <c r="G1667" t="s">
        <v>26519</v>
      </c>
      <c r="H1667" t="b">
        <v>0</v>
      </c>
      <c r="I1667" t="s">
        <v>2711</v>
      </c>
      <c r="K1667" t="str">
        <f t="shared" si="182"/>
        <v>C07.00_R0020_C0220_S0003</v>
      </c>
      <c r="N1667" s="602"/>
      <c r="O1667" t="s">
        <v>26552</v>
      </c>
      <c r="P1667" t="str">
        <f t="shared" si="183"/>
        <v>C 07.00</v>
      </c>
      <c r="Q1667" t="str">
        <f t="shared" ref="Q1667:Q1730" si="184">+IF(ISNUMBER(SEARCH("b",RIGHT(P1667,2))),LEFT(P1667,LEN(P1667)-2),P1667)</f>
        <v>C 07.00</v>
      </c>
      <c r="R1667" t="str">
        <f t="shared" ref="R1667:R1730" si="185">+IF(ISNUMBER(SEARCH("c",RIGHT(Q1667,2))),LEFT(Q1667,LEN(Q1667)-2),Q1667)</f>
        <v>C 07.00</v>
      </c>
      <c r="S1667" t="str">
        <f t="shared" ref="S1667:S1730" si="186">+IF(ISNUMBER(SEARCH("d",RIGHT(R1667,2))),LEFT(R1667,LEN(R1667)-2),R1667)</f>
        <v>C 07.00</v>
      </c>
      <c r="T1667" t="str">
        <f t="shared" ref="T1667:T1730" si="187">+IF(ISNUMBER(SEARCH("e",RIGHT(S1667,2))),LEFT(S1667,LEN(S1667)-2),S1667)</f>
        <v>C 07.00</v>
      </c>
      <c r="Y1667" t="str">
        <f t="shared" ref="Y1667:Y1730" si="188">+A1667&amp;B1667&amp;C1667&amp;D1667</f>
        <v>C 07.00.a003020220</v>
      </c>
    </row>
    <row r="1668" spans="1:25" hidden="1" x14ac:dyDescent="0.25">
      <c r="A1668" t="s">
        <v>24797</v>
      </c>
      <c r="B1668" s="601" t="s">
        <v>26447</v>
      </c>
      <c r="C1668" s="601" t="s">
        <v>719</v>
      </c>
      <c r="D1668" s="601" t="s">
        <v>548</v>
      </c>
      <c r="E1668" t="s">
        <v>24479</v>
      </c>
      <c r="F1668" t="s">
        <v>24480</v>
      </c>
      <c r="G1668" t="s">
        <v>26553</v>
      </c>
      <c r="H1668" t="b">
        <v>0</v>
      </c>
      <c r="I1668" t="s">
        <v>2711</v>
      </c>
      <c r="K1668" t="str">
        <f t="shared" si="182"/>
        <v>C07.00_R0030_C0010_S0003</v>
      </c>
      <c r="N1668" s="602"/>
      <c r="O1668" t="s">
        <v>26554</v>
      </c>
      <c r="P1668" t="str">
        <f t="shared" si="183"/>
        <v>C 07.00</v>
      </c>
      <c r="Q1668" t="str">
        <f t="shared" si="184"/>
        <v>C 07.00</v>
      </c>
      <c r="R1668" t="str">
        <f t="shared" si="185"/>
        <v>C 07.00</v>
      </c>
      <c r="S1668" t="str">
        <f t="shared" si="186"/>
        <v>C 07.00</v>
      </c>
      <c r="T1668" t="str">
        <f t="shared" si="187"/>
        <v>C 07.00</v>
      </c>
      <c r="Y1668" t="str">
        <f t="shared" si="188"/>
        <v>C 07.00.a003030010</v>
      </c>
    </row>
    <row r="1669" spans="1:25" hidden="1" x14ac:dyDescent="0.25">
      <c r="A1669" t="s">
        <v>24797</v>
      </c>
      <c r="B1669" s="601" t="s">
        <v>26447</v>
      </c>
      <c r="C1669" s="601" t="s">
        <v>719</v>
      </c>
      <c r="D1669" s="601" t="s">
        <v>719</v>
      </c>
      <c r="E1669" t="s">
        <v>24799</v>
      </c>
      <c r="F1669" t="s">
        <v>24800</v>
      </c>
      <c r="G1669" t="s">
        <v>26553</v>
      </c>
      <c r="H1669" t="b">
        <v>0</v>
      </c>
      <c r="I1669" t="s">
        <v>2711</v>
      </c>
      <c r="K1669" t="str">
        <f t="shared" si="182"/>
        <v>C07.00_R0030_C0030_S0003</v>
      </c>
      <c r="N1669" s="602"/>
      <c r="O1669" t="s">
        <v>26555</v>
      </c>
      <c r="P1669" t="str">
        <f t="shared" si="183"/>
        <v>C 07.00</v>
      </c>
      <c r="Q1669" t="str">
        <f t="shared" si="184"/>
        <v>C 07.00</v>
      </c>
      <c r="R1669" t="str">
        <f t="shared" si="185"/>
        <v>C 07.00</v>
      </c>
      <c r="S1669" t="str">
        <f t="shared" si="186"/>
        <v>C 07.00</v>
      </c>
      <c r="T1669" t="str">
        <f t="shared" si="187"/>
        <v>C 07.00</v>
      </c>
      <c r="Y1669" t="str">
        <f t="shared" si="188"/>
        <v>C 07.00.a003030030</v>
      </c>
    </row>
    <row r="1670" spans="1:25" hidden="1" x14ac:dyDescent="0.25">
      <c r="A1670" t="s">
        <v>24797</v>
      </c>
      <c r="B1670" s="601" t="s">
        <v>26447</v>
      </c>
      <c r="C1670" s="601" t="s">
        <v>719</v>
      </c>
      <c r="D1670" s="601" t="s">
        <v>721</v>
      </c>
      <c r="E1670" t="s">
        <v>24802</v>
      </c>
      <c r="F1670" t="s">
        <v>24803</v>
      </c>
      <c r="G1670" t="s">
        <v>26553</v>
      </c>
      <c r="H1670" t="b">
        <v>0</v>
      </c>
      <c r="I1670" t="s">
        <v>2711</v>
      </c>
      <c r="K1670" t="str">
        <f t="shared" si="182"/>
        <v>C07.00_R0030_C0040_S0003</v>
      </c>
      <c r="N1670" s="602"/>
      <c r="O1670" t="s">
        <v>26556</v>
      </c>
      <c r="P1670" t="str">
        <f t="shared" si="183"/>
        <v>C 07.00</v>
      </c>
      <c r="Q1670" t="str">
        <f t="shared" si="184"/>
        <v>C 07.00</v>
      </c>
      <c r="R1670" t="str">
        <f t="shared" si="185"/>
        <v>C 07.00</v>
      </c>
      <c r="S1670" t="str">
        <f t="shared" si="186"/>
        <v>C 07.00</v>
      </c>
      <c r="T1670" t="str">
        <f t="shared" si="187"/>
        <v>C 07.00</v>
      </c>
      <c r="Y1670" t="str">
        <f t="shared" si="188"/>
        <v>C 07.00.a003030040</v>
      </c>
    </row>
    <row r="1671" spans="1:25" hidden="1" x14ac:dyDescent="0.25">
      <c r="A1671" t="s">
        <v>24797</v>
      </c>
      <c r="B1671" s="601" t="s">
        <v>26447</v>
      </c>
      <c r="C1671" s="601" t="s">
        <v>719</v>
      </c>
      <c r="D1671" s="601" t="s">
        <v>723</v>
      </c>
      <c r="E1671" t="s">
        <v>24805</v>
      </c>
      <c r="F1671" t="s">
        <v>24806</v>
      </c>
      <c r="G1671" t="s">
        <v>26557</v>
      </c>
      <c r="H1671" t="b">
        <v>0</v>
      </c>
      <c r="I1671" t="s">
        <v>2711</v>
      </c>
      <c r="K1671" t="str">
        <f t="shared" si="182"/>
        <v>C07.00_R0030_C0050_S0003</v>
      </c>
      <c r="N1671" s="602"/>
      <c r="O1671" t="s">
        <v>26558</v>
      </c>
      <c r="P1671" t="str">
        <f t="shared" si="183"/>
        <v>C 07.00</v>
      </c>
      <c r="Q1671" t="str">
        <f t="shared" si="184"/>
        <v>C 07.00</v>
      </c>
      <c r="R1671" t="str">
        <f t="shared" si="185"/>
        <v>C 07.00</v>
      </c>
      <c r="S1671" t="str">
        <f t="shared" si="186"/>
        <v>C 07.00</v>
      </c>
      <c r="T1671" t="str">
        <f t="shared" si="187"/>
        <v>C 07.00</v>
      </c>
      <c r="Y1671" t="str">
        <f t="shared" si="188"/>
        <v>C 07.00.a003030050</v>
      </c>
    </row>
    <row r="1672" spans="1:25" hidden="1" x14ac:dyDescent="0.25">
      <c r="A1672" t="s">
        <v>24797</v>
      </c>
      <c r="B1672" s="601" t="s">
        <v>26447</v>
      </c>
      <c r="C1672" s="601" t="s">
        <v>719</v>
      </c>
      <c r="D1672" s="601" t="s">
        <v>725</v>
      </c>
      <c r="E1672" t="s">
        <v>24809</v>
      </c>
      <c r="F1672" t="s">
        <v>24810</v>
      </c>
      <c r="G1672" t="s">
        <v>26559</v>
      </c>
      <c r="H1672" t="b">
        <v>0</v>
      </c>
      <c r="I1672" t="s">
        <v>2711</v>
      </c>
      <c r="K1672" t="str">
        <f t="shared" si="182"/>
        <v>C07.00_R0030_C0060_S0003</v>
      </c>
      <c r="N1672" s="602"/>
      <c r="O1672" t="s">
        <v>26560</v>
      </c>
      <c r="P1672" t="str">
        <f t="shared" si="183"/>
        <v>C 07.00</v>
      </c>
      <c r="Q1672" t="str">
        <f t="shared" si="184"/>
        <v>C 07.00</v>
      </c>
      <c r="R1672" t="str">
        <f t="shared" si="185"/>
        <v>C 07.00</v>
      </c>
      <c r="S1672" t="str">
        <f t="shared" si="186"/>
        <v>C 07.00</v>
      </c>
      <c r="T1672" t="str">
        <f t="shared" si="187"/>
        <v>C 07.00</v>
      </c>
      <c r="Y1672" t="str">
        <f t="shared" si="188"/>
        <v>C 07.00.a003030060</v>
      </c>
    </row>
    <row r="1673" spans="1:25" hidden="1" x14ac:dyDescent="0.25">
      <c r="A1673" t="s">
        <v>24797</v>
      </c>
      <c r="B1673" s="601" t="s">
        <v>26447</v>
      </c>
      <c r="C1673" s="601" t="s">
        <v>719</v>
      </c>
      <c r="D1673" s="601" t="s">
        <v>727</v>
      </c>
      <c r="E1673" t="s">
        <v>24813</v>
      </c>
      <c r="F1673" t="s">
        <v>24814</v>
      </c>
      <c r="G1673" t="s">
        <v>26561</v>
      </c>
      <c r="H1673" t="b">
        <v>0</v>
      </c>
      <c r="I1673" t="s">
        <v>2711</v>
      </c>
      <c r="K1673" t="str">
        <f t="shared" si="182"/>
        <v>C07.00_R0030_C0070_S0003</v>
      </c>
      <c r="N1673" s="602"/>
      <c r="O1673" t="s">
        <v>26562</v>
      </c>
      <c r="P1673" t="str">
        <f t="shared" si="183"/>
        <v>C 07.00</v>
      </c>
      <c r="Q1673" t="str">
        <f t="shared" si="184"/>
        <v>C 07.00</v>
      </c>
      <c r="R1673" t="str">
        <f t="shared" si="185"/>
        <v>C 07.00</v>
      </c>
      <c r="S1673" t="str">
        <f t="shared" si="186"/>
        <v>C 07.00</v>
      </c>
      <c r="T1673" t="str">
        <f t="shared" si="187"/>
        <v>C 07.00</v>
      </c>
      <c r="Y1673" t="str">
        <f t="shared" si="188"/>
        <v>C 07.00.a003030070</v>
      </c>
    </row>
    <row r="1674" spans="1:25" hidden="1" x14ac:dyDescent="0.25">
      <c r="A1674" t="s">
        <v>24797</v>
      </c>
      <c r="B1674" s="601" t="s">
        <v>26447</v>
      </c>
      <c r="C1674" s="601" t="s">
        <v>719</v>
      </c>
      <c r="D1674" s="601" t="s">
        <v>729</v>
      </c>
      <c r="E1674" t="s">
        <v>24817</v>
      </c>
      <c r="F1674" t="s">
        <v>24818</v>
      </c>
      <c r="G1674" t="s">
        <v>26563</v>
      </c>
      <c r="H1674" t="b">
        <v>0</v>
      </c>
      <c r="I1674" t="s">
        <v>2711</v>
      </c>
      <c r="K1674" t="str">
        <f t="shared" si="182"/>
        <v>C07.00_R0030_C0080_S0003</v>
      </c>
      <c r="N1674" s="602"/>
      <c r="O1674" t="s">
        <v>26564</v>
      </c>
      <c r="P1674" t="str">
        <f t="shared" si="183"/>
        <v>C 07.00</v>
      </c>
      <c r="Q1674" t="str">
        <f t="shared" si="184"/>
        <v>C 07.00</v>
      </c>
      <c r="R1674" t="str">
        <f t="shared" si="185"/>
        <v>C 07.00</v>
      </c>
      <c r="S1674" t="str">
        <f t="shared" si="186"/>
        <v>C 07.00</v>
      </c>
      <c r="T1674" t="str">
        <f t="shared" si="187"/>
        <v>C 07.00</v>
      </c>
      <c r="Y1674" t="str">
        <f t="shared" si="188"/>
        <v>C 07.00.a003030080</v>
      </c>
    </row>
    <row r="1675" spans="1:25" hidden="1" x14ac:dyDescent="0.25">
      <c r="A1675" t="s">
        <v>24797</v>
      </c>
      <c r="B1675" s="601" t="s">
        <v>26447</v>
      </c>
      <c r="C1675" s="601" t="s">
        <v>719</v>
      </c>
      <c r="D1675" s="601" t="s">
        <v>731</v>
      </c>
      <c r="E1675" t="s">
        <v>24821</v>
      </c>
      <c r="F1675" t="s">
        <v>24822</v>
      </c>
      <c r="G1675" t="s">
        <v>26565</v>
      </c>
      <c r="H1675" t="b">
        <v>0</v>
      </c>
      <c r="I1675" t="s">
        <v>2711</v>
      </c>
      <c r="K1675" t="str">
        <f t="shared" si="182"/>
        <v>C07.00_R0030_C0090_S0003</v>
      </c>
      <c r="N1675" s="602"/>
      <c r="O1675" t="s">
        <v>26566</v>
      </c>
      <c r="P1675" t="str">
        <f t="shared" si="183"/>
        <v>C 07.00</v>
      </c>
      <c r="Q1675" t="str">
        <f t="shared" si="184"/>
        <v>C 07.00</v>
      </c>
      <c r="R1675" t="str">
        <f t="shared" si="185"/>
        <v>C 07.00</v>
      </c>
      <c r="S1675" t="str">
        <f t="shared" si="186"/>
        <v>C 07.00</v>
      </c>
      <c r="T1675" t="str">
        <f t="shared" si="187"/>
        <v>C 07.00</v>
      </c>
      <c r="Y1675" t="str">
        <f t="shared" si="188"/>
        <v>C 07.00.a003030090</v>
      </c>
    </row>
    <row r="1676" spans="1:25" hidden="1" x14ac:dyDescent="0.25">
      <c r="A1676" t="s">
        <v>24797</v>
      </c>
      <c r="B1676" s="601" t="s">
        <v>26447</v>
      </c>
      <c r="C1676" s="601" t="s">
        <v>719</v>
      </c>
      <c r="D1676" s="601" t="s">
        <v>733</v>
      </c>
      <c r="E1676" t="s">
        <v>24825</v>
      </c>
      <c r="F1676" t="s">
        <v>24826</v>
      </c>
      <c r="G1676" t="s">
        <v>26565</v>
      </c>
      <c r="H1676" t="b">
        <v>0</v>
      </c>
      <c r="I1676" t="s">
        <v>2711</v>
      </c>
      <c r="K1676" t="str">
        <f t="shared" si="182"/>
        <v>C07.00_R0030_C0100_S0003</v>
      </c>
      <c r="N1676" s="602"/>
      <c r="O1676" t="s">
        <v>26567</v>
      </c>
      <c r="P1676" t="str">
        <f t="shared" si="183"/>
        <v>C 07.00</v>
      </c>
      <c r="Q1676" t="str">
        <f t="shared" si="184"/>
        <v>C 07.00</v>
      </c>
      <c r="R1676" t="str">
        <f t="shared" si="185"/>
        <v>C 07.00</v>
      </c>
      <c r="S1676" t="str">
        <f t="shared" si="186"/>
        <v>C 07.00</v>
      </c>
      <c r="T1676" t="str">
        <f t="shared" si="187"/>
        <v>C 07.00</v>
      </c>
      <c r="Y1676" t="str">
        <f t="shared" si="188"/>
        <v>C 07.00.a003030100</v>
      </c>
    </row>
    <row r="1677" spans="1:25" hidden="1" x14ac:dyDescent="0.25">
      <c r="A1677" t="s">
        <v>24797</v>
      </c>
      <c r="B1677" s="601" t="s">
        <v>26447</v>
      </c>
      <c r="C1677" s="601" t="s">
        <v>719</v>
      </c>
      <c r="D1677" s="601" t="s">
        <v>734</v>
      </c>
      <c r="E1677" t="s">
        <v>24828</v>
      </c>
      <c r="F1677" t="s">
        <v>24829</v>
      </c>
      <c r="G1677" t="s">
        <v>26553</v>
      </c>
      <c r="H1677" t="b">
        <v>0</v>
      </c>
      <c r="I1677" t="s">
        <v>2711</v>
      </c>
      <c r="K1677" t="str">
        <f t="shared" si="182"/>
        <v>C07.00_R0030_C0110_S0003</v>
      </c>
      <c r="N1677" s="602"/>
      <c r="O1677" t="s">
        <v>26568</v>
      </c>
      <c r="P1677" t="str">
        <f t="shared" si="183"/>
        <v>C 07.00</v>
      </c>
      <c r="Q1677" t="str">
        <f t="shared" si="184"/>
        <v>C 07.00</v>
      </c>
      <c r="R1677" t="str">
        <f t="shared" si="185"/>
        <v>C 07.00</v>
      </c>
      <c r="S1677" t="str">
        <f t="shared" si="186"/>
        <v>C 07.00</v>
      </c>
      <c r="T1677" t="str">
        <f t="shared" si="187"/>
        <v>C 07.00</v>
      </c>
      <c r="Y1677" t="str">
        <f t="shared" si="188"/>
        <v>C 07.00.a003030110</v>
      </c>
    </row>
    <row r="1678" spans="1:25" hidden="1" x14ac:dyDescent="0.25">
      <c r="A1678" t="s">
        <v>24797</v>
      </c>
      <c r="B1678" s="601" t="s">
        <v>26447</v>
      </c>
      <c r="C1678" s="601" t="s">
        <v>719</v>
      </c>
      <c r="D1678" s="601" t="s">
        <v>735</v>
      </c>
      <c r="E1678" t="s">
        <v>24831</v>
      </c>
      <c r="F1678" t="s">
        <v>24832</v>
      </c>
      <c r="G1678" t="s">
        <v>26569</v>
      </c>
      <c r="H1678" t="b">
        <v>0</v>
      </c>
      <c r="I1678" t="s">
        <v>2711</v>
      </c>
      <c r="K1678" t="str">
        <f t="shared" si="182"/>
        <v>C07.00_R0030_C0120_S0003</v>
      </c>
      <c r="N1678" s="602"/>
      <c r="O1678" t="s">
        <v>26570</v>
      </c>
      <c r="P1678" t="str">
        <f t="shared" si="183"/>
        <v>C 07.00</v>
      </c>
      <c r="Q1678" t="str">
        <f t="shared" si="184"/>
        <v>C 07.00</v>
      </c>
      <c r="R1678" t="str">
        <f t="shared" si="185"/>
        <v>C 07.00</v>
      </c>
      <c r="S1678" t="str">
        <f t="shared" si="186"/>
        <v>C 07.00</v>
      </c>
      <c r="T1678" t="str">
        <f t="shared" si="187"/>
        <v>C 07.00</v>
      </c>
      <c r="Y1678" t="str">
        <f t="shared" si="188"/>
        <v>C 07.00.a003030120</v>
      </c>
    </row>
    <row r="1679" spans="1:25" hidden="1" x14ac:dyDescent="0.25">
      <c r="A1679" t="s">
        <v>24797</v>
      </c>
      <c r="B1679" s="601" t="s">
        <v>26447</v>
      </c>
      <c r="C1679" s="601" t="s">
        <v>719</v>
      </c>
      <c r="D1679" s="601" t="s">
        <v>736</v>
      </c>
      <c r="E1679" t="s">
        <v>24835</v>
      </c>
      <c r="F1679" t="s">
        <v>24836</v>
      </c>
      <c r="G1679" t="s">
        <v>26569</v>
      </c>
      <c r="H1679" t="b">
        <v>0</v>
      </c>
      <c r="I1679" t="s">
        <v>2711</v>
      </c>
      <c r="K1679" t="str">
        <f t="shared" si="182"/>
        <v>C07.00_R0030_C0130_S0003</v>
      </c>
      <c r="N1679" s="602"/>
      <c r="O1679" t="s">
        <v>26571</v>
      </c>
      <c r="P1679" t="str">
        <f t="shared" si="183"/>
        <v>C 07.00</v>
      </c>
      <c r="Q1679" t="str">
        <f t="shared" si="184"/>
        <v>C 07.00</v>
      </c>
      <c r="R1679" t="str">
        <f t="shared" si="185"/>
        <v>C 07.00</v>
      </c>
      <c r="S1679" t="str">
        <f t="shared" si="186"/>
        <v>C 07.00</v>
      </c>
      <c r="T1679" t="str">
        <f t="shared" si="187"/>
        <v>C 07.00</v>
      </c>
      <c r="Y1679" t="str">
        <f t="shared" si="188"/>
        <v>C 07.00.a003030130</v>
      </c>
    </row>
    <row r="1680" spans="1:25" hidden="1" x14ac:dyDescent="0.25">
      <c r="A1680" t="s">
        <v>24797</v>
      </c>
      <c r="B1680" s="601" t="s">
        <v>26447</v>
      </c>
      <c r="C1680" s="601" t="s">
        <v>719</v>
      </c>
      <c r="D1680" s="601" t="s">
        <v>737</v>
      </c>
      <c r="E1680" t="s">
        <v>24838</v>
      </c>
      <c r="F1680" t="s">
        <v>24839</v>
      </c>
      <c r="G1680" t="s">
        <v>26569</v>
      </c>
      <c r="H1680" t="b">
        <v>0</v>
      </c>
      <c r="I1680" t="s">
        <v>2711</v>
      </c>
      <c r="K1680" t="str">
        <f t="shared" si="182"/>
        <v>C07.00_R0030_C0140_S0003</v>
      </c>
      <c r="N1680" s="602"/>
      <c r="O1680" t="s">
        <v>26572</v>
      </c>
      <c r="P1680" t="str">
        <f t="shared" si="183"/>
        <v>C 07.00</v>
      </c>
      <c r="Q1680" t="str">
        <f t="shared" si="184"/>
        <v>C 07.00</v>
      </c>
      <c r="R1680" t="str">
        <f t="shared" si="185"/>
        <v>C 07.00</v>
      </c>
      <c r="S1680" t="str">
        <f t="shared" si="186"/>
        <v>C 07.00</v>
      </c>
      <c r="T1680" t="str">
        <f t="shared" si="187"/>
        <v>C 07.00</v>
      </c>
      <c r="Y1680" t="str">
        <f t="shared" si="188"/>
        <v>C 07.00.a003030140</v>
      </c>
    </row>
    <row r="1681" spans="1:25" hidden="1" x14ac:dyDescent="0.25">
      <c r="A1681" t="s">
        <v>24797</v>
      </c>
      <c r="B1681" s="601" t="s">
        <v>26447</v>
      </c>
      <c r="C1681" s="601" t="s">
        <v>719</v>
      </c>
      <c r="D1681" s="601" t="s">
        <v>738</v>
      </c>
      <c r="E1681" t="s">
        <v>24841</v>
      </c>
      <c r="F1681" t="s">
        <v>24842</v>
      </c>
      <c r="G1681" t="s">
        <v>26553</v>
      </c>
      <c r="H1681" t="b">
        <v>0</v>
      </c>
      <c r="I1681" t="s">
        <v>2711</v>
      </c>
      <c r="K1681" t="str">
        <f t="shared" si="182"/>
        <v>C07.00_R0030_C0150_S0003</v>
      </c>
      <c r="N1681" s="602"/>
      <c r="O1681" t="s">
        <v>26573</v>
      </c>
      <c r="P1681" t="str">
        <f t="shared" si="183"/>
        <v>C 07.00</v>
      </c>
      <c r="Q1681" t="str">
        <f t="shared" si="184"/>
        <v>C 07.00</v>
      </c>
      <c r="R1681" t="str">
        <f t="shared" si="185"/>
        <v>C 07.00</v>
      </c>
      <c r="S1681" t="str">
        <f t="shared" si="186"/>
        <v>C 07.00</v>
      </c>
      <c r="T1681" t="str">
        <f t="shared" si="187"/>
        <v>C 07.00</v>
      </c>
      <c r="Y1681" t="str">
        <f t="shared" si="188"/>
        <v>C 07.00.a003030150</v>
      </c>
    </row>
    <row r="1682" spans="1:25" hidden="1" x14ac:dyDescent="0.25">
      <c r="A1682" t="s">
        <v>24797</v>
      </c>
      <c r="B1682" s="601" t="s">
        <v>26447</v>
      </c>
      <c r="C1682" s="601" t="s">
        <v>719</v>
      </c>
      <c r="D1682" s="601" t="s">
        <v>740</v>
      </c>
      <c r="E1682" t="s">
        <v>24841</v>
      </c>
      <c r="F1682" t="s">
        <v>24842</v>
      </c>
      <c r="G1682" t="s">
        <v>26574</v>
      </c>
      <c r="H1682" t="b">
        <v>0</v>
      </c>
      <c r="I1682" t="s">
        <v>2711</v>
      </c>
      <c r="K1682" t="str">
        <f t="shared" si="182"/>
        <v>C07.00_R0030_C0160_S0003</v>
      </c>
      <c r="N1682" s="602"/>
      <c r="O1682" t="s">
        <v>26575</v>
      </c>
      <c r="P1682" t="str">
        <f t="shared" si="183"/>
        <v>C 07.00</v>
      </c>
      <c r="Q1682" t="str">
        <f t="shared" si="184"/>
        <v>C 07.00</v>
      </c>
      <c r="R1682" t="str">
        <f t="shared" si="185"/>
        <v>C 07.00</v>
      </c>
      <c r="S1682" t="str">
        <f t="shared" si="186"/>
        <v>C 07.00</v>
      </c>
      <c r="T1682" t="str">
        <f t="shared" si="187"/>
        <v>C 07.00</v>
      </c>
      <c r="Y1682" t="str">
        <f t="shared" si="188"/>
        <v>C 07.00.a003030160</v>
      </c>
    </row>
    <row r="1683" spans="1:25" hidden="1" x14ac:dyDescent="0.25">
      <c r="A1683" t="s">
        <v>24797</v>
      </c>
      <c r="B1683" s="601" t="s">
        <v>26447</v>
      </c>
      <c r="C1683" s="601" t="s">
        <v>719</v>
      </c>
      <c r="D1683" s="601" t="s">
        <v>741</v>
      </c>
      <c r="E1683" t="s">
        <v>24841</v>
      </c>
      <c r="F1683" t="s">
        <v>24842</v>
      </c>
      <c r="G1683" t="s">
        <v>26576</v>
      </c>
      <c r="H1683" t="b">
        <v>0</v>
      </c>
      <c r="I1683" t="s">
        <v>2711</v>
      </c>
      <c r="K1683" t="str">
        <f t="shared" si="182"/>
        <v>C07.00_R0030_C0170_S0003</v>
      </c>
      <c r="N1683" s="602"/>
      <c r="O1683" t="s">
        <v>26577</v>
      </c>
      <c r="P1683" t="str">
        <f t="shared" si="183"/>
        <v>C 07.00</v>
      </c>
      <c r="Q1683" t="str">
        <f t="shared" si="184"/>
        <v>C 07.00</v>
      </c>
      <c r="R1683" t="str">
        <f t="shared" si="185"/>
        <v>C 07.00</v>
      </c>
      <c r="S1683" t="str">
        <f t="shared" si="186"/>
        <v>C 07.00</v>
      </c>
      <c r="T1683" t="str">
        <f t="shared" si="187"/>
        <v>C 07.00</v>
      </c>
      <c r="Y1683" t="str">
        <f t="shared" si="188"/>
        <v>C 07.00.a003030170</v>
      </c>
    </row>
    <row r="1684" spans="1:25" hidden="1" x14ac:dyDescent="0.25">
      <c r="A1684" t="s">
        <v>24797</v>
      </c>
      <c r="B1684" s="601" t="s">
        <v>26447</v>
      </c>
      <c r="C1684" s="601" t="s">
        <v>719</v>
      </c>
      <c r="D1684" s="601" t="s">
        <v>742</v>
      </c>
      <c r="E1684" t="s">
        <v>24841</v>
      </c>
      <c r="F1684" t="s">
        <v>24842</v>
      </c>
      <c r="G1684" t="s">
        <v>26578</v>
      </c>
      <c r="H1684" t="b">
        <v>0</v>
      </c>
      <c r="I1684" t="s">
        <v>2711</v>
      </c>
      <c r="K1684" t="str">
        <f t="shared" si="182"/>
        <v>C07.00_R0030_C0180_S0003</v>
      </c>
      <c r="N1684" s="602"/>
      <c r="O1684" t="s">
        <v>26579</v>
      </c>
      <c r="P1684" t="str">
        <f t="shared" si="183"/>
        <v>C 07.00</v>
      </c>
      <c r="Q1684" t="str">
        <f t="shared" si="184"/>
        <v>C 07.00</v>
      </c>
      <c r="R1684" t="str">
        <f t="shared" si="185"/>
        <v>C 07.00</v>
      </c>
      <c r="S1684" t="str">
        <f t="shared" si="186"/>
        <v>C 07.00</v>
      </c>
      <c r="T1684" t="str">
        <f t="shared" si="187"/>
        <v>C 07.00</v>
      </c>
      <c r="Y1684" t="str">
        <f t="shared" si="188"/>
        <v>C 07.00.a003030180</v>
      </c>
    </row>
    <row r="1685" spans="1:25" hidden="1" x14ac:dyDescent="0.25">
      <c r="A1685" t="s">
        <v>24797</v>
      </c>
      <c r="B1685" s="601" t="s">
        <v>26447</v>
      </c>
      <c r="C1685" s="601" t="s">
        <v>719</v>
      </c>
      <c r="D1685" s="601" t="s">
        <v>743</v>
      </c>
      <c r="E1685" t="s">
        <v>24841</v>
      </c>
      <c r="F1685" t="s">
        <v>24842</v>
      </c>
      <c r="G1685" t="s">
        <v>26580</v>
      </c>
      <c r="H1685" t="b">
        <v>0</v>
      </c>
      <c r="I1685" t="s">
        <v>2711</v>
      </c>
      <c r="K1685" t="str">
        <f t="shared" si="182"/>
        <v>C07.00_R0030_C0190_S0003</v>
      </c>
      <c r="N1685" s="602"/>
      <c r="O1685" t="s">
        <v>26581</v>
      </c>
      <c r="P1685" t="str">
        <f t="shared" si="183"/>
        <v>C 07.00</v>
      </c>
      <c r="Q1685" t="str">
        <f t="shared" si="184"/>
        <v>C 07.00</v>
      </c>
      <c r="R1685" t="str">
        <f t="shared" si="185"/>
        <v>C 07.00</v>
      </c>
      <c r="S1685" t="str">
        <f t="shared" si="186"/>
        <v>C 07.00</v>
      </c>
      <c r="T1685" t="str">
        <f t="shared" si="187"/>
        <v>C 07.00</v>
      </c>
      <c r="Y1685" t="str">
        <f t="shared" si="188"/>
        <v>C 07.00.a003030190</v>
      </c>
    </row>
    <row r="1686" spans="1:25" hidden="1" x14ac:dyDescent="0.25">
      <c r="A1686" t="s">
        <v>24797</v>
      </c>
      <c r="B1686" s="601" t="s">
        <v>26447</v>
      </c>
      <c r="C1686" s="601" t="s">
        <v>719</v>
      </c>
      <c r="D1686" s="601" t="s">
        <v>744</v>
      </c>
      <c r="E1686" t="s">
        <v>24852</v>
      </c>
      <c r="F1686" t="s">
        <v>24853</v>
      </c>
      <c r="G1686" t="s">
        <v>26553</v>
      </c>
      <c r="H1686" t="b">
        <v>0</v>
      </c>
      <c r="I1686" t="s">
        <v>2711</v>
      </c>
      <c r="K1686" t="str">
        <f t="shared" si="182"/>
        <v>C07.00_R0030_C0200_S0003</v>
      </c>
      <c r="N1686" s="602"/>
      <c r="O1686" t="s">
        <v>26582</v>
      </c>
      <c r="P1686" t="str">
        <f t="shared" si="183"/>
        <v>C 07.00</v>
      </c>
      <c r="Q1686" t="str">
        <f t="shared" si="184"/>
        <v>C 07.00</v>
      </c>
      <c r="R1686" t="str">
        <f t="shared" si="185"/>
        <v>C 07.00</v>
      </c>
      <c r="S1686" t="str">
        <f t="shared" si="186"/>
        <v>C 07.00</v>
      </c>
      <c r="T1686" t="str">
        <f t="shared" si="187"/>
        <v>C 07.00</v>
      </c>
      <c r="Y1686" t="str">
        <f t="shared" si="188"/>
        <v>C 07.00.a003030200</v>
      </c>
    </row>
    <row r="1687" spans="1:25" hidden="1" x14ac:dyDescent="0.25">
      <c r="A1687" t="s">
        <v>24797</v>
      </c>
      <c r="B1687" s="601" t="s">
        <v>26447</v>
      </c>
      <c r="C1687" s="601" t="s">
        <v>719</v>
      </c>
      <c r="D1687" s="601" t="s">
        <v>3059</v>
      </c>
      <c r="E1687" t="s">
        <v>24855</v>
      </c>
      <c r="F1687" t="s">
        <v>24856</v>
      </c>
      <c r="G1687" t="s">
        <v>26553</v>
      </c>
      <c r="H1687" t="b">
        <v>0</v>
      </c>
      <c r="I1687" t="s">
        <v>2711</v>
      </c>
      <c r="K1687" t="str">
        <f t="shared" si="182"/>
        <v>C07.00_R0030_C0215_S0003</v>
      </c>
      <c r="N1687" s="602"/>
      <c r="O1687" t="s">
        <v>26583</v>
      </c>
      <c r="P1687" t="str">
        <f t="shared" si="183"/>
        <v>C 07.00</v>
      </c>
      <c r="Q1687" t="str">
        <f t="shared" si="184"/>
        <v>C 07.00</v>
      </c>
      <c r="R1687" t="str">
        <f t="shared" si="185"/>
        <v>C 07.00</v>
      </c>
      <c r="S1687" t="str">
        <f t="shared" si="186"/>
        <v>C 07.00</v>
      </c>
      <c r="T1687" t="str">
        <f t="shared" si="187"/>
        <v>C 07.00</v>
      </c>
      <c r="Y1687" t="str">
        <f t="shared" si="188"/>
        <v>C 07.00.a003030215</v>
      </c>
    </row>
    <row r="1688" spans="1:25" hidden="1" x14ac:dyDescent="0.25">
      <c r="A1688" t="s">
        <v>24797</v>
      </c>
      <c r="B1688" s="601" t="s">
        <v>26447</v>
      </c>
      <c r="C1688" s="601" t="s">
        <v>719</v>
      </c>
      <c r="D1688" s="601" t="s">
        <v>12130</v>
      </c>
      <c r="E1688" t="s">
        <v>24858</v>
      </c>
      <c r="F1688" t="s">
        <v>24859</v>
      </c>
      <c r="G1688" t="s">
        <v>26553</v>
      </c>
      <c r="H1688" t="b">
        <v>0</v>
      </c>
      <c r="I1688" t="s">
        <v>2711</v>
      </c>
      <c r="K1688" t="str">
        <f t="shared" si="182"/>
        <v>C07.00_R0030_C0216_S0003</v>
      </c>
      <c r="N1688" s="602"/>
      <c r="O1688" t="s">
        <v>26584</v>
      </c>
      <c r="P1688" t="str">
        <f t="shared" si="183"/>
        <v>C 07.00</v>
      </c>
      <c r="Q1688" t="str">
        <f t="shared" si="184"/>
        <v>C 07.00</v>
      </c>
      <c r="R1688" t="str">
        <f t="shared" si="185"/>
        <v>C 07.00</v>
      </c>
      <c r="S1688" t="str">
        <f t="shared" si="186"/>
        <v>C 07.00</v>
      </c>
      <c r="T1688" t="str">
        <f t="shared" si="187"/>
        <v>C 07.00</v>
      </c>
      <c r="Y1688" t="str">
        <f t="shared" si="188"/>
        <v>C 07.00.a003030216</v>
      </c>
    </row>
    <row r="1689" spans="1:25" hidden="1" x14ac:dyDescent="0.25">
      <c r="A1689" t="s">
        <v>24797</v>
      </c>
      <c r="B1689" s="601" t="s">
        <v>26447</v>
      </c>
      <c r="C1689" s="601" t="s">
        <v>719</v>
      </c>
      <c r="D1689" s="601" t="s">
        <v>24861</v>
      </c>
      <c r="E1689" t="s">
        <v>24862</v>
      </c>
      <c r="F1689" t="s">
        <v>24863</v>
      </c>
      <c r="G1689" t="s">
        <v>26553</v>
      </c>
      <c r="H1689" t="b">
        <v>0</v>
      </c>
      <c r="I1689" t="s">
        <v>2711</v>
      </c>
      <c r="K1689" t="str">
        <f t="shared" si="182"/>
        <v>C07.00_R0030_C0217_S0003</v>
      </c>
      <c r="N1689" s="602"/>
      <c r="O1689" t="s">
        <v>26585</v>
      </c>
      <c r="P1689" t="str">
        <f t="shared" si="183"/>
        <v>C 07.00</v>
      </c>
      <c r="Q1689" t="str">
        <f t="shared" si="184"/>
        <v>C 07.00</v>
      </c>
      <c r="R1689" t="str">
        <f t="shared" si="185"/>
        <v>C 07.00</v>
      </c>
      <c r="S1689" t="str">
        <f t="shared" si="186"/>
        <v>C 07.00</v>
      </c>
      <c r="T1689" t="str">
        <f t="shared" si="187"/>
        <v>C 07.00</v>
      </c>
      <c r="Y1689" t="str">
        <f t="shared" si="188"/>
        <v>C 07.00.a003030217</v>
      </c>
    </row>
    <row r="1690" spans="1:25" hidden="1" x14ac:dyDescent="0.25">
      <c r="A1690" t="s">
        <v>24797</v>
      </c>
      <c r="B1690" s="601" t="s">
        <v>26447</v>
      </c>
      <c r="C1690" s="601" t="s">
        <v>719</v>
      </c>
      <c r="D1690" s="601" t="s">
        <v>746</v>
      </c>
      <c r="E1690" t="s">
        <v>817</v>
      </c>
      <c r="F1690" t="s">
        <v>24032</v>
      </c>
      <c r="G1690" t="s">
        <v>26553</v>
      </c>
      <c r="H1690" t="b">
        <v>0</v>
      </c>
      <c r="I1690" t="s">
        <v>2711</v>
      </c>
      <c r="K1690" t="str">
        <f t="shared" si="182"/>
        <v>C07.00_R0030_C0220_S0003</v>
      </c>
      <c r="N1690" s="602"/>
      <c r="O1690" t="s">
        <v>26586</v>
      </c>
      <c r="P1690" t="str">
        <f t="shared" si="183"/>
        <v>C 07.00</v>
      </c>
      <c r="Q1690" t="str">
        <f t="shared" si="184"/>
        <v>C 07.00</v>
      </c>
      <c r="R1690" t="str">
        <f t="shared" si="185"/>
        <v>C 07.00</v>
      </c>
      <c r="S1690" t="str">
        <f t="shared" si="186"/>
        <v>C 07.00</v>
      </c>
      <c r="T1690" t="str">
        <f t="shared" si="187"/>
        <v>C 07.00</v>
      </c>
      <c r="Y1690" t="str">
        <f t="shared" si="188"/>
        <v>C 07.00.a003030220</v>
      </c>
    </row>
    <row r="1691" spans="1:25" hidden="1" x14ac:dyDescent="0.25">
      <c r="A1691" t="s">
        <v>24797</v>
      </c>
      <c r="B1691" s="601" t="s">
        <v>26447</v>
      </c>
      <c r="C1691" s="601" t="s">
        <v>5169</v>
      </c>
      <c r="D1691" s="601" t="s">
        <v>548</v>
      </c>
      <c r="E1691" t="s">
        <v>24479</v>
      </c>
      <c r="F1691" t="s">
        <v>24480</v>
      </c>
      <c r="G1691" t="s">
        <v>26587</v>
      </c>
      <c r="H1691" t="b">
        <v>0</v>
      </c>
      <c r="I1691" t="s">
        <v>2711</v>
      </c>
      <c r="K1691" t="str">
        <f t="shared" si="182"/>
        <v>C07.00_R0035_C0010_S0003</v>
      </c>
      <c r="N1691" s="602"/>
      <c r="O1691" t="s">
        <v>26588</v>
      </c>
      <c r="P1691" t="str">
        <f t="shared" si="183"/>
        <v>C 07.00</v>
      </c>
      <c r="Q1691" t="str">
        <f t="shared" si="184"/>
        <v>C 07.00</v>
      </c>
      <c r="R1691" t="str">
        <f t="shared" si="185"/>
        <v>C 07.00</v>
      </c>
      <c r="S1691" t="str">
        <f t="shared" si="186"/>
        <v>C 07.00</v>
      </c>
      <c r="T1691" t="str">
        <f t="shared" si="187"/>
        <v>C 07.00</v>
      </c>
      <c r="Y1691" t="str">
        <f t="shared" si="188"/>
        <v>C 07.00.a003035010</v>
      </c>
    </row>
    <row r="1692" spans="1:25" hidden="1" x14ac:dyDescent="0.25">
      <c r="A1692" t="s">
        <v>24797</v>
      </c>
      <c r="B1692" s="601" t="s">
        <v>26447</v>
      </c>
      <c r="C1692" s="601" t="s">
        <v>5169</v>
      </c>
      <c r="D1692" s="601" t="s">
        <v>719</v>
      </c>
      <c r="E1692" t="s">
        <v>24799</v>
      </c>
      <c r="F1692" t="s">
        <v>24800</v>
      </c>
      <c r="G1692" t="s">
        <v>26587</v>
      </c>
      <c r="H1692" t="b">
        <v>0</v>
      </c>
      <c r="I1692" t="s">
        <v>2711</v>
      </c>
      <c r="K1692" t="str">
        <f t="shared" si="182"/>
        <v>C07.00_R0035_C0030_S0003</v>
      </c>
      <c r="N1692" s="602"/>
      <c r="O1692" t="s">
        <v>26589</v>
      </c>
      <c r="P1692" t="str">
        <f t="shared" si="183"/>
        <v>C 07.00</v>
      </c>
      <c r="Q1692" t="str">
        <f t="shared" si="184"/>
        <v>C 07.00</v>
      </c>
      <c r="R1692" t="str">
        <f t="shared" si="185"/>
        <v>C 07.00</v>
      </c>
      <c r="S1692" t="str">
        <f t="shared" si="186"/>
        <v>C 07.00</v>
      </c>
      <c r="T1692" t="str">
        <f t="shared" si="187"/>
        <v>C 07.00</v>
      </c>
      <c r="Y1692" t="str">
        <f t="shared" si="188"/>
        <v>C 07.00.a003035030</v>
      </c>
    </row>
    <row r="1693" spans="1:25" hidden="1" x14ac:dyDescent="0.25">
      <c r="A1693" t="s">
        <v>24797</v>
      </c>
      <c r="B1693" s="601" t="s">
        <v>26447</v>
      </c>
      <c r="C1693" s="601" t="s">
        <v>5169</v>
      </c>
      <c r="D1693" s="601" t="s">
        <v>721</v>
      </c>
      <c r="E1693" t="s">
        <v>24802</v>
      </c>
      <c r="F1693" t="s">
        <v>24803</v>
      </c>
      <c r="G1693" t="s">
        <v>26587</v>
      </c>
      <c r="H1693" t="b">
        <v>0</v>
      </c>
      <c r="I1693" t="s">
        <v>2711</v>
      </c>
      <c r="K1693" t="str">
        <f t="shared" si="182"/>
        <v>C07.00_R0035_C0040_S0003</v>
      </c>
      <c r="N1693" s="602"/>
      <c r="O1693" t="s">
        <v>26590</v>
      </c>
      <c r="P1693" t="str">
        <f t="shared" si="183"/>
        <v>C 07.00</v>
      </c>
      <c r="Q1693" t="str">
        <f t="shared" si="184"/>
        <v>C 07.00</v>
      </c>
      <c r="R1693" t="str">
        <f t="shared" si="185"/>
        <v>C 07.00</v>
      </c>
      <c r="S1693" t="str">
        <f t="shared" si="186"/>
        <v>C 07.00</v>
      </c>
      <c r="T1693" t="str">
        <f t="shared" si="187"/>
        <v>C 07.00</v>
      </c>
      <c r="Y1693" t="str">
        <f t="shared" si="188"/>
        <v>C 07.00.a003035040</v>
      </c>
    </row>
    <row r="1694" spans="1:25" hidden="1" x14ac:dyDescent="0.25">
      <c r="A1694" t="s">
        <v>24797</v>
      </c>
      <c r="B1694" s="601" t="s">
        <v>26447</v>
      </c>
      <c r="C1694" s="601" t="s">
        <v>5169</v>
      </c>
      <c r="D1694" s="601" t="s">
        <v>723</v>
      </c>
      <c r="E1694" t="s">
        <v>24805</v>
      </c>
      <c r="F1694" t="s">
        <v>24806</v>
      </c>
      <c r="G1694" t="s">
        <v>26591</v>
      </c>
      <c r="H1694" t="b">
        <v>0</v>
      </c>
      <c r="I1694" t="s">
        <v>2711</v>
      </c>
      <c r="K1694" t="str">
        <f t="shared" si="182"/>
        <v>C07.00_R0035_C0050_S0003</v>
      </c>
      <c r="N1694" s="602"/>
      <c r="O1694" t="s">
        <v>26592</v>
      </c>
      <c r="P1694" t="str">
        <f t="shared" si="183"/>
        <v>C 07.00</v>
      </c>
      <c r="Q1694" t="str">
        <f t="shared" si="184"/>
        <v>C 07.00</v>
      </c>
      <c r="R1694" t="str">
        <f t="shared" si="185"/>
        <v>C 07.00</v>
      </c>
      <c r="S1694" t="str">
        <f t="shared" si="186"/>
        <v>C 07.00</v>
      </c>
      <c r="T1694" t="str">
        <f t="shared" si="187"/>
        <v>C 07.00</v>
      </c>
      <c r="Y1694" t="str">
        <f t="shared" si="188"/>
        <v>C 07.00.a003035050</v>
      </c>
    </row>
    <row r="1695" spans="1:25" hidden="1" x14ac:dyDescent="0.25">
      <c r="A1695" t="s">
        <v>24797</v>
      </c>
      <c r="B1695" s="601" t="s">
        <v>26447</v>
      </c>
      <c r="C1695" s="601" t="s">
        <v>5169</v>
      </c>
      <c r="D1695" s="601" t="s">
        <v>725</v>
      </c>
      <c r="E1695" t="s">
        <v>24809</v>
      </c>
      <c r="F1695" t="s">
        <v>24810</v>
      </c>
      <c r="G1695" t="s">
        <v>26593</v>
      </c>
      <c r="H1695" t="b">
        <v>0</v>
      </c>
      <c r="I1695" t="s">
        <v>2711</v>
      </c>
      <c r="K1695" t="str">
        <f t="shared" si="182"/>
        <v>C07.00_R0035_C0060_S0003</v>
      </c>
      <c r="N1695" s="602"/>
      <c r="O1695" t="s">
        <v>26594</v>
      </c>
      <c r="P1695" t="str">
        <f t="shared" si="183"/>
        <v>C 07.00</v>
      </c>
      <c r="Q1695" t="str">
        <f t="shared" si="184"/>
        <v>C 07.00</v>
      </c>
      <c r="R1695" t="str">
        <f t="shared" si="185"/>
        <v>C 07.00</v>
      </c>
      <c r="S1695" t="str">
        <f t="shared" si="186"/>
        <v>C 07.00</v>
      </c>
      <c r="T1695" t="str">
        <f t="shared" si="187"/>
        <v>C 07.00</v>
      </c>
      <c r="Y1695" t="str">
        <f t="shared" si="188"/>
        <v>C 07.00.a003035060</v>
      </c>
    </row>
    <row r="1696" spans="1:25" hidden="1" x14ac:dyDescent="0.25">
      <c r="A1696" t="s">
        <v>24797</v>
      </c>
      <c r="B1696" s="601" t="s">
        <v>26447</v>
      </c>
      <c r="C1696" s="601" t="s">
        <v>5169</v>
      </c>
      <c r="D1696" s="601" t="s">
        <v>727</v>
      </c>
      <c r="E1696" t="s">
        <v>24813</v>
      </c>
      <c r="F1696" t="s">
        <v>24814</v>
      </c>
      <c r="G1696" t="s">
        <v>26595</v>
      </c>
      <c r="H1696" t="b">
        <v>0</v>
      </c>
      <c r="I1696" t="s">
        <v>2711</v>
      </c>
      <c r="K1696" t="str">
        <f t="shared" si="182"/>
        <v>C07.00_R0035_C0070_S0003</v>
      </c>
      <c r="N1696" s="602"/>
      <c r="O1696" t="s">
        <v>26596</v>
      </c>
      <c r="P1696" t="str">
        <f t="shared" si="183"/>
        <v>C 07.00</v>
      </c>
      <c r="Q1696" t="str">
        <f t="shared" si="184"/>
        <v>C 07.00</v>
      </c>
      <c r="R1696" t="str">
        <f t="shared" si="185"/>
        <v>C 07.00</v>
      </c>
      <c r="S1696" t="str">
        <f t="shared" si="186"/>
        <v>C 07.00</v>
      </c>
      <c r="T1696" t="str">
        <f t="shared" si="187"/>
        <v>C 07.00</v>
      </c>
      <c r="Y1696" t="str">
        <f t="shared" si="188"/>
        <v>C 07.00.a003035070</v>
      </c>
    </row>
    <row r="1697" spans="1:25" hidden="1" x14ac:dyDescent="0.25">
      <c r="A1697" t="s">
        <v>24797</v>
      </c>
      <c r="B1697" s="601" t="s">
        <v>26447</v>
      </c>
      <c r="C1697" s="601" t="s">
        <v>5169</v>
      </c>
      <c r="D1697" s="601" t="s">
        <v>729</v>
      </c>
      <c r="E1697" t="s">
        <v>24817</v>
      </c>
      <c r="F1697" t="s">
        <v>24818</v>
      </c>
      <c r="G1697" t="s">
        <v>26597</v>
      </c>
      <c r="H1697" t="b">
        <v>0</v>
      </c>
      <c r="I1697" t="s">
        <v>2711</v>
      </c>
      <c r="K1697" t="str">
        <f t="shared" si="182"/>
        <v>C07.00_R0035_C0080_S0003</v>
      </c>
      <c r="N1697" s="602"/>
      <c r="O1697" t="s">
        <v>26598</v>
      </c>
      <c r="P1697" t="str">
        <f t="shared" si="183"/>
        <v>C 07.00</v>
      </c>
      <c r="Q1697" t="str">
        <f t="shared" si="184"/>
        <v>C 07.00</v>
      </c>
      <c r="R1697" t="str">
        <f t="shared" si="185"/>
        <v>C 07.00</v>
      </c>
      <c r="S1697" t="str">
        <f t="shared" si="186"/>
        <v>C 07.00</v>
      </c>
      <c r="T1697" t="str">
        <f t="shared" si="187"/>
        <v>C 07.00</v>
      </c>
      <c r="Y1697" t="str">
        <f t="shared" si="188"/>
        <v>C 07.00.a003035080</v>
      </c>
    </row>
    <row r="1698" spans="1:25" hidden="1" x14ac:dyDescent="0.25">
      <c r="A1698" t="s">
        <v>24797</v>
      </c>
      <c r="B1698" s="601" t="s">
        <v>26447</v>
      </c>
      <c r="C1698" s="601" t="s">
        <v>5169</v>
      </c>
      <c r="D1698" s="601" t="s">
        <v>731</v>
      </c>
      <c r="E1698" t="s">
        <v>24821</v>
      </c>
      <c r="F1698" t="s">
        <v>24822</v>
      </c>
      <c r="G1698" t="s">
        <v>26599</v>
      </c>
      <c r="H1698" t="b">
        <v>0</v>
      </c>
      <c r="I1698" t="s">
        <v>2711</v>
      </c>
      <c r="K1698" t="str">
        <f t="shared" si="182"/>
        <v>C07.00_R0035_C0090_S0003</v>
      </c>
      <c r="N1698" s="602"/>
      <c r="O1698" t="s">
        <v>26600</v>
      </c>
      <c r="P1698" t="str">
        <f t="shared" si="183"/>
        <v>C 07.00</v>
      </c>
      <c r="Q1698" t="str">
        <f t="shared" si="184"/>
        <v>C 07.00</v>
      </c>
      <c r="R1698" t="str">
        <f t="shared" si="185"/>
        <v>C 07.00</v>
      </c>
      <c r="S1698" t="str">
        <f t="shared" si="186"/>
        <v>C 07.00</v>
      </c>
      <c r="T1698" t="str">
        <f t="shared" si="187"/>
        <v>C 07.00</v>
      </c>
      <c r="Y1698" t="str">
        <f t="shared" si="188"/>
        <v>C 07.00.a003035090</v>
      </c>
    </row>
    <row r="1699" spans="1:25" hidden="1" x14ac:dyDescent="0.25">
      <c r="A1699" t="s">
        <v>24797</v>
      </c>
      <c r="B1699" s="601" t="s">
        <v>26447</v>
      </c>
      <c r="C1699" s="601" t="s">
        <v>5169</v>
      </c>
      <c r="D1699" s="601" t="s">
        <v>733</v>
      </c>
      <c r="E1699" t="s">
        <v>24825</v>
      </c>
      <c r="F1699" t="s">
        <v>24826</v>
      </c>
      <c r="G1699" t="s">
        <v>26599</v>
      </c>
      <c r="H1699" t="b">
        <v>0</v>
      </c>
      <c r="I1699" t="s">
        <v>2711</v>
      </c>
      <c r="K1699" t="str">
        <f t="shared" si="182"/>
        <v>C07.00_R0035_C0100_S0003</v>
      </c>
      <c r="N1699" s="602"/>
      <c r="O1699" t="s">
        <v>26601</v>
      </c>
      <c r="P1699" t="str">
        <f t="shared" si="183"/>
        <v>C 07.00</v>
      </c>
      <c r="Q1699" t="str">
        <f t="shared" si="184"/>
        <v>C 07.00</v>
      </c>
      <c r="R1699" t="str">
        <f t="shared" si="185"/>
        <v>C 07.00</v>
      </c>
      <c r="S1699" t="str">
        <f t="shared" si="186"/>
        <v>C 07.00</v>
      </c>
      <c r="T1699" t="str">
        <f t="shared" si="187"/>
        <v>C 07.00</v>
      </c>
      <c r="Y1699" t="str">
        <f t="shared" si="188"/>
        <v>C 07.00.a003035100</v>
      </c>
    </row>
    <row r="1700" spans="1:25" hidden="1" x14ac:dyDescent="0.25">
      <c r="A1700" t="s">
        <v>24797</v>
      </c>
      <c r="B1700" s="601" t="s">
        <v>26447</v>
      </c>
      <c r="C1700" s="601" t="s">
        <v>5169</v>
      </c>
      <c r="D1700" s="601" t="s">
        <v>734</v>
      </c>
      <c r="E1700" t="s">
        <v>24828</v>
      </c>
      <c r="F1700" t="s">
        <v>24829</v>
      </c>
      <c r="G1700" t="s">
        <v>26587</v>
      </c>
      <c r="H1700" t="b">
        <v>0</v>
      </c>
      <c r="I1700" t="s">
        <v>2711</v>
      </c>
      <c r="K1700" t="str">
        <f t="shared" si="182"/>
        <v>C07.00_R0035_C0110_S0003</v>
      </c>
      <c r="N1700" s="602"/>
      <c r="O1700" t="s">
        <v>26602</v>
      </c>
      <c r="P1700" t="str">
        <f t="shared" si="183"/>
        <v>C 07.00</v>
      </c>
      <c r="Q1700" t="str">
        <f t="shared" si="184"/>
        <v>C 07.00</v>
      </c>
      <c r="R1700" t="str">
        <f t="shared" si="185"/>
        <v>C 07.00</v>
      </c>
      <c r="S1700" t="str">
        <f t="shared" si="186"/>
        <v>C 07.00</v>
      </c>
      <c r="T1700" t="str">
        <f t="shared" si="187"/>
        <v>C 07.00</v>
      </c>
      <c r="Y1700" t="str">
        <f t="shared" si="188"/>
        <v>C 07.00.a003035110</v>
      </c>
    </row>
    <row r="1701" spans="1:25" hidden="1" x14ac:dyDescent="0.25">
      <c r="A1701" t="s">
        <v>24797</v>
      </c>
      <c r="B1701" s="601" t="s">
        <v>26447</v>
      </c>
      <c r="C1701" s="601" t="s">
        <v>5169</v>
      </c>
      <c r="D1701" s="601" t="s">
        <v>735</v>
      </c>
      <c r="E1701" t="s">
        <v>24831</v>
      </c>
      <c r="F1701" t="s">
        <v>24832</v>
      </c>
      <c r="G1701" t="s">
        <v>26603</v>
      </c>
      <c r="H1701" t="b">
        <v>0</v>
      </c>
      <c r="I1701" t="s">
        <v>2711</v>
      </c>
      <c r="K1701" t="str">
        <f t="shared" si="182"/>
        <v>C07.00_R0035_C0120_S0003</v>
      </c>
      <c r="N1701" s="602"/>
      <c r="O1701" t="s">
        <v>26604</v>
      </c>
      <c r="P1701" t="str">
        <f t="shared" si="183"/>
        <v>C 07.00</v>
      </c>
      <c r="Q1701" t="str">
        <f t="shared" si="184"/>
        <v>C 07.00</v>
      </c>
      <c r="R1701" t="str">
        <f t="shared" si="185"/>
        <v>C 07.00</v>
      </c>
      <c r="S1701" t="str">
        <f t="shared" si="186"/>
        <v>C 07.00</v>
      </c>
      <c r="T1701" t="str">
        <f t="shared" si="187"/>
        <v>C 07.00</v>
      </c>
      <c r="Y1701" t="str">
        <f t="shared" si="188"/>
        <v>C 07.00.a003035120</v>
      </c>
    </row>
    <row r="1702" spans="1:25" hidden="1" x14ac:dyDescent="0.25">
      <c r="A1702" t="s">
        <v>24797</v>
      </c>
      <c r="B1702" s="601" t="s">
        <v>26447</v>
      </c>
      <c r="C1702" s="601" t="s">
        <v>5169</v>
      </c>
      <c r="D1702" s="601" t="s">
        <v>736</v>
      </c>
      <c r="E1702" t="s">
        <v>24835</v>
      </c>
      <c r="F1702" t="s">
        <v>24836</v>
      </c>
      <c r="G1702" t="s">
        <v>26603</v>
      </c>
      <c r="H1702" t="b">
        <v>0</v>
      </c>
      <c r="I1702" t="s">
        <v>2711</v>
      </c>
      <c r="K1702" t="str">
        <f t="shared" si="182"/>
        <v>C07.00_R0035_C0130_S0003</v>
      </c>
      <c r="N1702" s="602"/>
      <c r="O1702" t="s">
        <v>26605</v>
      </c>
      <c r="P1702" t="str">
        <f t="shared" si="183"/>
        <v>C 07.00</v>
      </c>
      <c r="Q1702" t="str">
        <f t="shared" si="184"/>
        <v>C 07.00</v>
      </c>
      <c r="R1702" t="str">
        <f t="shared" si="185"/>
        <v>C 07.00</v>
      </c>
      <c r="S1702" t="str">
        <f t="shared" si="186"/>
        <v>C 07.00</v>
      </c>
      <c r="T1702" t="str">
        <f t="shared" si="187"/>
        <v>C 07.00</v>
      </c>
      <c r="Y1702" t="str">
        <f t="shared" si="188"/>
        <v>C 07.00.a003035130</v>
      </c>
    </row>
    <row r="1703" spans="1:25" hidden="1" x14ac:dyDescent="0.25">
      <c r="A1703" t="s">
        <v>24797</v>
      </c>
      <c r="B1703" s="601" t="s">
        <v>26447</v>
      </c>
      <c r="C1703" s="601" t="s">
        <v>5169</v>
      </c>
      <c r="D1703" s="601" t="s">
        <v>737</v>
      </c>
      <c r="E1703" t="s">
        <v>24838</v>
      </c>
      <c r="F1703" t="s">
        <v>24839</v>
      </c>
      <c r="G1703" t="s">
        <v>26603</v>
      </c>
      <c r="H1703" t="b">
        <v>0</v>
      </c>
      <c r="I1703" t="s">
        <v>2711</v>
      </c>
      <c r="K1703" t="str">
        <f t="shared" si="182"/>
        <v>C07.00_R0035_C0140_S0003</v>
      </c>
      <c r="N1703" s="602"/>
      <c r="O1703" t="s">
        <v>26606</v>
      </c>
      <c r="P1703" t="str">
        <f t="shared" si="183"/>
        <v>C 07.00</v>
      </c>
      <c r="Q1703" t="str">
        <f t="shared" si="184"/>
        <v>C 07.00</v>
      </c>
      <c r="R1703" t="str">
        <f t="shared" si="185"/>
        <v>C 07.00</v>
      </c>
      <c r="S1703" t="str">
        <f t="shared" si="186"/>
        <v>C 07.00</v>
      </c>
      <c r="T1703" t="str">
        <f t="shared" si="187"/>
        <v>C 07.00</v>
      </c>
      <c r="Y1703" t="str">
        <f t="shared" si="188"/>
        <v>C 07.00.a003035140</v>
      </c>
    </row>
    <row r="1704" spans="1:25" hidden="1" x14ac:dyDescent="0.25">
      <c r="A1704" t="s">
        <v>24797</v>
      </c>
      <c r="B1704" s="601" t="s">
        <v>26447</v>
      </c>
      <c r="C1704" s="601" t="s">
        <v>5169</v>
      </c>
      <c r="D1704" s="601" t="s">
        <v>738</v>
      </c>
      <c r="E1704" t="s">
        <v>24841</v>
      </c>
      <c r="F1704" t="s">
        <v>24842</v>
      </c>
      <c r="G1704" t="s">
        <v>26587</v>
      </c>
      <c r="H1704" t="b">
        <v>0</v>
      </c>
      <c r="I1704" t="s">
        <v>2711</v>
      </c>
      <c r="K1704" t="str">
        <f t="shared" si="182"/>
        <v>C07.00_R0035_C0150_S0003</v>
      </c>
      <c r="N1704" s="602"/>
      <c r="O1704" t="s">
        <v>26607</v>
      </c>
      <c r="P1704" t="str">
        <f t="shared" si="183"/>
        <v>C 07.00</v>
      </c>
      <c r="Q1704" t="str">
        <f t="shared" si="184"/>
        <v>C 07.00</v>
      </c>
      <c r="R1704" t="str">
        <f t="shared" si="185"/>
        <v>C 07.00</v>
      </c>
      <c r="S1704" t="str">
        <f t="shared" si="186"/>
        <v>C 07.00</v>
      </c>
      <c r="T1704" t="str">
        <f t="shared" si="187"/>
        <v>C 07.00</v>
      </c>
      <c r="Y1704" t="str">
        <f t="shared" si="188"/>
        <v>C 07.00.a003035150</v>
      </c>
    </row>
    <row r="1705" spans="1:25" hidden="1" x14ac:dyDescent="0.25">
      <c r="A1705" t="s">
        <v>24797</v>
      </c>
      <c r="B1705" s="601" t="s">
        <v>26447</v>
      </c>
      <c r="C1705" s="601" t="s">
        <v>5169</v>
      </c>
      <c r="D1705" s="601" t="s">
        <v>740</v>
      </c>
      <c r="E1705" t="s">
        <v>24841</v>
      </c>
      <c r="F1705" t="s">
        <v>24842</v>
      </c>
      <c r="G1705" t="s">
        <v>26608</v>
      </c>
      <c r="H1705" t="b">
        <v>0</v>
      </c>
      <c r="I1705" t="s">
        <v>2711</v>
      </c>
      <c r="K1705" t="str">
        <f t="shared" si="182"/>
        <v>C07.00_R0035_C0160_S0003</v>
      </c>
      <c r="N1705" s="602"/>
      <c r="O1705" t="s">
        <v>26609</v>
      </c>
      <c r="P1705" t="str">
        <f t="shared" si="183"/>
        <v>C 07.00</v>
      </c>
      <c r="Q1705" t="str">
        <f t="shared" si="184"/>
        <v>C 07.00</v>
      </c>
      <c r="R1705" t="str">
        <f t="shared" si="185"/>
        <v>C 07.00</v>
      </c>
      <c r="S1705" t="str">
        <f t="shared" si="186"/>
        <v>C 07.00</v>
      </c>
      <c r="T1705" t="str">
        <f t="shared" si="187"/>
        <v>C 07.00</v>
      </c>
      <c r="Y1705" t="str">
        <f t="shared" si="188"/>
        <v>C 07.00.a003035160</v>
      </c>
    </row>
    <row r="1706" spans="1:25" hidden="1" x14ac:dyDescent="0.25">
      <c r="A1706" t="s">
        <v>24797</v>
      </c>
      <c r="B1706" s="601" t="s">
        <v>26447</v>
      </c>
      <c r="C1706" s="601" t="s">
        <v>5169</v>
      </c>
      <c r="D1706" s="601" t="s">
        <v>741</v>
      </c>
      <c r="E1706" t="s">
        <v>24841</v>
      </c>
      <c r="F1706" t="s">
        <v>24842</v>
      </c>
      <c r="G1706" t="s">
        <v>26610</v>
      </c>
      <c r="H1706" t="b">
        <v>0</v>
      </c>
      <c r="I1706" t="s">
        <v>2711</v>
      </c>
      <c r="K1706" t="str">
        <f t="shared" si="182"/>
        <v>C07.00_R0035_C0170_S0003</v>
      </c>
      <c r="N1706" s="602"/>
      <c r="O1706" t="s">
        <v>26611</v>
      </c>
      <c r="P1706" t="str">
        <f t="shared" si="183"/>
        <v>C 07.00</v>
      </c>
      <c r="Q1706" t="str">
        <f t="shared" si="184"/>
        <v>C 07.00</v>
      </c>
      <c r="R1706" t="str">
        <f t="shared" si="185"/>
        <v>C 07.00</v>
      </c>
      <c r="S1706" t="str">
        <f t="shared" si="186"/>
        <v>C 07.00</v>
      </c>
      <c r="T1706" t="str">
        <f t="shared" si="187"/>
        <v>C 07.00</v>
      </c>
      <c r="Y1706" t="str">
        <f t="shared" si="188"/>
        <v>C 07.00.a003035170</v>
      </c>
    </row>
    <row r="1707" spans="1:25" hidden="1" x14ac:dyDescent="0.25">
      <c r="A1707" t="s">
        <v>24797</v>
      </c>
      <c r="B1707" s="601" t="s">
        <v>26447</v>
      </c>
      <c r="C1707" s="601" t="s">
        <v>5169</v>
      </c>
      <c r="D1707" s="601" t="s">
        <v>742</v>
      </c>
      <c r="E1707" t="s">
        <v>24841</v>
      </c>
      <c r="F1707" t="s">
        <v>24842</v>
      </c>
      <c r="G1707" t="s">
        <v>26612</v>
      </c>
      <c r="H1707" t="b">
        <v>0</v>
      </c>
      <c r="I1707" t="s">
        <v>2711</v>
      </c>
      <c r="K1707" t="str">
        <f t="shared" si="182"/>
        <v>C07.00_R0035_C0180_S0003</v>
      </c>
      <c r="N1707" s="602"/>
      <c r="O1707" t="s">
        <v>26613</v>
      </c>
      <c r="P1707" t="str">
        <f t="shared" si="183"/>
        <v>C 07.00</v>
      </c>
      <c r="Q1707" t="str">
        <f t="shared" si="184"/>
        <v>C 07.00</v>
      </c>
      <c r="R1707" t="str">
        <f t="shared" si="185"/>
        <v>C 07.00</v>
      </c>
      <c r="S1707" t="str">
        <f t="shared" si="186"/>
        <v>C 07.00</v>
      </c>
      <c r="T1707" t="str">
        <f t="shared" si="187"/>
        <v>C 07.00</v>
      </c>
      <c r="Y1707" t="str">
        <f t="shared" si="188"/>
        <v>C 07.00.a003035180</v>
      </c>
    </row>
    <row r="1708" spans="1:25" hidden="1" x14ac:dyDescent="0.25">
      <c r="A1708" t="s">
        <v>24797</v>
      </c>
      <c r="B1708" s="601" t="s">
        <v>26447</v>
      </c>
      <c r="C1708" s="601" t="s">
        <v>5169</v>
      </c>
      <c r="D1708" s="601" t="s">
        <v>743</v>
      </c>
      <c r="E1708" t="s">
        <v>24841</v>
      </c>
      <c r="F1708" t="s">
        <v>24842</v>
      </c>
      <c r="G1708" t="s">
        <v>26614</v>
      </c>
      <c r="H1708" t="b">
        <v>0</v>
      </c>
      <c r="I1708" t="s">
        <v>2711</v>
      </c>
      <c r="K1708" t="str">
        <f t="shared" si="182"/>
        <v>C07.00_R0035_C0190_S0003</v>
      </c>
      <c r="N1708" s="602"/>
      <c r="O1708" t="s">
        <v>26615</v>
      </c>
      <c r="P1708" t="str">
        <f t="shared" si="183"/>
        <v>C 07.00</v>
      </c>
      <c r="Q1708" t="str">
        <f t="shared" si="184"/>
        <v>C 07.00</v>
      </c>
      <c r="R1708" t="str">
        <f t="shared" si="185"/>
        <v>C 07.00</v>
      </c>
      <c r="S1708" t="str">
        <f t="shared" si="186"/>
        <v>C 07.00</v>
      </c>
      <c r="T1708" t="str">
        <f t="shared" si="187"/>
        <v>C 07.00</v>
      </c>
      <c r="Y1708" t="str">
        <f t="shared" si="188"/>
        <v>C 07.00.a003035190</v>
      </c>
    </row>
    <row r="1709" spans="1:25" hidden="1" x14ac:dyDescent="0.25">
      <c r="A1709" t="s">
        <v>24797</v>
      </c>
      <c r="B1709" s="601" t="s">
        <v>26447</v>
      </c>
      <c r="C1709" s="601" t="s">
        <v>5169</v>
      </c>
      <c r="D1709" s="601" t="s">
        <v>744</v>
      </c>
      <c r="E1709" t="s">
        <v>24852</v>
      </c>
      <c r="F1709" t="s">
        <v>24853</v>
      </c>
      <c r="G1709" t="s">
        <v>26587</v>
      </c>
      <c r="H1709" t="b">
        <v>0</v>
      </c>
      <c r="I1709" t="s">
        <v>2711</v>
      </c>
      <c r="K1709" t="str">
        <f t="shared" si="182"/>
        <v>C07.00_R0035_C0200_S0003</v>
      </c>
      <c r="N1709" s="602"/>
      <c r="O1709" t="s">
        <v>26616</v>
      </c>
      <c r="P1709" t="str">
        <f t="shared" si="183"/>
        <v>C 07.00</v>
      </c>
      <c r="Q1709" t="str">
        <f t="shared" si="184"/>
        <v>C 07.00</v>
      </c>
      <c r="R1709" t="str">
        <f t="shared" si="185"/>
        <v>C 07.00</v>
      </c>
      <c r="S1709" t="str">
        <f t="shared" si="186"/>
        <v>C 07.00</v>
      </c>
      <c r="T1709" t="str">
        <f t="shared" si="187"/>
        <v>C 07.00</v>
      </c>
      <c r="Y1709" t="str">
        <f t="shared" si="188"/>
        <v>C 07.00.a003035200</v>
      </c>
    </row>
    <row r="1710" spans="1:25" hidden="1" x14ac:dyDescent="0.25">
      <c r="A1710" t="s">
        <v>24797</v>
      </c>
      <c r="B1710" s="601" t="s">
        <v>26447</v>
      </c>
      <c r="C1710" s="601" t="s">
        <v>5169</v>
      </c>
      <c r="D1710" s="601" t="s">
        <v>3059</v>
      </c>
      <c r="E1710" t="s">
        <v>24855</v>
      </c>
      <c r="F1710" t="s">
        <v>24856</v>
      </c>
      <c r="G1710" t="s">
        <v>26587</v>
      </c>
      <c r="H1710" t="b">
        <v>0</v>
      </c>
      <c r="I1710" t="s">
        <v>2711</v>
      </c>
      <c r="K1710" t="str">
        <f t="shared" si="182"/>
        <v>C07.00_R0035_C0215_S0003</v>
      </c>
      <c r="N1710" s="602"/>
      <c r="O1710" t="s">
        <v>26617</v>
      </c>
      <c r="P1710" t="str">
        <f t="shared" si="183"/>
        <v>C 07.00</v>
      </c>
      <c r="Q1710" t="str">
        <f t="shared" si="184"/>
        <v>C 07.00</v>
      </c>
      <c r="R1710" t="str">
        <f t="shared" si="185"/>
        <v>C 07.00</v>
      </c>
      <c r="S1710" t="str">
        <f t="shared" si="186"/>
        <v>C 07.00</v>
      </c>
      <c r="T1710" t="str">
        <f t="shared" si="187"/>
        <v>C 07.00</v>
      </c>
      <c r="Y1710" t="str">
        <f t="shared" si="188"/>
        <v>C 07.00.a003035215</v>
      </c>
    </row>
    <row r="1711" spans="1:25" hidden="1" x14ac:dyDescent="0.25">
      <c r="A1711" t="s">
        <v>24797</v>
      </c>
      <c r="B1711" s="601" t="s">
        <v>26447</v>
      </c>
      <c r="C1711" s="601" t="s">
        <v>5169</v>
      </c>
      <c r="D1711" s="601" t="s">
        <v>12130</v>
      </c>
      <c r="E1711" t="s">
        <v>24858</v>
      </c>
      <c r="F1711" t="s">
        <v>24859</v>
      </c>
      <c r="G1711" t="s">
        <v>26587</v>
      </c>
      <c r="H1711" t="b">
        <v>0</v>
      </c>
      <c r="I1711" t="s">
        <v>2711</v>
      </c>
      <c r="K1711" t="str">
        <f t="shared" si="182"/>
        <v>C07.00_R0035_C0216_S0003</v>
      </c>
      <c r="N1711" s="602"/>
      <c r="O1711" t="s">
        <v>26618</v>
      </c>
      <c r="P1711" t="str">
        <f t="shared" si="183"/>
        <v>C 07.00</v>
      </c>
      <c r="Q1711" t="str">
        <f t="shared" si="184"/>
        <v>C 07.00</v>
      </c>
      <c r="R1711" t="str">
        <f t="shared" si="185"/>
        <v>C 07.00</v>
      </c>
      <c r="S1711" t="str">
        <f t="shared" si="186"/>
        <v>C 07.00</v>
      </c>
      <c r="T1711" t="str">
        <f t="shared" si="187"/>
        <v>C 07.00</v>
      </c>
      <c r="Y1711" t="str">
        <f t="shared" si="188"/>
        <v>C 07.00.a003035216</v>
      </c>
    </row>
    <row r="1712" spans="1:25" hidden="1" x14ac:dyDescent="0.25">
      <c r="A1712" t="s">
        <v>24797</v>
      </c>
      <c r="B1712" s="601" t="s">
        <v>26447</v>
      </c>
      <c r="C1712" s="601" t="s">
        <v>5169</v>
      </c>
      <c r="D1712" s="601" t="s">
        <v>24861</v>
      </c>
      <c r="E1712" t="s">
        <v>24862</v>
      </c>
      <c r="F1712" t="s">
        <v>24863</v>
      </c>
      <c r="G1712" t="s">
        <v>26587</v>
      </c>
      <c r="H1712" t="b">
        <v>0</v>
      </c>
      <c r="I1712" t="s">
        <v>2711</v>
      </c>
      <c r="K1712" t="str">
        <f t="shared" si="182"/>
        <v>C07.00_R0035_C0217_S0003</v>
      </c>
      <c r="N1712" s="602"/>
      <c r="O1712" t="s">
        <v>26619</v>
      </c>
      <c r="P1712" t="str">
        <f t="shared" si="183"/>
        <v>C 07.00</v>
      </c>
      <c r="Q1712" t="str">
        <f t="shared" si="184"/>
        <v>C 07.00</v>
      </c>
      <c r="R1712" t="str">
        <f t="shared" si="185"/>
        <v>C 07.00</v>
      </c>
      <c r="S1712" t="str">
        <f t="shared" si="186"/>
        <v>C 07.00</v>
      </c>
      <c r="T1712" t="str">
        <f t="shared" si="187"/>
        <v>C 07.00</v>
      </c>
      <c r="Y1712" t="str">
        <f t="shared" si="188"/>
        <v>C 07.00.a003035217</v>
      </c>
    </row>
    <row r="1713" spans="1:25" hidden="1" x14ac:dyDescent="0.25">
      <c r="A1713" t="s">
        <v>24797</v>
      </c>
      <c r="B1713" s="601" t="s">
        <v>26447</v>
      </c>
      <c r="C1713" s="601" t="s">
        <v>5169</v>
      </c>
      <c r="D1713" s="601" t="s">
        <v>746</v>
      </c>
      <c r="E1713" t="s">
        <v>817</v>
      </c>
      <c r="F1713" t="s">
        <v>24032</v>
      </c>
      <c r="G1713" t="s">
        <v>26587</v>
      </c>
      <c r="H1713" t="b">
        <v>0</v>
      </c>
      <c r="I1713" t="s">
        <v>2711</v>
      </c>
      <c r="K1713" t="str">
        <f t="shared" si="182"/>
        <v>C07.00_R0035_C0220_S0003</v>
      </c>
      <c r="N1713" s="602"/>
      <c r="O1713" t="s">
        <v>26620</v>
      </c>
      <c r="P1713" t="str">
        <f t="shared" si="183"/>
        <v>C 07.00</v>
      </c>
      <c r="Q1713" t="str">
        <f t="shared" si="184"/>
        <v>C 07.00</v>
      </c>
      <c r="R1713" t="str">
        <f t="shared" si="185"/>
        <v>C 07.00</v>
      </c>
      <c r="S1713" t="str">
        <f t="shared" si="186"/>
        <v>C 07.00</v>
      </c>
      <c r="T1713" t="str">
        <f t="shared" si="187"/>
        <v>C 07.00</v>
      </c>
      <c r="Y1713" t="str">
        <f t="shared" si="188"/>
        <v>C 07.00.a003035220</v>
      </c>
    </row>
    <row r="1714" spans="1:25" hidden="1" x14ac:dyDescent="0.25">
      <c r="A1714" t="s">
        <v>24797</v>
      </c>
      <c r="B1714" s="601" t="s">
        <v>26447</v>
      </c>
      <c r="C1714" s="601" t="s">
        <v>721</v>
      </c>
      <c r="D1714" s="601" t="s">
        <v>548</v>
      </c>
      <c r="E1714" t="s">
        <v>24479</v>
      </c>
      <c r="F1714" t="s">
        <v>24480</v>
      </c>
      <c r="G1714" t="s">
        <v>26621</v>
      </c>
      <c r="H1714" t="b">
        <v>0</v>
      </c>
      <c r="I1714" t="s">
        <v>2711</v>
      </c>
      <c r="K1714" t="str">
        <f t="shared" si="182"/>
        <v>C07.00_R0040_C0010_S0003</v>
      </c>
      <c r="N1714" s="602"/>
      <c r="O1714" t="s">
        <v>26622</v>
      </c>
      <c r="P1714" t="str">
        <f t="shared" si="183"/>
        <v>C 07.00</v>
      </c>
      <c r="Q1714" t="str">
        <f t="shared" si="184"/>
        <v>C 07.00</v>
      </c>
      <c r="R1714" t="str">
        <f t="shared" si="185"/>
        <v>C 07.00</v>
      </c>
      <c r="S1714" t="str">
        <f t="shared" si="186"/>
        <v>C 07.00</v>
      </c>
      <c r="T1714" t="str">
        <f t="shared" si="187"/>
        <v>C 07.00</v>
      </c>
      <c r="Y1714" t="str">
        <f t="shared" si="188"/>
        <v>C 07.00.a003040010</v>
      </c>
    </row>
    <row r="1715" spans="1:25" hidden="1" x14ac:dyDescent="0.25">
      <c r="A1715" t="s">
        <v>24797</v>
      </c>
      <c r="B1715" s="601" t="s">
        <v>26447</v>
      </c>
      <c r="C1715" s="601" t="s">
        <v>721</v>
      </c>
      <c r="D1715" s="601" t="s">
        <v>719</v>
      </c>
      <c r="E1715" t="s">
        <v>24799</v>
      </c>
      <c r="F1715" t="s">
        <v>24800</v>
      </c>
      <c r="G1715" t="s">
        <v>26621</v>
      </c>
      <c r="H1715" t="b">
        <v>0</v>
      </c>
      <c r="I1715" t="s">
        <v>2711</v>
      </c>
      <c r="K1715" t="str">
        <f t="shared" si="182"/>
        <v>C07.00_R0040_C0030_S0003</v>
      </c>
      <c r="N1715" s="602"/>
      <c r="O1715" t="s">
        <v>26623</v>
      </c>
      <c r="P1715" t="str">
        <f t="shared" si="183"/>
        <v>C 07.00</v>
      </c>
      <c r="Q1715" t="str">
        <f t="shared" si="184"/>
        <v>C 07.00</v>
      </c>
      <c r="R1715" t="str">
        <f t="shared" si="185"/>
        <v>C 07.00</v>
      </c>
      <c r="S1715" t="str">
        <f t="shared" si="186"/>
        <v>C 07.00</v>
      </c>
      <c r="T1715" t="str">
        <f t="shared" si="187"/>
        <v>C 07.00</v>
      </c>
      <c r="Y1715" t="str">
        <f t="shared" si="188"/>
        <v>C 07.00.a003040030</v>
      </c>
    </row>
    <row r="1716" spans="1:25" hidden="1" x14ac:dyDescent="0.25">
      <c r="A1716" t="s">
        <v>24797</v>
      </c>
      <c r="B1716" s="601" t="s">
        <v>26447</v>
      </c>
      <c r="C1716" s="601" t="s">
        <v>721</v>
      </c>
      <c r="D1716" s="601" t="s">
        <v>721</v>
      </c>
      <c r="E1716" t="s">
        <v>24802</v>
      </c>
      <c r="F1716" t="s">
        <v>24803</v>
      </c>
      <c r="G1716" t="s">
        <v>26621</v>
      </c>
      <c r="H1716" t="b">
        <v>0</v>
      </c>
      <c r="I1716" t="s">
        <v>2711</v>
      </c>
      <c r="K1716" t="str">
        <f t="shared" si="182"/>
        <v>C07.00_R0040_C0040_S0003</v>
      </c>
      <c r="N1716" s="602"/>
      <c r="O1716" t="s">
        <v>26624</v>
      </c>
      <c r="P1716" t="str">
        <f t="shared" si="183"/>
        <v>C 07.00</v>
      </c>
      <c r="Q1716" t="str">
        <f t="shared" si="184"/>
        <v>C 07.00</v>
      </c>
      <c r="R1716" t="str">
        <f t="shared" si="185"/>
        <v>C 07.00</v>
      </c>
      <c r="S1716" t="str">
        <f t="shared" si="186"/>
        <v>C 07.00</v>
      </c>
      <c r="T1716" t="str">
        <f t="shared" si="187"/>
        <v>C 07.00</v>
      </c>
      <c r="Y1716" t="str">
        <f t="shared" si="188"/>
        <v>C 07.00.a003040040</v>
      </c>
    </row>
    <row r="1717" spans="1:25" hidden="1" x14ac:dyDescent="0.25">
      <c r="A1717" t="s">
        <v>24797</v>
      </c>
      <c r="B1717" s="601" t="s">
        <v>26447</v>
      </c>
      <c r="C1717" s="601" t="s">
        <v>721</v>
      </c>
      <c r="D1717" s="601" t="s">
        <v>723</v>
      </c>
      <c r="E1717" t="s">
        <v>24805</v>
      </c>
      <c r="F1717" t="s">
        <v>24806</v>
      </c>
      <c r="G1717" t="s">
        <v>26625</v>
      </c>
      <c r="H1717" t="b">
        <v>0</v>
      </c>
      <c r="I1717" t="s">
        <v>2711</v>
      </c>
      <c r="K1717" t="str">
        <f t="shared" si="182"/>
        <v>C07.00_R0040_C0050_S0003</v>
      </c>
      <c r="N1717" s="602"/>
      <c r="O1717" t="s">
        <v>26626</v>
      </c>
      <c r="P1717" t="str">
        <f t="shared" si="183"/>
        <v>C 07.00</v>
      </c>
      <c r="Q1717" t="str">
        <f t="shared" si="184"/>
        <v>C 07.00</v>
      </c>
      <c r="R1717" t="str">
        <f t="shared" si="185"/>
        <v>C 07.00</v>
      </c>
      <c r="S1717" t="str">
        <f t="shared" si="186"/>
        <v>C 07.00</v>
      </c>
      <c r="T1717" t="str">
        <f t="shared" si="187"/>
        <v>C 07.00</v>
      </c>
      <c r="Y1717" t="str">
        <f t="shared" si="188"/>
        <v>C 07.00.a003040050</v>
      </c>
    </row>
    <row r="1718" spans="1:25" hidden="1" x14ac:dyDescent="0.25">
      <c r="A1718" t="s">
        <v>24797</v>
      </c>
      <c r="B1718" s="601" t="s">
        <v>26447</v>
      </c>
      <c r="C1718" s="601" t="s">
        <v>721</v>
      </c>
      <c r="D1718" s="601" t="s">
        <v>725</v>
      </c>
      <c r="E1718" t="s">
        <v>24809</v>
      </c>
      <c r="F1718" t="s">
        <v>24810</v>
      </c>
      <c r="G1718" t="s">
        <v>26627</v>
      </c>
      <c r="H1718" t="b">
        <v>0</v>
      </c>
      <c r="I1718" t="s">
        <v>2711</v>
      </c>
      <c r="K1718" t="str">
        <f t="shared" si="182"/>
        <v>C07.00_R0040_C0060_S0003</v>
      </c>
      <c r="N1718" s="602"/>
      <c r="O1718" t="s">
        <v>26628</v>
      </c>
      <c r="P1718" t="str">
        <f t="shared" si="183"/>
        <v>C 07.00</v>
      </c>
      <c r="Q1718" t="str">
        <f t="shared" si="184"/>
        <v>C 07.00</v>
      </c>
      <c r="R1718" t="str">
        <f t="shared" si="185"/>
        <v>C 07.00</v>
      </c>
      <c r="S1718" t="str">
        <f t="shared" si="186"/>
        <v>C 07.00</v>
      </c>
      <c r="T1718" t="str">
        <f t="shared" si="187"/>
        <v>C 07.00</v>
      </c>
      <c r="Y1718" t="str">
        <f t="shared" si="188"/>
        <v>C 07.00.a003040060</v>
      </c>
    </row>
    <row r="1719" spans="1:25" hidden="1" x14ac:dyDescent="0.25">
      <c r="A1719" t="s">
        <v>24797</v>
      </c>
      <c r="B1719" s="601" t="s">
        <v>26447</v>
      </c>
      <c r="C1719" s="601" t="s">
        <v>721</v>
      </c>
      <c r="D1719" s="601" t="s">
        <v>727</v>
      </c>
      <c r="E1719" t="s">
        <v>24813</v>
      </c>
      <c r="F1719" t="s">
        <v>24814</v>
      </c>
      <c r="G1719" t="s">
        <v>26629</v>
      </c>
      <c r="H1719" t="b">
        <v>0</v>
      </c>
      <c r="I1719" t="s">
        <v>2711</v>
      </c>
      <c r="K1719" t="str">
        <f t="shared" si="182"/>
        <v>C07.00_R0040_C0070_S0003</v>
      </c>
      <c r="N1719" s="602"/>
      <c r="O1719" t="s">
        <v>26630</v>
      </c>
      <c r="P1719" t="str">
        <f t="shared" si="183"/>
        <v>C 07.00</v>
      </c>
      <c r="Q1719" t="str">
        <f t="shared" si="184"/>
        <v>C 07.00</v>
      </c>
      <c r="R1719" t="str">
        <f t="shared" si="185"/>
        <v>C 07.00</v>
      </c>
      <c r="S1719" t="str">
        <f t="shared" si="186"/>
        <v>C 07.00</v>
      </c>
      <c r="T1719" t="str">
        <f t="shared" si="187"/>
        <v>C 07.00</v>
      </c>
      <c r="Y1719" t="str">
        <f t="shared" si="188"/>
        <v>C 07.00.a003040070</v>
      </c>
    </row>
    <row r="1720" spans="1:25" hidden="1" x14ac:dyDescent="0.25">
      <c r="A1720" t="s">
        <v>24797</v>
      </c>
      <c r="B1720" s="601" t="s">
        <v>26447</v>
      </c>
      <c r="C1720" s="601" t="s">
        <v>721</v>
      </c>
      <c r="D1720" s="601" t="s">
        <v>729</v>
      </c>
      <c r="E1720" t="s">
        <v>24817</v>
      </c>
      <c r="F1720" t="s">
        <v>24818</v>
      </c>
      <c r="G1720" t="s">
        <v>26631</v>
      </c>
      <c r="H1720" t="b">
        <v>0</v>
      </c>
      <c r="I1720" t="s">
        <v>2711</v>
      </c>
      <c r="K1720" t="str">
        <f t="shared" si="182"/>
        <v>C07.00_R0040_C0080_S0003</v>
      </c>
      <c r="N1720" s="602"/>
      <c r="O1720" t="s">
        <v>26632</v>
      </c>
      <c r="P1720" t="str">
        <f t="shared" si="183"/>
        <v>C 07.00</v>
      </c>
      <c r="Q1720" t="str">
        <f t="shared" si="184"/>
        <v>C 07.00</v>
      </c>
      <c r="R1720" t="str">
        <f t="shared" si="185"/>
        <v>C 07.00</v>
      </c>
      <c r="S1720" t="str">
        <f t="shared" si="186"/>
        <v>C 07.00</v>
      </c>
      <c r="T1720" t="str">
        <f t="shared" si="187"/>
        <v>C 07.00</v>
      </c>
      <c r="Y1720" t="str">
        <f t="shared" si="188"/>
        <v>C 07.00.a003040080</v>
      </c>
    </row>
    <row r="1721" spans="1:25" hidden="1" x14ac:dyDescent="0.25">
      <c r="A1721" t="s">
        <v>24797</v>
      </c>
      <c r="B1721" s="601" t="s">
        <v>26447</v>
      </c>
      <c r="C1721" s="601" t="s">
        <v>721</v>
      </c>
      <c r="D1721" s="601" t="s">
        <v>731</v>
      </c>
      <c r="E1721" t="s">
        <v>24821</v>
      </c>
      <c r="F1721" t="s">
        <v>24822</v>
      </c>
      <c r="G1721" t="s">
        <v>26633</v>
      </c>
      <c r="H1721" t="b">
        <v>0</v>
      </c>
      <c r="I1721" t="s">
        <v>2711</v>
      </c>
      <c r="K1721" t="str">
        <f t="shared" si="182"/>
        <v>C07.00_R0040_C0090_S0003</v>
      </c>
      <c r="N1721" s="602"/>
      <c r="O1721" t="s">
        <v>26634</v>
      </c>
      <c r="P1721" t="str">
        <f t="shared" si="183"/>
        <v>C 07.00</v>
      </c>
      <c r="Q1721" t="str">
        <f t="shared" si="184"/>
        <v>C 07.00</v>
      </c>
      <c r="R1721" t="str">
        <f t="shared" si="185"/>
        <v>C 07.00</v>
      </c>
      <c r="S1721" t="str">
        <f t="shared" si="186"/>
        <v>C 07.00</v>
      </c>
      <c r="T1721" t="str">
        <f t="shared" si="187"/>
        <v>C 07.00</v>
      </c>
      <c r="Y1721" t="str">
        <f t="shared" si="188"/>
        <v>C 07.00.a003040090</v>
      </c>
    </row>
    <row r="1722" spans="1:25" hidden="1" x14ac:dyDescent="0.25">
      <c r="A1722" t="s">
        <v>24797</v>
      </c>
      <c r="B1722" s="601" t="s">
        <v>26447</v>
      </c>
      <c r="C1722" s="601" t="s">
        <v>721</v>
      </c>
      <c r="D1722" s="601" t="s">
        <v>733</v>
      </c>
      <c r="E1722" t="s">
        <v>24825</v>
      </c>
      <c r="F1722" t="s">
        <v>24826</v>
      </c>
      <c r="G1722" t="s">
        <v>26633</v>
      </c>
      <c r="H1722" t="b">
        <v>0</v>
      </c>
      <c r="I1722" t="s">
        <v>2711</v>
      </c>
      <c r="K1722" t="str">
        <f t="shared" si="182"/>
        <v>C07.00_R0040_C0100_S0003</v>
      </c>
      <c r="N1722" s="602"/>
      <c r="O1722" t="s">
        <v>26635</v>
      </c>
      <c r="P1722" t="str">
        <f t="shared" si="183"/>
        <v>C 07.00</v>
      </c>
      <c r="Q1722" t="str">
        <f t="shared" si="184"/>
        <v>C 07.00</v>
      </c>
      <c r="R1722" t="str">
        <f t="shared" si="185"/>
        <v>C 07.00</v>
      </c>
      <c r="S1722" t="str">
        <f t="shared" si="186"/>
        <v>C 07.00</v>
      </c>
      <c r="T1722" t="str">
        <f t="shared" si="187"/>
        <v>C 07.00</v>
      </c>
      <c r="Y1722" t="str">
        <f t="shared" si="188"/>
        <v>C 07.00.a003040100</v>
      </c>
    </row>
    <row r="1723" spans="1:25" hidden="1" x14ac:dyDescent="0.25">
      <c r="A1723" t="s">
        <v>24797</v>
      </c>
      <c r="B1723" s="601" t="s">
        <v>26447</v>
      </c>
      <c r="C1723" s="601" t="s">
        <v>721</v>
      </c>
      <c r="D1723" s="601" t="s">
        <v>734</v>
      </c>
      <c r="E1723" t="s">
        <v>24828</v>
      </c>
      <c r="F1723" t="s">
        <v>24829</v>
      </c>
      <c r="G1723" t="s">
        <v>26621</v>
      </c>
      <c r="H1723" t="b">
        <v>0</v>
      </c>
      <c r="I1723" t="s">
        <v>2711</v>
      </c>
      <c r="K1723" t="str">
        <f t="shared" si="182"/>
        <v>C07.00_R0040_C0110_S0003</v>
      </c>
      <c r="N1723" s="602"/>
      <c r="O1723" t="s">
        <v>26636</v>
      </c>
      <c r="P1723" t="str">
        <f t="shared" si="183"/>
        <v>C 07.00</v>
      </c>
      <c r="Q1723" t="str">
        <f t="shared" si="184"/>
        <v>C 07.00</v>
      </c>
      <c r="R1723" t="str">
        <f t="shared" si="185"/>
        <v>C 07.00</v>
      </c>
      <c r="S1723" t="str">
        <f t="shared" si="186"/>
        <v>C 07.00</v>
      </c>
      <c r="T1723" t="str">
        <f t="shared" si="187"/>
        <v>C 07.00</v>
      </c>
      <c r="Y1723" t="str">
        <f t="shared" si="188"/>
        <v>C 07.00.a003040110</v>
      </c>
    </row>
    <row r="1724" spans="1:25" hidden="1" x14ac:dyDescent="0.25">
      <c r="A1724" t="s">
        <v>24797</v>
      </c>
      <c r="B1724" s="601" t="s">
        <v>26447</v>
      </c>
      <c r="C1724" s="601" t="s">
        <v>721</v>
      </c>
      <c r="D1724" s="601" t="s">
        <v>735</v>
      </c>
      <c r="E1724" t="s">
        <v>24831</v>
      </c>
      <c r="F1724" t="s">
        <v>24832</v>
      </c>
      <c r="G1724" t="s">
        <v>26637</v>
      </c>
      <c r="H1724" t="b">
        <v>0</v>
      </c>
      <c r="I1724" t="s">
        <v>2711</v>
      </c>
      <c r="K1724" t="str">
        <f t="shared" si="182"/>
        <v>C07.00_R0040_C0120_S0003</v>
      </c>
      <c r="N1724" s="602"/>
      <c r="O1724" t="s">
        <v>26638</v>
      </c>
      <c r="P1724" t="str">
        <f t="shared" si="183"/>
        <v>C 07.00</v>
      </c>
      <c r="Q1724" t="str">
        <f t="shared" si="184"/>
        <v>C 07.00</v>
      </c>
      <c r="R1724" t="str">
        <f t="shared" si="185"/>
        <v>C 07.00</v>
      </c>
      <c r="S1724" t="str">
        <f t="shared" si="186"/>
        <v>C 07.00</v>
      </c>
      <c r="T1724" t="str">
        <f t="shared" si="187"/>
        <v>C 07.00</v>
      </c>
      <c r="Y1724" t="str">
        <f t="shared" si="188"/>
        <v>C 07.00.a003040120</v>
      </c>
    </row>
    <row r="1725" spans="1:25" hidden="1" x14ac:dyDescent="0.25">
      <c r="A1725" t="s">
        <v>24797</v>
      </c>
      <c r="B1725" s="601" t="s">
        <v>26447</v>
      </c>
      <c r="C1725" s="601" t="s">
        <v>721</v>
      </c>
      <c r="D1725" s="601" t="s">
        <v>736</v>
      </c>
      <c r="E1725" t="s">
        <v>24835</v>
      </c>
      <c r="F1725" t="s">
        <v>24836</v>
      </c>
      <c r="G1725" t="s">
        <v>26637</v>
      </c>
      <c r="H1725" t="b">
        <v>0</v>
      </c>
      <c r="I1725" t="s">
        <v>2711</v>
      </c>
      <c r="K1725" t="str">
        <f t="shared" si="182"/>
        <v>C07.00_R0040_C0130_S0003</v>
      </c>
      <c r="N1725" s="602"/>
      <c r="O1725" t="s">
        <v>26639</v>
      </c>
      <c r="P1725" t="str">
        <f t="shared" si="183"/>
        <v>C 07.00</v>
      </c>
      <c r="Q1725" t="str">
        <f t="shared" si="184"/>
        <v>C 07.00</v>
      </c>
      <c r="R1725" t="str">
        <f t="shared" si="185"/>
        <v>C 07.00</v>
      </c>
      <c r="S1725" t="str">
        <f t="shared" si="186"/>
        <v>C 07.00</v>
      </c>
      <c r="T1725" t="str">
        <f t="shared" si="187"/>
        <v>C 07.00</v>
      </c>
      <c r="Y1725" t="str">
        <f t="shared" si="188"/>
        <v>C 07.00.a003040130</v>
      </c>
    </row>
    <row r="1726" spans="1:25" hidden="1" x14ac:dyDescent="0.25">
      <c r="A1726" t="s">
        <v>24797</v>
      </c>
      <c r="B1726" s="601" t="s">
        <v>26447</v>
      </c>
      <c r="C1726" s="601" t="s">
        <v>721</v>
      </c>
      <c r="D1726" s="601" t="s">
        <v>737</v>
      </c>
      <c r="E1726" t="s">
        <v>24838</v>
      </c>
      <c r="F1726" t="s">
        <v>24839</v>
      </c>
      <c r="G1726" t="s">
        <v>26637</v>
      </c>
      <c r="H1726" t="b">
        <v>0</v>
      </c>
      <c r="I1726" t="s">
        <v>2711</v>
      </c>
      <c r="K1726" t="str">
        <f t="shared" si="182"/>
        <v>C07.00_R0040_C0140_S0003</v>
      </c>
      <c r="N1726" s="602"/>
      <c r="O1726" t="s">
        <v>26640</v>
      </c>
      <c r="P1726" t="str">
        <f t="shared" si="183"/>
        <v>C 07.00</v>
      </c>
      <c r="Q1726" t="str">
        <f t="shared" si="184"/>
        <v>C 07.00</v>
      </c>
      <c r="R1726" t="str">
        <f t="shared" si="185"/>
        <v>C 07.00</v>
      </c>
      <c r="S1726" t="str">
        <f t="shared" si="186"/>
        <v>C 07.00</v>
      </c>
      <c r="T1726" t="str">
        <f t="shared" si="187"/>
        <v>C 07.00</v>
      </c>
      <c r="Y1726" t="str">
        <f t="shared" si="188"/>
        <v>C 07.00.a003040140</v>
      </c>
    </row>
    <row r="1727" spans="1:25" hidden="1" x14ac:dyDescent="0.25">
      <c r="A1727" t="s">
        <v>24797</v>
      </c>
      <c r="B1727" s="601" t="s">
        <v>26447</v>
      </c>
      <c r="C1727" s="601" t="s">
        <v>721</v>
      </c>
      <c r="D1727" s="601" t="s">
        <v>738</v>
      </c>
      <c r="E1727" t="s">
        <v>24841</v>
      </c>
      <c r="F1727" t="s">
        <v>24842</v>
      </c>
      <c r="G1727" t="s">
        <v>26621</v>
      </c>
      <c r="H1727" t="b">
        <v>0</v>
      </c>
      <c r="I1727" t="s">
        <v>2711</v>
      </c>
      <c r="K1727" t="str">
        <f t="shared" si="182"/>
        <v>C07.00_R0040_C0150_S0003</v>
      </c>
      <c r="N1727" s="602"/>
      <c r="O1727" t="s">
        <v>26641</v>
      </c>
      <c r="P1727" t="str">
        <f t="shared" si="183"/>
        <v>C 07.00</v>
      </c>
      <c r="Q1727" t="str">
        <f t="shared" si="184"/>
        <v>C 07.00</v>
      </c>
      <c r="R1727" t="str">
        <f t="shared" si="185"/>
        <v>C 07.00</v>
      </c>
      <c r="S1727" t="str">
        <f t="shared" si="186"/>
        <v>C 07.00</v>
      </c>
      <c r="T1727" t="str">
        <f t="shared" si="187"/>
        <v>C 07.00</v>
      </c>
      <c r="Y1727" t="str">
        <f t="shared" si="188"/>
        <v>C 07.00.a003040150</v>
      </c>
    </row>
    <row r="1728" spans="1:25" hidden="1" x14ac:dyDescent="0.25">
      <c r="A1728" t="s">
        <v>24797</v>
      </c>
      <c r="B1728" s="601" t="s">
        <v>26447</v>
      </c>
      <c r="C1728" s="601" t="s">
        <v>721</v>
      </c>
      <c r="D1728" s="601" t="s">
        <v>740</v>
      </c>
      <c r="E1728" t="s">
        <v>24841</v>
      </c>
      <c r="F1728" t="s">
        <v>24842</v>
      </c>
      <c r="G1728" t="s">
        <v>26642</v>
      </c>
      <c r="H1728" t="b">
        <v>0</v>
      </c>
      <c r="I1728" t="s">
        <v>2711</v>
      </c>
      <c r="K1728" t="str">
        <f t="shared" si="182"/>
        <v>C07.00_R0040_C0160_S0003</v>
      </c>
      <c r="N1728" s="602"/>
      <c r="O1728" t="s">
        <v>26643</v>
      </c>
      <c r="P1728" t="str">
        <f t="shared" si="183"/>
        <v>C 07.00</v>
      </c>
      <c r="Q1728" t="str">
        <f t="shared" si="184"/>
        <v>C 07.00</v>
      </c>
      <c r="R1728" t="str">
        <f t="shared" si="185"/>
        <v>C 07.00</v>
      </c>
      <c r="S1728" t="str">
        <f t="shared" si="186"/>
        <v>C 07.00</v>
      </c>
      <c r="T1728" t="str">
        <f t="shared" si="187"/>
        <v>C 07.00</v>
      </c>
      <c r="Y1728" t="str">
        <f t="shared" si="188"/>
        <v>C 07.00.a003040160</v>
      </c>
    </row>
    <row r="1729" spans="1:25" hidden="1" x14ac:dyDescent="0.25">
      <c r="A1729" t="s">
        <v>24797</v>
      </c>
      <c r="B1729" s="601" t="s">
        <v>26447</v>
      </c>
      <c r="C1729" s="601" t="s">
        <v>721</v>
      </c>
      <c r="D1729" s="601" t="s">
        <v>741</v>
      </c>
      <c r="E1729" t="s">
        <v>24841</v>
      </c>
      <c r="F1729" t="s">
        <v>24842</v>
      </c>
      <c r="G1729" t="s">
        <v>26644</v>
      </c>
      <c r="H1729" t="b">
        <v>0</v>
      </c>
      <c r="I1729" t="s">
        <v>2711</v>
      </c>
      <c r="K1729" t="str">
        <f t="shared" si="182"/>
        <v>C07.00_R0040_C0170_S0003</v>
      </c>
      <c r="N1729" s="602"/>
      <c r="O1729" t="s">
        <v>26645</v>
      </c>
      <c r="P1729" t="str">
        <f t="shared" si="183"/>
        <v>C 07.00</v>
      </c>
      <c r="Q1729" t="str">
        <f t="shared" si="184"/>
        <v>C 07.00</v>
      </c>
      <c r="R1729" t="str">
        <f t="shared" si="185"/>
        <v>C 07.00</v>
      </c>
      <c r="S1729" t="str">
        <f t="shared" si="186"/>
        <v>C 07.00</v>
      </c>
      <c r="T1729" t="str">
        <f t="shared" si="187"/>
        <v>C 07.00</v>
      </c>
      <c r="Y1729" t="str">
        <f t="shared" si="188"/>
        <v>C 07.00.a003040170</v>
      </c>
    </row>
    <row r="1730" spans="1:25" hidden="1" x14ac:dyDescent="0.25">
      <c r="A1730" t="s">
        <v>24797</v>
      </c>
      <c r="B1730" s="601" t="s">
        <v>26447</v>
      </c>
      <c r="C1730" s="601" t="s">
        <v>721</v>
      </c>
      <c r="D1730" s="601" t="s">
        <v>742</v>
      </c>
      <c r="E1730" t="s">
        <v>24841</v>
      </c>
      <c r="F1730" t="s">
        <v>24842</v>
      </c>
      <c r="G1730" t="s">
        <v>26646</v>
      </c>
      <c r="H1730" t="b">
        <v>0</v>
      </c>
      <c r="I1730" t="s">
        <v>2711</v>
      </c>
      <c r="K1730" t="str">
        <f t="shared" ref="K1730:K1793" si="189">+IF(B1730="000",+REPLACE(T1730,2,1,"")&amp;$L$1&amp;C1730&amp;$M$1&amp;D1730,+REPLACE(T1730,2,1,"")&amp;$L$1&amp;C1730&amp;$M$1&amp;D1730&amp;$K$1&amp;B1730)</f>
        <v>C07.00_R0040_C0180_S0003</v>
      </c>
      <c r="N1730" s="602"/>
      <c r="O1730" t="s">
        <v>26647</v>
      </c>
      <c r="P1730" t="str">
        <f t="shared" ref="P1730:P1793" si="190">+IF(ISNUMBER(SEARCH("a",RIGHT(A1730,2))),LEFT(A1730,LEN(A1730)-2),A1730)</f>
        <v>C 07.00</v>
      </c>
      <c r="Q1730" t="str">
        <f t="shared" si="184"/>
        <v>C 07.00</v>
      </c>
      <c r="R1730" t="str">
        <f t="shared" si="185"/>
        <v>C 07.00</v>
      </c>
      <c r="S1730" t="str">
        <f t="shared" si="186"/>
        <v>C 07.00</v>
      </c>
      <c r="T1730" t="str">
        <f t="shared" si="187"/>
        <v>C 07.00</v>
      </c>
      <c r="Y1730" t="str">
        <f t="shared" si="188"/>
        <v>C 07.00.a003040180</v>
      </c>
    </row>
    <row r="1731" spans="1:25" hidden="1" x14ac:dyDescent="0.25">
      <c r="A1731" t="s">
        <v>24797</v>
      </c>
      <c r="B1731" s="601" t="s">
        <v>26447</v>
      </c>
      <c r="C1731" s="601" t="s">
        <v>721</v>
      </c>
      <c r="D1731" s="601" t="s">
        <v>743</v>
      </c>
      <c r="E1731" t="s">
        <v>24841</v>
      </c>
      <c r="F1731" t="s">
        <v>24842</v>
      </c>
      <c r="G1731" t="s">
        <v>26648</v>
      </c>
      <c r="H1731" t="b">
        <v>0</v>
      </c>
      <c r="I1731" t="s">
        <v>2711</v>
      </c>
      <c r="K1731" t="str">
        <f t="shared" si="189"/>
        <v>C07.00_R0040_C0190_S0003</v>
      </c>
      <c r="N1731" s="602"/>
      <c r="O1731" t="s">
        <v>26649</v>
      </c>
      <c r="P1731" t="str">
        <f t="shared" si="190"/>
        <v>C 07.00</v>
      </c>
      <c r="Q1731" t="str">
        <f t="shared" ref="Q1731:Q1794" si="191">+IF(ISNUMBER(SEARCH("b",RIGHT(P1731,2))),LEFT(P1731,LEN(P1731)-2),P1731)</f>
        <v>C 07.00</v>
      </c>
      <c r="R1731" t="str">
        <f t="shared" ref="R1731:R1794" si="192">+IF(ISNUMBER(SEARCH("c",RIGHT(Q1731,2))),LEFT(Q1731,LEN(Q1731)-2),Q1731)</f>
        <v>C 07.00</v>
      </c>
      <c r="S1731" t="str">
        <f t="shared" ref="S1731:S1794" si="193">+IF(ISNUMBER(SEARCH("d",RIGHT(R1731,2))),LEFT(R1731,LEN(R1731)-2),R1731)</f>
        <v>C 07.00</v>
      </c>
      <c r="T1731" t="str">
        <f t="shared" ref="T1731:T1794" si="194">+IF(ISNUMBER(SEARCH("e",RIGHT(S1731,2))),LEFT(S1731,LEN(S1731)-2),S1731)</f>
        <v>C 07.00</v>
      </c>
      <c r="Y1731" t="str">
        <f t="shared" ref="Y1731:Y1794" si="195">+A1731&amp;B1731&amp;C1731&amp;D1731</f>
        <v>C 07.00.a003040190</v>
      </c>
    </row>
    <row r="1732" spans="1:25" hidden="1" x14ac:dyDescent="0.25">
      <c r="A1732" t="s">
        <v>24797</v>
      </c>
      <c r="B1732" s="601" t="s">
        <v>26447</v>
      </c>
      <c r="C1732" s="601" t="s">
        <v>721</v>
      </c>
      <c r="D1732" s="601" t="s">
        <v>744</v>
      </c>
      <c r="E1732" t="s">
        <v>24852</v>
      </c>
      <c r="F1732" t="s">
        <v>24853</v>
      </c>
      <c r="G1732" t="s">
        <v>26621</v>
      </c>
      <c r="H1732" t="b">
        <v>0</v>
      </c>
      <c r="I1732" t="s">
        <v>2711</v>
      </c>
      <c r="K1732" t="str">
        <f t="shared" si="189"/>
        <v>C07.00_R0040_C0200_S0003</v>
      </c>
      <c r="N1732" s="602"/>
      <c r="O1732" t="s">
        <v>26650</v>
      </c>
      <c r="P1732" t="str">
        <f t="shared" si="190"/>
        <v>C 07.00</v>
      </c>
      <c r="Q1732" t="str">
        <f t="shared" si="191"/>
        <v>C 07.00</v>
      </c>
      <c r="R1732" t="str">
        <f t="shared" si="192"/>
        <v>C 07.00</v>
      </c>
      <c r="S1732" t="str">
        <f t="shared" si="193"/>
        <v>C 07.00</v>
      </c>
      <c r="T1732" t="str">
        <f t="shared" si="194"/>
        <v>C 07.00</v>
      </c>
      <c r="Y1732" t="str">
        <f t="shared" si="195"/>
        <v>C 07.00.a003040200</v>
      </c>
    </row>
    <row r="1733" spans="1:25" hidden="1" x14ac:dyDescent="0.25">
      <c r="A1733" t="s">
        <v>24797</v>
      </c>
      <c r="B1733" s="601" t="s">
        <v>26447</v>
      </c>
      <c r="C1733" s="601" t="s">
        <v>721</v>
      </c>
      <c r="D1733" s="601" t="s">
        <v>3059</v>
      </c>
      <c r="E1733" t="s">
        <v>24855</v>
      </c>
      <c r="F1733" t="s">
        <v>24856</v>
      </c>
      <c r="G1733" t="s">
        <v>26621</v>
      </c>
      <c r="H1733" t="b">
        <v>0</v>
      </c>
      <c r="I1733" t="s">
        <v>2711</v>
      </c>
      <c r="K1733" t="str">
        <f t="shared" si="189"/>
        <v>C07.00_R0040_C0215_S0003</v>
      </c>
      <c r="N1733" s="602"/>
      <c r="O1733" t="s">
        <v>26651</v>
      </c>
      <c r="P1733" t="str">
        <f t="shared" si="190"/>
        <v>C 07.00</v>
      </c>
      <c r="Q1733" t="str">
        <f t="shared" si="191"/>
        <v>C 07.00</v>
      </c>
      <c r="R1733" t="str">
        <f t="shared" si="192"/>
        <v>C 07.00</v>
      </c>
      <c r="S1733" t="str">
        <f t="shared" si="193"/>
        <v>C 07.00</v>
      </c>
      <c r="T1733" t="str">
        <f t="shared" si="194"/>
        <v>C 07.00</v>
      </c>
      <c r="Y1733" t="str">
        <f t="shared" si="195"/>
        <v>C 07.00.a003040215</v>
      </c>
    </row>
    <row r="1734" spans="1:25" hidden="1" x14ac:dyDescent="0.25">
      <c r="A1734" t="s">
        <v>24797</v>
      </c>
      <c r="B1734" s="601" t="s">
        <v>26447</v>
      </c>
      <c r="C1734" s="601" t="s">
        <v>721</v>
      </c>
      <c r="D1734" s="601" t="s">
        <v>12130</v>
      </c>
      <c r="E1734" t="s">
        <v>24858</v>
      </c>
      <c r="F1734" t="s">
        <v>24859</v>
      </c>
      <c r="G1734" t="s">
        <v>26621</v>
      </c>
      <c r="H1734" t="b">
        <v>0</v>
      </c>
      <c r="I1734" t="s">
        <v>2711</v>
      </c>
      <c r="K1734" t="str">
        <f t="shared" si="189"/>
        <v>C07.00_R0040_C0216_S0003</v>
      </c>
      <c r="N1734" s="602"/>
      <c r="O1734" t="s">
        <v>26652</v>
      </c>
      <c r="P1734" t="str">
        <f t="shared" si="190"/>
        <v>C 07.00</v>
      </c>
      <c r="Q1734" t="str">
        <f t="shared" si="191"/>
        <v>C 07.00</v>
      </c>
      <c r="R1734" t="str">
        <f t="shared" si="192"/>
        <v>C 07.00</v>
      </c>
      <c r="S1734" t="str">
        <f t="shared" si="193"/>
        <v>C 07.00</v>
      </c>
      <c r="T1734" t="str">
        <f t="shared" si="194"/>
        <v>C 07.00</v>
      </c>
      <c r="Y1734" t="str">
        <f t="shared" si="195"/>
        <v>C 07.00.a003040216</v>
      </c>
    </row>
    <row r="1735" spans="1:25" hidden="1" x14ac:dyDescent="0.25">
      <c r="A1735" t="s">
        <v>24797</v>
      </c>
      <c r="B1735" s="601" t="s">
        <v>26447</v>
      </c>
      <c r="C1735" s="601" t="s">
        <v>721</v>
      </c>
      <c r="D1735" s="601" t="s">
        <v>24861</v>
      </c>
      <c r="E1735" t="s">
        <v>24862</v>
      </c>
      <c r="F1735" t="s">
        <v>24863</v>
      </c>
      <c r="G1735" t="s">
        <v>26621</v>
      </c>
      <c r="H1735" t="b">
        <v>0</v>
      </c>
      <c r="I1735" t="s">
        <v>2711</v>
      </c>
      <c r="K1735" t="str">
        <f t="shared" si="189"/>
        <v>C07.00_R0040_C0217_S0003</v>
      </c>
      <c r="N1735" s="602"/>
      <c r="O1735" t="s">
        <v>26653</v>
      </c>
      <c r="P1735" t="str">
        <f t="shared" si="190"/>
        <v>C 07.00</v>
      </c>
      <c r="Q1735" t="str">
        <f t="shared" si="191"/>
        <v>C 07.00</v>
      </c>
      <c r="R1735" t="str">
        <f t="shared" si="192"/>
        <v>C 07.00</v>
      </c>
      <c r="S1735" t="str">
        <f t="shared" si="193"/>
        <v>C 07.00</v>
      </c>
      <c r="T1735" t="str">
        <f t="shared" si="194"/>
        <v>C 07.00</v>
      </c>
      <c r="Y1735" t="str">
        <f t="shared" si="195"/>
        <v>C 07.00.a003040217</v>
      </c>
    </row>
    <row r="1736" spans="1:25" hidden="1" x14ac:dyDescent="0.25">
      <c r="A1736" t="s">
        <v>24797</v>
      </c>
      <c r="B1736" s="601" t="s">
        <v>26447</v>
      </c>
      <c r="C1736" s="601" t="s">
        <v>721</v>
      </c>
      <c r="D1736" s="601" t="s">
        <v>746</v>
      </c>
      <c r="E1736" t="s">
        <v>817</v>
      </c>
      <c r="F1736" t="s">
        <v>24032</v>
      </c>
      <c r="G1736" t="s">
        <v>26621</v>
      </c>
      <c r="H1736" t="b">
        <v>0</v>
      </c>
      <c r="I1736" t="s">
        <v>2711</v>
      </c>
      <c r="K1736" t="str">
        <f t="shared" si="189"/>
        <v>C07.00_R0040_C0220_S0003</v>
      </c>
      <c r="N1736" s="602"/>
      <c r="O1736" t="s">
        <v>26654</v>
      </c>
      <c r="P1736" t="str">
        <f t="shared" si="190"/>
        <v>C 07.00</v>
      </c>
      <c r="Q1736" t="str">
        <f t="shared" si="191"/>
        <v>C 07.00</v>
      </c>
      <c r="R1736" t="str">
        <f t="shared" si="192"/>
        <v>C 07.00</v>
      </c>
      <c r="S1736" t="str">
        <f t="shared" si="193"/>
        <v>C 07.00</v>
      </c>
      <c r="T1736" t="str">
        <f t="shared" si="194"/>
        <v>C 07.00</v>
      </c>
      <c r="Y1736" t="str">
        <f t="shared" si="195"/>
        <v>C 07.00.a003040220</v>
      </c>
    </row>
    <row r="1737" spans="1:25" hidden="1" x14ac:dyDescent="0.25">
      <c r="A1737" t="s">
        <v>24797</v>
      </c>
      <c r="B1737" s="601" t="s">
        <v>26447</v>
      </c>
      <c r="C1737" s="601" t="s">
        <v>723</v>
      </c>
      <c r="D1737" s="601" t="s">
        <v>548</v>
      </c>
      <c r="E1737" t="s">
        <v>24479</v>
      </c>
      <c r="F1737" t="s">
        <v>24480</v>
      </c>
      <c r="G1737" t="s">
        <v>26655</v>
      </c>
      <c r="H1737" t="b">
        <v>0</v>
      </c>
      <c r="I1737" t="s">
        <v>2711</v>
      </c>
      <c r="K1737" t="str">
        <f t="shared" si="189"/>
        <v>C07.00_R0050_C0010_S0003</v>
      </c>
      <c r="N1737" s="602"/>
      <c r="O1737" t="s">
        <v>26656</v>
      </c>
      <c r="P1737" t="str">
        <f t="shared" si="190"/>
        <v>C 07.00</v>
      </c>
      <c r="Q1737" t="str">
        <f t="shared" si="191"/>
        <v>C 07.00</v>
      </c>
      <c r="R1737" t="str">
        <f t="shared" si="192"/>
        <v>C 07.00</v>
      </c>
      <c r="S1737" t="str">
        <f t="shared" si="193"/>
        <v>C 07.00</v>
      </c>
      <c r="T1737" t="str">
        <f t="shared" si="194"/>
        <v>C 07.00</v>
      </c>
      <c r="Y1737" t="str">
        <f t="shared" si="195"/>
        <v>C 07.00.a003050010</v>
      </c>
    </row>
    <row r="1738" spans="1:25" hidden="1" x14ac:dyDescent="0.25">
      <c r="A1738" t="s">
        <v>24797</v>
      </c>
      <c r="B1738" s="601" t="s">
        <v>26447</v>
      </c>
      <c r="C1738" s="601" t="s">
        <v>723</v>
      </c>
      <c r="D1738" s="601" t="s">
        <v>719</v>
      </c>
      <c r="E1738" t="s">
        <v>24799</v>
      </c>
      <c r="F1738" t="s">
        <v>24800</v>
      </c>
      <c r="G1738" t="s">
        <v>26655</v>
      </c>
      <c r="H1738" t="b">
        <v>0</v>
      </c>
      <c r="I1738" t="s">
        <v>2711</v>
      </c>
      <c r="K1738" t="str">
        <f t="shared" si="189"/>
        <v>C07.00_R0050_C0030_S0003</v>
      </c>
      <c r="N1738" s="602"/>
      <c r="O1738" t="s">
        <v>26657</v>
      </c>
      <c r="P1738" t="str">
        <f t="shared" si="190"/>
        <v>C 07.00</v>
      </c>
      <c r="Q1738" t="str">
        <f t="shared" si="191"/>
        <v>C 07.00</v>
      </c>
      <c r="R1738" t="str">
        <f t="shared" si="192"/>
        <v>C 07.00</v>
      </c>
      <c r="S1738" t="str">
        <f t="shared" si="193"/>
        <v>C 07.00</v>
      </c>
      <c r="T1738" t="str">
        <f t="shared" si="194"/>
        <v>C 07.00</v>
      </c>
      <c r="Y1738" t="str">
        <f t="shared" si="195"/>
        <v>C 07.00.a003050030</v>
      </c>
    </row>
    <row r="1739" spans="1:25" hidden="1" x14ac:dyDescent="0.25">
      <c r="A1739" t="s">
        <v>24797</v>
      </c>
      <c r="B1739" s="601" t="s">
        <v>26447</v>
      </c>
      <c r="C1739" s="601" t="s">
        <v>723</v>
      </c>
      <c r="D1739" s="601" t="s">
        <v>721</v>
      </c>
      <c r="E1739" t="s">
        <v>24802</v>
      </c>
      <c r="F1739" t="s">
        <v>24803</v>
      </c>
      <c r="G1739" t="s">
        <v>26655</v>
      </c>
      <c r="H1739" t="b">
        <v>0</v>
      </c>
      <c r="I1739" t="s">
        <v>2711</v>
      </c>
      <c r="K1739" t="str">
        <f t="shared" si="189"/>
        <v>C07.00_R0050_C0040_S0003</v>
      </c>
      <c r="N1739" s="602"/>
      <c r="O1739" t="s">
        <v>26658</v>
      </c>
      <c r="P1739" t="str">
        <f t="shared" si="190"/>
        <v>C 07.00</v>
      </c>
      <c r="Q1739" t="str">
        <f t="shared" si="191"/>
        <v>C 07.00</v>
      </c>
      <c r="R1739" t="str">
        <f t="shared" si="192"/>
        <v>C 07.00</v>
      </c>
      <c r="S1739" t="str">
        <f t="shared" si="193"/>
        <v>C 07.00</v>
      </c>
      <c r="T1739" t="str">
        <f t="shared" si="194"/>
        <v>C 07.00</v>
      </c>
      <c r="Y1739" t="str">
        <f t="shared" si="195"/>
        <v>C 07.00.a003050040</v>
      </c>
    </row>
    <row r="1740" spans="1:25" hidden="1" x14ac:dyDescent="0.25">
      <c r="A1740" t="s">
        <v>24797</v>
      </c>
      <c r="B1740" s="601" t="s">
        <v>26447</v>
      </c>
      <c r="C1740" s="601" t="s">
        <v>723</v>
      </c>
      <c r="D1740" s="601" t="s">
        <v>723</v>
      </c>
      <c r="E1740" t="s">
        <v>24805</v>
      </c>
      <c r="F1740" t="s">
        <v>24806</v>
      </c>
      <c r="G1740" t="s">
        <v>26659</v>
      </c>
      <c r="H1740" t="b">
        <v>0</v>
      </c>
      <c r="I1740" t="s">
        <v>2711</v>
      </c>
      <c r="K1740" t="str">
        <f t="shared" si="189"/>
        <v>C07.00_R0050_C0050_S0003</v>
      </c>
      <c r="N1740" s="602"/>
      <c r="O1740" t="s">
        <v>26660</v>
      </c>
      <c r="P1740" t="str">
        <f t="shared" si="190"/>
        <v>C 07.00</v>
      </c>
      <c r="Q1740" t="str">
        <f t="shared" si="191"/>
        <v>C 07.00</v>
      </c>
      <c r="R1740" t="str">
        <f t="shared" si="192"/>
        <v>C 07.00</v>
      </c>
      <c r="S1740" t="str">
        <f t="shared" si="193"/>
        <v>C 07.00</v>
      </c>
      <c r="T1740" t="str">
        <f t="shared" si="194"/>
        <v>C 07.00</v>
      </c>
      <c r="Y1740" t="str">
        <f t="shared" si="195"/>
        <v>C 07.00.a003050050</v>
      </c>
    </row>
    <row r="1741" spans="1:25" hidden="1" x14ac:dyDescent="0.25">
      <c r="A1741" t="s">
        <v>24797</v>
      </c>
      <c r="B1741" s="601" t="s">
        <v>26447</v>
      </c>
      <c r="C1741" s="601" t="s">
        <v>723</v>
      </c>
      <c r="D1741" s="601" t="s">
        <v>725</v>
      </c>
      <c r="E1741" t="s">
        <v>24809</v>
      </c>
      <c r="F1741" t="s">
        <v>24810</v>
      </c>
      <c r="G1741" t="s">
        <v>26661</v>
      </c>
      <c r="H1741" t="b">
        <v>0</v>
      </c>
      <c r="I1741" t="s">
        <v>2711</v>
      </c>
      <c r="K1741" t="str">
        <f t="shared" si="189"/>
        <v>C07.00_R0050_C0060_S0003</v>
      </c>
      <c r="N1741" s="602"/>
      <c r="O1741" t="s">
        <v>26662</v>
      </c>
      <c r="P1741" t="str">
        <f t="shared" si="190"/>
        <v>C 07.00</v>
      </c>
      <c r="Q1741" t="str">
        <f t="shared" si="191"/>
        <v>C 07.00</v>
      </c>
      <c r="R1741" t="str">
        <f t="shared" si="192"/>
        <v>C 07.00</v>
      </c>
      <c r="S1741" t="str">
        <f t="shared" si="193"/>
        <v>C 07.00</v>
      </c>
      <c r="T1741" t="str">
        <f t="shared" si="194"/>
        <v>C 07.00</v>
      </c>
      <c r="Y1741" t="str">
        <f t="shared" si="195"/>
        <v>C 07.00.a003050060</v>
      </c>
    </row>
    <row r="1742" spans="1:25" hidden="1" x14ac:dyDescent="0.25">
      <c r="A1742" t="s">
        <v>24797</v>
      </c>
      <c r="B1742" s="601" t="s">
        <v>26447</v>
      </c>
      <c r="C1742" s="601" t="s">
        <v>723</v>
      </c>
      <c r="D1742" s="601" t="s">
        <v>727</v>
      </c>
      <c r="E1742" t="s">
        <v>24813</v>
      </c>
      <c r="F1742" t="s">
        <v>24814</v>
      </c>
      <c r="G1742" t="s">
        <v>26663</v>
      </c>
      <c r="H1742" t="b">
        <v>0</v>
      </c>
      <c r="I1742" t="s">
        <v>2711</v>
      </c>
      <c r="K1742" t="str">
        <f t="shared" si="189"/>
        <v>C07.00_R0050_C0070_S0003</v>
      </c>
      <c r="N1742" s="602"/>
      <c r="O1742" t="s">
        <v>26664</v>
      </c>
      <c r="P1742" t="str">
        <f t="shared" si="190"/>
        <v>C 07.00</v>
      </c>
      <c r="Q1742" t="str">
        <f t="shared" si="191"/>
        <v>C 07.00</v>
      </c>
      <c r="R1742" t="str">
        <f t="shared" si="192"/>
        <v>C 07.00</v>
      </c>
      <c r="S1742" t="str">
        <f t="shared" si="193"/>
        <v>C 07.00</v>
      </c>
      <c r="T1742" t="str">
        <f t="shared" si="194"/>
        <v>C 07.00</v>
      </c>
      <c r="Y1742" t="str">
        <f t="shared" si="195"/>
        <v>C 07.00.a003050070</v>
      </c>
    </row>
    <row r="1743" spans="1:25" hidden="1" x14ac:dyDescent="0.25">
      <c r="A1743" t="s">
        <v>24797</v>
      </c>
      <c r="B1743" s="601" t="s">
        <v>26447</v>
      </c>
      <c r="C1743" s="601" t="s">
        <v>723</v>
      </c>
      <c r="D1743" s="601" t="s">
        <v>729</v>
      </c>
      <c r="E1743" t="s">
        <v>24817</v>
      </c>
      <c r="F1743" t="s">
        <v>24818</v>
      </c>
      <c r="G1743" t="s">
        <v>26665</v>
      </c>
      <c r="H1743" t="b">
        <v>0</v>
      </c>
      <c r="I1743" t="s">
        <v>2711</v>
      </c>
      <c r="K1743" t="str">
        <f t="shared" si="189"/>
        <v>C07.00_R0050_C0080_S0003</v>
      </c>
      <c r="N1743" s="602"/>
      <c r="O1743" t="s">
        <v>26666</v>
      </c>
      <c r="P1743" t="str">
        <f t="shared" si="190"/>
        <v>C 07.00</v>
      </c>
      <c r="Q1743" t="str">
        <f t="shared" si="191"/>
        <v>C 07.00</v>
      </c>
      <c r="R1743" t="str">
        <f t="shared" si="192"/>
        <v>C 07.00</v>
      </c>
      <c r="S1743" t="str">
        <f t="shared" si="193"/>
        <v>C 07.00</v>
      </c>
      <c r="T1743" t="str">
        <f t="shared" si="194"/>
        <v>C 07.00</v>
      </c>
      <c r="Y1743" t="str">
        <f t="shared" si="195"/>
        <v>C 07.00.a003050080</v>
      </c>
    </row>
    <row r="1744" spans="1:25" hidden="1" x14ac:dyDescent="0.25">
      <c r="A1744" t="s">
        <v>24797</v>
      </c>
      <c r="B1744" s="601" t="s">
        <v>26447</v>
      </c>
      <c r="C1744" s="601" t="s">
        <v>723</v>
      </c>
      <c r="D1744" s="601" t="s">
        <v>731</v>
      </c>
      <c r="E1744" t="s">
        <v>24821</v>
      </c>
      <c r="F1744" t="s">
        <v>24822</v>
      </c>
      <c r="G1744" t="s">
        <v>26667</v>
      </c>
      <c r="H1744" t="b">
        <v>0</v>
      </c>
      <c r="I1744" t="s">
        <v>2711</v>
      </c>
      <c r="K1744" t="str">
        <f t="shared" si="189"/>
        <v>C07.00_R0050_C0090_S0003</v>
      </c>
      <c r="N1744" s="602"/>
      <c r="O1744" t="s">
        <v>26668</v>
      </c>
      <c r="P1744" t="str">
        <f t="shared" si="190"/>
        <v>C 07.00</v>
      </c>
      <c r="Q1744" t="str">
        <f t="shared" si="191"/>
        <v>C 07.00</v>
      </c>
      <c r="R1744" t="str">
        <f t="shared" si="192"/>
        <v>C 07.00</v>
      </c>
      <c r="S1744" t="str">
        <f t="shared" si="193"/>
        <v>C 07.00</v>
      </c>
      <c r="T1744" t="str">
        <f t="shared" si="194"/>
        <v>C 07.00</v>
      </c>
      <c r="Y1744" t="str">
        <f t="shared" si="195"/>
        <v>C 07.00.a003050090</v>
      </c>
    </row>
    <row r="1745" spans="1:25" hidden="1" x14ac:dyDescent="0.25">
      <c r="A1745" t="s">
        <v>24797</v>
      </c>
      <c r="B1745" s="601" t="s">
        <v>26447</v>
      </c>
      <c r="C1745" s="601" t="s">
        <v>723</v>
      </c>
      <c r="D1745" s="601" t="s">
        <v>733</v>
      </c>
      <c r="E1745" t="s">
        <v>24825</v>
      </c>
      <c r="F1745" t="s">
        <v>24826</v>
      </c>
      <c r="G1745" t="s">
        <v>26667</v>
      </c>
      <c r="H1745" t="b">
        <v>0</v>
      </c>
      <c r="I1745" t="s">
        <v>2711</v>
      </c>
      <c r="K1745" t="str">
        <f t="shared" si="189"/>
        <v>C07.00_R0050_C0100_S0003</v>
      </c>
      <c r="N1745" s="602"/>
      <c r="O1745" t="s">
        <v>26669</v>
      </c>
      <c r="P1745" t="str">
        <f t="shared" si="190"/>
        <v>C 07.00</v>
      </c>
      <c r="Q1745" t="str">
        <f t="shared" si="191"/>
        <v>C 07.00</v>
      </c>
      <c r="R1745" t="str">
        <f t="shared" si="192"/>
        <v>C 07.00</v>
      </c>
      <c r="S1745" t="str">
        <f t="shared" si="193"/>
        <v>C 07.00</v>
      </c>
      <c r="T1745" t="str">
        <f t="shared" si="194"/>
        <v>C 07.00</v>
      </c>
      <c r="Y1745" t="str">
        <f t="shared" si="195"/>
        <v>C 07.00.a003050100</v>
      </c>
    </row>
    <row r="1746" spans="1:25" hidden="1" x14ac:dyDescent="0.25">
      <c r="A1746" t="s">
        <v>24797</v>
      </c>
      <c r="B1746" s="601" t="s">
        <v>26447</v>
      </c>
      <c r="C1746" s="601" t="s">
        <v>723</v>
      </c>
      <c r="D1746" s="601" t="s">
        <v>734</v>
      </c>
      <c r="E1746" t="s">
        <v>24828</v>
      </c>
      <c r="F1746" t="s">
        <v>24829</v>
      </c>
      <c r="G1746" t="s">
        <v>26655</v>
      </c>
      <c r="H1746" t="b">
        <v>0</v>
      </c>
      <c r="I1746" t="s">
        <v>2711</v>
      </c>
      <c r="K1746" t="str">
        <f t="shared" si="189"/>
        <v>C07.00_R0050_C0110_S0003</v>
      </c>
      <c r="N1746" s="602"/>
      <c r="O1746" t="s">
        <v>26670</v>
      </c>
      <c r="P1746" t="str">
        <f t="shared" si="190"/>
        <v>C 07.00</v>
      </c>
      <c r="Q1746" t="str">
        <f t="shared" si="191"/>
        <v>C 07.00</v>
      </c>
      <c r="R1746" t="str">
        <f t="shared" si="192"/>
        <v>C 07.00</v>
      </c>
      <c r="S1746" t="str">
        <f t="shared" si="193"/>
        <v>C 07.00</v>
      </c>
      <c r="T1746" t="str">
        <f t="shared" si="194"/>
        <v>C 07.00</v>
      </c>
      <c r="Y1746" t="str">
        <f t="shared" si="195"/>
        <v>C 07.00.a003050110</v>
      </c>
    </row>
    <row r="1747" spans="1:25" hidden="1" x14ac:dyDescent="0.25">
      <c r="A1747" t="s">
        <v>24797</v>
      </c>
      <c r="B1747" s="601" t="s">
        <v>26447</v>
      </c>
      <c r="C1747" s="601" t="s">
        <v>723</v>
      </c>
      <c r="D1747" s="601" t="s">
        <v>735</v>
      </c>
      <c r="E1747" t="s">
        <v>24831</v>
      </c>
      <c r="F1747" t="s">
        <v>24832</v>
      </c>
      <c r="G1747" t="s">
        <v>26671</v>
      </c>
      <c r="H1747" t="b">
        <v>0</v>
      </c>
      <c r="I1747" t="s">
        <v>2711</v>
      </c>
      <c r="K1747" t="str">
        <f t="shared" si="189"/>
        <v>C07.00_R0050_C0120_S0003</v>
      </c>
      <c r="N1747" s="602"/>
      <c r="O1747" t="s">
        <v>26672</v>
      </c>
      <c r="P1747" t="str">
        <f t="shared" si="190"/>
        <v>C 07.00</v>
      </c>
      <c r="Q1747" t="str">
        <f t="shared" si="191"/>
        <v>C 07.00</v>
      </c>
      <c r="R1747" t="str">
        <f t="shared" si="192"/>
        <v>C 07.00</v>
      </c>
      <c r="S1747" t="str">
        <f t="shared" si="193"/>
        <v>C 07.00</v>
      </c>
      <c r="T1747" t="str">
        <f t="shared" si="194"/>
        <v>C 07.00</v>
      </c>
      <c r="Y1747" t="str">
        <f t="shared" si="195"/>
        <v>C 07.00.a003050120</v>
      </c>
    </row>
    <row r="1748" spans="1:25" hidden="1" x14ac:dyDescent="0.25">
      <c r="A1748" t="s">
        <v>24797</v>
      </c>
      <c r="B1748" s="601" t="s">
        <v>26447</v>
      </c>
      <c r="C1748" s="601" t="s">
        <v>723</v>
      </c>
      <c r="D1748" s="601" t="s">
        <v>736</v>
      </c>
      <c r="E1748" t="s">
        <v>24835</v>
      </c>
      <c r="F1748" t="s">
        <v>24836</v>
      </c>
      <c r="G1748" t="s">
        <v>26671</v>
      </c>
      <c r="H1748" t="b">
        <v>0</v>
      </c>
      <c r="I1748" t="s">
        <v>2711</v>
      </c>
      <c r="K1748" t="str">
        <f t="shared" si="189"/>
        <v>C07.00_R0050_C0130_S0003</v>
      </c>
      <c r="N1748" s="602"/>
      <c r="O1748" t="s">
        <v>26673</v>
      </c>
      <c r="P1748" t="str">
        <f t="shared" si="190"/>
        <v>C 07.00</v>
      </c>
      <c r="Q1748" t="str">
        <f t="shared" si="191"/>
        <v>C 07.00</v>
      </c>
      <c r="R1748" t="str">
        <f t="shared" si="192"/>
        <v>C 07.00</v>
      </c>
      <c r="S1748" t="str">
        <f t="shared" si="193"/>
        <v>C 07.00</v>
      </c>
      <c r="T1748" t="str">
        <f t="shared" si="194"/>
        <v>C 07.00</v>
      </c>
      <c r="Y1748" t="str">
        <f t="shared" si="195"/>
        <v>C 07.00.a003050130</v>
      </c>
    </row>
    <row r="1749" spans="1:25" hidden="1" x14ac:dyDescent="0.25">
      <c r="A1749" t="s">
        <v>24797</v>
      </c>
      <c r="B1749" s="601" t="s">
        <v>26447</v>
      </c>
      <c r="C1749" s="601" t="s">
        <v>723</v>
      </c>
      <c r="D1749" s="601" t="s">
        <v>737</v>
      </c>
      <c r="E1749" t="s">
        <v>24838</v>
      </c>
      <c r="F1749" t="s">
        <v>24839</v>
      </c>
      <c r="G1749" t="s">
        <v>26671</v>
      </c>
      <c r="H1749" t="b">
        <v>0</v>
      </c>
      <c r="I1749" t="s">
        <v>2711</v>
      </c>
      <c r="K1749" t="str">
        <f t="shared" si="189"/>
        <v>C07.00_R0050_C0140_S0003</v>
      </c>
      <c r="N1749" s="602"/>
      <c r="O1749" t="s">
        <v>26674</v>
      </c>
      <c r="P1749" t="str">
        <f t="shared" si="190"/>
        <v>C 07.00</v>
      </c>
      <c r="Q1749" t="str">
        <f t="shared" si="191"/>
        <v>C 07.00</v>
      </c>
      <c r="R1749" t="str">
        <f t="shared" si="192"/>
        <v>C 07.00</v>
      </c>
      <c r="S1749" t="str">
        <f t="shared" si="193"/>
        <v>C 07.00</v>
      </c>
      <c r="T1749" t="str">
        <f t="shared" si="194"/>
        <v>C 07.00</v>
      </c>
      <c r="Y1749" t="str">
        <f t="shared" si="195"/>
        <v>C 07.00.a003050140</v>
      </c>
    </row>
    <row r="1750" spans="1:25" hidden="1" x14ac:dyDescent="0.25">
      <c r="A1750" t="s">
        <v>24797</v>
      </c>
      <c r="B1750" s="601" t="s">
        <v>26447</v>
      </c>
      <c r="C1750" s="601" t="s">
        <v>723</v>
      </c>
      <c r="D1750" s="601" t="s">
        <v>738</v>
      </c>
      <c r="E1750" t="s">
        <v>24841</v>
      </c>
      <c r="F1750" t="s">
        <v>24842</v>
      </c>
      <c r="G1750" t="s">
        <v>26655</v>
      </c>
      <c r="H1750" t="b">
        <v>0</v>
      </c>
      <c r="I1750" t="s">
        <v>2711</v>
      </c>
      <c r="K1750" t="str">
        <f t="shared" si="189"/>
        <v>C07.00_R0050_C0150_S0003</v>
      </c>
      <c r="N1750" s="602"/>
      <c r="O1750" t="s">
        <v>26675</v>
      </c>
      <c r="P1750" t="str">
        <f t="shared" si="190"/>
        <v>C 07.00</v>
      </c>
      <c r="Q1750" t="str">
        <f t="shared" si="191"/>
        <v>C 07.00</v>
      </c>
      <c r="R1750" t="str">
        <f t="shared" si="192"/>
        <v>C 07.00</v>
      </c>
      <c r="S1750" t="str">
        <f t="shared" si="193"/>
        <v>C 07.00</v>
      </c>
      <c r="T1750" t="str">
        <f t="shared" si="194"/>
        <v>C 07.00</v>
      </c>
      <c r="Y1750" t="str">
        <f t="shared" si="195"/>
        <v>C 07.00.a003050150</v>
      </c>
    </row>
    <row r="1751" spans="1:25" hidden="1" x14ac:dyDescent="0.25">
      <c r="A1751" t="s">
        <v>24797</v>
      </c>
      <c r="B1751" s="601" t="s">
        <v>26447</v>
      </c>
      <c r="C1751" s="601" t="s">
        <v>723</v>
      </c>
      <c r="D1751" s="601" t="s">
        <v>740</v>
      </c>
      <c r="E1751" t="s">
        <v>24841</v>
      </c>
      <c r="F1751" t="s">
        <v>24842</v>
      </c>
      <c r="G1751" t="s">
        <v>26676</v>
      </c>
      <c r="H1751" t="b">
        <v>0</v>
      </c>
      <c r="I1751" t="s">
        <v>2711</v>
      </c>
      <c r="K1751" t="str">
        <f t="shared" si="189"/>
        <v>C07.00_R0050_C0160_S0003</v>
      </c>
      <c r="N1751" s="602"/>
      <c r="O1751" t="s">
        <v>26677</v>
      </c>
      <c r="P1751" t="str">
        <f t="shared" si="190"/>
        <v>C 07.00</v>
      </c>
      <c r="Q1751" t="str">
        <f t="shared" si="191"/>
        <v>C 07.00</v>
      </c>
      <c r="R1751" t="str">
        <f t="shared" si="192"/>
        <v>C 07.00</v>
      </c>
      <c r="S1751" t="str">
        <f t="shared" si="193"/>
        <v>C 07.00</v>
      </c>
      <c r="T1751" t="str">
        <f t="shared" si="194"/>
        <v>C 07.00</v>
      </c>
      <c r="Y1751" t="str">
        <f t="shared" si="195"/>
        <v>C 07.00.a003050160</v>
      </c>
    </row>
    <row r="1752" spans="1:25" hidden="1" x14ac:dyDescent="0.25">
      <c r="A1752" t="s">
        <v>24797</v>
      </c>
      <c r="B1752" s="601" t="s">
        <v>26447</v>
      </c>
      <c r="C1752" s="601" t="s">
        <v>723</v>
      </c>
      <c r="D1752" s="601" t="s">
        <v>741</v>
      </c>
      <c r="E1752" t="s">
        <v>24841</v>
      </c>
      <c r="F1752" t="s">
        <v>24842</v>
      </c>
      <c r="G1752" t="s">
        <v>26678</v>
      </c>
      <c r="H1752" t="b">
        <v>0</v>
      </c>
      <c r="I1752" t="s">
        <v>2711</v>
      </c>
      <c r="K1752" t="str">
        <f t="shared" si="189"/>
        <v>C07.00_R0050_C0170_S0003</v>
      </c>
      <c r="N1752" s="602"/>
      <c r="O1752" t="s">
        <v>26679</v>
      </c>
      <c r="P1752" t="str">
        <f t="shared" si="190"/>
        <v>C 07.00</v>
      </c>
      <c r="Q1752" t="str">
        <f t="shared" si="191"/>
        <v>C 07.00</v>
      </c>
      <c r="R1752" t="str">
        <f t="shared" si="192"/>
        <v>C 07.00</v>
      </c>
      <c r="S1752" t="str">
        <f t="shared" si="193"/>
        <v>C 07.00</v>
      </c>
      <c r="T1752" t="str">
        <f t="shared" si="194"/>
        <v>C 07.00</v>
      </c>
      <c r="Y1752" t="str">
        <f t="shared" si="195"/>
        <v>C 07.00.a003050170</v>
      </c>
    </row>
    <row r="1753" spans="1:25" hidden="1" x14ac:dyDescent="0.25">
      <c r="A1753" t="s">
        <v>24797</v>
      </c>
      <c r="B1753" s="601" t="s">
        <v>26447</v>
      </c>
      <c r="C1753" s="601" t="s">
        <v>723</v>
      </c>
      <c r="D1753" s="601" t="s">
        <v>742</v>
      </c>
      <c r="E1753" t="s">
        <v>24841</v>
      </c>
      <c r="F1753" t="s">
        <v>24842</v>
      </c>
      <c r="G1753" t="s">
        <v>26680</v>
      </c>
      <c r="H1753" t="b">
        <v>0</v>
      </c>
      <c r="I1753" t="s">
        <v>2711</v>
      </c>
      <c r="K1753" t="str">
        <f t="shared" si="189"/>
        <v>C07.00_R0050_C0180_S0003</v>
      </c>
      <c r="N1753" s="602"/>
      <c r="O1753" t="s">
        <v>26681</v>
      </c>
      <c r="P1753" t="str">
        <f t="shared" si="190"/>
        <v>C 07.00</v>
      </c>
      <c r="Q1753" t="str">
        <f t="shared" si="191"/>
        <v>C 07.00</v>
      </c>
      <c r="R1753" t="str">
        <f t="shared" si="192"/>
        <v>C 07.00</v>
      </c>
      <c r="S1753" t="str">
        <f t="shared" si="193"/>
        <v>C 07.00</v>
      </c>
      <c r="T1753" t="str">
        <f t="shared" si="194"/>
        <v>C 07.00</v>
      </c>
      <c r="Y1753" t="str">
        <f t="shared" si="195"/>
        <v>C 07.00.a003050180</v>
      </c>
    </row>
    <row r="1754" spans="1:25" hidden="1" x14ac:dyDescent="0.25">
      <c r="A1754" t="s">
        <v>24797</v>
      </c>
      <c r="B1754" s="601" t="s">
        <v>26447</v>
      </c>
      <c r="C1754" s="601" t="s">
        <v>723</v>
      </c>
      <c r="D1754" s="601" t="s">
        <v>743</v>
      </c>
      <c r="E1754" t="s">
        <v>24841</v>
      </c>
      <c r="F1754" t="s">
        <v>24842</v>
      </c>
      <c r="G1754" t="s">
        <v>26682</v>
      </c>
      <c r="H1754" t="b">
        <v>0</v>
      </c>
      <c r="I1754" t="s">
        <v>2711</v>
      </c>
      <c r="K1754" t="str">
        <f t="shared" si="189"/>
        <v>C07.00_R0050_C0190_S0003</v>
      </c>
      <c r="N1754" s="602"/>
      <c r="O1754" t="s">
        <v>26683</v>
      </c>
      <c r="P1754" t="str">
        <f t="shared" si="190"/>
        <v>C 07.00</v>
      </c>
      <c r="Q1754" t="str">
        <f t="shared" si="191"/>
        <v>C 07.00</v>
      </c>
      <c r="R1754" t="str">
        <f t="shared" si="192"/>
        <v>C 07.00</v>
      </c>
      <c r="S1754" t="str">
        <f t="shared" si="193"/>
        <v>C 07.00</v>
      </c>
      <c r="T1754" t="str">
        <f t="shared" si="194"/>
        <v>C 07.00</v>
      </c>
      <c r="Y1754" t="str">
        <f t="shared" si="195"/>
        <v>C 07.00.a003050190</v>
      </c>
    </row>
    <row r="1755" spans="1:25" hidden="1" x14ac:dyDescent="0.25">
      <c r="A1755" t="s">
        <v>24797</v>
      </c>
      <c r="B1755" s="601" t="s">
        <v>26447</v>
      </c>
      <c r="C1755" s="601" t="s">
        <v>723</v>
      </c>
      <c r="D1755" s="601" t="s">
        <v>744</v>
      </c>
      <c r="E1755" t="s">
        <v>24852</v>
      </c>
      <c r="F1755" t="s">
        <v>24853</v>
      </c>
      <c r="G1755" t="s">
        <v>26655</v>
      </c>
      <c r="H1755" t="b">
        <v>0</v>
      </c>
      <c r="I1755" t="s">
        <v>2711</v>
      </c>
      <c r="K1755" t="str">
        <f t="shared" si="189"/>
        <v>C07.00_R0050_C0200_S0003</v>
      </c>
      <c r="N1755" s="602"/>
      <c r="O1755" t="s">
        <v>26684</v>
      </c>
      <c r="P1755" t="str">
        <f t="shared" si="190"/>
        <v>C 07.00</v>
      </c>
      <c r="Q1755" t="str">
        <f t="shared" si="191"/>
        <v>C 07.00</v>
      </c>
      <c r="R1755" t="str">
        <f t="shared" si="192"/>
        <v>C 07.00</v>
      </c>
      <c r="S1755" t="str">
        <f t="shared" si="193"/>
        <v>C 07.00</v>
      </c>
      <c r="T1755" t="str">
        <f t="shared" si="194"/>
        <v>C 07.00</v>
      </c>
      <c r="Y1755" t="str">
        <f t="shared" si="195"/>
        <v>C 07.00.a003050200</v>
      </c>
    </row>
    <row r="1756" spans="1:25" hidden="1" x14ac:dyDescent="0.25">
      <c r="A1756" t="s">
        <v>24797</v>
      </c>
      <c r="B1756" s="601" t="s">
        <v>26447</v>
      </c>
      <c r="C1756" s="601" t="s">
        <v>723</v>
      </c>
      <c r="D1756" s="601" t="s">
        <v>3059</v>
      </c>
      <c r="E1756" t="s">
        <v>24855</v>
      </c>
      <c r="F1756" t="s">
        <v>24856</v>
      </c>
      <c r="G1756" t="s">
        <v>26655</v>
      </c>
      <c r="H1756" t="b">
        <v>0</v>
      </c>
      <c r="I1756" t="s">
        <v>2711</v>
      </c>
      <c r="K1756" t="str">
        <f t="shared" si="189"/>
        <v>C07.00_R0050_C0215_S0003</v>
      </c>
      <c r="N1756" s="602"/>
      <c r="O1756" t="s">
        <v>26685</v>
      </c>
      <c r="P1756" t="str">
        <f t="shared" si="190"/>
        <v>C 07.00</v>
      </c>
      <c r="Q1756" t="str">
        <f t="shared" si="191"/>
        <v>C 07.00</v>
      </c>
      <c r="R1756" t="str">
        <f t="shared" si="192"/>
        <v>C 07.00</v>
      </c>
      <c r="S1756" t="str">
        <f t="shared" si="193"/>
        <v>C 07.00</v>
      </c>
      <c r="T1756" t="str">
        <f t="shared" si="194"/>
        <v>C 07.00</v>
      </c>
      <c r="Y1756" t="str">
        <f t="shared" si="195"/>
        <v>C 07.00.a003050215</v>
      </c>
    </row>
    <row r="1757" spans="1:25" hidden="1" x14ac:dyDescent="0.25">
      <c r="A1757" t="s">
        <v>24797</v>
      </c>
      <c r="B1757" s="601" t="s">
        <v>26447</v>
      </c>
      <c r="C1757" s="601" t="s">
        <v>723</v>
      </c>
      <c r="D1757" s="601" t="s">
        <v>12130</v>
      </c>
      <c r="E1757" t="s">
        <v>24858</v>
      </c>
      <c r="F1757" t="s">
        <v>24859</v>
      </c>
      <c r="G1757" t="s">
        <v>26655</v>
      </c>
      <c r="H1757" t="b">
        <v>0</v>
      </c>
      <c r="I1757" t="s">
        <v>2711</v>
      </c>
      <c r="K1757" t="str">
        <f t="shared" si="189"/>
        <v>C07.00_R0050_C0216_S0003</v>
      </c>
      <c r="N1757" s="602"/>
      <c r="O1757" t="s">
        <v>26686</v>
      </c>
      <c r="P1757" t="str">
        <f t="shared" si="190"/>
        <v>C 07.00</v>
      </c>
      <c r="Q1757" t="str">
        <f t="shared" si="191"/>
        <v>C 07.00</v>
      </c>
      <c r="R1757" t="str">
        <f t="shared" si="192"/>
        <v>C 07.00</v>
      </c>
      <c r="S1757" t="str">
        <f t="shared" si="193"/>
        <v>C 07.00</v>
      </c>
      <c r="T1757" t="str">
        <f t="shared" si="194"/>
        <v>C 07.00</v>
      </c>
      <c r="Y1757" t="str">
        <f t="shared" si="195"/>
        <v>C 07.00.a003050216</v>
      </c>
    </row>
    <row r="1758" spans="1:25" hidden="1" x14ac:dyDescent="0.25">
      <c r="A1758" t="s">
        <v>24797</v>
      </c>
      <c r="B1758" s="601" t="s">
        <v>26447</v>
      </c>
      <c r="C1758" s="601" t="s">
        <v>723</v>
      </c>
      <c r="D1758" s="601" t="s">
        <v>24861</v>
      </c>
      <c r="E1758" t="s">
        <v>24862</v>
      </c>
      <c r="F1758" t="s">
        <v>24863</v>
      </c>
      <c r="G1758" t="s">
        <v>26655</v>
      </c>
      <c r="H1758" t="b">
        <v>0</v>
      </c>
      <c r="I1758" t="s">
        <v>2711</v>
      </c>
      <c r="K1758" t="str">
        <f t="shared" si="189"/>
        <v>C07.00_R0050_C0217_S0003</v>
      </c>
      <c r="N1758" s="602"/>
      <c r="O1758" t="s">
        <v>26687</v>
      </c>
      <c r="P1758" t="str">
        <f t="shared" si="190"/>
        <v>C 07.00</v>
      </c>
      <c r="Q1758" t="str">
        <f t="shared" si="191"/>
        <v>C 07.00</v>
      </c>
      <c r="R1758" t="str">
        <f t="shared" si="192"/>
        <v>C 07.00</v>
      </c>
      <c r="S1758" t="str">
        <f t="shared" si="193"/>
        <v>C 07.00</v>
      </c>
      <c r="T1758" t="str">
        <f t="shared" si="194"/>
        <v>C 07.00</v>
      </c>
      <c r="Y1758" t="str">
        <f t="shared" si="195"/>
        <v>C 07.00.a003050217</v>
      </c>
    </row>
    <row r="1759" spans="1:25" hidden="1" x14ac:dyDescent="0.25">
      <c r="A1759" t="s">
        <v>24797</v>
      </c>
      <c r="B1759" s="601" t="s">
        <v>26447</v>
      </c>
      <c r="C1759" s="601" t="s">
        <v>723</v>
      </c>
      <c r="D1759" s="601" t="s">
        <v>746</v>
      </c>
      <c r="E1759" t="s">
        <v>817</v>
      </c>
      <c r="F1759" t="s">
        <v>24032</v>
      </c>
      <c r="G1759" t="s">
        <v>26655</v>
      </c>
      <c r="H1759" t="b">
        <v>0</v>
      </c>
      <c r="I1759" t="s">
        <v>2711</v>
      </c>
      <c r="K1759" t="str">
        <f t="shared" si="189"/>
        <v>C07.00_R0050_C0220_S0003</v>
      </c>
      <c r="N1759" s="602"/>
      <c r="O1759" t="s">
        <v>26688</v>
      </c>
      <c r="P1759" t="str">
        <f t="shared" si="190"/>
        <v>C 07.00</v>
      </c>
      <c r="Q1759" t="str">
        <f t="shared" si="191"/>
        <v>C 07.00</v>
      </c>
      <c r="R1759" t="str">
        <f t="shared" si="192"/>
        <v>C 07.00</v>
      </c>
      <c r="S1759" t="str">
        <f t="shared" si="193"/>
        <v>C 07.00</v>
      </c>
      <c r="T1759" t="str">
        <f t="shared" si="194"/>
        <v>C 07.00</v>
      </c>
      <c r="Y1759" t="str">
        <f t="shared" si="195"/>
        <v>C 07.00.a003050220</v>
      </c>
    </row>
    <row r="1760" spans="1:25" hidden="1" x14ac:dyDescent="0.25">
      <c r="A1760" t="s">
        <v>24797</v>
      </c>
      <c r="B1760" s="601" t="s">
        <v>26447</v>
      </c>
      <c r="C1760" s="601" t="s">
        <v>725</v>
      </c>
      <c r="D1760" s="601" t="s">
        <v>548</v>
      </c>
      <c r="E1760" t="s">
        <v>24479</v>
      </c>
      <c r="F1760" t="s">
        <v>24480</v>
      </c>
      <c r="G1760" t="s">
        <v>26689</v>
      </c>
      <c r="H1760" t="b">
        <v>0</v>
      </c>
      <c r="I1760" t="s">
        <v>2711</v>
      </c>
      <c r="K1760" t="str">
        <f t="shared" si="189"/>
        <v>C07.00_R0060_C0010_S0003</v>
      </c>
      <c r="N1760" s="602"/>
      <c r="O1760" t="s">
        <v>26690</v>
      </c>
      <c r="P1760" t="str">
        <f t="shared" si="190"/>
        <v>C 07.00</v>
      </c>
      <c r="Q1760" t="str">
        <f t="shared" si="191"/>
        <v>C 07.00</v>
      </c>
      <c r="R1760" t="str">
        <f t="shared" si="192"/>
        <v>C 07.00</v>
      </c>
      <c r="S1760" t="str">
        <f t="shared" si="193"/>
        <v>C 07.00</v>
      </c>
      <c r="T1760" t="str">
        <f t="shared" si="194"/>
        <v>C 07.00</v>
      </c>
      <c r="Y1760" t="str">
        <f t="shared" si="195"/>
        <v>C 07.00.a003060010</v>
      </c>
    </row>
    <row r="1761" spans="1:25" hidden="1" x14ac:dyDescent="0.25">
      <c r="A1761" t="s">
        <v>24797</v>
      </c>
      <c r="B1761" s="601" t="s">
        <v>26447</v>
      </c>
      <c r="C1761" s="601" t="s">
        <v>725</v>
      </c>
      <c r="D1761" s="601" t="s">
        <v>719</v>
      </c>
      <c r="E1761" t="s">
        <v>24799</v>
      </c>
      <c r="F1761" t="s">
        <v>24800</v>
      </c>
      <c r="G1761" t="s">
        <v>26689</v>
      </c>
      <c r="H1761" t="b">
        <v>0</v>
      </c>
      <c r="I1761" t="s">
        <v>2711</v>
      </c>
      <c r="K1761" t="str">
        <f t="shared" si="189"/>
        <v>C07.00_R0060_C0030_S0003</v>
      </c>
      <c r="N1761" s="602"/>
      <c r="O1761" t="s">
        <v>26691</v>
      </c>
      <c r="P1761" t="str">
        <f t="shared" si="190"/>
        <v>C 07.00</v>
      </c>
      <c r="Q1761" t="str">
        <f t="shared" si="191"/>
        <v>C 07.00</v>
      </c>
      <c r="R1761" t="str">
        <f t="shared" si="192"/>
        <v>C 07.00</v>
      </c>
      <c r="S1761" t="str">
        <f t="shared" si="193"/>
        <v>C 07.00</v>
      </c>
      <c r="T1761" t="str">
        <f t="shared" si="194"/>
        <v>C 07.00</v>
      </c>
      <c r="Y1761" t="str">
        <f t="shared" si="195"/>
        <v>C 07.00.a003060030</v>
      </c>
    </row>
    <row r="1762" spans="1:25" hidden="1" x14ac:dyDescent="0.25">
      <c r="A1762" t="s">
        <v>24797</v>
      </c>
      <c r="B1762" s="601" t="s">
        <v>26447</v>
      </c>
      <c r="C1762" s="601" t="s">
        <v>725</v>
      </c>
      <c r="D1762" s="601" t="s">
        <v>721</v>
      </c>
      <c r="E1762" t="s">
        <v>24802</v>
      </c>
      <c r="F1762" t="s">
        <v>24803</v>
      </c>
      <c r="G1762" t="s">
        <v>26689</v>
      </c>
      <c r="H1762" t="b">
        <v>0</v>
      </c>
      <c r="I1762" t="s">
        <v>2711</v>
      </c>
      <c r="K1762" t="str">
        <f t="shared" si="189"/>
        <v>C07.00_R0060_C0040_S0003</v>
      </c>
      <c r="N1762" s="602"/>
      <c r="O1762" t="s">
        <v>26692</v>
      </c>
      <c r="P1762" t="str">
        <f t="shared" si="190"/>
        <v>C 07.00</v>
      </c>
      <c r="Q1762" t="str">
        <f t="shared" si="191"/>
        <v>C 07.00</v>
      </c>
      <c r="R1762" t="str">
        <f t="shared" si="192"/>
        <v>C 07.00</v>
      </c>
      <c r="S1762" t="str">
        <f t="shared" si="193"/>
        <v>C 07.00</v>
      </c>
      <c r="T1762" t="str">
        <f t="shared" si="194"/>
        <v>C 07.00</v>
      </c>
      <c r="Y1762" t="str">
        <f t="shared" si="195"/>
        <v>C 07.00.a003060040</v>
      </c>
    </row>
    <row r="1763" spans="1:25" hidden="1" x14ac:dyDescent="0.25">
      <c r="A1763" t="s">
        <v>24797</v>
      </c>
      <c r="B1763" s="601" t="s">
        <v>26447</v>
      </c>
      <c r="C1763" s="601" t="s">
        <v>725</v>
      </c>
      <c r="D1763" s="601" t="s">
        <v>723</v>
      </c>
      <c r="E1763" t="s">
        <v>24805</v>
      </c>
      <c r="F1763" t="s">
        <v>24806</v>
      </c>
      <c r="G1763" t="s">
        <v>26693</v>
      </c>
      <c r="H1763" t="b">
        <v>0</v>
      </c>
      <c r="I1763" t="s">
        <v>2711</v>
      </c>
      <c r="K1763" t="str">
        <f t="shared" si="189"/>
        <v>C07.00_R0060_C0050_S0003</v>
      </c>
      <c r="N1763" s="602"/>
      <c r="O1763" t="s">
        <v>26694</v>
      </c>
      <c r="P1763" t="str">
        <f t="shared" si="190"/>
        <v>C 07.00</v>
      </c>
      <c r="Q1763" t="str">
        <f t="shared" si="191"/>
        <v>C 07.00</v>
      </c>
      <c r="R1763" t="str">
        <f t="shared" si="192"/>
        <v>C 07.00</v>
      </c>
      <c r="S1763" t="str">
        <f t="shared" si="193"/>
        <v>C 07.00</v>
      </c>
      <c r="T1763" t="str">
        <f t="shared" si="194"/>
        <v>C 07.00</v>
      </c>
      <c r="Y1763" t="str">
        <f t="shared" si="195"/>
        <v>C 07.00.a003060050</v>
      </c>
    </row>
    <row r="1764" spans="1:25" hidden="1" x14ac:dyDescent="0.25">
      <c r="A1764" t="s">
        <v>24797</v>
      </c>
      <c r="B1764" s="601" t="s">
        <v>26447</v>
      </c>
      <c r="C1764" s="601" t="s">
        <v>725</v>
      </c>
      <c r="D1764" s="601" t="s">
        <v>725</v>
      </c>
      <c r="E1764" t="s">
        <v>24809</v>
      </c>
      <c r="F1764" t="s">
        <v>24810</v>
      </c>
      <c r="G1764" t="s">
        <v>26695</v>
      </c>
      <c r="H1764" t="b">
        <v>0</v>
      </c>
      <c r="I1764" t="s">
        <v>2711</v>
      </c>
      <c r="K1764" t="str">
        <f t="shared" si="189"/>
        <v>C07.00_R0060_C0060_S0003</v>
      </c>
      <c r="N1764" s="602"/>
      <c r="O1764" t="s">
        <v>26696</v>
      </c>
      <c r="P1764" t="str">
        <f t="shared" si="190"/>
        <v>C 07.00</v>
      </c>
      <c r="Q1764" t="str">
        <f t="shared" si="191"/>
        <v>C 07.00</v>
      </c>
      <c r="R1764" t="str">
        <f t="shared" si="192"/>
        <v>C 07.00</v>
      </c>
      <c r="S1764" t="str">
        <f t="shared" si="193"/>
        <v>C 07.00</v>
      </c>
      <c r="T1764" t="str">
        <f t="shared" si="194"/>
        <v>C 07.00</v>
      </c>
      <c r="Y1764" t="str">
        <f t="shared" si="195"/>
        <v>C 07.00.a003060060</v>
      </c>
    </row>
    <row r="1765" spans="1:25" hidden="1" x14ac:dyDescent="0.25">
      <c r="A1765" t="s">
        <v>24797</v>
      </c>
      <c r="B1765" s="601" t="s">
        <v>26447</v>
      </c>
      <c r="C1765" s="601" t="s">
        <v>725</v>
      </c>
      <c r="D1765" s="601" t="s">
        <v>727</v>
      </c>
      <c r="E1765" t="s">
        <v>24813</v>
      </c>
      <c r="F1765" t="s">
        <v>24814</v>
      </c>
      <c r="G1765" t="s">
        <v>26697</v>
      </c>
      <c r="H1765" t="b">
        <v>0</v>
      </c>
      <c r="I1765" t="s">
        <v>2711</v>
      </c>
      <c r="K1765" t="str">
        <f t="shared" si="189"/>
        <v>C07.00_R0060_C0070_S0003</v>
      </c>
      <c r="N1765" s="602"/>
      <c r="O1765" t="s">
        <v>26698</v>
      </c>
      <c r="P1765" t="str">
        <f t="shared" si="190"/>
        <v>C 07.00</v>
      </c>
      <c r="Q1765" t="str">
        <f t="shared" si="191"/>
        <v>C 07.00</v>
      </c>
      <c r="R1765" t="str">
        <f t="shared" si="192"/>
        <v>C 07.00</v>
      </c>
      <c r="S1765" t="str">
        <f t="shared" si="193"/>
        <v>C 07.00</v>
      </c>
      <c r="T1765" t="str">
        <f t="shared" si="194"/>
        <v>C 07.00</v>
      </c>
      <c r="Y1765" t="str">
        <f t="shared" si="195"/>
        <v>C 07.00.a003060070</v>
      </c>
    </row>
    <row r="1766" spans="1:25" hidden="1" x14ac:dyDescent="0.25">
      <c r="A1766" t="s">
        <v>24797</v>
      </c>
      <c r="B1766" s="601" t="s">
        <v>26447</v>
      </c>
      <c r="C1766" s="601" t="s">
        <v>725</v>
      </c>
      <c r="D1766" s="601" t="s">
        <v>729</v>
      </c>
      <c r="E1766" t="s">
        <v>24817</v>
      </c>
      <c r="F1766" t="s">
        <v>24818</v>
      </c>
      <c r="G1766" t="s">
        <v>26699</v>
      </c>
      <c r="H1766" t="b">
        <v>0</v>
      </c>
      <c r="I1766" t="s">
        <v>2711</v>
      </c>
      <c r="K1766" t="str">
        <f t="shared" si="189"/>
        <v>C07.00_R0060_C0080_S0003</v>
      </c>
      <c r="N1766" s="602"/>
      <c r="O1766" t="s">
        <v>26700</v>
      </c>
      <c r="P1766" t="str">
        <f t="shared" si="190"/>
        <v>C 07.00</v>
      </c>
      <c r="Q1766" t="str">
        <f t="shared" si="191"/>
        <v>C 07.00</v>
      </c>
      <c r="R1766" t="str">
        <f t="shared" si="192"/>
        <v>C 07.00</v>
      </c>
      <c r="S1766" t="str">
        <f t="shared" si="193"/>
        <v>C 07.00</v>
      </c>
      <c r="T1766" t="str">
        <f t="shared" si="194"/>
        <v>C 07.00</v>
      </c>
      <c r="Y1766" t="str">
        <f t="shared" si="195"/>
        <v>C 07.00.a003060080</v>
      </c>
    </row>
    <row r="1767" spans="1:25" hidden="1" x14ac:dyDescent="0.25">
      <c r="A1767" t="s">
        <v>24797</v>
      </c>
      <c r="B1767" s="601" t="s">
        <v>26447</v>
      </c>
      <c r="C1767" s="601" t="s">
        <v>725</v>
      </c>
      <c r="D1767" s="601" t="s">
        <v>731</v>
      </c>
      <c r="E1767" t="s">
        <v>24821</v>
      </c>
      <c r="F1767" t="s">
        <v>24822</v>
      </c>
      <c r="G1767" t="s">
        <v>26701</v>
      </c>
      <c r="H1767" t="b">
        <v>0</v>
      </c>
      <c r="I1767" t="s">
        <v>2711</v>
      </c>
      <c r="K1767" t="str">
        <f t="shared" si="189"/>
        <v>C07.00_R0060_C0090_S0003</v>
      </c>
      <c r="N1767" s="602"/>
      <c r="O1767" t="s">
        <v>26702</v>
      </c>
      <c r="P1767" t="str">
        <f t="shared" si="190"/>
        <v>C 07.00</v>
      </c>
      <c r="Q1767" t="str">
        <f t="shared" si="191"/>
        <v>C 07.00</v>
      </c>
      <c r="R1767" t="str">
        <f t="shared" si="192"/>
        <v>C 07.00</v>
      </c>
      <c r="S1767" t="str">
        <f t="shared" si="193"/>
        <v>C 07.00</v>
      </c>
      <c r="T1767" t="str">
        <f t="shared" si="194"/>
        <v>C 07.00</v>
      </c>
      <c r="Y1767" t="str">
        <f t="shared" si="195"/>
        <v>C 07.00.a003060090</v>
      </c>
    </row>
    <row r="1768" spans="1:25" hidden="1" x14ac:dyDescent="0.25">
      <c r="A1768" t="s">
        <v>24797</v>
      </c>
      <c r="B1768" s="601" t="s">
        <v>26447</v>
      </c>
      <c r="C1768" s="601" t="s">
        <v>725</v>
      </c>
      <c r="D1768" s="601" t="s">
        <v>733</v>
      </c>
      <c r="E1768" t="s">
        <v>24825</v>
      </c>
      <c r="F1768" t="s">
        <v>24826</v>
      </c>
      <c r="G1768" t="s">
        <v>26701</v>
      </c>
      <c r="H1768" t="b">
        <v>0</v>
      </c>
      <c r="I1768" t="s">
        <v>2711</v>
      </c>
      <c r="K1768" t="str">
        <f t="shared" si="189"/>
        <v>C07.00_R0060_C0100_S0003</v>
      </c>
      <c r="N1768" s="602"/>
      <c r="O1768" t="s">
        <v>26703</v>
      </c>
      <c r="P1768" t="str">
        <f t="shared" si="190"/>
        <v>C 07.00</v>
      </c>
      <c r="Q1768" t="str">
        <f t="shared" si="191"/>
        <v>C 07.00</v>
      </c>
      <c r="R1768" t="str">
        <f t="shared" si="192"/>
        <v>C 07.00</v>
      </c>
      <c r="S1768" t="str">
        <f t="shared" si="193"/>
        <v>C 07.00</v>
      </c>
      <c r="T1768" t="str">
        <f t="shared" si="194"/>
        <v>C 07.00</v>
      </c>
      <c r="Y1768" t="str">
        <f t="shared" si="195"/>
        <v>C 07.00.a003060100</v>
      </c>
    </row>
    <row r="1769" spans="1:25" hidden="1" x14ac:dyDescent="0.25">
      <c r="A1769" t="s">
        <v>24797</v>
      </c>
      <c r="B1769" s="601" t="s">
        <v>26447</v>
      </c>
      <c r="C1769" s="601" t="s">
        <v>725</v>
      </c>
      <c r="D1769" s="601" t="s">
        <v>734</v>
      </c>
      <c r="E1769" t="s">
        <v>24828</v>
      </c>
      <c r="F1769" t="s">
        <v>24829</v>
      </c>
      <c r="G1769" t="s">
        <v>26689</v>
      </c>
      <c r="H1769" t="b">
        <v>0</v>
      </c>
      <c r="I1769" t="s">
        <v>2711</v>
      </c>
      <c r="K1769" t="str">
        <f t="shared" si="189"/>
        <v>C07.00_R0060_C0110_S0003</v>
      </c>
      <c r="N1769" s="602"/>
      <c r="O1769" t="s">
        <v>26704</v>
      </c>
      <c r="P1769" t="str">
        <f t="shared" si="190"/>
        <v>C 07.00</v>
      </c>
      <c r="Q1769" t="str">
        <f t="shared" si="191"/>
        <v>C 07.00</v>
      </c>
      <c r="R1769" t="str">
        <f t="shared" si="192"/>
        <v>C 07.00</v>
      </c>
      <c r="S1769" t="str">
        <f t="shared" si="193"/>
        <v>C 07.00</v>
      </c>
      <c r="T1769" t="str">
        <f t="shared" si="194"/>
        <v>C 07.00</v>
      </c>
      <c r="Y1769" t="str">
        <f t="shared" si="195"/>
        <v>C 07.00.a003060110</v>
      </c>
    </row>
    <row r="1770" spans="1:25" hidden="1" x14ac:dyDescent="0.25">
      <c r="A1770" t="s">
        <v>24797</v>
      </c>
      <c r="B1770" s="601" t="s">
        <v>26447</v>
      </c>
      <c r="C1770" s="601" t="s">
        <v>725</v>
      </c>
      <c r="D1770" s="601" t="s">
        <v>735</v>
      </c>
      <c r="E1770" t="s">
        <v>24831</v>
      </c>
      <c r="F1770" t="s">
        <v>24832</v>
      </c>
      <c r="G1770" t="s">
        <v>26705</v>
      </c>
      <c r="H1770" t="b">
        <v>0</v>
      </c>
      <c r="I1770" t="s">
        <v>2711</v>
      </c>
      <c r="K1770" t="str">
        <f t="shared" si="189"/>
        <v>C07.00_R0060_C0120_S0003</v>
      </c>
      <c r="N1770" s="602"/>
      <c r="O1770" t="s">
        <v>26706</v>
      </c>
      <c r="P1770" t="str">
        <f t="shared" si="190"/>
        <v>C 07.00</v>
      </c>
      <c r="Q1770" t="str">
        <f t="shared" si="191"/>
        <v>C 07.00</v>
      </c>
      <c r="R1770" t="str">
        <f t="shared" si="192"/>
        <v>C 07.00</v>
      </c>
      <c r="S1770" t="str">
        <f t="shared" si="193"/>
        <v>C 07.00</v>
      </c>
      <c r="T1770" t="str">
        <f t="shared" si="194"/>
        <v>C 07.00</v>
      </c>
      <c r="Y1770" t="str">
        <f t="shared" si="195"/>
        <v>C 07.00.a003060120</v>
      </c>
    </row>
    <row r="1771" spans="1:25" hidden="1" x14ac:dyDescent="0.25">
      <c r="A1771" t="s">
        <v>24797</v>
      </c>
      <c r="B1771" s="601" t="s">
        <v>26447</v>
      </c>
      <c r="C1771" s="601" t="s">
        <v>725</v>
      </c>
      <c r="D1771" s="601" t="s">
        <v>736</v>
      </c>
      <c r="E1771" t="s">
        <v>24835</v>
      </c>
      <c r="F1771" t="s">
        <v>24836</v>
      </c>
      <c r="G1771" t="s">
        <v>26705</v>
      </c>
      <c r="H1771" t="b">
        <v>0</v>
      </c>
      <c r="I1771" t="s">
        <v>2711</v>
      </c>
      <c r="K1771" t="str">
        <f t="shared" si="189"/>
        <v>C07.00_R0060_C0130_S0003</v>
      </c>
      <c r="N1771" s="602"/>
      <c r="O1771" t="s">
        <v>26707</v>
      </c>
      <c r="P1771" t="str">
        <f t="shared" si="190"/>
        <v>C 07.00</v>
      </c>
      <c r="Q1771" t="str">
        <f t="shared" si="191"/>
        <v>C 07.00</v>
      </c>
      <c r="R1771" t="str">
        <f t="shared" si="192"/>
        <v>C 07.00</v>
      </c>
      <c r="S1771" t="str">
        <f t="shared" si="193"/>
        <v>C 07.00</v>
      </c>
      <c r="T1771" t="str">
        <f t="shared" si="194"/>
        <v>C 07.00</v>
      </c>
      <c r="Y1771" t="str">
        <f t="shared" si="195"/>
        <v>C 07.00.a003060130</v>
      </c>
    </row>
    <row r="1772" spans="1:25" hidden="1" x14ac:dyDescent="0.25">
      <c r="A1772" t="s">
        <v>24797</v>
      </c>
      <c r="B1772" s="601" t="s">
        <v>26447</v>
      </c>
      <c r="C1772" s="601" t="s">
        <v>725</v>
      </c>
      <c r="D1772" s="601" t="s">
        <v>737</v>
      </c>
      <c r="E1772" t="s">
        <v>24838</v>
      </c>
      <c r="F1772" t="s">
        <v>24839</v>
      </c>
      <c r="G1772" t="s">
        <v>26705</v>
      </c>
      <c r="H1772" t="b">
        <v>0</v>
      </c>
      <c r="I1772" t="s">
        <v>2711</v>
      </c>
      <c r="K1772" t="str">
        <f t="shared" si="189"/>
        <v>C07.00_R0060_C0140_S0003</v>
      </c>
      <c r="N1772" s="602"/>
      <c r="O1772" t="s">
        <v>26708</v>
      </c>
      <c r="P1772" t="str">
        <f t="shared" si="190"/>
        <v>C 07.00</v>
      </c>
      <c r="Q1772" t="str">
        <f t="shared" si="191"/>
        <v>C 07.00</v>
      </c>
      <c r="R1772" t="str">
        <f t="shared" si="192"/>
        <v>C 07.00</v>
      </c>
      <c r="S1772" t="str">
        <f t="shared" si="193"/>
        <v>C 07.00</v>
      </c>
      <c r="T1772" t="str">
        <f t="shared" si="194"/>
        <v>C 07.00</v>
      </c>
      <c r="Y1772" t="str">
        <f t="shared" si="195"/>
        <v>C 07.00.a003060140</v>
      </c>
    </row>
    <row r="1773" spans="1:25" hidden="1" x14ac:dyDescent="0.25">
      <c r="A1773" t="s">
        <v>24797</v>
      </c>
      <c r="B1773" s="601" t="s">
        <v>26447</v>
      </c>
      <c r="C1773" s="601" t="s">
        <v>725</v>
      </c>
      <c r="D1773" s="601" t="s">
        <v>738</v>
      </c>
      <c r="E1773" t="s">
        <v>24841</v>
      </c>
      <c r="F1773" t="s">
        <v>24842</v>
      </c>
      <c r="G1773" t="s">
        <v>26689</v>
      </c>
      <c r="H1773" t="b">
        <v>0</v>
      </c>
      <c r="I1773" t="s">
        <v>2711</v>
      </c>
      <c r="K1773" t="str">
        <f t="shared" si="189"/>
        <v>C07.00_R0060_C0150_S0003</v>
      </c>
      <c r="N1773" s="602"/>
      <c r="O1773" t="s">
        <v>26709</v>
      </c>
      <c r="P1773" t="str">
        <f t="shared" si="190"/>
        <v>C 07.00</v>
      </c>
      <c r="Q1773" t="str">
        <f t="shared" si="191"/>
        <v>C 07.00</v>
      </c>
      <c r="R1773" t="str">
        <f t="shared" si="192"/>
        <v>C 07.00</v>
      </c>
      <c r="S1773" t="str">
        <f t="shared" si="193"/>
        <v>C 07.00</v>
      </c>
      <c r="T1773" t="str">
        <f t="shared" si="194"/>
        <v>C 07.00</v>
      </c>
      <c r="Y1773" t="str">
        <f t="shared" si="195"/>
        <v>C 07.00.a003060150</v>
      </c>
    </row>
    <row r="1774" spans="1:25" hidden="1" x14ac:dyDescent="0.25">
      <c r="A1774" t="s">
        <v>24797</v>
      </c>
      <c r="B1774" s="601" t="s">
        <v>26447</v>
      </c>
      <c r="C1774" s="601" t="s">
        <v>725</v>
      </c>
      <c r="D1774" s="601" t="s">
        <v>740</v>
      </c>
      <c r="E1774" t="s">
        <v>24841</v>
      </c>
      <c r="F1774" t="s">
        <v>24842</v>
      </c>
      <c r="G1774" t="s">
        <v>26710</v>
      </c>
      <c r="H1774" t="b">
        <v>0</v>
      </c>
      <c r="I1774" t="s">
        <v>2711</v>
      </c>
      <c r="K1774" t="str">
        <f t="shared" si="189"/>
        <v>C07.00_R0060_C0160_S0003</v>
      </c>
      <c r="N1774" s="602"/>
      <c r="O1774" t="s">
        <v>26711</v>
      </c>
      <c r="P1774" t="str">
        <f t="shared" si="190"/>
        <v>C 07.00</v>
      </c>
      <c r="Q1774" t="str">
        <f t="shared" si="191"/>
        <v>C 07.00</v>
      </c>
      <c r="R1774" t="str">
        <f t="shared" si="192"/>
        <v>C 07.00</v>
      </c>
      <c r="S1774" t="str">
        <f t="shared" si="193"/>
        <v>C 07.00</v>
      </c>
      <c r="T1774" t="str">
        <f t="shared" si="194"/>
        <v>C 07.00</v>
      </c>
      <c r="Y1774" t="str">
        <f t="shared" si="195"/>
        <v>C 07.00.a003060160</v>
      </c>
    </row>
    <row r="1775" spans="1:25" hidden="1" x14ac:dyDescent="0.25">
      <c r="A1775" t="s">
        <v>24797</v>
      </c>
      <c r="B1775" s="601" t="s">
        <v>26447</v>
      </c>
      <c r="C1775" s="601" t="s">
        <v>725</v>
      </c>
      <c r="D1775" s="601" t="s">
        <v>741</v>
      </c>
      <c r="E1775" t="s">
        <v>24841</v>
      </c>
      <c r="F1775" t="s">
        <v>24842</v>
      </c>
      <c r="G1775" t="s">
        <v>26712</v>
      </c>
      <c r="H1775" t="b">
        <v>0</v>
      </c>
      <c r="I1775" t="s">
        <v>2711</v>
      </c>
      <c r="K1775" t="str">
        <f t="shared" si="189"/>
        <v>C07.00_R0060_C0170_S0003</v>
      </c>
      <c r="N1775" s="602"/>
      <c r="O1775" t="s">
        <v>26713</v>
      </c>
      <c r="P1775" t="str">
        <f t="shared" si="190"/>
        <v>C 07.00</v>
      </c>
      <c r="Q1775" t="str">
        <f t="shared" si="191"/>
        <v>C 07.00</v>
      </c>
      <c r="R1775" t="str">
        <f t="shared" si="192"/>
        <v>C 07.00</v>
      </c>
      <c r="S1775" t="str">
        <f t="shared" si="193"/>
        <v>C 07.00</v>
      </c>
      <c r="T1775" t="str">
        <f t="shared" si="194"/>
        <v>C 07.00</v>
      </c>
      <c r="Y1775" t="str">
        <f t="shared" si="195"/>
        <v>C 07.00.a003060170</v>
      </c>
    </row>
    <row r="1776" spans="1:25" hidden="1" x14ac:dyDescent="0.25">
      <c r="A1776" t="s">
        <v>24797</v>
      </c>
      <c r="B1776" s="601" t="s">
        <v>26447</v>
      </c>
      <c r="C1776" s="601" t="s">
        <v>725</v>
      </c>
      <c r="D1776" s="601" t="s">
        <v>742</v>
      </c>
      <c r="E1776" t="s">
        <v>24841</v>
      </c>
      <c r="F1776" t="s">
        <v>24842</v>
      </c>
      <c r="G1776" t="s">
        <v>26714</v>
      </c>
      <c r="H1776" t="b">
        <v>0</v>
      </c>
      <c r="I1776" t="s">
        <v>2711</v>
      </c>
      <c r="K1776" t="str">
        <f t="shared" si="189"/>
        <v>C07.00_R0060_C0180_S0003</v>
      </c>
      <c r="N1776" s="602"/>
      <c r="O1776" t="s">
        <v>26715</v>
      </c>
      <c r="P1776" t="str">
        <f t="shared" si="190"/>
        <v>C 07.00</v>
      </c>
      <c r="Q1776" t="str">
        <f t="shared" si="191"/>
        <v>C 07.00</v>
      </c>
      <c r="R1776" t="str">
        <f t="shared" si="192"/>
        <v>C 07.00</v>
      </c>
      <c r="S1776" t="str">
        <f t="shared" si="193"/>
        <v>C 07.00</v>
      </c>
      <c r="T1776" t="str">
        <f t="shared" si="194"/>
        <v>C 07.00</v>
      </c>
      <c r="Y1776" t="str">
        <f t="shared" si="195"/>
        <v>C 07.00.a003060180</v>
      </c>
    </row>
    <row r="1777" spans="1:25" hidden="1" x14ac:dyDescent="0.25">
      <c r="A1777" t="s">
        <v>24797</v>
      </c>
      <c r="B1777" s="601" t="s">
        <v>26447</v>
      </c>
      <c r="C1777" s="601" t="s">
        <v>725</v>
      </c>
      <c r="D1777" s="601" t="s">
        <v>743</v>
      </c>
      <c r="E1777" t="s">
        <v>24841</v>
      </c>
      <c r="F1777" t="s">
        <v>24842</v>
      </c>
      <c r="G1777" t="s">
        <v>26716</v>
      </c>
      <c r="H1777" t="b">
        <v>0</v>
      </c>
      <c r="I1777" t="s">
        <v>2711</v>
      </c>
      <c r="K1777" t="str">
        <f t="shared" si="189"/>
        <v>C07.00_R0060_C0190_S0003</v>
      </c>
      <c r="N1777" s="602"/>
      <c r="O1777" t="s">
        <v>26717</v>
      </c>
      <c r="P1777" t="str">
        <f t="shared" si="190"/>
        <v>C 07.00</v>
      </c>
      <c r="Q1777" t="str">
        <f t="shared" si="191"/>
        <v>C 07.00</v>
      </c>
      <c r="R1777" t="str">
        <f t="shared" si="192"/>
        <v>C 07.00</v>
      </c>
      <c r="S1777" t="str">
        <f t="shared" si="193"/>
        <v>C 07.00</v>
      </c>
      <c r="T1777" t="str">
        <f t="shared" si="194"/>
        <v>C 07.00</v>
      </c>
      <c r="Y1777" t="str">
        <f t="shared" si="195"/>
        <v>C 07.00.a003060190</v>
      </c>
    </row>
    <row r="1778" spans="1:25" hidden="1" x14ac:dyDescent="0.25">
      <c r="A1778" t="s">
        <v>24797</v>
      </c>
      <c r="B1778" s="601" t="s">
        <v>26447</v>
      </c>
      <c r="C1778" s="601" t="s">
        <v>725</v>
      </c>
      <c r="D1778" s="601" t="s">
        <v>744</v>
      </c>
      <c r="E1778" t="s">
        <v>24852</v>
      </c>
      <c r="F1778" t="s">
        <v>24853</v>
      </c>
      <c r="G1778" t="s">
        <v>26689</v>
      </c>
      <c r="H1778" t="b">
        <v>0</v>
      </c>
      <c r="I1778" t="s">
        <v>2711</v>
      </c>
      <c r="K1778" t="str">
        <f t="shared" si="189"/>
        <v>C07.00_R0060_C0200_S0003</v>
      </c>
      <c r="N1778" s="602"/>
      <c r="O1778" t="s">
        <v>26718</v>
      </c>
      <c r="P1778" t="str">
        <f t="shared" si="190"/>
        <v>C 07.00</v>
      </c>
      <c r="Q1778" t="str">
        <f t="shared" si="191"/>
        <v>C 07.00</v>
      </c>
      <c r="R1778" t="str">
        <f t="shared" si="192"/>
        <v>C 07.00</v>
      </c>
      <c r="S1778" t="str">
        <f t="shared" si="193"/>
        <v>C 07.00</v>
      </c>
      <c r="T1778" t="str">
        <f t="shared" si="194"/>
        <v>C 07.00</v>
      </c>
      <c r="Y1778" t="str">
        <f t="shared" si="195"/>
        <v>C 07.00.a003060200</v>
      </c>
    </row>
    <row r="1779" spans="1:25" hidden="1" x14ac:dyDescent="0.25">
      <c r="A1779" t="s">
        <v>24797</v>
      </c>
      <c r="B1779" s="601" t="s">
        <v>26447</v>
      </c>
      <c r="C1779" s="601" t="s">
        <v>725</v>
      </c>
      <c r="D1779" s="601" t="s">
        <v>3059</v>
      </c>
      <c r="E1779" t="s">
        <v>24855</v>
      </c>
      <c r="F1779" t="s">
        <v>24856</v>
      </c>
      <c r="G1779" t="s">
        <v>26689</v>
      </c>
      <c r="H1779" t="b">
        <v>0</v>
      </c>
      <c r="I1779" t="s">
        <v>2711</v>
      </c>
      <c r="K1779" t="str">
        <f t="shared" si="189"/>
        <v>C07.00_R0060_C0215_S0003</v>
      </c>
      <c r="N1779" s="602"/>
      <c r="O1779" t="s">
        <v>26719</v>
      </c>
      <c r="P1779" t="str">
        <f t="shared" si="190"/>
        <v>C 07.00</v>
      </c>
      <c r="Q1779" t="str">
        <f t="shared" si="191"/>
        <v>C 07.00</v>
      </c>
      <c r="R1779" t="str">
        <f t="shared" si="192"/>
        <v>C 07.00</v>
      </c>
      <c r="S1779" t="str">
        <f t="shared" si="193"/>
        <v>C 07.00</v>
      </c>
      <c r="T1779" t="str">
        <f t="shared" si="194"/>
        <v>C 07.00</v>
      </c>
      <c r="Y1779" t="str">
        <f t="shared" si="195"/>
        <v>C 07.00.a003060215</v>
      </c>
    </row>
    <row r="1780" spans="1:25" hidden="1" x14ac:dyDescent="0.25">
      <c r="A1780" t="s">
        <v>24797</v>
      </c>
      <c r="B1780" s="601" t="s">
        <v>26447</v>
      </c>
      <c r="C1780" s="601" t="s">
        <v>725</v>
      </c>
      <c r="D1780" s="601" t="s">
        <v>12130</v>
      </c>
      <c r="E1780" t="s">
        <v>24858</v>
      </c>
      <c r="F1780" t="s">
        <v>24859</v>
      </c>
      <c r="G1780" t="s">
        <v>26689</v>
      </c>
      <c r="H1780" t="b">
        <v>0</v>
      </c>
      <c r="I1780" t="s">
        <v>2711</v>
      </c>
      <c r="K1780" t="str">
        <f t="shared" si="189"/>
        <v>C07.00_R0060_C0216_S0003</v>
      </c>
      <c r="N1780" s="602"/>
      <c r="O1780" t="s">
        <v>26720</v>
      </c>
      <c r="P1780" t="str">
        <f t="shared" si="190"/>
        <v>C 07.00</v>
      </c>
      <c r="Q1780" t="str">
        <f t="shared" si="191"/>
        <v>C 07.00</v>
      </c>
      <c r="R1780" t="str">
        <f t="shared" si="192"/>
        <v>C 07.00</v>
      </c>
      <c r="S1780" t="str">
        <f t="shared" si="193"/>
        <v>C 07.00</v>
      </c>
      <c r="T1780" t="str">
        <f t="shared" si="194"/>
        <v>C 07.00</v>
      </c>
      <c r="Y1780" t="str">
        <f t="shared" si="195"/>
        <v>C 07.00.a003060216</v>
      </c>
    </row>
    <row r="1781" spans="1:25" hidden="1" x14ac:dyDescent="0.25">
      <c r="A1781" t="s">
        <v>24797</v>
      </c>
      <c r="B1781" s="601" t="s">
        <v>26447</v>
      </c>
      <c r="C1781" s="601" t="s">
        <v>725</v>
      </c>
      <c r="D1781" s="601" t="s">
        <v>24861</v>
      </c>
      <c r="E1781" t="s">
        <v>24862</v>
      </c>
      <c r="F1781" t="s">
        <v>24863</v>
      </c>
      <c r="G1781" t="s">
        <v>26689</v>
      </c>
      <c r="H1781" t="b">
        <v>0</v>
      </c>
      <c r="I1781" t="s">
        <v>2711</v>
      </c>
      <c r="K1781" t="str">
        <f t="shared" si="189"/>
        <v>C07.00_R0060_C0217_S0003</v>
      </c>
      <c r="N1781" s="602"/>
      <c r="O1781" t="s">
        <v>26721</v>
      </c>
      <c r="P1781" t="str">
        <f t="shared" si="190"/>
        <v>C 07.00</v>
      </c>
      <c r="Q1781" t="str">
        <f t="shared" si="191"/>
        <v>C 07.00</v>
      </c>
      <c r="R1781" t="str">
        <f t="shared" si="192"/>
        <v>C 07.00</v>
      </c>
      <c r="S1781" t="str">
        <f t="shared" si="193"/>
        <v>C 07.00</v>
      </c>
      <c r="T1781" t="str">
        <f t="shared" si="194"/>
        <v>C 07.00</v>
      </c>
      <c r="Y1781" t="str">
        <f t="shared" si="195"/>
        <v>C 07.00.a003060217</v>
      </c>
    </row>
    <row r="1782" spans="1:25" hidden="1" x14ac:dyDescent="0.25">
      <c r="A1782" t="s">
        <v>24797</v>
      </c>
      <c r="B1782" s="601" t="s">
        <v>26447</v>
      </c>
      <c r="C1782" s="601" t="s">
        <v>725</v>
      </c>
      <c r="D1782" s="601" t="s">
        <v>746</v>
      </c>
      <c r="E1782" t="s">
        <v>817</v>
      </c>
      <c r="F1782" t="s">
        <v>24032</v>
      </c>
      <c r="G1782" t="s">
        <v>26689</v>
      </c>
      <c r="H1782" t="b">
        <v>0</v>
      </c>
      <c r="I1782" t="s">
        <v>2711</v>
      </c>
      <c r="K1782" t="str">
        <f t="shared" si="189"/>
        <v>C07.00_R0060_C0220_S0003</v>
      </c>
      <c r="N1782" s="602"/>
      <c r="O1782" t="s">
        <v>26722</v>
      </c>
      <c r="P1782" t="str">
        <f t="shared" si="190"/>
        <v>C 07.00</v>
      </c>
      <c r="Q1782" t="str">
        <f t="shared" si="191"/>
        <v>C 07.00</v>
      </c>
      <c r="R1782" t="str">
        <f t="shared" si="192"/>
        <v>C 07.00</v>
      </c>
      <c r="S1782" t="str">
        <f t="shared" si="193"/>
        <v>C 07.00</v>
      </c>
      <c r="T1782" t="str">
        <f t="shared" si="194"/>
        <v>C 07.00</v>
      </c>
      <c r="Y1782" t="str">
        <f t="shared" si="195"/>
        <v>C 07.00.a003060220</v>
      </c>
    </row>
    <row r="1783" spans="1:25" hidden="1" x14ac:dyDescent="0.25">
      <c r="A1783" t="s">
        <v>24797</v>
      </c>
      <c r="B1783" s="601" t="s">
        <v>26447</v>
      </c>
      <c r="C1783" s="601" t="s">
        <v>727</v>
      </c>
      <c r="D1783" s="601" t="s">
        <v>548</v>
      </c>
      <c r="E1783" t="s">
        <v>24479</v>
      </c>
      <c r="F1783" t="s">
        <v>24480</v>
      </c>
      <c r="G1783" t="s">
        <v>26723</v>
      </c>
      <c r="H1783" t="b">
        <v>0</v>
      </c>
      <c r="I1783" t="s">
        <v>2711</v>
      </c>
      <c r="K1783" t="str">
        <f t="shared" si="189"/>
        <v>C07.00_R0070_C0010_S0003</v>
      </c>
      <c r="N1783" s="602"/>
      <c r="O1783" t="s">
        <v>26724</v>
      </c>
      <c r="P1783" t="str">
        <f t="shared" si="190"/>
        <v>C 07.00</v>
      </c>
      <c r="Q1783" t="str">
        <f t="shared" si="191"/>
        <v>C 07.00</v>
      </c>
      <c r="R1783" t="str">
        <f t="shared" si="192"/>
        <v>C 07.00</v>
      </c>
      <c r="S1783" t="str">
        <f t="shared" si="193"/>
        <v>C 07.00</v>
      </c>
      <c r="T1783" t="str">
        <f t="shared" si="194"/>
        <v>C 07.00</v>
      </c>
      <c r="Y1783" t="str">
        <f t="shared" si="195"/>
        <v>C 07.00.a003070010</v>
      </c>
    </row>
    <row r="1784" spans="1:25" hidden="1" x14ac:dyDescent="0.25">
      <c r="A1784" t="s">
        <v>24797</v>
      </c>
      <c r="B1784" s="601" t="s">
        <v>26447</v>
      </c>
      <c r="C1784" s="601" t="s">
        <v>727</v>
      </c>
      <c r="D1784" s="601" t="s">
        <v>719</v>
      </c>
      <c r="E1784" t="s">
        <v>24799</v>
      </c>
      <c r="F1784" t="s">
        <v>24800</v>
      </c>
      <c r="G1784" t="s">
        <v>26723</v>
      </c>
      <c r="H1784" t="b">
        <v>0</v>
      </c>
      <c r="I1784" t="s">
        <v>2711</v>
      </c>
      <c r="K1784" t="str">
        <f t="shared" si="189"/>
        <v>C07.00_R0070_C0030_S0003</v>
      </c>
      <c r="N1784" s="602"/>
      <c r="O1784" t="s">
        <v>26725</v>
      </c>
      <c r="P1784" t="str">
        <f t="shared" si="190"/>
        <v>C 07.00</v>
      </c>
      <c r="Q1784" t="str">
        <f t="shared" si="191"/>
        <v>C 07.00</v>
      </c>
      <c r="R1784" t="str">
        <f t="shared" si="192"/>
        <v>C 07.00</v>
      </c>
      <c r="S1784" t="str">
        <f t="shared" si="193"/>
        <v>C 07.00</v>
      </c>
      <c r="T1784" t="str">
        <f t="shared" si="194"/>
        <v>C 07.00</v>
      </c>
      <c r="Y1784" t="str">
        <f t="shared" si="195"/>
        <v>C 07.00.a003070030</v>
      </c>
    </row>
    <row r="1785" spans="1:25" hidden="1" x14ac:dyDescent="0.25">
      <c r="A1785" t="s">
        <v>24797</v>
      </c>
      <c r="B1785" s="601" t="s">
        <v>26447</v>
      </c>
      <c r="C1785" s="601" t="s">
        <v>727</v>
      </c>
      <c r="D1785" s="601" t="s">
        <v>721</v>
      </c>
      <c r="E1785" t="s">
        <v>24802</v>
      </c>
      <c r="F1785" t="s">
        <v>24803</v>
      </c>
      <c r="G1785" t="s">
        <v>26723</v>
      </c>
      <c r="H1785" t="b">
        <v>0</v>
      </c>
      <c r="I1785" t="s">
        <v>2711</v>
      </c>
      <c r="K1785" t="str">
        <f t="shared" si="189"/>
        <v>C07.00_R0070_C0040_S0003</v>
      </c>
      <c r="N1785" s="602"/>
      <c r="O1785" t="s">
        <v>26726</v>
      </c>
      <c r="P1785" t="str">
        <f t="shared" si="190"/>
        <v>C 07.00</v>
      </c>
      <c r="Q1785" t="str">
        <f t="shared" si="191"/>
        <v>C 07.00</v>
      </c>
      <c r="R1785" t="str">
        <f t="shared" si="192"/>
        <v>C 07.00</v>
      </c>
      <c r="S1785" t="str">
        <f t="shared" si="193"/>
        <v>C 07.00</v>
      </c>
      <c r="T1785" t="str">
        <f t="shared" si="194"/>
        <v>C 07.00</v>
      </c>
      <c r="Y1785" t="str">
        <f t="shared" si="195"/>
        <v>C 07.00.a003070040</v>
      </c>
    </row>
    <row r="1786" spans="1:25" hidden="1" x14ac:dyDescent="0.25">
      <c r="A1786" t="s">
        <v>24797</v>
      </c>
      <c r="B1786" s="601" t="s">
        <v>26447</v>
      </c>
      <c r="C1786" s="601" t="s">
        <v>727</v>
      </c>
      <c r="D1786" s="601" t="s">
        <v>723</v>
      </c>
      <c r="E1786" t="s">
        <v>24805</v>
      </c>
      <c r="F1786" t="s">
        <v>24806</v>
      </c>
      <c r="G1786" t="s">
        <v>26727</v>
      </c>
      <c r="H1786" t="b">
        <v>0</v>
      </c>
      <c r="I1786" t="s">
        <v>2711</v>
      </c>
      <c r="K1786" t="str">
        <f t="shared" si="189"/>
        <v>C07.00_R0070_C0050_S0003</v>
      </c>
      <c r="N1786" s="602"/>
      <c r="O1786" t="s">
        <v>26728</v>
      </c>
      <c r="P1786" t="str">
        <f t="shared" si="190"/>
        <v>C 07.00</v>
      </c>
      <c r="Q1786" t="str">
        <f t="shared" si="191"/>
        <v>C 07.00</v>
      </c>
      <c r="R1786" t="str">
        <f t="shared" si="192"/>
        <v>C 07.00</v>
      </c>
      <c r="S1786" t="str">
        <f t="shared" si="193"/>
        <v>C 07.00</v>
      </c>
      <c r="T1786" t="str">
        <f t="shared" si="194"/>
        <v>C 07.00</v>
      </c>
      <c r="Y1786" t="str">
        <f t="shared" si="195"/>
        <v>C 07.00.a003070050</v>
      </c>
    </row>
    <row r="1787" spans="1:25" hidden="1" x14ac:dyDescent="0.25">
      <c r="A1787" t="s">
        <v>24797</v>
      </c>
      <c r="B1787" s="601" t="s">
        <v>26447</v>
      </c>
      <c r="C1787" s="601" t="s">
        <v>727</v>
      </c>
      <c r="D1787" s="601" t="s">
        <v>725</v>
      </c>
      <c r="E1787" t="s">
        <v>24809</v>
      </c>
      <c r="F1787" t="s">
        <v>24810</v>
      </c>
      <c r="G1787" t="s">
        <v>26729</v>
      </c>
      <c r="H1787" t="b">
        <v>0</v>
      </c>
      <c r="I1787" t="s">
        <v>2711</v>
      </c>
      <c r="K1787" t="str">
        <f t="shared" si="189"/>
        <v>C07.00_R0070_C0060_S0003</v>
      </c>
      <c r="N1787" s="602"/>
      <c r="O1787" t="s">
        <v>26730</v>
      </c>
      <c r="P1787" t="str">
        <f t="shared" si="190"/>
        <v>C 07.00</v>
      </c>
      <c r="Q1787" t="str">
        <f t="shared" si="191"/>
        <v>C 07.00</v>
      </c>
      <c r="R1787" t="str">
        <f t="shared" si="192"/>
        <v>C 07.00</v>
      </c>
      <c r="S1787" t="str">
        <f t="shared" si="193"/>
        <v>C 07.00</v>
      </c>
      <c r="T1787" t="str">
        <f t="shared" si="194"/>
        <v>C 07.00</v>
      </c>
      <c r="Y1787" t="str">
        <f t="shared" si="195"/>
        <v>C 07.00.a003070060</v>
      </c>
    </row>
    <row r="1788" spans="1:25" hidden="1" x14ac:dyDescent="0.25">
      <c r="A1788" t="s">
        <v>24797</v>
      </c>
      <c r="B1788" s="601" t="s">
        <v>26447</v>
      </c>
      <c r="C1788" s="601" t="s">
        <v>727</v>
      </c>
      <c r="D1788" s="601" t="s">
        <v>727</v>
      </c>
      <c r="E1788" t="s">
        <v>24813</v>
      </c>
      <c r="F1788" t="s">
        <v>24814</v>
      </c>
      <c r="G1788" t="s">
        <v>26731</v>
      </c>
      <c r="H1788" t="b">
        <v>0</v>
      </c>
      <c r="I1788" t="s">
        <v>2711</v>
      </c>
      <c r="K1788" t="str">
        <f t="shared" si="189"/>
        <v>C07.00_R0070_C0070_S0003</v>
      </c>
      <c r="N1788" s="602"/>
      <c r="O1788" t="s">
        <v>26732</v>
      </c>
      <c r="P1788" t="str">
        <f t="shared" si="190"/>
        <v>C 07.00</v>
      </c>
      <c r="Q1788" t="str">
        <f t="shared" si="191"/>
        <v>C 07.00</v>
      </c>
      <c r="R1788" t="str">
        <f t="shared" si="192"/>
        <v>C 07.00</v>
      </c>
      <c r="S1788" t="str">
        <f t="shared" si="193"/>
        <v>C 07.00</v>
      </c>
      <c r="T1788" t="str">
        <f t="shared" si="194"/>
        <v>C 07.00</v>
      </c>
      <c r="Y1788" t="str">
        <f t="shared" si="195"/>
        <v>C 07.00.a003070070</v>
      </c>
    </row>
    <row r="1789" spans="1:25" hidden="1" x14ac:dyDescent="0.25">
      <c r="A1789" t="s">
        <v>24797</v>
      </c>
      <c r="B1789" s="601" t="s">
        <v>26447</v>
      </c>
      <c r="C1789" s="601" t="s">
        <v>727</v>
      </c>
      <c r="D1789" s="601" t="s">
        <v>729</v>
      </c>
      <c r="E1789" t="s">
        <v>24817</v>
      </c>
      <c r="F1789" t="s">
        <v>24818</v>
      </c>
      <c r="G1789" t="s">
        <v>26733</v>
      </c>
      <c r="H1789" t="b">
        <v>0</v>
      </c>
      <c r="I1789" t="s">
        <v>2711</v>
      </c>
      <c r="K1789" t="str">
        <f t="shared" si="189"/>
        <v>C07.00_R0070_C0080_S0003</v>
      </c>
      <c r="N1789" s="602"/>
      <c r="O1789" t="s">
        <v>26734</v>
      </c>
      <c r="P1789" t="str">
        <f t="shared" si="190"/>
        <v>C 07.00</v>
      </c>
      <c r="Q1789" t="str">
        <f t="shared" si="191"/>
        <v>C 07.00</v>
      </c>
      <c r="R1789" t="str">
        <f t="shared" si="192"/>
        <v>C 07.00</v>
      </c>
      <c r="S1789" t="str">
        <f t="shared" si="193"/>
        <v>C 07.00</v>
      </c>
      <c r="T1789" t="str">
        <f t="shared" si="194"/>
        <v>C 07.00</v>
      </c>
      <c r="Y1789" t="str">
        <f t="shared" si="195"/>
        <v>C 07.00.a003070080</v>
      </c>
    </row>
    <row r="1790" spans="1:25" hidden="1" x14ac:dyDescent="0.25">
      <c r="A1790" t="s">
        <v>24797</v>
      </c>
      <c r="B1790" s="601" t="s">
        <v>26447</v>
      </c>
      <c r="C1790" s="601" t="s">
        <v>727</v>
      </c>
      <c r="D1790" s="601" t="s">
        <v>731</v>
      </c>
      <c r="E1790" t="s">
        <v>24821</v>
      </c>
      <c r="F1790" t="s">
        <v>24822</v>
      </c>
      <c r="G1790" t="s">
        <v>26735</v>
      </c>
      <c r="H1790" t="b">
        <v>0</v>
      </c>
      <c r="I1790" t="s">
        <v>2711</v>
      </c>
      <c r="K1790" t="str">
        <f t="shared" si="189"/>
        <v>C07.00_R0070_C0090_S0003</v>
      </c>
      <c r="N1790" s="602"/>
      <c r="O1790" t="s">
        <v>26736</v>
      </c>
      <c r="P1790" t="str">
        <f t="shared" si="190"/>
        <v>C 07.00</v>
      </c>
      <c r="Q1790" t="str">
        <f t="shared" si="191"/>
        <v>C 07.00</v>
      </c>
      <c r="R1790" t="str">
        <f t="shared" si="192"/>
        <v>C 07.00</v>
      </c>
      <c r="S1790" t="str">
        <f t="shared" si="193"/>
        <v>C 07.00</v>
      </c>
      <c r="T1790" t="str">
        <f t="shared" si="194"/>
        <v>C 07.00</v>
      </c>
      <c r="Y1790" t="str">
        <f t="shared" si="195"/>
        <v>C 07.00.a003070090</v>
      </c>
    </row>
    <row r="1791" spans="1:25" hidden="1" x14ac:dyDescent="0.25">
      <c r="A1791" t="s">
        <v>24797</v>
      </c>
      <c r="B1791" s="601" t="s">
        <v>26447</v>
      </c>
      <c r="C1791" s="601" t="s">
        <v>727</v>
      </c>
      <c r="D1791" s="601" t="s">
        <v>733</v>
      </c>
      <c r="E1791" t="s">
        <v>24825</v>
      </c>
      <c r="F1791" t="s">
        <v>24826</v>
      </c>
      <c r="G1791" t="s">
        <v>26735</v>
      </c>
      <c r="H1791" t="b">
        <v>0</v>
      </c>
      <c r="I1791" t="s">
        <v>2711</v>
      </c>
      <c r="K1791" t="str">
        <f t="shared" si="189"/>
        <v>C07.00_R0070_C0100_S0003</v>
      </c>
      <c r="N1791" s="602"/>
      <c r="O1791" t="s">
        <v>26737</v>
      </c>
      <c r="P1791" t="str">
        <f t="shared" si="190"/>
        <v>C 07.00</v>
      </c>
      <c r="Q1791" t="str">
        <f t="shared" si="191"/>
        <v>C 07.00</v>
      </c>
      <c r="R1791" t="str">
        <f t="shared" si="192"/>
        <v>C 07.00</v>
      </c>
      <c r="S1791" t="str">
        <f t="shared" si="193"/>
        <v>C 07.00</v>
      </c>
      <c r="T1791" t="str">
        <f t="shared" si="194"/>
        <v>C 07.00</v>
      </c>
      <c r="Y1791" t="str">
        <f t="shared" si="195"/>
        <v>C 07.00.a003070100</v>
      </c>
    </row>
    <row r="1792" spans="1:25" hidden="1" x14ac:dyDescent="0.25">
      <c r="A1792" t="s">
        <v>24797</v>
      </c>
      <c r="B1792" s="601" t="s">
        <v>26447</v>
      </c>
      <c r="C1792" s="601" t="s">
        <v>727</v>
      </c>
      <c r="D1792" s="601" t="s">
        <v>734</v>
      </c>
      <c r="E1792" t="s">
        <v>24828</v>
      </c>
      <c r="F1792" t="s">
        <v>24829</v>
      </c>
      <c r="G1792" t="s">
        <v>26723</v>
      </c>
      <c r="H1792" t="b">
        <v>0</v>
      </c>
      <c r="I1792" t="s">
        <v>2711</v>
      </c>
      <c r="K1792" t="str">
        <f t="shared" si="189"/>
        <v>C07.00_R0070_C0110_S0003</v>
      </c>
      <c r="N1792" s="602"/>
      <c r="O1792" t="s">
        <v>26738</v>
      </c>
      <c r="P1792" t="str">
        <f t="shared" si="190"/>
        <v>C 07.00</v>
      </c>
      <c r="Q1792" t="str">
        <f t="shared" si="191"/>
        <v>C 07.00</v>
      </c>
      <c r="R1792" t="str">
        <f t="shared" si="192"/>
        <v>C 07.00</v>
      </c>
      <c r="S1792" t="str">
        <f t="shared" si="193"/>
        <v>C 07.00</v>
      </c>
      <c r="T1792" t="str">
        <f t="shared" si="194"/>
        <v>C 07.00</v>
      </c>
      <c r="Y1792" t="str">
        <f t="shared" si="195"/>
        <v>C 07.00.a003070110</v>
      </c>
    </row>
    <row r="1793" spans="1:25" hidden="1" x14ac:dyDescent="0.25">
      <c r="A1793" t="s">
        <v>24797</v>
      </c>
      <c r="B1793" s="601" t="s">
        <v>26447</v>
      </c>
      <c r="C1793" s="601" t="s">
        <v>727</v>
      </c>
      <c r="D1793" s="601" t="s">
        <v>735</v>
      </c>
      <c r="E1793" t="s">
        <v>24831</v>
      </c>
      <c r="F1793" t="s">
        <v>24832</v>
      </c>
      <c r="G1793" t="s">
        <v>26739</v>
      </c>
      <c r="H1793" t="b">
        <v>0</v>
      </c>
      <c r="I1793" t="s">
        <v>2711</v>
      </c>
      <c r="K1793" t="str">
        <f t="shared" si="189"/>
        <v>C07.00_R0070_C0120_S0003</v>
      </c>
      <c r="N1793" s="602"/>
      <c r="O1793" t="s">
        <v>26740</v>
      </c>
      <c r="P1793" t="str">
        <f t="shared" si="190"/>
        <v>C 07.00</v>
      </c>
      <c r="Q1793" t="str">
        <f t="shared" si="191"/>
        <v>C 07.00</v>
      </c>
      <c r="R1793" t="str">
        <f t="shared" si="192"/>
        <v>C 07.00</v>
      </c>
      <c r="S1793" t="str">
        <f t="shared" si="193"/>
        <v>C 07.00</v>
      </c>
      <c r="T1793" t="str">
        <f t="shared" si="194"/>
        <v>C 07.00</v>
      </c>
      <c r="Y1793" t="str">
        <f t="shared" si="195"/>
        <v>C 07.00.a003070120</v>
      </c>
    </row>
    <row r="1794" spans="1:25" hidden="1" x14ac:dyDescent="0.25">
      <c r="A1794" t="s">
        <v>24797</v>
      </c>
      <c r="B1794" s="601" t="s">
        <v>26447</v>
      </c>
      <c r="C1794" s="601" t="s">
        <v>727</v>
      </c>
      <c r="D1794" s="601" t="s">
        <v>736</v>
      </c>
      <c r="E1794" t="s">
        <v>24835</v>
      </c>
      <c r="F1794" t="s">
        <v>24836</v>
      </c>
      <c r="G1794" t="s">
        <v>26739</v>
      </c>
      <c r="H1794" t="b">
        <v>0</v>
      </c>
      <c r="I1794" t="s">
        <v>2711</v>
      </c>
      <c r="K1794" t="str">
        <f t="shared" ref="K1794:K1857" si="196">+IF(B1794="000",+REPLACE(T1794,2,1,"")&amp;$L$1&amp;C1794&amp;$M$1&amp;D1794,+REPLACE(T1794,2,1,"")&amp;$L$1&amp;C1794&amp;$M$1&amp;D1794&amp;$K$1&amp;B1794)</f>
        <v>C07.00_R0070_C0130_S0003</v>
      </c>
      <c r="N1794" s="602"/>
      <c r="O1794" t="s">
        <v>26741</v>
      </c>
      <c r="P1794" t="str">
        <f t="shared" ref="P1794:P1857" si="197">+IF(ISNUMBER(SEARCH("a",RIGHT(A1794,2))),LEFT(A1794,LEN(A1794)-2),A1794)</f>
        <v>C 07.00</v>
      </c>
      <c r="Q1794" t="str">
        <f t="shared" si="191"/>
        <v>C 07.00</v>
      </c>
      <c r="R1794" t="str">
        <f t="shared" si="192"/>
        <v>C 07.00</v>
      </c>
      <c r="S1794" t="str">
        <f t="shared" si="193"/>
        <v>C 07.00</v>
      </c>
      <c r="T1794" t="str">
        <f t="shared" si="194"/>
        <v>C 07.00</v>
      </c>
      <c r="Y1794" t="str">
        <f t="shared" si="195"/>
        <v>C 07.00.a003070130</v>
      </c>
    </row>
    <row r="1795" spans="1:25" hidden="1" x14ac:dyDescent="0.25">
      <c r="A1795" t="s">
        <v>24797</v>
      </c>
      <c r="B1795" s="601" t="s">
        <v>26447</v>
      </c>
      <c r="C1795" s="601" t="s">
        <v>727</v>
      </c>
      <c r="D1795" s="601" t="s">
        <v>737</v>
      </c>
      <c r="E1795" t="s">
        <v>24838</v>
      </c>
      <c r="F1795" t="s">
        <v>24839</v>
      </c>
      <c r="G1795" t="s">
        <v>26739</v>
      </c>
      <c r="H1795" t="b">
        <v>0</v>
      </c>
      <c r="I1795" t="s">
        <v>2711</v>
      </c>
      <c r="K1795" t="str">
        <f t="shared" si="196"/>
        <v>C07.00_R0070_C0140_S0003</v>
      </c>
      <c r="N1795" s="602"/>
      <c r="O1795" t="s">
        <v>26742</v>
      </c>
      <c r="P1795" t="str">
        <f t="shared" si="197"/>
        <v>C 07.00</v>
      </c>
      <c r="Q1795" t="str">
        <f t="shared" ref="Q1795:Q1858" si="198">+IF(ISNUMBER(SEARCH("b",RIGHT(P1795,2))),LEFT(P1795,LEN(P1795)-2),P1795)</f>
        <v>C 07.00</v>
      </c>
      <c r="R1795" t="str">
        <f t="shared" ref="R1795:R1858" si="199">+IF(ISNUMBER(SEARCH("c",RIGHT(Q1795,2))),LEFT(Q1795,LEN(Q1795)-2),Q1795)</f>
        <v>C 07.00</v>
      </c>
      <c r="S1795" t="str">
        <f t="shared" ref="S1795:S1858" si="200">+IF(ISNUMBER(SEARCH("d",RIGHT(R1795,2))),LEFT(R1795,LEN(R1795)-2),R1795)</f>
        <v>C 07.00</v>
      </c>
      <c r="T1795" t="str">
        <f t="shared" ref="T1795:T1858" si="201">+IF(ISNUMBER(SEARCH("e",RIGHT(S1795,2))),LEFT(S1795,LEN(S1795)-2),S1795)</f>
        <v>C 07.00</v>
      </c>
      <c r="Y1795" t="str">
        <f t="shared" ref="Y1795:Y1858" si="202">+A1795&amp;B1795&amp;C1795&amp;D1795</f>
        <v>C 07.00.a003070140</v>
      </c>
    </row>
    <row r="1796" spans="1:25" hidden="1" x14ac:dyDescent="0.25">
      <c r="A1796" t="s">
        <v>24797</v>
      </c>
      <c r="B1796" s="601" t="s">
        <v>26447</v>
      </c>
      <c r="C1796" s="601" t="s">
        <v>727</v>
      </c>
      <c r="D1796" s="601" t="s">
        <v>738</v>
      </c>
      <c r="E1796" t="s">
        <v>24841</v>
      </c>
      <c r="F1796" t="s">
        <v>24842</v>
      </c>
      <c r="G1796" t="s">
        <v>26723</v>
      </c>
      <c r="H1796" t="b">
        <v>0</v>
      </c>
      <c r="I1796" t="s">
        <v>2711</v>
      </c>
      <c r="K1796" t="str">
        <f t="shared" si="196"/>
        <v>C07.00_R0070_C0150_S0003</v>
      </c>
      <c r="N1796" s="602"/>
      <c r="O1796" t="s">
        <v>26743</v>
      </c>
      <c r="P1796" t="str">
        <f t="shared" si="197"/>
        <v>C 07.00</v>
      </c>
      <c r="Q1796" t="str">
        <f t="shared" si="198"/>
        <v>C 07.00</v>
      </c>
      <c r="R1796" t="str">
        <f t="shared" si="199"/>
        <v>C 07.00</v>
      </c>
      <c r="S1796" t="str">
        <f t="shared" si="200"/>
        <v>C 07.00</v>
      </c>
      <c r="T1796" t="str">
        <f t="shared" si="201"/>
        <v>C 07.00</v>
      </c>
      <c r="Y1796" t="str">
        <f t="shared" si="202"/>
        <v>C 07.00.a003070150</v>
      </c>
    </row>
    <row r="1797" spans="1:25" hidden="1" x14ac:dyDescent="0.25">
      <c r="A1797" t="s">
        <v>24797</v>
      </c>
      <c r="B1797" s="601" t="s">
        <v>26447</v>
      </c>
      <c r="C1797" s="601" t="s">
        <v>727</v>
      </c>
      <c r="D1797" s="601" t="s">
        <v>744</v>
      </c>
      <c r="E1797" t="s">
        <v>24852</v>
      </c>
      <c r="F1797" t="s">
        <v>24853</v>
      </c>
      <c r="G1797" t="s">
        <v>26723</v>
      </c>
      <c r="H1797" t="b">
        <v>0</v>
      </c>
      <c r="I1797" t="s">
        <v>2711</v>
      </c>
      <c r="K1797" t="str">
        <f t="shared" si="196"/>
        <v>C07.00_R0070_C0200_S0003</v>
      </c>
      <c r="N1797" s="602"/>
      <c r="O1797" t="s">
        <v>26744</v>
      </c>
      <c r="P1797" t="str">
        <f t="shared" si="197"/>
        <v>C 07.00</v>
      </c>
      <c r="Q1797" t="str">
        <f t="shared" si="198"/>
        <v>C 07.00</v>
      </c>
      <c r="R1797" t="str">
        <f t="shared" si="199"/>
        <v>C 07.00</v>
      </c>
      <c r="S1797" t="str">
        <f t="shared" si="200"/>
        <v>C 07.00</v>
      </c>
      <c r="T1797" t="str">
        <f t="shared" si="201"/>
        <v>C 07.00</v>
      </c>
      <c r="Y1797" t="str">
        <f t="shared" si="202"/>
        <v>C 07.00.a003070200</v>
      </c>
    </row>
    <row r="1798" spans="1:25" hidden="1" x14ac:dyDescent="0.25">
      <c r="A1798" t="s">
        <v>24797</v>
      </c>
      <c r="B1798" s="601" t="s">
        <v>26447</v>
      </c>
      <c r="C1798" s="601" t="s">
        <v>727</v>
      </c>
      <c r="D1798" s="601" t="s">
        <v>3059</v>
      </c>
      <c r="E1798" t="s">
        <v>24855</v>
      </c>
      <c r="F1798" t="s">
        <v>24856</v>
      </c>
      <c r="G1798" t="s">
        <v>26723</v>
      </c>
      <c r="H1798" t="b">
        <v>0</v>
      </c>
      <c r="I1798" t="s">
        <v>2711</v>
      </c>
      <c r="K1798" t="str">
        <f t="shared" si="196"/>
        <v>C07.00_R0070_C0215_S0003</v>
      </c>
      <c r="N1798" s="602"/>
      <c r="O1798" t="s">
        <v>26745</v>
      </c>
      <c r="P1798" t="str">
        <f t="shared" si="197"/>
        <v>C 07.00</v>
      </c>
      <c r="Q1798" t="str">
        <f t="shared" si="198"/>
        <v>C 07.00</v>
      </c>
      <c r="R1798" t="str">
        <f t="shared" si="199"/>
        <v>C 07.00</v>
      </c>
      <c r="S1798" t="str">
        <f t="shared" si="200"/>
        <v>C 07.00</v>
      </c>
      <c r="T1798" t="str">
        <f t="shared" si="201"/>
        <v>C 07.00</v>
      </c>
      <c r="Y1798" t="str">
        <f t="shared" si="202"/>
        <v>C 07.00.a003070215</v>
      </c>
    </row>
    <row r="1799" spans="1:25" hidden="1" x14ac:dyDescent="0.25">
      <c r="A1799" t="s">
        <v>24797</v>
      </c>
      <c r="B1799" s="601" t="s">
        <v>26447</v>
      </c>
      <c r="C1799" s="601" t="s">
        <v>727</v>
      </c>
      <c r="D1799" s="601" t="s">
        <v>12130</v>
      </c>
      <c r="E1799" t="s">
        <v>24858</v>
      </c>
      <c r="F1799" t="s">
        <v>24859</v>
      </c>
      <c r="G1799" t="s">
        <v>26723</v>
      </c>
      <c r="H1799" t="b">
        <v>0</v>
      </c>
      <c r="I1799" t="s">
        <v>2711</v>
      </c>
      <c r="K1799" t="str">
        <f t="shared" si="196"/>
        <v>C07.00_R0070_C0216_S0003</v>
      </c>
      <c r="N1799" s="602"/>
      <c r="O1799" t="s">
        <v>26746</v>
      </c>
      <c r="P1799" t="str">
        <f t="shared" si="197"/>
        <v>C 07.00</v>
      </c>
      <c r="Q1799" t="str">
        <f t="shared" si="198"/>
        <v>C 07.00</v>
      </c>
      <c r="R1799" t="str">
        <f t="shared" si="199"/>
        <v>C 07.00</v>
      </c>
      <c r="S1799" t="str">
        <f t="shared" si="200"/>
        <v>C 07.00</v>
      </c>
      <c r="T1799" t="str">
        <f t="shared" si="201"/>
        <v>C 07.00</v>
      </c>
      <c r="Y1799" t="str">
        <f t="shared" si="202"/>
        <v>C 07.00.a003070216</v>
      </c>
    </row>
    <row r="1800" spans="1:25" hidden="1" x14ac:dyDescent="0.25">
      <c r="A1800" t="s">
        <v>24797</v>
      </c>
      <c r="B1800" s="601" t="s">
        <v>26447</v>
      </c>
      <c r="C1800" s="601" t="s">
        <v>727</v>
      </c>
      <c r="D1800" s="601" t="s">
        <v>24861</v>
      </c>
      <c r="E1800" t="s">
        <v>24862</v>
      </c>
      <c r="F1800" t="s">
        <v>24863</v>
      </c>
      <c r="G1800" t="s">
        <v>26723</v>
      </c>
      <c r="H1800" t="b">
        <v>0</v>
      </c>
      <c r="I1800" t="s">
        <v>2711</v>
      </c>
      <c r="K1800" t="str">
        <f t="shared" si="196"/>
        <v>C07.00_R0070_C0217_S0003</v>
      </c>
      <c r="N1800" s="602"/>
      <c r="O1800" t="s">
        <v>26747</v>
      </c>
      <c r="P1800" t="str">
        <f t="shared" si="197"/>
        <v>C 07.00</v>
      </c>
      <c r="Q1800" t="str">
        <f t="shared" si="198"/>
        <v>C 07.00</v>
      </c>
      <c r="R1800" t="str">
        <f t="shared" si="199"/>
        <v>C 07.00</v>
      </c>
      <c r="S1800" t="str">
        <f t="shared" si="200"/>
        <v>C 07.00</v>
      </c>
      <c r="T1800" t="str">
        <f t="shared" si="201"/>
        <v>C 07.00</v>
      </c>
      <c r="Y1800" t="str">
        <f t="shared" si="202"/>
        <v>C 07.00.a003070217</v>
      </c>
    </row>
    <row r="1801" spans="1:25" hidden="1" x14ac:dyDescent="0.25">
      <c r="A1801" t="s">
        <v>24797</v>
      </c>
      <c r="B1801" s="601" t="s">
        <v>26447</v>
      </c>
      <c r="C1801" s="601" t="s">
        <v>727</v>
      </c>
      <c r="D1801" s="601" t="s">
        <v>746</v>
      </c>
      <c r="E1801" t="s">
        <v>817</v>
      </c>
      <c r="F1801" t="s">
        <v>24032</v>
      </c>
      <c r="G1801" t="s">
        <v>26723</v>
      </c>
      <c r="H1801" t="b">
        <v>0</v>
      </c>
      <c r="I1801" t="s">
        <v>2711</v>
      </c>
      <c r="K1801" t="str">
        <f t="shared" si="196"/>
        <v>C07.00_R0070_C0220_S0003</v>
      </c>
      <c r="N1801" s="602"/>
      <c r="O1801" t="s">
        <v>26748</v>
      </c>
      <c r="P1801" t="str">
        <f t="shared" si="197"/>
        <v>C 07.00</v>
      </c>
      <c r="Q1801" t="str">
        <f t="shared" si="198"/>
        <v>C 07.00</v>
      </c>
      <c r="R1801" t="str">
        <f t="shared" si="199"/>
        <v>C 07.00</v>
      </c>
      <c r="S1801" t="str">
        <f t="shared" si="200"/>
        <v>C 07.00</v>
      </c>
      <c r="T1801" t="str">
        <f t="shared" si="201"/>
        <v>C 07.00</v>
      </c>
      <c r="Y1801" t="str">
        <f t="shared" si="202"/>
        <v>C 07.00.a003070220</v>
      </c>
    </row>
    <row r="1802" spans="1:25" hidden="1" x14ac:dyDescent="0.25">
      <c r="A1802" t="s">
        <v>24797</v>
      </c>
      <c r="B1802" s="601" t="s">
        <v>26447</v>
      </c>
      <c r="C1802" s="601" t="s">
        <v>729</v>
      </c>
      <c r="D1802" s="601" t="s">
        <v>548</v>
      </c>
      <c r="E1802" t="s">
        <v>24479</v>
      </c>
      <c r="F1802" t="s">
        <v>24480</v>
      </c>
      <c r="G1802" t="s">
        <v>26749</v>
      </c>
      <c r="H1802" t="b">
        <v>0</v>
      </c>
      <c r="I1802" t="s">
        <v>2711</v>
      </c>
      <c r="K1802" t="str">
        <f t="shared" si="196"/>
        <v>C07.00_R0080_C0010_S0003</v>
      </c>
      <c r="N1802" s="602"/>
      <c r="O1802" t="s">
        <v>26750</v>
      </c>
      <c r="P1802" t="str">
        <f t="shared" si="197"/>
        <v>C 07.00</v>
      </c>
      <c r="Q1802" t="str">
        <f t="shared" si="198"/>
        <v>C 07.00</v>
      </c>
      <c r="R1802" t="str">
        <f t="shared" si="199"/>
        <v>C 07.00</v>
      </c>
      <c r="S1802" t="str">
        <f t="shared" si="200"/>
        <v>C 07.00</v>
      </c>
      <c r="T1802" t="str">
        <f t="shared" si="201"/>
        <v>C 07.00</v>
      </c>
      <c r="Y1802" t="str">
        <f t="shared" si="202"/>
        <v>C 07.00.a003080010</v>
      </c>
    </row>
    <row r="1803" spans="1:25" hidden="1" x14ac:dyDescent="0.25">
      <c r="A1803" t="s">
        <v>24797</v>
      </c>
      <c r="B1803" s="601" t="s">
        <v>26447</v>
      </c>
      <c r="C1803" s="601" t="s">
        <v>729</v>
      </c>
      <c r="D1803" s="601" t="s">
        <v>719</v>
      </c>
      <c r="E1803" t="s">
        <v>24799</v>
      </c>
      <c r="F1803" t="s">
        <v>24800</v>
      </c>
      <c r="G1803" t="s">
        <v>26749</v>
      </c>
      <c r="H1803" t="b">
        <v>0</v>
      </c>
      <c r="I1803" t="s">
        <v>2711</v>
      </c>
      <c r="K1803" t="str">
        <f t="shared" si="196"/>
        <v>C07.00_R0080_C0030_S0003</v>
      </c>
      <c r="N1803" s="602"/>
      <c r="O1803" t="s">
        <v>26751</v>
      </c>
      <c r="P1803" t="str">
        <f t="shared" si="197"/>
        <v>C 07.00</v>
      </c>
      <c r="Q1803" t="str">
        <f t="shared" si="198"/>
        <v>C 07.00</v>
      </c>
      <c r="R1803" t="str">
        <f t="shared" si="199"/>
        <v>C 07.00</v>
      </c>
      <c r="S1803" t="str">
        <f t="shared" si="200"/>
        <v>C 07.00</v>
      </c>
      <c r="T1803" t="str">
        <f t="shared" si="201"/>
        <v>C 07.00</v>
      </c>
      <c r="Y1803" t="str">
        <f t="shared" si="202"/>
        <v>C 07.00.a003080030</v>
      </c>
    </row>
    <row r="1804" spans="1:25" hidden="1" x14ac:dyDescent="0.25">
      <c r="A1804" t="s">
        <v>24797</v>
      </c>
      <c r="B1804" s="601" t="s">
        <v>26447</v>
      </c>
      <c r="C1804" s="601" t="s">
        <v>729</v>
      </c>
      <c r="D1804" s="601" t="s">
        <v>721</v>
      </c>
      <c r="E1804" t="s">
        <v>24802</v>
      </c>
      <c r="F1804" t="s">
        <v>24803</v>
      </c>
      <c r="G1804" t="s">
        <v>26749</v>
      </c>
      <c r="H1804" t="b">
        <v>0</v>
      </c>
      <c r="I1804" t="s">
        <v>2711</v>
      </c>
      <c r="K1804" t="str">
        <f t="shared" si="196"/>
        <v>C07.00_R0080_C0040_S0003</v>
      </c>
      <c r="N1804" s="602"/>
      <c r="O1804" t="s">
        <v>26752</v>
      </c>
      <c r="P1804" t="str">
        <f t="shared" si="197"/>
        <v>C 07.00</v>
      </c>
      <c r="Q1804" t="str">
        <f t="shared" si="198"/>
        <v>C 07.00</v>
      </c>
      <c r="R1804" t="str">
        <f t="shared" si="199"/>
        <v>C 07.00</v>
      </c>
      <c r="S1804" t="str">
        <f t="shared" si="200"/>
        <v>C 07.00</v>
      </c>
      <c r="T1804" t="str">
        <f t="shared" si="201"/>
        <v>C 07.00</v>
      </c>
      <c r="Y1804" t="str">
        <f t="shared" si="202"/>
        <v>C 07.00.a003080040</v>
      </c>
    </row>
    <row r="1805" spans="1:25" hidden="1" x14ac:dyDescent="0.25">
      <c r="A1805" t="s">
        <v>24797</v>
      </c>
      <c r="B1805" s="601" t="s">
        <v>26447</v>
      </c>
      <c r="C1805" s="601" t="s">
        <v>729</v>
      </c>
      <c r="D1805" s="601" t="s">
        <v>723</v>
      </c>
      <c r="E1805" t="s">
        <v>24805</v>
      </c>
      <c r="F1805" t="s">
        <v>24806</v>
      </c>
      <c r="G1805" t="s">
        <v>26753</v>
      </c>
      <c r="H1805" t="b">
        <v>0</v>
      </c>
      <c r="I1805" t="s">
        <v>2711</v>
      </c>
      <c r="K1805" t="str">
        <f t="shared" si="196"/>
        <v>C07.00_R0080_C0050_S0003</v>
      </c>
      <c r="N1805" s="602"/>
      <c r="O1805" t="s">
        <v>26754</v>
      </c>
      <c r="P1805" t="str">
        <f t="shared" si="197"/>
        <v>C 07.00</v>
      </c>
      <c r="Q1805" t="str">
        <f t="shared" si="198"/>
        <v>C 07.00</v>
      </c>
      <c r="R1805" t="str">
        <f t="shared" si="199"/>
        <v>C 07.00</v>
      </c>
      <c r="S1805" t="str">
        <f t="shared" si="200"/>
        <v>C 07.00</v>
      </c>
      <c r="T1805" t="str">
        <f t="shared" si="201"/>
        <v>C 07.00</v>
      </c>
      <c r="Y1805" t="str">
        <f t="shared" si="202"/>
        <v>C 07.00.a003080050</v>
      </c>
    </row>
    <row r="1806" spans="1:25" hidden="1" x14ac:dyDescent="0.25">
      <c r="A1806" t="s">
        <v>24797</v>
      </c>
      <c r="B1806" s="601" t="s">
        <v>26447</v>
      </c>
      <c r="C1806" s="601" t="s">
        <v>729</v>
      </c>
      <c r="D1806" s="601" t="s">
        <v>725</v>
      </c>
      <c r="E1806" t="s">
        <v>24809</v>
      </c>
      <c r="F1806" t="s">
        <v>24810</v>
      </c>
      <c r="G1806" t="s">
        <v>26755</v>
      </c>
      <c r="H1806" t="b">
        <v>0</v>
      </c>
      <c r="I1806" t="s">
        <v>2711</v>
      </c>
      <c r="K1806" t="str">
        <f t="shared" si="196"/>
        <v>C07.00_R0080_C0060_S0003</v>
      </c>
      <c r="N1806" s="602"/>
      <c r="O1806" t="s">
        <v>26756</v>
      </c>
      <c r="P1806" t="str">
        <f t="shared" si="197"/>
        <v>C 07.00</v>
      </c>
      <c r="Q1806" t="str">
        <f t="shared" si="198"/>
        <v>C 07.00</v>
      </c>
      <c r="R1806" t="str">
        <f t="shared" si="199"/>
        <v>C 07.00</v>
      </c>
      <c r="S1806" t="str">
        <f t="shared" si="200"/>
        <v>C 07.00</v>
      </c>
      <c r="T1806" t="str">
        <f t="shared" si="201"/>
        <v>C 07.00</v>
      </c>
      <c r="Y1806" t="str">
        <f t="shared" si="202"/>
        <v>C 07.00.a003080060</v>
      </c>
    </row>
    <row r="1807" spans="1:25" hidden="1" x14ac:dyDescent="0.25">
      <c r="A1807" t="s">
        <v>24797</v>
      </c>
      <c r="B1807" s="601" t="s">
        <v>26447</v>
      </c>
      <c r="C1807" s="601" t="s">
        <v>729</v>
      </c>
      <c r="D1807" s="601" t="s">
        <v>727</v>
      </c>
      <c r="E1807" t="s">
        <v>24813</v>
      </c>
      <c r="F1807" t="s">
        <v>24814</v>
      </c>
      <c r="G1807" t="s">
        <v>26757</v>
      </c>
      <c r="H1807" t="b">
        <v>0</v>
      </c>
      <c r="I1807" t="s">
        <v>2711</v>
      </c>
      <c r="K1807" t="str">
        <f t="shared" si="196"/>
        <v>C07.00_R0080_C0070_S0003</v>
      </c>
      <c r="N1807" s="602"/>
      <c r="O1807" t="s">
        <v>26758</v>
      </c>
      <c r="P1807" t="str">
        <f t="shared" si="197"/>
        <v>C 07.00</v>
      </c>
      <c r="Q1807" t="str">
        <f t="shared" si="198"/>
        <v>C 07.00</v>
      </c>
      <c r="R1807" t="str">
        <f t="shared" si="199"/>
        <v>C 07.00</v>
      </c>
      <c r="S1807" t="str">
        <f t="shared" si="200"/>
        <v>C 07.00</v>
      </c>
      <c r="T1807" t="str">
        <f t="shared" si="201"/>
        <v>C 07.00</v>
      </c>
      <c r="Y1807" t="str">
        <f t="shared" si="202"/>
        <v>C 07.00.a003080070</v>
      </c>
    </row>
    <row r="1808" spans="1:25" hidden="1" x14ac:dyDescent="0.25">
      <c r="A1808" t="s">
        <v>24797</v>
      </c>
      <c r="B1808" s="601" t="s">
        <v>26447</v>
      </c>
      <c r="C1808" s="601" t="s">
        <v>729</v>
      </c>
      <c r="D1808" s="601" t="s">
        <v>729</v>
      </c>
      <c r="E1808" t="s">
        <v>24817</v>
      </c>
      <c r="F1808" t="s">
        <v>24818</v>
      </c>
      <c r="G1808" t="s">
        <v>26759</v>
      </c>
      <c r="H1808" t="b">
        <v>0</v>
      </c>
      <c r="I1808" t="s">
        <v>2711</v>
      </c>
      <c r="K1808" t="str">
        <f t="shared" si="196"/>
        <v>C07.00_R0080_C0080_S0003</v>
      </c>
      <c r="N1808" s="602"/>
      <c r="O1808" t="s">
        <v>26760</v>
      </c>
      <c r="P1808" t="str">
        <f t="shared" si="197"/>
        <v>C 07.00</v>
      </c>
      <c r="Q1808" t="str">
        <f t="shared" si="198"/>
        <v>C 07.00</v>
      </c>
      <c r="R1808" t="str">
        <f t="shared" si="199"/>
        <v>C 07.00</v>
      </c>
      <c r="S1808" t="str">
        <f t="shared" si="200"/>
        <v>C 07.00</v>
      </c>
      <c r="T1808" t="str">
        <f t="shared" si="201"/>
        <v>C 07.00</v>
      </c>
      <c r="Y1808" t="str">
        <f t="shared" si="202"/>
        <v>C 07.00.a003080080</v>
      </c>
    </row>
    <row r="1809" spans="1:25" hidden="1" x14ac:dyDescent="0.25">
      <c r="A1809" t="s">
        <v>24797</v>
      </c>
      <c r="B1809" s="601" t="s">
        <v>26447</v>
      </c>
      <c r="C1809" s="601" t="s">
        <v>729</v>
      </c>
      <c r="D1809" s="601" t="s">
        <v>731</v>
      </c>
      <c r="E1809" t="s">
        <v>24821</v>
      </c>
      <c r="F1809" t="s">
        <v>24822</v>
      </c>
      <c r="G1809" t="s">
        <v>26761</v>
      </c>
      <c r="H1809" t="b">
        <v>0</v>
      </c>
      <c r="I1809" t="s">
        <v>2711</v>
      </c>
      <c r="K1809" t="str">
        <f t="shared" si="196"/>
        <v>C07.00_R0080_C0090_S0003</v>
      </c>
      <c r="N1809" s="602"/>
      <c r="O1809" t="s">
        <v>26762</v>
      </c>
      <c r="P1809" t="str">
        <f t="shared" si="197"/>
        <v>C 07.00</v>
      </c>
      <c r="Q1809" t="str">
        <f t="shared" si="198"/>
        <v>C 07.00</v>
      </c>
      <c r="R1809" t="str">
        <f t="shared" si="199"/>
        <v>C 07.00</v>
      </c>
      <c r="S1809" t="str">
        <f t="shared" si="200"/>
        <v>C 07.00</v>
      </c>
      <c r="T1809" t="str">
        <f t="shared" si="201"/>
        <v>C 07.00</v>
      </c>
      <c r="Y1809" t="str">
        <f t="shared" si="202"/>
        <v>C 07.00.a003080090</v>
      </c>
    </row>
    <row r="1810" spans="1:25" hidden="1" x14ac:dyDescent="0.25">
      <c r="A1810" t="s">
        <v>24797</v>
      </c>
      <c r="B1810" s="601" t="s">
        <v>26447</v>
      </c>
      <c r="C1810" s="601" t="s">
        <v>729</v>
      </c>
      <c r="D1810" s="601" t="s">
        <v>733</v>
      </c>
      <c r="E1810" t="s">
        <v>24825</v>
      </c>
      <c r="F1810" t="s">
        <v>24826</v>
      </c>
      <c r="G1810" t="s">
        <v>26761</v>
      </c>
      <c r="H1810" t="b">
        <v>0</v>
      </c>
      <c r="I1810" t="s">
        <v>2711</v>
      </c>
      <c r="K1810" t="str">
        <f t="shared" si="196"/>
        <v>C07.00_R0080_C0100_S0003</v>
      </c>
      <c r="N1810" s="602"/>
      <c r="O1810" t="s">
        <v>26763</v>
      </c>
      <c r="P1810" t="str">
        <f t="shared" si="197"/>
        <v>C 07.00</v>
      </c>
      <c r="Q1810" t="str">
        <f t="shared" si="198"/>
        <v>C 07.00</v>
      </c>
      <c r="R1810" t="str">
        <f t="shared" si="199"/>
        <v>C 07.00</v>
      </c>
      <c r="S1810" t="str">
        <f t="shared" si="200"/>
        <v>C 07.00</v>
      </c>
      <c r="T1810" t="str">
        <f t="shared" si="201"/>
        <v>C 07.00</v>
      </c>
      <c r="Y1810" t="str">
        <f t="shared" si="202"/>
        <v>C 07.00.a003080100</v>
      </c>
    </row>
    <row r="1811" spans="1:25" hidden="1" x14ac:dyDescent="0.25">
      <c r="A1811" t="s">
        <v>24797</v>
      </c>
      <c r="B1811" s="601" t="s">
        <v>26447</v>
      </c>
      <c r="C1811" s="601" t="s">
        <v>729</v>
      </c>
      <c r="D1811" s="601" t="s">
        <v>734</v>
      </c>
      <c r="E1811" t="s">
        <v>24828</v>
      </c>
      <c r="F1811" t="s">
        <v>24829</v>
      </c>
      <c r="G1811" t="s">
        <v>26749</v>
      </c>
      <c r="H1811" t="b">
        <v>0</v>
      </c>
      <c r="I1811" t="s">
        <v>2711</v>
      </c>
      <c r="K1811" t="str">
        <f t="shared" si="196"/>
        <v>C07.00_R0080_C0110_S0003</v>
      </c>
      <c r="N1811" s="602"/>
      <c r="O1811" t="s">
        <v>26764</v>
      </c>
      <c r="P1811" t="str">
        <f t="shared" si="197"/>
        <v>C 07.00</v>
      </c>
      <c r="Q1811" t="str">
        <f t="shared" si="198"/>
        <v>C 07.00</v>
      </c>
      <c r="R1811" t="str">
        <f t="shared" si="199"/>
        <v>C 07.00</v>
      </c>
      <c r="S1811" t="str">
        <f t="shared" si="200"/>
        <v>C 07.00</v>
      </c>
      <c r="T1811" t="str">
        <f t="shared" si="201"/>
        <v>C 07.00</v>
      </c>
      <c r="Y1811" t="str">
        <f t="shared" si="202"/>
        <v>C 07.00.a003080110</v>
      </c>
    </row>
    <row r="1812" spans="1:25" hidden="1" x14ac:dyDescent="0.25">
      <c r="A1812" t="s">
        <v>24797</v>
      </c>
      <c r="B1812" s="601" t="s">
        <v>26447</v>
      </c>
      <c r="C1812" s="601" t="s">
        <v>729</v>
      </c>
      <c r="D1812" s="601" t="s">
        <v>735</v>
      </c>
      <c r="E1812" t="s">
        <v>24831</v>
      </c>
      <c r="F1812" t="s">
        <v>24832</v>
      </c>
      <c r="G1812" t="s">
        <v>26765</v>
      </c>
      <c r="H1812" t="b">
        <v>0</v>
      </c>
      <c r="I1812" t="s">
        <v>2711</v>
      </c>
      <c r="K1812" t="str">
        <f t="shared" si="196"/>
        <v>C07.00_R0080_C0120_S0003</v>
      </c>
      <c r="N1812" s="602"/>
      <c r="O1812" t="s">
        <v>26766</v>
      </c>
      <c r="P1812" t="str">
        <f t="shared" si="197"/>
        <v>C 07.00</v>
      </c>
      <c r="Q1812" t="str">
        <f t="shared" si="198"/>
        <v>C 07.00</v>
      </c>
      <c r="R1812" t="str">
        <f t="shared" si="199"/>
        <v>C 07.00</v>
      </c>
      <c r="S1812" t="str">
        <f t="shared" si="200"/>
        <v>C 07.00</v>
      </c>
      <c r="T1812" t="str">
        <f t="shared" si="201"/>
        <v>C 07.00</v>
      </c>
      <c r="Y1812" t="str">
        <f t="shared" si="202"/>
        <v>C 07.00.a003080120</v>
      </c>
    </row>
    <row r="1813" spans="1:25" hidden="1" x14ac:dyDescent="0.25">
      <c r="A1813" t="s">
        <v>24797</v>
      </c>
      <c r="B1813" s="601" t="s">
        <v>26447</v>
      </c>
      <c r="C1813" s="601" t="s">
        <v>729</v>
      </c>
      <c r="D1813" s="601" t="s">
        <v>736</v>
      </c>
      <c r="E1813" t="s">
        <v>24835</v>
      </c>
      <c r="F1813" t="s">
        <v>24836</v>
      </c>
      <c r="G1813" t="s">
        <v>26765</v>
      </c>
      <c r="H1813" t="b">
        <v>0</v>
      </c>
      <c r="I1813" t="s">
        <v>2711</v>
      </c>
      <c r="K1813" t="str">
        <f t="shared" si="196"/>
        <v>C07.00_R0080_C0130_S0003</v>
      </c>
      <c r="N1813" s="602"/>
      <c r="O1813" t="s">
        <v>26767</v>
      </c>
      <c r="P1813" t="str">
        <f t="shared" si="197"/>
        <v>C 07.00</v>
      </c>
      <c r="Q1813" t="str">
        <f t="shared" si="198"/>
        <v>C 07.00</v>
      </c>
      <c r="R1813" t="str">
        <f t="shared" si="199"/>
        <v>C 07.00</v>
      </c>
      <c r="S1813" t="str">
        <f t="shared" si="200"/>
        <v>C 07.00</v>
      </c>
      <c r="T1813" t="str">
        <f t="shared" si="201"/>
        <v>C 07.00</v>
      </c>
      <c r="Y1813" t="str">
        <f t="shared" si="202"/>
        <v>C 07.00.a003080130</v>
      </c>
    </row>
    <row r="1814" spans="1:25" hidden="1" x14ac:dyDescent="0.25">
      <c r="A1814" t="s">
        <v>24797</v>
      </c>
      <c r="B1814" s="601" t="s">
        <v>26447</v>
      </c>
      <c r="C1814" s="601" t="s">
        <v>729</v>
      </c>
      <c r="D1814" s="601" t="s">
        <v>737</v>
      </c>
      <c r="E1814" t="s">
        <v>24838</v>
      </c>
      <c r="F1814" t="s">
        <v>24839</v>
      </c>
      <c r="G1814" t="s">
        <v>26765</v>
      </c>
      <c r="H1814" t="b">
        <v>0</v>
      </c>
      <c r="I1814" t="s">
        <v>2711</v>
      </c>
      <c r="K1814" t="str">
        <f t="shared" si="196"/>
        <v>C07.00_R0080_C0140_S0003</v>
      </c>
      <c r="N1814" s="602"/>
      <c r="O1814" t="s">
        <v>26768</v>
      </c>
      <c r="P1814" t="str">
        <f t="shared" si="197"/>
        <v>C 07.00</v>
      </c>
      <c r="Q1814" t="str">
        <f t="shared" si="198"/>
        <v>C 07.00</v>
      </c>
      <c r="R1814" t="str">
        <f t="shared" si="199"/>
        <v>C 07.00</v>
      </c>
      <c r="S1814" t="str">
        <f t="shared" si="200"/>
        <v>C 07.00</v>
      </c>
      <c r="T1814" t="str">
        <f t="shared" si="201"/>
        <v>C 07.00</v>
      </c>
      <c r="Y1814" t="str">
        <f t="shared" si="202"/>
        <v>C 07.00.a003080140</v>
      </c>
    </row>
    <row r="1815" spans="1:25" hidden="1" x14ac:dyDescent="0.25">
      <c r="A1815" t="s">
        <v>24797</v>
      </c>
      <c r="B1815" s="601" t="s">
        <v>26447</v>
      </c>
      <c r="C1815" s="601" t="s">
        <v>729</v>
      </c>
      <c r="D1815" s="601" t="s">
        <v>738</v>
      </c>
      <c r="E1815" t="s">
        <v>24841</v>
      </c>
      <c r="F1815" t="s">
        <v>24842</v>
      </c>
      <c r="G1815" t="s">
        <v>26749</v>
      </c>
      <c r="H1815" t="b">
        <v>0</v>
      </c>
      <c r="I1815" t="s">
        <v>2711</v>
      </c>
      <c r="K1815" t="str">
        <f t="shared" si="196"/>
        <v>C07.00_R0080_C0150_S0003</v>
      </c>
      <c r="N1815" s="602"/>
      <c r="O1815" t="s">
        <v>26769</v>
      </c>
      <c r="P1815" t="str">
        <f t="shared" si="197"/>
        <v>C 07.00</v>
      </c>
      <c r="Q1815" t="str">
        <f t="shared" si="198"/>
        <v>C 07.00</v>
      </c>
      <c r="R1815" t="str">
        <f t="shared" si="199"/>
        <v>C 07.00</v>
      </c>
      <c r="S1815" t="str">
        <f t="shared" si="200"/>
        <v>C 07.00</v>
      </c>
      <c r="T1815" t="str">
        <f t="shared" si="201"/>
        <v>C 07.00</v>
      </c>
      <c r="Y1815" t="str">
        <f t="shared" si="202"/>
        <v>C 07.00.a003080150</v>
      </c>
    </row>
    <row r="1816" spans="1:25" hidden="1" x14ac:dyDescent="0.25">
      <c r="A1816" t="s">
        <v>24797</v>
      </c>
      <c r="B1816" s="601" t="s">
        <v>26447</v>
      </c>
      <c r="C1816" s="601" t="s">
        <v>729</v>
      </c>
      <c r="D1816" s="601" t="s">
        <v>740</v>
      </c>
      <c r="E1816" t="s">
        <v>24841</v>
      </c>
      <c r="F1816" t="s">
        <v>24842</v>
      </c>
      <c r="G1816" t="s">
        <v>26770</v>
      </c>
      <c r="H1816" t="b">
        <v>0</v>
      </c>
      <c r="I1816" t="s">
        <v>2711</v>
      </c>
      <c r="K1816" t="str">
        <f t="shared" si="196"/>
        <v>C07.00_R0080_C0160_S0003</v>
      </c>
      <c r="N1816" s="602"/>
      <c r="O1816" t="s">
        <v>26771</v>
      </c>
      <c r="P1816" t="str">
        <f t="shared" si="197"/>
        <v>C 07.00</v>
      </c>
      <c r="Q1816" t="str">
        <f t="shared" si="198"/>
        <v>C 07.00</v>
      </c>
      <c r="R1816" t="str">
        <f t="shared" si="199"/>
        <v>C 07.00</v>
      </c>
      <c r="S1816" t="str">
        <f t="shared" si="200"/>
        <v>C 07.00</v>
      </c>
      <c r="T1816" t="str">
        <f t="shared" si="201"/>
        <v>C 07.00</v>
      </c>
      <c r="Y1816" t="str">
        <f t="shared" si="202"/>
        <v>C 07.00.a003080160</v>
      </c>
    </row>
    <row r="1817" spans="1:25" hidden="1" x14ac:dyDescent="0.25">
      <c r="A1817" t="s">
        <v>24797</v>
      </c>
      <c r="B1817" s="601" t="s">
        <v>26447</v>
      </c>
      <c r="C1817" s="601" t="s">
        <v>729</v>
      </c>
      <c r="D1817" s="601" t="s">
        <v>741</v>
      </c>
      <c r="E1817" t="s">
        <v>24841</v>
      </c>
      <c r="F1817" t="s">
        <v>24842</v>
      </c>
      <c r="G1817" t="s">
        <v>26772</v>
      </c>
      <c r="H1817" t="b">
        <v>0</v>
      </c>
      <c r="I1817" t="s">
        <v>2711</v>
      </c>
      <c r="K1817" t="str">
        <f t="shared" si="196"/>
        <v>C07.00_R0080_C0170_S0003</v>
      </c>
      <c r="N1817" s="602"/>
      <c r="O1817" t="s">
        <v>26773</v>
      </c>
      <c r="P1817" t="str">
        <f t="shared" si="197"/>
        <v>C 07.00</v>
      </c>
      <c r="Q1817" t="str">
        <f t="shared" si="198"/>
        <v>C 07.00</v>
      </c>
      <c r="R1817" t="str">
        <f t="shared" si="199"/>
        <v>C 07.00</v>
      </c>
      <c r="S1817" t="str">
        <f t="shared" si="200"/>
        <v>C 07.00</v>
      </c>
      <c r="T1817" t="str">
        <f t="shared" si="201"/>
        <v>C 07.00</v>
      </c>
      <c r="Y1817" t="str">
        <f t="shared" si="202"/>
        <v>C 07.00.a003080170</v>
      </c>
    </row>
    <row r="1818" spans="1:25" hidden="1" x14ac:dyDescent="0.25">
      <c r="A1818" t="s">
        <v>24797</v>
      </c>
      <c r="B1818" s="601" t="s">
        <v>26447</v>
      </c>
      <c r="C1818" s="601" t="s">
        <v>729</v>
      </c>
      <c r="D1818" s="601" t="s">
        <v>742</v>
      </c>
      <c r="E1818" t="s">
        <v>24841</v>
      </c>
      <c r="F1818" t="s">
        <v>24842</v>
      </c>
      <c r="G1818" t="s">
        <v>26774</v>
      </c>
      <c r="H1818" t="b">
        <v>0</v>
      </c>
      <c r="I1818" t="s">
        <v>2711</v>
      </c>
      <c r="K1818" t="str">
        <f t="shared" si="196"/>
        <v>C07.00_R0080_C0180_S0003</v>
      </c>
      <c r="N1818" s="602"/>
      <c r="O1818" t="s">
        <v>26775</v>
      </c>
      <c r="P1818" t="str">
        <f t="shared" si="197"/>
        <v>C 07.00</v>
      </c>
      <c r="Q1818" t="str">
        <f t="shared" si="198"/>
        <v>C 07.00</v>
      </c>
      <c r="R1818" t="str">
        <f t="shared" si="199"/>
        <v>C 07.00</v>
      </c>
      <c r="S1818" t="str">
        <f t="shared" si="200"/>
        <v>C 07.00</v>
      </c>
      <c r="T1818" t="str">
        <f t="shared" si="201"/>
        <v>C 07.00</v>
      </c>
      <c r="Y1818" t="str">
        <f t="shared" si="202"/>
        <v>C 07.00.a003080180</v>
      </c>
    </row>
    <row r="1819" spans="1:25" hidden="1" x14ac:dyDescent="0.25">
      <c r="A1819" t="s">
        <v>24797</v>
      </c>
      <c r="B1819" s="601" t="s">
        <v>26447</v>
      </c>
      <c r="C1819" s="601" t="s">
        <v>729</v>
      </c>
      <c r="D1819" s="601" t="s">
        <v>743</v>
      </c>
      <c r="E1819" t="s">
        <v>24841</v>
      </c>
      <c r="F1819" t="s">
        <v>24842</v>
      </c>
      <c r="G1819" t="s">
        <v>26776</v>
      </c>
      <c r="H1819" t="b">
        <v>0</v>
      </c>
      <c r="I1819" t="s">
        <v>2711</v>
      </c>
      <c r="K1819" t="str">
        <f t="shared" si="196"/>
        <v>C07.00_R0080_C0190_S0003</v>
      </c>
      <c r="N1819" s="602"/>
      <c r="O1819" t="s">
        <v>26777</v>
      </c>
      <c r="P1819" t="str">
        <f t="shared" si="197"/>
        <v>C 07.00</v>
      </c>
      <c r="Q1819" t="str">
        <f t="shared" si="198"/>
        <v>C 07.00</v>
      </c>
      <c r="R1819" t="str">
        <f t="shared" si="199"/>
        <v>C 07.00</v>
      </c>
      <c r="S1819" t="str">
        <f t="shared" si="200"/>
        <v>C 07.00</v>
      </c>
      <c r="T1819" t="str">
        <f t="shared" si="201"/>
        <v>C 07.00</v>
      </c>
      <c r="Y1819" t="str">
        <f t="shared" si="202"/>
        <v>C 07.00.a003080190</v>
      </c>
    </row>
    <row r="1820" spans="1:25" hidden="1" x14ac:dyDescent="0.25">
      <c r="A1820" t="s">
        <v>24797</v>
      </c>
      <c r="B1820" s="601" t="s">
        <v>26447</v>
      </c>
      <c r="C1820" s="601" t="s">
        <v>729</v>
      </c>
      <c r="D1820" s="601" t="s">
        <v>744</v>
      </c>
      <c r="E1820" t="s">
        <v>24852</v>
      </c>
      <c r="F1820" t="s">
        <v>24853</v>
      </c>
      <c r="G1820" t="s">
        <v>26749</v>
      </c>
      <c r="H1820" t="b">
        <v>0</v>
      </c>
      <c r="I1820" t="s">
        <v>2711</v>
      </c>
      <c r="K1820" t="str">
        <f t="shared" si="196"/>
        <v>C07.00_R0080_C0200_S0003</v>
      </c>
      <c r="N1820" s="602"/>
      <c r="O1820" t="s">
        <v>26778</v>
      </c>
      <c r="P1820" t="str">
        <f t="shared" si="197"/>
        <v>C 07.00</v>
      </c>
      <c r="Q1820" t="str">
        <f t="shared" si="198"/>
        <v>C 07.00</v>
      </c>
      <c r="R1820" t="str">
        <f t="shared" si="199"/>
        <v>C 07.00</v>
      </c>
      <c r="S1820" t="str">
        <f t="shared" si="200"/>
        <v>C 07.00</v>
      </c>
      <c r="T1820" t="str">
        <f t="shared" si="201"/>
        <v>C 07.00</v>
      </c>
      <c r="Y1820" t="str">
        <f t="shared" si="202"/>
        <v>C 07.00.a003080200</v>
      </c>
    </row>
    <row r="1821" spans="1:25" hidden="1" x14ac:dyDescent="0.25">
      <c r="A1821" t="s">
        <v>24797</v>
      </c>
      <c r="B1821" s="601" t="s">
        <v>26447</v>
      </c>
      <c r="C1821" s="601" t="s">
        <v>729</v>
      </c>
      <c r="D1821" s="601" t="s">
        <v>3059</v>
      </c>
      <c r="E1821" t="s">
        <v>24855</v>
      </c>
      <c r="F1821" t="s">
        <v>24856</v>
      </c>
      <c r="G1821" t="s">
        <v>26749</v>
      </c>
      <c r="H1821" t="b">
        <v>0</v>
      </c>
      <c r="I1821" t="s">
        <v>2711</v>
      </c>
      <c r="K1821" t="str">
        <f t="shared" si="196"/>
        <v>C07.00_R0080_C0215_S0003</v>
      </c>
      <c r="N1821" s="602"/>
      <c r="O1821" t="s">
        <v>26779</v>
      </c>
      <c r="P1821" t="str">
        <f t="shared" si="197"/>
        <v>C 07.00</v>
      </c>
      <c r="Q1821" t="str">
        <f t="shared" si="198"/>
        <v>C 07.00</v>
      </c>
      <c r="R1821" t="str">
        <f t="shared" si="199"/>
        <v>C 07.00</v>
      </c>
      <c r="S1821" t="str">
        <f t="shared" si="200"/>
        <v>C 07.00</v>
      </c>
      <c r="T1821" t="str">
        <f t="shared" si="201"/>
        <v>C 07.00</v>
      </c>
      <c r="Y1821" t="str">
        <f t="shared" si="202"/>
        <v>C 07.00.a003080215</v>
      </c>
    </row>
    <row r="1822" spans="1:25" hidden="1" x14ac:dyDescent="0.25">
      <c r="A1822" t="s">
        <v>24797</v>
      </c>
      <c r="B1822" s="601" t="s">
        <v>26447</v>
      </c>
      <c r="C1822" s="601" t="s">
        <v>729</v>
      </c>
      <c r="D1822" s="601" t="s">
        <v>12130</v>
      </c>
      <c r="E1822" t="s">
        <v>24858</v>
      </c>
      <c r="F1822" t="s">
        <v>24859</v>
      </c>
      <c r="G1822" t="s">
        <v>26749</v>
      </c>
      <c r="H1822" t="b">
        <v>0</v>
      </c>
      <c r="I1822" t="s">
        <v>2711</v>
      </c>
      <c r="K1822" t="str">
        <f t="shared" si="196"/>
        <v>C07.00_R0080_C0216_S0003</v>
      </c>
      <c r="N1822" s="602"/>
      <c r="O1822" t="s">
        <v>26780</v>
      </c>
      <c r="P1822" t="str">
        <f t="shared" si="197"/>
        <v>C 07.00</v>
      </c>
      <c r="Q1822" t="str">
        <f t="shared" si="198"/>
        <v>C 07.00</v>
      </c>
      <c r="R1822" t="str">
        <f t="shared" si="199"/>
        <v>C 07.00</v>
      </c>
      <c r="S1822" t="str">
        <f t="shared" si="200"/>
        <v>C 07.00</v>
      </c>
      <c r="T1822" t="str">
        <f t="shared" si="201"/>
        <v>C 07.00</v>
      </c>
      <c r="Y1822" t="str">
        <f t="shared" si="202"/>
        <v>C 07.00.a003080216</v>
      </c>
    </row>
    <row r="1823" spans="1:25" hidden="1" x14ac:dyDescent="0.25">
      <c r="A1823" t="s">
        <v>24797</v>
      </c>
      <c r="B1823" s="601" t="s">
        <v>26447</v>
      </c>
      <c r="C1823" s="601" t="s">
        <v>729</v>
      </c>
      <c r="D1823" s="601" t="s">
        <v>24861</v>
      </c>
      <c r="E1823" t="s">
        <v>24862</v>
      </c>
      <c r="F1823" t="s">
        <v>24863</v>
      </c>
      <c r="G1823" t="s">
        <v>26749</v>
      </c>
      <c r="H1823" t="b">
        <v>0</v>
      </c>
      <c r="I1823" t="s">
        <v>2711</v>
      </c>
      <c r="K1823" t="str">
        <f t="shared" si="196"/>
        <v>C07.00_R0080_C0217_S0003</v>
      </c>
      <c r="N1823" s="602"/>
      <c r="O1823" t="s">
        <v>26781</v>
      </c>
      <c r="P1823" t="str">
        <f t="shared" si="197"/>
        <v>C 07.00</v>
      </c>
      <c r="Q1823" t="str">
        <f t="shared" si="198"/>
        <v>C 07.00</v>
      </c>
      <c r="R1823" t="str">
        <f t="shared" si="199"/>
        <v>C 07.00</v>
      </c>
      <c r="S1823" t="str">
        <f t="shared" si="200"/>
        <v>C 07.00</v>
      </c>
      <c r="T1823" t="str">
        <f t="shared" si="201"/>
        <v>C 07.00</v>
      </c>
      <c r="Y1823" t="str">
        <f t="shared" si="202"/>
        <v>C 07.00.a003080217</v>
      </c>
    </row>
    <row r="1824" spans="1:25" hidden="1" x14ac:dyDescent="0.25">
      <c r="A1824" t="s">
        <v>24797</v>
      </c>
      <c r="B1824" s="601" t="s">
        <v>26447</v>
      </c>
      <c r="C1824" s="601" t="s">
        <v>729</v>
      </c>
      <c r="D1824" s="601" t="s">
        <v>746</v>
      </c>
      <c r="E1824" t="s">
        <v>817</v>
      </c>
      <c r="F1824" t="s">
        <v>24032</v>
      </c>
      <c r="G1824" t="s">
        <v>26749</v>
      </c>
      <c r="H1824" t="b">
        <v>0</v>
      </c>
      <c r="I1824" t="s">
        <v>2711</v>
      </c>
      <c r="K1824" t="str">
        <f t="shared" si="196"/>
        <v>C07.00_R0080_C0220_S0003</v>
      </c>
      <c r="N1824" s="602"/>
      <c r="O1824" t="s">
        <v>26782</v>
      </c>
      <c r="P1824" t="str">
        <f t="shared" si="197"/>
        <v>C 07.00</v>
      </c>
      <c r="Q1824" t="str">
        <f t="shared" si="198"/>
        <v>C 07.00</v>
      </c>
      <c r="R1824" t="str">
        <f t="shared" si="199"/>
        <v>C 07.00</v>
      </c>
      <c r="S1824" t="str">
        <f t="shared" si="200"/>
        <v>C 07.00</v>
      </c>
      <c r="T1824" t="str">
        <f t="shared" si="201"/>
        <v>C 07.00</v>
      </c>
      <c r="Y1824" t="str">
        <f t="shared" si="202"/>
        <v>C 07.00.a003080220</v>
      </c>
    </row>
    <row r="1825" spans="1:25" hidden="1" x14ac:dyDescent="0.25">
      <c r="A1825" t="s">
        <v>24797</v>
      </c>
      <c r="B1825" s="601" t="s">
        <v>26447</v>
      </c>
      <c r="C1825" s="601" t="s">
        <v>731</v>
      </c>
      <c r="D1825" s="601" t="s">
        <v>744</v>
      </c>
      <c r="E1825" t="s">
        <v>24852</v>
      </c>
      <c r="F1825" t="s">
        <v>24853</v>
      </c>
      <c r="G1825" t="s">
        <v>26783</v>
      </c>
      <c r="H1825" t="b">
        <v>0</v>
      </c>
      <c r="I1825" t="s">
        <v>2711</v>
      </c>
      <c r="K1825" t="str">
        <f t="shared" si="196"/>
        <v>C07.00_R0090_C0200_S0003</v>
      </c>
      <c r="N1825" s="602"/>
      <c r="O1825" t="s">
        <v>26784</v>
      </c>
      <c r="P1825" t="str">
        <f t="shared" si="197"/>
        <v>C 07.00</v>
      </c>
      <c r="Q1825" t="str">
        <f t="shared" si="198"/>
        <v>C 07.00</v>
      </c>
      <c r="R1825" t="str">
        <f t="shared" si="199"/>
        <v>C 07.00</v>
      </c>
      <c r="S1825" t="str">
        <f t="shared" si="200"/>
        <v>C 07.00</v>
      </c>
      <c r="T1825" t="str">
        <f t="shared" si="201"/>
        <v>C 07.00</v>
      </c>
      <c r="Y1825" t="str">
        <f t="shared" si="202"/>
        <v>C 07.00.a003090200</v>
      </c>
    </row>
    <row r="1826" spans="1:25" hidden="1" x14ac:dyDescent="0.25">
      <c r="A1826" t="s">
        <v>24797</v>
      </c>
      <c r="B1826" s="601" t="s">
        <v>26447</v>
      </c>
      <c r="C1826" s="601" t="s">
        <v>731</v>
      </c>
      <c r="D1826" s="601" t="s">
        <v>3059</v>
      </c>
      <c r="E1826" t="s">
        <v>24855</v>
      </c>
      <c r="F1826" t="s">
        <v>24856</v>
      </c>
      <c r="G1826" t="s">
        <v>26783</v>
      </c>
      <c r="H1826" t="b">
        <v>0</v>
      </c>
      <c r="I1826" t="s">
        <v>2711</v>
      </c>
      <c r="K1826" t="str">
        <f t="shared" si="196"/>
        <v>C07.00_R0090_C0215_S0003</v>
      </c>
      <c r="N1826" s="602"/>
      <c r="O1826" t="s">
        <v>26785</v>
      </c>
      <c r="P1826" t="str">
        <f t="shared" si="197"/>
        <v>C 07.00</v>
      </c>
      <c r="Q1826" t="str">
        <f t="shared" si="198"/>
        <v>C 07.00</v>
      </c>
      <c r="R1826" t="str">
        <f t="shared" si="199"/>
        <v>C 07.00</v>
      </c>
      <c r="S1826" t="str">
        <f t="shared" si="200"/>
        <v>C 07.00</v>
      </c>
      <c r="T1826" t="str">
        <f t="shared" si="201"/>
        <v>C 07.00</v>
      </c>
      <c r="Y1826" t="str">
        <f t="shared" si="202"/>
        <v>C 07.00.a003090215</v>
      </c>
    </row>
    <row r="1827" spans="1:25" hidden="1" x14ac:dyDescent="0.25">
      <c r="A1827" t="s">
        <v>24797</v>
      </c>
      <c r="B1827" s="601" t="s">
        <v>26447</v>
      </c>
      <c r="C1827" s="601" t="s">
        <v>731</v>
      </c>
      <c r="D1827" s="601" t="s">
        <v>12130</v>
      </c>
      <c r="E1827" t="s">
        <v>24858</v>
      </c>
      <c r="F1827" t="s">
        <v>24859</v>
      </c>
      <c r="G1827" t="s">
        <v>26783</v>
      </c>
      <c r="H1827" t="b">
        <v>0</v>
      </c>
      <c r="I1827" t="s">
        <v>2711</v>
      </c>
      <c r="K1827" t="str">
        <f t="shared" si="196"/>
        <v>C07.00_R0090_C0216_S0003</v>
      </c>
      <c r="N1827" s="602"/>
      <c r="O1827" t="s">
        <v>26786</v>
      </c>
      <c r="P1827" t="str">
        <f t="shared" si="197"/>
        <v>C 07.00</v>
      </c>
      <c r="Q1827" t="str">
        <f t="shared" si="198"/>
        <v>C 07.00</v>
      </c>
      <c r="R1827" t="str">
        <f t="shared" si="199"/>
        <v>C 07.00</v>
      </c>
      <c r="S1827" t="str">
        <f t="shared" si="200"/>
        <v>C 07.00</v>
      </c>
      <c r="T1827" t="str">
        <f t="shared" si="201"/>
        <v>C 07.00</v>
      </c>
      <c r="Y1827" t="str">
        <f t="shared" si="202"/>
        <v>C 07.00.a003090216</v>
      </c>
    </row>
    <row r="1828" spans="1:25" hidden="1" x14ac:dyDescent="0.25">
      <c r="A1828" t="s">
        <v>24797</v>
      </c>
      <c r="B1828" s="601" t="s">
        <v>26447</v>
      </c>
      <c r="C1828" s="601" t="s">
        <v>731</v>
      </c>
      <c r="D1828" s="601" t="s">
        <v>24861</v>
      </c>
      <c r="E1828" t="s">
        <v>24862</v>
      </c>
      <c r="F1828" t="s">
        <v>24863</v>
      </c>
      <c r="G1828" t="s">
        <v>26783</v>
      </c>
      <c r="H1828" t="b">
        <v>0</v>
      </c>
      <c r="I1828" t="s">
        <v>2711</v>
      </c>
      <c r="K1828" t="str">
        <f t="shared" si="196"/>
        <v>C07.00_R0090_C0217_S0003</v>
      </c>
      <c r="N1828" s="602"/>
      <c r="O1828" t="s">
        <v>26787</v>
      </c>
      <c r="P1828" t="str">
        <f t="shared" si="197"/>
        <v>C 07.00</v>
      </c>
      <c r="Q1828" t="str">
        <f t="shared" si="198"/>
        <v>C 07.00</v>
      </c>
      <c r="R1828" t="str">
        <f t="shared" si="199"/>
        <v>C 07.00</v>
      </c>
      <c r="S1828" t="str">
        <f t="shared" si="200"/>
        <v>C 07.00</v>
      </c>
      <c r="T1828" t="str">
        <f t="shared" si="201"/>
        <v>C 07.00</v>
      </c>
      <c r="Y1828" t="str">
        <f t="shared" si="202"/>
        <v>C 07.00.a003090217</v>
      </c>
    </row>
    <row r="1829" spans="1:25" hidden="1" x14ac:dyDescent="0.25">
      <c r="A1829" t="s">
        <v>24797</v>
      </c>
      <c r="B1829" s="601" t="s">
        <v>26447</v>
      </c>
      <c r="C1829" s="601" t="s">
        <v>731</v>
      </c>
      <c r="D1829" s="601" t="s">
        <v>746</v>
      </c>
      <c r="E1829" t="s">
        <v>817</v>
      </c>
      <c r="F1829" t="s">
        <v>24032</v>
      </c>
      <c r="G1829" t="s">
        <v>26783</v>
      </c>
      <c r="H1829" t="b">
        <v>0</v>
      </c>
      <c r="I1829" t="s">
        <v>2711</v>
      </c>
      <c r="K1829" t="str">
        <f t="shared" si="196"/>
        <v>C07.00_R0090_C0220_S0003</v>
      </c>
      <c r="N1829" s="602"/>
      <c r="O1829" t="s">
        <v>26788</v>
      </c>
      <c r="P1829" t="str">
        <f t="shared" si="197"/>
        <v>C 07.00</v>
      </c>
      <c r="Q1829" t="str">
        <f t="shared" si="198"/>
        <v>C 07.00</v>
      </c>
      <c r="R1829" t="str">
        <f t="shared" si="199"/>
        <v>C 07.00</v>
      </c>
      <c r="S1829" t="str">
        <f t="shared" si="200"/>
        <v>C 07.00</v>
      </c>
      <c r="T1829" t="str">
        <f t="shared" si="201"/>
        <v>C 07.00</v>
      </c>
      <c r="Y1829" t="str">
        <f t="shared" si="202"/>
        <v>C 07.00.a003090220</v>
      </c>
    </row>
    <row r="1830" spans="1:25" hidden="1" x14ac:dyDescent="0.25">
      <c r="A1830" t="s">
        <v>24797</v>
      </c>
      <c r="B1830" s="601" t="s">
        <v>26447</v>
      </c>
      <c r="C1830" s="601" t="s">
        <v>733</v>
      </c>
      <c r="D1830" s="601" t="s">
        <v>744</v>
      </c>
      <c r="E1830" t="s">
        <v>24852</v>
      </c>
      <c r="F1830" t="s">
        <v>24853</v>
      </c>
      <c r="G1830" t="s">
        <v>26789</v>
      </c>
      <c r="H1830" t="b">
        <v>0</v>
      </c>
      <c r="I1830" t="s">
        <v>2711</v>
      </c>
      <c r="K1830" t="str">
        <f t="shared" si="196"/>
        <v>C07.00_R0100_C0200_S0003</v>
      </c>
      <c r="N1830" s="602"/>
      <c r="O1830" t="s">
        <v>26790</v>
      </c>
      <c r="P1830" t="str">
        <f t="shared" si="197"/>
        <v>C 07.00</v>
      </c>
      <c r="Q1830" t="str">
        <f t="shared" si="198"/>
        <v>C 07.00</v>
      </c>
      <c r="R1830" t="str">
        <f t="shared" si="199"/>
        <v>C 07.00</v>
      </c>
      <c r="S1830" t="str">
        <f t="shared" si="200"/>
        <v>C 07.00</v>
      </c>
      <c r="T1830" t="str">
        <f t="shared" si="201"/>
        <v>C 07.00</v>
      </c>
      <c r="Y1830" t="str">
        <f t="shared" si="202"/>
        <v>C 07.00.a003100200</v>
      </c>
    </row>
    <row r="1831" spans="1:25" hidden="1" x14ac:dyDescent="0.25">
      <c r="A1831" t="s">
        <v>24797</v>
      </c>
      <c r="B1831" s="601" t="s">
        <v>26447</v>
      </c>
      <c r="C1831" s="601" t="s">
        <v>733</v>
      </c>
      <c r="D1831" s="601" t="s">
        <v>3059</v>
      </c>
      <c r="E1831" t="s">
        <v>24855</v>
      </c>
      <c r="F1831" t="s">
        <v>24856</v>
      </c>
      <c r="G1831" t="s">
        <v>26789</v>
      </c>
      <c r="H1831" t="b">
        <v>0</v>
      </c>
      <c r="I1831" t="s">
        <v>2711</v>
      </c>
      <c r="K1831" t="str">
        <f t="shared" si="196"/>
        <v>C07.00_R0100_C0215_S0003</v>
      </c>
      <c r="N1831" s="602"/>
      <c r="O1831" t="s">
        <v>26791</v>
      </c>
      <c r="P1831" t="str">
        <f t="shared" si="197"/>
        <v>C 07.00</v>
      </c>
      <c r="Q1831" t="str">
        <f t="shared" si="198"/>
        <v>C 07.00</v>
      </c>
      <c r="R1831" t="str">
        <f t="shared" si="199"/>
        <v>C 07.00</v>
      </c>
      <c r="S1831" t="str">
        <f t="shared" si="200"/>
        <v>C 07.00</v>
      </c>
      <c r="T1831" t="str">
        <f t="shared" si="201"/>
        <v>C 07.00</v>
      </c>
      <c r="Y1831" t="str">
        <f t="shared" si="202"/>
        <v>C 07.00.a003100215</v>
      </c>
    </row>
    <row r="1832" spans="1:25" hidden="1" x14ac:dyDescent="0.25">
      <c r="A1832" t="s">
        <v>24797</v>
      </c>
      <c r="B1832" s="601" t="s">
        <v>26447</v>
      </c>
      <c r="C1832" s="601" t="s">
        <v>733</v>
      </c>
      <c r="D1832" s="601" t="s">
        <v>12130</v>
      </c>
      <c r="E1832" t="s">
        <v>24858</v>
      </c>
      <c r="F1832" t="s">
        <v>24859</v>
      </c>
      <c r="G1832" t="s">
        <v>26789</v>
      </c>
      <c r="H1832" t="b">
        <v>0</v>
      </c>
      <c r="I1832" t="s">
        <v>2711</v>
      </c>
      <c r="K1832" t="str">
        <f t="shared" si="196"/>
        <v>C07.00_R0100_C0216_S0003</v>
      </c>
      <c r="N1832" s="602"/>
      <c r="O1832" t="s">
        <v>26792</v>
      </c>
      <c r="P1832" t="str">
        <f t="shared" si="197"/>
        <v>C 07.00</v>
      </c>
      <c r="Q1832" t="str">
        <f t="shared" si="198"/>
        <v>C 07.00</v>
      </c>
      <c r="R1832" t="str">
        <f t="shared" si="199"/>
        <v>C 07.00</v>
      </c>
      <c r="S1832" t="str">
        <f t="shared" si="200"/>
        <v>C 07.00</v>
      </c>
      <c r="T1832" t="str">
        <f t="shared" si="201"/>
        <v>C 07.00</v>
      </c>
      <c r="Y1832" t="str">
        <f t="shared" si="202"/>
        <v>C 07.00.a003100216</v>
      </c>
    </row>
    <row r="1833" spans="1:25" hidden="1" x14ac:dyDescent="0.25">
      <c r="A1833" t="s">
        <v>24797</v>
      </c>
      <c r="B1833" s="601" t="s">
        <v>26447</v>
      </c>
      <c r="C1833" s="601" t="s">
        <v>733</v>
      </c>
      <c r="D1833" s="601" t="s">
        <v>24861</v>
      </c>
      <c r="E1833" t="s">
        <v>24862</v>
      </c>
      <c r="F1833" t="s">
        <v>24863</v>
      </c>
      <c r="G1833" t="s">
        <v>26789</v>
      </c>
      <c r="H1833" t="b">
        <v>0</v>
      </c>
      <c r="I1833" t="s">
        <v>2711</v>
      </c>
      <c r="K1833" t="str">
        <f t="shared" si="196"/>
        <v>C07.00_R0100_C0217_S0003</v>
      </c>
      <c r="N1833" s="602"/>
      <c r="O1833" t="s">
        <v>26793</v>
      </c>
      <c r="P1833" t="str">
        <f t="shared" si="197"/>
        <v>C 07.00</v>
      </c>
      <c r="Q1833" t="str">
        <f t="shared" si="198"/>
        <v>C 07.00</v>
      </c>
      <c r="R1833" t="str">
        <f t="shared" si="199"/>
        <v>C 07.00</v>
      </c>
      <c r="S1833" t="str">
        <f t="shared" si="200"/>
        <v>C 07.00</v>
      </c>
      <c r="T1833" t="str">
        <f t="shared" si="201"/>
        <v>C 07.00</v>
      </c>
      <c r="Y1833" t="str">
        <f t="shared" si="202"/>
        <v>C 07.00.a003100217</v>
      </c>
    </row>
    <row r="1834" spans="1:25" hidden="1" x14ac:dyDescent="0.25">
      <c r="A1834" t="s">
        <v>24797</v>
      </c>
      <c r="B1834" s="601" t="s">
        <v>26447</v>
      </c>
      <c r="C1834" s="601" t="s">
        <v>733</v>
      </c>
      <c r="D1834" s="601" t="s">
        <v>746</v>
      </c>
      <c r="E1834" t="s">
        <v>817</v>
      </c>
      <c r="F1834" t="s">
        <v>24032</v>
      </c>
      <c r="G1834" t="s">
        <v>26789</v>
      </c>
      <c r="H1834" t="b">
        <v>0</v>
      </c>
      <c r="I1834" t="s">
        <v>2711</v>
      </c>
      <c r="K1834" t="str">
        <f t="shared" si="196"/>
        <v>C07.00_R0100_C0220_S0003</v>
      </c>
      <c r="N1834" s="602"/>
      <c r="O1834" t="s">
        <v>26794</v>
      </c>
      <c r="P1834" t="str">
        <f t="shared" si="197"/>
        <v>C 07.00</v>
      </c>
      <c r="Q1834" t="str">
        <f t="shared" si="198"/>
        <v>C 07.00</v>
      </c>
      <c r="R1834" t="str">
        <f t="shared" si="199"/>
        <v>C 07.00</v>
      </c>
      <c r="S1834" t="str">
        <f t="shared" si="200"/>
        <v>C 07.00</v>
      </c>
      <c r="T1834" t="str">
        <f t="shared" si="201"/>
        <v>C 07.00</v>
      </c>
      <c r="Y1834" t="str">
        <f t="shared" si="202"/>
        <v>C 07.00.a003100220</v>
      </c>
    </row>
    <row r="1835" spans="1:25" hidden="1" x14ac:dyDescent="0.25">
      <c r="A1835" t="s">
        <v>24797</v>
      </c>
      <c r="B1835" s="601" t="s">
        <v>26447</v>
      </c>
      <c r="C1835" s="601" t="s">
        <v>734</v>
      </c>
      <c r="D1835" s="601" t="s">
        <v>744</v>
      </c>
      <c r="E1835" t="s">
        <v>24852</v>
      </c>
      <c r="F1835" t="s">
        <v>24853</v>
      </c>
      <c r="G1835" t="s">
        <v>26795</v>
      </c>
      <c r="H1835" t="b">
        <v>0</v>
      </c>
      <c r="I1835" t="s">
        <v>2711</v>
      </c>
      <c r="K1835" t="str">
        <f t="shared" si="196"/>
        <v>C07.00_R0110_C0200_S0003</v>
      </c>
      <c r="N1835" s="602"/>
      <c r="O1835" t="s">
        <v>26796</v>
      </c>
      <c r="P1835" t="str">
        <f t="shared" si="197"/>
        <v>C 07.00</v>
      </c>
      <c r="Q1835" t="str">
        <f t="shared" si="198"/>
        <v>C 07.00</v>
      </c>
      <c r="R1835" t="str">
        <f t="shared" si="199"/>
        <v>C 07.00</v>
      </c>
      <c r="S1835" t="str">
        <f t="shared" si="200"/>
        <v>C 07.00</v>
      </c>
      <c r="T1835" t="str">
        <f t="shared" si="201"/>
        <v>C 07.00</v>
      </c>
      <c r="Y1835" t="str">
        <f t="shared" si="202"/>
        <v>C 07.00.a003110200</v>
      </c>
    </row>
    <row r="1836" spans="1:25" hidden="1" x14ac:dyDescent="0.25">
      <c r="A1836" t="s">
        <v>24797</v>
      </c>
      <c r="B1836" s="601" t="s">
        <v>26447</v>
      </c>
      <c r="C1836" s="601" t="s">
        <v>734</v>
      </c>
      <c r="D1836" s="601" t="s">
        <v>3059</v>
      </c>
      <c r="E1836" t="s">
        <v>24855</v>
      </c>
      <c r="F1836" t="s">
        <v>24856</v>
      </c>
      <c r="G1836" t="s">
        <v>26795</v>
      </c>
      <c r="H1836" t="b">
        <v>0</v>
      </c>
      <c r="I1836" t="s">
        <v>2711</v>
      </c>
      <c r="K1836" t="str">
        <f t="shared" si="196"/>
        <v>C07.00_R0110_C0215_S0003</v>
      </c>
      <c r="N1836" s="602"/>
      <c r="O1836" t="s">
        <v>26797</v>
      </c>
      <c r="P1836" t="str">
        <f t="shared" si="197"/>
        <v>C 07.00</v>
      </c>
      <c r="Q1836" t="str">
        <f t="shared" si="198"/>
        <v>C 07.00</v>
      </c>
      <c r="R1836" t="str">
        <f t="shared" si="199"/>
        <v>C 07.00</v>
      </c>
      <c r="S1836" t="str">
        <f t="shared" si="200"/>
        <v>C 07.00</v>
      </c>
      <c r="T1836" t="str">
        <f t="shared" si="201"/>
        <v>C 07.00</v>
      </c>
      <c r="Y1836" t="str">
        <f t="shared" si="202"/>
        <v>C 07.00.a003110215</v>
      </c>
    </row>
    <row r="1837" spans="1:25" hidden="1" x14ac:dyDescent="0.25">
      <c r="A1837" t="s">
        <v>24797</v>
      </c>
      <c r="B1837" s="601" t="s">
        <v>26447</v>
      </c>
      <c r="C1837" s="601" t="s">
        <v>734</v>
      </c>
      <c r="D1837" s="601" t="s">
        <v>12130</v>
      </c>
      <c r="E1837" t="s">
        <v>24858</v>
      </c>
      <c r="F1837" t="s">
        <v>24859</v>
      </c>
      <c r="G1837" t="s">
        <v>26795</v>
      </c>
      <c r="H1837" t="b">
        <v>0</v>
      </c>
      <c r="I1837" t="s">
        <v>2711</v>
      </c>
      <c r="K1837" t="str">
        <f t="shared" si="196"/>
        <v>C07.00_R0110_C0216_S0003</v>
      </c>
      <c r="N1837" s="602"/>
      <c r="O1837" t="s">
        <v>26798</v>
      </c>
      <c r="P1837" t="str">
        <f t="shared" si="197"/>
        <v>C 07.00</v>
      </c>
      <c r="Q1837" t="str">
        <f t="shared" si="198"/>
        <v>C 07.00</v>
      </c>
      <c r="R1837" t="str">
        <f t="shared" si="199"/>
        <v>C 07.00</v>
      </c>
      <c r="S1837" t="str">
        <f t="shared" si="200"/>
        <v>C 07.00</v>
      </c>
      <c r="T1837" t="str">
        <f t="shared" si="201"/>
        <v>C 07.00</v>
      </c>
      <c r="Y1837" t="str">
        <f t="shared" si="202"/>
        <v>C 07.00.a003110216</v>
      </c>
    </row>
    <row r="1838" spans="1:25" hidden="1" x14ac:dyDescent="0.25">
      <c r="A1838" t="s">
        <v>24797</v>
      </c>
      <c r="B1838" s="601" t="s">
        <v>26447</v>
      </c>
      <c r="C1838" s="601" t="s">
        <v>734</v>
      </c>
      <c r="D1838" s="601" t="s">
        <v>24861</v>
      </c>
      <c r="E1838" t="s">
        <v>24862</v>
      </c>
      <c r="F1838" t="s">
        <v>24863</v>
      </c>
      <c r="G1838" t="s">
        <v>26795</v>
      </c>
      <c r="H1838" t="b">
        <v>0</v>
      </c>
      <c r="I1838" t="s">
        <v>2711</v>
      </c>
      <c r="K1838" t="str">
        <f t="shared" si="196"/>
        <v>C07.00_R0110_C0217_S0003</v>
      </c>
      <c r="N1838" s="602"/>
      <c r="O1838" t="s">
        <v>26799</v>
      </c>
      <c r="P1838" t="str">
        <f t="shared" si="197"/>
        <v>C 07.00</v>
      </c>
      <c r="Q1838" t="str">
        <f t="shared" si="198"/>
        <v>C 07.00</v>
      </c>
      <c r="R1838" t="str">
        <f t="shared" si="199"/>
        <v>C 07.00</v>
      </c>
      <c r="S1838" t="str">
        <f t="shared" si="200"/>
        <v>C 07.00</v>
      </c>
      <c r="T1838" t="str">
        <f t="shared" si="201"/>
        <v>C 07.00</v>
      </c>
      <c r="Y1838" t="str">
        <f t="shared" si="202"/>
        <v>C 07.00.a003110217</v>
      </c>
    </row>
    <row r="1839" spans="1:25" hidden="1" x14ac:dyDescent="0.25">
      <c r="A1839" t="s">
        <v>24797</v>
      </c>
      <c r="B1839" s="601" t="s">
        <v>26447</v>
      </c>
      <c r="C1839" s="601" t="s">
        <v>734</v>
      </c>
      <c r="D1839" s="601" t="s">
        <v>746</v>
      </c>
      <c r="E1839" t="s">
        <v>817</v>
      </c>
      <c r="F1839" t="s">
        <v>24032</v>
      </c>
      <c r="G1839" t="s">
        <v>26795</v>
      </c>
      <c r="H1839" t="b">
        <v>0</v>
      </c>
      <c r="I1839" t="s">
        <v>2711</v>
      </c>
      <c r="K1839" t="str">
        <f t="shared" si="196"/>
        <v>C07.00_R0110_C0220_S0003</v>
      </c>
      <c r="N1839" s="602"/>
      <c r="O1839" t="s">
        <v>26800</v>
      </c>
      <c r="P1839" t="str">
        <f t="shared" si="197"/>
        <v>C 07.00</v>
      </c>
      <c r="Q1839" t="str">
        <f t="shared" si="198"/>
        <v>C 07.00</v>
      </c>
      <c r="R1839" t="str">
        <f t="shared" si="199"/>
        <v>C 07.00</v>
      </c>
      <c r="S1839" t="str">
        <f t="shared" si="200"/>
        <v>C 07.00</v>
      </c>
      <c r="T1839" t="str">
        <f t="shared" si="201"/>
        <v>C 07.00</v>
      </c>
      <c r="Y1839" t="str">
        <f t="shared" si="202"/>
        <v>C 07.00.a003110220</v>
      </c>
    </row>
    <row r="1840" spans="1:25" hidden="1" x14ac:dyDescent="0.25">
      <c r="A1840" t="s">
        <v>24797</v>
      </c>
      <c r="B1840" s="601" t="s">
        <v>26447</v>
      </c>
      <c r="C1840" s="601" t="s">
        <v>735</v>
      </c>
      <c r="D1840" s="601" t="s">
        <v>744</v>
      </c>
      <c r="E1840" t="s">
        <v>24852</v>
      </c>
      <c r="F1840" t="s">
        <v>24853</v>
      </c>
      <c r="G1840" t="s">
        <v>26801</v>
      </c>
      <c r="H1840" t="b">
        <v>0</v>
      </c>
      <c r="I1840" t="s">
        <v>2711</v>
      </c>
      <c r="K1840" t="str">
        <f t="shared" si="196"/>
        <v>C07.00_R0120_C0200_S0003</v>
      </c>
      <c r="N1840" s="602"/>
      <c r="O1840" t="s">
        <v>26802</v>
      </c>
      <c r="P1840" t="str">
        <f t="shared" si="197"/>
        <v>C 07.00</v>
      </c>
      <c r="Q1840" t="str">
        <f t="shared" si="198"/>
        <v>C 07.00</v>
      </c>
      <c r="R1840" t="str">
        <f t="shared" si="199"/>
        <v>C 07.00</v>
      </c>
      <c r="S1840" t="str">
        <f t="shared" si="200"/>
        <v>C 07.00</v>
      </c>
      <c r="T1840" t="str">
        <f t="shared" si="201"/>
        <v>C 07.00</v>
      </c>
      <c r="Y1840" t="str">
        <f t="shared" si="202"/>
        <v>C 07.00.a003120200</v>
      </c>
    </row>
    <row r="1841" spans="1:25" hidden="1" x14ac:dyDescent="0.25">
      <c r="A1841" t="s">
        <v>24797</v>
      </c>
      <c r="B1841" s="601" t="s">
        <v>26447</v>
      </c>
      <c r="C1841" s="601" t="s">
        <v>735</v>
      </c>
      <c r="D1841" s="601" t="s">
        <v>3059</v>
      </c>
      <c r="E1841" t="s">
        <v>24855</v>
      </c>
      <c r="F1841" t="s">
        <v>24856</v>
      </c>
      <c r="G1841" t="s">
        <v>26801</v>
      </c>
      <c r="H1841" t="b">
        <v>0</v>
      </c>
      <c r="I1841" t="s">
        <v>2711</v>
      </c>
      <c r="K1841" t="str">
        <f t="shared" si="196"/>
        <v>C07.00_R0120_C0215_S0003</v>
      </c>
      <c r="N1841" s="602"/>
      <c r="O1841" t="s">
        <v>26803</v>
      </c>
      <c r="P1841" t="str">
        <f t="shared" si="197"/>
        <v>C 07.00</v>
      </c>
      <c r="Q1841" t="str">
        <f t="shared" si="198"/>
        <v>C 07.00</v>
      </c>
      <c r="R1841" t="str">
        <f t="shared" si="199"/>
        <v>C 07.00</v>
      </c>
      <c r="S1841" t="str">
        <f t="shared" si="200"/>
        <v>C 07.00</v>
      </c>
      <c r="T1841" t="str">
        <f t="shared" si="201"/>
        <v>C 07.00</v>
      </c>
      <c r="Y1841" t="str">
        <f t="shared" si="202"/>
        <v>C 07.00.a003120215</v>
      </c>
    </row>
    <row r="1842" spans="1:25" hidden="1" x14ac:dyDescent="0.25">
      <c r="A1842" t="s">
        <v>24797</v>
      </c>
      <c r="B1842" s="601" t="s">
        <v>26447</v>
      </c>
      <c r="C1842" s="601" t="s">
        <v>735</v>
      </c>
      <c r="D1842" s="601" t="s">
        <v>12130</v>
      </c>
      <c r="E1842" t="s">
        <v>24858</v>
      </c>
      <c r="F1842" t="s">
        <v>24859</v>
      </c>
      <c r="G1842" t="s">
        <v>26801</v>
      </c>
      <c r="H1842" t="b">
        <v>0</v>
      </c>
      <c r="I1842" t="s">
        <v>2711</v>
      </c>
      <c r="K1842" t="str">
        <f t="shared" si="196"/>
        <v>C07.00_R0120_C0216_S0003</v>
      </c>
      <c r="N1842" s="602"/>
      <c r="O1842" t="s">
        <v>26804</v>
      </c>
      <c r="P1842" t="str">
        <f t="shared" si="197"/>
        <v>C 07.00</v>
      </c>
      <c r="Q1842" t="str">
        <f t="shared" si="198"/>
        <v>C 07.00</v>
      </c>
      <c r="R1842" t="str">
        <f t="shared" si="199"/>
        <v>C 07.00</v>
      </c>
      <c r="S1842" t="str">
        <f t="shared" si="200"/>
        <v>C 07.00</v>
      </c>
      <c r="T1842" t="str">
        <f t="shared" si="201"/>
        <v>C 07.00</v>
      </c>
      <c r="Y1842" t="str">
        <f t="shared" si="202"/>
        <v>C 07.00.a003120216</v>
      </c>
    </row>
    <row r="1843" spans="1:25" hidden="1" x14ac:dyDescent="0.25">
      <c r="A1843" t="s">
        <v>24797</v>
      </c>
      <c r="B1843" s="601" t="s">
        <v>26447</v>
      </c>
      <c r="C1843" s="601" t="s">
        <v>735</v>
      </c>
      <c r="D1843" s="601" t="s">
        <v>24861</v>
      </c>
      <c r="E1843" t="s">
        <v>24862</v>
      </c>
      <c r="F1843" t="s">
        <v>24863</v>
      </c>
      <c r="G1843" t="s">
        <v>26801</v>
      </c>
      <c r="H1843" t="b">
        <v>0</v>
      </c>
      <c r="I1843" t="s">
        <v>2711</v>
      </c>
      <c r="K1843" t="str">
        <f t="shared" si="196"/>
        <v>C07.00_R0120_C0217_S0003</v>
      </c>
      <c r="N1843" s="602"/>
      <c r="O1843" t="s">
        <v>26805</v>
      </c>
      <c r="P1843" t="str">
        <f t="shared" si="197"/>
        <v>C 07.00</v>
      </c>
      <c r="Q1843" t="str">
        <f t="shared" si="198"/>
        <v>C 07.00</v>
      </c>
      <c r="R1843" t="str">
        <f t="shared" si="199"/>
        <v>C 07.00</v>
      </c>
      <c r="S1843" t="str">
        <f t="shared" si="200"/>
        <v>C 07.00</v>
      </c>
      <c r="T1843" t="str">
        <f t="shared" si="201"/>
        <v>C 07.00</v>
      </c>
      <c r="Y1843" t="str">
        <f t="shared" si="202"/>
        <v>C 07.00.a003120217</v>
      </c>
    </row>
    <row r="1844" spans="1:25" hidden="1" x14ac:dyDescent="0.25">
      <c r="A1844" t="s">
        <v>24797</v>
      </c>
      <c r="B1844" s="601" t="s">
        <v>26447</v>
      </c>
      <c r="C1844" s="601" t="s">
        <v>735</v>
      </c>
      <c r="D1844" s="601" t="s">
        <v>746</v>
      </c>
      <c r="E1844" t="s">
        <v>817</v>
      </c>
      <c r="F1844" t="s">
        <v>24032</v>
      </c>
      <c r="G1844" t="s">
        <v>26801</v>
      </c>
      <c r="H1844" t="b">
        <v>0</v>
      </c>
      <c r="I1844" t="s">
        <v>2711</v>
      </c>
      <c r="K1844" t="str">
        <f t="shared" si="196"/>
        <v>C07.00_R0120_C0220_S0003</v>
      </c>
      <c r="N1844" s="602"/>
      <c r="O1844" t="s">
        <v>26806</v>
      </c>
      <c r="P1844" t="str">
        <f t="shared" si="197"/>
        <v>C 07.00</v>
      </c>
      <c r="Q1844" t="str">
        <f t="shared" si="198"/>
        <v>C 07.00</v>
      </c>
      <c r="R1844" t="str">
        <f t="shared" si="199"/>
        <v>C 07.00</v>
      </c>
      <c r="S1844" t="str">
        <f t="shared" si="200"/>
        <v>C 07.00</v>
      </c>
      <c r="T1844" t="str">
        <f t="shared" si="201"/>
        <v>C 07.00</v>
      </c>
      <c r="Y1844" t="str">
        <f t="shared" si="202"/>
        <v>C 07.00.a003120220</v>
      </c>
    </row>
    <row r="1845" spans="1:25" hidden="1" x14ac:dyDescent="0.25">
      <c r="A1845" t="s">
        <v>24797</v>
      </c>
      <c r="B1845" s="601" t="s">
        <v>26447</v>
      </c>
      <c r="C1845" s="601" t="s">
        <v>736</v>
      </c>
      <c r="D1845" s="601" t="s">
        <v>744</v>
      </c>
      <c r="E1845" t="s">
        <v>24852</v>
      </c>
      <c r="F1845" t="s">
        <v>24853</v>
      </c>
      <c r="G1845" t="s">
        <v>26807</v>
      </c>
      <c r="H1845" t="b">
        <v>0</v>
      </c>
      <c r="I1845" t="s">
        <v>2711</v>
      </c>
      <c r="K1845" t="str">
        <f t="shared" si="196"/>
        <v>C07.00_R0130_C0200_S0003</v>
      </c>
      <c r="N1845" s="602"/>
      <c r="O1845" t="s">
        <v>26808</v>
      </c>
      <c r="P1845" t="str">
        <f t="shared" si="197"/>
        <v>C 07.00</v>
      </c>
      <c r="Q1845" t="str">
        <f t="shared" si="198"/>
        <v>C 07.00</v>
      </c>
      <c r="R1845" t="str">
        <f t="shared" si="199"/>
        <v>C 07.00</v>
      </c>
      <c r="S1845" t="str">
        <f t="shared" si="200"/>
        <v>C 07.00</v>
      </c>
      <c r="T1845" t="str">
        <f t="shared" si="201"/>
        <v>C 07.00</v>
      </c>
      <c r="Y1845" t="str">
        <f t="shared" si="202"/>
        <v>C 07.00.a003130200</v>
      </c>
    </row>
    <row r="1846" spans="1:25" hidden="1" x14ac:dyDescent="0.25">
      <c r="A1846" t="s">
        <v>24797</v>
      </c>
      <c r="B1846" s="601" t="s">
        <v>26447</v>
      </c>
      <c r="C1846" s="601" t="s">
        <v>736</v>
      </c>
      <c r="D1846" s="601" t="s">
        <v>3059</v>
      </c>
      <c r="E1846" t="s">
        <v>24855</v>
      </c>
      <c r="F1846" t="s">
        <v>24856</v>
      </c>
      <c r="G1846" t="s">
        <v>26807</v>
      </c>
      <c r="H1846" t="b">
        <v>0</v>
      </c>
      <c r="I1846" t="s">
        <v>2711</v>
      </c>
      <c r="K1846" t="str">
        <f t="shared" si="196"/>
        <v>C07.00_R0130_C0215_S0003</v>
      </c>
      <c r="N1846" s="602"/>
      <c r="O1846" t="s">
        <v>26809</v>
      </c>
      <c r="P1846" t="str">
        <f t="shared" si="197"/>
        <v>C 07.00</v>
      </c>
      <c r="Q1846" t="str">
        <f t="shared" si="198"/>
        <v>C 07.00</v>
      </c>
      <c r="R1846" t="str">
        <f t="shared" si="199"/>
        <v>C 07.00</v>
      </c>
      <c r="S1846" t="str">
        <f t="shared" si="200"/>
        <v>C 07.00</v>
      </c>
      <c r="T1846" t="str">
        <f t="shared" si="201"/>
        <v>C 07.00</v>
      </c>
      <c r="Y1846" t="str">
        <f t="shared" si="202"/>
        <v>C 07.00.a003130215</v>
      </c>
    </row>
    <row r="1847" spans="1:25" hidden="1" x14ac:dyDescent="0.25">
      <c r="A1847" t="s">
        <v>24797</v>
      </c>
      <c r="B1847" s="601" t="s">
        <v>26447</v>
      </c>
      <c r="C1847" s="601" t="s">
        <v>736</v>
      </c>
      <c r="D1847" s="601" t="s">
        <v>12130</v>
      </c>
      <c r="E1847" t="s">
        <v>24858</v>
      </c>
      <c r="F1847" t="s">
        <v>24859</v>
      </c>
      <c r="G1847" t="s">
        <v>26807</v>
      </c>
      <c r="H1847" t="b">
        <v>0</v>
      </c>
      <c r="I1847" t="s">
        <v>2711</v>
      </c>
      <c r="K1847" t="str">
        <f t="shared" si="196"/>
        <v>C07.00_R0130_C0216_S0003</v>
      </c>
      <c r="N1847" s="602"/>
      <c r="O1847" t="s">
        <v>26810</v>
      </c>
      <c r="P1847" t="str">
        <f t="shared" si="197"/>
        <v>C 07.00</v>
      </c>
      <c r="Q1847" t="str">
        <f t="shared" si="198"/>
        <v>C 07.00</v>
      </c>
      <c r="R1847" t="str">
        <f t="shared" si="199"/>
        <v>C 07.00</v>
      </c>
      <c r="S1847" t="str">
        <f t="shared" si="200"/>
        <v>C 07.00</v>
      </c>
      <c r="T1847" t="str">
        <f t="shared" si="201"/>
        <v>C 07.00</v>
      </c>
      <c r="Y1847" t="str">
        <f t="shared" si="202"/>
        <v>C 07.00.a003130216</v>
      </c>
    </row>
    <row r="1848" spans="1:25" hidden="1" x14ac:dyDescent="0.25">
      <c r="A1848" t="s">
        <v>24797</v>
      </c>
      <c r="B1848" s="601" t="s">
        <v>26447</v>
      </c>
      <c r="C1848" s="601" t="s">
        <v>736</v>
      </c>
      <c r="D1848" s="601" t="s">
        <v>24861</v>
      </c>
      <c r="E1848" t="s">
        <v>24862</v>
      </c>
      <c r="F1848" t="s">
        <v>24863</v>
      </c>
      <c r="G1848" t="s">
        <v>26807</v>
      </c>
      <c r="H1848" t="b">
        <v>0</v>
      </c>
      <c r="I1848" t="s">
        <v>2711</v>
      </c>
      <c r="K1848" t="str">
        <f t="shared" si="196"/>
        <v>C07.00_R0130_C0217_S0003</v>
      </c>
      <c r="N1848" s="602"/>
      <c r="O1848" t="s">
        <v>26811</v>
      </c>
      <c r="P1848" t="str">
        <f t="shared" si="197"/>
        <v>C 07.00</v>
      </c>
      <c r="Q1848" t="str">
        <f t="shared" si="198"/>
        <v>C 07.00</v>
      </c>
      <c r="R1848" t="str">
        <f t="shared" si="199"/>
        <v>C 07.00</v>
      </c>
      <c r="S1848" t="str">
        <f t="shared" si="200"/>
        <v>C 07.00</v>
      </c>
      <c r="T1848" t="str">
        <f t="shared" si="201"/>
        <v>C 07.00</v>
      </c>
      <c r="Y1848" t="str">
        <f t="shared" si="202"/>
        <v>C 07.00.a003130217</v>
      </c>
    </row>
    <row r="1849" spans="1:25" hidden="1" x14ac:dyDescent="0.25">
      <c r="A1849" t="s">
        <v>24797</v>
      </c>
      <c r="B1849" s="601" t="s">
        <v>26447</v>
      </c>
      <c r="C1849" s="601" t="s">
        <v>736</v>
      </c>
      <c r="D1849" s="601" t="s">
        <v>746</v>
      </c>
      <c r="E1849" t="s">
        <v>817</v>
      </c>
      <c r="F1849" t="s">
        <v>24032</v>
      </c>
      <c r="G1849" t="s">
        <v>26807</v>
      </c>
      <c r="H1849" t="b">
        <v>0</v>
      </c>
      <c r="I1849" t="s">
        <v>2711</v>
      </c>
      <c r="K1849" t="str">
        <f t="shared" si="196"/>
        <v>C07.00_R0130_C0220_S0003</v>
      </c>
      <c r="N1849" s="602"/>
      <c r="O1849" t="s">
        <v>26812</v>
      </c>
      <c r="P1849" t="str">
        <f t="shared" si="197"/>
        <v>C 07.00</v>
      </c>
      <c r="Q1849" t="str">
        <f t="shared" si="198"/>
        <v>C 07.00</v>
      </c>
      <c r="R1849" t="str">
        <f t="shared" si="199"/>
        <v>C 07.00</v>
      </c>
      <c r="S1849" t="str">
        <f t="shared" si="200"/>
        <v>C 07.00</v>
      </c>
      <c r="T1849" t="str">
        <f t="shared" si="201"/>
        <v>C 07.00</v>
      </c>
      <c r="Y1849" t="str">
        <f t="shared" si="202"/>
        <v>C 07.00.a003130220</v>
      </c>
    </row>
    <row r="1850" spans="1:25" hidden="1" x14ac:dyDescent="0.25">
      <c r="A1850" t="s">
        <v>24797</v>
      </c>
      <c r="B1850" s="601" t="s">
        <v>26447</v>
      </c>
      <c r="C1850" s="601" t="s">
        <v>737</v>
      </c>
      <c r="D1850" s="601" t="s">
        <v>548</v>
      </c>
      <c r="E1850" t="s">
        <v>24479</v>
      </c>
      <c r="F1850" t="s">
        <v>24480</v>
      </c>
      <c r="G1850" t="s">
        <v>26813</v>
      </c>
      <c r="H1850" t="b">
        <v>0</v>
      </c>
      <c r="I1850" t="s">
        <v>2711</v>
      </c>
      <c r="K1850" t="str">
        <f t="shared" si="196"/>
        <v>C07.00_R0140_C0010_S0003</v>
      </c>
      <c r="N1850" s="602"/>
      <c r="O1850" t="s">
        <v>26814</v>
      </c>
      <c r="P1850" t="str">
        <f t="shared" si="197"/>
        <v>C 07.00</v>
      </c>
      <c r="Q1850" t="str">
        <f t="shared" si="198"/>
        <v>C 07.00</v>
      </c>
      <c r="R1850" t="str">
        <f t="shared" si="199"/>
        <v>C 07.00</v>
      </c>
      <c r="S1850" t="str">
        <f t="shared" si="200"/>
        <v>C 07.00</v>
      </c>
      <c r="T1850" t="str">
        <f t="shared" si="201"/>
        <v>C 07.00</v>
      </c>
      <c r="Y1850" t="str">
        <f t="shared" si="202"/>
        <v>C 07.00.a003140010</v>
      </c>
    </row>
    <row r="1851" spans="1:25" hidden="1" x14ac:dyDescent="0.25">
      <c r="A1851" t="s">
        <v>24797</v>
      </c>
      <c r="B1851" s="601" t="s">
        <v>26447</v>
      </c>
      <c r="C1851" s="601" t="s">
        <v>737</v>
      </c>
      <c r="D1851" s="601" t="s">
        <v>719</v>
      </c>
      <c r="E1851" t="s">
        <v>24799</v>
      </c>
      <c r="F1851" t="s">
        <v>24800</v>
      </c>
      <c r="G1851" t="s">
        <v>26813</v>
      </c>
      <c r="H1851" t="b">
        <v>0</v>
      </c>
      <c r="I1851" t="s">
        <v>2711</v>
      </c>
      <c r="K1851" t="str">
        <f t="shared" si="196"/>
        <v>C07.00_R0140_C0030_S0003</v>
      </c>
      <c r="N1851" s="602"/>
      <c r="O1851" t="s">
        <v>26815</v>
      </c>
      <c r="P1851" t="str">
        <f t="shared" si="197"/>
        <v>C 07.00</v>
      </c>
      <c r="Q1851" t="str">
        <f t="shared" si="198"/>
        <v>C 07.00</v>
      </c>
      <c r="R1851" t="str">
        <f t="shared" si="199"/>
        <v>C 07.00</v>
      </c>
      <c r="S1851" t="str">
        <f t="shared" si="200"/>
        <v>C 07.00</v>
      </c>
      <c r="T1851" t="str">
        <f t="shared" si="201"/>
        <v>C 07.00</v>
      </c>
      <c r="Y1851" t="str">
        <f t="shared" si="202"/>
        <v>C 07.00.a003140030</v>
      </c>
    </row>
    <row r="1852" spans="1:25" hidden="1" x14ac:dyDescent="0.25">
      <c r="A1852" t="s">
        <v>24797</v>
      </c>
      <c r="B1852" s="601" t="s">
        <v>26447</v>
      </c>
      <c r="C1852" s="601" t="s">
        <v>737</v>
      </c>
      <c r="D1852" s="601" t="s">
        <v>721</v>
      </c>
      <c r="E1852" t="s">
        <v>24802</v>
      </c>
      <c r="F1852" t="s">
        <v>24803</v>
      </c>
      <c r="G1852" t="s">
        <v>26813</v>
      </c>
      <c r="H1852" t="b">
        <v>0</v>
      </c>
      <c r="I1852" t="s">
        <v>2711</v>
      </c>
      <c r="K1852" t="str">
        <f t="shared" si="196"/>
        <v>C07.00_R0140_C0040_S0003</v>
      </c>
      <c r="N1852" s="602"/>
      <c r="O1852" t="s">
        <v>26816</v>
      </c>
      <c r="P1852" t="str">
        <f t="shared" si="197"/>
        <v>C 07.00</v>
      </c>
      <c r="Q1852" t="str">
        <f t="shared" si="198"/>
        <v>C 07.00</v>
      </c>
      <c r="R1852" t="str">
        <f t="shared" si="199"/>
        <v>C 07.00</v>
      </c>
      <c r="S1852" t="str">
        <f t="shared" si="200"/>
        <v>C 07.00</v>
      </c>
      <c r="T1852" t="str">
        <f t="shared" si="201"/>
        <v>C 07.00</v>
      </c>
      <c r="Y1852" t="str">
        <f t="shared" si="202"/>
        <v>C 07.00.a003140040</v>
      </c>
    </row>
    <row r="1853" spans="1:25" hidden="1" x14ac:dyDescent="0.25">
      <c r="A1853" t="s">
        <v>24797</v>
      </c>
      <c r="B1853" s="601" t="s">
        <v>26447</v>
      </c>
      <c r="C1853" s="601" t="s">
        <v>737</v>
      </c>
      <c r="D1853" s="601" t="s">
        <v>738</v>
      </c>
      <c r="E1853" t="s">
        <v>24841</v>
      </c>
      <c r="F1853" t="s">
        <v>24842</v>
      </c>
      <c r="G1853" t="s">
        <v>26813</v>
      </c>
      <c r="H1853" t="b">
        <v>0</v>
      </c>
      <c r="I1853" t="s">
        <v>2711</v>
      </c>
      <c r="K1853" t="str">
        <f t="shared" si="196"/>
        <v>C07.00_R0140_C0150_S0003</v>
      </c>
      <c r="N1853" s="602"/>
      <c r="O1853" t="s">
        <v>26817</v>
      </c>
      <c r="P1853" t="str">
        <f t="shared" si="197"/>
        <v>C 07.00</v>
      </c>
      <c r="Q1853" t="str">
        <f t="shared" si="198"/>
        <v>C 07.00</v>
      </c>
      <c r="R1853" t="str">
        <f t="shared" si="199"/>
        <v>C 07.00</v>
      </c>
      <c r="S1853" t="str">
        <f t="shared" si="200"/>
        <v>C 07.00</v>
      </c>
      <c r="T1853" t="str">
        <f t="shared" si="201"/>
        <v>C 07.00</v>
      </c>
      <c r="Y1853" t="str">
        <f t="shared" si="202"/>
        <v>C 07.00.a003140150</v>
      </c>
    </row>
    <row r="1854" spans="1:25" hidden="1" x14ac:dyDescent="0.25">
      <c r="A1854" t="s">
        <v>24797</v>
      </c>
      <c r="B1854" s="601" t="s">
        <v>26447</v>
      </c>
      <c r="C1854" s="601" t="s">
        <v>737</v>
      </c>
      <c r="D1854" s="601" t="s">
        <v>740</v>
      </c>
      <c r="E1854" t="s">
        <v>24841</v>
      </c>
      <c r="F1854" t="s">
        <v>24842</v>
      </c>
      <c r="G1854" t="s">
        <v>26818</v>
      </c>
      <c r="H1854" t="b">
        <v>0</v>
      </c>
      <c r="I1854" t="s">
        <v>2711</v>
      </c>
      <c r="K1854" t="str">
        <f t="shared" si="196"/>
        <v>C07.00_R0140_C0160_S0003</v>
      </c>
      <c r="N1854" s="602"/>
      <c r="O1854" t="s">
        <v>26819</v>
      </c>
      <c r="P1854" t="str">
        <f t="shared" si="197"/>
        <v>C 07.00</v>
      </c>
      <c r="Q1854" t="str">
        <f t="shared" si="198"/>
        <v>C 07.00</v>
      </c>
      <c r="R1854" t="str">
        <f t="shared" si="199"/>
        <v>C 07.00</v>
      </c>
      <c r="S1854" t="str">
        <f t="shared" si="200"/>
        <v>C 07.00</v>
      </c>
      <c r="T1854" t="str">
        <f t="shared" si="201"/>
        <v>C 07.00</v>
      </c>
      <c r="Y1854" t="str">
        <f t="shared" si="202"/>
        <v>C 07.00.a003140160</v>
      </c>
    </row>
    <row r="1855" spans="1:25" hidden="1" x14ac:dyDescent="0.25">
      <c r="A1855" t="s">
        <v>24797</v>
      </c>
      <c r="B1855" s="601" t="s">
        <v>26447</v>
      </c>
      <c r="C1855" s="601" t="s">
        <v>737</v>
      </c>
      <c r="D1855" s="601" t="s">
        <v>741</v>
      </c>
      <c r="E1855" t="s">
        <v>24841</v>
      </c>
      <c r="F1855" t="s">
        <v>24842</v>
      </c>
      <c r="G1855" t="s">
        <v>26820</v>
      </c>
      <c r="H1855" t="b">
        <v>0</v>
      </c>
      <c r="I1855" t="s">
        <v>2711</v>
      </c>
      <c r="K1855" t="str">
        <f t="shared" si="196"/>
        <v>C07.00_R0140_C0170_S0003</v>
      </c>
      <c r="N1855" s="602"/>
      <c r="O1855" t="s">
        <v>26821</v>
      </c>
      <c r="P1855" t="str">
        <f t="shared" si="197"/>
        <v>C 07.00</v>
      </c>
      <c r="Q1855" t="str">
        <f t="shared" si="198"/>
        <v>C 07.00</v>
      </c>
      <c r="R1855" t="str">
        <f t="shared" si="199"/>
        <v>C 07.00</v>
      </c>
      <c r="S1855" t="str">
        <f t="shared" si="200"/>
        <v>C 07.00</v>
      </c>
      <c r="T1855" t="str">
        <f t="shared" si="201"/>
        <v>C 07.00</v>
      </c>
      <c r="Y1855" t="str">
        <f t="shared" si="202"/>
        <v>C 07.00.a003140170</v>
      </c>
    </row>
    <row r="1856" spans="1:25" hidden="1" x14ac:dyDescent="0.25">
      <c r="A1856" t="s">
        <v>24797</v>
      </c>
      <c r="B1856" s="601" t="s">
        <v>26447</v>
      </c>
      <c r="C1856" s="601" t="s">
        <v>737</v>
      </c>
      <c r="D1856" s="601" t="s">
        <v>742</v>
      </c>
      <c r="E1856" t="s">
        <v>24841</v>
      </c>
      <c r="F1856" t="s">
        <v>24842</v>
      </c>
      <c r="G1856" t="s">
        <v>26822</v>
      </c>
      <c r="H1856" t="b">
        <v>0</v>
      </c>
      <c r="I1856" t="s">
        <v>2711</v>
      </c>
      <c r="K1856" t="str">
        <f t="shared" si="196"/>
        <v>C07.00_R0140_C0180_S0003</v>
      </c>
      <c r="N1856" s="602"/>
      <c r="O1856" t="s">
        <v>26823</v>
      </c>
      <c r="P1856" t="str">
        <f t="shared" si="197"/>
        <v>C 07.00</v>
      </c>
      <c r="Q1856" t="str">
        <f t="shared" si="198"/>
        <v>C 07.00</v>
      </c>
      <c r="R1856" t="str">
        <f t="shared" si="199"/>
        <v>C 07.00</v>
      </c>
      <c r="S1856" t="str">
        <f t="shared" si="200"/>
        <v>C 07.00</v>
      </c>
      <c r="T1856" t="str">
        <f t="shared" si="201"/>
        <v>C 07.00</v>
      </c>
      <c r="Y1856" t="str">
        <f t="shared" si="202"/>
        <v>C 07.00.a003140180</v>
      </c>
    </row>
    <row r="1857" spans="1:25" hidden="1" x14ac:dyDescent="0.25">
      <c r="A1857" t="s">
        <v>24797</v>
      </c>
      <c r="B1857" s="601" t="s">
        <v>26447</v>
      </c>
      <c r="C1857" s="601" t="s">
        <v>737</v>
      </c>
      <c r="D1857" s="601" t="s">
        <v>743</v>
      </c>
      <c r="E1857" t="s">
        <v>24841</v>
      </c>
      <c r="F1857" t="s">
        <v>24842</v>
      </c>
      <c r="G1857" t="s">
        <v>26824</v>
      </c>
      <c r="H1857" t="b">
        <v>0</v>
      </c>
      <c r="I1857" t="s">
        <v>2711</v>
      </c>
      <c r="K1857" t="str">
        <f t="shared" si="196"/>
        <v>C07.00_R0140_C0190_S0003</v>
      </c>
      <c r="N1857" s="602"/>
      <c r="O1857" t="s">
        <v>26825</v>
      </c>
      <c r="P1857" t="str">
        <f t="shared" si="197"/>
        <v>C 07.00</v>
      </c>
      <c r="Q1857" t="str">
        <f t="shared" si="198"/>
        <v>C 07.00</v>
      </c>
      <c r="R1857" t="str">
        <f t="shared" si="199"/>
        <v>C 07.00</v>
      </c>
      <c r="S1857" t="str">
        <f t="shared" si="200"/>
        <v>C 07.00</v>
      </c>
      <c r="T1857" t="str">
        <f t="shared" si="201"/>
        <v>C 07.00</v>
      </c>
      <c r="Y1857" t="str">
        <f t="shared" si="202"/>
        <v>C 07.00.a003140190</v>
      </c>
    </row>
    <row r="1858" spans="1:25" hidden="1" x14ac:dyDescent="0.25">
      <c r="A1858" t="s">
        <v>24797</v>
      </c>
      <c r="B1858" s="601" t="s">
        <v>26447</v>
      </c>
      <c r="C1858" s="601" t="s">
        <v>737</v>
      </c>
      <c r="D1858" s="601" t="s">
        <v>744</v>
      </c>
      <c r="E1858" t="s">
        <v>24852</v>
      </c>
      <c r="F1858" t="s">
        <v>24853</v>
      </c>
      <c r="G1858" t="s">
        <v>26813</v>
      </c>
      <c r="H1858" t="b">
        <v>0</v>
      </c>
      <c r="I1858" t="s">
        <v>2711</v>
      </c>
      <c r="K1858" t="str">
        <f t="shared" ref="K1858:K1921" si="203">+IF(B1858="000",+REPLACE(T1858,2,1,"")&amp;$L$1&amp;C1858&amp;$M$1&amp;D1858,+REPLACE(T1858,2,1,"")&amp;$L$1&amp;C1858&amp;$M$1&amp;D1858&amp;$K$1&amp;B1858)</f>
        <v>C07.00_R0140_C0200_S0003</v>
      </c>
      <c r="N1858" s="602"/>
      <c r="O1858" t="s">
        <v>26826</v>
      </c>
      <c r="P1858" t="str">
        <f t="shared" ref="P1858:P1921" si="204">+IF(ISNUMBER(SEARCH("a",RIGHT(A1858,2))),LEFT(A1858,LEN(A1858)-2),A1858)</f>
        <v>C 07.00</v>
      </c>
      <c r="Q1858" t="str">
        <f t="shared" si="198"/>
        <v>C 07.00</v>
      </c>
      <c r="R1858" t="str">
        <f t="shared" si="199"/>
        <v>C 07.00</v>
      </c>
      <c r="S1858" t="str">
        <f t="shared" si="200"/>
        <v>C 07.00</v>
      </c>
      <c r="T1858" t="str">
        <f t="shared" si="201"/>
        <v>C 07.00</v>
      </c>
      <c r="Y1858" t="str">
        <f t="shared" si="202"/>
        <v>C 07.00.a003140200</v>
      </c>
    </row>
    <row r="1859" spans="1:25" hidden="1" x14ac:dyDescent="0.25">
      <c r="A1859" t="s">
        <v>24797</v>
      </c>
      <c r="B1859" s="601" t="s">
        <v>26447</v>
      </c>
      <c r="C1859" s="601" t="s">
        <v>737</v>
      </c>
      <c r="D1859" s="601" t="s">
        <v>3059</v>
      </c>
      <c r="E1859" t="s">
        <v>24855</v>
      </c>
      <c r="F1859" t="s">
        <v>24856</v>
      </c>
      <c r="G1859" t="s">
        <v>26813</v>
      </c>
      <c r="H1859" t="b">
        <v>0</v>
      </c>
      <c r="I1859" t="s">
        <v>2711</v>
      </c>
      <c r="K1859" t="str">
        <f t="shared" si="203"/>
        <v>C07.00_R0140_C0215_S0003</v>
      </c>
      <c r="N1859" s="602"/>
      <c r="O1859" t="s">
        <v>26827</v>
      </c>
      <c r="P1859" t="str">
        <f t="shared" si="204"/>
        <v>C 07.00</v>
      </c>
      <c r="Q1859" t="str">
        <f t="shared" ref="Q1859:Q1922" si="205">+IF(ISNUMBER(SEARCH("b",RIGHT(P1859,2))),LEFT(P1859,LEN(P1859)-2),P1859)</f>
        <v>C 07.00</v>
      </c>
      <c r="R1859" t="str">
        <f t="shared" ref="R1859:R1922" si="206">+IF(ISNUMBER(SEARCH("c",RIGHT(Q1859,2))),LEFT(Q1859,LEN(Q1859)-2),Q1859)</f>
        <v>C 07.00</v>
      </c>
      <c r="S1859" t="str">
        <f t="shared" ref="S1859:S1922" si="207">+IF(ISNUMBER(SEARCH("d",RIGHT(R1859,2))),LEFT(R1859,LEN(R1859)-2),R1859)</f>
        <v>C 07.00</v>
      </c>
      <c r="T1859" t="str">
        <f t="shared" ref="T1859:T1922" si="208">+IF(ISNUMBER(SEARCH("e",RIGHT(S1859,2))),LEFT(S1859,LEN(S1859)-2),S1859)</f>
        <v>C 07.00</v>
      </c>
      <c r="Y1859" t="str">
        <f t="shared" ref="Y1859:Y1922" si="209">+A1859&amp;B1859&amp;C1859&amp;D1859</f>
        <v>C 07.00.a003140215</v>
      </c>
    </row>
    <row r="1860" spans="1:25" hidden="1" x14ac:dyDescent="0.25">
      <c r="A1860" t="s">
        <v>24797</v>
      </c>
      <c r="B1860" s="601" t="s">
        <v>26447</v>
      </c>
      <c r="C1860" s="601" t="s">
        <v>737</v>
      </c>
      <c r="D1860" s="601" t="s">
        <v>12130</v>
      </c>
      <c r="E1860" t="s">
        <v>24858</v>
      </c>
      <c r="F1860" t="s">
        <v>24859</v>
      </c>
      <c r="G1860" t="s">
        <v>26813</v>
      </c>
      <c r="H1860" t="b">
        <v>0</v>
      </c>
      <c r="I1860" t="s">
        <v>2711</v>
      </c>
      <c r="K1860" t="str">
        <f t="shared" si="203"/>
        <v>C07.00_R0140_C0216_S0003</v>
      </c>
      <c r="N1860" s="602"/>
      <c r="O1860" t="s">
        <v>26828</v>
      </c>
      <c r="P1860" t="str">
        <f t="shared" si="204"/>
        <v>C 07.00</v>
      </c>
      <c r="Q1860" t="str">
        <f t="shared" si="205"/>
        <v>C 07.00</v>
      </c>
      <c r="R1860" t="str">
        <f t="shared" si="206"/>
        <v>C 07.00</v>
      </c>
      <c r="S1860" t="str">
        <f t="shared" si="207"/>
        <v>C 07.00</v>
      </c>
      <c r="T1860" t="str">
        <f t="shared" si="208"/>
        <v>C 07.00</v>
      </c>
      <c r="Y1860" t="str">
        <f t="shared" si="209"/>
        <v>C 07.00.a003140216</v>
      </c>
    </row>
    <row r="1861" spans="1:25" hidden="1" x14ac:dyDescent="0.25">
      <c r="A1861" t="s">
        <v>24797</v>
      </c>
      <c r="B1861" s="601" t="s">
        <v>26447</v>
      </c>
      <c r="C1861" s="601" t="s">
        <v>737</v>
      </c>
      <c r="D1861" s="601" t="s">
        <v>24861</v>
      </c>
      <c r="E1861" t="s">
        <v>24862</v>
      </c>
      <c r="F1861" t="s">
        <v>24863</v>
      </c>
      <c r="G1861" t="s">
        <v>26813</v>
      </c>
      <c r="H1861" t="b">
        <v>0</v>
      </c>
      <c r="I1861" t="s">
        <v>2711</v>
      </c>
      <c r="K1861" t="str">
        <f t="shared" si="203"/>
        <v>C07.00_R0140_C0217_S0003</v>
      </c>
      <c r="N1861" s="602"/>
      <c r="O1861" t="s">
        <v>26829</v>
      </c>
      <c r="P1861" t="str">
        <f t="shared" si="204"/>
        <v>C 07.00</v>
      </c>
      <c r="Q1861" t="str">
        <f t="shared" si="205"/>
        <v>C 07.00</v>
      </c>
      <c r="R1861" t="str">
        <f t="shared" si="206"/>
        <v>C 07.00</v>
      </c>
      <c r="S1861" t="str">
        <f t="shared" si="207"/>
        <v>C 07.00</v>
      </c>
      <c r="T1861" t="str">
        <f t="shared" si="208"/>
        <v>C 07.00</v>
      </c>
      <c r="Y1861" t="str">
        <f t="shared" si="209"/>
        <v>C 07.00.a003140217</v>
      </c>
    </row>
    <row r="1862" spans="1:25" hidden="1" x14ac:dyDescent="0.25">
      <c r="A1862" t="s">
        <v>24797</v>
      </c>
      <c r="B1862" s="601" t="s">
        <v>26447</v>
      </c>
      <c r="C1862" s="601" t="s">
        <v>737</v>
      </c>
      <c r="D1862" s="601" t="s">
        <v>746</v>
      </c>
      <c r="E1862" t="s">
        <v>817</v>
      </c>
      <c r="F1862" t="s">
        <v>24032</v>
      </c>
      <c r="G1862" t="s">
        <v>26813</v>
      </c>
      <c r="H1862" t="b">
        <v>0</v>
      </c>
      <c r="I1862" t="s">
        <v>2711</v>
      </c>
      <c r="K1862" t="str">
        <f t="shared" si="203"/>
        <v>C07.00_R0140_C0220_S0003</v>
      </c>
      <c r="N1862" s="602"/>
      <c r="O1862" t="s">
        <v>26830</v>
      </c>
      <c r="P1862" t="str">
        <f t="shared" si="204"/>
        <v>C 07.00</v>
      </c>
      <c r="Q1862" t="str">
        <f t="shared" si="205"/>
        <v>C 07.00</v>
      </c>
      <c r="R1862" t="str">
        <f t="shared" si="206"/>
        <v>C 07.00</v>
      </c>
      <c r="S1862" t="str">
        <f t="shared" si="207"/>
        <v>C 07.00</v>
      </c>
      <c r="T1862" t="str">
        <f t="shared" si="208"/>
        <v>C 07.00</v>
      </c>
      <c r="Y1862" t="str">
        <f t="shared" si="209"/>
        <v>C 07.00.a003140220</v>
      </c>
    </row>
    <row r="1863" spans="1:25" hidden="1" x14ac:dyDescent="0.25">
      <c r="A1863" t="s">
        <v>24797</v>
      </c>
      <c r="B1863" s="601" t="s">
        <v>26447</v>
      </c>
      <c r="C1863" s="601" t="s">
        <v>737</v>
      </c>
      <c r="D1863" s="601" t="s">
        <v>2954</v>
      </c>
      <c r="E1863" t="s">
        <v>817</v>
      </c>
      <c r="F1863" t="s">
        <v>24032</v>
      </c>
      <c r="G1863" t="s">
        <v>26831</v>
      </c>
      <c r="H1863" t="b">
        <v>0</v>
      </c>
      <c r="I1863" t="s">
        <v>2711</v>
      </c>
      <c r="K1863" t="str">
        <f t="shared" si="203"/>
        <v>C07.00_R0140_C0230_S0003</v>
      </c>
      <c r="N1863" s="602"/>
      <c r="O1863" t="s">
        <v>26832</v>
      </c>
      <c r="P1863" t="str">
        <f t="shared" si="204"/>
        <v>C 07.00</v>
      </c>
      <c r="Q1863" t="str">
        <f t="shared" si="205"/>
        <v>C 07.00</v>
      </c>
      <c r="R1863" t="str">
        <f t="shared" si="206"/>
        <v>C 07.00</v>
      </c>
      <c r="S1863" t="str">
        <f t="shared" si="207"/>
        <v>C 07.00</v>
      </c>
      <c r="T1863" t="str">
        <f t="shared" si="208"/>
        <v>C 07.00</v>
      </c>
      <c r="Y1863" t="str">
        <f t="shared" si="209"/>
        <v>C 07.00.a003140230</v>
      </c>
    </row>
    <row r="1864" spans="1:25" hidden="1" x14ac:dyDescent="0.25">
      <c r="A1864" t="s">
        <v>24797</v>
      </c>
      <c r="B1864" s="601" t="s">
        <v>26447</v>
      </c>
      <c r="C1864" s="601" t="s">
        <v>737</v>
      </c>
      <c r="D1864" s="601" t="s">
        <v>2830</v>
      </c>
      <c r="E1864" t="s">
        <v>817</v>
      </c>
      <c r="F1864" t="s">
        <v>24032</v>
      </c>
      <c r="G1864" t="s">
        <v>26833</v>
      </c>
      <c r="H1864" t="b">
        <v>0</v>
      </c>
      <c r="I1864" t="s">
        <v>2711</v>
      </c>
      <c r="K1864" t="str">
        <f t="shared" si="203"/>
        <v>C07.00_R0140_C0240_S0003</v>
      </c>
      <c r="N1864" s="602"/>
      <c r="O1864" t="s">
        <v>26834</v>
      </c>
      <c r="P1864" t="str">
        <f t="shared" si="204"/>
        <v>C 07.00</v>
      </c>
      <c r="Q1864" t="str">
        <f t="shared" si="205"/>
        <v>C 07.00</v>
      </c>
      <c r="R1864" t="str">
        <f t="shared" si="206"/>
        <v>C 07.00</v>
      </c>
      <c r="S1864" t="str">
        <f t="shared" si="207"/>
        <v>C 07.00</v>
      </c>
      <c r="T1864" t="str">
        <f t="shared" si="208"/>
        <v>C 07.00</v>
      </c>
      <c r="Y1864" t="str">
        <f t="shared" si="209"/>
        <v>C 07.00.a003140240</v>
      </c>
    </row>
    <row r="1865" spans="1:25" hidden="1" x14ac:dyDescent="0.25">
      <c r="A1865" t="s">
        <v>24797</v>
      </c>
      <c r="B1865" s="601" t="s">
        <v>26447</v>
      </c>
      <c r="C1865" s="601" t="s">
        <v>738</v>
      </c>
      <c r="D1865" s="601" t="s">
        <v>548</v>
      </c>
      <c r="E1865" t="s">
        <v>24479</v>
      </c>
      <c r="F1865" t="s">
        <v>24480</v>
      </c>
      <c r="G1865" t="s">
        <v>26835</v>
      </c>
      <c r="H1865" t="b">
        <v>0</v>
      </c>
      <c r="I1865" t="s">
        <v>2711</v>
      </c>
      <c r="K1865" t="str">
        <f t="shared" si="203"/>
        <v>C07.00_R0150_C0010_S0003</v>
      </c>
      <c r="N1865" s="602"/>
      <c r="O1865" t="s">
        <v>26836</v>
      </c>
      <c r="P1865" t="str">
        <f t="shared" si="204"/>
        <v>C 07.00</v>
      </c>
      <c r="Q1865" t="str">
        <f t="shared" si="205"/>
        <v>C 07.00</v>
      </c>
      <c r="R1865" t="str">
        <f t="shared" si="206"/>
        <v>C 07.00</v>
      </c>
      <c r="S1865" t="str">
        <f t="shared" si="207"/>
        <v>C 07.00</v>
      </c>
      <c r="T1865" t="str">
        <f t="shared" si="208"/>
        <v>C 07.00</v>
      </c>
      <c r="Y1865" t="str">
        <f t="shared" si="209"/>
        <v>C 07.00.a003150010</v>
      </c>
    </row>
    <row r="1866" spans="1:25" hidden="1" x14ac:dyDescent="0.25">
      <c r="A1866" t="s">
        <v>24797</v>
      </c>
      <c r="B1866" s="601" t="s">
        <v>26447</v>
      </c>
      <c r="C1866" s="601" t="s">
        <v>738</v>
      </c>
      <c r="D1866" s="601" t="s">
        <v>719</v>
      </c>
      <c r="E1866" t="s">
        <v>24799</v>
      </c>
      <c r="F1866" t="s">
        <v>24800</v>
      </c>
      <c r="G1866" t="s">
        <v>26835</v>
      </c>
      <c r="H1866" t="b">
        <v>0</v>
      </c>
      <c r="I1866" t="s">
        <v>2711</v>
      </c>
      <c r="K1866" t="str">
        <f t="shared" si="203"/>
        <v>C07.00_R0150_C0030_S0003</v>
      </c>
      <c r="N1866" s="602"/>
      <c r="O1866" t="s">
        <v>26837</v>
      </c>
      <c r="P1866" t="str">
        <f t="shared" si="204"/>
        <v>C 07.00</v>
      </c>
      <c r="Q1866" t="str">
        <f t="shared" si="205"/>
        <v>C 07.00</v>
      </c>
      <c r="R1866" t="str">
        <f t="shared" si="206"/>
        <v>C 07.00</v>
      </c>
      <c r="S1866" t="str">
        <f t="shared" si="207"/>
        <v>C 07.00</v>
      </c>
      <c r="T1866" t="str">
        <f t="shared" si="208"/>
        <v>C 07.00</v>
      </c>
      <c r="Y1866" t="str">
        <f t="shared" si="209"/>
        <v>C 07.00.a003150030</v>
      </c>
    </row>
    <row r="1867" spans="1:25" hidden="1" x14ac:dyDescent="0.25">
      <c r="A1867" t="s">
        <v>24797</v>
      </c>
      <c r="B1867" s="601" t="s">
        <v>26447</v>
      </c>
      <c r="C1867" s="601" t="s">
        <v>738</v>
      </c>
      <c r="D1867" s="601" t="s">
        <v>721</v>
      </c>
      <c r="E1867" t="s">
        <v>24802</v>
      </c>
      <c r="F1867" t="s">
        <v>24803</v>
      </c>
      <c r="G1867" t="s">
        <v>26835</v>
      </c>
      <c r="H1867" t="b">
        <v>0</v>
      </c>
      <c r="I1867" t="s">
        <v>2711</v>
      </c>
      <c r="K1867" t="str">
        <f t="shared" si="203"/>
        <v>C07.00_R0150_C0040_S0003</v>
      </c>
      <c r="N1867" s="602"/>
      <c r="O1867" t="s">
        <v>26838</v>
      </c>
      <c r="P1867" t="str">
        <f t="shared" si="204"/>
        <v>C 07.00</v>
      </c>
      <c r="Q1867" t="str">
        <f t="shared" si="205"/>
        <v>C 07.00</v>
      </c>
      <c r="R1867" t="str">
        <f t="shared" si="206"/>
        <v>C 07.00</v>
      </c>
      <c r="S1867" t="str">
        <f t="shared" si="207"/>
        <v>C 07.00</v>
      </c>
      <c r="T1867" t="str">
        <f t="shared" si="208"/>
        <v>C 07.00</v>
      </c>
      <c r="Y1867" t="str">
        <f t="shared" si="209"/>
        <v>C 07.00.a003150040</v>
      </c>
    </row>
    <row r="1868" spans="1:25" hidden="1" x14ac:dyDescent="0.25">
      <c r="A1868" t="s">
        <v>24797</v>
      </c>
      <c r="B1868" s="601" t="s">
        <v>26447</v>
      </c>
      <c r="C1868" s="601" t="s">
        <v>738</v>
      </c>
      <c r="D1868" s="601" t="s">
        <v>738</v>
      </c>
      <c r="E1868" t="s">
        <v>24841</v>
      </c>
      <c r="F1868" t="s">
        <v>24842</v>
      </c>
      <c r="G1868" t="s">
        <v>26835</v>
      </c>
      <c r="H1868" t="b">
        <v>0</v>
      </c>
      <c r="I1868" t="s">
        <v>2711</v>
      </c>
      <c r="K1868" t="str">
        <f t="shared" si="203"/>
        <v>C07.00_R0150_C0150_S0003</v>
      </c>
      <c r="N1868" s="602"/>
      <c r="O1868" t="s">
        <v>26839</v>
      </c>
      <c r="P1868" t="str">
        <f t="shared" si="204"/>
        <v>C 07.00</v>
      </c>
      <c r="Q1868" t="str">
        <f t="shared" si="205"/>
        <v>C 07.00</v>
      </c>
      <c r="R1868" t="str">
        <f t="shared" si="206"/>
        <v>C 07.00</v>
      </c>
      <c r="S1868" t="str">
        <f t="shared" si="207"/>
        <v>C 07.00</v>
      </c>
      <c r="T1868" t="str">
        <f t="shared" si="208"/>
        <v>C 07.00</v>
      </c>
      <c r="Y1868" t="str">
        <f t="shared" si="209"/>
        <v>C 07.00.a003150150</v>
      </c>
    </row>
    <row r="1869" spans="1:25" hidden="1" x14ac:dyDescent="0.25">
      <c r="A1869" t="s">
        <v>24797</v>
      </c>
      <c r="B1869" s="601" t="s">
        <v>26447</v>
      </c>
      <c r="C1869" s="601" t="s">
        <v>738</v>
      </c>
      <c r="D1869" s="601" t="s">
        <v>740</v>
      </c>
      <c r="E1869" t="s">
        <v>24841</v>
      </c>
      <c r="F1869" t="s">
        <v>24842</v>
      </c>
      <c r="G1869" t="s">
        <v>26840</v>
      </c>
      <c r="H1869" t="b">
        <v>0</v>
      </c>
      <c r="I1869" t="s">
        <v>2711</v>
      </c>
      <c r="K1869" t="str">
        <f t="shared" si="203"/>
        <v>C07.00_R0150_C0160_S0003</v>
      </c>
      <c r="N1869" s="602"/>
      <c r="O1869" t="s">
        <v>26841</v>
      </c>
      <c r="P1869" t="str">
        <f t="shared" si="204"/>
        <v>C 07.00</v>
      </c>
      <c r="Q1869" t="str">
        <f t="shared" si="205"/>
        <v>C 07.00</v>
      </c>
      <c r="R1869" t="str">
        <f t="shared" si="206"/>
        <v>C 07.00</v>
      </c>
      <c r="S1869" t="str">
        <f t="shared" si="207"/>
        <v>C 07.00</v>
      </c>
      <c r="T1869" t="str">
        <f t="shared" si="208"/>
        <v>C 07.00</v>
      </c>
      <c r="Y1869" t="str">
        <f t="shared" si="209"/>
        <v>C 07.00.a003150160</v>
      </c>
    </row>
    <row r="1870" spans="1:25" hidden="1" x14ac:dyDescent="0.25">
      <c r="A1870" t="s">
        <v>24797</v>
      </c>
      <c r="B1870" s="601" t="s">
        <v>26447</v>
      </c>
      <c r="C1870" s="601" t="s">
        <v>738</v>
      </c>
      <c r="D1870" s="601" t="s">
        <v>741</v>
      </c>
      <c r="E1870" t="s">
        <v>24841</v>
      </c>
      <c r="F1870" t="s">
        <v>24842</v>
      </c>
      <c r="G1870" t="s">
        <v>26842</v>
      </c>
      <c r="H1870" t="b">
        <v>0</v>
      </c>
      <c r="I1870" t="s">
        <v>2711</v>
      </c>
      <c r="K1870" t="str">
        <f t="shared" si="203"/>
        <v>C07.00_R0150_C0170_S0003</v>
      </c>
      <c r="N1870" s="602"/>
      <c r="O1870" t="s">
        <v>26843</v>
      </c>
      <c r="P1870" t="str">
        <f t="shared" si="204"/>
        <v>C 07.00</v>
      </c>
      <c r="Q1870" t="str">
        <f t="shared" si="205"/>
        <v>C 07.00</v>
      </c>
      <c r="R1870" t="str">
        <f t="shared" si="206"/>
        <v>C 07.00</v>
      </c>
      <c r="S1870" t="str">
        <f t="shared" si="207"/>
        <v>C 07.00</v>
      </c>
      <c r="T1870" t="str">
        <f t="shared" si="208"/>
        <v>C 07.00</v>
      </c>
      <c r="Y1870" t="str">
        <f t="shared" si="209"/>
        <v>C 07.00.a003150170</v>
      </c>
    </row>
    <row r="1871" spans="1:25" hidden="1" x14ac:dyDescent="0.25">
      <c r="A1871" t="s">
        <v>24797</v>
      </c>
      <c r="B1871" s="601" t="s">
        <v>26447</v>
      </c>
      <c r="C1871" s="601" t="s">
        <v>738</v>
      </c>
      <c r="D1871" s="601" t="s">
        <v>742</v>
      </c>
      <c r="E1871" t="s">
        <v>24841</v>
      </c>
      <c r="F1871" t="s">
        <v>24842</v>
      </c>
      <c r="G1871" t="s">
        <v>26844</v>
      </c>
      <c r="H1871" t="b">
        <v>0</v>
      </c>
      <c r="I1871" t="s">
        <v>2711</v>
      </c>
      <c r="K1871" t="str">
        <f t="shared" si="203"/>
        <v>C07.00_R0150_C0180_S0003</v>
      </c>
      <c r="N1871" s="602"/>
      <c r="O1871" t="s">
        <v>26845</v>
      </c>
      <c r="P1871" t="str">
        <f t="shared" si="204"/>
        <v>C 07.00</v>
      </c>
      <c r="Q1871" t="str">
        <f t="shared" si="205"/>
        <v>C 07.00</v>
      </c>
      <c r="R1871" t="str">
        <f t="shared" si="206"/>
        <v>C 07.00</v>
      </c>
      <c r="S1871" t="str">
        <f t="shared" si="207"/>
        <v>C 07.00</v>
      </c>
      <c r="T1871" t="str">
        <f t="shared" si="208"/>
        <v>C 07.00</v>
      </c>
      <c r="Y1871" t="str">
        <f t="shared" si="209"/>
        <v>C 07.00.a003150180</v>
      </c>
    </row>
    <row r="1872" spans="1:25" hidden="1" x14ac:dyDescent="0.25">
      <c r="A1872" t="s">
        <v>24797</v>
      </c>
      <c r="B1872" s="601" t="s">
        <v>26447</v>
      </c>
      <c r="C1872" s="601" t="s">
        <v>738</v>
      </c>
      <c r="D1872" s="601" t="s">
        <v>743</v>
      </c>
      <c r="E1872" t="s">
        <v>24841</v>
      </c>
      <c r="F1872" t="s">
        <v>24842</v>
      </c>
      <c r="G1872" t="s">
        <v>26846</v>
      </c>
      <c r="H1872" t="b">
        <v>0</v>
      </c>
      <c r="I1872" t="s">
        <v>2711</v>
      </c>
      <c r="K1872" t="str">
        <f t="shared" si="203"/>
        <v>C07.00_R0150_C0190_S0003</v>
      </c>
      <c r="N1872" s="602"/>
      <c r="O1872" t="s">
        <v>26847</v>
      </c>
      <c r="P1872" t="str">
        <f t="shared" si="204"/>
        <v>C 07.00</v>
      </c>
      <c r="Q1872" t="str">
        <f t="shared" si="205"/>
        <v>C 07.00</v>
      </c>
      <c r="R1872" t="str">
        <f t="shared" si="206"/>
        <v>C 07.00</v>
      </c>
      <c r="S1872" t="str">
        <f t="shared" si="207"/>
        <v>C 07.00</v>
      </c>
      <c r="T1872" t="str">
        <f t="shared" si="208"/>
        <v>C 07.00</v>
      </c>
      <c r="Y1872" t="str">
        <f t="shared" si="209"/>
        <v>C 07.00.a003150190</v>
      </c>
    </row>
    <row r="1873" spans="1:25" hidden="1" x14ac:dyDescent="0.25">
      <c r="A1873" t="s">
        <v>24797</v>
      </c>
      <c r="B1873" s="601" t="s">
        <v>26447</v>
      </c>
      <c r="C1873" s="601" t="s">
        <v>738</v>
      </c>
      <c r="D1873" s="601" t="s">
        <v>744</v>
      </c>
      <c r="E1873" t="s">
        <v>24852</v>
      </c>
      <c r="F1873" t="s">
        <v>24853</v>
      </c>
      <c r="G1873" t="s">
        <v>26835</v>
      </c>
      <c r="H1873" t="b">
        <v>0</v>
      </c>
      <c r="I1873" t="s">
        <v>2711</v>
      </c>
      <c r="K1873" t="str">
        <f t="shared" si="203"/>
        <v>C07.00_R0150_C0200_S0003</v>
      </c>
      <c r="N1873" s="602"/>
      <c r="O1873" t="s">
        <v>26848</v>
      </c>
      <c r="P1873" t="str">
        <f t="shared" si="204"/>
        <v>C 07.00</v>
      </c>
      <c r="Q1873" t="str">
        <f t="shared" si="205"/>
        <v>C 07.00</v>
      </c>
      <c r="R1873" t="str">
        <f t="shared" si="206"/>
        <v>C 07.00</v>
      </c>
      <c r="S1873" t="str">
        <f t="shared" si="207"/>
        <v>C 07.00</v>
      </c>
      <c r="T1873" t="str">
        <f t="shared" si="208"/>
        <v>C 07.00</v>
      </c>
      <c r="Y1873" t="str">
        <f t="shared" si="209"/>
        <v>C 07.00.a003150200</v>
      </c>
    </row>
    <row r="1874" spans="1:25" hidden="1" x14ac:dyDescent="0.25">
      <c r="A1874" t="s">
        <v>24797</v>
      </c>
      <c r="B1874" s="601" t="s">
        <v>26447</v>
      </c>
      <c r="C1874" s="601" t="s">
        <v>738</v>
      </c>
      <c r="D1874" s="601" t="s">
        <v>3059</v>
      </c>
      <c r="E1874" t="s">
        <v>24855</v>
      </c>
      <c r="F1874" t="s">
        <v>24856</v>
      </c>
      <c r="G1874" t="s">
        <v>26835</v>
      </c>
      <c r="H1874" t="b">
        <v>0</v>
      </c>
      <c r="I1874" t="s">
        <v>2711</v>
      </c>
      <c r="K1874" t="str">
        <f t="shared" si="203"/>
        <v>C07.00_R0150_C0215_S0003</v>
      </c>
      <c r="N1874" s="602"/>
      <c r="O1874" t="s">
        <v>26849</v>
      </c>
      <c r="P1874" t="str">
        <f t="shared" si="204"/>
        <v>C 07.00</v>
      </c>
      <c r="Q1874" t="str">
        <f t="shared" si="205"/>
        <v>C 07.00</v>
      </c>
      <c r="R1874" t="str">
        <f t="shared" si="206"/>
        <v>C 07.00</v>
      </c>
      <c r="S1874" t="str">
        <f t="shared" si="207"/>
        <v>C 07.00</v>
      </c>
      <c r="T1874" t="str">
        <f t="shared" si="208"/>
        <v>C 07.00</v>
      </c>
      <c r="Y1874" t="str">
        <f t="shared" si="209"/>
        <v>C 07.00.a003150215</v>
      </c>
    </row>
    <row r="1875" spans="1:25" hidden="1" x14ac:dyDescent="0.25">
      <c r="A1875" t="s">
        <v>24797</v>
      </c>
      <c r="B1875" s="601" t="s">
        <v>26447</v>
      </c>
      <c r="C1875" s="601" t="s">
        <v>738</v>
      </c>
      <c r="D1875" s="601" t="s">
        <v>12130</v>
      </c>
      <c r="E1875" t="s">
        <v>24858</v>
      </c>
      <c r="F1875" t="s">
        <v>24859</v>
      </c>
      <c r="G1875" t="s">
        <v>26835</v>
      </c>
      <c r="H1875" t="b">
        <v>0</v>
      </c>
      <c r="I1875" t="s">
        <v>2711</v>
      </c>
      <c r="K1875" t="str">
        <f t="shared" si="203"/>
        <v>C07.00_R0150_C0216_S0003</v>
      </c>
      <c r="N1875" s="602"/>
      <c r="O1875" t="s">
        <v>26850</v>
      </c>
      <c r="P1875" t="str">
        <f t="shared" si="204"/>
        <v>C 07.00</v>
      </c>
      <c r="Q1875" t="str">
        <f t="shared" si="205"/>
        <v>C 07.00</v>
      </c>
      <c r="R1875" t="str">
        <f t="shared" si="206"/>
        <v>C 07.00</v>
      </c>
      <c r="S1875" t="str">
        <f t="shared" si="207"/>
        <v>C 07.00</v>
      </c>
      <c r="T1875" t="str">
        <f t="shared" si="208"/>
        <v>C 07.00</v>
      </c>
      <c r="Y1875" t="str">
        <f t="shared" si="209"/>
        <v>C 07.00.a003150216</v>
      </c>
    </row>
    <row r="1876" spans="1:25" hidden="1" x14ac:dyDescent="0.25">
      <c r="A1876" t="s">
        <v>24797</v>
      </c>
      <c r="B1876" s="601" t="s">
        <v>26447</v>
      </c>
      <c r="C1876" s="601" t="s">
        <v>738</v>
      </c>
      <c r="D1876" s="601" t="s">
        <v>24861</v>
      </c>
      <c r="E1876" t="s">
        <v>24862</v>
      </c>
      <c r="F1876" t="s">
        <v>24863</v>
      </c>
      <c r="G1876" t="s">
        <v>26835</v>
      </c>
      <c r="H1876" t="b">
        <v>0</v>
      </c>
      <c r="I1876" t="s">
        <v>2711</v>
      </c>
      <c r="K1876" t="str">
        <f t="shared" si="203"/>
        <v>C07.00_R0150_C0217_S0003</v>
      </c>
      <c r="N1876" s="602"/>
      <c r="O1876" t="s">
        <v>26851</v>
      </c>
      <c r="P1876" t="str">
        <f t="shared" si="204"/>
        <v>C 07.00</v>
      </c>
      <c r="Q1876" t="str">
        <f t="shared" si="205"/>
        <v>C 07.00</v>
      </c>
      <c r="R1876" t="str">
        <f t="shared" si="206"/>
        <v>C 07.00</v>
      </c>
      <c r="S1876" t="str">
        <f t="shared" si="207"/>
        <v>C 07.00</v>
      </c>
      <c r="T1876" t="str">
        <f t="shared" si="208"/>
        <v>C 07.00</v>
      </c>
      <c r="Y1876" t="str">
        <f t="shared" si="209"/>
        <v>C 07.00.a003150217</v>
      </c>
    </row>
    <row r="1877" spans="1:25" hidden="1" x14ac:dyDescent="0.25">
      <c r="A1877" t="s">
        <v>24797</v>
      </c>
      <c r="B1877" s="601" t="s">
        <v>26447</v>
      </c>
      <c r="C1877" s="601" t="s">
        <v>738</v>
      </c>
      <c r="D1877" s="601" t="s">
        <v>746</v>
      </c>
      <c r="E1877" t="s">
        <v>817</v>
      </c>
      <c r="F1877" t="s">
        <v>24032</v>
      </c>
      <c r="G1877" t="s">
        <v>26835</v>
      </c>
      <c r="H1877" t="b">
        <v>0</v>
      </c>
      <c r="I1877" t="s">
        <v>2711</v>
      </c>
      <c r="K1877" t="str">
        <f t="shared" si="203"/>
        <v>C07.00_R0150_C0220_S0003</v>
      </c>
      <c r="N1877" s="602"/>
      <c r="O1877" t="s">
        <v>26852</v>
      </c>
      <c r="P1877" t="str">
        <f t="shared" si="204"/>
        <v>C 07.00</v>
      </c>
      <c r="Q1877" t="str">
        <f t="shared" si="205"/>
        <v>C 07.00</v>
      </c>
      <c r="R1877" t="str">
        <f t="shared" si="206"/>
        <v>C 07.00</v>
      </c>
      <c r="S1877" t="str">
        <f t="shared" si="207"/>
        <v>C 07.00</v>
      </c>
      <c r="T1877" t="str">
        <f t="shared" si="208"/>
        <v>C 07.00</v>
      </c>
      <c r="Y1877" t="str">
        <f t="shared" si="209"/>
        <v>C 07.00.a003150220</v>
      </c>
    </row>
    <row r="1878" spans="1:25" hidden="1" x14ac:dyDescent="0.25">
      <c r="A1878" t="s">
        <v>24797</v>
      </c>
      <c r="B1878" s="601" t="s">
        <v>26447</v>
      </c>
      <c r="C1878" s="601" t="s">
        <v>738</v>
      </c>
      <c r="D1878" s="601" t="s">
        <v>2954</v>
      </c>
      <c r="E1878" t="s">
        <v>817</v>
      </c>
      <c r="F1878" t="s">
        <v>24032</v>
      </c>
      <c r="G1878" t="s">
        <v>26853</v>
      </c>
      <c r="H1878" t="b">
        <v>0</v>
      </c>
      <c r="I1878" t="s">
        <v>2711</v>
      </c>
      <c r="K1878" t="str">
        <f t="shared" si="203"/>
        <v>C07.00_R0150_C0230_S0003</v>
      </c>
      <c r="N1878" s="602"/>
      <c r="O1878" t="s">
        <v>26854</v>
      </c>
      <c r="P1878" t="str">
        <f t="shared" si="204"/>
        <v>C 07.00</v>
      </c>
      <c r="Q1878" t="str">
        <f t="shared" si="205"/>
        <v>C 07.00</v>
      </c>
      <c r="R1878" t="str">
        <f t="shared" si="206"/>
        <v>C 07.00</v>
      </c>
      <c r="S1878" t="str">
        <f t="shared" si="207"/>
        <v>C 07.00</v>
      </c>
      <c r="T1878" t="str">
        <f t="shared" si="208"/>
        <v>C 07.00</v>
      </c>
      <c r="Y1878" t="str">
        <f t="shared" si="209"/>
        <v>C 07.00.a003150230</v>
      </c>
    </row>
    <row r="1879" spans="1:25" hidden="1" x14ac:dyDescent="0.25">
      <c r="A1879" t="s">
        <v>24797</v>
      </c>
      <c r="B1879" s="601" t="s">
        <v>26447</v>
      </c>
      <c r="C1879" s="601" t="s">
        <v>738</v>
      </c>
      <c r="D1879" s="601" t="s">
        <v>2830</v>
      </c>
      <c r="E1879" t="s">
        <v>817</v>
      </c>
      <c r="F1879" t="s">
        <v>24032</v>
      </c>
      <c r="G1879" t="s">
        <v>26855</v>
      </c>
      <c r="H1879" t="b">
        <v>0</v>
      </c>
      <c r="I1879" t="s">
        <v>2711</v>
      </c>
      <c r="K1879" t="str">
        <f t="shared" si="203"/>
        <v>C07.00_R0150_C0240_S0003</v>
      </c>
      <c r="N1879" s="602"/>
      <c r="O1879" t="s">
        <v>26856</v>
      </c>
      <c r="P1879" t="str">
        <f t="shared" si="204"/>
        <v>C 07.00</v>
      </c>
      <c r="Q1879" t="str">
        <f t="shared" si="205"/>
        <v>C 07.00</v>
      </c>
      <c r="R1879" t="str">
        <f t="shared" si="206"/>
        <v>C 07.00</v>
      </c>
      <c r="S1879" t="str">
        <f t="shared" si="207"/>
        <v>C 07.00</v>
      </c>
      <c r="T1879" t="str">
        <f t="shared" si="208"/>
        <v>C 07.00</v>
      </c>
      <c r="Y1879" t="str">
        <f t="shared" si="209"/>
        <v>C 07.00.a003150240</v>
      </c>
    </row>
    <row r="1880" spans="1:25" hidden="1" x14ac:dyDescent="0.25">
      <c r="A1880" t="s">
        <v>24797</v>
      </c>
      <c r="B1880" s="601" t="s">
        <v>26447</v>
      </c>
      <c r="C1880" s="601" t="s">
        <v>740</v>
      </c>
      <c r="D1880" s="601" t="s">
        <v>548</v>
      </c>
      <c r="E1880" t="s">
        <v>24479</v>
      </c>
      <c r="F1880" t="s">
        <v>24480</v>
      </c>
      <c r="G1880" t="s">
        <v>26857</v>
      </c>
      <c r="H1880" t="b">
        <v>0</v>
      </c>
      <c r="I1880" t="s">
        <v>2711</v>
      </c>
      <c r="K1880" t="str">
        <f t="shared" si="203"/>
        <v>C07.00_R0160_C0010_S0003</v>
      </c>
      <c r="N1880" s="602"/>
      <c r="O1880" t="s">
        <v>26858</v>
      </c>
      <c r="P1880" t="str">
        <f t="shared" si="204"/>
        <v>C 07.00</v>
      </c>
      <c r="Q1880" t="str">
        <f t="shared" si="205"/>
        <v>C 07.00</v>
      </c>
      <c r="R1880" t="str">
        <f t="shared" si="206"/>
        <v>C 07.00</v>
      </c>
      <c r="S1880" t="str">
        <f t="shared" si="207"/>
        <v>C 07.00</v>
      </c>
      <c r="T1880" t="str">
        <f t="shared" si="208"/>
        <v>C 07.00</v>
      </c>
      <c r="Y1880" t="str">
        <f t="shared" si="209"/>
        <v>C 07.00.a003160010</v>
      </c>
    </row>
    <row r="1881" spans="1:25" hidden="1" x14ac:dyDescent="0.25">
      <c r="A1881" t="s">
        <v>24797</v>
      </c>
      <c r="B1881" s="601" t="s">
        <v>26447</v>
      </c>
      <c r="C1881" s="601" t="s">
        <v>740</v>
      </c>
      <c r="D1881" s="601" t="s">
        <v>719</v>
      </c>
      <c r="E1881" t="s">
        <v>24799</v>
      </c>
      <c r="F1881" t="s">
        <v>24800</v>
      </c>
      <c r="G1881" t="s">
        <v>26857</v>
      </c>
      <c r="H1881" t="b">
        <v>0</v>
      </c>
      <c r="I1881" t="s">
        <v>2711</v>
      </c>
      <c r="K1881" t="str">
        <f t="shared" si="203"/>
        <v>C07.00_R0160_C0030_S0003</v>
      </c>
      <c r="N1881" s="602"/>
      <c r="O1881" t="s">
        <v>26859</v>
      </c>
      <c r="P1881" t="str">
        <f t="shared" si="204"/>
        <v>C 07.00</v>
      </c>
      <c r="Q1881" t="str">
        <f t="shared" si="205"/>
        <v>C 07.00</v>
      </c>
      <c r="R1881" t="str">
        <f t="shared" si="206"/>
        <v>C 07.00</v>
      </c>
      <c r="S1881" t="str">
        <f t="shared" si="207"/>
        <v>C 07.00</v>
      </c>
      <c r="T1881" t="str">
        <f t="shared" si="208"/>
        <v>C 07.00</v>
      </c>
      <c r="Y1881" t="str">
        <f t="shared" si="209"/>
        <v>C 07.00.a003160030</v>
      </c>
    </row>
    <row r="1882" spans="1:25" hidden="1" x14ac:dyDescent="0.25">
      <c r="A1882" t="s">
        <v>24797</v>
      </c>
      <c r="B1882" s="601" t="s">
        <v>26447</v>
      </c>
      <c r="C1882" s="601" t="s">
        <v>740</v>
      </c>
      <c r="D1882" s="601" t="s">
        <v>721</v>
      </c>
      <c r="E1882" t="s">
        <v>24802</v>
      </c>
      <c r="F1882" t="s">
        <v>24803</v>
      </c>
      <c r="G1882" t="s">
        <v>26857</v>
      </c>
      <c r="H1882" t="b">
        <v>0</v>
      </c>
      <c r="I1882" t="s">
        <v>2711</v>
      </c>
      <c r="K1882" t="str">
        <f t="shared" si="203"/>
        <v>C07.00_R0160_C0040_S0003</v>
      </c>
      <c r="N1882" s="602"/>
      <c r="O1882" t="s">
        <v>26860</v>
      </c>
      <c r="P1882" t="str">
        <f t="shared" si="204"/>
        <v>C 07.00</v>
      </c>
      <c r="Q1882" t="str">
        <f t="shared" si="205"/>
        <v>C 07.00</v>
      </c>
      <c r="R1882" t="str">
        <f t="shared" si="206"/>
        <v>C 07.00</v>
      </c>
      <c r="S1882" t="str">
        <f t="shared" si="207"/>
        <v>C 07.00</v>
      </c>
      <c r="T1882" t="str">
        <f t="shared" si="208"/>
        <v>C 07.00</v>
      </c>
      <c r="Y1882" t="str">
        <f t="shared" si="209"/>
        <v>C 07.00.a003160040</v>
      </c>
    </row>
    <row r="1883" spans="1:25" hidden="1" x14ac:dyDescent="0.25">
      <c r="A1883" t="s">
        <v>24797</v>
      </c>
      <c r="B1883" s="601" t="s">
        <v>26447</v>
      </c>
      <c r="C1883" s="601" t="s">
        <v>740</v>
      </c>
      <c r="D1883" s="601" t="s">
        <v>738</v>
      </c>
      <c r="E1883" t="s">
        <v>24841</v>
      </c>
      <c r="F1883" t="s">
        <v>24842</v>
      </c>
      <c r="G1883" t="s">
        <v>26857</v>
      </c>
      <c r="H1883" t="b">
        <v>0</v>
      </c>
      <c r="I1883" t="s">
        <v>2711</v>
      </c>
      <c r="K1883" t="str">
        <f t="shared" si="203"/>
        <v>C07.00_R0160_C0150_S0003</v>
      </c>
      <c r="N1883" s="602"/>
      <c r="O1883" t="s">
        <v>26861</v>
      </c>
      <c r="P1883" t="str">
        <f t="shared" si="204"/>
        <v>C 07.00</v>
      </c>
      <c r="Q1883" t="str">
        <f t="shared" si="205"/>
        <v>C 07.00</v>
      </c>
      <c r="R1883" t="str">
        <f t="shared" si="206"/>
        <v>C 07.00</v>
      </c>
      <c r="S1883" t="str">
        <f t="shared" si="207"/>
        <v>C 07.00</v>
      </c>
      <c r="T1883" t="str">
        <f t="shared" si="208"/>
        <v>C 07.00</v>
      </c>
      <c r="Y1883" t="str">
        <f t="shared" si="209"/>
        <v>C 07.00.a003160150</v>
      </c>
    </row>
    <row r="1884" spans="1:25" hidden="1" x14ac:dyDescent="0.25">
      <c r="A1884" t="s">
        <v>24797</v>
      </c>
      <c r="B1884" s="601" t="s">
        <v>26447</v>
      </c>
      <c r="C1884" s="601" t="s">
        <v>740</v>
      </c>
      <c r="D1884" s="601" t="s">
        <v>740</v>
      </c>
      <c r="E1884" t="s">
        <v>24841</v>
      </c>
      <c r="F1884" t="s">
        <v>24842</v>
      </c>
      <c r="G1884" t="s">
        <v>26862</v>
      </c>
      <c r="H1884" t="b">
        <v>0</v>
      </c>
      <c r="I1884" t="s">
        <v>2711</v>
      </c>
      <c r="K1884" t="str">
        <f t="shared" si="203"/>
        <v>C07.00_R0160_C0160_S0003</v>
      </c>
      <c r="N1884" s="602"/>
      <c r="O1884" t="s">
        <v>26863</v>
      </c>
      <c r="P1884" t="str">
        <f t="shared" si="204"/>
        <v>C 07.00</v>
      </c>
      <c r="Q1884" t="str">
        <f t="shared" si="205"/>
        <v>C 07.00</v>
      </c>
      <c r="R1884" t="str">
        <f t="shared" si="206"/>
        <v>C 07.00</v>
      </c>
      <c r="S1884" t="str">
        <f t="shared" si="207"/>
        <v>C 07.00</v>
      </c>
      <c r="T1884" t="str">
        <f t="shared" si="208"/>
        <v>C 07.00</v>
      </c>
      <c r="Y1884" t="str">
        <f t="shared" si="209"/>
        <v>C 07.00.a003160160</v>
      </c>
    </row>
    <row r="1885" spans="1:25" hidden="1" x14ac:dyDescent="0.25">
      <c r="A1885" t="s">
        <v>24797</v>
      </c>
      <c r="B1885" s="601" t="s">
        <v>26447</v>
      </c>
      <c r="C1885" s="601" t="s">
        <v>740</v>
      </c>
      <c r="D1885" s="601" t="s">
        <v>741</v>
      </c>
      <c r="E1885" t="s">
        <v>24841</v>
      </c>
      <c r="F1885" t="s">
        <v>24842</v>
      </c>
      <c r="G1885" t="s">
        <v>26864</v>
      </c>
      <c r="H1885" t="b">
        <v>0</v>
      </c>
      <c r="I1885" t="s">
        <v>2711</v>
      </c>
      <c r="K1885" t="str">
        <f t="shared" si="203"/>
        <v>C07.00_R0160_C0170_S0003</v>
      </c>
      <c r="N1885" s="602"/>
      <c r="O1885" t="s">
        <v>26865</v>
      </c>
      <c r="P1885" t="str">
        <f t="shared" si="204"/>
        <v>C 07.00</v>
      </c>
      <c r="Q1885" t="str">
        <f t="shared" si="205"/>
        <v>C 07.00</v>
      </c>
      <c r="R1885" t="str">
        <f t="shared" si="206"/>
        <v>C 07.00</v>
      </c>
      <c r="S1885" t="str">
        <f t="shared" si="207"/>
        <v>C 07.00</v>
      </c>
      <c r="T1885" t="str">
        <f t="shared" si="208"/>
        <v>C 07.00</v>
      </c>
      <c r="Y1885" t="str">
        <f t="shared" si="209"/>
        <v>C 07.00.a003160170</v>
      </c>
    </row>
    <row r="1886" spans="1:25" hidden="1" x14ac:dyDescent="0.25">
      <c r="A1886" t="s">
        <v>24797</v>
      </c>
      <c r="B1886" s="601" t="s">
        <v>26447</v>
      </c>
      <c r="C1886" s="601" t="s">
        <v>740</v>
      </c>
      <c r="D1886" s="601" t="s">
        <v>742</v>
      </c>
      <c r="E1886" t="s">
        <v>24841</v>
      </c>
      <c r="F1886" t="s">
        <v>24842</v>
      </c>
      <c r="G1886" t="s">
        <v>26866</v>
      </c>
      <c r="H1886" t="b">
        <v>0</v>
      </c>
      <c r="I1886" t="s">
        <v>2711</v>
      </c>
      <c r="K1886" t="str">
        <f t="shared" si="203"/>
        <v>C07.00_R0160_C0180_S0003</v>
      </c>
      <c r="N1886" s="602"/>
      <c r="O1886" t="s">
        <v>26867</v>
      </c>
      <c r="P1886" t="str">
        <f t="shared" si="204"/>
        <v>C 07.00</v>
      </c>
      <c r="Q1886" t="str">
        <f t="shared" si="205"/>
        <v>C 07.00</v>
      </c>
      <c r="R1886" t="str">
        <f t="shared" si="206"/>
        <v>C 07.00</v>
      </c>
      <c r="S1886" t="str">
        <f t="shared" si="207"/>
        <v>C 07.00</v>
      </c>
      <c r="T1886" t="str">
        <f t="shared" si="208"/>
        <v>C 07.00</v>
      </c>
      <c r="Y1886" t="str">
        <f t="shared" si="209"/>
        <v>C 07.00.a003160180</v>
      </c>
    </row>
    <row r="1887" spans="1:25" hidden="1" x14ac:dyDescent="0.25">
      <c r="A1887" t="s">
        <v>24797</v>
      </c>
      <c r="B1887" s="601" t="s">
        <v>26447</v>
      </c>
      <c r="C1887" s="601" t="s">
        <v>740</v>
      </c>
      <c r="D1887" s="601" t="s">
        <v>743</v>
      </c>
      <c r="E1887" t="s">
        <v>24841</v>
      </c>
      <c r="F1887" t="s">
        <v>24842</v>
      </c>
      <c r="G1887" t="s">
        <v>26868</v>
      </c>
      <c r="H1887" t="b">
        <v>0</v>
      </c>
      <c r="I1887" t="s">
        <v>2711</v>
      </c>
      <c r="K1887" t="str">
        <f t="shared" si="203"/>
        <v>C07.00_R0160_C0190_S0003</v>
      </c>
      <c r="N1887" s="602"/>
      <c r="O1887" t="s">
        <v>26869</v>
      </c>
      <c r="P1887" t="str">
        <f t="shared" si="204"/>
        <v>C 07.00</v>
      </c>
      <c r="Q1887" t="str">
        <f t="shared" si="205"/>
        <v>C 07.00</v>
      </c>
      <c r="R1887" t="str">
        <f t="shared" si="206"/>
        <v>C 07.00</v>
      </c>
      <c r="S1887" t="str">
        <f t="shared" si="207"/>
        <v>C 07.00</v>
      </c>
      <c r="T1887" t="str">
        <f t="shared" si="208"/>
        <v>C 07.00</v>
      </c>
      <c r="Y1887" t="str">
        <f t="shared" si="209"/>
        <v>C 07.00.a003160190</v>
      </c>
    </row>
    <row r="1888" spans="1:25" hidden="1" x14ac:dyDescent="0.25">
      <c r="A1888" t="s">
        <v>24797</v>
      </c>
      <c r="B1888" s="601" t="s">
        <v>26447</v>
      </c>
      <c r="C1888" s="601" t="s">
        <v>740</v>
      </c>
      <c r="D1888" s="601" t="s">
        <v>744</v>
      </c>
      <c r="E1888" t="s">
        <v>24852</v>
      </c>
      <c r="F1888" t="s">
        <v>24853</v>
      </c>
      <c r="G1888" t="s">
        <v>26857</v>
      </c>
      <c r="H1888" t="b">
        <v>0</v>
      </c>
      <c r="I1888" t="s">
        <v>2711</v>
      </c>
      <c r="K1888" t="str">
        <f t="shared" si="203"/>
        <v>C07.00_R0160_C0200_S0003</v>
      </c>
      <c r="N1888" s="602"/>
      <c r="O1888" t="s">
        <v>26870</v>
      </c>
      <c r="P1888" t="str">
        <f t="shared" si="204"/>
        <v>C 07.00</v>
      </c>
      <c r="Q1888" t="str">
        <f t="shared" si="205"/>
        <v>C 07.00</v>
      </c>
      <c r="R1888" t="str">
        <f t="shared" si="206"/>
        <v>C 07.00</v>
      </c>
      <c r="S1888" t="str">
        <f t="shared" si="207"/>
        <v>C 07.00</v>
      </c>
      <c r="T1888" t="str">
        <f t="shared" si="208"/>
        <v>C 07.00</v>
      </c>
      <c r="Y1888" t="str">
        <f t="shared" si="209"/>
        <v>C 07.00.a003160200</v>
      </c>
    </row>
    <row r="1889" spans="1:25" hidden="1" x14ac:dyDescent="0.25">
      <c r="A1889" t="s">
        <v>24797</v>
      </c>
      <c r="B1889" s="601" t="s">
        <v>26447</v>
      </c>
      <c r="C1889" s="601" t="s">
        <v>740</v>
      </c>
      <c r="D1889" s="601" t="s">
        <v>3059</v>
      </c>
      <c r="E1889" t="s">
        <v>24855</v>
      </c>
      <c r="F1889" t="s">
        <v>24856</v>
      </c>
      <c r="G1889" t="s">
        <v>26857</v>
      </c>
      <c r="H1889" t="b">
        <v>0</v>
      </c>
      <c r="I1889" t="s">
        <v>2711</v>
      </c>
      <c r="K1889" t="str">
        <f t="shared" si="203"/>
        <v>C07.00_R0160_C0215_S0003</v>
      </c>
      <c r="N1889" s="602"/>
      <c r="O1889" t="s">
        <v>26871</v>
      </c>
      <c r="P1889" t="str">
        <f t="shared" si="204"/>
        <v>C 07.00</v>
      </c>
      <c r="Q1889" t="str">
        <f t="shared" si="205"/>
        <v>C 07.00</v>
      </c>
      <c r="R1889" t="str">
        <f t="shared" si="206"/>
        <v>C 07.00</v>
      </c>
      <c r="S1889" t="str">
        <f t="shared" si="207"/>
        <v>C 07.00</v>
      </c>
      <c r="T1889" t="str">
        <f t="shared" si="208"/>
        <v>C 07.00</v>
      </c>
      <c r="Y1889" t="str">
        <f t="shared" si="209"/>
        <v>C 07.00.a003160215</v>
      </c>
    </row>
    <row r="1890" spans="1:25" hidden="1" x14ac:dyDescent="0.25">
      <c r="A1890" t="s">
        <v>24797</v>
      </c>
      <c r="B1890" s="601" t="s">
        <v>26447</v>
      </c>
      <c r="C1890" s="601" t="s">
        <v>740</v>
      </c>
      <c r="D1890" s="601" t="s">
        <v>12130</v>
      </c>
      <c r="E1890" t="s">
        <v>24858</v>
      </c>
      <c r="F1890" t="s">
        <v>24859</v>
      </c>
      <c r="G1890" t="s">
        <v>26857</v>
      </c>
      <c r="H1890" t="b">
        <v>0</v>
      </c>
      <c r="I1890" t="s">
        <v>2711</v>
      </c>
      <c r="K1890" t="str">
        <f t="shared" si="203"/>
        <v>C07.00_R0160_C0216_S0003</v>
      </c>
      <c r="N1890" s="602"/>
      <c r="O1890" t="s">
        <v>26872</v>
      </c>
      <c r="P1890" t="str">
        <f t="shared" si="204"/>
        <v>C 07.00</v>
      </c>
      <c r="Q1890" t="str">
        <f t="shared" si="205"/>
        <v>C 07.00</v>
      </c>
      <c r="R1890" t="str">
        <f t="shared" si="206"/>
        <v>C 07.00</v>
      </c>
      <c r="S1890" t="str">
        <f t="shared" si="207"/>
        <v>C 07.00</v>
      </c>
      <c r="T1890" t="str">
        <f t="shared" si="208"/>
        <v>C 07.00</v>
      </c>
      <c r="Y1890" t="str">
        <f t="shared" si="209"/>
        <v>C 07.00.a003160216</v>
      </c>
    </row>
    <row r="1891" spans="1:25" hidden="1" x14ac:dyDescent="0.25">
      <c r="A1891" t="s">
        <v>24797</v>
      </c>
      <c r="B1891" s="601" t="s">
        <v>26447</v>
      </c>
      <c r="C1891" s="601" t="s">
        <v>740</v>
      </c>
      <c r="D1891" s="601" t="s">
        <v>24861</v>
      </c>
      <c r="E1891" t="s">
        <v>24862</v>
      </c>
      <c r="F1891" t="s">
        <v>24863</v>
      </c>
      <c r="G1891" t="s">
        <v>26857</v>
      </c>
      <c r="H1891" t="b">
        <v>0</v>
      </c>
      <c r="I1891" t="s">
        <v>2711</v>
      </c>
      <c r="K1891" t="str">
        <f t="shared" si="203"/>
        <v>C07.00_R0160_C0217_S0003</v>
      </c>
      <c r="N1891" s="602"/>
      <c r="O1891" t="s">
        <v>26873</v>
      </c>
      <c r="P1891" t="str">
        <f t="shared" si="204"/>
        <v>C 07.00</v>
      </c>
      <c r="Q1891" t="str">
        <f t="shared" si="205"/>
        <v>C 07.00</v>
      </c>
      <c r="R1891" t="str">
        <f t="shared" si="206"/>
        <v>C 07.00</v>
      </c>
      <c r="S1891" t="str">
        <f t="shared" si="207"/>
        <v>C 07.00</v>
      </c>
      <c r="T1891" t="str">
        <f t="shared" si="208"/>
        <v>C 07.00</v>
      </c>
      <c r="Y1891" t="str">
        <f t="shared" si="209"/>
        <v>C 07.00.a003160217</v>
      </c>
    </row>
    <row r="1892" spans="1:25" hidden="1" x14ac:dyDescent="0.25">
      <c r="A1892" t="s">
        <v>24797</v>
      </c>
      <c r="B1892" s="601" t="s">
        <v>26447</v>
      </c>
      <c r="C1892" s="601" t="s">
        <v>740</v>
      </c>
      <c r="D1892" s="601" t="s">
        <v>746</v>
      </c>
      <c r="E1892" t="s">
        <v>817</v>
      </c>
      <c r="F1892" t="s">
        <v>24032</v>
      </c>
      <c r="G1892" t="s">
        <v>26857</v>
      </c>
      <c r="H1892" t="b">
        <v>0</v>
      </c>
      <c r="I1892" t="s">
        <v>2711</v>
      </c>
      <c r="K1892" t="str">
        <f t="shared" si="203"/>
        <v>C07.00_R0160_C0220_S0003</v>
      </c>
      <c r="N1892" s="602"/>
      <c r="O1892" t="s">
        <v>26874</v>
      </c>
      <c r="P1892" t="str">
        <f t="shared" si="204"/>
        <v>C 07.00</v>
      </c>
      <c r="Q1892" t="str">
        <f t="shared" si="205"/>
        <v>C 07.00</v>
      </c>
      <c r="R1892" t="str">
        <f t="shared" si="206"/>
        <v>C 07.00</v>
      </c>
      <c r="S1892" t="str">
        <f t="shared" si="207"/>
        <v>C 07.00</v>
      </c>
      <c r="T1892" t="str">
        <f t="shared" si="208"/>
        <v>C 07.00</v>
      </c>
      <c r="Y1892" t="str">
        <f t="shared" si="209"/>
        <v>C 07.00.a003160220</v>
      </c>
    </row>
    <row r="1893" spans="1:25" hidden="1" x14ac:dyDescent="0.25">
      <c r="A1893" t="s">
        <v>24797</v>
      </c>
      <c r="B1893" s="601" t="s">
        <v>26447</v>
      </c>
      <c r="C1893" s="601" t="s">
        <v>740</v>
      </c>
      <c r="D1893" s="601" t="s">
        <v>2954</v>
      </c>
      <c r="E1893" t="s">
        <v>817</v>
      </c>
      <c r="F1893" t="s">
        <v>24032</v>
      </c>
      <c r="G1893" t="s">
        <v>26875</v>
      </c>
      <c r="H1893" t="b">
        <v>0</v>
      </c>
      <c r="I1893" t="s">
        <v>2711</v>
      </c>
      <c r="K1893" t="str">
        <f t="shared" si="203"/>
        <v>C07.00_R0160_C0230_S0003</v>
      </c>
      <c r="N1893" s="602"/>
      <c r="O1893" t="s">
        <v>26876</v>
      </c>
      <c r="P1893" t="str">
        <f t="shared" si="204"/>
        <v>C 07.00</v>
      </c>
      <c r="Q1893" t="str">
        <f t="shared" si="205"/>
        <v>C 07.00</v>
      </c>
      <c r="R1893" t="str">
        <f t="shared" si="206"/>
        <v>C 07.00</v>
      </c>
      <c r="S1893" t="str">
        <f t="shared" si="207"/>
        <v>C 07.00</v>
      </c>
      <c r="T1893" t="str">
        <f t="shared" si="208"/>
        <v>C 07.00</v>
      </c>
      <c r="Y1893" t="str">
        <f t="shared" si="209"/>
        <v>C 07.00.a003160230</v>
      </c>
    </row>
    <row r="1894" spans="1:25" hidden="1" x14ac:dyDescent="0.25">
      <c r="A1894" t="s">
        <v>24797</v>
      </c>
      <c r="B1894" s="601" t="s">
        <v>26447</v>
      </c>
      <c r="C1894" s="601" t="s">
        <v>740</v>
      </c>
      <c r="D1894" s="601" t="s">
        <v>2830</v>
      </c>
      <c r="E1894" t="s">
        <v>817</v>
      </c>
      <c r="F1894" t="s">
        <v>24032</v>
      </c>
      <c r="G1894" t="s">
        <v>26877</v>
      </c>
      <c r="H1894" t="b">
        <v>0</v>
      </c>
      <c r="I1894" t="s">
        <v>2711</v>
      </c>
      <c r="K1894" t="str">
        <f t="shared" si="203"/>
        <v>C07.00_R0160_C0240_S0003</v>
      </c>
      <c r="N1894" s="602"/>
      <c r="O1894" t="s">
        <v>26878</v>
      </c>
      <c r="P1894" t="str">
        <f t="shared" si="204"/>
        <v>C 07.00</v>
      </c>
      <c r="Q1894" t="str">
        <f t="shared" si="205"/>
        <v>C 07.00</v>
      </c>
      <c r="R1894" t="str">
        <f t="shared" si="206"/>
        <v>C 07.00</v>
      </c>
      <c r="S1894" t="str">
        <f t="shared" si="207"/>
        <v>C 07.00</v>
      </c>
      <c r="T1894" t="str">
        <f t="shared" si="208"/>
        <v>C 07.00</v>
      </c>
      <c r="Y1894" t="str">
        <f t="shared" si="209"/>
        <v>C 07.00.a003160240</v>
      </c>
    </row>
    <row r="1895" spans="1:25" hidden="1" x14ac:dyDescent="0.25">
      <c r="A1895" t="s">
        <v>24797</v>
      </c>
      <c r="B1895" s="601" t="s">
        <v>26447</v>
      </c>
      <c r="C1895" s="601" t="s">
        <v>741</v>
      </c>
      <c r="D1895" s="601" t="s">
        <v>548</v>
      </c>
      <c r="E1895" t="s">
        <v>24479</v>
      </c>
      <c r="F1895" t="s">
        <v>24480</v>
      </c>
      <c r="G1895" t="s">
        <v>26879</v>
      </c>
      <c r="H1895" t="b">
        <v>0</v>
      </c>
      <c r="I1895" t="s">
        <v>2711</v>
      </c>
      <c r="K1895" t="str">
        <f t="shared" si="203"/>
        <v>C07.00_R0170_C0010_S0003</v>
      </c>
      <c r="N1895" s="602"/>
      <c r="O1895" t="s">
        <v>26880</v>
      </c>
      <c r="P1895" t="str">
        <f t="shared" si="204"/>
        <v>C 07.00</v>
      </c>
      <c r="Q1895" t="str">
        <f t="shared" si="205"/>
        <v>C 07.00</v>
      </c>
      <c r="R1895" t="str">
        <f t="shared" si="206"/>
        <v>C 07.00</v>
      </c>
      <c r="S1895" t="str">
        <f t="shared" si="207"/>
        <v>C 07.00</v>
      </c>
      <c r="T1895" t="str">
        <f t="shared" si="208"/>
        <v>C 07.00</v>
      </c>
      <c r="Y1895" t="str">
        <f t="shared" si="209"/>
        <v>C 07.00.a003170010</v>
      </c>
    </row>
    <row r="1896" spans="1:25" hidden="1" x14ac:dyDescent="0.25">
      <c r="A1896" t="s">
        <v>24797</v>
      </c>
      <c r="B1896" s="601" t="s">
        <v>26447</v>
      </c>
      <c r="C1896" s="601" t="s">
        <v>741</v>
      </c>
      <c r="D1896" s="601" t="s">
        <v>719</v>
      </c>
      <c r="E1896" t="s">
        <v>24799</v>
      </c>
      <c r="F1896" t="s">
        <v>24800</v>
      </c>
      <c r="G1896" t="s">
        <v>26879</v>
      </c>
      <c r="H1896" t="b">
        <v>0</v>
      </c>
      <c r="I1896" t="s">
        <v>2711</v>
      </c>
      <c r="K1896" t="str">
        <f t="shared" si="203"/>
        <v>C07.00_R0170_C0030_S0003</v>
      </c>
      <c r="N1896" s="602"/>
      <c r="O1896" t="s">
        <v>26881</v>
      </c>
      <c r="P1896" t="str">
        <f t="shared" si="204"/>
        <v>C 07.00</v>
      </c>
      <c r="Q1896" t="str">
        <f t="shared" si="205"/>
        <v>C 07.00</v>
      </c>
      <c r="R1896" t="str">
        <f t="shared" si="206"/>
        <v>C 07.00</v>
      </c>
      <c r="S1896" t="str">
        <f t="shared" si="207"/>
        <v>C 07.00</v>
      </c>
      <c r="T1896" t="str">
        <f t="shared" si="208"/>
        <v>C 07.00</v>
      </c>
      <c r="Y1896" t="str">
        <f t="shared" si="209"/>
        <v>C 07.00.a003170030</v>
      </c>
    </row>
    <row r="1897" spans="1:25" hidden="1" x14ac:dyDescent="0.25">
      <c r="A1897" t="s">
        <v>24797</v>
      </c>
      <c r="B1897" s="601" t="s">
        <v>26447</v>
      </c>
      <c r="C1897" s="601" t="s">
        <v>741</v>
      </c>
      <c r="D1897" s="601" t="s">
        <v>721</v>
      </c>
      <c r="E1897" t="s">
        <v>24802</v>
      </c>
      <c r="F1897" t="s">
        <v>24803</v>
      </c>
      <c r="G1897" t="s">
        <v>26879</v>
      </c>
      <c r="H1897" t="b">
        <v>0</v>
      </c>
      <c r="I1897" t="s">
        <v>2711</v>
      </c>
      <c r="K1897" t="str">
        <f t="shared" si="203"/>
        <v>C07.00_R0170_C0040_S0003</v>
      </c>
      <c r="N1897" s="602"/>
      <c r="O1897" t="s">
        <v>26882</v>
      </c>
      <c r="P1897" t="str">
        <f t="shared" si="204"/>
        <v>C 07.00</v>
      </c>
      <c r="Q1897" t="str">
        <f t="shared" si="205"/>
        <v>C 07.00</v>
      </c>
      <c r="R1897" t="str">
        <f t="shared" si="206"/>
        <v>C 07.00</v>
      </c>
      <c r="S1897" t="str">
        <f t="shared" si="207"/>
        <v>C 07.00</v>
      </c>
      <c r="T1897" t="str">
        <f t="shared" si="208"/>
        <v>C 07.00</v>
      </c>
      <c r="Y1897" t="str">
        <f t="shared" si="209"/>
        <v>C 07.00.a003170040</v>
      </c>
    </row>
    <row r="1898" spans="1:25" hidden="1" x14ac:dyDescent="0.25">
      <c r="A1898" t="s">
        <v>24797</v>
      </c>
      <c r="B1898" s="601" t="s">
        <v>26447</v>
      </c>
      <c r="C1898" s="601" t="s">
        <v>741</v>
      </c>
      <c r="D1898" s="601" t="s">
        <v>738</v>
      </c>
      <c r="E1898" t="s">
        <v>24841</v>
      </c>
      <c r="F1898" t="s">
        <v>24842</v>
      </c>
      <c r="G1898" t="s">
        <v>26879</v>
      </c>
      <c r="H1898" t="b">
        <v>0</v>
      </c>
      <c r="I1898" t="s">
        <v>2711</v>
      </c>
      <c r="K1898" t="str">
        <f t="shared" si="203"/>
        <v>C07.00_R0170_C0150_S0003</v>
      </c>
      <c r="N1898" s="602"/>
      <c r="O1898" t="s">
        <v>26883</v>
      </c>
      <c r="P1898" t="str">
        <f t="shared" si="204"/>
        <v>C 07.00</v>
      </c>
      <c r="Q1898" t="str">
        <f t="shared" si="205"/>
        <v>C 07.00</v>
      </c>
      <c r="R1898" t="str">
        <f t="shared" si="206"/>
        <v>C 07.00</v>
      </c>
      <c r="S1898" t="str">
        <f t="shared" si="207"/>
        <v>C 07.00</v>
      </c>
      <c r="T1898" t="str">
        <f t="shared" si="208"/>
        <v>C 07.00</v>
      </c>
      <c r="Y1898" t="str">
        <f t="shared" si="209"/>
        <v>C 07.00.a003170150</v>
      </c>
    </row>
    <row r="1899" spans="1:25" hidden="1" x14ac:dyDescent="0.25">
      <c r="A1899" t="s">
        <v>24797</v>
      </c>
      <c r="B1899" s="601" t="s">
        <v>26447</v>
      </c>
      <c r="C1899" s="601" t="s">
        <v>741</v>
      </c>
      <c r="D1899" s="601" t="s">
        <v>740</v>
      </c>
      <c r="E1899" t="s">
        <v>24841</v>
      </c>
      <c r="F1899" t="s">
        <v>24842</v>
      </c>
      <c r="G1899" t="s">
        <v>26884</v>
      </c>
      <c r="H1899" t="b">
        <v>0</v>
      </c>
      <c r="I1899" t="s">
        <v>2711</v>
      </c>
      <c r="K1899" t="str">
        <f t="shared" si="203"/>
        <v>C07.00_R0170_C0160_S0003</v>
      </c>
      <c r="N1899" s="602"/>
      <c r="O1899" t="s">
        <v>26885</v>
      </c>
      <c r="P1899" t="str">
        <f t="shared" si="204"/>
        <v>C 07.00</v>
      </c>
      <c r="Q1899" t="str">
        <f t="shared" si="205"/>
        <v>C 07.00</v>
      </c>
      <c r="R1899" t="str">
        <f t="shared" si="206"/>
        <v>C 07.00</v>
      </c>
      <c r="S1899" t="str">
        <f t="shared" si="207"/>
        <v>C 07.00</v>
      </c>
      <c r="T1899" t="str">
        <f t="shared" si="208"/>
        <v>C 07.00</v>
      </c>
      <c r="Y1899" t="str">
        <f t="shared" si="209"/>
        <v>C 07.00.a003170160</v>
      </c>
    </row>
    <row r="1900" spans="1:25" hidden="1" x14ac:dyDescent="0.25">
      <c r="A1900" t="s">
        <v>24797</v>
      </c>
      <c r="B1900" s="601" t="s">
        <v>26447</v>
      </c>
      <c r="C1900" s="601" t="s">
        <v>741</v>
      </c>
      <c r="D1900" s="601" t="s">
        <v>741</v>
      </c>
      <c r="E1900" t="s">
        <v>24841</v>
      </c>
      <c r="F1900" t="s">
        <v>24842</v>
      </c>
      <c r="G1900" t="s">
        <v>26886</v>
      </c>
      <c r="H1900" t="b">
        <v>0</v>
      </c>
      <c r="I1900" t="s">
        <v>2711</v>
      </c>
      <c r="K1900" t="str">
        <f t="shared" si="203"/>
        <v>C07.00_R0170_C0170_S0003</v>
      </c>
      <c r="N1900" s="602"/>
      <c r="O1900" t="s">
        <v>26887</v>
      </c>
      <c r="P1900" t="str">
        <f t="shared" si="204"/>
        <v>C 07.00</v>
      </c>
      <c r="Q1900" t="str">
        <f t="shared" si="205"/>
        <v>C 07.00</v>
      </c>
      <c r="R1900" t="str">
        <f t="shared" si="206"/>
        <v>C 07.00</v>
      </c>
      <c r="S1900" t="str">
        <f t="shared" si="207"/>
        <v>C 07.00</v>
      </c>
      <c r="T1900" t="str">
        <f t="shared" si="208"/>
        <v>C 07.00</v>
      </c>
      <c r="Y1900" t="str">
        <f t="shared" si="209"/>
        <v>C 07.00.a003170170</v>
      </c>
    </row>
    <row r="1901" spans="1:25" hidden="1" x14ac:dyDescent="0.25">
      <c r="A1901" t="s">
        <v>24797</v>
      </c>
      <c r="B1901" s="601" t="s">
        <v>26447</v>
      </c>
      <c r="C1901" s="601" t="s">
        <v>741</v>
      </c>
      <c r="D1901" s="601" t="s">
        <v>742</v>
      </c>
      <c r="E1901" t="s">
        <v>24841</v>
      </c>
      <c r="F1901" t="s">
        <v>24842</v>
      </c>
      <c r="G1901" t="s">
        <v>26888</v>
      </c>
      <c r="H1901" t="b">
        <v>0</v>
      </c>
      <c r="I1901" t="s">
        <v>2711</v>
      </c>
      <c r="K1901" t="str">
        <f t="shared" si="203"/>
        <v>C07.00_R0170_C0180_S0003</v>
      </c>
      <c r="N1901" s="602"/>
      <c r="O1901" t="s">
        <v>26889</v>
      </c>
      <c r="P1901" t="str">
        <f t="shared" si="204"/>
        <v>C 07.00</v>
      </c>
      <c r="Q1901" t="str">
        <f t="shared" si="205"/>
        <v>C 07.00</v>
      </c>
      <c r="R1901" t="str">
        <f t="shared" si="206"/>
        <v>C 07.00</v>
      </c>
      <c r="S1901" t="str">
        <f t="shared" si="207"/>
        <v>C 07.00</v>
      </c>
      <c r="T1901" t="str">
        <f t="shared" si="208"/>
        <v>C 07.00</v>
      </c>
      <c r="Y1901" t="str">
        <f t="shared" si="209"/>
        <v>C 07.00.a003170180</v>
      </c>
    </row>
    <row r="1902" spans="1:25" hidden="1" x14ac:dyDescent="0.25">
      <c r="A1902" t="s">
        <v>24797</v>
      </c>
      <c r="B1902" s="601" t="s">
        <v>26447</v>
      </c>
      <c r="C1902" s="601" t="s">
        <v>741</v>
      </c>
      <c r="D1902" s="601" t="s">
        <v>743</v>
      </c>
      <c r="E1902" t="s">
        <v>24841</v>
      </c>
      <c r="F1902" t="s">
        <v>24842</v>
      </c>
      <c r="G1902" t="s">
        <v>26890</v>
      </c>
      <c r="H1902" t="b">
        <v>0</v>
      </c>
      <c r="I1902" t="s">
        <v>2711</v>
      </c>
      <c r="K1902" t="str">
        <f t="shared" si="203"/>
        <v>C07.00_R0170_C0190_S0003</v>
      </c>
      <c r="N1902" s="602"/>
      <c r="O1902" t="s">
        <v>26891</v>
      </c>
      <c r="P1902" t="str">
        <f t="shared" si="204"/>
        <v>C 07.00</v>
      </c>
      <c r="Q1902" t="str">
        <f t="shared" si="205"/>
        <v>C 07.00</v>
      </c>
      <c r="R1902" t="str">
        <f t="shared" si="206"/>
        <v>C 07.00</v>
      </c>
      <c r="S1902" t="str">
        <f t="shared" si="207"/>
        <v>C 07.00</v>
      </c>
      <c r="T1902" t="str">
        <f t="shared" si="208"/>
        <v>C 07.00</v>
      </c>
      <c r="Y1902" t="str">
        <f t="shared" si="209"/>
        <v>C 07.00.a003170190</v>
      </c>
    </row>
    <row r="1903" spans="1:25" hidden="1" x14ac:dyDescent="0.25">
      <c r="A1903" t="s">
        <v>24797</v>
      </c>
      <c r="B1903" s="601" t="s">
        <v>26447</v>
      </c>
      <c r="C1903" s="601" t="s">
        <v>741</v>
      </c>
      <c r="D1903" s="601" t="s">
        <v>744</v>
      </c>
      <c r="E1903" t="s">
        <v>24852</v>
      </c>
      <c r="F1903" t="s">
        <v>24853</v>
      </c>
      <c r="G1903" t="s">
        <v>26879</v>
      </c>
      <c r="H1903" t="b">
        <v>0</v>
      </c>
      <c r="I1903" t="s">
        <v>2711</v>
      </c>
      <c r="K1903" t="str">
        <f t="shared" si="203"/>
        <v>C07.00_R0170_C0200_S0003</v>
      </c>
      <c r="N1903" s="602"/>
      <c r="O1903" t="s">
        <v>26892</v>
      </c>
      <c r="P1903" t="str">
        <f t="shared" si="204"/>
        <v>C 07.00</v>
      </c>
      <c r="Q1903" t="str">
        <f t="shared" si="205"/>
        <v>C 07.00</v>
      </c>
      <c r="R1903" t="str">
        <f t="shared" si="206"/>
        <v>C 07.00</v>
      </c>
      <c r="S1903" t="str">
        <f t="shared" si="207"/>
        <v>C 07.00</v>
      </c>
      <c r="T1903" t="str">
        <f t="shared" si="208"/>
        <v>C 07.00</v>
      </c>
      <c r="Y1903" t="str">
        <f t="shared" si="209"/>
        <v>C 07.00.a003170200</v>
      </c>
    </row>
    <row r="1904" spans="1:25" hidden="1" x14ac:dyDescent="0.25">
      <c r="A1904" t="s">
        <v>24797</v>
      </c>
      <c r="B1904" s="601" t="s">
        <v>26447</v>
      </c>
      <c r="C1904" s="601" t="s">
        <v>741</v>
      </c>
      <c r="D1904" s="601" t="s">
        <v>3059</v>
      </c>
      <c r="E1904" t="s">
        <v>24855</v>
      </c>
      <c r="F1904" t="s">
        <v>24856</v>
      </c>
      <c r="G1904" t="s">
        <v>26879</v>
      </c>
      <c r="H1904" t="b">
        <v>0</v>
      </c>
      <c r="I1904" t="s">
        <v>2711</v>
      </c>
      <c r="K1904" t="str">
        <f t="shared" si="203"/>
        <v>C07.00_R0170_C0215_S0003</v>
      </c>
      <c r="N1904" s="602"/>
      <c r="O1904" t="s">
        <v>26893</v>
      </c>
      <c r="P1904" t="str">
        <f t="shared" si="204"/>
        <v>C 07.00</v>
      </c>
      <c r="Q1904" t="str">
        <f t="shared" si="205"/>
        <v>C 07.00</v>
      </c>
      <c r="R1904" t="str">
        <f t="shared" si="206"/>
        <v>C 07.00</v>
      </c>
      <c r="S1904" t="str">
        <f t="shared" si="207"/>
        <v>C 07.00</v>
      </c>
      <c r="T1904" t="str">
        <f t="shared" si="208"/>
        <v>C 07.00</v>
      </c>
      <c r="Y1904" t="str">
        <f t="shared" si="209"/>
        <v>C 07.00.a003170215</v>
      </c>
    </row>
    <row r="1905" spans="1:25" hidden="1" x14ac:dyDescent="0.25">
      <c r="A1905" t="s">
        <v>24797</v>
      </c>
      <c r="B1905" s="601" t="s">
        <v>26447</v>
      </c>
      <c r="C1905" s="601" t="s">
        <v>741</v>
      </c>
      <c r="D1905" s="601" t="s">
        <v>12130</v>
      </c>
      <c r="E1905" t="s">
        <v>24858</v>
      </c>
      <c r="F1905" t="s">
        <v>24859</v>
      </c>
      <c r="G1905" t="s">
        <v>26879</v>
      </c>
      <c r="H1905" t="b">
        <v>0</v>
      </c>
      <c r="I1905" t="s">
        <v>2711</v>
      </c>
      <c r="K1905" t="str">
        <f t="shared" si="203"/>
        <v>C07.00_R0170_C0216_S0003</v>
      </c>
      <c r="N1905" s="602"/>
      <c r="O1905" t="s">
        <v>26894</v>
      </c>
      <c r="P1905" t="str">
        <f t="shared" si="204"/>
        <v>C 07.00</v>
      </c>
      <c r="Q1905" t="str">
        <f t="shared" si="205"/>
        <v>C 07.00</v>
      </c>
      <c r="R1905" t="str">
        <f t="shared" si="206"/>
        <v>C 07.00</v>
      </c>
      <c r="S1905" t="str">
        <f t="shared" si="207"/>
        <v>C 07.00</v>
      </c>
      <c r="T1905" t="str">
        <f t="shared" si="208"/>
        <v>C 07.00</v>
      </c>
      <c r="Y1905" t="str">
        <f t="shared" si="209"/>
        <v>C 07.00.a003170216</v>
      </c>
    </row>
    <row r="1906" spans="1:25" hidden="1" x14ac:dyDescent="0.25">
      <c r="A1906" t="s">
        <v>24797</v>
      </c>
      <c r="B1906" s="601" t="s">
        <v>26447</v>
      </c>
      <c r="C1906" s="601" t="s">
        <v>741</v>
      </c>
      <c r="D1906" s="601" t="s">
        <v>24861</v>
      </c>
      <c r="E1906" t="s">
        <v>24862</v>
      </c>
      <c r="F1906" t="s">
        <v>24863</v>
      </c>
      <c r="G1906" t="s">
        <v>26879</v>
      </c>
      <c r="H1906" t="b">
        <v>0</v>
      </c>
      <c r="I1906" t="s">
        <v>2711</v>
      </c>
      <c r="K1906" t="str">
        <f t="shared" si="203"/>
        <v>C07.00_R0170_C0217_S0003</v>
      </c>
      <c r="N1906" s="602"/>
      <c r="O1906" t="s">
        <v>26895</v>
      </c>
      <c r="P1906" t="str">
        <f t="shared" si="204"/>
        <v>C 07.00</v>
      </c>
      <c r="Q1906" t="str">
        <f t="shared" si="205"/>
        <v>C 07.00</v>
      </c>
      <c r="R1906" t="str">
        <f t="shared" si="206"/>
        <v>C 07.00</v>
      </c>
      <c r="S1906" t="str">
        <f t="shared" si="207"/>
        <v>C 07.00</v>
      </c>
      <c r="T1906" t="str">
        <f t="shared" si="208"/>
        <v>C 07.00</v>
      </c>
      <c r="Y1906" t="str">
        <f t="shared" si="209"/>
        <v>C 07.00.a003170217</v>
      </c>
    </row>
    <row r="1907" spans="1:25" hidden="1" x14ac:dyDescent="0.25">
      <c r="A1907" t="s">
        <v>24797</v>
      </c>
      <c r="B1907" s="601" t="s">
        <v>26447</v>
      </c>
      <c r="C1907" s="601" t="s">
        <v>741</v>
      </c>
      <c r="D1907" s="601" t="s">
        <v>746</v>
      </c>
      <c r="E1907" t="s">
        <v>817</v>
      </c>
      <c r="F1907" t="s">
        <v>24032</v>
      </c>
      <c r="G1907" t="s">
        <v>26879</v>
      </c>
      <c r="H1907" t="b">
        <v>0</v>
      </c>
      <c r="I1907" t="s">
        <v>2711</v>
      </c>
      <c r="K1907" t="str">
        <f t="shared" si="203"/>
        <v>C07.00_R0170_C0220_S0003</v>
      </c>
      <c r="N1907" s="602"/>
      <c r="O1907" t="s">
        <v>26896</v>
      </c>
      <c r="P1907" t="str">
        <f t="shared" si="204"/>
        <v>C 07.00</v>
      </c>
      <c r="Q1907" t="str">
        <f t="shared" si="205"/>
        <v>C 07.00</v>
      </c>
      <c r="R1907" t="str">
        <f t="shared" si="206"/>
        <v>C 07.00</v>
      </c>
      <c r="S1907" t="str">
        <f t="shared" si="207"/>
        <v>C 07.00</v>
      </c>
      <c r="T1907" t="str">
        <f t="shared" si="208"/>
        <v>C 07.00</v>
      </c>
      <c r="Y1907" t="str">
        <f t="shared" si="209"/>
        <v>C 07.00.a003170220</v>
      </c>
    </row>
    <row r="1908" spans="1:25" hidden="1" x14ac:dyDescent="0.25">
      <c r="A1908" t="s">
        <v>24797</v>
      </c>
      <c r="B1908" s="601" t="s">
        <v>26447</v>
      </c>
      <c r="C1908" s="601" t="s">
        <v>741</v>
      </c>
      <c r="D1908" s="601" t="s">
        <v>2954</v>
      </c>
      <c r="E1908" t="s">
        <v>817</v>
      </c>
      <c r="F1908" t="s">
        <v>24032</v>
      </c>
      <c r="G1908" t="s">
        <v>26897</v>
      </c>
      <c r="H1908" t="b">
        <v>0</v>
      </c>
      <c r="I1908" t="s">
        <v>2711</v>
      </c>
      <c r="K1908" t="str">
        <f t="shared" si="203"/>
        <v>C07.00_R0170_C0230_S0003</v>
      </c>
      <c r="N1908" s="602"/>
      <c r="O1908" t="s">
        <v>26898</v>
      </c>
      <c r="P1908" t="str">
        <f t="shared" si="204"/>
        <v>C 07.00</v>
      </c>
      <c r="Q1908" t="str">
        <f t="shared" si="205"/>
        <v>C 07.00</v>
      </c>
      <c r="R1908" t="str">
        <f t="shared" si="206"/>
        <v>C 07.00</v>
      </c>
      <c r="S1908" t="str">
        <f t="shared" si="207"/>
        <v>C 07.00</v>
      </c>
      <c r="T1908" t="str">
        <f t="shared" si="208"/>
        <v>C 07.00</v>
      </c>
      <c r="Y1908" t="str">
        <f t="shared" si="209"/>
        <v>C 07.00.a003170230</v>
      </c>
    </row>
    <row r="1909" spans="1:25" hidden="1" x14ac:dyDescent="0.25">
      <c r="A1909" t="s">
        <v>24797</v>
      </c>
      <c r="B1909" s="601" t="s">
        <v>26447</v>
      </c>
      <c r="C1909" s="601" t="s">
        <v>741</v>
      </c>
      <c r="D1909" s="601" t="s">
        <v>2830</v>
      </c>
      <c r="E1909" t="s">
        <v>817</v>
      </c>
      <c r="F1909" t="s">
        <v>24032</v>
      </c>
      <c r="G1909" t="s">
        <v>26899</v>
      </c>
      <c r="H1909" t="b">
        <v>0</v>
      </c>
      <c r="I1909" t="s">
        <v>2711</v>
      </c>
      <c r="K1909" t="str">
        <f t="shared" si="203"/>
        <v>C07.00_R0170_C0240_S0003</v>
      </c>
      <c r="N1909" s="602"/>
      <c r="O1909" t="s">
        <v>26900</v>
      </c>
      <c r="P1909" t="str">
        <f t="shared" si="204"/>
        <v>C 07.00</v>
      </c>
      <c r="Q1909" t="str">
        <f t="shared" si="205"/>
        <v>C 07.00</v>
      </c>
      <c r="R1909" t="str">
        <f t="shared" si="206"/>
        <v>C 07.00</v>
      </c>
      <c r="S1909" t="str">
        <f t="shared" si="207"/>
        <v>C 07.00</v>
      </c>
      <c r="T1909" t="str">
        <f t="shared" si="208"/>
        <v>C 07.00</v>
      </c>
      <c r="Y1909" t="str">
        <f t="shared" si="209"/>
        <v>C 07.00.a003170240</v>
      </c>
    </row>
    <row r="1910" spans="1:25" hidden="1" x14ac:dyDescent="0.25">
      <c r="A1910" t="s">
        <v>24797</v>
      </c>
      <c r="B1910" s="601" t="s">
        <v>26447</v>
      </c>
      <c r="C1910" s="601" t="s">
        <v>742</v>
      </c>
      <c r="D1910" s="601" t="s">
        <v>548</v>
      </c>
      <c r="E1910" t="s">
        <v>24479</v>
      </c>
      <c r="F1910" t="s">
        <v>24480</v>
      </c>
      <c r="G1910" t="s">
        <v>26901</v>
      </c>
      <c r="H1910" t="b">
        <v>0</v>
      </c>
      <c r="I1910" t="s">
        <v>2711</v>
      </c>
      <c r="K1910" t="str">
        <f t="shared" si="203"/>
        <v>C07.00_R0180_C0010_S0003</v>
      </c>
      <c r="N1910" s="602"/>
      <c r="O1910" t="s">
        <v>26902</v>
      </c>
      <c r="P1910" t="str">
        <f t="shared" si="204"/>
        <v>C 07.00</v>
      </c>
      <c r="Q1910" t="str">
        <f t="shared" si="205"/>
        <v>C 07.00</v>
      </c>
      <c r="R1910" t="str">
        <f t="shared" si="206"/>
        <v>C 07.00</v>
      </c>
      <c r="S1910" t="str">
        <f t="shared" si="207"/>
        <v>C 07.00</v>
      </c>
      <c r="T1910" t="str">
        <f t="shared" si="208"/>
        <v>C 07.00</v>
      </c>
      <c r="Y1910" t="str">
        <f t="shared" si="209"/>
        <v>C 07.00.a003180010</v>
      </c>
    </row>
    <row r="1911" spans="1:25" hidden="1" x14ac:dyDescent="0.25">
      <c r="A1911" t="s">
        <v>24797</v>
      </c>
      <c r="B1911" s="601" t="s">
        <v>26447</v>
      </c>
      <c r="C1911" s="601" t="s">
        <v>742</v>
      </c>
      <c r="D1911" s="601" t="s">
        <v>719</v>
      </c>
      <c r="E1911" t="s">
        <v>24799</v>
      </c>
      <c r="F1911" t="s">
        <v>24800</v>
      </c>
      <c r="G1911" t="s">
        <v>26901</v>
      </c>
      <c r="H1911" t="b">
        <v>0</v>
      </c>
      <c r="I1911" t="s">
        <v>2711</v>
      </c>
      <c r="K1911" t="str">
        <f t="shared" si="203"/>
        <v>C07.00_R0180_C0030_S0003</v>
      </c>
      <c r="N1911" s="602"/>
      <c r="O1911" t="s">
        <v>26903</v>
      </c>
      <c r="P1911" t="str">
        <f t="shared" si="204"/>
        <v>C 07.00</v>
      </c>
      <c r="Q1911" t="str">
        <f t="shared" si="205"/>
        <v>C 07.00</v>
      </c>
      <c r="R1911" t="str">
        <f t="shared" si="206"/>
        <v>C 07.00</v>
      </c>
      <c r="S1911" t="str">
        <f t="shared" si="207"/>
        <v>C 07.00</v>
      </c>
      <c r="T1911" t="str">
        <f t="shared" si="208"/>
        <v>C 07.00</v>
      </c>
      <c r="Y1911" t="str">
        <f t="shared" si="209"/>
        <v>C 07.00.a003180030</v>
      </c>
    </row>
    <row r="1912" spans="1:25" hidden="1" x14ac:dyDescent="0.25">
      <c r="A1912" t="s">
        <v>24797</v>
      </c>
      <c r="B1912" s="601" t="s">
        <v>26447</v>
      </c>
      <c r="C1912" s="601" t="s">
        <v>742</v>
      </c>
      <c r="D1912" s="601" t="s">
        <v>721</v>
      </c>
      <c r="E1912" t="s">
        <v>24802</v>
      </c>
      <c r="F1912" t="s">
        <v>24803</v>
      </c>
      <c r="G1912" t="s">
        <v>26901</v>
      </c>
      <c r="H1912" t="b">
        <v>0</v>
      </c>
      <c r="I1912" t="s">
        <v>2711</v>
      </c>
      <c r="K1912" t="str">
        <f t="shared" si="203"/>
        <v>C07.00_R0180_C0040_S0003</v>
      </c>
      <c r="N1912" s="602"/>
      <c r="O1912" t="s">
        <v>26904</v>
      </c>
      <c r="P1912" t="str">
        <f t="shared" si="204"/>
        <v>C 07.00</v>
      </c>
      <c r="Q1912" t="str">
        <f t="shared" si="205"/>
        <v>C 07.00</v>
      </c>
      <c r="R1912" t="str">
        <f t="shared" si="206"/>
        <v>C 07.00</v>
      </c>
      <c r="S1912" t="str">
        <f t="shared" si="207"/>
        <v>C 07.00</v>
      </c>
      <c r="T1912" t="str">
        <f t="shared" si="208"/>
        <v>C 07.00</v>
      </c>
      <c r="Y1912" t="str">
        <f t="shared" si="209"/>
        <v>C 07.00.a003180040</v>
      </c>
    </row>
    <row r="1913" spans="1:25" hidden="1" x14ac:dyDescent="0.25">
      <c r="A1913" t="s">
        <v>24797</v>
      </c>
      <c r="B1913" s="601" t="s">
        <v>26447</v>
      </c>
      <c r="C1913" s="601" t="s">
        <v>742</v>
      </c>
      <c r="D1913" s="601" t="s">
        <v>738</v>
      </c>
      <c r="E1913" t="s">
        <v>24841</v>
      </c>
      <c r="F1913" t="s">
        <v>24842</v>
      </c>
      <c r="G1913" t="s">
        <v>26901</v>
      </c>
      <c r="H1913" t="b">
        <v>0</v>
      </c>
      <c r="I1913" t="s">
        <v>2711</v>
      </c>
      <c r="K1913" t="str">
        <f t="shared" si="203"/>
        <v>C07.00_R0180_C0150_S0003</v>
      </c>
      <c r="N1913" s="602"/>
      <c r="O1913" t="s">
        <v>26905</v>
      </c>
      <c r="P1913" t="str">
        <f t="shared" si="204"/>
        <v>C 07.00</v>
      </c>
      <c r="Q1913" t="str">
        <f t="shared" si="205"/>
        <v>C 07.00</v>
      </c>
      <c r="R1913" t="str">
        <f t="shared" si="206"/>
        <v>C 07.00</v>
      </c>
      <c r="S1913" t="str">
        <f t="shared" si="207"/>
        <v>C 07.00</v>
      </c>
      <c r="T1913" t="str">
        <f t="shared" si="208"/>
        <v>C 07.00</v>
      </c>
      <c r="Y1913" t="str">
        <f t="shared" si="209"/>
        <v>C 07.00.a003180150</v>
      </c>
    </row>
    <row r="1914" spans="1:25" hidden="1" x14ac:dyDescent="0.25">
      <c r="A1914" t="s">
        <v>24797</v>
      </c>
      <c r="B1914" s="601" t="s">
        <v>26447</v>
      </c>
      <c r="C1914" s="601" t="s">
        <v>742</v>
      </c>
      <c r="D1914" s="601" t="s">
        <v>740</v>
      </c>
      <c r="E1914" t="s">
        <v>24841</v>
      </c>
      <c r="F1914" t="s">
        <v>24842</v>
      </c>
      <c r="G1914" t="s">
        <v>26906</v>
      </c>
      <c r="H1914" t="b">
        <v>0</v>
      </c>
      <c r="I1914" t="s">
        <v>2711</v>
      </c>
      <c r="K1914" t="str">
        <f t="shared" si="203"/>
        <v>C07.00_R0180_C0160_S0003</v>
      </c>
      <c r="N1914" s="602"/>
      <c r="O1914" t="s">
        <v>26907</v>
      </c>
      <c r="P1914" t="str">
        <f t="shared" si="204"/>
        <v>C 07.00</v>
      </c>
      <c r="Q1914" t="str">
        <f t="shared" si="205"/>
        <v>C 07.00</v>
      </c>
      <c r="R1914" t="str">
        <f t="shared" si="206"/>
        <v>C 07.00</v>
      </c>
      <c r="S1914" t="str">
        <f t="shared" si="207"/>
        <v>C 07.00</v>
      </c>
      <c r="T1914" t="str">
        <f t="shared" si="208"/>
        <v>C 07.00</v>
      </c>
      <c r="Y1914" t="str">
        <f t="shared" si="209"/>
        <v>C 07.00.a003180160</v>
      </c>
    </row>
    <row r="1915" spans="1:25" hidden="1" x14ac:dyDescent="0.25">
      <c r="A1915" t="s">
        <v>24797</v>
      </c>
      <c r="B1915" s="601" t="s">
        <v>26447</v>
      </c>
      <c r="C1915" s="601" t="s">
        <v>742</v>
      </c>
      <c r="D1915" s="601" t="s">
        <v>741</v>
      </c>
      <c r="E1915" t="s">
        <v>24841</v>
      </c>
      <c r="F1915" t="s">
        <v>24842</v>
      </c>
      <c r="G1915" t="s">
        <v>26908</v>
      </c>
      <c r="H1915" t="b">
        <v>0</v>
      </c>
      <c r="I1915" t="s">
        <v>2711</v>
      </c>
      <c r="K1915" t="str">
        <f t="shared" si="203"/>
        <v>C07.00_R0180_C0170_S0003</v>
      </c>
      <c r="N1915" s="602"/>
      <c r="O1915" t="s">
        <v>26909</v>
      </c>
      <c r="P1915" t="str">
        <f t="shared" si="204"/>
        <v>C 07.00</v>
      </c>
      <c r="Q1915" t="str">
        <f t="shared" si="205"/>
        <v>C 07.00</v>
      </c>
      <c r="R1915" t="str">
        <f t="shared" si="206"/>
        <v>C 07.00</v>
      </c>
      <c r="S1915" t="str">
        <f t="shared" si="207"/>
        <v>C 07.00</v>
      </c>
      <c r="T1915" t="str">
        <f t="shared" si="208"/>
        <v>C 07.00</v>
      </c>
      <c r="Y1915" t="str">
        <f t="shared" si="209"/>
        <v>C 07.00.a003180170</v>
      </c>
    </row>
    <row r="1916" spans="1:25" hidden="1" x14ac:dyDescent="0.25">
      <c r="A1916" t="s">
        <v>24797</v>
      </c>
      <c r="B1916" s="601" t="s">
        <v>26447</v>
      </c>
      <c r="C1916" s="601" t="s">
        <v>742</v>
      </c>
      <c r="D1916" s="601" t="s">
        <v>742</v>
      </c>
      <c r="E1916" t="s">
        <v>24841</v>
      </c>
      <c r="F1916" t="s">
        <v>24842</v>
      </c>
      <c r="G1916" t="s">
        <v>26910</v>
      </c>
      <c r="H1916" t="b">
        <v>0</v>
      </c>
      <c r="I1916" t="s">
        <v>2711</v>
      </c>
      <c r="K1916" t="str">
        <f t="shared" si="203"/>
        <v>C07.00_R0180_C0180_S0003</v>
      </c>
      <c r="N1916" s="602"/>
      <c r="O1916" t="s">
        <v>26911</v>
      </c>
      <c r="P1916" t="str">
        <f t="shared" si="204"/>
        <v>C 07.00</v>
      </c>
      <c r="Q1916" t="str">
        <f t="shared" si="205"/>
        <v>C 07.00</v>
      </c>
      <c r="R1916" t="str">
        <f t="shared" si="206"/>
        <v>C 07.00</v>
      </c>
      <c r="S1916" t="str">
        <f t="shared" si="207"/>
        <v>C 07.00</v>
      </c>
      <c r="T1916" t="str">
        <f t="shared" si="208"/>
        <v>C 07.00</v>
      </c>
      <c r="Y1916" t="str">
        <f t="shared" si="209"/>
        <v>C 07.00.a003180180</v>
      </c>
    </row>
    <row r="1917" spans="1:25" hidden="1" x14ac:dyDescent="0.25">
      <c r="A1917" t="s">
        <v>24797</v>
      </c>
      <c r="B1917" s="601" t="s">
        <v>26447</v>
      </c>
      <c r="C1917" s="601" t="s">
        <v>742</v>
      </c>
      <c r="D1917" s="601" t="s">
        <v>743</v>
      </c>
      <c r="E1917" t="s">
        <v>24841</v>
      </c>
      <c r="F1917" t="s">
        <v>24842</v>
      </c>
      <c r="G1917" t="s">
        <v>26912</v>
      </c>
      <c r="H1917" t="b">
        <v>0</v>
      </c>
      <c r="I1917" t="s">
        <v>2711</v>
      </c>
      <c r="K1917" t="str">
        <f t="shared" si="203"/>
        <v>C07.00_R0180_C0190_S0003</v>
      </c>
      <c r="N1917" s="602"/>
      <c r="O1917" t="s">
        <v>26913</v>
      </c>
      <c r="P1917" t="str">
        <f t="shared" si="204"/>
        <v>C 07.00</v>
      </c>
      <c r="Q1917" t="str">
        <f t="shared" si="205"/>
        <v>C 07.00</v>
      </c>
      <c r="R1917" t="str">
        <f t="shared" si="206"/>
        <v>C 07.00</v>
      </c>
      <c r="S1917" t="str">
        <f t="shared" si="207"/>
        <v>C 07.00</v>
      </c>
      <c r="T1917" t="str">
        <f t="shared" si="208"/>
        <v>C 07.00</v>
      </c>
      <c r="Y1917" t="str">
        <f t="shared" si="209"/>
        <v>C 07.00.a003180190</v>
      </c>
    </row>
    <row r="1918" spans="1:25" hidden="1" x14ac:dyDescent="0.25">
      <c r="A1918" t="s">
        <v>24797</v>
      </c>
      <c r="B1918" s="601" t="s">
        <v>26447</v>
      </c>
      <c r="C1918" s="601" t="s">
        <v>742</v>
      </c>
      <c r="D1918" s="601" t="s">
        <v>744</v>
      </c>
      <c r="E1918" t="s">
        <v>24852</v>
      </c>
      <c r="F1918" t="s">
        <v>24853</v>
      </c>
      <c r="G1918" t="s">
        <v>26901</v>
      </c>
      <c r="H1918" t="b">
        <v>0</v>
      </c>
      <c r="I1918" t="s">
        <v>2711</v>
      </c>
      <c r="K1918" t="str">
        <f t="shared" si="203"/>
        <v>C07.00_R0180_C0200_S0003</v>
      </c>
      <c r="N1918" s="602"/>
      <c r="O1918" t="s">
        <v>26914</v>
      </c>
      <c r="P1918" t="str">
        <f t="shared" si="204"/>
        <v>C 07.00</v>
      </c>
      <c r="Q1918" t="str">
        <f t="shared" si="205"/>
        <v>C 07.00</v>
      </c>
      <c r="R1918" t="str">
        <f t="shared" si="206"/>
        <v>C 07.00</v>
      </c>
      <c r="S1918" t="str">
        <f t="shared" si="207"/>
        <v>C 07.00</v>
      </c>
      <c r="T1918" t="str">
        <f t="shared" si="208"/>
        <v>C 07.00</v>
      </c>
      <c r="Y1918" t="str">
        <f t="shared" si="209"/>
        <v>C 07.00.a003180200</v>
      </c>
    </row>
    <row r="1919" spans="1:25" hidden="1" x14ac:dyDescent="0.25">
      <c r="A1919" t="s">
        <v>24797</v>
      </c>
      <c r="B1919" s="601" t="s">
        <v>26447</v>
      </c>
      <c r="C1919" s="601" t="s">
        <v>742</v>
      </c>
      <c r="D1919" s="601" t="s">
        <v>3059</v>
      </c>
      <c r="E1919" t="s">
        <v>24855</v>
      </c>
      <c r="F1919" t="s">
        <v>24856</v>
      </c>
      <c r="G1919" t="s">
        <v>26901</v>
      </c>
      <c r="H1919" t="b">
        <v>0</v>
      </c>
      <c r="I1919" t="s">
        <v>2711</v>
      </c>
      <c r="K1919" t="str">
        <f t="shared" si="203"/>
        <v>C07.00_R0180_C0215_S0003</v>
      </c>
      <c r="N1919" s="602"/>
      <c r="O1919" t="s">
        <v>26915</v>
      </c>
      <c r="P1919" t="str">
        <f t="shared" si="204"/>
        <v>C 07.00</v>
      </c>
      <c r="Q1919" t="str">
        <f t="shared" si="205"/>
        <v>C 07.00</v>
      </c>
      <c r="R1919" t="str">
        <f t="shared" si="206"/>
        <v>C 07.00</v>
      </c>
      <c r="S1919" t="str">
        <f t="shared" si="207"/>
        <v>C 07.00</v>
      </c>
      <c r="T1919" t="str">
        <f t="shared" si="208"/>
        <v>C 07.00</v>
      </c>
      <c r="Y1919" t="str">
        <f t="shared" si="209"/>
        <v>C 07.00.a003180215</v>
      </c>
    </row>
    <row r="1920" spans="1:25" hidden="1" x14ac:dyDescent="0.25">
      <c r="A1920" t="s">
        <v>24797</v>
      </c>
      <c r="B1920" s="601" t="s">
        <v>26447</v>
      </c>
      <c r="C1920" s="601" t="s">
        <v>742</v>
      </c>
      <c r="D1920" s="601" t="s">
        <v>12130</v>
      </c>
      <c r="E1920" t="s">
        <v>24858</v>
      </c>
      <c r="F1920" t="s">
        <v>24859</v>
      </c>
      <c r="G1920" t="s">
        <v>26901</v>
      </c>
      <c r="H1920" t="b">
        <v>0</v>
      </c>
      <c r="I1920" t="s">
        <v>2711</v>
      </c>
      <c r="K1920" t="str">
        <f t="shared" si="203"/>
        <v>C07.00_R0180_C0216_S0003</v>
      </c>
      <c r="N1920" s="602"/>
      <c r="O1920" t="s">
        <v>26916</v>
      </c>
      <c r="P1920" t="str">
        <f t="shared" si="204"/>
        <v>C 07.00</v>
      </c>
      <c r="Q1920" t="str">
        <f t="shared" si="205"/>
        <v>C 07.00</v>
      </c>
      <c r="R1920" t="str">
        <f t="shared" si="206"/>
        <v>C 07.00</v>
      </c>
      <c r="S1920" t="str">
        <f t="shared" si="207"/>
        <v>C 07.00</v>
      </c>
      <c r="T1920" t="str">
        <f t="shared" si="208"/>
        <v>C 07.00</v>
      </c>
      <c r="Y1920" t="str">
        <f t="shared" si="209"/>
        <v>C 07.00.a003180216</v>
      </c>
    </row>
    <row r="1921" spans="1:25" hidden="1" x14ac:dyDescent="0.25">
      <c r="A1921" t="s">
        <v>24797</v>
      </c>
      <c r="B1921" s="601" t="s">
        <v>26447</v>
      </c>
      <c r="C1921" s="601" t="s">
        <v>742</v>
      </c>
      <c r="D1921" s="601" t="s">
        <v>24861</v>
      </c>
      <c r="E1921" t="s">
        <v>24862</v>
      </c>
      <c r="F1921" t="s">
        <v>24863</v>
      </c>
      <c r="G1921" t="s">
        <v>26901</v>
      </c>
      <c r="H1921" t="b">
        <v>0</v>
      </c>
      <c r="I1921" t="s">
        <v>2711</v>
      </c>
      <c r="K1921" t="str">
        <f t="shared" si="203"/>
        <v>C07.00_R0180_C0217_S0003</v>
      </c>
      <c r="N1921" s="602"/>
      <c r="O1921" t="s">
        <v>26917</v>
      </c>
      <c r="P1921" t="str">
        <f t="shared" si="204"/>
        <v>C 07.00</v>
      </c>
      <c r="Q1921" t="str">
        <f t="shared" si="205"/>
        <v>C 07.00</v>
      </c>
      <c r="R1921" t="str">
        <f t="shared" si="206"/>
        <v>C 07.00</v>
      </c>
      <c r="S1921" t="str">
        <f t="shared" si="207"/>
        <v>C 07.00</v>
      </c>
      <c r="T1921" t="str">
        <f t="shared" si="208"/>
        <v>C 07.00</v>
      </c>
      <c r="Y1921" t="str">
        <f t="shared" si="209"/>
        <v>C 07.00.a003180217</v>
      </c>
    </row>
    <row r="1922" spans="1:25" hidden="1" x14ac:dyDescent="0.25">
      <c r="A1922" t="s">
        <v>24797</v>
      </c>
      <c r="B1922" s="601" t="s">
        <v>26447</v>
      </c>
      <c r="C1922" s="601" t="s">
        <v>742</v>
      </c>
      <c r="D1922" s="601" t="s">
        <v>746</v>
      </c>
      <c r="E1922" t="s">
        <v>817</v>
      </c>
      <c r="F1922" t="s">
        <v>24032</v>
      </c>
      <c r="G1922" t="s">
        <v>26901</v>
      </c>
      <c r="H1922" t="b">
        <v>0</v>
      </c>
      <c r="I1922" t="s">
        <v>2711</v>
      </c>
      <c r="K1922" t="str">
        <f t="shared" ref="K1922:K1985" si="210">+IF(B1922="000",+REPLACE(T1922,2,1,"")&amp;$L$1&amp;C1922&amp;$M$1&amp;D1922,+REPLACE(T1922,2,1,"")&amp;$L$1&amp;C1922&amp;$M$1&amp;D1922&amp;$K$1&amp;B1922)</f>
        <v>C07.00_R0180_C0220_S0003</v>
      </c>
      <c r="N1922" s="602"/>
      <c r="O1922" t="s">
        <v>26918</v>
      </c>
      <c r="P1922" t="str">
        <f t="shared" ref="P1922:P1985" si="211">+IF(ISNUMBER(SEARCH("a",RIGHT(A1922,2))),LEFT(A1922,LEN(A1922)-2),A1922)</f>
        <v>C 07.00</v>
      </c>
      <c r="Q1922" t="str">
        <f t="shared" si="205"/>
        <v>C 07.00</v>
      </c>
      <c r="R1922" t="str">
        <f t="shared" si="206"/>
        <v>C 07.00</v>
      </c>
      <c r="S1922" t="str">
        <f t="shared" si="207"/>
        <v>C 07.00</v>
      </c>
      <c r="T1922" t="str">
        <f t="shared" si="208"/>
        <v>C 07.00</v>
      </c>
      <c r="Y1922" t="str">
        <f t="shared" si="209"/>
        <v>C 07.00.a003180220</v>
      </c>
    </row>
    <row r="1923" spans="1:25" hidden="1" x14ac:dyDescent="0.25">
      <c r="A1923" t="s">
        <v>24797</v>
      </c>
      <c r="B1923" s="601" t="s">
        <v>26447</v>
      </c>
      <c r="C1923" s="601" t="s">
        <v>742</v>
      </c>
      <c r="D1923" s="601" t="s">
        <v>2954</v>
      </c>
      <c r="E1923" t="s">
        <v>817</v>
      </c>
      <c r="F1923" t="s">
        <v>24032</v>
      </c>
      <c r="G1923" t="s">
        <v>26919</v>
      </c>
      <c r="H1923" t="b">
        <v>0</v>
      </c>
      <c r="I1923" t="s">
        <v>2711</v>
      </c>
      <c r="K1923" t="str">
        <f t="shared" si="210"/>
        <v>C07.00_R0180_C0230_S0003</v>
      </c>
      <c r="N1923" s="602"/>
      <c r="O1923" t="s">
        <v>26920</v>
      </c>
      <c r="P1923" t="str">
        <f t="shared" si="211"/>
        <v>C 07.00</v>
      </c>
      <c r="Q1923" t="str">
        <f t="shared" ref="Q1923:Q1986" si="212">+IF(ISNUMBER(SEARCH("b",RIGHT(P1923,2))),LEFT(P1923,LEN(P1923)-2),P1923)</f>
        <v>C 07.00</v>
      </c>
      <c r="R1923" t="str">
        <f t="shared" ref="R1923:R1986" si="213">+IF(ISNUMBER(SEARCH("c",RIGHT(Q1923,2))),LEFT(Q1923,LEN(Q1923)-2),Q1923)</f>
        <v>C 07.00</v>
      </c>
      <c r="S1923" t="str">
        <f t="shared" ref="S1923:S1986" si="214">+IF(ISNUMBER(SEARCH("d",RIGHT(R1923,2))),LEFT(R1923,LEN(R1923)-2),R1923)</f>
        <v>C 07.00</v>
      </c>
      <c r="T1923" t="str">
        <f t="shared" ref="T1923:T1986" si="215">+IF(ISNUMBER(SEARCH("e",RIGHT(S1923,2))),LEFT(S1923,LEN(S1923)-2),S1923)</f>
        <v>C 07.00</v>
      </c>
      <c r="Y1923" t="str">
        <f t="shared" ref="Y1923:Y1986" si="216">+A1923&amp;B1923&amp;C1923&amp;D1923</f>
        <v>C 07.00.a003180230</v>
      </c>
    </row>
    <row r="1924" spans="1:25" hidden="1" x14ac:dyDescent="0.25">
      <c r="A1924" t="s">
        <v>24797</v>
      </c>
      <c r="B1924" s="601" t="s">
        <v>26447</v>
      </c>
      <c r="C1924" s="601" t="s">
        <v>742</v>
      </c>
      <c r="D1924" s="601" t="s">
        <v>2830</v>
      </c>
      <c r="E1924" t="s">
        <v>817</v>
      </c>
      <c r="F1924" t="s">
        <v>24032</v>
      </c>
      <c r="G1924" t="s">
        <v>26921</v>
      </c>
      <c r="H1924" t="b">
        <v>0</v>
      </c>
      <c r="I1924" t="s">
        <v>2711</v>
      </c>
      <c r="K1924" t="str">
        <f t="shared" si="210"/>
        <v>C07.00_R0180_C0240_S0003</v>
      </c>
      <c r="N1924" s="602"/>
      <c r="O1924" t="s">
        <v>26922</v>
      </c>
      <c r="P1924" t="str">
        <f t="shared" si="211"/>
        <v>C 07.00</v>
      </c>
      <c r="Q1924" t="str">
        <f t="shared" si="212"/>
        <v>C 07.00</v>
      </c>
      <c r="R1924" t="str">
        <f t="shared" si="213"/>
        <v>C 07.00</v>
      </c>
      <c r="S1924" t="str">
        <f t="shared" si="214"/>
        <v>C 07.00</v>
      </c>
      <c r="T1924" t="str">
        <f t="shared" si="215"/>
        <v>C 07.00</v>
      </c>
      <c r="Y1924" t="str">
        <f t="shared" si="216"/>
        <v>C 07.00.a003180240</v>
      </c>
    </row>
    <row r="1925" spans="1:25" hidden="1" x14ac:dyDescent="0.25">
      <c r="A1925" t="s">
        <v>24797</v>
      </c>
      <c r="B1925" s="601" t="s">
        <v>26447</v>
      </c>
      <c r="C1925" s="601" t="s">
        <v>743</v>
      </c>
      <c r="D1925" s="601" t="s">
        <v>548</v>
      </c>
      <c r="E1925" t="s">
        <v>24479</v>
      </c>
      <c r="F1925" t="s">
        <v>24480</v>
      </c>
      <c r="G1925" t="s">
        <v>26923</v>
      </c>
      <c r="H1925" t="b">
        <v>0</v>
      </c>
      <c r="I1925" t="s">
        <v>2711</v>
      </c>
      <c r="K1925" t="str">
        <f t="shared" si="210"/>
        <v>C07.00_R0190_C0010_S0003</v>
      </c>
      <c r="N1925" s="602"/>
      <c r="O1925" t="s">
        <v>26924</v>
      </c>
      <c r="P1925" t="str">
        <f t="shared" si="211"/>
        <v>C 07.00</v>
      </c>
      <c r="Q1925" t="str">
        <f t="shared" si="212"/>
        <v>C 07.00</v>
      </c>
      <c r="R1925" t="str">
        <f t="shared" si="213"/>
        <v>C 07.00</v>
      </c>
      <c r="S1925" t="str">
        <f t="shared" si="214"/>
        <v>C 07.00</v>
      </c>
      <c r="T1925" t="str">
        <f t="shared" si="215"/>
        <v>C 07.00</v>
      </c>
      <c r="Y1925" t="str">
        <f t="shared" si="216"/>
        <v>C 07.00.a003190010</v>
      </c>
    </row>
    <row r="1926" spans="1:25" hidden="1" x14ac:dyDescent="0.25">
      <c r="A1926" t="s">
        <v>24797</v>
      </c>
      <c r="B1926" s="601" t="s">
        <v>26447</v>
      </c>
      <c r="C1926" s="601" t="s">
        <v>743</v>
      </c>
      <c r="D1926" s="601" t="s">
        <v>719</v>
      </c>
      <c r="E1926" t="s">
        <v>24799</v>
      </c>
      <c r="F1926" t="s">
        <v>24800</v>
      </c>
      <c r="G1926" t="s">
        <v>26923</v>
      </c>
      <c r="H1926" t="b">
        <v>0</v>
      </c>
      <c r="I1926" t="s">
        <v>2711</v>
      </c>
      <c r="K1926" t="str">
        <f t="shared" si="210"/>
        <v>C07.00_R0190_C0030_S0003</v>
      </c>
      <c r="N1926" s="602"/>
      <c r="O1926" t="s">
        <v>26925</v>
      </c>
      <c r="P1926" t="str">
        <f t="shared" si="211"/>
        <v>C 07.00</v>
      </c>
      <c r="Q1926" t="str">
        <f t="shared" si="212"/>
        <v>C 07.00</v>
      </c>
      <c r="R1926" t="str">
        <f t="shared" si="213"/>
        <v>C 07.00</v>
      </c>
      <c r="S1926" t="str">
        <f t="shared" si="214"/>
        <v>C 07.00</v>
      </c>
      <c r="T1926" t="str">
        <f t="shared" si="215"/>
        <v>C 07.00</v>
      </c>
      <c r="Y1926" t="str">
        <f t="shared" si="216"/>
        <v>C 07.00.a003190030</v>
      </c>
    </row>
    <row r="1927" spans="1:25" hidden="1" x14ac:dyDescent="0.25">
      <c r="A1927" t="s">
        <v>24797</v>
      </c>
      <c r="B1927" s="601" t="s">
        <v>26447</v>
      </c>
      <c r="C1927" s="601" t="s">
        <v>743</v>
      </c>
      <c r="D1927" s="601" t="s">
        <v>721</v>
      </c>
      <c r="E1927" t="s">
        <v>24802</v>
      </c>
      <c r="F1927" t="s">
        <v>24803</v>
      </c>
      <c r="G1927" t="s">
        <v>26923</v>
      </c>
      <c r="H1927" t="b">
        <v>0</v>
      </c>
      <c r="I1927" t="s">
        <v>2711</v>
      </c>
      <c r="K1927" t="str">
        <f t="shared" si="210"/>
        <v>C07.00_R0190_C0040_S0003</v>
      </c>
      <c r="N1927" s="602"/>
      <c r="O1927" t="s">
        <v>26926</v>
      </c>
      <c r="P1927" t="str">
        <f t="shared" si="211"/>
        <v>C 07.00</v>
      </c>
      <c r="Q1927" t="str">
        <f t="shared" si="212"/>
        <v>C 07.00</v>
      </c>
      <c r="R1927" t="str">
        <f t="shared" si="213"/>
        <v>C 07.00</v>
      </c>
      <c r="S1927" t="str">
        <f t="shared" si="214"/>
        <v>C 07.00</v>
      </c>
      <c r="T1927" t="str">
        <f t="shared" si="215"/>
        <v>C 07.00</v>
      </c>
      <c r="Y1927" t="str">
        <f t="shared" si="216"/>
        <v>C 07.00.a003190040</v>
      </c>
    </row>
    <row r="1928" spans="1:25" hidden="1" x14ac:dyDescent="0.25">
      <c r="A1928" t="s">
        <v>24797</v>
      </c>
      <c r="B1928" s="601" t="s">
        <v>26447</v>
      </c>
      <c r="C1928" s="601" t="s">
        <v>743</v>
      </c>
      <c r="D1928" s="601" t="s">
        <v>738</v>
      </c>
      <c r="E1928" t="s">
        <v>24841</v>
      </c>
      <c r="F1928" t="s">
        <v>24842</v>
      </c>
      <c r="G1928" t="s">
        <v>26923</v>
      </c>
      <c r="H1928" t="b">
        <v>0</v>
      </c>
      <c r="I1928" t="s">
        <v>2711</v>
      </c>
      <c r="K1928" t="str">
        <f t="shared" si="210"/>
        <v>C07.00_R0190_C0150_S0003</v>
      </c>
      <c r="N1928" s="602"/>
      <c r="O1928" t="s">
        <v>26927</v>
      </c>
      <c r="P1928" t="str">
        <f t="shared" si="211"/>
        <v>C 07.00</v>
      </c>
      <c r="Q1928" t="str">
        <f t="shared" si="212"/>
        <v>C 07.00</v>
      </c>
      <c r="R1928" t="str">
        <f t="shared" si="213"/>
        <v>C 07.00</v>
      </c>
      <c r="S1928" t="str">
        <f t="shared" si="214"/>
        <v>C 07.00</v>
      </c>
      <c r="T1928" t="str">
        <f t="shared" si="215"/>
        <v>C 07.00</v>
      </c>
      <c r="Y1928" t="str">
        <f t="shared" si="216"/>
        <v>C 07.00.a003190150</v>
      </c>
    </row>
    <row r="1929" spans="1:25" hidden="1" x14ac:dyDescent="0.25">
      <c r="A1929" t="s">
        <v>24797</v>
      </c>
      <c r="B1929" s="601" t="s">
        <v>26447</v>
      </c>
      <c r="C1929" s="601" t="s">
        <v>743</v>
      </c>
      <c r="D1929" s="601" t="s">
        <v>740</v>
      </c>
      <c r="E1929" t="s">
        <v>24841</v>
      </c>
      <c r="F1929" t="s">
        <v>24842</v>
      </c>
      <c r="G1929" t="s">
        <v>26928</v>
      </c>
      <c r="H1929" t="b">
        <v>0</v>
      </c>
      <c r="I1929" t="s">
        <v>2711</v>
      </c>
      <c r="K1929" t="str">
        <f t="shared" si="210"/>
        <v>C07.00_R0190_C0160_S0003</v>
      </c>
      <c r="N1929" s="602"/>
      <c r="O1929" t="s">
        <v>26929</v>
      </c>
      <c r="P1929" t="str">
        <f t="shared" si="211"/>
        <v>C 07.00</v>
      </c>
      <c r="Q1929" t="str">
        <f t="shared" si="212"/>
        <v>C 07.00</v>
      </c>
      <c r="R1929" t="str">
        <f t="shared" si="213"/>
        <v>C 07.00</v>
      </c>
      <c r="S1929" t="str">
        <f t="shared" si="214"/>
        <v>C 07.00</v>
      </c>
      <c r="T1929" t="str">
        <f t="shared" si="215"/>
        <v>C 07.00</v>
      </c>
      <c r="Y1929" t="str">
        <f t="shared" si="216"/>
        <v>C 07.00.a003190160</v>
      </c>
    </row>
    <row r="1930" spans="1:25" hidden="1" x14ac:dyDescent="0.25">
      <c r="A1930" t="s">
        <v>24797</v>
      </c>
      <c r="B1930" s="601" t="s">
        <v>26447</v>
      </c>
      <c r="C1930" s="601" t="s">
        <v>743</v>
      </c>
      <c r="D1930" s="601" t="s">
        <v>741</v>
      </c>
      <c r="E1930" t="s">
        <v>24841</v>
      </c>
      <c r="F1930" t="s">
        <v>24842</v>
      </c>
      <c r="G1930" t="s">
        <v>26930</v>
      </c>
      <c r="H1930" t="b">
        <v>0</v>
      </c>
      <c r="I1930" t="s">
        <v>2711</v>
      </c>
      <c r="K1930" t="str">
        <f t="shared" si="210"/>
        <v>C07.00_R0190_C0170_S0003</v>
      </c>
      <c r="N1930" s="602"/>
      <c r="O1930" t="s">
        <v>26931</v>
      </c>
      <c r="P1930" t="str">
        <f t="shared" si="211"/>
        <v>C 07.00</v>
      </c>
      <c r="Q1930" t="str">
        <f t="shared" si="212"/>
        <v>C 07.00</v>
      </c>
      <c r="R1930" t="str">
        <f t="shared" si="213"/>
        <v>C 07.00</v>
      </c>
      <c r="S1930" t="str">
        <f t="shared" si="214"/>
        <v>C 07.00</v>
      </c>
      <c r="T1930" t="str">
        <f t="shared" si="215"/>
        <v>C 07.00</v>
      </c>
      <c r="Y1930" t="str">
        <f t="shared" si="216"/>
        <v>C 07.00.a003190170</v>
      </c>
    </row>
    <row r="1931" spans="1:25" hidden="1" x14ac:dyDescent="0.25">
      <c r="A1931" t="s">
        <v>24797</v>
      </c>
      <c r="B1931" s="601" t="s">
        <v>26447</v>
      </c>
      <c r="C1931" s="601" t="s">
        <v>743</v>
      </c>
      <c r="D1931" s="601" t="s">
        <v>742</v>
      </c>
      <c r="E1931" t="s">
        <v>24841</v>
      </c>
      <c r="F1931" t="s">
        <v>24842</v>
      </c>
      <c r="G1931" t="s">
        <v>26932</v>
      </c>
      <c r="H1931" t="b">
        <v>0</v>
      </c>
      <c r="I1931" t="s">
        <v>2711</v>
      </c>
      <c r="K1931" t="str">
        <f t="shared" si="210"/>
        <v>C07.00_R0190_C0180_S0003</v>
      </c>
      <c r="N1931" s="602"/>
      <c r="O1931" t="s">
        <v>26933</v>
      </c>
      <c r="P1931" t="str">
        <f t="shared" si="211"/>
        <v>C 07.00</v>
      </c>
      <c r="Q1931" t="str">
        <f t="shared" si="212"/>
        <v>C 07.00</v>
      </c>
      <c r="R1931" t="str">
        <f t="shared" si="213"/>
        <v>C 07.00</v>
      </c>
      <c r="S1931" t="str">
        <f t="shared" si="214"/>
        <v>C 07.00</v>
      </c>
      <c r="T1931" t="str">
        <f t="shared" si="215"/>
        <v>C 07.00</v>
      </c>
      <c r="Y1931" t="str">
        <f t="shared" si="216"/>
        <v>C 07.00.a003190180</v>
      </c>
    </row>
    <row r="1932" spans="1:25" hidden="1" x14ac:dyDescent="0.25">
      <c r="A1932" t="s">
        <v>24797</v>
      </c>
      <c r="B1932" s="601" t="s">
        <v>26447</v>
      </c>
      <c r="C1932" s="601" t="s">
        <v>743</v>
      </c>
      <c r="D1932" s="601" t="s">
        <v>743</v>
      </c>
      <c r="E1932" t="s">
        <v>24841</v>
      </c>
      <c r="F1932" t="s">
        <v>24842</v>
      </c>
      <c r="G1932" t="s">
        <v>26934</v>
      </c>
      <c r="H1932" t="b">
        <v>0</v>
      </c>
      <c r="I1932" t="s">
        <v>2711</v>
      </c>
      <c r="K1932" t="str">
        <f t="shared" si="210"/>
        <v>C07.00_R0190_C0190_S0003</v>
      </c>
      <c r="N1932" s="602"/>
      <c r="O1932" t="s">
        <v>26935</v>
      </c>
      <c r="P1932" t="str">
        <f t="shared" si="211"/>
        <v>C 07.00</v>
      </c>
      <c r="Q1932" t="str">
        <f t="shared" si="212"/>
        <v>C 07.00</v>
      </c>
      <c r="R1932" t="str">
        <f t="shared" si="213"/>
        <v>C 07.00</v>
      </c>
      <c r="S1932" t="str">
        <f t="shared" si="214"/>
        <v>C 07.00</v>
      </c>
      <c r="T1932" t="str">
        <f t="shared" si="215"/>
        <v>C 07.00</v>
      </c>
      <c r="Y1932" t="str">
        <f t="shared" si="216"/>
        <v>C 07.00.a003190190</v>
      </c>
    </row>
    <row r="1933" spans="1:25" hidden="1" x14ac:dyDescent="0.25">
      <c r="A1933" t="s">
        <v>24797</v>
      </c>
      <c r="B1933" s="601" t="s">
        <v>26447</v>
      </c>
      <c r="C1933" s="601" t="s">
        <v>743</v>
      </c>
      <c r="D1933" s="601" t="s">
        <v>744</v>
      </c>
      <c r="E1933" t="s">
        <v>24852</v>
      </c>
      <c r="F1933" t="s">
        <v>24853</v>
      </c>
      <c r="G1933" t="s">
        <v>26923</v>
      </c>
      <c r="H1933" t="b">
        <v>0</v>
      </c>
      <c r="I1933" t="s">
        <v>2711</v>
      </c>
      <c r="K1933" t="str">
        <f t="shared" si="210"/>
        <v>C07.00_R0190_C0200_S0003</v>
      </c>
      <c r="N1933" s="602"/>
      <c r="O1933" t="s">
        <v>26936</v>
      </c>
      <c r="P1933" t="str">
        <f t="shared" si="211"/>
        <v>C 07.00</v>
      </c>
      <c r="Q1933" t="str">
        <f t="shared" si="212"/>
        <v>C 07.00</v>
      </c>
      <c r="R1933" t="str">
        <f t="shared" si="213"/>
        <v>C 07.00</v>
      </c>
      <c r="S1933" t="str">
        <f t="shared" si="214"/>
        <v>C 07.00</v>
      </c>
      <c r="T1933" t="str">
        <f t="shared" si="215"/>
        <v>C 07.00</v>
      </c>
      <c r="Y1933" t="str">
        <f t="shared" si="216"/>
        <v>C 07.00.a003190200</v>
      </c>
    </row>
    <row r="1934" spans="1:25" hidden="1" x14ac:dyDescent="0.25">
      <c r="A1934" t="s">
        <v>24797</v>
      </c>
      <c r="B1934" s="601" t="s">
        <v>26447</v>
      </c>
      <c r="C1934" s="601" t="s">
        <v>743</v>
      </c>
      <c r="D1934" s="601" t="s">
        <v>3059</v>
      </c>
      <c r="E1934" t="s">
        <v>24855</v>
      </c>
      <c r="F1934" t="s">
        <v>24856</v>
      </c>
      <c r="G1934" t="s">
        <v>26923</v>
      </c>
      <c r="H1934" t="b">
        <v>0</v>
      </c>
      <c r="I1934" t="s">
        <v>2711</v>
      </c>
      <c r="K1934" t="str">
        <f t="shared" si="210"/>
        <v>C07.00_R0190_C0215_S0003</v>
      </c>
      <c r="N1934" s="602"/>
      <c r="O1934" t="s">
        <v>26937</v>
      </c>
      <c r="P1934" t="str">
        <f t="shared" si="211"/>
        <v>C 07.00</v>
      </c>
      <c r="Q1934" t="str">
        <f t="shared" si="212"/>
        <v>C 07.00</v>
      </c>
      <c r="R1934" t="str">
        <f t="shared" si="213"/>
        <v>C 07.00</v>
      </c>
      <c r="S1934" t="str">
        <f t="shared" si="214"/>
        <v>C 07.00</v>
      </c>
      <c r="T1934" t="str">
        <f t="shared" si="215"/>
        <v>C 07.00</v>
      </c>
      <c r="Y1934" t="str">
        <f t="shared" si="216"/>
        <v>C 07.00.a003190215</v>
      </c>
    </row>
    <row r="1935" spans="1:25" hidden="1" x14ac:dyDescent="0.25">
      <c r="A1935" t="s">
        <v>24797</v>
      </c>
      <c r="B1935" s="601" t="s">
        <v>26447</v>
      </c>
      <c r="C1935" s="601" t="s">
        <v>743</v>
      </c>
      <c r="D1935" s="601" t="s">
        <v>12130</v>
      </c>
      <c r="E1935" t="s">
        <v>24858</v>
      </c>
      <c r="F1935" t="s">
        <v>24859</v>
      </c>
      <c r="G1935" t="s">
        <v>26923</v>
      </c>
      <c r="H1935" t="b">
        <v>0</v>
      </c>
      <c r="I1935" t="s">
        <v>2711</v>
      </c>
      <c r="K1935" t="str">
        <f t="shared" si="210"/>
        <v>C07.00_R0190_C0216_S0003</v>
      </c>
      <c r="N1935" s="602"/>
      <c r="O1935" t="s">
        <v>26938</v>
      </c>
      <c r="P1935" t="str">
        <f t="shared" si="211"/>
        <v>C 07.00</v>
      </c>
      <c r="Q1935" t="str">
        <f t="shared" si="212"/>
        <v>C 07.00</v>
      </c>
      <c r="R1935" t="str">
        <f t="shared" si="213"/>
        <v>C 07.00</v>
      </c>
      <c r="S1935" t="str">
        <f t="shared" si="214"/>
        <v>C 07.00</v>
      </c>
      <c r="T1935" t="str">
        <f t="shared" si="215"/>
        <v>C 07.00</v>
      </c>
      <c r="Y1935" t="str">
        <f t="shared" si="216"/>
        <v>C 07.00.a003190216</v>
      </c>
    </row>
    <row r="1936" spans="1:25" hidden="1" x14ac:dyDescent="0.25">
      <c r="A1936" t="s">
        <v>24797</v>
      </c>
      <c r="B1936" s="601" t="s">
        <v>26447</v>
      </c>
      <c r="C1936" s="601" t="s">
        <v>743</v>
      </c>
      <c r="D1936" s="601" t="s">
        <v>24861</v>
      </c>
      <c r="E1936" t="s">
        <v>24862</v>
      </c>
      <c r="F1936" t="s">
        <v>24863</v>
      </c>
      <c r="G1936" t="s">
        <v>26923</v>
      </c>
      <c r="H1936" t="b">
        <v>0</v>
      </c>
      <c r="I1936" t="s">
        <v>2711</v>
      </c>
      <c r="K1936" t="str">
        <f t="shared" si="210"/>
        <v>C07.00_R0190_C0217_S0003</v>
      </c>
      <c r="N1936" s="602"/>
      <c r="O1936" t="s">
        <v>26939</v>
      </c>
      <c r="P1936" t="str">
        <f t="shared" si="211"/>
        <v>C 07.00</v>
      </c>
      <c r="Q1936" t="str">
        <f t="shared" si="212"/>
        <v>C 07.00</v>
      </c>
      <c r="R1936" t="str">
        <f t="shared" si="213"/>
        <v>C 07.00</v>
      </c>
      <c r="S1936" t="str">
        <f t="shared" si="214"/>
        <v>C 07.00</v>
      </c>
      <c r="T1936" t="str">
        <f t="shared" si="215"/>
        <v>C 07.00</v>
      </c>
      <c r="Y1936" t="str">
        <f t="shared" si="216"/>
        <v>C 07.00.a003190217</v>
      </c>
    </row>
    <row r="1937" spans="1:25" hidden="1" x14ac:dyDescent="0.25">
      <c r="A1937" t="s">
        <v>24797</v>
      </c>
      <c r="B1937" s="601" t="s">
        <v>26447</v>
      </c>
      <c r="C1937" s="601" t="s">
        <v>743</v>
      </c>
      <c r="D1937" s="601" t="s">
        <v>746</v>
      </c>
      <c r="E1937" t="s">
        <v>817</v>
      </c>
      <c r="F1937" t="s">
        <v>24032</v>
      </c>
      <c r="G1937" t="s">
        <v>26923</v>
      </c>
      <c r="H1937" t="b">
        <v>0</v>
      </c>
      <c r="I1937" t="s">
        <v>2711</v>
      </c>
      <c r="K1937" t="str">
        <f t="shared" si="210"/>
        <v>C07.00_R0190_C0220_S0003</v>
      </c>
      <c r="N1937" s="602"/>
      <c r="O1937" t="s">
        <v>26940</v>
      </c>
      <c r="P1937" t="str">
        <f t="shared" si="211"/>
        <v>C 07.00</v>
      </c>
      <c r="Q1937" t="str">
        <f t="shared" si="212"/>
        <v>C 07.00</v>
      </c>
      <c r="R1937" t="str">
        <f t="shared" si="213"/>
        <v>C 07.00</v>
      </c>
      <c r="S1937" t="str">
        <f t="shared" si="214"/>
        <v>C 07.00</v>
      </c>
      <c r="T1937" t="str">
        <f t="shared" si="215"/>
        <v>C 07.00</v>
      </c>
      <c r="Y1937" t="str">
        <f t="shared" si="216"/>
        <v>C 07.00.a003190220</v>
      </c>
    </row>
    <row r="1938" spans="1:25" hidden="1" x14ac:dyDescent="0.25">
      <c r="A1938" t="s">
        <v>24797</v>
      </c>
      <c r="B1938" s="601" t="s">
        <v>26447</v>
      </c>
      <c r="C1938" s="601" t="s">
        <v>743</v>
      </c>
      <c r="D1938" s="601" t="s">
        <v>2954</v>
      </c>
      <c r="E1938" t="s">
        <v>817</v>
      </c>
      <c r="F1938" t="s">
        <v>24032</v>
      </c>
      <c r="G1938" t="s">
        <v>26941</v>
      </c>
      <c r="H1938" t="b">
        <v>0</v>
      </c>
      <c r="I1938" t="s">
        <v>2711</v>
      </c>
      <c r="K1938" t="str">
        <f t="shared" si="210"/>
        <v>C07.00_R0190_C0230_S0003</v>
      </c>
      <c r="N1938" s="602"/>
      <c r="O1938" t="s">
        <v>26942</v>
      </c>
      <c r="P1938" t="str">
        <f t="shared" si="211"/>
        <v>C 07.00</v>
      </c>
      <c r="Q1938" t="str">
        <f t="shared" si="212"/>
        <v>C 07.00</v>
      </c>
      <c r="R1938" t="str">
        <f t="shared" si="213"/>
        <v>C 07.00</v>
      </c>
      <c r="S1938" t="str">
        <f t="shared" si="214"/>
        <v>C 07.00</v>
      </c>
      <c r="T1938" t="str">
        <f t="shared" si="215"/>
        <v>C 07.00</v>
      </c>
      <c r="Y1938" t="str">
        <f t="shared" si="216"/>
        <v>C 07.00.a003190230</v>
      </c>
    </row>
    <row r="1939" spans="1:25" hidden="1" x14ac:dyDescent="0.25">
      <c r="A1939" t="s">
        <v>24797</v>
      </c>
      <c r="B1939" s="601" t="s">
        <v>26447</v>
      </c>
      <c r="C1939" s="601" t="s">
        <v>743</v>
      </c>
      <c r="D1939" s="601" t="s">
        <v>2830</v>
      </c>
      <c r="E1939" t="s">
        <v>817</v>
      </c>
      <c r="F1939" t="s">
        <v>24032</v>
      </c>
      <c r="G1939" t="s">
        <v>26943</v>
      </c>
      <c r="H1939" t="b">
        <v>0</v>
      </c>
      <c r="I1939" t="s">
        <v>2711</v>
      </c>
      <c r="K1939" t="str">
        <f t="shared" si="210"/>
        <v>C07.00_R0190_C0240_S0003</v>
      </c>
      <c r="N1939" s="602"/>
      <c r="O1939" t="s">
        <v>26944</v>
      </c>
      <c r="P1939" t="str">
        <f t="shared" si="211"/>
        <v>C 07.00</v>
      </c>
      <c r="Q1939" t="str">
        <f t="shared" si="212"/>
        <v>C 07.00</v>
      </c>
      <c r="R1939" t="str">
        <f t="shared" si="213"/>
        <v>C 07.00</v>
      </c>
      <c r="S1939" t="str">
        <f t="shared" si="214"/>
        <v>C 07.00</v>
      </c>
      <c r="T1939" t="str">
        <f t="shared" si="215"/>
        <v>C 07.00</v>
      </c>
      <c r="Y1939" t="str">
        <f t="shared" si="216"/>
        <v>C 07.00.a003190240</v>
      </c>
    </row>
    <row r="1940" spans="1:25" hidden="1" x14ac:dyDescent="0.25">
      <c r="A1940" t="s">
        <v>24797</v>
      </c>
      <c r="B1940" s="601" t="s">
        <v>26447</v>
      </c>
      <c r="C1940" s="601" t="s">
        <v>744</v>
      </c>
      <c r="D1940" s="601" t="s">
        <v>548</v>
      </c>
      <c r="E1940" t="s">
        <v>24479</v>
      </c>
      <c r="F1940" t="s">
        <v>24480</v>
      </c>
      <c r="G1940" t="s">
        <v>26945</v>
      </c>
      <c r="H1940" t="b">
        <v>0</v>
      </c>
      <c r="I1940" t="s">
        <v>2711</v>
      </c>
      <c r="K1940" t="str">
        <f t="shared" si="210"/>
        <v>C07.00_R0200_C0010_S0003</v>
      </c>
      <c r="N1940" s="602"/>
      <c r="O1940" t="s">
        <v>26946</v>
      </c>
      <c r="P1940" t="str">
        <f t="shared" si="211"/>
        <v>C 07.00</v>
      </c>
      <c r="Q1940" t="str">
        <f t="shared" si="212"/>
        <v>C 07.00</v>
      </c>
      <c r="R1940" t="str">
        <f t="shared" si="213"/>
        <v>C 07.00</v>
      </c>
      <c r="S1940" t="str">
        <f t="shared" si="214"/>
        <v>C 07.00</v>
      </c>
      <c r="T1940" t="str">
        <f t="shared" si="215"/>
        <v>C 07.00</v>
      </c>
      <c r="Y1940" t="str">
        <f t="shared" si="216"/>
        <v>C 07.00.a003200010</v>
      </c>
    </row>
    <row r="1941" spans="1:25" hidden="1" x14ac:dyDescent="0.25">
      <c r="A1941" t="s">
        <v>24797</v>
      </c>
      <c r="B1941" s="601" t="s">
        <v>26447</v>
      </c>
      <c r="C1941" s="601" t="s">
        <v>744</v>
      </c>
      <c r="D1941" s="601" t="s">
        <v>719</v>
      </c>
      <c r="E1941" t="s">
        <v>24799</v>
      </c>
      <c r="F1941" t="s">
        <v>24800</v>
      </c>
      <c r="G1941" t="s">
        <v>26945</v>
      </c>
      <c r="H1941" t="b">
        <v>0</v>
      </c>
      <c r="I1941" t="s">
        <v>2711</v>
      </c>
      <c r="K1941" t="str">
        <f t="shared" si="210"/>
        <v>C07.00_R0200_C0030_S0003</v>
      </c>
      <c r="N1941" s="602"/>
      <c r="O1941" t="s">
        <v>26947</v>
      </c>
      <c r="P1941" t="str">
        <f t="shared" si="211"/>
        <v>C 07.00</v>
      </c>
      <c r="Q1941" t="str">
        <f t="shared" si="212"/>
        <v>C 07.00</v>
      </c>
      <c r="R1941" t="str">
        <f t="shared" si="213"/>
        <v>C 07.00</v>
      </c>
      <c r="S1941" t="str">
        <f t="shared" si="214"/>
        <v>C 07.00</v>
      </c>
      <c r="T1941" t="str">
        <f t="shared" si="215"/>
        <v>C 07.00</v>
      </c>
      <c r="Y1941" t="str">
        <f t="shared" si="216"/>
        <v>C 07.00.a003200030</v>
      </c>
    </row>
    <row r="1942" spans="1:25" hidden="1" x14ac:dyDescent="0.25">
      <c r="A1942" t="s">
        <v>24797</v>
      </c>
      <c r="B1942" s="601" t="s">
        <v>26447</v>
      </c>
      <c r="C1942" s="601" t="s">
        <v>744</v>
      </c>
      <c r="D1942" s="601" t="s">
        <v>721</v>
      </c>
      <c r="E1942" t="s">
        <v>24802</v>
      </c>
      <c r="F1942" t="s">
        <v>24803</v>
      </c>
      <c r="G1942" t="s">
        <v>26945</v>
      </c>
      <c r="H1942" t="b">
        <v>0</v>
      </c>
      <c r="I1942" t="s">
        <v>2711</v>
      </c>
      <c r="K1942" t="str">
        <f t="shared" si="210"/>
        <v>C07.00_R0200_C0040_S0003</v>
      </c>
      <c r="N1942" s="602"/>
      <c r="O1942" t="s">
        <v>26948</v>
      </c>
      <c r="P1942" t="str">
        <f t="shared" si="211"/>
        <v>C 07.00</v>
      </c>
      <c r="Q1942" t="str">
        <f t="shared" si="212"/>
        <v>C 07.00</v>
      </c>
      <c r="R1942" t="str">
        <f t="shared" si="213"/>
        <v>C 07.00</v>
      </c>
      <c r="S1942" t="str">
        <f t="shared" si="214"/>
        <v>C 07.00</v>
      </c>
      <c r="T1942" t="str">
        <f t="shared" si="215"/>
        <v>C 07.00</v>
      </c>
      <c r="Y1942" t="str">
        <f t="shared" si="216"/>
        <v>C 07.00.a003200040</v>
      </c>
    </row>
    <row r="1943" spans="1:25" hidden="1" x14ac:dyDescent="0.25">
      <c r="A1943" t="s">
        <v>24797</v>
      </c>
      <c r="B1943" s="601" t="s">
        <v>26447</v>
      </c>
      <c r="C1943" s="601" t="s">
        <v>744</v>
      </c>
      <c r="D1943" s="601" t="s">
        <v>738</v>
      </c>
      <c r="E1943" t="s">
        <v>24841</v>
      </c>
      <c r="F1943" t="s">
        <v>24842</v>
      </c>
      <c r="G1943" t="s">
        <v>26945</v>
      </c>
      <c r="H1943" t="b">
        <v>0</v>
      </c>
      <c r="I1943" t="s">
        <v>2711</v>
      </c>
      <c r="K1943" t="str">
        <f t="shared" si="210"/>
        <v>C07.00_R0200_C0150_S0003</v>
      </c>
      <c r="N1943" s="602"/>
      <c r="O1943" t="s">
        <v>26949</v>
      </c>
      <c r="P1943" t="str">
        <f t="shared" si="211"/>
        <v>C 07.00</v>
      </c>
      <c r="Q1943" t="str">
        <f t="shared" si="212"/>
        <v>C 07.00</v>
      </c>
      <c r="R1943" t="str">
        <f t="shared" si="213"/>
        <v>C 07.00</v>
      </c>
      <c r="S1943" t="str">
        <f t="shared" si="214"/>
        <v>C 07.00</v>
      </c>
      <c r="T1943" t="str">
        <f t="shared" si="215"/>
        <v>C 07.00</v>
      </c>
      <c r="Y1943" t="str">
        <f t="shared" si="216"/>
        <v>C 07.00.a003200150</v>
      </c>
    </row>
    <row r="1944" spans="1:25" hidden="1" x14ac:dyDescent="0.25">
      <c r="A1944" t="s">
        <v>24797</v>
      </c>
      <c r="B1944" s="601" t="s">
        <v>26447</v>
      </c>
      <c r="C1944" s="601" t="s">
        <v>744</v>
      </c>
      <c r="D1944" s="601" t="s">
        <v>740</v>
      </c>
      <c r="E1944" t="s">
        <v>24841</v>
      </c>
      <c r="F1944" t="s">
        <v>24842</v>
      </c>
      <c r="G1944" t="s">
        <v>26950</v>
      </c>
      <c r="H1944" t="b">
        <v>0</v>
      </c>
      <c r="I1944" t="s">
        <v>2711</v>
      </c>
      <c r="K1944" t="str">
        <f t="shared" si="210"/>
        <v>C07.00_R0200_C0160_S0003</v>
      </c>
      <c r="N1944" s="602"/>
      <c r="O1944" t="s">
        <v>26951</v>
      </c>
      <c r="P1944" t="str">
        <f t="shared" si="211"/>
        <v>C 07.00</v>
      </c>
      <c r="Q1944" t="str">
        <f t="shared" si="212"/>
        <v>C 07.00</v>
      </c>
      <c r="R1944" t="str">
        <f t="shared" si="213"/>
        <v>C 07.00</v>
      </c>
      <c r="S1944" t="str">
        <f t="shared" si="214"/>
        <v>C 07.00</v>
      </c>
      <c r="T1944" t="str">
        <f t="shared" si="215"/>
        <v>C 07.00</v>
      </c>
      <c r="Y1944" t="str">
        <f t="shared" si="216"/>
        <v>C 07.00.a003200160</v>
      </c>
    </row>
    <row r="1945" spans="1:25" hidden="1" x14ac:dyDescent="0.25">
      <c r="A1945" t="s">
        <v>24797</v>
      </c>
      <c r="B1945" s="601" t="s">
        <v>26447</v>
      </c>
      <c r="C1945" s="601" t="s">
        <v>744</v>
      </c>
      <c r="D1945" s="601" t="s">
        <v>741</v>
      </c>
      <c r="E1945" t="s">
        <v>24841</v>
      </c>
      <c r="F1945" t="s">
        <v>24842</v>
      </c>
      <c r="G1945" t="s">
        <v>26952</v>
      </c>
      <c r="H1945" t="b">
        <v>0</v>
      </c>
      <c r="I1945" t="s">
        <v>2711</v>
      </c>
      <c r="K1945" t="str">
        <f t="shared" si="210"/>
        <v>C07.00_R0200_C0170_S0003</v>
      </c>
      <c r="N1945" s="602"/>
      <c r="O1945" t="s">
        <v>26953</v>
      </c>
      <c r="P1945" t="str">
        <f t="shared" si="211"/>
        <v>C 07.00</v>
      </c>
      <c r="Q1945" t="str">
        <f t="shared" si="212"/>
        <v>C 07.00</v>
      </c>
      <c r="R1945" t="str">
        <f t="shared" si="213"/>
        <v>C 07.00</v>
      </c>
      <c r="S1945" t="str">
        <f t="shared" si="214"/>
        <v>C 07.00</v>
      </c>
      <c r="T1945" t="str">
        <f t="shared" si="215"/>
        <v>C 07.00</v>
      </c>
      <c r="Y1945" t="str">
        <f t="shared" si="216"/>
        <v>C 07.00.a003200170</v>
      </c>
    </row>
    <row r="1946" spans="1:25" hidden="1" x14ac:dyDescent="0.25">
      <c r="A1946" t="s">
        <v>24797</v>
      </c>
      <c r="B1946" s="601" t="s">
        <v>26447</v>
      </c>
      <c r="C1946" s="601" t="s">
        <v>744</v>
      </c>
      <c r="D1946" s="601" t="s">
        <v>742</v>
      </c>
      <c r="E1946" t="s">
        <v>24841</v>
      </c>
      <c r="F1946" t="s">
        <v>24842</v>
      </c>
      <c r="G1946" t="s">
        <v>26954</v>
      </c>
      <c r="H1946" t="b">
        <v>0</v>
      </c>
      <c r="I1946" t="s">
        <v>2711</v>
      </c>
      <c r="K1946" t="str">
        <f t="shared" si="210"/>
        <v>C07.00_R0200_C0180_S0003</v>
      </c>
      <c r="N1946" s="602"/>
      <c r="O1946" t="s">
        <v>26955</v>
      </c>
      <c r="P1946" t="str">
        <f t="shared" si="211"/>
        <v>C 07.00</v>
      </c>
      <c r="Q1946" t="str">
        <f t="shared" si="212"/>
        <v>C 07.00</v>
      </c>
      <c r="R1946" t="str">
        <f t="shared" si="213"/>
        <v>C 07.00</v>
      </c>
      <c r="S1946" t="str">
        <f t="shared" si="214"/>
        <v>C 07.00</v>
      </c>
      <c r="T1946" t="str">
        <f t="shared" si="215"/>
        <v>C 07.00</v>
      </c>
      <c r="Y1946" t="str">
        <f t="shared" si="216"/>
        <v>C 07.00.a003200180</v>
      </c>
    </row>
    <row r="1947" spans="1:25" hidden="1" x14ac:dyDescent="0.25">
      <c r="A1947" t="s">
        <v>24797</v>
      </c>
      <c r="B1947" s="601" t="s">
        <v>26447</v>
      </c>
      <c r="C1947" s="601" t="s">
        <v>744</v>
      </c>
      <c r="D1947" s="601" t="s">
        <v>743</v>
      </c>
      <c r="E1947" t="s">
        <v>24841</v>
      </c>
      <c r="F1947" t="s">
        <v>24842</v>
      </c>
      <c r="G1947" t="s">
        <v>26956</v>
      </c>
      <c r="H1947" t="b">
        <v>0</v>
      </c>
      <c r="I1947" t="s">
        <v>2711</v>
      </c>
      <c r="K1947" t="str">
        <f t="shared" si="210"/>
        <v>C07.00_R0200_C0190_S0003</v>
      </c>
      <c r="N1947" s="602"/>
      <c r="O1947" t="s">
        <v>26957</v>
      </c>
      <c r="P1947" t="str">
        <f t="shared" si="211"/>
        <v>C 07.00</v>
      </c>
      <c r="Q1947" t="str">
        <f t="shared" si="212"/>
        <v>C 07.00</v>
      </c>
      <c r="R1947" t="str">
        <f t="shared" si="213"/>
        <v>C 07.00</v>
      </c>
      <c r="S1947" t="str">
        <f t="shared" si="214"/>
        <v>C 07.00</v>
      </c>
      <c r="T1947" t="str">
        <f t="shared" si="215"/>
        <v>C 07.00</v>
      </c>
      <c r="Y1947" t="str">
        <f t="shared" si="216"/>
        <v>C 07.00.a003200190</v>
      </c>
    </row>
    <row r="1948" spans="1:25" hidden="1" x14ac:dyDescent="0.25">
      <c r="A1948" t="s">
        <v>24797</v>
      </c>
      <c r="B1948" s="601" t="s">
        <v>26447</v>
      </c>
      <c r="C1948" s="601" t="s">
        <v>744</v>
      </c>
      <c r="D1948" s="601" t="s">
        <v>744</v>
      </c>
      <c r="E1948" t="s">
        <v>24852</v>
      </c>
      <c r="F1948" t="s">
        <v>24853</v>
      </c>
      <c r="G1948" t="s">
        <v>26945</v>
      </c>
      <c r="H1948" t="b">
        <v>0</v>
      </c>
      <c r="I1948" t="s">
        <v>2711</v>
      </c>
      <c r="K1948" t="str">
        <f t="shared" si="210"/>
        <v>C07.00_R0200_C0200_S0003</v>
      </c>
      <c r="N1948" s="602"/>
      <c r="O1948" t="s">
        <v>26958</v>
      </c>
      <c r="P1948" t="str">
        <f t="shared" si="211"/>
        <v>C 07.00</v>
      </c>
      <c r="Q1948" t="str">
        <f t="shared" si="212"/>
        <v>C 07.00</v>
      </c>
      <c r="R1948" t="str">
        <f t="shared" si="213"/>
        <v>C 07.00</v>
      </c>
      <c r="S1948" t="str">
        <f t="shared" si="214"/>
        <v>C 07.00</v>
      </c>
      <c r="T1948" t="str">
        <f t="shared" si="215"/>
        <v>C 07.00</v>
      </c>
      <c r="Y1948" t="str">
        <f t="shared" si="216"/>
        <v>C 07.00.a003200200</v>
      </c>
    </row>
    <row r="1949" spans="1:25" hidden="1" x14ac:dyDescent="0.25">
      <c r="A1949" t="s">
        <v>24797</v>
      </c>
      <c r="B1949" s="601" t="s">
        <v>26447</v>
      </c>
      <c r="C1949" s="601" t="s">
        <v>744</v>
      </c>
      <c r="D1949" s="601" t="s">
        <v>3059</v>
      </c>
      <c r="E1949" t="s">
        <v>24855</v>
      </c>
      <c r="F1949" t="s">
        <v>24856</v>
      </c>
      <c r="G1949" t="s">
        <v>26945</v>
      </c>
      <c r="H1949" t="b">
        <v>0</v>
      </c>
      <c r="I1949" t="s">
        <v>2711</v>
      </c>
      <c r="K1949" t="str">
        <f t="shared" si="210"/>
        <v>C07.00_R0200_C0215_S0003</v>
      </c>
      <c r="N1949" s="602"/>
      <c r="O1949" t="s">
        <v>26959</v>
      </c>
      <c r="P1949" t="str">
        <f t="shared" si="211"/>
        <v>C 07.00</v>
      </c>
      <c r="Q1949" t="str">
        <f t="shared" si="212"/>
        <v>C 07.00</v>
      </c>
      <c r="R1949" t="str">
        <f t="shared" si="213"/>
        <v>C 07.00</v>
      </c>
      <c r="S1949" t="str">
        <f t="shared" si="214"/>
        <v>C 07.00</v>
      </c>
      <c r="T1949" t="str">
        <f t="shared" si="215"/>
        <v>C 07.00</v>
      </c>
      <c r="Y1949" t="str">
        <f t="shared" si="216"/>
        <v>C 07.00.a003200215</v>
      </c>
    </row>
    <row r="1950" spans="1:25" hidden="1" x14ac:dyDescent="0.25">
      <c r="A1950" t="s">
        <v>24797</v>
      </c>
      <c r="B1950" s="601" t="s">
        <v>26447</v>
      </c>
      <c r="C1950" s="601" t="s">
        <v>744</v>
      </c>
      <c r="D1950" s="601" t="s">
        <v>12130</v>
      </c>
      <c r="E1950" t="s">
        <v>24858</v>
      </c>
      <c r="F1950" t="s">
        <v>24859</v>
      </c>
      <c r="G1950" t="s">
        <v>26945</v>
      </c>
      <c r="H1950" t="b">
        <v>0</v>
      </c>
      <c r="I1950" t="s">
        <v>2711</v>
      </c>
      <c r="K1950" t="str">
        <f t="shared" si="210"/>
        <v>C07.00_R0200_C0216_S0003</v>
      </c>
      <c r="N1950" s="602"/>
      <c r="O1950" t="s">
        <v>26960</v>
      </c>
      <c r="P1950" t="str">
        <f t="shared" si="211"/>
        <v>C 07.00</v>
      </c>
      <c r="Q1950" t="str">
        <f t="shared" si="212"/>
        <v>C 07.00</v>
      </c>
      <c r="R1950" t="str">
        <f t="shared" si="213"/>
        <v>C 07.00</v>
      </c>
      <c r="S1950" t="str">
        <f t="shared" si="214"/>
        <v>C 07.00</v>
      </c>
      <c r="T1950" t="str">
        <f t="shared" si="215"/>
        <v>C 07.00</v>
      </c>
      <c r="Y1950" t="str">
        <f t="shared" si="216"/>
        <v>C 07.00.a003200216</v>
      </c>
    </row>
    <row r="1951" spans="1:25" hidden="1" x14ac:dyDescent="0.25">
      <c r="A1951" t="s">
        <v>24797</v>
      </c>
      <c r="B1951" s="601" t="s">
        <v>26447</v>
      </c>
      <c r="C1951" s="601" t="s">
        <v>744</v>
      </c>
      <c r="D1951" s="601" t="s">
        <v>24861</v>
      </c>
      <c r="E1951" t="s">
        <v>24862</v>
      </c>
      <c r="F1951" t="s">
        <v>24863</v>
      </c>
      <c r="G1951" t="s">
        <v>26945</v>
      </c>
      <c r="H1951" t="b">
        <v>0</v>
      </c>
      <c r="I1951" t="s">
        <v>2711</v>
      </c>
      <c r="K1951" t="str">
        <f t="shared" si="210"/>
        <v>C07.00_R0200_C0217_S0003</v>
      </c>
      <c r="N1951" s="602"/>
      <c r="O1951" t="s">
        <v>26961</v>
      </c>
      <c r="P1951" t="str">
        <f t="shared" si="211"/>
        <v>C 07.00</v>
      </c>
      <c r="Q1951" t="str">
        <f t="shared" si="212"/>
        <v>C 07.00</v>
      </c>
      <c r="R1951" t="str">
        <f t="shared" si="213"/>
        <v>C 07.00</v>
      </c>
      <c r="S1951" t="str">
        <f t="shared" si="214"/>
        <v>C 07.00</v>
      </c>
      <c r="T1951" t="str">
        <f t="shared" si="215"/>
        <v>C 07.00</v>
      </c>
      <c r="Y1951" t="str">
        <f t="shared" si="216"/>
        <v>C 07.00.a003200217</v>
      </c>
    </row>
    <row r="1952" spans="1:25" hidden="1" x14ac:dyDescent="0.25">
      <c r="A1952" t="s">
        <v>24797</v>
      </c>
      <c r="B1952" s="601" t="s">
        <v>26447</v>
      </c>
      <c r="C1952" s="601" t="s">
        <v>744</v>
      </c>
      <c r="D1952" s="601" t="s">
        <v>746</v>
      </c>
      <c r="E1952" t="s">
        <v>817</v>
      </c>
      <c r="F1952" t="s">
        <v>24032</v>
      </c>
      <c r="G1952" t="s">
        <v>26945</v>
      </c>
      <c r="H1952" t="b">
        <v>0</v>
      </c>
      <c r="I1952" t="s">
        <v>2711</v>
      </c>
      <c r="K1952" t="str">
        <f t="shared" si="210"/>
        <v>C07.00_R0200_C0220_S0003</v>
      </c>
      <c r="N1952" s="602"/>
      <c r="O1952" t="s">
        <v>26962</v>
      </c>
      <c r="P1952" t="str">
        <f t="shared" si="211"/>
        <v>C 07.00</v>
      </c>
      <c r="Q1952" t="str">
        <f t="shared" si="212"/>
        <v>C 07.00</v>
      </c>
      <c r="R1952" t="str">
        <f t="shared" si="213"/>
        <v>C 07.00</v>
      </c>
      <c r="S1952" t="str">
        <f t="shared" si="214"/>
        <v>C 07.00</v>
      </c>
      <c r="T1952" t="str">
        <f t="shared" si="215"/>
        <v>C 07.00</v>
      </c>
      <c r="Y1952" t="str">
        <f t="shared" si="216"/>
        <v>C 07.00.a003200220</v>
      </c>
    </row>
    <row r="1953" spans="1:25" hidden="1" x14ac:dyDescent="0.25">
      <c r="A1953" t="s">
        <v>24797</v>
      </c>
      <c r="B1953" s="601" t="s">
        <v>26447</v>
      </c>
      <c r="C1953" s="601" t="s">
        <v>744</v>
      </c>
      <c r="D1953" s="601" t="s">
        <v>2954</v>
      </c>
      <c r="E1953" t="s">
        <v>817</v>
      </c>
      <c r="F1953" t="s">
        <v>24032</v>
      </c>
      <c r="G1953" t="s">
        <v>26963</v>
      </c>
      <c r="H1953" t="b">
        <v>0</v>
      </c>
      <c r="I1953" t="s">
        <v>2711</v>
      </c>
      <c r="K1953" t="str">
        <f t="shared" si="210"/>
        <v>C07.00_R0200_C0230_S0003</v>
      </c>
      <c r="N1953" s="602"/>
      <c r="O1953" t="s">
        <v>26964</v>
      </c>
      <c r="P1953" t="str">
        <f t="shared" si="211"/>
        <v>C 07.00</v>
      </c>
      <c r="Q1953" t="str">
        <f t="shared" si="212"/>
        <v>C 07.00</v>
      </c>
      <c r="R1953" t="str">
        <f t="shared" si="213"/>
        <v>C 07.00</v>
      </c>
      <c r="S1953" t="str">
        <f t="shared" si="214"/>
        <v>C 07.00</v>
      </c>
      <c r="T1953" t="str">
        <f t="shared" si="215"/>
        <v>C 07.00</v>
      </c>
      <c r="Y1953" t="str">
        <f t="shared" si="216"/>
        <v>C 07.00.a003200230</v>
      </c>
    </row>
    <row r="1954" spans="1:25" hidden="1" x14ac:dyDescent="0.25">
      <c r="A1954" t="s">
        <v>24797</v>
      </c>
      <c r="B1954" s="601" t="s">
        <v>26447</v>
      </c>
      <c r="C1954" s="601" t="s">
        <v>744</v>
      </c>
      <c r="D1954" s="601" t="s">
        <v>2830</v>
      </c>
      <c r="E1954" t="s">
        <v>817</v>
      </c>
      <c r="F1954" t="s">
        <v>24032</v>
      </c>
      <c r="G1954" t="s">
        <v>26965</v>
      </c>
      <c r="H1954" t="b">
        <v>0</v>
      </c>
      <c r="I1954" t="s">
        <v>2711</v>
      </c>
      <c r="K1954" t="str">
        <f t="shared" si="210"/>
        <v>C07.00_R0200_C0240_S0003</v>
      </c>
      <c r="N1954" s="602"/>
      <c r="O1954" t="s">
        <v>26966</v>
      </c>
      <c r="P1954" t="str">
        <f t="shared" si="211"/>
        <v>C 07.00</v>
      </c>
      <c r="Q1954" t="str">
        <f t="shared" si="212"/>
        <v>C 07.00</v>
      </c>
      <c r="R1954" t="str">
        <f t="shared" si="213"/>
        <v>C 07.00</v>
      </c>
      <c r="S1954" t="str">
        <f t="shared" si="214"/>
        <v>C 07.00</v>
      </c>
      <c r="T1954" t="str">
        <f t="shared" si="215"/>
        <v>C 07.00</v>
      </c>
      <c r="Y1954" t="str">
        <f t="shared" si="216"/>
        <v>C 07.00.a003200240</v>
      </c>
    </row>
    <row r="1955" spans="1:25" hidden="1" x14ac:dyDescent="0.25">
      <c r="A1955" t="s">
        <v>24797</v>
      </c>
      <c r="B1955" s="601" t="s">
        <v>26447</v>
      </c>
      <c r="C1955" s="601" t="s">
        <v>745</v>
      </c>
      <c r="D1955" s="601" t="s">
        <v>738</v>
      </c>
      <c r="E1955" t="s">
        <v>24841</v>
      </c>
      <c r="F1955" t="s">
        <v>24842</v>
      </c>
      <c r="G1955" t="s">
        <v>26967</v>
      </c>
      <c r="H1955" t="b">
        <v>0</v>
      </c>
      <c r="I1955" t="s">
        <v>2711</v>
      </c>
      <c r="K1955" t="str">
        <f t="shared" si="210"/>
        <v>C07.00_R0210_C0150_S0003</v>
      </c>
      <c r="N1955" s="602"/>
      <c r="O1955" t="s">
        <v>26968</v>
      </c>
      <c r="P1955" t="str">
        <f t="shared" si="211"/>
        <v>C 07.00</v>
      </c>
      <c r="Q1955" t="str">
        <f t="shared" si="212"/>
        <v>C 07.00</v>
      </c>
      <c r="R1955" t="str">
        <f t="shared" si="213"/>
        <v>C 07.00</v>
      </c>
      <c r="S1955" t="str">
        <f t="shared" si="214"/>
        <v>C 07.00</v>
      </c>
      <c r="T1955" t="str">
        <f t="shared" si="215"/>
        <v>C 07.00</v>
      </c>
      <c r="Y1955" t="str">
        <f t="shared" si="216"/>
        <v>C 07.00.a003210150</v>
      </c>
    </row>
    <row r="1956" spans="1:25" hidden="1" x14ac:dyDescent="0.25">
      <c r="A1956" t="s">
        <v>24797</v>
      </c>
      <c r="B1956" s="601" t="s">
        <v>26447</v>
      </c>
      <c r="C1956" s="601" t="s">
        <v>745</v>
      </c>
      <c r="D1956" s="601" t="s">
        <v>740</v>
      </c>
      <c r="E1956" t="s">
        <v>24841</v>
      </c>
      <c r="F1956" t="s">
        <v>24842</v>
      </c>
      <c r="G1956" t="s">
        <v>26969</v>
      </c>
      <c r="H1956" t="b">
        <v>0</v>
      </c>
      <c r="I1956" t="s">
        <v>2711</v>
      </c>
      <c r="K1956" t="str">
        <f t="shared" si="210"/>
        <v>C07.00_R0210_C0160_S0003</v>
      </c>
      <c r="N1956" s="602"/>
      <c r="O1956" t="s">
        <v>26970</v>
      </c>
      <c r="P1956" t="str">
        <f t="shared" si="211"/>
        <v>C 07.00</v>
      </c>
      <c r="Q1956" t="str">
        <f t="shared" si="212"/>
        <v>C 07.00</v>
      </c>
      <c r="R1956" t="str">
        <f t="shared" si="213"/>
        <v>C 07.00</v>
      </c>
      <c r="S1956" t="str">
        <f t="shared" si="214"/>
        <v>C 07.00</v>
      </c>
      <c r="T1956" t="str">
        <f t="shared" si="215"/>
        <v>C 07.00</v>
      </c>
      <c r="Y1956" t="str">
        <f t="shared" si="216"/>
        <v>C 07.00.a003210160</v>
      </c>
    </row>
    <row r="1957" spans="1:25" hidden="1" x14ac:dyDescent="0.25">
      <c r="A1957" t="s">
        <v>24797</v>
      </c>
      <c r="B1957" s="601" t="s">
        <v>26447</v>
      </c>
      <c r="C1957" s="601" t="s">
        <v>745</v>
      </c>
      <c r="D1957" s="601" t="s">
        <v>741</v>
      </c>
      <c r="E1957" t="s">
        <v>24841</v>
      </c>
      <c r="F1957" t="s">
        <v>24842</v>
      </c>
      <c r="G1957" t="s">
        <v>26971</v>
      </c>
      <c r="H1957" t="b">
        <v>0</v>
      </c>
      <c r="I1957" t="s">
        <v>2711</v>
      </c>
      <c r="K1957" t="str">
        <f t="shared" si="210"/>
        <v>C07.00_R0210_C0170_S0003</v>
      </c>
      <c r="N1957" s="602"/>
      <c r="O1957" t="s">
        <v>26972</v>
      </c>
      <c r="P1957" t="str">
        <f t="shared" si="211"/>
        <v>C 07.00</v>
      </c>
      <c r="Q1957" t="str">
        <f t="shared" si="212"/>
        <v>C 07.00</v>
      </c>
      <c r="R1957" t="str">
        <f t="shared" si="213"/>
        <v>C 07.00</v>
      </c>
      <c r="S1957" t="str">
        <f t="shared" si="214"/>
        <v>C 07.00</v>
      </c>
      <c r="T1957" t="str">
        <f t="shared" si="215"/>
        <v>C 07.00</v>
      </c>
      <c r="Y1957" t="str">
        <f t="shared" si="216"/>
        <v>C 07.00.a003210170</v>
      </c>
    </row>
    <row r="1958" spans="1:25" hidden="1" x14ac:dyDescent="0.25">
      <c r="A1958" t="s">
        <v>24797</v>
      </c>
      <c r="B1958" s="601" t="s">
        <v>26447</v>
      </c>
      <c r="C1958" s="601" t="s">
        <v>745</v>
      </c>
      <c r="D1958" s="601" t="s">
        <v>742</v>
      </c>
      <c r="E1958" t="s">
        <v>24841</v>
      </c>
      <c r="F1958" t="s">
        <v>24842</v>
      </c>
      <c r="G1958" t="s">
        <v>26973</v>
      </c>
      <c r="H1958" t="b">
        <v>0</v>
      </c>
      <c r="I1958" t="s">
        <v>2711</v>
      </c>
      <c r="K1958" t="str">
        <f t="shared" si="210"/>
        <v>C07.00_R0210_C0180_S0003</v>
      </c>
      <c r="N1958" s="602"/>
      <c r="O1958" t="s">
        <v>26974</v>
      </c>
      <c r="P1958" t="str">
        <f t="shared" si="211"/>
        <v>C 07.00</v>
      </c>
      <c r="Q1958" t="str">
        <f t="shared" si="212"/>
        <v>C 07.00</v>
      </c>
      <c r="R1958" t="str">
        <f t="shared" si="213"/>
        <v>C 07.00</v>
      </c>
      <c r="S1958" t="str">
        <f t="shared" si="214"/>
        <v>C 07.00</v>
      </c>
      <c r="T1958" t="str">
        <f t="shared" si="215"/>
        <v>C 07.00</v>
      </c>
      <c r="Y1958" t="str">
        <f t="shared" si="216"/>
        <v>C 07.00.a003210180</v>
      </c>
    </row>
    <row r="1959" spans="1:25" hidden="1" x14ac:dyDescent="0.25">
      <c r="A1959" t="s">
        <v>24797</v>
      </c>
      <c r="B1959" s="601" t="s">
        <v>26447</v>
      </c>
      <c r="C1959" s="601" t="s">
        <v>745</v>
      </c>
      <c r="D1959" s="601" t="s">
        <v>743</v>
      </c>
      <c r="E1959" t="s">
        <v>24841</v>
      </c>
      <c r="F1959" t="s">
        <v>24842</v>
      </c>
      <c r="G1959" t="s">
        <v>26975</v>
      </c>
      <c r="H1959" t="b">
        <v>0</v>
      </c>
      <c r="I1959" t="s">
        <v>2711</v>
      </c>
      <c r="K1959" t="str">
        <f t="shared" si="210"/>
        <v>C07.00_R0210_C0190_S0003</v>
      </c>
      <c r="N1959" s="602"/>
      <c r="O1959" t="s">
        <v>26976</v>
      </c>
      <c r="P1959" t="str">
        <f t="shared" si="211"/>
        <v>C 07.00</v>
      </c>
      <c r="Q1959" t="str">
        <f t="shared" si="212"/>
        <v>C 07.00</v>
      </c>
      <c r="R1959" t="str">
        <f t="shared" si="213"/>
        <v>C 07.00</v>
      </c>
      <c r="S1959" t="str">
        <f t="shared" si="214"/>
        <v>C 07.00</v>
      </c>
      <c r="T1959" t="str">
        <f t="shared" si="215"/>
        <v>C 07.00</v>
      </c>
      <c r="Y1959" t="str">
        <f t="shared" si="216"/>
        <v>C 07.00.a003210190</v>
      </c>
    </row>
    <row r="1960" spans="1:25" hidden="1" x14ac:dyDescent="0.25">
      <c r="A1960" t="s">
        <v>24797</v>
      </c>
      <c r="B1960" s="601" t="s">
        <v>26447</v>
      </c>
      <c r="C1960" s="601" t="s">
        <v>745</v>
      </c>
      <c r="D1960" s="601" t="s">
        <v>744</v>
      </c>
      <c r="E1960" t="s">
        <v>24852</v>
      </c>
      <c r="F1960" t="s">
        <v>24853</v>
      </c>
      <c r="G1960" t="s">
        <v>26967</v>
      </c>
      <c r="H1960" t="b">
        <v>0</v>
      </c>
      <c r="I1960" t="s">
        <v>2711</v>
      </c>
      <c r="K1960" t="str">
        <f t="shared" si="210"/>
        <v>C07.00_R0210_C0200_S0003</v>
      </c>
      <c r="N1960" s="602"/>
      <c r="O1960" t="s">
        <v>26977</v>
      </c>
      <c r="P1960" t="str">
        <f t="shared" si="211"/>
        <v>C 07.00</v>
      </c>
      <c r="Q1960" t="str">
        <f t="shared" si="212"/>
        <v>C 07.00</v>
      </c>
      <c r="R1960" t="str">
        <f t="shared" si="213"/>
        <v>C 07.00</v>
      </c>
      <c r="S1960" t="str">
        <f t="shared" si="214"/>
        <v>C 07.00</v>
      </c>
      <c r="T1960" t="str">
        <f t="shared" si="215"/>
        <v>C 07.00</v>
      </c>
      <c r="Y1960" t="str">
        <f t="shared" si="216"/>
        <v>C 07.00.a003210200</v>
      </c>
    </row>
    <row r="1961" spans="1:25" hidden="1" x14ac:dyDescent="0.25">
      <c r="A1961" t="s">
        <v>24797</v>
      </c>
      <c r="B1961" s="601" t="s">
        <v>26447</v>
      </c>
      <c r="C1961" s="601" t="s">
        <v>745</v>
      </c>
      <c r="D1961" s="601" t="s">
        <v>3059</v>
      </c>
      <c r="E1961" t="s">
        <v>24855</v>
      </c>
      <c r="F1961" t="s">
        <v>24856</v>
      </c>
      <c r="G1961" t="s">
        <v>26967</v>
      </c>
      <c r="H1961" t="b">
        <v>0</v>
      </c>
      <c r="I1961" t="s">
        <v>2711</v>
      </c>
      <c r="K1961" t="str">
        <f t="shared" si="210"/>
        <v>C07.00_R0210_C0215_S0003</v>
      </c>
      <c r="N1961" s="602"/>
      <c r="O1961" t="s">
        <v>26978</v>
      </c>
      <c r="P1961" t="str">
        <f t="shared" si="211"/>
        <v>C 07.00</v>
      </c>
      <c r="Q1961" t="str">
        <f t="shared" si="212"/>
        <v>C 07.00</v>
      </c>
      <c r="R1961" t="str">
        <f t="shared" si="213"/>
        <v>C 07.00</v>
      </c>
      <c r="S1961" t="str">
        <f t="shared" si="214"/>
        <v>C 07.00</v>
      </c>
      <c r="T1961" t="str">
        <f t="shared" si="215"/>
        <v>C 07.00</v>
      </c>
      <c r="Y1961" t="str">
        <f t="shared" si="216"/>
        <v>C 07.00.a003210215</v>
      </c>
    </row>
    <row r="1962" spans="1:25" hidden="1" x14ac:dyDescent="0.25">
      <c r="A1962" t="s">
        <v>24797</v>
      </c>
      <c r="B1962" s="601" t="s">
        <v>26447</v>
      </c>
      <c r="C1962" s="601" t="s">
        <v>745</v>
      </c>
      <c r="D1962" s="601" t="s">
        <v>12130</v>
      </c>
      <c r="E1962" t="s">
        <v>24858</v>
      </c>
      <c r="F1962" t="s">
        <v>24859</v>
      </c>
      <c r="G1962" t="s">
        <v>26967</v>
      </c>
      <c r="H1962" t="b">
        <v>0</v>
      </c>
      <c r="I1962" t="s">
        <v>2711</v>
      </c>
      <c r="K1962" t="str">
        <f t="shared" si="210"/>
        <v>C07.00_R0210_C0216_S0003</v>
      </c>
      <c r="N1962" s="602"/>
      <c r="O1962" t="s">
        <v>26979</v>
      </c>
      <c r="P1962" t="str">
        <f t="shared" si="211"/>
        <v>C 07.00</v>
      </c>
      <c r="Q1962" t="str">
        <f t="shared" si="212"/>
        <v>C 07.00</v>
      </c>
      <c r="R1962" t="str">
        <f t="shared" si="213"/>
        <v>C 07.00</v>
      </c>
      <c r="S1962" t="str">
        <f t="shared" si="214"/>
        <v>C 07.00</v>
      </c>
      <c r="T1962" t="str">
        <f t="shared" si="215"/>
        <v>C 07.00</v>
      </c>
      <c r="Y1962" t="str">
        <f t="shared" si="216"/>
        <v>C 07.00.a003210216</v>
      </c>
    </row>
    <row r="1963" spans="1:25" hidden="1" x14ac:dyDescent="0.25">
      <c r="A1963" t="s">
        <v>24797</v>
      </c>
      <c r="B1963" s="601" t="s">
        <v>26447</v>
      </c>
      <c r="C1963" s="601" t="s">
        <v>745</v>
      </c>
      <c r="D1963" s="601" t="s">
        <v>24861</v>
      </c>
      <c r="E1963" t="s">
        <v>24862</v>
      </c>
      <c r="F1963" t="s">
        <v>24863</v>
      </c>
      <c r="G1963" t="s">
        <v>26967</v>
      </c>
      <c r="H1963" t="b">
        <v>0</v>
      </c>
      <c r="I1963" t="s">
        <v>2711</v>
      </c>
      <c r="K1963" t="str">
        <f t="shared" si="210"/>
        <v>C07.00_R0210_C0217_S0003</v>
      </c>
      <c r="N1963" s="602"/>
      <c r="O1963" t="s">
        <v>26980</v>
      </c>
      <c r="P1963" t="str">
        <f t="shared" si="211"/>
        <v>C 07.00</v>
      </c>
      <c r="Q1963" t="str">
        <f t="shared" si="212"/>
        <v>C 07.00</v>
      </c>
      <c r="R1963" t="str">
        <f t="shared" si="213"/>
        <v>C 07.00</v>
      </c>
      <c r="S1963" t="str">
        <f t="shared" si="214"/>
        <v>C 07.00</v>
      </c>
      <c r="T1963" t="str">
        <f t="shared" si="215"/>
        <v>C 07.00</v>
      </c>
      <c r="Y1963" t="str">
        <f t="shared" si="216"/>
        <v>C 07.00.a003210217</v>
      </c>
    </row>
    <row r="1964" spans="1:25" hidden="1" x14ac:dyDescent="0.25">
      <c r="A1964" t="s">
        <v>24797</v>
      </c>
      <c r="B1964" s="601" t="s">
        <v>26447</v>
      </c>
      <c r="C1964" s="601" t="s">
        <v>745</v>
      </c>
      <c r="D1964" s="601" t="s">
        <v>746</v>
      </c>
      <c r="E1964" t="s">
        <v>817</v>
      </c>
      <c r="F1964" t="s">
        <v>24032</v>
      </c>
      <c r="G1964" t="s">
        <v>26967</v>
      </c>
      <c r="H1964" t="b">
        <v>0</v>
      </c>
      <c r="I1964" t="s">
        <v>2711</v>
      </c>
      <c r="K1964" t="str">
        <f t="shared" si="210"/>
        <v>C07.00_R0210_C0220_S0003</v>
      </c>
      <c r="N1964" s="602"/>
      <c r="O1964" t="s">
        <v>26981</v>
      </c>
      <c r="P1964" t="str">
        <f t="shared" si="211"/>
        <v>C 07.00</v>
      </c>
      <c r="Q1964" t="str">
        <f t="shared" si="212"/>
        <v>C 07.00</v>
      </c>
      <c r="R1964" t="str">
        <f t="shared" si="213"/>
        <v>C 07.00</v>
      </c>
      <c r="S1964" t="str">
        <f t="shared" si="214"/>
        <v>C 07.00</v>
      </c>
      <c r="T1964" t="str">
        <f t="shared" si="215"/>
        <v>C 07.00</v>
      </c>
      <c r="Y1964" t="str">
        <f t="shared" si="216"/>
        <v>C 07.00.a003210220</v>
      </c>
    </row>
    <row r="1965" spans="1:25" hidden="1" x14ac:dyDescent="0.25">
      <c r="A1965" t="s">
        <v>24797</v>
      </c>
      <c r="B1965" s="601" t="s">
        <v>26447</v>
      </c>
      <c r="C1965" s="601" t="s">
        <v>745</v>
      </c>
      <c r="D1965" s="601" t="s">
        <v>2954</v>
      </c>
      <c r="E1965" t="s">
        <v>817</v>
      </c>
      <c r="F1965" t="s">
        <v>24032</v>
      </c>
      <c r="G1965" t="s">
        <v>26982</v>
      </c>
      <c r="H1965" t="b">
        <v>0</v>
      </c>
      <c r="I1965" t="s">
        <v>2711</v>
      </c>
      <c r="K1965" t="str">
        <f t="shared" si="210"/>
        <v>C07.00_R0210_C0230_S0003</v>
      </c>
      <c r="N1965" s="602"/>
      <c r="O1965" t="s">
        <v>26983</v>
      </c>
      <c r="P1965" t="str">
        <f t="shared" si="211"/>
        <v>C 07.00</v>
      </c>
      <c r="Q1965" t="str">
        <f t="shared" si="212"/>
        <v>C 07.00</v>
      </c>
      <c r="R1965" t="str">
        <f t="shared" si="213"/>
        <v>C 07.00</v>
      </c>
      <c r="S1965" t="str">
        <f t="shared" si="214"/>
        <v>C 07.00</v>
      </c>
      <c r="T1965" t="str">
        <f t="shared" si="215"/>
        <v>C 07.00</v>
      </c>
      <c r="Y1965" t="str">
        <f t="shared" si="216"/>
        <v>C 07.00.a003210230</v>
      </c>
    </row>
    <row r="1966" spans="1:25" hidden="1" x14ac:dyDescent="0.25">
      <c r="A1966" t="s">
        <v>24797</v>
      </c>
      <c r="B1966" s="601" t="s">
        <v>26447</v>
      </c>
      <c r="C1966" s="601" t="s">
        <v>745</v>
      </c>
      <c r="D1966" s="601" t="s">
        <v>2830</v>
      </c>
      <c r="E1966" t="s">
        <v>817</v>
      </c>
      <c r="F1966" t="s">
        <v>24032</v>
      </c>
      <c r="G1966" t="s">
        <v>26984</v>
      </c>
      <c r="H1966" t="b">
        <v>0</v>
      </c>
      <c r="I1966" t="s">
        <v>2711</v>
      </c>
      <c r="K1966" t="str">
        <f t="shared" si="210"/>
        <v>C07.00_R0210_C0240_S0003</v>
      </c>
      <c r="N1966" s="602"/>
      <c r="O1966" t="s">
        <v>26985</v>
      </c>
      <c r="P1966" t="str">
        <f t="shared" si="211"/>
        <v>C 07.00</v>
      </c>
      <c r="Q1966" t="str">
        <f t="shared" si="212"/>
        <v>C 07.00</v>
      </c>
      <c r="R1966" t="str">
        <f t="shared" si="213"/>
        <v>C 07.00</v>
      </c>
      <c r="S1966" t="str">
        <f t="shared" si="214"/>
        <v>C 07.00</v>
      </c>
      <c r="T1966" t="str">
        <f t="shared" si="215"/>
        <v>C 07.00</v>
      </c>
      <c r="Y1966" t="str">
        <f t="shared" si="216"/>
        <v>C 07.00.a003210240</v>
      </c>
    </row>
    <row r="1967" spans="1:25" hidden="1" x14ac:dyDescent="0.25">
      <c r="A1967" t="s">
        <v>24797</v>
      </c>
      <c r="B1967" s="601" t="s">
        <v>26447</v>
      </c>
      <c r="C1967" s="601" t="s">
        <v>746</v>
      </c>
      <c r="D1967" s="601" t="s">
        <v>548</v>
      </c>
      <c r="E1967" t="s">
        <v>24479</v>
      </c>
      <c r="F1967" t="s">
        <v>24480</v>
      </c>
      <c r="G1967" t="s">
        <v>26986</v>
      </c>
      <c r="H1967" t="b">
        <v>0</v>
      </c>
      <c r="I1967" t="s">
        <v>2711</v>
      </c>
      <c r="K1967" t="str">
        <f t="shared" si="210"/>
        <v>C07.00_R0220_C0010_S0003</v>
      </c>
      <c r="N1967" s="602"/>
      <c r="O1967" t="s">
        <v>26987</v>
      </c>
      <c r="P1967" t="str">
        <f t="shared" si="211"/>
        <v>C 07.00</v>
      </c>
      <c r="Q1967" t="str">
        <f t="shared" si="212"/>
        <v>C 07.00</v>
      </c>
      <c r="R1967" t="str">
        <f t="shared" si="213"/>
        <v>C 07.00</v>
      </c>
      <c r="S1967" t="str">
        <f t="shared" si="214"/>
        <v>C 07.00</v>
      </c>
      <c r="T1967" t="str">
        <f t="shared" si="215"/>
        <v>C 07.00</v>
      </c>
      <c r="Y1967" t="str">
        <f t="shared" si="216"/>
        <v>C 07.00.a003220010</v>
      </c>
    </row>
    <row r="1968" spans="1:25" hidden="1" x14ac:dyDescent="0.25">
      <c r="A1968" t="s">
        <v>24797</v>
      </c>
      <c r="B1968" s="601" t="s">
        <v>26447</v>
      </c>
      <c r="C1968" s="601" t="s">
        <v>746</v>
      </c>
      <c r="D1968" s="601" t="s">
        <v>719</v>
      </c>
      <c r="E1968" t="s">
        <v>24799</v>
      </c>
      <c r="F1968" t="s">
        <v>24800</v>
      </c>
      <c r="G1968" t="s">
        <v>26986</v>
      </c>
      <c r="H1968" t="b">
        <v>0</v>
      </c>
      <c r="I1968" t="s">
        <v>2711</v>
      </c>
      <c r="K1968" t="str">
        <f t="shared" si="210"/>
        <v>C07.00_R0220_C0030_S0003</v>
      </c>
      <c r="N1968" s="602"/>
      <c r="O1968" t="s">
        <v>26988</v>
      </c>
      <c r="P1968" t="str">
        <f t="shared" si="211"/>
        <v>C 07.00</v>
      </c>
      <c r="Q1968" t="str">
        <f t="shared" si="212"/>
        <v>C 07.00</v>
      </c>
      <c r="R1968" t="str">
        <f t="shared" si="213"/>
        <v>C 07.00</v>
      </c>
      <c r="S1968" t="str">
        <f t="shared" si="214"/>
        <v>C 07.00</v>
      </c>
      <c r="T1968" t="str">
        <f t="shared" si="215"/>
        <v>C 07.00</v>
      </c>
      <c r="Y1968" t="str">
        <f t="shared" si="216"/>
        <v>C 07.00.a003220030</v>
      </c>
    </row>
    <row r="1969" spans="1:25" hidden="1" x14ac:dyDescent="0.25">
      <c r="A1969" t="s">
        <v>24797</v>
      </c>
      <c r="B1969" s="601" t="s">
        <v>26447</v>
      </c>
      <c r="C1969" s="601" t="s">
        <v>746</v>
      </c>
      <c r="D1969" s="601" t="s">
        <v>721</v>
      </c>
      <c r="E1969" t="s">
        <v>24802</v>
      </c>
      <c r="F1969" t="s">
        <v>24803</v>
      </c>
      <c r="G1969" t="s">
        <v>26986</v>
      </c>
      <c r="H1969" t="b">
        <v>0</v>
      </c>
      <c r="I1969" t="s">
        <v>2711</v>
      </c>
      <c r="K1969" t="str">
        <f t="shared" si="210"/>
        <v>C07.00_R0220_C0040_S0003</v>
      </c>
      <c r="N1969" s="602"/>
      <c r="O1969" t="s">
        <v>26989</v>
      </c>
      <c r="P1969" t="str">
        <f t="shared" si="211"/>
        <v>C 07.00</v>
      </c>
      <c r="Q1969" t="str">
        <f t="shared" si="212"/>
        <v>C 07.00</v>
      </c>
      <c r="R1969" t="str">
        <f t="shared" si="213"/>
        <v>C 07.00</v>
      </c>
      <c r="S1969" t="str">
        <f t="shared" si="214"/>
        <v>C 07.00</v>
      </c>
      <c r="T1969" t="str">
        <f t="shared" si="215"/>
        <v>C 07.00</v>
      </c>
      <c r="Y1969" t="str">
        <f t="shared" si="216"/>
        <v>C 07.00.a003220040</v>
      </c>
    </row>
    <row r="1970" spans="1:25" hidden="1" x14ac:dyDescent="0.25">
      <c r="A1970" t="s">
        <v>24797</v>
      </c>
      <c r="B1970" s="601" t="s">
        <v>26447</v>
      </c>
      <c r="C1970" s="601" t="s">
        <v>746</v>
      </c>
      <c r="D1970" s="601" t="s">
        <v>738</v>
      </c>
      <c r="E1970" t="s">
        <v>24841</v>
      </c>
      <c r="F1970" t="s">
        <v>24842</v>
      </c>
      <c r="G1970" t="s">
        <v>26986</v>
      </c>
      <c r="H1970" t="b">
        <v>0</v>
      </c>
      <c r="I1970" t="s">
        <v>2711</v>
      </c>
      <c r="K1970" t="str">
        <f t="shared" si="210"/>
        <v>C07.00_R0220_C0150_S0003</v>
      </c>
      <c r="N1970" s="602"/>
      <c r="O1970" t="s">
        <v>26990</v>
      </c>
      <c r="P1970" t="str">
        <f t="shared" si="211"/>
        <v>C 07.00</v>
      </c>
      <c r="Q1970" t="str">
        <f t="shared" si="212"/>
        <v>C 07.00</v>
      </c>
      <c r="R1970" t="str">
        <f t="shared" si="213"/>
        <v>C 07.00</v>
      </c>
      <c r="S1970" t="str">
        <f t="shared" si="214"/>
        <v>C 07.00</v>
      </c>
      <c r="T1970" t="str">
        <f t="shared" si="215"/>
        <v>C 07.00</v>
      </c>
      <c r="Y1970" t="str">
        <f t="shared" si="216"/>
        <v>C 07.00.a003220150</v>
      </c>
    </row>
    <row r="1971" spans="1:25" hidden="1" x14ac:dyDescent="0.25">
      <c r="A1971" t="s">
        <v>24797</v>
      </c>
      <c r="B1971" s="601" t="s">
        <v>26447</v>
      </c>
      <c r="C1971" s="601" t="s">
        <v>746</v>
      </c>
      <c r="D1971" s="601" t="s">
        <v>740</v>
      </c>
      <c r="E1971" t="s">
        <v>24841</v>
      </c>
      <c r="F1971" t="s">
        <v>24842</v>
      </c>
      <c r="G1971" t="s">
        <v>26991</v>
      </c>
      <c r="H1971" t="b">
        <v>0</v>
      </c>
      <c r="I1971" t="s">
        <v>2711</v>
      </c>
      <c r="K1971" t="str">
        <f t="shared" si="210"/>
        <v>C07.00_R0220_C0160_S0003</v>
      </c>
      <c r="N1971" s="602"/>
      <c r="O1971" t="s">
        <v>26992</v>
      </c>
      <c r="P1971" t="str">
        <f t="shared" si="211"/>
        <v>C 07.00</v>
      </c>
      <c r="Q1971" t="str">
        <f t="shared" si="212"/>
        <v>C 07.00</v>
      </c>
      <c r="R1971" t="str">
        <f t="shared" si="213"/>
        <v>C 07.00</v>
      </c>
      <c r="S1971" t="str">
        <f t="shared" si="214"/>
        <v>C 07.00</v>
      </c>
      <c r="T1971" t="str">
        <f t="shared" si="215"/>
        <v>C 07.00</v>
      </c>
      <c r="Y1971" t="str">
        <f t="shared" si="216"/>
        <v>C 07.00.a003220160</v>
      </c>
    </row>
    <row r="1972" spans="1:25" hidden="1" x14ac:dyDescent="0.25">
      <c r="A1972" t="s">
        <v>24797</v>
      </c>
      <c r="B1972" s="601" t="s">
        <v>26447</v>
      </c>
      <c r="C1972" s="601" t="s">
        <v>746</v>
      </c>
      <c r="D1972" s="601" t="s">
        <v>741</v>
      </c>
      <c r="E1972" t="s">
        <v>24841</v>
      </c>
      <c r="F1972" t="s">
        <v>24842</v>
      </c>
      <c r="G1972" t="s">
        <v>26993</v>
      </c>
      <c r="H1972" t="b">
        <v>0</v>
      </c>
      <c r="I1972" t="s">
        <v>2711</v>
      </c>
      <c r="K1972" t="str">
        <f t="shared" si="210"/>
        <v>C07.00_R0220_C0170_S0003</v>
      </c>
      <c r="N1972" s="602"/>
      <c r="O1972" t="s">
        <v>26994</v>
      </c>
      <c r="P1972" t="str">
        <f t="shared" si="211"/>
        <v>C 07.00</v>
      </c>
      <c r="Q1972" t="str">
        <f t="shared" si="212"/>
        <v>C 07.00</v>
      </c>
      <c r="R1972" t="str">
        <f t="shared" si="213"/>
        <v>C 07.00</v>
      </c>
      <c r="S1972" t="str">
        <f t="shared" si="214"/>
        <v>C 07.00</v>
      </c>
      <c r="T1972" t="str">
        <f t="shared" si="215"/>
        <v>C 07.00</v>
      </c>
      <c r="Y1972" t="str">
        <f t="shared" si="216"/>
        <v>C 07.00.a003220170</v>
      </c>
    </row>
    <row r="1973" spans="1:25" hidden="1" x14ac:dyDescent="0.25">
      <c r="A1973" t="s">
        <v>24797</v>
      </c>
      <c r="B1973" s="601" t="s">
        <v>26447</v>
      </c>
      <c r="C1973" s="601" t="s">
        <v>746</v>
      </c>
      <c r="D1973" s="601" t="s">
        <v>742</v>
      </c>
      <c r="E1973" t="s">
        <v>24841</v>
      </c>
      <c r="F1973" t="s">
        <v>24842</v>
      </c>
      <c r="G1973" t="s">
        <v>26995</v>
      </c>
      <c r="H1973" t="b">
        <v>0</v>
      </c>
      <c r="I1973" t="s">
        <v>2711</v>
      </c>
      <c r="K1973" t="str">
        <f t="shared" si="210"/>
        <v>C07.00_R0220_C0180_S0003</v>
      </c>
      <c r="N1973" s="602"/>
      <c r="O1973" t="s">
        <v>26996</v>
      </c>
      <c r="P1973" t="str">
        <f t="shared" si="211"/>
        <v>C 07.00</v>
      </c>
      <c r="Q1973" t="str">
        <f t="shared" si="212"/>
        <v>C 07.00</v>
      </c>
      <c r="R1973" t="str">
        <f t="shared" si="213"/>
        <v>C 07.00</v>
      </c>
      <c r="S1973" t="str">
        <f t="shared" si="214"/>
        <v>C 07.00</v>
      </c>
      <c r="T1973" t="str">
        <f t="shared" si="215"/>
        <v>C 07.00</v>
      </c>
      <c r="Y1973" t="str">
        <f t="shared" si="216"/>
        <v>C 07.00.a003220180</v>
      </c>
    </row>
    <row r="1974" spans="1:25" hidden="1" x14ac:dyDescent="0.25">
      <c r="A1974" t="s">
        <v>24797</v>
      </c>
      <c r="B1974" s="601" t="s">
        <v>26447</v>
      </c>
      <c r="C1974" s="601" t="s">
        <v>746</v>
      </c>
      <c r="D1974" s="601" t="s">
        <v>743</v>
      </c>
      <c r="E1974" t="s">
        <v>24841</v>
      </c>
      <c r="F1974" t="s">
        <v>24842</v>
      </c>
      <c r="G1974" t="s">
        <v>26997</v>
      </c>
      <c r="H1974" t="b">
        <v>0</v>
      </c>
      <c r="I1974" t="s">
        <v>2711</v>
      </c>
      <c r="K1974" t="str">
        <f t="shared" si="210"/>
        <v>C07.00_R0220_C0190_S0003</v>
      </c>
      <c r="N1974" s="602"/>
      <c r="O1974" t="s">
        <v>26998</v>
      </c>
      <c r="P1974" t="str">
        <f t="shared" si="211"/>
        <v>C 07.00</v>
      </c>
      <c r="Q1974" t="str">
        <f t="shared" si="212"/>
        <v>C 07.00</v>
      </c>
      <c r="R1974" t="str">
        <f t="shared" si="213"/>
        <v>C 07.00</v>
      </c>
      <c r="S1974" t="str">
        <f t="shared" si="214"/>
        <v>C 07.00</v>
      </c>
      <c r="T1974" t="str">
        <f t="shared" si="215"/>
        <v>C 07.00</v>
      </c>
      <c r="Y1974" t="str">
        <f t="shared" si="216"/>
        <v>C 07.00.a003220190</v>
      </c>
    </row>
    <row r="1975" spans="1:25" hidden="1" x14ac:dyDescent="0.25">
      <c r="A1975" t="s">
        <v>24797</v>
      </c>
      <c r="B1975" s="601" t="s">
        <v>26447</v>
      </c>
      <c r="C1975" s="601" t="s">
        <v>746</v>
      </c>
      <c r="D1975" s="601" t="s">
        <v>744</v>
      </c>
      <c r="E1975" t="s">
        <v>24852</v>
      </c>
      <c r="F1975" t="s">
        <v>24853</v>
      </c>
      <c r="G1975" t="s">
        <v>26986</v>
      </c>
      <c r="H1975" t="b">
        <v>0</v>
      </c>
      <c r="I1975" t="s">
        <v>2711</v>
      </c>
      <c r="K1975" t="str">
        <f t="shared" si="210"/>
        <v>C07.00_R0220_C0200_S0003</v>
      </c>
      <c r="N1975" s="602"/>
      <c r="O1975" t="s">
        <v>26999</v>
      </c>
      <c r="P1975" t="str">
        <f t="shared" si="211"/>
        <v>C 07.00</v>
      </c>
      <c r="Q1975" t="str">
        <f t="shared" si="212"/>
        <v>C 07.00</v>
      </c>
      <c r="R1975" t="str">
        <f t="shared" si="213"/>
        <v>C 07.00</v>
      </c>
      <c r="S1975" t="str">
        <f t="shared" si="214"/>
        <v>C 07.00</v>
      </c>
      <c r="T1975" t="str">
        <f t="shared" si="215"/>
        <v>C 07.00</v>
      </c>
      <c r="Y1975" t="str">
        <f t="shared" si="216"/>
        <v>C 07.00.a003220200</v>
      </c>
    </row>
    <row r="1976" spans="1:25" hidden="1" x14ac:dyDescent="0.25">
      <c r="A1976" t="s">
        <v>24797</v>
      </c>
      <c r="B1976" s="601" t="s">
        <v>26447</v>
      </c>
      <c r="C1976" s="601" t="s">
        <v>746</v>
      </c>
      <c r="D1976" s="601" t="s">
        <v>3059</v>
      </c>
      <c r="E1976" t="s">
        <v>24855</v>
      </c>
      <c r="F1976" t="s">
        <v>24856</v>
      </c>
      <c r="G1976" t="s">
        <v>26986</v>
      </c>
      <c r="H1976" t="b">
        <v>0</v>
      </c>
      <c r="I1976" t="s">
        <v>2711</v>
      </c>
      <c r="K1976" t="str">
        <f t="shared" si="210"/>
        <v>C07.00_R0220_C0215_S0003</v>
      </c>
      <c r="N1976" s="602"/>
      <c r="O1976" t="s">
        <v>27000</v>
      </c>
      <c r="P1976" t="str">
        <f t="shared" si="211"/>
        <v>C 07.00</v>
      </c>
      <c r="Q1976" t="str">
        <f t="shared" si="212"/>
        <v>C 07.00</v>
      </c>
      <c r="R1976" t="str">
        <f t="shared" si="213"/>
        <v>C 07.00</v>
      </c>
      <c r="S1976" t="str">
        <f t="shared" si="214"/>
        <v>C 07.00</v>
      </c>
      <c r="T1976" t="str">
        <f t="shared" si="215"/>
        <v>C 07.00</v>
      </c>
      <c r="Y1976" t="str">
        <f t="shared" si="216"/>
        <v>C 07.00.a003220215</v>
      </c>
    </row>
    <row r="1977" spans="1:25" hidden="1" x14ac:dyDescent="0.25">
      <c r="A1977" t="s">
        <v>24797</v>
      </c>
      <c r="B1977" s="601" t="s">
        <v>26447</v>
      </c>
      <c r="C1977" s="601" t="s">
        <v>746</v>
      </c>
      <c r="D1977" s="601" t="s">
        <v>12130</v>
      </c>
      <c r="E1977" t="s">
        <v>24858</v>
      </c>
      <c r="F1977" t="s">
        <v>24859</v>
      </c>
      <c r="G1977" t="s">
        <v>26986</v>
      </c>
      <c r="H1977" t="b">
        <v>0</v>
      </c>
      <c r="I1977" t="s">
        <v>2711</v>
      </c>
      <c r="K1977" t="str">
        <f t="shared" si="210"/>
        <v>C07.00_R0220_C0216_S0003</v>
      </c>
      <c r="N1977" s="602"/>
      <c r="O1977" t="s">
        <v>27001</v>
      </c>
      <c r="P1977" t="str">
        <f t="shared" si="211"/>
        <v>C 07.00</v>
      </c>
      <c r="Q1977" t="str">
        <f t="shared" si="212"/>
        <v>C 07.00</v>
      </c>
      <c r="R1977" t="str">
        <f t="shared" si="213"/>
        <v>C 07.00</v>
      </c>
      <c r="S1977" t="str">
        <f t="shared" si="214"/>
        <v>C 07.00</v>
      </c>
      <c r="T1977" t="str">
        <f t="shared" si="215"/>
        <v>C 07.00</v>
      </c>
      <c r="Y1977" t="str">
        <f t="shared" si="216"/>
        <v>C 07.00.a003220216</v>
      </c>
    </row>
    <row r="1978" spans="1:25" hidden="1" x14ac:dyDescent="0.25">
      <c r="A1978" t="s">
        <v>24797</v>
      </c>
      <c r="B1978" s="601" t="s">
        <v>26447</v>
      </c>
      <c r="C1978" s="601" t="s">
        <v>746</v>
      </c>
      <c r="D1978" s="601" t="s">
        <v>24861</v>
      </c>
      <c r="E1978" t="s">
        <v>24862</v>
      </c>
      <c r="F1978" t="s">
        <v>24863</v>
      </c>
      <c r="G1978" t="s">
        <v>26986</v>
      </c>
      <c r="H1978" t="b">
        <v>0</v>
      </c>
      <c r="I1978" t="s">
        <v>2711</v>
      </c>
      <c r="K1978" t="str">
        <f t="shared" si="210"/>
        <v>C07.00_R0220_C0217_S0003</v>
      </c>
      <c r="N1978" s="602"/>
      <c r="O1978" t="s">
        <v>27002</v>
      </c>
      <c r="P1978" t="str">
        <f t="shared" si="211"/>
        <v>C 07.00</v>
      </c>
      <c r="Q1978" t="str">
        <f t="shared" si="212"/>
        <v>C 07.00</v>
      </c>
      <c r="R1978" t="str">
        <f t="shared" si="213"/>
        <v>C 07.00</v>
      </c>
      <c r="S1978" t="str">
        <f t="shared" si="214"/>
        <v>C 07.00</v>
      </c>
      <c r="T1978" t="str">
        <f t="shared" si="215"/>
        <v>C 07.00</v>
      </c>
      <c r="Y1978" t="str">
        <f t="shared" si="216"/>
        <v>C 07.00.a003220217</v>
      </c>
    </row>
    <row r="1979" spans="1:25" hidden="1" x14ac:dyDescent="0.25">
      <c r="A1979" t="s">
        <v>24797</v>
      </c>
      <c r="B1979" s="601" t="s">
        <v>26447</v>
      </c>
      <c r="C1979" s="601" t="s">
        <v>746</v>
      </c>
      <c r="D1979" s="601" t="s">
        <v>746</v>
      </c>
      <c r="E1979" t="s">
        <v>817</v>
      </c>
      <c r="F1979" t="s">
        <v>24032</v>
      </c>
      <c r="G1979" t="s">
        <v>26986</v>
      </c>
      <c r="H1979" t="b">
        <v>0</v>
      </c>
      <c r="I1979" t="s">
        <v>2711</v>
      </c>
      <c r="K1979" t="str">
        <f t="shared" si="210"/>
        <v>C07.00_R0220_C0220_S0003</v>
      </c>
      <c r="N1979" s="602"/>
      <c r="O1979" t="s">
        <v>27003</v>
      </c>
      <c r="P1979" t="str">
        <f t="shared" si="211"/>
        <v>C 07.00</v>
      </c>
      <c r="Q1979" t="str">
        <f t="shared" si="212"/>
        <v>C 07.00</v>
      </c>
      <c r="R1979" t="str">
        <f t="shared" si="213"/>
        <v>C 07.00</v>
      </c>
      <c r="S1979" t="str">
        <f t="shared" si="214"/>
        <v>C 07.00</v>
      </c>
      <c r="T1979" t="str">
        <f t="shared" si="215"/>
        <v>C 07.00</v>
      </c>
      <c r="Y1979" t="str">
        <f t="shared" si="216"/>
        <v>C 07.00.a003220220</v>
      </c>
    </row>
    <row r="1980" spans="1:25" hidden="1" x14ac:dyDescent="0.25">
      <c r="A1980" t="s">
        <v>24797</v>
      </c>
      <c r="B1980" s="601" t="s">
        <v>26447</v>
      </c>
      <c r="C1980" s="601" t="s">
        <v>746</v>
      </c>
      <c r="D1980" s="601" t="s">
        <v>2954</v>
      </c>
      <c r="E1980" t="s">
        <v>817</v>
      </c>
      <c r="F1980" t="s">
        <v>24032</v>
      </c>
      <c r="G1980" t="s">
        <v>27004</v>
      </c>
      <c r="H1980" t="b">
        <v>0</v>
      </c>
      <c r="I1980" t="s">
        <v>2711</v>
      </c>
      <c r="K1980" t="str">
        <f t="shared" si="210"/>
        <v>C07.00_R0220_C0230_S0003</v>
      </c>
      <c r="N1980" s="602"/>
      <c r="O1980" t="s">
        <v>27005</v>
      </c>
      <c r="P1980" t="str">
        <f t="shared" si="211"/>
        <v>C 07.00</v>
      </c>
      <c r="Q1980" t="str">
        <f t="shared" si="212"/>
        <v>C 07.00</v>
      </c>
      <c r="R1980" t="str">
        <f t="shared" si="213"/>
        <v>C 07.00</v>
      </c>
      <c r="S1980" t="str">
        <f t="shared" si="214"/>
        <v>C 07.00</v>
      </c>
      <c r="T1980" t="str">
        <f t="shared" si="215"/>
        <v>C 07.00</v>
      </c>
      <c r="Y1980" t="str">
        <f t="shared" si="216"/>
        <v>C 07.00.a003220230</v>
      </c>
    </row>
    <row r="1981" spans="1:25" hidden="1" x14ac:dyDescent="0.25">
      <c r="A1981" t="s">
        <v>24797</v>
      </c>
      <c r="B1981" s="601" t="s">
        <v>26447</v>
      </c>
      <c r="C1981" s="601" t="s">
        <v>746</v>
      </c>
      <c r="D1981" s="601" t="s">
        <v>2830</v>
      </c>
      <c r="E1981" t="s">
        <v>817</v>
      </c>
      <c r="F1981" t="s">
        <v>24032</v>
      </c>
      <c r="G1981" t="s">
        <v>27006</v>
      </c>
      <c r="H1981" t="b">
        <v>0</v>
      </c>
      <c r="I1981" t="s">
        <v>2711</v>
      </c>
      <c r="K1981" t="str">
        <f t="shared" si="210"/>
        <v>C07.00_R0220_C0240_S0003</v>
      </c>
      <c r="N1981" s="602"/>
      <c r="O1981" t="s">
        <v>27007</v>
      </c>
      <c r="P1981" t="str">
        <f t="shared" si="211"/>
        <v>C 07.00</v>
      </c>
      <c r="Q1981" t="str">
        <f t="shared" si="212"/>
        <v>C 07.00</v>
      </c>
      <c r="R1981" t="str">
        <f t="shared" si="213"/>
        <v>C 07.00</v>
      </c>
      <c r="S1981" t="str">
        <f t="shared" si="214"/>
        <v>C 07.00</v>
      </c>
      <c r="T1981" t="str">
        <f t="shared" si="215"/>
        <v>C 07.00</v>
      </c>
      <c r="Y1981" t="str">
        <f t="shared" si="216"/>
        <v>C 07.00.a003220240</v>
      </c>
    </row>
    <row r="1982" spans="1:25" hidden="1" x14ac:dyDescent="0.25">
      <c r="A1982" t="s">
        <v>24797</v>
      </c>
      <c r="B1982" s="601" t="s">
        <v>26447</v>
      </c>
      <c r="C1982" s="601" t="s">
        <v>2954</v>
      </c>
      <c r="D1982" s="601" t="s">
        <v>548</v>
      </c>
      <c r="E1982" t="s">
        <v>24479</v>
      </c>
      <c r="F1982" t="s">
        <v>24480</v>
      </c>
      <c r="G1982" t="s">
        <v>27008</v>
      </c>
      <c r="H1982" t="b">
        <v>0</v>
      </c>
      <c r="I1982" t="s">
        <v>2711</v>
      </c>
      <c r="K1982" t="str">
        <f t="shared" si="210"/>
        <v>C07.00_R0230_C0010_S0003</v>
      </c>
      <c r="N1982" s="602"/>
      <c r="O1982" t="s">
        <v>27009</v>
      </c>
      <c r="P1982" t="str">
        <f t="shared" si="211"/>
        <v>C 07.00</v>
      </c>
      <c r="Q1982" t="str">
        <f t="shared" si="212"/>
        <v>C 07.00</v>
      </c>
      <c r="R1982" t="str">
        <f t="shared" si="213"/>
        <v>C 07.00</v>
      </c>
      <c r="S1982" t="str">
        <f t="shared" si="214"/>
        <v>C 07.00</v>
      </c>
      <c r="T1982" t="str">
        <f t="shared" si="215"/>
        <v>C 07.00</v>
      </c>
      <c r="Y1982" t="str">
        <f t="shared" si="216"/>
        <v>C 07.00.a003230010</v>
      </c>
    </row>
    <row r="1983" spans="1:25" hidden="1" x14ac:dyDescent="0.25">
      <c r="A1983" t="s">
        <v>24797</v>
      </c>
      <c r="B1983" s="601" t="s">
        <v>26447</v>
      </c>
      <c r="C1983" s="601" t="s">
        <v>2954</v>
      </c>
      <c r="D1983" s="601" t="s">
        <v>719</v>
      </c>
      <c r="E1983" t="s">
        <v>24799</v>
      </c>
      <c r="F1983" t="s">
        <v>24800</v>
      </c>
      <c r="G1983" t="s">
        <v>27008</v>
      </c>
      <c r="H1983" t="b">
        <v>0</v>
      </c>
      <c r="I1983" t="s">
        <v>2711</v>
      </c>
      <c r="K1983" t="str">
        <f t="shared" si="210"/>
        <v>C07.00_R0230_C0030_S0003</v>
      </c>
      <c r="N1983" s="602"/>
      <c r="O1983" t="s">
        <v>27010</v>
      </c>
      <c r="P1983" t="str">
        <f t="shared" si="211"/>
        <v>C 07.00</v>
      </c>
      <c r="Q1983" t="str">
        <f t="shared" si="212"/>
        <v>C 07.00</v>
      </c>
      <c r="R1983" t="str">
        <f t="shared" si="213"/>
        <v>C 07.00</v>
      </c>
      <c r="S1983" t="str">
        <f t="shared" si="214"/>
        <v>C 07.00</v>
      </c>
      <c r="T1983" t="str">
        <f t="shared" si="215"/>
        <v>C 07.00</v>
      </c>
      <c r="Y1983" t="str">
        <f t="shared" si="216"/>
        <v>C 07.00.a003230030</v>
      </c>
    </row>
    <row r="1984" spans="1:25" hidden="1" x14ac:dyDescent="0.25">
      <c r="A1984" t="s">
        <v>24797</v>
      </c>
      <c r="B1984" s="601" t="s">
        <v>26447</v>
      </c>
      <c r="C1984" s="601" t="s">
        <v>2954</v>
      </c>
      <c r="D1984" s="601" t="s">
        <v>721</v>
      </c>
      <c r="E1984" t="s">
        <v>24802</v>
      </c>
      <c r="F1984" t="s">
        <v>24803</v>
      </c>
      <c r="G1984" t="s">
        <v>27008</v>
      </c>
      <c r="H1984" t="b">
        <v>0</v>
      </c>
      <c r="I1984" t="s">
        <v>2711</v>
      </c>
      <c r="K1984" t="str">
        <f t="shared" si="210"/>
        <v>C07.00_R0230_C0040_S0003</v>
      </c>
      <c r="N1984" s="602"/>
      <c r="O1984" t="s">
        <v>27011</v>
      </c>
      <c r="P1984" t="str">
        <f t="shared" si="211"/>
        <v>C 07.00</v>
      </c>
      <c r="Q1984" t="str">
        <f t="shared" si="212"/>
        <v>C 07.00</v>
      </c>
      <c r="R1984" t="str">
        <f t="shared" si="213"/>
        <v>C 07.00</v>
      </c>
      <c r="S1984" t="str">
        <f t="shared" si="214"/>
        <v>C 07.00</v>
      </c>
      <c r="T1984" t="str">
        <f t="shared" si="215"/>
        <v>C 07.00</v>
      </c>
      <c r="Y1984" t="str">
        <f t="shared" si="216"/>
        <v>C 07.00.a003230040</v>
      </c>
    </row>
    <row r="1985" spans="1:25" hidden="1" x14ac:dyDescent="0.25">
      <c r="A1985" t="s">
        <v>24797</v>
      </c>
      <c r="B1985" s="601" t="s">
        <v>26447</v>
      </c>
      <c r="C1985" s="601" t="s">
        <v>2954</v>
      </c>
      <c r="D1985" s="601" t="s">
        <v>738</v>
      </c>
      <c r="E1985" t="s">
        <v>24841</v>
      </c>
      <c r="F1985" t="s">
        <v>24842</v>
      </c>
      <c r="G1985" t="s">
        <v>27008</v>
      </c>
      <c r="H1985" t="b">
        <v>0</v>
      </c>
      <c r="I1985" t="s">
        <v>2711</v>
      </c>
      <c r="K1985" t="str">
        <f t="shared" si="210"/>
        <v>C07.00_R0230_C0150_S0003</v>
      </c>
      <c r="N1985" s="602"/>
      <c r="O1985" t="s">
        <v>27012</v>
      </c>
      <c r="P1985" t="str">
        <f t="shared" si="211"/>
        <v>C 07.00</v>
      </c>
      <c r="Q1985" t="str">
        <f t="shared" si="212"/>
        <v>C 07.00</v>
      </c>
      <c r="R1985" t="str">
        <f t="shared" si="213"/>
        <v>C 07.00</v>
      </c>
      <c r="S1985" t="str">
        <f t="shared" si="214"/>
        <v>C 07.00</v>
      </c>
      <c r="T1985" t="str">
        <f t="shared" si="215"/>
        <v>C 07.00</v>
      </c>
      <c r="Y1985" t="str">
        <f t="shared" si="216"/>
        <v>C 07.00.a003230150</v>
      </c>
    </row>
    <row r="1986" spans="1:25" hidden="1" x14ac:dyDescent="0.25">
      <c r="A1986" t="s">
        <v>24797</v>
      </c>
      <c r="B1986" s="601" t="s">
        <v>26447</v>
      </c>
      <c r="C1986" s="601" t="s">
        <v>2954</v>
      </c>
      <c r="D1986" s="601" t="s">
        <v>740</v>
      </c>
      <c r="E1986" t="s">
        <v>24841</v>
      </c>
      <c r="F1986" t="s">
        <v>24842</v>
      </c>
      <c r="G1986" t="s">
        <v>27013</v>
      </c>
      <c r="H1986" t="b">
        <v>0</v>
      </c>
      <c r="I1986" t="s">
        <v>2711</v>
      </c>
      <c r="K1986" t="str">
        <f t="shared" ref="K1986:K2049" si="217">+IF(B1986="000",+REPLACE(T1986,2,1,"")&amp;$L$1&amp;C1986&amp;$M$1&amp;D1986,+REPLACE(T1986,2,1,"")&amp;$L$1&amp;C1986&amp;$M$1&amp;D1986&amp;$K$1&amp;B1986)</f>
        <v>C07.00_R0230_C0160_S0003</v>
      </c>
      <c r="N1986" s="602"/>
      <c r="O1986" t="s">
        <v>27014</v>
      </c>
      <c r="P1986" t="str">
        <f t="shared" ref="P1986:P2049" si="218">+IF(ISNUMBER(SEARCH("a",RIGHT(A1986,2))),LEFT(A1986,LEN(A1986)-2),A1986)</f>
        <v>C 07.00</v>
      </c>
      <c r="Q1986" t="str">
        <f t="shared" si="212"/>
        <v>C 07.00</v>
      </c>
      <c r="R1986" t="str">
        <f t="shared" si="213"/>
        <v>C 07.00</v>
      </c>
      <c r="S1986" t="str">
        <f t="shared" si="214"/>
        <v>C 07.00</v>
      </c>
      <c r="T1986" t="str">
        <f t="shared" si="215"/>
        <v>C 07.00</v>
      </c>
      <c r="Y1986" t="str">
        <f t="shared" si="216"/>
        <v>C 07.00.a003230160</v>
      </c>
    </row>
    <row r="1987" spans="1:25" hidden="1" x14ac:dyDescent="0.25">
      <c r="A1987" t="s">
        <v>24797</v>
      </c>
      <c r="B1987" s="601" t="s">
        <v>26447</v>
      </c>
      <c r="C1987" s="601" t="s">
        <v>2954</v>
      </c>
      <c r="D1987" s="601" t="s">
        <v>741</v>
      </c>
      <c r="E1987" t="s">
        <v>24841</v>
      </c>
      <c r="F1987" t="s">
        <v>24842</v>
      </c>
      <c r="G1987" t="s">
        <v>27015</v>
      </c>
      <c r="H1987" t="b">
        <v>0</v>
      </c>
      <c r="I1987" t="s">
        <v>2711</v>
      </c>
      <c r="K1987" t="str">
        <f t="shared" si="217"/>
        <v>C07.00_R0230_C0170_S0003</v>
      </c>
      <c r="N1987" s="602"/>
      <c r="O1987" t="s">
        <v>27016</v>
      </c>
      <c r="P1987" t="str">
        <f t="shared" si="218"/>
        <v>C 07.00</v>
      </c>
      <c r="Q1987" t="str">
        <f t="shared" ref="Q1987:Q2050" si="219">+IF(ISNUMBER(SEARCH("b",RIGHT(P1987,2))),LEFT(P1987,LEN(P1987)-2),P1987)</f>
        <v>C 07.00</v>
      </c>
      <c r="R1987" t="str">
        <f t="shared" ref="R1987:R2050" si="220">+IF(ISNUMBER(SEARCH("c",RIGHT(Q1987,2))),LEFT(Q1987,LEN(Q1987)-2),Q1987)</f>
        <v>C 07.00</v>
      </c>
      <c r="S1987" t="str">
        <f t="shared" ref="S1987:S2050" si="221">+IF(ISNUMBER(SEARCH("d",RIGHT(R1987,2))),LEFT(R1987,LEN(R1987)-2),R1987)</f>
        <v>C 07.00</v>
      </c>
      <c r="T1987" t="str">
        <f t="shared" ref="T1987:T2050" si="222">+IF(ISNUMBER(SEARCH("e",RIGHT(S1987,2))),LEFT(S1987,LEN(S1987)-2),S1987)</f>
        <v>C 07.00</v>
      </c>
      <c r="Y1987" t="str">
        <f t="shared" ref="Y1987:Y2050" si="223">+A1987&amp;B1987&amp;C1987&amp;D1987</f>
        <v>C 07.00.a003230170</v>
      </c>
    </row>
    <row r="1988" spans="1:25" hidden="1" x14ac:dyDescent="0.25">
      <c r="A1988" t="s">
        <v>24797</v>
      </c>
      <c r="B1988" s="601" t="s">
        <v>26447</v>
      </c>
      <c r="C1988" s="601" t="s">
        <v>2954</v>
      </c>
      <c r="D1988" s="601" t="s">
        <v>742</v>
      </c>
      <c r="E1988" t="s">
        <v>24841</v>
      </c>
      <c r="F1988" t="s">
        <v>24842</v>
      </c>
      <c r="G1988" t="s">
        <v>27017</v>
      </c>
      <c r="H1988" t="b">
        <v>0</v>
      </c>
      <c r="I1988" t="s">
        <v>2711</v>
      </c>
      <c r="K1988" t="str">
        <f t="shared" si="217"/>
        <v>C07.00_R0230_C0180_S0003</v>
      </c>
      <c r="N1988" s="602"/>
      <c r="O1988" t="s">
        <v>27018</v>
      </c>
      <c r="P1988" t="str">
        <f t="shared" si="218"/>
        <v>C 07.00</v>
      </c>
      <c r="Q1988" t="str">
        <f t="shared" si="219"/>
        <v>C 07.00</v>
      </c>
      <c r="R1988" t="str">
        <f t="shared" si="220"/>
        <v>C 07.00</v>
      </c>
      <c r="S1988" t="str">
        <f t="shared" si="221"/>
        <v>C 07.00</v>
      </c>
      <c r="T1988" t="str">
        <f t="shared" si="222"/>
        <v>C 07.00</v>
      </c>
      <c r="Y1988" t="str">
        <f t="shared" si="223"/>
        <v>C 07.00.a003230180</v>
      </c>
    </row>
    <row r="1989" spans="1:25" hidden="1" x14ac:dyDescent="0.25">
      <c r="A1989" t="s">
        <v>24797</v>
      </c>
      <c r="B1989" s="601" t="s">
        <v>26447</v>
      </c>
      <c r="C1989" s="601" t="s">
        <v>2954</v>
      </c>
      <c r="D1989" s="601" t="s">
        <v>743</v>
      </c>
      <c r="E1989" t="s">
        <v>24841</v>
      </c>
      <c r="F1989" t="s">
        <v>24842</v>
      </c>
      <c r="G1989" t="s">
        <v>27019</v>
      </c>
      <c r="H1989" t="b">
        <v>0</v>
      </c>
      <c r="I1989" t="s">
        <v>2711</v>
      </c>
      <c r="K1989" t="str">
        <f t="shared" si="217"/>
        <v>C07.00_R0230_C0190_S0003</v>
      </c>
      <c r="N1989" s="602"/>
      <c r="O1989" t="s">
        <v>27020</v>
      </c>
      <c r="P1989" t="str">
        <f t="shared" si="218"/>
        <v>C 07.00</v>
      </c>
      <c r="Q1989" t="str">
        <f t="shared" si="219"/>
        <v>C 07.00</v>
      </c>
      <c r="R1989" t="str">
        <f t="shared" si="220"/>
        <v>C 07.00</v>
      </c>
      <c r="S1989" t="str">
        <f t="shared" si="221"/>
        <v>C 07.00</v>
      </c>
      <c r="T1989" t="str">
        <f t="shared" si="222"/>
        <v>C 07.00</v>
      </c>
      <c r="Y1989" t="str">
        <f t="shared" si="223"/>
        <v>C 07.00.a003230190</v>
      </c>
    </row>
    <row r="1990" spans="1:25" hidden="1" x14ac:dyDescent="0.25">
      <c r="A1990" t="s">
        <v>24797</v>
      </c>
      <c r="B1990" s="601" t="s">
        <v>26447</v>
      </c>
      <c r="C1990" s="601" t="s">
        <v>2954</v>
      </c>
      <c r="D1990" s="601" t="s">
        <v>744</v>
      </c>
      <c r="E1990" t="s">
        <v>24852</v>
      </c>
      <c r="F1990" t="s">
        <v>24853</v>
      </c>
      <c r="G1990" t="s">
        <v>27008</v>
      </c>
      <c r="H1990" t="b">
        <v>0</v>
      </c>
      <c r="I1990" t="s">
        <v>2711</v>
      </c>
      <c r="K1990" t="str">
        <f t="shared" si="217"/>
        <v>C07.00_R0230_C0200_S0003</v>
      </c>
      <c r="N1990" s="602"/>
      <c r="O1990" t="s">
        <v>27021</v>
      </c>
      <c r="P1990" t="str">
        <f t="shared" si="218"/>
        <v>C 07.00</v>
      </c>
      <c r="Q1990" t="str">
        <f t="shared" si="219"/>
        <v>C 07.00</v>
      </c>
      <c r="R1990" t="str">
        <f t="shared" si="220"/>
        <v>C 07.00</v>
      </c>
      <c r="S1990" t="str">
        <f t="shared" si="221"/>
        <v>C 07.00</v>
      </c>
      <c r="T1990" t="str">
        <f t="shared" si="222"/>
        <v>C 07.00</v>
      </c>
      <c r="Y1990" t="str">
        <f t="shared" si="223"/>
        <v>C 07.00.a003230200</v>
      </c>
    </row>
    <row r="1991" spans="1:25" hidden="1" x14ac:dyDescent="0.25">
      <c r="A1991" t="s">
        <v>24797</v>
      </c>
      <c r="B1991" s="601" t="s">
        <v>26447</v>
      </c>
      <c r="C1991" s="601" t="s">
        <v>2954</v>
      </c>
      <c r="D1991" s="601" t="s">
        <v>3059</v>
      </c>
      <c r="E1991" t="s">
        <v>24855</v>
      </c>
      <c r="F1991" t="s">
        <v>24856</v>
      </c>
      <c r="G1991" t="s">
        <v>27008</v>
      </c>
      <c r="H1991" t="b">
        <v>0</v>
      </c>
      <c r="I1991" t="s">
        <v>2711</v>
      </c>
      <c r="K1991" t="str">
        <f t="shared" si="217"/>
        <v>C07.00_R0230_C0215_S0003</v>
      </c>
      <c r="N1991" s="602"/>
      <c r="O1991" t="s">
        <v>27022</v>
      </c>
      <c r="P1991" t="str">
        <f t="shared" si="218"/>
        <v>C 07.00</v>
      </c>
      <c r="Q1991" t="str">
        <f t="shared" si="219"/>
        <v>C 07.00</v>
      </c>
      <c r="R1991" t="str">
        <f t="shared" si="220"/>
        <v>C 07.00</v>
      </c>
      <c r="S1991" t="str">
        <f t="shared" si="221"/>
        <v>C 07.00</v>
      </c>
      <c r="T1991" t="str">
        <f t="shared" si="222"/>
        <v>C 07.00</v>
      </c>
      <c r="Y1991" t="str">
        <f t="shared" si="223"/>
        <v>C 07.00.a003230215</v>
      </c>
    </row>
    <row r="1992" spans="1:25" hidden="1" x14ac:dyDescent="0.25">
      <c r="A1992" t="s">
        <v>24797</v>
      </c>
      <c r="B1992" s="601" t="s">
        <v>26447</v>
      </c>
      <c r="C1992" s="601" t="s">
        <v>2954</v>
      </c>
      <c r="D1992" s="601" t="s">
        <v>12130</v>
      </c>
      <c r="E1992" t="s">
        <v>24858</v>
      </c>
      <c r="F1992" t="s">
        <v>24859</v>
      </c>
      <c r="G1992" t="s">
        <v>27008</v>
      </c>
      <c r="H1992" t="b">
        <v>0</v>
      </c>
      <c r="I1992" t="s">
        <v>2711</v>
      </c>
      <c r="K1992" t="str">
        <f t="shared" si="217"/>
        <v>C07.00_R0230_C0216_S0003</v>
      </c>
      <c r="N1992" s="602"/>
      <c r="O1992" t="s">
        <v>27023</v>
      </c>
      <c r="P1992" t="str">
        <f t="shared" si="218"/>
        <v>C 07.00</v>
      </c>
      <c r="Q1992" t="str">
        <f t="shared" si="219"/>
        <v>C 07.00</v>
      </c>
      <c r="R1992" t="str">
        <f t="shared" si="220"/>
        <v>C 07.00</v>
      </c>
      <c r="S1992" t="str">
        <f t="shared" si="221"/>
        <v>C 07.00</v>
      </c>
      <c r="T1992" t="str">
        <f t="shared" si="222"/>
        <v>C 07.00</v>
      </c>
      <c r="Y1992" t="str">
        <f t="shared" si="223"/>
        <v>C 07.00.a003230216</v>
      </c>
    </row>
    <row r="1993" spans="1:25" hidden="1" x14ac:dyDescent="0.25">
      <c r="A1993" t="s">
        <v>24797</v>
      </c>
      <c r="B1993" s="601" t="s">
        <v>26447</v>
      </c>
      <c r="C1993" s="601" t="s">
        <v>2954</v>
      </c>
      <c r="D1993" s="601" t="s">
        <v>24861</v>
      </c>
      <c r="E1993" t="s">
        <v>24862</v>
      </c>
      <c r="F1993" t="s">
        <v>24863</v>
      </c>
      <c r="G1993" t="s">
        <v>27008</v>
      </c>
      <c r="H1993" t="b">
        <v>0</v>
      </c>
      <c r="I1993" t="s">
        <v>2711</v>
      </c>
      <c r="K1993" t="str">
        <f t="shared" si="217"/>
        <v>C07.00_R0230_C0217_S0003</v>
      </c>
      <c r="N1993" s="602"/>
      <c r="O1993" t="s">
        <v>27024</v>
      </c>
      <c r="P1993" t="str">
        <f t="shared" si="218"/>
        <v>C 07.00</v>
      </c>
      <c r="Q1993" t="str">
        <f t="shared" si="219"/>
        <v>C 07.00</v>
      </c>
      <c r="R1993" t="str">
        <f t="shared" si="220"/>
        <v>C 07.00</v>
      </c>
      <c r="S1993" t="str">
        <f t="shared" si="221"/>
        <v>C 07.00</v>
      </c>
      <c r="T1993" t="str">
        <f t="shared" si="222"/>
        <v>C 07.00</v>
      </c>
      <c r="Y1993" t="str">
        <f t="shared" si="223"/>
        <v>C 07.00.a003230217</v>
      </c>
    </row>
    <row r="1994" spans="1:25" hidden="1" x14ac:dyDescent="0.25">
      <c r="A1994" t="s">
        <v>24797</v>
      </c>
      <c r="B1994" s="601" t="s">
        <v>26447</v>
      </c>
      <c r="C1994" s="601" t="s">
        <v>2954</v>
      </c>
      <c r="D1994" s="601" t="s">
        <v>746</v>
      </c>
      <c r="E1994" t="s">
        <v>817</v>
      </c>
      <c r="F1994" t="s">
        <v>24032</v>
      </c>
      <c r="G1994" t="s">
        <v>27008</v>
      </c>
      <c r="H1994" t="b">
        <v>0</v>
      </c>
      <c r="I1994" t="s">
        <v>2711</v>
      </c>
      <c r="K1994" t="str">
        <f t="shared" si="217"/>
        <v>C07.00_R0230_C0220_S0003</v>
      </c>
      <c r="N1994" s="602"/>
      <c r="O1994" t="s">
        <v>27025</v>
      </c>
      <c r="P1994" t="str">
        <f t="shared" si="218"/>
        <v>C 07.00</v>
      </c>
      <c r="Q1994" t="str">
        <f t="shared" si="219"/>
        <v>C 07.00</v>
      </c>
      <c r="R1994" t="str">
        <f t="shared" si="220"/>
        <v>C 07.00</v>
      </c>
      <c r="S1994" t="str">
        <f t="shared" si="221"/>
        <v>C 07.00</v>
      </c>
      <c r="T1994" t="str">
        <f t="shared" si="222"/>
        <v>C 07.00</v>
      </c>
      <c r="Y1994" t="str">
        <f t="shared" si="223"/>
        <v>C 07.00.a003230220</v>
      </c>
    </row>
    <row r="1995" spans="1:25" hidden="1" x14ac:dyDescent="0.25">
      <c r="A1995" t="s">
        <v>24797</v>
      </c>
      <c r="B1995" s="601" t="s">
        <v>26447</v>
      </c>
      <c r="C1995" s="601" t="s">
        <v>2954</v>
      </c>
      <c r="D1995" s="601" t="s">
        <v>2954</v>
      </c>
      <c r="E1995" t="s">
        <v>817</v>
      </c>
      <c r="F1995" t="s">
        <v>24032</v>
      </c>
      <c r="G1995" t="s">
        <v>27026</v>
      </c>
      <c r="H1995" t="b">
        <v>0</v>
      </c>
      <c r="I1995" t="s">
        <v>2711</v>
      </c>
      <c r="K1995" t="str">
        <f t="shared" si="217"/>
        <v>C07.00_R0230_C0230_S0003</v>
      </c>
      <c r="N1995" s="602"/>
      <c r="O1995" t="s">
        <v>27027</v>
      </c>
      <c r="P1995" t="str">
        <f t="shared" si="218"/>
        <v>C 07.00</v>
      </c>
      <c r="Q1995" t="str">
        <f t="shared" si="219"/>
        <v>C 07.00</v>
      </c>
      <c r="R1995" t="str">
        <f t="shared" si="220"/>
        <v>C 07.00</v>
      </c>
      <c r="S1995" t="str">
        <f t="shared" si="221"/>
        <v>C 07.00</v>
      </c>
      <c r="T1995" t="str">
        <f t="shared" si="222"/>
        <v>C 07.00</v>
      </c>
      <c r="Y1995" t="str">
        <f t="shared" si="223"/>
        <v>C 07.00.a003230230</v>
      </c>
    </row>
    <row r="1996" spans="1:25" hidden="1" x14ac:dyDescent="0.25">
      <c r="A1996" t="s">
        <v>24797</v>
      </c>
      <c r="B1996" s="601" t="s">
        <v>26447</v>
      </c>
      <c r="C1996" s="601" t="s">
        <v>2954</v>
      </c>
      <c r="D1996" s="601" t="s">
        <v>2830</v>
      </c>
      <c r="E1996" t="s">
        <v>817</v>
      </c>
      <c r="F1996" t="s">
        <v>24032</v>
      </c>
      <c r="G1996" t="s">
        <v>27028</v>
      </c>
      <c r="H1996" t="b">
        <v>0</v>
      </c>
      <c r="I1996" t="s">
        <v>2711</v>
      </c>
      <c r="K1996" t="str">
        <f t="shared" si="217"/>
        <v>C07.00_R0230_C0240_S0003</v>
      </c>
      <c r="N1996" s="602"/>
      <c r="O1996" t="s">
        <v>27029</v>
      </c>
      <c r="P1996" t="str">
        <f t="shared" si="218"/>
        <v>C 07.00</v>
      </c>
      <c r="Q1996" t="str">
        <f t="shared" si="219"/>
        <v>C 07.00</v>
      </c>
      <c r="R1996" t="str">
        <f t="shared" si="220"/>
        <v>C 07.00</v>
      </c>
      <c r="S1996" t="str">
        <f t="shared" si="221"/>
        <v>C 07.00</v>
      </c>
      <c r="T1996" t="str">
        <f t="shared" si="222"/>
        <v>C 07.00</v>
      </c>
      <c r="Y1996" t="str">
        <f t="shared" si="223"/>
        <v>C 07.00.a003230240</v>
      </c>
    </row>
    <row r="1997" spans="1:25" hidden="1" x14ac:dyDescent="0.25">
      <c r="A1997" t="s">
        <v>24797</v>
      </c>
      <c r="B1997" s="601" t="s">
        <v>26447</v>
      </c>
      <c r="C1997" s="601" t="s">
        <v>2830</v>
      </c>
      <c r="D1997" s="601" t="s">
        <v>548</v>
      </c>
      <c r="E1997" t="s">
        <v>24479</v>
      </c>
      <c r="F1997" t="s">
        <v>24480</v>
      </c>
      <c r="G1997" t="s">
        <v>27030</v>
      </c>
      <c r="H1997" t="b">
        <v>0</v>
      </c>
      <c r="I1997" t="s">
        <v>2711</v>
      </c>
      <c r="K1997" t="str">
        <f t="shared" si="217"/>
        <v>C07.00_R0240_C0010_S0003</v>
      </c>
      <c r="N1997" s="602"/>
      <c r="O1997" t="s">
        <v>27031</v>
      </c>
      <c r="P1997" t="str">
        <f t="shared" si="218"/>
        <v>C 07.00</v>
      </c>
      <c r="Q1997" t="str">
        <f t="shared" si="219"/>
        <v>C 07.00</v>
      </c>
      <c r="R1997" t="str">
        <f t="shared" si="220"/>
        <v>C 07.00</v>
      </c>
      <c r="S1997" t="str">
        <f t="shared" si="221"/>
        <v>C 07.00</v>
      </c>
      <c r="T1997" t="str">
        <f t="shared" si="222"/>
        <v>C 07.00</v>
      </c>
      <c r="Y1997" t="str">
        <f t="shared" si="223"/>
        <v>C 07.00.a003240010</v>
      </c>
    </row>
    <row r="1998" spans="1:25" hidden="1" x14ac:dyDescent="0.25">
      <c r="A1998" t="s">
        <v>24797</v>
      </c>
      <c r="B1998" s="601" t="s">
        <v>26447</v>
      </c>
      <c r="C1998" s="601" t="s">
        <v>2830</v>
      </c>
      <c r="D1998" s="601" t="s">
        <v>719</v>
      </c>
      <c r="E1998" t="s">
        <v>24799</v>
      </c>
      <c r="F1998" t="s">
        <v>24800</v>
      </c>
      <c r="G1998" t="s">
        <v>27030</v>
      </c>
      <c r="H1998" t="b">
        <v>0</v>
      </c>
      <c r="I1998" t="s">
        <v>2711</v>
      </c>
      <c r="K1998" t="str">
        <f t="shared" si="217"/>
        <v>C07.00_R0240_C0030_S0003</v>
      </c>
      <c r="N1998" s="602"/>
      <c r="O1998" t="s">
        <v>27032</v>
      </c>
      <c r="P1998" t="str">
        <f t="shared" si="218"/>
        <v>C 07.00</v>
      </c>
      <c r="Q1998" t="str">
        <f t="shared" si="219"/>
        <v>C 07.00</v>
      </c>
      <c r="R1998" t="str">
        <f t="shared" si="220"/>
        <v>C 07.00</v>
      </c>
      <c r="S1998" t="str">
        <f t="shared" si="221"/>
        <v>C 07.00</v>
      </c>
      <c r="T1998" t="str">
        <f t="shared" si="222"/>
        <v>C 07.00</v>
      </c>
      <c r="Y1998" t="str">
        <f t="shared" si="223"/>
        <v>C 07.00.a003240030</v>
      </c>
    </row>
    <row r="1999" spans="1:25" hidden="1" x14ac:dyDescent="0.25">
      <c r="A1999" t="s">
        <v>24797</v>
      </c>
      <c r="B1999" s="601" t="s">
        <v>26447</v>
      </c>
      <c r="C1999" s="601" t="s">
        <v>2830</v>
      </c>
      <c r="D1999" s="601" t="s">
        <v>721</v>
      </c>
      <c r="E1999" t="s">
        <v>24802</v>
      </c>
      <c r="F1999" t="s">
        <v>24803</v>
      </c>
      <c r="G1999" t="s">
        <v>27030</v>
      </c>
      <c r="H1999" t="b">
        <v>0</v>
      </c>
      <c r="I1999" t="s">
        <v>2711</v>
      </c>
      <c r="K1999" t="str">
        <f t="shared" si="217"/>
        <v>C07.00_R0240_C0040_S0003</v>
      </c>
      <c r="N1999" s="602"/>
      <c r="O1999" t="s">
        <v>27033</v>
      </c>
      <c r="P1999" t="str">
        <f t="shared" si="218"/>
        <v>C 07.00</v>
      </c>
      <c r="Q1999" t="str">
        <f t="shared" si="219"/>
        <v>C 07.00</v>
      </c>
      <c r="R1999" t="str">
        <f t="shared" si="220"/>
        <v>C 07.00</v>
      </c>
      <c r="S1999" t="str">
        <f t="shared" si="221"/>
        <v>C 07.00</v>
      </c>
      <c r="T1999" t="str">
        <f t="shared" si="222"/>
        <v>C 07.00</v>
      </c>
      <c r="Y1999" t="str">
        <f t="shared" si="223"/>
        <v>C 07.00.a003240040</v>
      </c>
    </row>
    <row r="2000" spans="1:25" hidden="1" x14ac:dyDescent="0.25">
      <c r="A2000" t="s">
        <v>24797</v>
      </c>
      <c r="B2000" s="601" t="s">
        <v>26447</v>
      </c>
      <c r="C2000" s="601" t="s">
        <v>2830</v>
      </c>
      <c r="D2000" s="601" t="s">
        <v>738</v>
      </c>
      <c r="E2000" t="s">
        <v>24841</v>
      </c>
      <c r="F2000" t="s">
        <v>24842</v>
      </c>
      <c r="G2000" t="s">
        <v>27030</v>
      </c>
      <c r="H2000" t="b">
        <v>0</v>
      </c>
      <c r="I2000" t="s">
        <v>2711</v>
      </c>
      <c r="K2000" t="str">
        <f t="shared" si="217"/>
        <v>C07.00_R0240_C0150_S0003</v>
      </c>
      <c r="N2000" s="602"/>
      <c r="O2000" t="s">
        <v>27034</v>
      </c>
      <c r="P2000" t="str">
        <f t="shared" si="218"/>
        <v>C 07.00</v>
      </c>
      <c r="Q2000" t="str">
        <f t="shared" si="219"/>
        <v>C 07.00</v>
      </c>
      <c r="R2000" t="str">
        <f t="shared" si="220"/>
        <v>C 07.00</v>
      </c>
      <c r="S2000" t="str">
        <f t="shared" si="221"/>
        <v>C 07.00</v>
      </c>
      <c r="T2000" t="str">
        <f t="shared" si="222"/>
        <v>C 07.00</v>
      </c>
      <c r="Y2000" t="str">
        <f t="shared" si="223"/>
        <v>C 07.00.a003240150</v>
      </c>
    </row>
    <row r="2001" spans="1:25" hidden="1" x14ac:dyDescent="0.25">
      <c r="A2001" t="s">
        <v>24797</v>
      </c>
      <c r="B2001" s="601" t="s">
        <v>26447</v>
      </c>
      <c r="C2001" s="601" t="s">
        <v>2830</v>
      </c>
      <c r="D2001" s="601" t="s">
        <v>740</v>
      </c>
      <c r="E2001" t="s">
        <v>24841</v>
      </c>
      <c r="F2001" t="s">
        <v>24842</v>
      </c>
      <c r="G2001" t="s">
        <v>27035</v>
      </c>
      <c r="H2001" t="b">
        <v>0</v>
      </c>
      <c r="I2001" t="s">
        <v>2711</v>
      </c>
      <c r="K2001" t="str">
        <f t="shared" si="217"/>
        <v>C07.00_R0240_C0160_S0003</v>
      </c>
      <c r="N2001" s="602"/>
      <c r="O2001" t="s">
        <v>27036</v>
      </c>
      <c r="P2001" t="str">
        <f t="shared" si="218"/>
        <v>C 07.00</v>
      </c>
      <c r="Q2001" t="str">
        <f t="shared" si="219"/>
        <v>C 07.00</v>
      </c>
      <c r="R2001" t="str">
        <f t="shared" si="220"/>
        <v>C 07.00</v>
      </c>
      <c r="S2001" t="str">
        <f t="shared" si="221"/>
        <v>C 07.00</v>
      </c>
      <c r="T2001" t="str">
        <f t="shared" si="222"/>
        <v>C 07.00</v>
      </c>
      <c r="Y2001" t="str">
        <f t="shared" si="223"/>
        <v>C 07.00.a003240160</v>
      </c>
    </row>
    <row r="2002" spans="1:25" hidden="1" x14ac:dyDescent="0.25">
      <c r="A2002" t="s">
        <v>24797</v>
      </c>
      <c r="B2002" s="601" t="s">
        <v>26447</v>
      </c>
      <c r="C2002" s="601" t="s">
        <v>2830</v>
      </c>
      <c r="D2002" s="601" t="s">
        <v>741</v>
      </c>
      <c r="E2002" t="s">
        <v>24841</v>
      </c>
      <c r="F2002" t="s">
        <v>24842</v>
      </c>
      <c r="G2002" t="s">
        <v>27037</v>
      </c>
      <c r="H2002" t="b">
        <v>0</v>
      </c>
      <c r="I2002" t="s">
        <v>2711</v>
      </c>
      <c r="K2002" t="str">
        <f t="shared" si="217"/>
        <v>C07.00_R0240_C0170_S0003</v>
      </c>
      <c r="N2002" s="602"/>
      <c r="O2002" t="s">
        <v>27038</v>
      </c>
      <c r="P2002" t="str">
        <f t="shared" si="218"/>
        <v>C 07.00</v>
      </c>
      <c r="Q2002" t="str">
        <f t="shared" si="219"/>
        <v>C 07.00</v>
      </c>
      <c r="R2002" t="str">
        <f t="shared" si="220"/>
        <v>C 07.00</v>
      </c>
      <c r="S2002" t="str">
        <f t="shared" si="221"/>
        <v>C 07.00</v>
      </c>
      <c r="T2002" t="str">
        <f t="shared" si="222"/>
        <v>C 07.00</v>
      </c>
      <c r="Y2002" t="str">
        <f t="shared" si="223"/>
        <v>C 07.00.a003240170</v>
      </c>
    </row>
    <row r="2003" spans="1:25" hidden="1" x14ac:dyDescent="0.25">
      <c r="A2003" t="s">
        <v>24797</v>
      </c>
      <c r="B2003" s="601" t="s">
        <v>26447</v>
      </c>
      <c r="C2003" s="601" t="s">
        <v>2830</v>
      </c>
      <c r="D2003" s="601" t="s">
        <v>742</v>
      </c>
      <c r="E2003" t="s">
        <v>24841</v>
      </c>
      <c r="F2003" t="s">
        <v>24842</v>
      </c>
      <c r="G2003" t="s">
        <v>27039</v>
      </c>
      <c r="H2003" t="b">
        <v>0</v>
      </c>
      <c r="I2003" t="s">
        <v>2711</v>
      </c>
      <c r="K2003" t="str">
        <f t="shared" si="217"/>
        <v>C07.00_R0240_C0180_S0003</v>
      </c>
      <c r="N2003" s="602"/>
      <c r="O2003" t="s">
        <v>27040</v>
      </c>
      <c r="P2003" t="str">
        <f t="shared" si="218"/>
        <v>C 07.00</v>
      </c>
      <c r="Q2003" t="str">
        <f t="shared" si="219"/>
        <v>C 07.00</v>
      </c>
      <c r="R2003" t="str">
        <f t="shared" si="220"/>
        <v>C 07.00</v>
      </c>
      <c r="S2003" t="str">
        <f t="shared" si="221"/>
        <v>C 07.00</v>
      </c>
      <c r="T2003" t="str">
        <f t="shared" si="222"/>
        <v>C 07.00</v>
      </c>
      <c r="Y2003" t="str">
        <f t="shared" si="223"/>
        <v>C 07.00.a003240180</v>
      </c>
    </row>
    <row r="2004" spans="1:25" hidden="1" x14ac:dyDescent="0.25">
      <c r="A2004" t="s">
        <v>24797</v>
      </c>
      <c r="B2004" s="601" t="s">
        <v>26447</v>
      </c>
      <c r="C2004" s="601" t="s">
        <v>2830</v>
      </c>
      <c r="D2004" s="601" t="s">
        <v>743</v>
      </c>
      <c r="E2004" t="s">
        <v>24841</v>
      </c>
      <c r="F2004" t="s">
        <v>24842</v>
      </c>
      <c r="G2004" t="s">
        <v>27041</v>
      </c>
      <c r="H2004" t="b">
        <v>0</v>
      </c>
      <c r="I2004" t="s">
        <v>2711</v>
      </c>
      <c r="K2004" t="str">
        <f t="shared" si="217"/>
        <v>C07.00_R0240_C0190_S0003</v>
      </c>
      <c r="N2004" s="602"/>
      <c r="O2004" t="s">
        <v>27042</v>
      </c>
      <c r="P2004" t="str">
        <f t="shared" si="218"/>
        <v>C 07.00</v>
      </c>
      <c r="Q2004" t="str">
        <f t="shared" si="219"/>
        <v>C 07.00</v>
      </c>
      <c r="R2004" t="str">
        <f t="shared" si="220"/>
        <v>C 07.00</v>
      </c>
      <c r="S2004" t="str">
        <f t="shared" si="221"/>
        <v>C 07.00</v>
      </c>
      <c r="T2004" t="str">
        <f t="shared" si="222"/>
        <v>C 07.00</v>
      </c>
      <c r="Y2004" t="str">
        <f t="shared" si="223"/>
        <v>C 07.00.a003240190</v>
      </c>
    </row>
    <row r="2005" spans="1:25" hidden="1" x14ac:dyDescent="0.25">
      <c r="A2005" t="s">
        <v>24797</v>
      </c>
      <c r="B2005" s="601" t="s">
        <v>26447</v>
      </c>
      <c r="C2005" s="601" t="s">
        <v>2830</v>
      </c>
      <c r="D2005" s="601" t="s">
        <v>744</v>
      </c>
      <c r="E2005" t="s">
        <v>24852</v>
      </c>
      <c r="F2005" t="s">
        <v>24853</v>
      </c>
      <c r="G2005" t="s">
        <v>27030</v>
      </c>
      <c r="H2005" t="b">
        <v>0</v>
      </c>
      <c r="I2005" t="s">
        <v>2711</v>
      </c>
      <c r="K2005" t="str">
        <f t="shared" si="217"/>
        <v>C07.00_R0240_C0200_S0003</v>
      </c>
      <c r="N2005" s="602"/>
      <c r="O2005" t="s">
        <v>27043</v>
      </c>
      <c r="P2005" t="str">
        <f t="shared" si="218"/>
        <v>C 07.00</v>
      </c>
      <c r="Q2005" t="str">
        <f t="shared" si="219"/>
        <v>C 07.00</v>
      </c>
      <c r="R2005" t="str">
        <f t="shared" si="220"/>
        <v>C 07.00</v>
      </c>
      <c r="S2005" t="str">
        <f t="shared" si="221"/>
        <v>C 07.00</v>
      </c>
      <c r="T2005" t="str">
        <f t="shared" si="222"/>
        <v>C 07.00</v>
      </c>
      <c r="Y2005" t="str">
        <f t="shared" si="223"/>
        <v>C 07.00.a003240200</v>
      </c>
    </row>
    <row r="2006" spans="1:25" hidden="1" x14ac:dyDescent="0.25">
      <c r="A2006" t="s">
        <v>24797</v>
      </c>
      <c r="B2006" s="601" t="s">
        <v>26447</v>
      </c>
      <c r="C2006" s="601" t="s">
        <v>2830</v>
      </c>
      <c r="D2006" s="601" t="s">
        <v>3059</v>
      </c>
      <c r="E2006" t="s">
        <v>24855</v>
      </c>
      <c r="F2006" t="s">
        <v>24856</v>
      </c>
      <c r="G2006" t="s">
        <v>27030</v>
      </c>
      <c r="H2006" t="b">
        <v>0</v>
      </c>
      <c r="I2006" t="s">
        <v>2711</v>
      </c>
      <c r="K2006" t="str">
        <f t="shared" si="217"/>
        <v>C07.00_R0240_C0215_S0003</v>
      </c>
      <c r="N2006" s="602"/>
      <c r="O2006" t="s">
        <v>27044</v>
      </c>
      <c r="P2006" t="str">
        <f t="shared" si="218"/>
        <v>C 07.00</v>
      </c>
      <c r="Q2006" t="str">
        <f t="shared" si="219"/>
        <v>C 07.00</v>
      </c>
      <c r="R2006" t="str">
        <f t="shared" si="220"/>
        <v>C 07.00</v>
      </c>
      <c r="S2006" t="str">
        <f t="shared" si="221"/>
        <v>C 07.00</v>
      </c>
      <c r="T2006" t="str">
        <f t="shared" si="222"/>
        <v>C 07.00</v>
      </c>
      <c r="Y2006" t="str">
        <f t="shared" si="223"/>
        <v>C 07.00.a003240215</v>
      </c>
    </row>
    <row r="2007" spans="1:25" hidden="1" x14ac:dyDescent="0.25">
      <c r="A2007" t="s">
        <v>24797</v>
      </c>
      <c r="B2007" s="601" t="s">
        <v>26447</v>
      </c>
      <c r="C2007" s="601" t="s">
        <v>2830</v>
      </c>
      <c r="D2007" s="601" t="s">
        <v>12130</v>
      </c>
      <c r="E2007" t="s">
        <v>24858</v>
      </c>
      <c r="F2007" t="s">
        <v>24859</v>
      </c>
      <c r="G2007" t="s">
        <v>27030</v>
      </c>
      <c r="H2007" t="b">
        <v>0</v>
      </c>
      <c r="I2007" t="s">
        <v>2711</v>
      </c>
      <c r="K2007" t="str">
        <f t="shared" si="217"/>
        <v>C07.00_R0240_C0216_S0003</v>
      </c>
      <c r="N2007" s="602"/>
      <c r="O2007" t="s">
        <v>27045</v>
      </c>
      <c r="P2007" t="str">
        <f t="shared" si="218"/>
        <v>C 07.00</v>
      </c>
      <c r="Q2007" t="str">
        <f t="shared" si="219"/>
        <v>C 07.00</v>
      </c>
      <c r="R2007" t="str">
        <f t="shared" si="220"/>
        <v>C 07.00</v>
      </c>
      <c r="S2007" t="str">
        <f t="shared" si="221"/>
        <v>C 07.00</v>
      </c>
      <c r="T2007" t="str">
        <f t="shared" si="222"/>
        <v>C 07.00</v>
      </c>
      <c r="Y2007" t="str">
        <f t="shared" si="223"/>
        <v>C 07.00.a003240216</v>
      </c>
    </row>
    <row r="2008" spans="1:25" hidden="1" x14ac:dyDescent="0.25">
      <c r="A2008" t="s">
        <v>24797</v>
      </c>
      <c r="B2008" s="601" t="s">
        <v>26447</v>
      </c>
      <c r="C2008" s="601" t="s">
        <v>2830</v>
      </c>
      <c r="D2008" s="601" t="s">
        <v>24861</v>
      </c>
      <c r="E2008" t="s">
        <v>24862</v>
      </c>
      <c r="F2008" t="s">
        <v>24863</v>
      </c>
      <c r="G2008" t="s">
        <v>27030</v>
      </c>
      <c r="H2008" t="b">
        <v>0</v>
      </c>
      <c r="I2008" t="s">
        <v>2711</v>
      </c>
      <c r="K2008" t="str">
        <f t="shared" si="217"/>
        <v>C07.00_R0240_C0217_S0003</v>
      </c>
      <c r="N2008" s="602"/>
      <c r="O2008" t="s">
        <v>27046</v>
      </c>
      <c r="P2008" t="str">
        <f t="shared" si="218"/>
        <v>C 07.00</v>
      </c>
      <c r="Q2008" t="str">
        <f t="shared" si="219"/>
        <v>C 07.00</v>
      </c>
      <c r="R2008" t="str">
        <f t="shared" si="220"/>
        <v>C 07.00</v>
      </c>
      <c r="S2008" t="str">
        <f t="shared" si="221"/>
        <v>C 07.00</v>
      </c>
      <c r="T2008" t="str">
        <f t="shared" si="222"/>
        <v>C 07.00</v>
      </c>
      <c r="Y2008" t="str">
        <f t="shared" si="223"/>
        <v>C 07.00.a003240217</v>
      </c>
    </row>
    <row r="2009" spans="1:25" hidden="1" x14ac:dyDescent="0.25">
      <c r="A2009" t="s">
        <v>24797</v>
      </c>
      <c r="B2009" s="601" t="s">
        <v>26447</v>
      </c>
      <c r="C2009" s="601" t="s">
        <v>2830</v>
      </c>
      <c r="D2009" s="601" t="s">
        <v>746</v>
      </c>
      <c r="E2009" t="s">
        <v>817</v>
      </c>
      <c r="F2009" t="s">
        <v>24032</v>
      </c>
      <c r="G2009" t="s">
        <v>27030</v>
      </c>
      <c r="H2009" t="b">
        <v>0</v>
      </c>
      <c r="I2009" t="s">
        <v>2711</v>
      </c>
      <c r="K2009" t="str">
        <f t="shared" si="217"/>
        <v>C07.00_R0240_C0220_S0003</v>
      </c>
      <c r="N2009" s="602"/>
      <c r="O2009" t="s">
        <v>27047</v>
      </c>
      <c r="P2009" t="str">
        <f t="shared" si="218"/>
        <v>C 07.00</v>
      </c>
      <c r="Q2009" t="str">
        <f t="shared" si="219"/>
        <v>C 07.00</v>
      </c>
      <c r="R2009" t="str">
        <f t="shared" si="220"/>
        <v>C 07.00</v>
      </c>
      <c r="S2009" t="str">
        <f t="shared" si="221"/>
        <v>C 07.00</v>
      </c>
      <c r="T2009" t="str">
        <f t="shared" si="222"/>
        <v>C 07.00</v>
      </c>
      <c r="Y2009" t="str">
        <f t="shared" si="223"/>
        <v>C 07.00.a003240220</v>
      </c>
    </row>
    <row r="2010" spans="1:25" hidden="1" x14ac:dyDescent="0.25">
      <c r="A2010" t="s">
        <v>24797</v>
      </c>
      <c r="B2010" s="601" t="s">
        <v>26447</v>
      </c>
      <c r="C2010" s="601" t="s">
        <v>2830</v>
      </c>
      <c r="D2010" s="601" t="s">
        <v>2954</v>
      </c>
      <c r="E2010" t="s">
        <v>817</v>
      </c>
      <c r="F2010" t="s">
        <v>24032</v>
      </c>
      <c r="G2010" t="s">
        <v>27048</v>
      </c>
      <c r="H2010" t="b">
        <v>0</v>
      </c>
      <c r="I2010" t="s">
        <v>2711</v>
      </c>
      <c r="K2010" t="str">
        <f t="shared" si="217"/>
        <v>C07.00_R0240_C0230_S0003</v>
      </c>
      <c r="N2010" s="602"/>
      <c r="O2010" t="s">
        <v>27049</v>
      </c>
      <c r="P2010" t="str">
        <f t="shared" si="218"/>
        <v>C 07.00</v>
      </c>
      <c r="Q2010" t="str">
        <f t="shared" si="219"/>
        <v>C 07.00</v>
      </c>
      <c r="R2010" t="str">
        <f t="shared" si="220"/>
        <v>C 07.00</v>
      </c>
      <c r="S2010" t="str">
        <f t="shared" si="221"/>
        <v>C 07.00</v>
      </c>
      <c r="T2010" t="str">
        <f t="shared" si="222"/>
        <v>C 07.00</v>
      </c>
      <c r="Y2010" t="str">
        <f t="shared" si="223"/>
        <v>C 07.00.a003240230</v>
      </c>
    </row>
    <row r="2011" spans="1:25" hidden="1" x14ac:dyDescent="0.25">
      <c r="A2011" t="s">
        <v>24797</v>
      </c>
      <c r="B2011" s="601" t="s">
        <v>26447</v>
      </c>
      <c r="C2011" s="601" t="s">
        <v>2830</v>
      </c>
      <c r="D2011" s="601" t="s">
        <v>2830</v>
      </c>
      <c r="E2011" t="s">
        <v>817</v>
      </c>
      <c r="F2011" t="s">
        <v>24032</v>
      </c>
      <c r="G2011" t="s">
        <v>27050</v>
      </c>
      <c r="H2011" t="b">
        <v>0</v>
      </c>
      <c r="I2011" t="s">
        <v>2711</v>
      </c>
      <c r="K2011" t="str">
        <f t="shared" si="217"/>
        <v>C07.00_R0240_C0240_S0003</v>
      </c>
      <c r="N2011" s="602"/>
      <c r="O2011" t="s">
        <v>27051</v>
      </c>
      <c r="P2011" t="str">
        <f t="shared" si="218"/>
        <v>C 07.00</v>
      </c>
      <c r="Q2011" t="str">
        <f t="shared" si="219"/>
        <v>C 07.00</v>
      </c>
      <c r="R2011" t="str">
        <f t="shared" si="220"/>
        <v>C 07.00</v>
      </c>
      <c r="S2011" t="str">
        <f t="shared" si="221"/>
        <v>C 07.00</v>
      </c>
      <c r="T2011" t="str">
        <f t="shared" si="222"/>
        <v>C 07.00</v>
      </c>
      <c r="Y2011" t="str">
        <f t="shared" si="223"/>
        <v>C 07.00.a003240240</v>
      </c>
    </row>
    <row r="2012" spans="1:25" hidden="1" x14ac:dyDescent="0.25">
      <c r="A2012" t="s">
        <v>24797</v>
      </c>
      <c r="B2012" s="601" t="s">
        <v>26447</v>
      </c>
      <c r="C2012" s="601" t="s">
        <v>2833</v>
      </c>
      <c r="D2012" s="601" t="s">
        <v>548</v>
      </c>
      <c r="E2012" t="s">
        <v>24479</v>
      </c>
      <c r="F2012" t="s">
        <v>24480</v>
      </c>
      <c r="G2012" t="s">
        <v>27052</v>
      </c>
      <c r="H2012" t="b">
        <v>0</v>
      </c>
      <c r="I2012" t="s">
        <v>2711</v>
      </c>
      <c r="K2012" t="str">
        <f t="shared" si="217"/>
        <v>C07.00_R0250_C0010_S0003</v>
      </c>
      <c r="N2012" s="602"/>
      <c r="O2012" t="s">
        <v>27053</v>
      </c>
      <c r="P2012" t="str">
        <f t="shared" si="218"/>
        <v>C 07.00</v>
      </c>
      <c r="Q2012" t="str">
        <f t="shared" si="219"/>
        <v>C 07.00</v>
      </c>
      <c r="R2012" t="str">
        <f t="shared" si="220"/>
        <v>C 07.00</v>
      </c>
      <c r="S2012" t="str">
        <f t="shared" si="221"/>
        <v>C 07.00</v>
      </c>
      <c r="T2012" t="str">
        <f t="shared" si="222"/>
        <v>C 07.00</v>
      </c>
      <c r="Y2012" t="str">
        <f t="shared" si="223"/>
        <v>C 07.00.a003250010</v>
      </c>
    </row>
    <row r="2013" spans="1:25" hidden="1" x14ac:dyDescent="0.25">
      <c r="A2013" t="s">
        <v>24797</v>
      </c>
      <c r="B2013" s="601" t="s">
        <v>26447</v>
      </c>
      <c r="C2013" s="601" t="s">
        <v>2833</v>
      </c>
      <c r="D2013" s="601" t="s">
        <v>719</v>
      </c>
      <c r="E2013" t="s">
        <v>24799</v>
      </c>
      <c r="F2013" t="s">
        <v>24800</v>
      </c>
      <c r="G2013" t="s">
        <v>27052</v>
      </c>
      <c r="H2013" t="b">
        <v>0</v>
      </c>
      <c r="I2013" t="s">
        <v>2711</v>
      </c>
      <c r="K2013" t="str">
        <f t="shared" si="217"/>
        <v>C07.00_R0250_C0030_S0003</v>
      </c>
      <c r="N2013" s="602"/>
      <c r="O2013" t="s">
        <v>27054</v>
      </c>
      <c r="P2013" t="str">
        <f t="shared" si="218"/>
        <v>C 07.00</v>
      </c>
      <c r="Q2013" t="str">
        <f t="shared" si="219"/>
        <v>C 07.00</v>
      </c>
      <c r="R2013" t="str">
        <f t="shared" si="220"/>
        <v>C 07.00</v>
      </c>
      <c r="S2013" t="str">
        <f t="shared" si="221"/>
        <v>C 07.00</v>
      </c>
      <c r="T2013" t="str">
        <f t="shared" si="222"/>
        <v>C 07.00</v>
      </c>
      <c r="Y2013" t="str">
        <f t="shared" si="223"/>
        <v>C 07.00.a003250030</v>
      </c>
    </row>
    <row r="2014" spans="1:25" hidden="1" x14ac:dyDescent="0.25">
      <c r="A2014" t="s">
        <v>24797</v>
      </c>
      <c r="B2014" s="601" t="s">
        <v>26447</v>
      </c>
      <c r="C2014" s="601" t="s">
        <v>2833</v>
      </c>
      <c r="D2014" s="601" t="s">
        <v>721</v>
      </c>
      <c r="E2014" t="s">
        <v>24802</v>
      </c>
      <c r="F2014" t="s">
        <v>24803</v>
      </c>
      <c r="G2014" t="s">
        <v>27052</v>
      </c>
      <c r="H2014" t="b">
        <v>0</v>
      </c>
      <c r="I2014" t="s">
        <v>2711</v>
      </c>
      <c r="K2014" t="str">
        <f t="shared" si="217"/>
        <v>C07.00_R0250_C0040_S0003</v>
      </c>
      <c r="N2014" s="602"/>
      <c r="O2014" t="s">
        <v>27055</v>
      </c>
      <c r="P2014" t="str">
        <f t="shared" si="218"/>
        <v>C 07.00</v>
      </c>
      <c r="Q2014" t="str">
        <f t="shared" si="219"/>
        <v>C 07.00</v>
      </c>
      <c r="R2014" t="str">
        <f t="shared" si="220"/>
        <v>C 07.00</v>
      </c>
      <c r="S2014" t="str">
        <f t="shared" si="221"/>
        <v>C 07.00</v>
      </c>
      <c r="T2014" t="str">
        <f t="shared" si="222"/>
        <v>C 07.00</v>
      </c>
      <c r="Y2014" t="str">
        <f t="shared" si="223"/>
        <v>C 07.00.a003250040</v>
      </c>
    </row>
    <row r="2015" spans="1:25" hidden="1" x14ac:dyDescent="0.25">
      <c r="A2015" t="s">
        <v>24797</v>
      </c>
      <c r="B2015" s="601" t="s">
        <v>26447</v>
      </c>
      <c r="C2015" s="601" t="s">
        <v>2833</v>
      </c>
      <c r="D2015" s="601" t="s">
        <v>738</v>
      </c>
      <c r="E2015" t="s">
        <v>24841</v>
      </c>
      <c r="F2015" t="s">
        <v>24842</v>
      </c>
      <c r="G2015" t="s">
        <v>27052</v>
      </c>
      <c r="H2015" t="b">
        <v>0</v>
      </c>
      <c r="I2015" t="s">
        <v>2711</v>
      </c>
      <c r="K2015" t="str">
        <f t="shared" si="217"/>
        <v>C07.00_R0250_C0150_S0003</v>
      </c>
      <c r="N2015" s="602"/>
      <c r="O2015" t="s">
        <v>27056</v>
      </c>
      <c r="P2015" t="str">
        <f t="shared" si="218"/>
        <v>C 07.00</v>
      </c>
      <c r="Q2015" t="str">
        <f t="shared" si="219"/>
        <v>C 07.00</v>
      </c>
      <c r="R2015" t="str">
        <f t="shared" si="220"/>
        <v>C 07.00</v>
      </c>
      <c r="S2015" t="str">
        <f t="shared" si="221"/>
        <v>C 07.00</v>
      </c>
      <c r="T2015" t="str">
        <f t="shared" si="222"/>
        <v>C 07.00</v>
      </c>
      <c r="Y2015" t="str">
        <f t="shared" si="223"/>
        <v>C 07.00.a003250150</v>
      </c>
    </row>
    <row r="2016" spans="1:25" hidden="1" x14ac:dyDescent="0.25">
      <c r="A2016" t="s">
        <v>24797</v>
      </c>
      <c r="B2016" s="601" t="s">
        <v>26447</v>
      </c>
      <c r="C2016" s="601" t="s">
        <v>2833</v>
      </c>
      <c r="D2016" s="601" t="s">
        <v>740</v>
      </c>
      <c r="E2016" t="s">
        <v>24841</v>
      </c>
      <c r="F2016" t="s">
        <v>24842</v>
      </c>
      <c r="G2016" t="s">
        <v>27057</v>
      </c>
      <c r="H2016" t="b">
        <v>0</v>
      </c>
      <c r="I2016" t="s">
        <v>2711</v>
      </c>
      <c r="K2016" t="str">
        <f t="shared" si="217"/>
        <v>C07.00_R0250_C0160_S0003</v>
      </c>
      <c r="N2016" s="602"/>
      <c r="O2016" t="s">
        <v>27058</v>
      </c>
      <c r="P2016" t="str">
        <f t="shared" si="218"/>
        <v>C 07.00</v>
      </c>
      <c r="Q2016" t="str">
        <f t="shared" si="219"/>
        <v>C 07.00</v>
      </c>
      <c r="R2016" t="str">
        <f t="shared" si="220"/>
        <v>C 07.00</v>
      </c>
      <c r="S2016" t="str">
        <f t="shared" si="221"/>
        <v>C 07.00</v>
      </c>
      <c r="T2016" t="str">
        <f t="shared" si="222"/>
        <v>C 07.00</v>
      </c>
      <c r="Y2016" t="str">
        <f t="shared" si="223"/>
        <v>C 07.00.a003250160</v>
      </c>
    </row>
    <row r="2017" spans="1:25" hidden="1" x14ac:dyDescent="0.25">
      <c r="A2017" t="s">
        <v>24797</v>
      </c>
      <c r="B2017" s="601" t="s">
        <v>26447</v>
      </c>
      <c r="C2017" s="601" t="s">
        <v>2833</v>
      </c>
      <c r="D2017" s="601" t="s">
        <v>741</v>
      </c>
      <c r="E2017" t="s">
        <v>24841</v>
      </c>
      <c r="F2017" t="s">
        <v>24842</v>
      </c>
      <c r="G2017" t="s">
        <v>27059</v>
      </c>
      <c r="H2017" t="b">
        <v>0</v>
      </c>
      <c r="I2017" t="s">
        <v>2711</v>
      </c>
      <c r="K2017" t="str">
        <f t="shared" si="217"/>
        <v>C07.00_R0250_C0170_S0003</v>
      </c>
      <c r="N2017" s="602"/>
      <c r="O2017" t="s">
        <v>27060</v>
      </c>
      <c r="P2017" t="str">
        <f t="shared" si="218"/>
        <v>C 07.00</v>
      </c>
      <c r="Q2017" t="str">
        <f t="shared" si="219"/>
        <v>C 07.00</v>
      </c>
      <c r="R2017" t="str">
        <f t="shared" si="220"/>
        <v>C 07.00</v>
      </c>
      <c r="S2017" t="str">
        <f t="shared" si="221"/>
        <v>C 07.00</v>
      </c>
      <c r="T2017" t="str">
        <f t="shared" si="222"/>
        <v>C 07.00</v>
      </c>
      <c r="Y2017" t="str">
        <f t="shared" si="223"/>
        <v>C 07.00.a003250170</v>
      </c>
    </row>
    <row r="2018" spans="1:25" hidden="1" x14ac:dyDescent="0.25">
      <c r="A2018" t="s">
        <v>24797</v>
      </c>
      <c r="B2018" s="601" t="s">
        <v>26447</v>
      </c>
      <c r="C2018" s="601" t="s">
        <v>2833</v>
      </c>
      <c r="D2018" s="601" t="s">
        <v>742</v>
      </c>
      <c r="E2018" t="s">
        <v>24841</v>
      </c>
      <c r="F2018" t="s">
        <v>24842</v>
      </c>
      <c r="G2018" t="s">
        <v>27061</v>
      </c>
      <c r="H2018" t="b">
        <v>0</v>
      </c>
      <c r="I2018" t="s">
        <v>2711</v>
      </c>
      <c r="K2018" t="str">
        <f t="shared" si="217"/>
        <v>C07.00_R0250_C0180_S0003</v>
      </c>
      <c r="N2018" s="602"/>
      <c r="O2018" t="s">
        <v>27062</v>
      </c>
      <c r="P2018" t="str">
        <f t="shared" si="218"/>
        <v>C 07.00</v>
      </c>
      <c r="Q2018" t="str">
        <f t="shared" si="219"/>
        <v>C 07.00</v>
      </c>
      <c r="R2018" t="str">
        <f t="shared" si="220"/>
        <v>C 07.00</v>
      </c>
      <c r="S2018" t="str">
        <f t="shared" si="221"/>
        <v>C 07.00</v>
      </c>
      <c r="T2018" t="str">
        <f t="shared" si="222"/>
        <v>C 07.00</v>
      </c>
      <c r="Y2018" t="str">
        <f t="shared" si="223"/>
        <v>C 07.00.a003250180</v>
      </c>
    </row>
    <row r="2019" spans="1:25" hidden="1" x14ac:dyDescent="0.25">
      <c r="A2019" t="s">
        <v>24797</v>
      </c>
      <c r="B2019" s="601" t="s">
        <v>26447</v>
      </c>
      <c r="C2019" s="601" t="s">
        <v>2833</v>
      </c>
      <c r="D2019" s="601" t="s">
        <v>743</v>
      </c>
      <c r="E2019" t="s">
        <v>24841</v>
      </c>
      <c r="F2019" t="s">
        <v>24842</v>
      </c>
      <c r="G2019" t="s">
        <v>27063</v>
      </c>
      <c r="H2019" t="b">
        <v>0</v>
      </c>
      <c r="I2019" t="s">
        <v>2711</v>
      </c>
      <c r="K2019" t="str">
        <f t="shared" si="217"/>
        <v>C07.00_R0250_C0190_S0003</v>
      </c>
      <c r="N2019" s="602"/>
      <c r="O2019" t="s">
        <v>27064</v>
      </c>
      <c r="P2019" t="str">
        <f t="shared" si="218"/>
        <v>C 07.00</v>
      </c>
      <c r="Q2019" t="str">
        <f t="shared" si="219"/>
        <v>C 07.00</v>
      </c>
      <c r="R2019" t="str">
        <f t="shared" si="220"/>
        <v>C 07.00</v>
      </c>
      <c r="S2019" t="str">
        <f t="shared" si="221"/>
        <v>C 07.00</v>
      </c>
      <c r="T2019" t="str">
        <f t="shared" si="222"/>
        <v>C 07.00</v>
      </c>
      <c r="Y2019" t="str">
        <f t="shared" si="223"/>
        <v>C 07.00.a003250190</v>
      </c>
    </row>
    <row r="2020" spans="1:25" hidden="1" x14ac:dyDescent="0.25">
      <c r="A2020" t="s">
        <v>24797</v>
      </c>
      <c r="B2020" s="601" t="s">
        <v>26447</v>
      </c>
      <c r="C2020" s="601" t="s">
        <v>2833</v>
      </c>
      <c r="D2020" s="601" t="s">
        <v>744</v>
      </c>
      <c r="E2020" t="s">
        <v>24852</v>
      </c>
      <c r="F2020" t="s">
        <v>24853</v>
      </c>
      <c r="G2020" t="s">
        <v>27052</v>
      </c>
      <c r="H2020" t="b">
        <v>0</v>
      </c>
      <c r="I2020" t="s">
        <v>2711</v>
      </c>
      <c r="K2020" t="str">
        <f t="shared" si="217"/>
        <v>C07.00_R0250_C0200_S0003</v>
      </c>
      <c r="N2020" s="602"/>
      <c r="O2020" t="s">
        <v>27065</v>
      </c>
      <c r="P2020" t="str">
        <f t="shared" si="218"/>
        <v>C 07.00</v>
      </c>
      <c r="Q2020" t="str">
        <f t="shared" si="219"/>
        <v>C 07.00</v>
      </c>
      <c r="R2020" t="str">
        <f t="shared" si="220"/>
        <v>C 07.00</v>
      </c>
      <c r="S2020" t="str">
        <f t="shared" si="221"/>
        <v>C 07.00</v>
      </c>
      <c r="T2020" t="str">
        <f t="shared" si="222"/>
        <v>C 07.00</v>
      </c>
      <c r="Y2020" t="str">
        <f t="shared" si="223"/>
        <v>C 07.00.a003250200</v>
      </c>
    </row>
    <row r="2021" spans="1:25" hidden="1" x14ac:dyDescent="0.25">
      <c r="A2021" t="s">
        <v>24797</v>
      </c>
      <c r="B2021" s="601" t="s">
        <v>26447</v>
      </c>
      <c r="C2021" s="601" t="s">
        <v>2833</v>
      </c>
      <c r="D2021" s="601" t="s">
        <v>3059</v>
      </c>
      <c r="E2021" t="s">
        <v>24855</v>
      </c>
      <c r="F2021" t="s">
        <v>24856</v>
      </c>
      <c r="G2021" t="s">
        <v>27052</v>
      </c>
      <c r="H2021" t="b">
        <v>0</v>
      </c>
      <c r="I2021" t="s">
        <v>2711</v>
      </c>
      <c r="K2021" t="str">
        <f t="shared" si="217"/>
        <v>C07.00_R0250_C0215_S0003</v>
      </c>
      <c r="N2021" s="602"/>
      <c r="O2021" t="s">
        <v>27066</v>
      </c>
      <c r="P2021" t="str">
        <f t="shared" si="218"/>
        <v>C 07.00</v>
      </c>
      <c r="Q2021" t="str">
        <f t="shared" si="219"/>
        <v>C 07.00</v>
      </c>
      <c r="R2021" t="str">
        <f t="shared" si="220"/>
        <v>C 07.00</v>
      </c>
      <c r="S2021" t="str">
        <f t="shared" si="221"/>
        <v>C 07.00</v>
      </c>
      <c r="T2021" t="str">
        <f t="shared" si="222"/>
        <v>C 07.00</v>
      </c>
      <c r="Y2021" t="str">
        <f t="shared" si="223"/>
        <v>C 07.00.a003250215</v>
      </c>
    </row>
    <row r="2022" spans="1:25" hidden="1" x14ac:dyDescent="0.25">
      <c r="A2022" t="s">
        <v>24797</v>
      </c>
      <c r="B2022" s="601" t="s">
        <v>26447</v>
      </c>
      <c r="C2022" s="601" t="s">
        <v>2833</v>
      </c>
      <c r="D2022" s="601" t="s">
        <v>12130</v>
      </c>
      <c r="E2022" t="s">
        <v>24858</v>
      </c>
      <c r="F2022" t="s">
        <v>24859</v>
      </c>
      <c r="G2022" t="s">
        <v>27052</v>
      </c>
      <c r="H2022" t="b">
        <v>0</v>
      </c>
      <c r="I2022" t="s">
        <v>2711</v>
      </c>
      <c r="K2022" t="str">
        <f t="shared" si="217"/>
        <v>C07.00_R0250_C0216_S0003</v>
      </c>
      <c r="N2022" s="602"/>
      <c r="O2022" t="s">
        <v>27067</v>
      </c>
      <c r="P2022" t="str">
        <f t="shared" si="218"/>
        <v>C 07.00</v>
      </c>
      <c r="Q2022" t="str">
        <f t="shared" si="219"/>
        <v>C 07.00</v>
      </c>
      <c r="R2022" t="str">
        <f t="shared" si="220"/>
        <v>C 07.00</v>
      </c>
      <c r="S2022" t="str">
        <f t="shared" si="221"/>
        <v>C 07.00</v>
      </c>
      <c r="T2022" t="str">
        <f t="shared" si="222"/>
        <v>C 07.00</v>
      </c>
      <c r="Y2022" t="str">
        <f t="shared" si="223"/>
        <v>C 07.00.a003250216</v>
      </c>
    </row>
    <row r="2023" spans="1:25" hidden="1" x14ac:dyDescent="0.25">
      <c r="A2023" t="s">
        <v>24797</v>
      </c>
      <c r="B2023" s="601" t="s">
        <v>26447</v>
      </c>
      <c r="C2023" s="601" t="s">
        <v>2833</v>
      </c>
      <c r="D2023" s="601" t="s">
        <v>24861</v>
      </c>
      <c r="E2023" t="s">
        <v>24862</v>
      </c>
      <c r="F2023" t="s">
        <v>24863</v>
      </c>
      <c r="G2023" t="s">
        <v>27052</v>
      </c>
      <c r="H2023" t="b">
        <v>0</v>
      </c>
      <c r="I2023" t="s">
        <v>2711</v>
      </c>
      <c r="K2023" t="str">
        <f t="shared" si="217"/>
        <v>C07.00_R0250_C0217_S0003</v>
      </c>
      <c r="N2023" s="602"/>
      <c r="O2023" t="s">
        <v>27068</v>
      </c>
      <c r="P2023" t="str">
        <f t="shared" si="218"/>
        <v>C 07.00</v>
      </c>
      <c r="Q2023" t="str">
        <f t="shared" si="219"/>
        <v>C 07.00</v>
      </c>
      <c r="R2023" t="str">
        <f t="shared" si="220"/>
        <v>C 07.00</v>
      </c>
      <c r="S2023" t="str">
        <f t="shared" si="221"/>
        <v>C 07.00</v>
      </c>
      <c r="T2023" t="str">
        <f t="shared" si="222"/>
        <v>C 07.00</v>
      </c>
      <c r="Y2023" t="str">
        <f t="shared" si="223"/>
        <v>C 07.00.a003250217</v>
      </c>
    </row>
    <row r="2024" spans="1:25" hidden="1" x14ac:dyDescent="0.25">
      <c r="A2024" t="s">
        <v>24797</v>
      </c>
      <c r="B2024" s="601" t="s">
        <v>26447</v>
      </c>
      <c r="C2024" s="601" t="s">
        <v>2833</v>
      </c>
      <c r="D2024" s="601" t="s">
        <v>746</v>
      </c>
      <c r="E2024" t="s">
        <v>817</v>
      </c>
      <c r="F2024" t="s">
        <v>24032</v>
      </c>
      <c r="G2024" t="s">
        <v>27052</v>
      </c>
      <c r="H2024" t="b">
        <v>0</v>
      </c>
      <c r="I2024" t="s">
        <v>2711</v>
      </c>
      <c r="K2024" t="str">
        <f t="shared" si="217"/>
        <v>C07.00_R0250_C0220_S0003</v>
      </c>
      <c r="N2024" s="602"/>
      <c r="O2024" t="s">
        <v>27069</v>
      </c>
      <c r="P2024" t="str">
        <f t="shared" si="218"/>
        <v>C 07.00</v>
      </c>
      <c r="Q2024" t="str">
        <f t="shared" si="219"/>
        <v>C 07.00</v>
      </c>
      <c r="R2024" t="str">
        <f t="shared" si="220"/>
        <v>C 07.00</v>
      </c>
      <c r="S2024" t="str">
        <f t="shared" si="221"/>
        <v>C 07.00</v>
      </c>
      <c r="T2024" t="str">
        <f t="shared" si="222"/>
        <v>C 07.00</v>
      </c>
      <c r="Y2024" t="str">
        <f t="shared" si="223"/>
        <v>C 07.00.a003250220</v>
      </c>
    </row>
    <row r="2025" spans="1:25" hidden="1" x14ac:dyDescent="0.25">
      <c r="A2025" t="s">
        <v>24797</v>
      </c>
      <c r="B2025" s="601" t="s">
        <v>26447</v>
      </c>
      <c r="C2025" s="601" t="s">
        <v>2833</v>
      </c>
      <c r="D2025" s="601" t="s">
        <v>2954</v>
      </c>
      <c r="E2025" t="s">
        <v>817</v>
      </c>
      <c r="F2025" t="s">
        <v>24032</v>
      </c>
      <c r="G2025" t="s">
        <v>27070</v>
      </c>
      <c r="H2025" t="b">
        <v>0</v>
      </c>
      <c r="I2025" t="s">
        <v>2711</v>
      </c>
      <c r="K2025" t="str">
        <f t="shared" si="217"/>
        <v>C07.00_R0250_C0230_S0003</v>
      </c>
      <c r="N2025" s="602"/>
      <c r="O2025" t="s">
        <v>27071</v>
      </c>
      <c r="P2025" t="str">
        <f t="shared" si="218"/>
        <v>C 07.00</v>
      </c>
      <c r="Q2025" t="str">
        <f t="shared" si="219"/>
        <v>C 07.00</v>
      </c>
      <c r="R2025" t="str">
        <f t="shared" si="220"/>
        <v>C 07.00</v>
      </c>
      <c r="S2025" t="str">
        <f t="shared" si="221"/>
        <v>C 07.00</v>
      </c>
      <c r="T2025" t="str">
        <f t="shared" si="222"/>
        <v>C 07.00</v>
      </c>
      <c r="Y2025" t="str">
        <f t="shared" si="223"/>
        <v>C 07.00.a003250230</v>
      </c>
    </row>
    <row r="2026" spans="1:25" hidden="1" x14ac:dyDescent="0.25">
      <c r="A2026" t="s">
        <v>24797</v>
      </c>
      <c r="B2026" s="601" t="s">
        <v>26447</v>
      </c>
      <c r="C2026" s="601" t="s">
        <v>2833</v>
      </c>
      <c r="D2026" s="601" t="s">
        <v>2830</v>
      </c>
      <c r="E2026" t="s">
        <v>817</v>
      </c>
      <c r="F2026" t="s">
        <v>24032</v>
      </c>
      <c r="G2026" t="s">
        <v>27072</v>
      </c>
      <c r="H2026" t="b">
        <v>0</v>
      </c>
      <c r="I2026" t="s">
        <v>2711</v>
      </c>
      <c r="K2026" t="str">
        <f t="shared" si="217"/>
        <v>C07.00_R0250_C0240_S0003</v>
      </c>
      <c r="N2026" s="602"/>
      <c r="O2026" t="s">
        <v>27073</v>
      </c>
      <c r="P2026" t="str">
        <f t="shared" si="218"/>
        <v>C 07.00</v>
      </c>
      <c r="Q2026" t="str">
        <f t="shared" si="219"/>
        <v>C 07.00</v>
      </c>
      <c r="R2026" t="str">
        <f t="shared" si="220"/>
        <v>C 07.00</v>
      </c>
      <c r="S2026" t="str">
        <f t="shared" si="221"/>
        <v>C 07.00</v>
      </c>
      <c r="T2026" t="str">
        <f t="shared" si="222"/>
        <v>C 07.00</v>
      </c>
      <c r="Y2026" t="str">
        <f t="shared" si="223"/>
        <v>C 07.00.a003250240</v>
      </c>
    </row>
    <row r="2027" spans="1:25" hidden="1" x14ac:dyDescent="0.25">
      <c r="A2027" t="s">
        <v>24797</v>
      </c>
      <c r="B2027" s="601" t="s">
        <v>26447</v>
      </c>
      <c r="C2027" s="601" t="s">
        <v>2836</v>
      </c>
      <c r="D2027" s="601" t="s">
        <v>548</v>
      </c>
      <c r="E2027" t="s">
        <v>24479</v>
      </c>
      <c r="F2027" t="s">
        <v>24480</v>
      </c>
      <c r="G2027" t="s">
        <v>27074</v>
      </c>
      <c r="H2027" t="b">
        <v>0</v>
      </c>
      <c r="I2027" t="s">
        <v>2711</v>
      </c>
      <c r="K2027" t="str">
        <f t="shared" si="217"/>
        <v>C07.00_R0260_C0010_S0003</v>
      </c>
      <c r="N2027" s="602"/>
      <c r="O2027" t="s">
        <v>27075</v>
      </c>
      <c r="P2027" t="str">
        <f t="shared" si="218"/>
        <v>C 07.00</v>
      </c>
      <c r="Q2027" t="str">
        <f t="shared" si="219"/>
        <v>C 07.00</v>
      </c>
      <c r="R2027" t="str">
        <f t="shared" si="220"/>
        <v>C 07.00</v>
      </c>
      <c r="S2027" t="str">
        <f t="shared" si="221"/>
        <v>C 07.00</v>
      </c>
      <c r="T2027" t="str">
        <f t="shared" si="222"/>
        <v>C 07.00</v>
      </c>
      <c r="Y2027" t="str">
        <f t="shared" si="223"/>
        <v>C 07.00.a003260010</v>
      </c>
    </row>
    <row r="2028" spans="1:25" hidden="1" x14ac:dyDescent="0.25">
      <c r="A2028" t="s">
        <v>24797</v>
      </c>
      <c r="B2028" s="601" t="s">
        <v>26447</v>
      </c>
      <c r="C2028" s="601" t="s">
        <v>2836</v>
      </c>
      <c r="D2028" s="601" t="s">
        <v>719</v>
      </c>
      <c r="E2028" t="s">
        <v>24799</v>
      </c>
      <c r="F2028" t="s">
        <v>24800</v>
      </c>
      <c r="G2028" t="s">
        <v>27074</v>
      </c>
      <c r="H2028" t="b">
        <v>0</v>
      </c>
      <c r="I2028" t="s">
        <v>2711</v>
      </c>
      <c r="K2028" t="str">
        <f t="shared" si="217"/>
        <v>C07.00_R0260_C0030_S0003</v>
      </c>
      <c r="N2028" s="602"/>
      <c r="O2028" t="s">
        <v>27076</v>
      </c>
      <c r="P2028" t="str">
        <f t="shared" si="218"/>
        <v>C 07.00</v>
      </c>
      <c r="Q2028" t="str">
        <f t="shared" si="219"/>
        <v>C 07.00</v>
      </c>
      <c r="R2028" t="str">
        <f t="shared" si="220"/>
        <v>C 07.00</v>
      </c>
      <c r="S2028" t="str">
        <f t="shared" si="221"/>
        <v>C 07.00</v>
      </c>
      <c r="T2028" t="str">
        <f t="shared" si="222"/>
        <v>C 07.00</v>
      </c>
      <c r="Y2028" t="str">
        <f t="shared" si="223"/>
        <v>C 07.00.a003260030</v>
      </c>
    </row>
    <row r="2029" spans="1:25" hidden="1" x14ac:dyDescent="0.25">
      <c r="A2029" t="s">
        <v>24797</v>
      </c>
      <c r="B2029" s="601" t="s">
        <v>26447</v>
      </c>
      <c r="C2029" s="601" t="s">
        <v>2836</v>
      </c>
      <c r="D2029" s="601" t="s">
        <v>721</v>
      </c>
      <c r="E2029" t="s">
        <v>24802</v>
      </c>
      <c r="F2029" t="s">
        <v>24803</v>
      </c>
      <c r="G2029" t="s">
        <v>27074</v>
      </c>
      <c r="H2029" t="b">
        <v>0</v>
      </c>
      <c r="I2029" t="s">
        <v>2711</v>
      </c>
      <c r="K2029" t="str">
        <f t="shared" si="217"/>
        <v>C07.00_R0260_C0040_S0003</v>
      </c>
      <c r="N2029" s="602"/>
      <c r="O2029" t="s">
        <v>27077</v>
      </c>
      <c r="P2029" t="str">
        <f t="shared" si="218"/>
        <v>C 07.00</v>
      </c>
      <c r="Q2029" t="str">
        <f t="shared" si="219"/>
        <v>C 07.00</v>
      </c>
      <c r="R2029" t="str">
        <f t="shared" si="220"/>
        <v>C 07.00</v>
      </c>
      <c r="S2029" t="str">
        <f t="shared" si="221"/>
        <v>C 07.00</v>
      </c>
      <c r="T2029" t="str">
        <f t="shared" si="222"/>
        <v>C 07.00</v>
      </c>
      <c r="Y2029" t="str">
        <f t="shared" si="223"/>
        <v>C 07.00.a003260040</v>
      </c>
    </row>
    <row r="2030" spans="1:25" hidden="1" x14ac:dyDescent="0.25">
      <c r="A2030" t="s">
        <v>24797</v>
      </c>
      <c r="B2030" s="601" t="s">
        <v>26447</v>
      </c>
      <c r="C2030" s="601" t="s">
        <v>2836</v>
      </c>
      <c r="D2030" s="601" t="s">
        <v>738</v>
      </c>
      <c r="E2030" t="s">
        <v>24841</v>
      </c>
      <c r="F2030" t="s">
        <v>24842</v>
      </c>
      <c r="G2030" t="s">
        <v>27074</v>
      </c>
      <c r="H2030" t="b">
        <v>0</v>
      </c>
      <c r="I2030" t="s">
        <v>2711</v>
      </c>
      <c r="K2030" t="str">
        <f t="shared" si="217"/>
        <v>C07.00_R0260_C0150_S0003</v>
      </c>
      <c r="N2030" s="602"/>
      <c r="O2030" t="s">
        <v>27078</v>
      </c>
      <c r="P2030" t="str">
        <f t="shared" si="218"/>
        <v>C 07.00</v>
      </c>
      <c r="Q2030" t="str">
        <f t="shared" si="219"/>
        <v>C 07.00</v>
      </c>
      <c r="R2030" t="str">
        <f t="shared" si="220"/>
        <v>C 07.00</v>
      </c>
      <c r="S2030" t="str">
        <f t="shared" si="221"/>
        <v>C 07.00</v>
      </c>
      <c r="T2030" t="str">
        <f t="shared" si="222"/>
        <v>C 07.00</v>
      </c>
      <c r="Y2030" t="str">
        <f t="shared" si="223"/>
        <v>C 07.00.a003260150</v>
      </c>
    </row>
    <row r="2031" spans="1:25" hidden="1" x14ac:dyDescent="0.25">
      <c r="A2031" t="s">
        <v>24797</v>
      </c>
      <c r="B2031" s="601" t="s">
        <v>26447</v>
      </c>
      <c r="C2031" s="601" t="s">
        <v>2836</v>
      </c>
      <c r="D2031" s="601" t="s">
        <v>740</v>
      </c>
      <c r="E2031" t="s">
        <v>24841</v>
      </c>
      <c r="F2031" t="s">
        <v>24842</v>
      </c>
      <c r="G2031" t="s">
        <v>27079</v>
      </c>
      <c r="H2031" t="b">
        <v>0</v>
      </c>
      <c r="I2031" t="s">
        <v>2711</v>
      </c>
      <c r="K2031" t="str">
        <f t="shared" si="217"/>
        <v>C07.00_R0260_C0160_S0003</v>
      </c>
      <c r="N2031" s="602"/>
      <c r="O2031" t="s">
        <v>27080</v>
      </c>
      <c r="P2031" t="str">
        <f t="shared" si="218"/>
        <v>C 07.00</v>
      </c>
      <c r="Q2031" t="str">
        <f t="shared" si="219"/>
        <v>C 07.00</v>
      </c>
      <c r="R2031" t="str">
        <f t="shared" si="220"/>
        <v>C 07.00</v>
      </c>
      <c r="S2031" t="str">
        <f t="shared" si="221"/>
        <v>C 07.00</v>
      </c>
      <c r="T2031" t="str">
        <f t="shared" si="222"/>
        <v>C 07.00</v>
      </c>
      <c r="Y2031" t="str">
        <f t="shared" si="223"/>
        <v>C 07.00.a003260160</v>
      </c>
    </row>
    <row r="2032" spans="1:25" hidden="1" x14ac:dyDescent="0.25">
      <c r="A2032" t="s">
        <v>24797</v>
      </c>
      <c r="B2032" s="601" t="s">
        <v>26447</v>
      </c>
      <c r="C2032" s="601" t="s">
        <v>2836</v>
      </c>
      <c r="D2032" s="601" t="s">
        <v>741</v>
      </c>
      <c r="E2032" t="s">
        <v>24841</v>
      </c>
      <c r="F2032" t="s">
        <v>24842</v>
      </c>
      <c r="G2032" t="s">
        <v>27081</v>
      </c>
      <c r="H2032" t="b">
        <v>0</v>
      </c>
      <c r="I2032" t="s">
        <v>2711</v>
      </c>
      <c r="K2032" t="str">
        <f t="shared" si="217"/>
        <v>C07.00_R0260_C0170_S0003</v>
      </c>
      <c r="N2032" s="602"/>
      <c r="O2032" t="s">
        <v>27082</v>
      </c>
      <c r="P2032" t="str">
        <f t="shared" si="218"/>
        <v>C 07.00</v>
      </c>
      <c r="Q2032" t="str">
        <f t="shared" si="219"/>
        <v>C 07.00</v>
      </c>
      <c r="R2032" t="str">
        <f t="shared" si="220"/>
        <v>C 07.00</v>
      </c>
      <c r="S2032" t="str">
        <f t="shared" si="221"/>
        <v>C 07.00</v>
      </c>
      <c r="T2032" t="str">
        <f t="shared" si="222"/>
        <v>C 07.00</v>
      </c>
      <c r="Y2032" t="str">
        <f t="shared" si="223"/>
        <v>C 07.00.a003260170</v>
      </c>
    </row>
    <row r="2033" spans="1:25" hidden="1" x14ac:dyDescent="0.25">
      <c r="A2033" t="s">
        <v>24797</v>
      </c>
      <c r="B2033" s="601" t="s">
        <v>26447</v>
      </c>
      <c r="C2033" s="601" t="s">
        <v>2836</v>
      </c>
      <c r="D2033" s="601" t="s">
        <v>742</v>
      </c>
      <c r="E2033" t="s">
        <v>24841</v>
      </c>
      <c r="F2033" t="s">
        <v>24842</v>
      </c>
      <c r="G2033" t="s">
        <v>27083</v>
      </c>
      <c r="H2033" t="b">
        <v>0</v>
      </c>
      <c r="I2033" t="s">
        <v>2711</v>
      </c>
      <c r="K2033" t="str">
        <f t="shared" si="217"/>
        <v>C07.00_R0260_C0180_S0003</v>
      </c>
      <c r="N2033" s="602"/>
      <c r="O2033" t="s">
        <v>27084</v>
      </c>
      <c r="P2033" t="str">
        <f t="shared" si="218"/>
        <v>C 07.00</v>
      </c>
      <c r="Q2033" t="str">
        <f t="shared" si="219"/>
        <v>C 07.00</v>
      </c>
      <c r="R2033" t="str">
        <f t="shared" si="220"/>
        <v>C 07.00</v>
      </c>
      <c r="S2033" t="str">
        <f t="shared" si="221"/>
        <v>C 07.00</v>
      </c>
      <c r="T2033" t="str">
        <f t="shared" si="222"/>
        <v>C 07.00</v>
      </c>
      <c r="Y2033" t="str">
        <f t="shared" si="223"/>
        <v>C 07.00.a003260180</v>
      </c>
    </row>
    <row r="2034" spans="1:25" hidden="1" x14ac:dyDescent="0.25">
      <c r="A2034" t="s">
        <v>24797</v>
      </c>
      <c r="B2034" s="601" t="s">
        <v>26447</v>
      </c>
      <c r="C2034" s="601" t="s">
        <v>2836</v>
      </c>
      <c r="D2034" s="601" t="s">
        <v>743</v>
      </c>
      <c r="E2034" t="s">
        <v>24841</v>
      </c>
      <c r="F2034" t="s">
        <v>24842</v>
      </c>
      <c r="G2034" t="s">
        <v>27085</v>
      </c>
      <c r="H2034" t="b">
        <v>0</v>
      </c>
      <c r="I2034" t="s">
        <v>2711</v>
      </c>
      <c r="K2034" t="str">
        <f t="shared" si="217"/>
        <v>C07.00_R0260_C0190_S0003</v>
      </c>
      <c r="N2034" s="602"/>
      <c r="O2034" t="s">
        <v>27086</v>
      </c>
      <c r="P2034" t="str">
        <f t="shared" si="218"/>
        <v>C 07.00</v>
      </c>
      <c r="Q2034" t="str">
        <f t="shared" si="219"/>
        <v>C 07.00</v>
      </c>
      <c r="R2034" t="str">
        <f t="shared" si="220"/>
        <v>C 07.00</v>
      </c>
      <c r="S2034" t="str">
        <f t="shared" si="221"/>
        <v>C 07.00</v>
      </c>
      <c r="T2034" t="str">
        <f t="shared" si="222"/>
        <v>C 07.00</v>
      </c>
      <c r="Y2034" t="str">
        <f t="shared" si="223"/>
        <v>C 07.00.a003260190</v>
      </c>
    </row>
    <row r="2035" spans="1:25" hidden="1" x14ac:dyDescent="0.25">
      <c r="A2035" t="s">
        <v>24797</v>
      </c>
      <c r="B2035" s="601" t="s">
        <v>26447</v>
      </c>
      <c r="C2035" s="601" t="s">
        <v>2836</v>
      </c>
      <c r="D2035" s="601" t="s">
        <v>744</v>
      </c>
      <c r="E2035" t="s">
        <v>24852</v>
      </c>
      <c r="F2035" t="s">
        <v>24853</v>
      </c>
      <c r="G2035" t="s">
        <v>27074</v>
      </c>
      <c r="H2035" t="b">
        <v>0</v>
      </c>
      <c r="I2035" t="s">
        <v>2711</v>
      </c>
      <c r="K2035" t="str">
        <f t="shared" si="217"/>
        <v>C07.00_R0260_C0200_S0003</v>
      </c>
      <c r="N2035" s="602"/>
      <c r="O2035" t="s">
        <v>27087</v>
      </c>
      <c r="P2035" t="str">
        <f t="shared" si="218"/>
        <v>C 07.00</v>
      </c>
      <c r="Q2035" t="str">
        <f t="shared" si="219"/>
        <v>C 07.00</v>
      </c>
      <c r="R2035" t="str">
        <f t="shared" si="220"/>
        <v>C 07.00</v>
      </c>
      <c r="S2035" t="str">
        <f t="shared" si="221"/>
        <v>C 07.00</v>
      </c>
      <c r="T2035" t="str">
        <f t="shared" si="222"/>
        <v>C 07.00</v>
      </c>
      <c r="Y2035" t="str">
        <f t="shared" si="223"/>
        <v>C 07.00.a003260200</v>
      </c>
    </row>
    <row r="2036" spans="1:25" hidden="1" x14ac:dyDescent="0.25">
      <c r="A2036" t="s">
        <v>24797</v>
      </c>
      <c r="B2036" s="601" t="s">
        <v>26447</v>
      </c>
      <c r="C2036" s="601" t="s">
        <v>2836</v>
      </c>
      <c r="D2036" s="601" t="s">
        <v>3059</v>
      </c>
      <c r="E2036" t="s">
        <v>24855</v>
      </c>
      <c r="F2036" t="s">
        <v>24856</v>
      </c>
      <c r="G2036" t="s">
        <v>27074</v>
      </c>
      <c r="H2036" t="b">
        <v>0</v>
      </c>
      <c r="I2036" t="s">
        <v>2711</v>
      </c>
      <c r="K2036" t="str">
        <f t="shared" si="217"/>
        <v>C07.00_R0260_C0215_S0003</v>
      </c>
      <c r="N2036" s="602"/>
      <c r="O2036" t="s">
        <v>27088</v>
      </c>
      <c r="P2036" t="str">
        <f t="shared" si="218"/>
        <v>C 07.00</v>
      </c>
      <c r="Q2036" t="str">
        <f t="shared" si="219"/>
        <v>C 07.00</v>
      </c>
      <c r="R2036" t="str">
        <f t="shared" si="220"/>
        <v>C 07.00</v>
      </c>
      <c r="S2036" t="str">
        <f t="shared" si="221"/>
        <v>C 07.00</v>
      </c>
      <c r="T2036" t="str">
        <f t="shared" si="222"/>
        <v>C 07.00</v>
      </c>
      <c r="Y2036" t="str">
        <f t="shared" si="223"/>
        <v>C 07.00.a003260215</v>
      </c>
    </row>
    <row r="2037" spans="1:25" hidden="1" x14ac:dyDescent="0.25">
      <c r="A2037" t="s">
        <v>24797</v>
      </c>
      <c r="B2037" s="601" t="s">
        <v>26447</v>
      </c>
      <c r="C2037" s="601" t="s">
        <v>2836</v>
      </c>
      <c r="D2037" s="601" t="s">
        <v>12130</v>
      </c>
      <c r="E2037" t="s">
        <v>24858</v>
      </c>
      <c r="F2037" t="s">
        <v>24859</v>
      </c>
      <c r="G2037" t="s">
        <v>27074</v>
      </c>
      <c r="H2037" t="b">
        <v>0</v>
      </c>
      <c r="I2037" t="s">
        <v>2711</v>
      </c>
      <c r="K2037" t="str">
        <f t="shared" si="217"/>
        <v>C07.00_R0260_C0216_S0003</v>
      </c>
      <c r="N2037" s="602"/>
      <c r="O2037" t="s">
        <v>27089</v>
      </c>
      <c r="P2037" t="str">
        <f t="shared" si="218"/>
        <v>C 07.00</v>
      </c>
      <c r="Q2037" t="str">
        <f t="shared" si="219"/>
        <v>C 07.00</v>
      </c>
      <c r="R2037" t="str">
        <f t="shared" si="220"/>
        <v>C 07.00</v>
      </c>
      <c r="S2037" t="str">
        <f t="shared" si="221"/>
        <v>C 07.00</v>
      </c>
      <c r="T2037" t="str">
        <f t="shared" si="222"/>
        <v>C 07.00</v>
      </c>
      <c r="Y2037" t="str">
        <f t="shared" si="223"/>
        <v>C 07.00.a003260216</v>
      </c>
    </row>
    <row r="2038" spans="1:25" hidden="1" x14ac:dyDescent="0.25">
      <c r="A2038" t="s">
        <v>24797</v>
      </c>
      <c r="B2038" s="601" t="s">
        <v>26447</v>
      </c>
      <c r="C2038" s="601" t="s">
        <v>2836</v>
      </c>
      <c r="D2038" s="601" t="s">
        <v>24861</v>
      </c>
      <c r="E2038" t="s">
        <v>24862</v>
      </c>
      <c r="F2038" t="s">
        <v>24863</v>
      </c>
      <c r="G2038" t="s">
        <v>27074</v>
      </c>
      <c r="H2038" t="b">
        <v>0</v>
      </c>
      <c r="I2038" t="s">
        <v>2711</v>
      </c>
      <c r="K2038" t="str">
        <f t="shared" si="217"/>
        <v>C07.00_R0260_C0217_S0003</v>
      </c>
      <c r="N2038" s="602"/>
      <c r="O2038" t="s">
        <v>27090</v>
      </c>
      <c r="P2038" t="str">
        <f t="shared" si="218"/>
        <v>C 07.00</v>
      </c>
      <c r="Q2038" t="str">
        <f t="shared" si="219"/>
        <v>C 07.00</v>
      </c>
      <c r="R2038" t="str">
        <f t="shared" si="220"/>
        <v>C 07.00</v>
      </c>
      <c r="S2038" t="str">
        <f t="shared" si="221"/>
        <v>C 07.00</v>
      </c>
      <c r="T2038" t="str">
        <f t="shared" si="222"/>
        <v>C 07.00</v>
      </c>
      <c r="Y2038" t="str">
        <f t="shared" si="223"/>
        <v>C 07.00.a003260217</v>
      </c>
    </row>
    <row r="2039" spans="1:25" hidden="1" x14ac:dyDescent="0.25">
      <c r="A2039" t="s">
        <v>24797</v>
      </c>
      <c r="B2039" s="601" t="s">
        <v>26447</v>
      </c>
      <c r="C2039" s="601" t="s">
        <v>2836</v>
      </c>
      <c r="D2039" s="601" t="s">
        <v>746</v>
      </c>
      <c r="E2039" t="s">
        <v>817</v>
      </c>
      <c r="F2039" t="s">
        <v>24032</v>
      </c>
      <c r="G2039" t="s">
        <v>27074</v>
      </c>
      <c r="H2039" t="b">
        <v>0</v>
      </c>
      <c r="I2039" t="s">
        <v>2711</v>
      </c>
      <c r="K2039" t="str">
        <f t="shared" si="217"/>
        <v>C07.00_R0260_C0220_S0003</v>
      </c>
      <c r="N2039" s="602"/>
      <c r="O2039" t="s">
        <v>27091</v>
      </c>
      <c r="P2039" t="str">
        <f t="shared" si="218"/>
        <v>C 07.00</v>
      </c>
      <c r="Q2039" t="str">
        <f t="shared" si="219"/>
        <v>C 07.00</v>
      </c>
      <c r="R2039" t="str">
        <f t="shared" si="220"/>
        <v>C 07.00</v>
      </c>
      <c r="S2039" t="str">
        <f t="shared" si="221"/>
        <v>C 07.00</v>
      </c>
      <c r="T2039" t="str">
        <f t="shared" si="222"/>
        <v>C 07.00</v>
      </c>
      <c r="Y2039" t="str">
        <f t="shared" si="223"/>
        <v>C 07.00.a003260220</v>
      </c>
    </row>
    <row r="2040" spans="1:25" hidden="1" x14ac:dyDescent="0.25">
      <c r="A2040" t="s">
        <v>24797</v>
      </c>
      <c r="B2040" s="601" t="s">
        <v>26447</v>
      </c>
      <c r="C2040" s="601" t="s">
        <v>2836</v>
      </c>
      <c r="D2040" s="601" t="s">
        <v>2954</v>
      </c>
      <c r="E2040" t="s">
        <v>817</v>
      </c>
      <c r="F2040" t="s">
        <v>24032</v>
      </c>
      <c r="G2040" t="s">
        <v>27092</v>
      </c>
      <c r="H2040" t="b">
        <v>0</v>
      </c>
      <c r="I2040" t="s">
        <v>2711</v>
      </c>
      <c r="K2040" t="str">
        <f t="shared" si="217"/>
        <v>C07.00_R0260_C0230_S0003</v>
      </c>
      <c r="N2040" s="602"/>
      <c r="O2040" t="s">
        <v>27093</v>
      </c>
      <c r="P2040" t="str">
        <f t="shared" si="218"/>
        <v>C 07.00</v>
      </c>
      <c r="Q2040" t="str">
        <f t="shared" si="219"/>
        <v>C 07.00</v>
      </c>
      <c r="R2040" t="str">
        <f t="shared" si="220"/>
        <v>C 07.00</v>
      </c>
      <c r="S2040" t="str">
        <f t="shared" si="221"/>
        <v>C 07.00</v>
      </c>
      <c r="T2040" t="str">
        <f t="shared" si="222"/>
        <v>C 07.00</v>
      </c>
      <c r="Y2040" t="str">
        <f t="shared" si="223"/>
        <v>C 07.00.a003260230</v>
      </c>
    </row>
    <row r="2041" spans="1:25" hidden="1" x14ac:dyDescent="0.25">
      <c r="A2041" t="s">
        <v>24797</v>
      </c>
      <c r="B2041" s="601" t="s">
        <v>26447</v>
      </c>
      <c r="C2041" s="601" t="s">
        <v>2836</v>
      </c>
      <c r="D2041" s="601" t="s">
        <v>2830</v>
      </c>
      <c r="E2041" t="s">
        <v>817</v>
      </c>
      <c r="F2041" t="s">
        <v>24032</v>
      </c>
      <c r="G2041" t="s">
        <v>27094</v>
      </c>
      <c r="H2041" t="b">
        <v>0</v>
      </c>
      <c r="I2041" t="s">
        <v>2711</v>
      </c>
      <c r="K2041" t="str">
        <f t="shared" si="217"/>
        <v>C07.00_R0260_C0240_S0003</v>
      </c>
      <c r="N2041" s="602"/>
      <c r="O2041" t="s">
        <v>27095</v>
      </c>
      <c r="P2041" t="str">
        <f t="shared" si="218"/>
        <v>C 07.00</v>
      </c>
      <c r="Q2041" t="str">
        <f t="shared" si="219"/>
        <v>C 07.00</v>
      </c>
      <c r="R2041" t="str">
        <f t="shared" si="220"/>
        <v>C 07.00</v>
      </c>
      <c r="S2041" t="str">
        <f t="shared" si="221"/>
        <v>C 07.00</v>
      </c>
      <c r="T2041" t="str">
        <f t="shared" si="222"/>
        <v>C 07.00</v>
      </c>
      <c r="Y2041" t="str">
        <f t="shared" si="223"/>
        <v>C 07.00.a003260240</v>
      </c>
    </row>
    <row r="2042" spans="1:25" hidden="1" x14ac:dyDescent="0.25">
      <c r="A2042" t="s">
        <v>24797</v>
      </c>
      <c r="B2042" s="601" t="s">
        <v>26447</v>
      </c>
      <c r="C2042" s="601" t="s">
        <v>2839</v>
      </c>
      <c r="D2042" s="601" t="s">
        <v>548</v>
      </c>
      <c r="E2042" t="s">
        <v>24479</v>
      </c>
      <c r="F2042" t="s">
        <v>24480</v>
      </c>
      <c r="G2042" t="s">
        <v>27096</v>
      </c>
      <c r="H2042" t="b">
        <v>0</v>
      </c>
      <c r="I2042" t="s">
        <v>2711</v>
      </c>
      <c r="K2042" t="str">
        <f t="shared" si="217"/>
        <v>C07.00_R0270_C0010_S0003</v>
      </c>
      <c r="N2042" s="602"/>
      <c r="O2042" t="s">
        <v>27097</v>
      </c>
      <c r="P2042" t="str">
        <f t="shared" si="218"/>
        <v>C 07.00</v>
      </c>
      <c r="Q2042" t="str">
        <f t="shared" si="219"/>
        <v>C 07.00</v>
      </c>
      <c r="R2042" t="str">
        <f t="shared" si="220"/>
        <v>C 07.00</v>
      </c>
      <c r="S2042" t="str">
        <f t="shared" si="221"/>
        <v>C 07.00</v>
      </c>
      <c r="T2042" t="str">
        <f t="shared" si="222"/>
        <v>C 07.00</v>
      </c>
      <c r="Y2042" t="str">
        <f t="shared" si="223"/>
        <v>C 07.00.a003270010</v>
      </c>
    </row>
    <row r="2043" spans="1:25" hidden="1" x14ac:dyDescent="0.25">
      <c r="A2043" t="s">
        <v>24797</v>
      </c>
      <c r="B2043" s="601" t="s">
        <v>26447</v>
      </c>
      <c r="C2043" s="601" t="s">
        <v>2839</v>
      </c>
      <c r="D2043" s="601" t="s">
        <v>719</v>
      </c>
      <c r="E2043" t="s">
        <v>24799</v>
      </c>
      <c r="F2043" t="s">
        <v>24800</v>
      </c>
      <c r="G2043" t="s">
        <v>27096</v>
      </c>
      <c r="H2043" t="b">
        <v>0</v>
      </c>
      <c r="I2043" t="s">
        <v>2711</v>
      </c>
      <c r="K2043" t="str">
        <f t="shared" si="217"/>
        <v>C07.00_R0270_C0030_S0003</v>
      </c>
      <c r="N2043" s="602"/>
      <c r="O2043" t="s">
        <v>27098</v>
      </c>
      <c r="P2043" t="str">
        <f t="shared" si="218"/>
        <v>C 07.00</v>
      </c>
      <c r="Q2043" t="str">
        <f t="shared" si="219"/>
        <v>C 07.00</v>
      </c>
      <c r="R2043" t="str">
        <f t="shared" si="220"/>
        <v>C 07.00</v>
      </c>
      <c r="S2043" t="str">
        <f t="shared" si="221"/>
        <v>C 07.00</v>
      </c>
      <c r="T2043" t="str">
        <f t="shared" si="222"/>
        <v>C 07.00</v>
      </c>
      <c r="Y2043" t="str">
        <f t="shared" si="223"/>
        <v>C 07.00.a003270030</v>
      </c>
    </row>
    <row r="2044" spans="1:25" hidden="1" x14ac:dyDescent="0.25">
      <c r="A2044" t="s">
        <v>24797</v>
      </c>
      <c r="B2044" s="601" t="s">
        <v>26447</v>
      </c>
      <c r="C2044" s="601" t="s">
        <v>2839</v>
      </c>
      <c r="D2044" s="601" t="s">
        <v>721</v>
      </c>
      <c r="E2044" t="s">
        <v>24802</v>
      </c>
      <c r="F2044" t="s">
        <v>24803</v>
      </c>
      <c r="G2044" t="s">
        <v>27096</v>
      </c>
      <c r="H2044" t="b">
        <v>0</v>
      </c>
      <c r="I2044" t="s">
        <v>2711</v>
      </c>
      <c r="K2044" t="str">
        <f t="shared" si="217"/>
        <v>C07.00_R0270_C0040_S0003</v>
      </c>
      <c r="N2044" s="602"/>
      <c r="O2044" t="s">
        <v>27099</v>
      </c>
      <c r="P2044" t="str">
        <f t="shared" si="218"/>
        <v>C 07.00</v>
      </c>
      <c r="Q2044" t="str">
        <f t="shared" si="219"/>
        <v>C 07.00</v>
      </c>
      <c r="R2044" t="str">
        <f t="shared" si="220"/>
        <v>C 07.00</v>
      </c>
      <c r="S2044" t="str">
        <f t="shared" si="221"/>
        <v>C 07.00</v>
      </c>
      <c r="T2044" t="str">
        <f t="shared" si="222"/>
        <v>C 07.00</v>
      </c>
      <c r="Y2044" t="str">
        <f t="shared" si="223"/>
        <v>C 07.00.a003270040</v>
      </c>
    </row>
    <row r="2045" spans="1:25" hidden="1" x14ac:dyDescent="0.25">
      <c r="A2045" t="s">
        <v>24797</v>
      </c>
      <c r="B2045" s="601" t="s">
        <v>26447</v>
      </c>
      <c r="C2045" s="601" t="s">
        <v>2839</v>
      </c>
      <c r="D2045" s="601" t="s">
        <v>738</v>
      </c>
      <c r="E2045" t="s">
        <v>24841</v>
      </c>
      <c r="F2045" t="s">
        <v>24842</v>
      </c>
      <c r="G2045" t="s">
        <v>27096</v>
      </c>
      <c r="H2045" t="b">
        <v>0</v>
      </c>
      <c r="I2045" t="s">
        <v>2711</v>
      </c>
      <c r="K2045" t="str">
        <f t="shared" si="217"/>
        <v>C07.00_R0270_C0150_S0003</v>
      </c>
      <c r="N2045" s="602"/>
      <c r="O2045" t="s">
        <v>27100</v>
      </c>
      <c r="P2045" t="str">
        <f t="shared" si="218"/>
        <v>C 07.00</v>
      </c>
      <c r="Q2045" t="str">
        <f t="shared" si="219"/>
        <v>C 07.00</v>
      </c>
      <c r="R2045" t="str">
        <f t="shared" si="220"/>
        <v>C 07.00</v>
      </c>
      <c r="S2045" t="str">
        <f t="shared" si="221"/>
        <v>C 07.00</v>
      </c>
      <c r="T2045" t="str">
        <f t="shared" si="222"/>
        <v>C 07.00</v>
      </c>
      <c r="Y2045" t="str">
        <f t="shared" si="223"/>
        <v>C 07.00.a003270150</v>
      </c>
    </row>
    <row r="2046" spans="1:25" hidden="1" x14ac:dyDescent="0.25">
      <c r="A2046" t="s">
        <v>24797</v>
      </c>
      <c r="B2046" s="601" t="s">
        <v>26447</v>
      </c>
      <c r="C2046" s="601" t="s">
        <v>2839</v>
      </c>
      <c r="D2046" s="601" t="s">
        <v>740</v>
      </c>
      <c r="E2046" t="s">
        <v>24841</v>
      </c>
      <c r="F2046" t="s">
        <v>24842</v>
      </c>
      <c r="G2046" t="s">
        <v>27101</v>
      </c>
      <c r="H2046" t="b">
        <v>0</v>
      </c>
      <c r="I2046" t="s">
        <v>2711</v>
      </c>
      <c r="K2046" t="str">
        <f t="shared" si="217"/>
        <v>C07.00_R0270_C0160_S0003</v>
      </c>
      <c r="N2046" s="602"/>
      <c r="O2046" t="s">
        <v>27102</v>
      </c>
      <c r="P2046" t="str">
        <f t="shared" si="218"/>
        <v>C 07.00</v>
      </c>
      <c r="Q2046" t="str">
        <f t="shared" si="219"/>
        <v>C 07.00</v>
      </c>
      <c r="R2046" t="str">
        <f t="shared" si="220"/>
        <v>C 07.00</v>
      </c>
      <c r="S2046" t="str">
        <f t="shared" si="221"/>
        <v>C 07.00</v>
      </c>
      <c r="T2046" t="str">
        <f t="shared" si="222"/>
        <v>C 07.00</v>
      </c>
      <c r="Y2046" t="str">
        <f t="shared" si="223"/>
        <v>C 07.00.a003270160</v>
      </c>
    </row>
    <row r="2047" spans="1:25" hidden="1" x14ac:dyDescent="0.25">
      <c r="A2047" t="s">
        <v>24797</v>
      </c>
      <c r="B2047" s="601" t="s">
        <v>26447</v>
      </c>
      <c r="C2047" s="601" t="s">
        <v>2839</v>
      </c>
      <c r="D2047" s="601" t="s">
        <v>741</v>
      </c>
      <c r="E2047" t="s">
        <v>24841</v>
      </c>
      <c r="F2047" t="s">
        <v>24842</v>
      </c>
      <c r="G2047" t="s">
        <v>27103</v>
      </c>
      <c r="H2047" t="b">
        <v>0</v>
      </c>
      <c r="I2047" t="s">
        <v>2711</v>
      </c>
      <c r="K2047" t="str">
        <f t="shared" si="217"/>
        <v>C07.00_R0270_C0170_S0003</v>
      </c>
      <c r="N2047" s="602"/>
      <c r="O2047" t="s">
        <v>27104</v>
      </c>
      <c r="P2047" t="str">
        <f t="shared" si="218"/>
        <v>C 07.00</v>
      </c>
      <c r="Q2047" t="str">
        <f t="shared" si="219"/>
        <v>C 07.00</v>
      </c>
      <c r="R2047" t="str">
        <f t="shared" si="220"/>
        <v>C 07.00</v>
      </c>
      <c r="S2047" t="str">
        <f t="shared" si="221"/>
        <v>C 07.00</v>
      </c>
      <c r="T2047" t="str">
        <f t="shared" si="222"/>
        <v>C 07.00</v>
      </c>
      <c r="Y2047" t="str">
        <f t="shared" si="223"/>
        <v>C 07.00.a003270170</v>
      </c>
    </row>
    <row r="2048" spans="1:25" hidden="1" x14ac:dyDescent="0.25">
      <c r="A2048" t="s">
        <v>24797</v>
      </c>
      <c r="B2048" s="601" t="s">
        <v>26447</v>
      </c>
      <c r="C2048" s="601" t="s">
        <v>2839</v>
      </c>
      <c r="D2048" s="601" t="s">
        <v>742</v>
      </c>
      <c r="E2048" t="s">
        <v>24841</v>
      </c>
      <c r="F2048" t="s">
        <v>24842</v>
      </c>
      <c r="G2048" t="s">
        <v>27105</v>
      </c>
      <c r="H2048" t="b">
        <v>0</v>
      </c>
      <c r="I2048" t="s">
        <v>2711</v>
      </c>
      <c r="K2048" t="str">
        <f t="shared" si="217"/>
        <v>C07.00_R0270_C0180_S0003</v>
      </c>
      <c r="N2048" s="602"/>
      <c r="O2048" t="s">
        <v>27106</v>
      </c>
      <c r="P2048" t="str">
        <f t="shared" si="218"/>
        <v>C 07.00</v>
      </c>
      <c r="Q2048" t="str">
        <f t="shared" si="219"/>
        <v>C 07.00</v>
      </c>
      <c r="R2048" t="str">
        <f t="shared" si="220"/>
        <v>C 07.00</v>
      </c>
      <c r="S2048" t="str">
        <f t="shared" si="221"/>
        <v>C 07.00</v>
      </c>
      <c r="T2048" t="str">
        <f t="shared" si="222"/>
        <v>C 07.00</v>
      </c>
      <c r="Y2048" t="str">
        <f t="shared" si="223"/>
        <v>C 07.00.a003270180</v>
      </c>
    </row>
    <row r="2049" spans="1:25" hidden="1" x14ac:dyDescent="0.25">
      <c r="A2049" t="s">
        <v>24797</v>
      </c>
      <c r="B2049" s="601" t="s">
        <v>26447</v>
      </c>
      <c r="C2049" s="601" t="s">
        <v>2839</v>
      </c>
      <c r="D2049" s="601" t="s">
        <v>743</v>
      </c>
      <c r="E2049" t="s">
        <v>24841</v>
      </c>
      <c r="F2049" t="s">
        <v>24842</v>
      </c>
      <c r="G2049" t="s">
        <v>27107</v>
      </c>
      <c r="H2049" t="b">
        <v>0</v>
      </c>
      <c r="I2049" t="s">
        <v>2711</v>
      </c>
      <c r="K2049" t="str">
        <f t="shared" si="217"/>
        <v>C07.00_R0270_C0190_S0003</v>
      </c>
      <c r="N2049" s="602"/>
      <c r="O2049" t="s">
        <v>27108</v>
      </c>
      <c r="P2049" t="str">
        <f t="shared" si="218"/>
        <v>C 07.00</v>
      </c>
      <c r="Q2049" t="str">
        <f t="shared" si="219"/>
        <v>C 07.00</v>
      </c>
      <c r="R2049" t="str">
        <f t="shared" si="220"/>
        <v>C 07.00</v>
      </c>
      <c r="S2049" t="str">
        <f t="shared" si="221"/>
        <v>C 07.00</v>
      </c>
      <c r="T2049" t="str">
        <f t="shared" si="222"/>
        <v>C 07.00</v>
      </c>
      <c r="Y2049" t="str">
        <f t="shared" si="223"/>
        <v>C 07.00.a003270190</v>
      </c>
    </row>
    <row r="2050" spans="1:25" hidden="1" x14ac:dyDescent="0.25">
      <c r="A2050" t="s">
        <v>24797</v>
      </c>
      <c r="B2050" s="601" t="s">
        <v>26447</v>
      </c>
      <c r="C2050" s="601" t="s">
        <v>2839</v>
      </c>
      <c r="D2050" s="601" t="s">
        <v>744</v>
      </c>
      <c r="E2050" t="s">
        <v>24852</v>
      </c>
      <c r="F2050" t="s">
        <v>24853</v>
      </c>
      <c r="G2050" t="s">
        <v>27096</v>
      </c>
      <c r="H2050" t="b">
        <v>0</v>
      </c>
      <c r="I2050" t="s">
        <v>2711</v>
      </c>
      <c r="K2050" t="str">
        <f t="shared" ref="K2050:K2113" si="224">+IF(B2050="000",+REPLACE(T2050,2,1,"")&amp;$L$1&amp;C2050&amp;$M$1&amp;D2050,+REPLACE(T2050,2,1,"")&amp;$L$1&amp;C2050&amp;$M$1&amp;D2050&amp;$K$1&amp;B2050)</f>
        <v>C07.00_R0270_C0200_S0003</v>
      </c>
      <c r="N2050" s="602"/>
      <c r="O2050" t="s">
        <v>27109</v>
      </c>
      <c r="P2050" t="str">
        <f t="shared" ref="P2050:P2113" si="225">+IF(ISNUMBER(SEARCH("a",RIGHT(A2050,2))),LEFT(A2050,LEN(A2050)-2),A2050)</f>
        <v>C 07.00</v>
      </c>
      <c r="Q2050" t="str">
        <f t="shared" si="219"/>
        <v>C 07.00</v>
      </c>
      <c r="R2050" t="str">
        <f t="shared" si="220"/>
        <v>C 07.00</v>
      </c>
      <c r="S2050" t="str">
        <f t="shared" si="221"/>
        <v>C 07.00</v>
      </c>
      <c r="T2050" t="str">
        <f t="shared" si="222"/>
        <v>C 07.00</v>
      </c>
      <c r="Y2050" t="str">
        <f t="shared" si="223"/>
        <v>C 07.00.a003270200</v>
      </c>
    </row>
    <row r="2051" spans="1:25" hidden="1" x14ac:dyDescent="0.25">
      <c r="A2051" t="s">
        <v>24797</v>
      </c>
      <c r="B2051" s="601" t="s">
        <v>26447</v>
      </c>
      <c r="C2051" s="601" t="s">
        <v>2839</v>
      </c>
      <c r="D2051" s="601" t="s">
        <v>3059</v>
      </c>
      <c r="E2051" t="s">
        <v>24855</v>
      </c>
      <c r="F2051" t="s">
        <v>24856</v>
      </c>
      <c r="G2051" t="s">
        <v>27096</v>
      </c>
      <c r="H2051" t="b">
        <v>0</v>
      </c>
      <c r="I2051" t="s">
        <v>2711</v>
      </c>
      <c r="K2051" t="str">
        <f t="shared" si="224"/>
        <v>C07.00_R0270_C0215_S0003</v>
      </c>
      <c r="N2051" s="602"/>
      <c r="O2051" t="s">
        <v>27110</v>
      </c>
      <c r="P2051" t="str">
        <f t="shared" si="225"/>
        <v>C 07.00</v>
      </c>
      <c r="Q2051" t="str">
        <f t="shared" ref="Q2051:Q2114" si="226">+IF(ISNUMBER(SEARCH("b",RIGHT(P2051,2))),LEFT(P2051,LEN(P2051)-2),P2051)</f>
        <v>C 07.00</v>
      </c>
      <c r="R2051" t="str">
        <f t="shared" ref="R2051:R2114" si="227">+IF(ISNUMBER(SEARCH("c",RIGHT(Q2051,2))),LEFT(Q2051,LEN(Q2051)-2),Q2051)</f>
        <v>C 07.00</v>
      </c>
      <c r="S2051" t="str">
        <f t="shared" ref="S2051:S2114" si="228">+IF(ISNUMBER(SEARCH("d",RIGHT(R2051,2))),LEFT(R2051,LEN(R2051)-2),R2051)</f>
        <v>C 07.00</v>
      </c>
      <c r="T2051" t="str">
        <f t="shared" ref="T2051:T2114" si="229">+IF(ISNUMBER(SEARCH("e",RIGHT(S2051,2))),LEFT(S2051,LEN(S2051)-2),S2051)</f>
        <v>C 07.00</v>
      </c>
      <c r="Y2051" t="str">
        <f t="shared" ref="Y2051:Y2114" si="230">+A2051&amp;B2051&amp;C2051&amp;D2051</f>
        <v>C 07.00.a003270215</v>
      </c>
    </row>
    <row r="2052" spans="1:25" hidden="1" x14ac:dyDescent="0.25">
      <c r="A2052" t="s">
        <v>24797</v>
      </c>
      <c r="B2052" s="601" t="s">
        <v>26447</v>
      </c>
      <c r="C2052" s="601" t="s">
        <v>2839</v>
      </c>
      <c r="D2052" s="601" t="s">
        <v>12130</v>
      </c>
      <c r="E2052" t="s">
        <v>24858</v>
      </c>
      <c r="F2052" t="s">
        <v>24859</v>
      </c>
      <c r="G2052" t="s">
        <v>27096</v>
      </c>
      <c r="H2052" t="b">
        <v>0</v>
      </c>
      <c r="I2052" t="s">
        <v>2711</v>
      </c>
      <c r="K2052" t="str">
        <f t="shared" si="224"/>
        <v>C07.00_R0270_C0216_S0003</v>
      </c>
      <c r="N2052" s="602"/>
      <c r="O2052" t="s">
        <v>27111</v>
      </c>
      <c r="P2052" t="str">
        <f t="shared" si="225"/>
        <v>C 07.00</v>
      </c>
      <c r="Q2052" t="str">
        <f t="shared" si="226"/>
        <v>C 07.00</v>
      </c>
      <c r="R2052" t="str">
        <f t="shared" si="227"/>
        <v>C 07.00</v>
      </c>
      <c r="S2052" t="str">
        <f t="shared" si="228"/>
        <v>C 07.00</v>
      </c>
      <c r="T2052" t="str">
        <f t="shared" si="229"/>
        <v>C 07.00</v>
      </c>
      <c r="Y2052" t="str">
        <f t="shared" si="230"/>
        <v>C 07.00.a003270216</v>
      </c>
    </row>
    <row r="2053" spans="1:25" hidden="1" x14ac:dyDescent="0.25">
      <c r="A2053" t="s">
        <v>24797</v>
      </c>
      <c r="B2053" s="601" t="s">
        <v>26447</v>
      </c>
      <c r="C2053" s="601" t="s">
        <v>2839</v>
      </c>
      <c r="D2053" s="601" t="s">
        <v>24861</v>
      </c>
      <c r="E2053" t="s">
        <v>24862</v>
      </c>
      <c r="F2053" t="s">
        <v>24863</v>
      </c>
      <c r="G2053" t="s">
        <v>27096</v>
      </c>
      <c r="H2053" t="b">
        <v>0</v>
      </c>
      <c r="I2053" t="s">
        <v>2711</v>
      </c>
      <c r="K2053" t="str">
        <f t="shared" si="224"/>
        <v>C07.00_R0270_C0217_S0003</v>
      </c>
      <c r="N2053" s="602"/>
      <c r="O2053" t="s">
        <v>27112</v>
      </c>
      <c r="P2053" t="str">
        <f t="shared" si="225"/>
        <v>C 07.00</v>
      </c>
      <c r="Q2053" t="str">
        <f t="shared" si="226"/>
        <v>C 07.00</v>
      </c>
      <c r="R2053" t="str">
        <f t="shared" si="227"/>
        <v>C 07.00</v>
      </c>
      <c r="S2053" t="str">
        <f t="shared" si="228"/>
        <v>C 07.00</v>
      </c>
      <c r="T2053" t="str">
        <f t="shared" si="229"/>
        <v>C 07.00</v>
      </c>
      <c r="Y2053" t="str">
        <f t="shared" si="230"/>
        <v>C 07.00.a003270217</v>
      </c>
    </row>
    <row r="2054" spans="1:25" hidden="1" x14ac:dyDescent="0.25">
      <c r="A2054" t="s">
        <v>24797</v>
      </c>
      <c r="B2054" s="601" t="s">
        <v>26447</v>
      </c>
      <c r="C2054" s="601" t="s">
        <v>2839</v>
      </c>
      <c r="D2054" s="601" t="s">
        <v>746</v>
      </c>
      <c r="E2054" t="s">
        <v>817</v>
      </c>
      <c r="F2054" t="s">
        <v>24032</v>
      </c>
      <c r="G2054" t="s">
        <v>27096</v>
      </c>
      <c r="H2054" t="b">
        <v>0</v>
      </c>
      <c r="I2054" t="s">
        <v>2711</v>
      </c>
      <c r="K2054" t="str">
        <f t="shared" si="224"/>
        <v>C07.00_R0270_C0220_S0003</v>
      </c>
      <c r="N2054" s="602"/>
      <c r="O2054" t="s">
        <v>27113</v>
      </c>
      <c r="P2054" t="str">
        <f t="shared" si="225"/>
        <v>C 07.00</v>
      </c>
      <c r="Q2054" t="str">
        <f t="shared" si="226"/>
        <v>C 07.00</v>
      </c>
      <c r="R2054" t="str">
        <f t="shared" si="227"/>
        <v>C 07.00</v>
      </c>
      <c r="S2054" t="str">
        <f t="shared" si="228"/>
        <v>C 07.00</v>
      </c>
      <c r="T2054" t="str">
        <f t="shared" si="229"/>
        <v>C 07.00</v>
      </c>
      <c r="Y2054" t="str">
        <f t="shared" si="230"/>
        <v>C 07.00.a003270220</v>
      </c>
    </row>
    <row r="2055" spans="1:25" hidden="1" x14ac:dyDescent="0.25">
      <c r="A2055" t="s">
        <v>24797</v>
      </c>
      <c r="B2055" s="601" t="s">
        <v>26447</v>
      </c>
      <c r="C2055" s="601" t="s">
        <v>2839</v>
      </c>
      <c r="D2055" s="601" t="s">
        <v>2954</v>
      </c>
      <c r="E2055" t="s">
        <v>817</v>
      </c>
      <c r="F2055" t="s">
        <v>24032</v>
      </c>
      <c r="G2055" t="s">
        <v>27114</v>
      </c>
      <c r="H2055" t="b">
        <v>0</v>
      </c>
      <c r="I2055" t="s">
        <v>2711</v>
      </c>
      <c r="K2055" t="str">
        <f t="shared" si="224"/>
        <v>C07.00_R0270_C0230_S0003</v>
      </c>
      <c r="N2055" s="602"/>
      <c r="O2055" t="s">
        <v>27115</v>
      </c>
      <c r="P2055" t="str">
        <f t="shared" si="225"/>
        <v>C 07.00</v>
      </c>
      <c r="Q2055" t="str">
        <f t="shared" si="226"/>
        <v>C 07.00</v>
      </c>
      <c r="R2055" t="str">
        <f t="shared" si="227"/>
        <v>C 07.00</v>
      </c>
      <c r="S2055" t="str">
        <f t="shared" si="228"/>
        <v>C 07.00</v>
      </c>
      <c r="T2055" t="str">
        <f t="shared" si="229"/>
        <v>C 07.00</v>
      </c>
      <c r="Y2055" t="str">
        <f t="shared" si="230"/>
        <v>C 07.00.a003270230</v>
      </c>
    </row>
    <row r="2056" spans="1:25" hidden="1" x14ac:dyDescent="0.25">
      <c r="A2056" t="s">
        <v>24797</v>
      </c>
      <c r="B2056" s="601" t="s">
        <v>26447</v>
      </c>
      <c r="C2056" s="601" t="s">
        <v>2839</v>
      </c>
      <c r="D2056" s="601" t="s">
        <v>2830</v>
      </c>
      <c r="E2056" t="s">
        <v>817</v>
      </c>
      <c r="F2056" t="s">
        <v>24032</v>
      </c>
      <c r="G2056" t="s">
        <v>27116</v>
      </c>
      <c r="H2056" t="b">
        <v>0</v>
      </c>
      <c r="I2056" t="s">
        <v>2711</v>
      </c>
      <c r="K2056" t="str">
        <f t="shared" si="224"/>
        <v>C07.00_R0270_C0240_S0003</v>
      </c>
      <c r="N2056" s="602"/>
      <c r="O2056" t="s">
        <v>27117</v>
      </c>
      <c r="P2056" t="str">
        <f t="shared" si="225"/>
        <v>C 07.00</v>
      </c>
      <c r="Q2056" t="str">
        <f t="shared" si="226"/>
        <v>C 07.00</v>
      </c>
      <c r="R2056" t="str">
        <f t="shared" si="227"/>
        <v>C 07.00</v>
      </c>
      <c r="S2056" t="str">
        <f t="shared" si="228"/>
        <v>C 07.00</v>
      </c>
      <c r="T2056" t="str">
        <f t="shared" si="229"/>
        <v>C 07.00</v>
      </c>
      <c r="Y2056" t="str">
        <f t="shared" si="230"/>
        <v>C 07.00.a003270240</v>
      </c>
    </row>
    <row r="2057" spans="1:25" hidden="1" x14ac:dyDescent="0.25">
      <c r="A2057" t="s">
        <v>24797</v>
      </c>
      <c r="B2057" s="601" t="s">
        <v>26447</v>
      </c>
      <c r="C2057" s="601" t="s">
        <v>2842</v>
      </c>
      <c r="D2057" s="601" t="s">
        <v>548</v>
      </c>
      <c r="E2057" t="s">
        <v>24479</v>
      </c>
      <c r="F2057" t="s">
        <v>24480</v>
      </c>
      <c r="G2057" t="s">
        <v>27118</v>
      </c>
      <c r="H2057" t="b">
        <v>0</v>
      </c>
      <c r="I2057" t="s">
        <v>2711</v>
      </c>
      <c r="K2057" t="str">
        <f t="shared" si="224"/>
        <v>C07.00_R0280_C0010_S0003</v>
      </c>
      <c r="N2057" s="602"/>
      <c r="O2057" t="s">
        <v>27119</v>
      </c>
      <c r="P2057" t="str">
        <f t="shared" si="225"/>
        <v>C 07.00</v>
      </c>
      <c r="Q2057" t="str">
        <f t="shared" si="226"/>
        <v>C 07.00</v>
      </c>
      <c r="R2057" t="str">
        <f t="shared" si="227"/>
        <v>C 07.00</v>
      </c>
      <c r="S2057" t="str">
        <f t="shared" si="228"/>
        <v>C 07.00</v>
      </c>
      <c r="T2057" t="str">
        <f t="shared" si="229"/>
        <v>C 07.00</v>
      </c>
      <c r="Y2057" t="str">
        <f t="shared" si="230"/>
        <v>C 07.00.a003280010</v>
      </c>
    </row>
    <row r="2058" spans="1:25" hidden="1" x14ac:dyDescent="0.25">
      <c r="A2058" t="s">
        <v>24797</v>
      </c>
      <c r="B2058" s="601" t="s">
        <v>26447</v>
      </c>
      <c r="C2058" s="601" t="s">
        <v>2842</v>
      </c>
      <c r="D2058" s="601" t="s">
        <v>719</v>
      </c>
      <c r="E2058" t="s">
        <v>24799</v>
      </c>
      <c r="F2058" t="s">
        <v>24800</v>
      </c>
      <c r="G2058" t="s">
        <v>27118</v>
      </c>
      <c r="H2058" t="b">
        <v>0</v>
      </c>
      <c r="I2058" t="s">
        <v>2711</v>
      </c>
      <c r="K2058" t="str">
        <f t="shared" si="224"/>
        <v>C07.00_R0280_C0030_S0003</v>
      </c>
      <c r="N2058" s="602"/>
      <c r="O2058" t="s">
        <v>27120</v>
      </c>
      <c r="P2058" t="str">
        <f t="shared" si="225"/>
        <v>C 07.00</v>
      </c>
      <c r="Q2058" t="str">
        <f t="shared" si="226"/>
        <v>C 07.00</v>
      </c>
      <c r="R2058" t="str">
        <f t="shared" si="227"/>
        <v>C 07.00</v>
      </c>
      <c r="S2058" t="str">
        <f t="shared" si="228"/>
        <v>C 07.00</v>
      </c>
      <c r="T2058" t="str">
        <f t="shared" si="229"/>
        <v>C 07.00</v>
      </c>
      <c r="Y2058" t="str">
        <f t="shared" si="230"/>
        <v>C 07.00.a003280030</v>
      </c>
    </row>
    <row r="2059" spans="1:25" hidden="1" x14ac:dyDescent="0.25">
      <c r="A2059" t="s">
        <v>24797</v>
      </c>
      <c r="B2059" s="601" t="s">
        <v>26447</v>
      </c>
      <c r="C2059" s="601" t="s">
        <v>2842</v>
      </c>
      <c r="D2059" s="601" t="s">
        <v>721</v>
      </c>
      <c r="E2059" t="s">
        <v>24802</v>
      </c>
      <c r="F2059" t="s">
        <v>24803</v>
      </c>
      <c r="G2059" t="s">
        <v>27118</v>
      </c>
      <c r="H2059" t="b">
        <v>0</v>
      </c>
      <c r="I2059" t="s">
        <v>2711</v>
      </c>
      <c r="K2059" t="str">
        <f t="shared" si="224"/>
        <v>C07.00_R0280_C0040_S0003</v>
      </c>
      <c r="N2059" s="602"/>
      <c r="O2059" t="s">
        <v>27121</v>
      </c>
      <c r="P2059" t="str">
        <f t="shared" si="225"/>
        <v>C 07.00</v>
      </c>
      <c r="Q2059" t="str">
        <f t="shared" si="226"/>
        <v>C 07.00</v>
      </c>
      <c r="R2059" t="str">
        <f t="shared" si="227"/>
        <v>C 07.00</v>
      </c>
      <c r="S2059" t="str">
        <f t="shared" si="228"/>
        <v>C 07.00</v>
      </c>
      <c r="T2059" t="str">
        <f t="shared" si="229"/>
        <v>C 07.00</v>
      </c>
      <c r="Y2059" t="str">
        <f t="shared" si="230"/>
        <v>C 07.00.a003280040</v>
      </c>
    </row>
    <row r="2060" spans="1:25" hidden="1" x14ac:dyDescent="0.25">
      <c r="A2060" t="s">
        <v>24797</v>
      </c>
      <c r="B2060" s="601" t="s">
        <v>26447</v>
      </c>
      <c r="C2060" s="601" t="s">
        <v>2842</v>
      </c>
      <c r="D2060" s="601" t="s">
        <v>738</v>
      </c>
      <c r="E2060" t="s">
        <v>24841</v>
      </c>
      <c r="F2060" t="s">
        <v>24842</v>
      </c>
      <c r="G2060" t="s">
        <v>27118</v>
      </c>
      <c r="H2060" t="b">
        <v>0</v>
      </c>
      <c r="I2060" t="s">
        <v>2711</v>
      </c>
      <c r="K2060" t="str">
        <f t="shared" si="224"/>
        <v>C07.00_R0280_C0150_S0003</v>
      </c>
      <c r="N2060" s="602"/>
      <c r="O2060" t="s">
        <v>27122</v>
      </c>
      <c r="P2060" t="str">
        <f t="shared" si="225"/>
        <v>C 07.00</v>
      </c>
      <c r="Q2060" t="str">
        <f t="shared" si="226"/>
        <v>C 07.00</v>
      </c>
      <c r="R2060" t="str">
        <f t="shared" si="227"/>
        <v>C 07.00</v>
      </c>
      <c r="S2060" t="str">
        <f t="shared" si="228"/>
        <v>C 07.00</v>
      </c>
      <c r="T2060" t="str">
        <f t="shared" si="229"/>
        <v>C 07.00</v>
      </c>
      <c r="Y2060" t="str">
        <f t="shared" si="230"/>
        <v>C 07.00.a003280150</v>
      </c>
    </row>
    <row r="2061" spans="1:25" hidden="1" x14ac:dyDescent="0.25">
      <c r="A2061" t="s">
        <v>24797</v>
      </c>
      <c r="B2061" s="601" t="s">
        <v>26447</v>
      </c>
      <c r="C2061" s="601" t="s">
        <v>2842</v>
      </c>
      <c r="D2061" s="601" t="s">
        <v>740</v>
      </c>
      <c r="E2061" t="s">
        <v>24841</v>
      </c>
      <c r="F2061" t="s">
        <v>24842</v>
      </c>
      <c r="G2061" t="s">
        <v>27123</v>
      </c>
      <c r="H2061" t="b">
        <v>0</v>
      </c>
      <c r="I2061" t="s">
        <v>2711</v>
      </c>
      <c r="K2061" t="str">
        <f t="shared" si="224"/>
        <v>C07.00_R0280_C0160_S0003</v>
      </c>
      <c r="N2061" s="602"/>
      <c r="O2061" t="s">
        <v>27124</v>
      </c>
      <c r="P2061" t="str">
        <f t="shared" si="225"/>
        <v>C 07.00</v>
      </c>
      <c r="Q2061" t="str">
        <f t="shared" si="226"/>
        <v>C 07.00</v>
      </c>
      <c r="R2061" t="str">
        <f t="shared" si="227"/>
        <v>C 07.00</v>
      </c>
      <c r="S2061" t="str">
        <f t="shared" si="228"/>
        <v>C 07.00</v>
      </c>
      <c r="T2061" t="str">
        <f t="shared" si="229"/>
        <v>C 07.00</v>
      </c>
      <c r="Y2061" t="str">
        <f t="shared" si="230"/>
        <v>C 07.00.a003280160</v>
      </c>
    </row>
    <row r="2062" spans="1:25" hidden="1" x14ac:dyDescent="0.25">
      <c r="A2062" t="s">
        <v>24797</v>
      </c>
      <c r="B2062" s="601" t="s">
        <v>26447</v>
      </c>
      <c r="C2062" s="601" t="s">
        <v>2842</v>
      </c>
      <c r="D2062" s="601" t="s">
        <v>741</v>
      </c>
      <c r="E2062" t="s">
        <v>24841</v>
      </c>
      <c r="F2062" t="s">
        <v>24842</v>
      </c>
      <c r="G2062" t="s">
        <v>27125</v>
      </c>
      <c r="H2062" t="b">
        <v>0</v>
      </c>
      <c r="I2062" t="s">
        <v>2711</v>
      </c>
      <c r="K2062" t="str">
        <f t="shared" si="224"/>
        <v>C07.00_R0280_C0170_S0003</v>
      </c>
      <c r="N2062" s="602"/>
      <c r="O2062" t="s">
        <v>27126</v>
      </c>
      <c r="P2062" t="str">
        <f t="shared" si="225"/>
        <v>C 07.00</v>
      </c>
      <c r="Q2062" t="str">
        <f t="shared" si="226"/>
        <v>C 07.00</v>
      </c>
      <c r="R2062" t="str">
        <f t="shared" si="227"/>
        <v>C 07.00</v>
      </c>
      <c r="S2062" t="str">
        <f t="shared" si="228"/>
        <v>C 07.00</v>
      </c>
      <c r="T2062" t="str">
        <f t="shared" si="229"/>
        <v>C 07.00</v>
      </c>
      <c r="Y2062" t="str">
        <f t="shared" si="230"/>
        <v>C 07.00.a003280170</v>
      </c>
    </row>
    <row r="2063" spans="1:25" hidden="1" x14ac:dyDescent="0.25">
      <c r="A2063" t="s">
        <v>24797</v>
      </c>
      <c r="B2063" s="601" t="s">
        <v>26447</v>
      </c>
      <c r="C2063" s="601" t="s">
        <v>2842</v>
      </c>
      <c r="D2063" s="601" t="s">
        <v>742</v>
      </c>
      <c r="E2063" t="s">
        <v>24841</v>
      </c>
      <c r="F2063" t="s">
        <v>24842</v>
      </c>
      <c r="G2063" t="s">
        <v>27127</v>
      </c>
      <c r="H2063" t="b">
        <v>0</v>
      </c>
      <c r="I2063" t="s">
        <v>2711</v>
      </c>
      <c r="K2063" t="str">
        <f t="shared" si="224"/>
        <v>C07.00_R0280_C0180_S0003</v>
      </c>
      <c r="N2063" s="602"/>
      <c r="O2063" t="s">
        <v>27128</v>
      </c>
      <c r="P2063" t="str">
        <f t="shared" si="225"/>
        <v>C 07.00</v>
      </c>
      <c r="Q2063" t="str">
        <f t="shared" si="226"/>
        <v>C 07.00</v>
      </c>
      <c r="R2063" t="str">
        <f t="shared" si="227"/>
        <v>C 07.00</v>
      </c>
      <c r="S2063" t="str">
        <f t="shared" si="228"/>
        <v>C 07.00</v>
      </c>
      <c r="T2063" t="str">
        <f t="shared" si="229"/>
        <v>C 07.00</v>
      </c>
      <c r="Y2063" t="str">
        <f t="shared" si="230"/>
        <v>C 07.00.a003280180</v>
      </c>
    </row>
    <row r="2064" spans="1:25" hidden="1" x14ac:dyDescent="0.25">
      <c r="A2064" t="s">
        <v>24797</v>
      </c>
      <c r="B2064" s="601" t="s">
        <v>26447</v>
      </c>
      <c r="C2064" s="601" t="s">
        <v>2842</v>
      </c>
      <c r="D2064" s="601" t="s">
        <v>743</v>
      </c>
      <c r="E2064" t="s">
        <v>24841</v>
      </c>
      <c r="F2064" t="s">
        <v>24842</v>
      </c>
      <c r="G2064" t="s">
        <v>27129</v>
      </c>
      <c r="H2064" t="b">
        <v>0</v>
      </c>
      <c r="I2064" t="s">
        <v>2711</v>
      </c>
      <c r="K2064" t="str">
        <f t="shared" si="224"/>
        <v>C07.00_R0280_C0190_S0003</v>
      </c>
      <c r="N2064" s="602"/>
      <c r="O2064" t="s">
        <v>27130</v>
      </c>
      <c r="P2064" t="str">
        <f t="shared" si="225"/>
        <v>C 07.00</v>
      </c>
      <c r="Q2064" t="str">
        <f t="shared" si="226"/>
        <v>C 07.00</v>
      </c>
      <c r="R2064" t="str">
        <f t="shared" si="227"/>
        <v>C 07.00</v>
      </c>
      <c r="S2064" t="str">
        <f t="shared" si="228"/>
        <v>C 07.00</v>
      </c>
      <c r="T2064" t="str">
        <f t="shared" si="229"/>
        <v>C 07.00</v>
      </c>
      <c r="Y2064" t="str">
        <f t="shared" si="230"/>
        <v>C 07.00.a003280190</v>
      </c>
    </row>
    <row r="2065" spans="1:25" hidden="1" x14ac:dyDescent="0.25">
      <c r="A2065" t="s">
        <v>24797</v>
      </c>
      <c r="B2065" s="601" t="s">
        <v>26447</v>
      </c>
      <c r="C2065" s="601" t="s">
        <v>2842</v>
      </c>
      <c r="D2065" s="601" t="s">
        <v>744</v>
      </c>
      <c r="E2065" t="s">
        <v>24852</v>
      </c>
      <c r="F2065" t="s">
        <v>24853</v>
      </c>
      <c r="G2065" t="s">
        <v>27118</v>
      </c>
      <c r="H2065" t="b">
        <v>0</v>
      </c>
      <c r="I2065" t="s">
        <v>2711</v>
      </c>
      <c r="K2065" t="str">
        <f t="shared" si="224"/>
        <v>C07.00_R0280_C0200_S0003</v>
      </c>
      <c r="N2065" s="602"/>
      <c r="O2065" t="s">
        <v>27131</v>
      </c>
      <c r="P2065" t="str">
        <f t="shared" si="225"/>
        <v>C 07.00</v>
      </c>
      <c r="Q2065" t="str">
        <f t="shared" si="226"/>
        <v>C 07.00</v>
      </c>
      <c r="R2065" t="str">
        <f t="shared" si="227"/>
        <v>C 07.00</v>
      </c>
      <c r="S2065" t="str">
        <f t="shared" si="228"/>
        <v>C 07.00</v>
      </c>
      <c r="T2065" t="str">
        <f t="shared" si="229"/>
        <v>C 07.00</v>
      </c>
      <c r="Y2065" t="str">
        <f t="shared" si="230"/>
        <v>C 07.00.a003280200</v>
      </c>
    </row>
    <row r="2066" spans="1:25" hidden="1" x14ac:dyDescent="0.25">
      <c r="A2066" t="s">
        <v>24797</v>
      </c>
      <c r="B2066" s="601" t="s">
        <v>26447</v>
      </c>
      <c r="C2066" s="601" t="s">
        <v>2842</v>
      </c>
      <c r="D2066" s="601" t="s">
        <v>3059</v>
      </c>
      <c r="E2066" t="s">
        <v>24855</v>
      </c>
      <c r="F2066" t="s">
        <v>24856</v>
      </c>
      <c r="G2066" t="s">
        <v>27118</v>
      </c>
      <c r="H2066" t="b">
        <v>0</v>
      </c>
      <c r="I2066" t="s">
        <v>2711</v>
      </c>
      <c r="K2066" t="str">
        <f t="shared" si="224"/>
        <v>C07.00_R0280_C0215_S0003</v>
      </c>
      <c r="N2066" s="602"/>
      <c r="O2066" t="s">
        <v>27132</v>
      </c>
      <c r="P2066" t="str">
        <f t="shared" si="225"/>
        <v>C 07.00</v>
      </c>
      <c r="Q2066" t="str">
        <f t="shared" si="226"/>
        <v>C 07.00</v>
      </c>
      <c r="R2066" t="str">
        <f t="shared" si="227"/>
        <v>C 07.00</v>
      </c>
      <c r="S2066" t="str">
        <f t="shared" si="228"/>
        <v>C 07.00</v>
      </c>
      <c r="T2066" t="str">
        <f t="shared" si="229"/>
        <v>C 07.00</v>
      </c>
      <c r="Y2066" t="str">
        <f t="shared" si="230"/>
        <v>C 07.00.a003280215</v>
      </c>
    </row>
    <row r="2067" spans="1:25" hidden="1" x14ac:dyDescent="0.25">
      <c r="A2067" t="s">
        <v>24797</v>
      </c>
      <c r="B2067" s="601" t="s">
        <v>26447</v>
      </c>
      <c r="C2067" s="601" t="s">
        <v>2842</v>
      </c>
      <c r="D2067" s="601" t="s">
        <v>12130</v>
      </c>
      <c r="E2067" t="s">
        <v>24858</v>
      </c>
      <c r="F2067" t="s">
        <v>24859</v>
      </c>
      <c r="G2067" t="s">
        <v>27118</v>
      </c>
      <c r="H2067" t="b">
        <v>0</v>
      </c>
      <c r="I2067" t="s">
        <v>2711</v>
      </c>
      <c r="K2067" t="str">
        <f t="shared" si="224"/>
        <v>C07.00_R0280_C0216_S0003</v>
      </c>
      <c r="N2067" s="602"/>
      <c r="O2067" t="s">
        <v>27133</v>
      </c>
      <c r="P2067" t="str">
        <f t="shared" si="225"/>
        <v>C 07.00</v>
      </c>
      <c r="Q2067" t="str">
        <f t="shared" si="226"/>
        <v>C 07.00</v>
      </c>
      <c r="R2067" t="str">
        <f t="shared" si="227"/>
        <v>C 07.00</v>
      </c>
      <c r="S2067" t="str">
        <f t="shared" si="228"/>
        <v>C 07.00</v>
      </c>
      <c r="T2067" t="str">
        <f t="shared" si="229"/>
        <v>C 07.00</v>
      </c>
      <c r="Y2067" t="str">
        <f t="shared" si="230"/>
        <v>C 07.00.a003280216</v>
      </c>
    </row>
    <row r="2068" spans="1:25" hidden="1" x14ac:dyDescent="0.25">
      <c r="A2068" t="s">
        <v>24797</v>
      </c>
      <c r="B2068" s="601" t="s">
        <v>26447</v>
      </c>
      <c r="C2068" s="601" t="s">
        <v>2842</v>
      </c>
      <c r="D2068" s="601" t="s">
        <v>24861</v>
      </c>
      <c r="E2068" t="s">
        <v>24862</v>
      </c>
      <c r="F2068" t="s">
        <v>24863</v>
      </c>
      <c r="G2068" t="s">
        <v>27118</v>
      </c>
      <c r="H2068" t="b">
        <v>0</v>
      </c>
      <c r="I2068" t="s">
        <v>2711</v>
      </c>
      <c r="K2068" t="str">
        <f t="shared" si="224"/>
        <v>C07.00_R0280_C0217_S0003</v>
      </c>
      <c r="N2068" s="602"/>
      <c r="O2068" t="s">
        <v>27134</v>
      </c>
      <c r="P2068" t="str">
        <f t="shared" si="225"/>
        <v>C 07.00</v>
      </c>
      <c r="Q2068" t="str">
        <f t="shared" si="226"/>
        <v>C 07.00</v>
      </c>
      <c r="R2068" t="str">
        <f t="shared" si="227"/>
        <v>C 07.00</v>
      </c>
      <c r="S2068" t="str">
        <f t="shared" si="228"/>
        <v>C 07.00</v>
      </c>
      <c r="T2068" t="str">
        <f t="shared" si="229"/>
        <v>C 07.00</v>
      </c>
      <c r="Y2068" t="str">
        <f t="shared" si="230"/>
        <v>C 07.00.a003280217</v>
      </c>
    </row>
    <row r="2069" spans="1:25" hidden="1" x14ac:dyDescent="0.25">
      <c r="A2069" t="s">
        <v>24797</v>
      </c>
      <c r="B2069" s="601" t="s">
        <v>26447</v>
      </c>
      <c r="C2069" s="601" t="s">
        <v>2842</v>
      </c>
      <c r="D2069" s="601" t="s">
        <v>746</v>
      </c>
      <c r="E2069" t="s">
        <v>817</v>
      </c>
      <c r="F2069" t="s">
        <v>24032</v>
      </c>
      <c r="G2069" t="s">
        <v>27118</v>
      </c>
      <c r="H2069" t="b">
        <v>0</v>
      </c>
      <c r="I2069" t="s">
        <v>2711</v>
      </c>
      <c r="K2069" t="str">
        <f t="shared" si="224"/>
        <v>C07.00_R0280_C0220_S0003</v>
      </c>
      <c r="N2069" s="602"/>
      <c r="O2069" t="s">
        <v>27135</v>
      </c>
      <c r="P2069" t="str">
        <f t="shared" si="225"/>
        <v>C 07.00</v>
      </c>
      <c r="Q2069" t="str">
        <f t="shared" si="226"/>
        <v>C 07.00</v>
      </c>
      <c r="R2069" t="str">
        <f t="shared" si="227"/>
        <v>C 07.00</v>
      </c>
      <c r="S2069" t="str">
        <f t="shared" si="228"/>
        <v>C 07.00</v>
      </c>
      <c r="T2069" t="str">
        <f t="shared" si="229"/>
        <v>C 07.00</v>
      </c>
      <c r="Y2069" t="str">
        <f t="shared" si="230"/>
        <v>C 07.00.a003280220</v>
      </c>
    </row>
    <row r="2070" spans="1:25" hidden="1" x14ac:dyDescent="0.25">
      <c r="A2070" t="s">
        <v>24797</v>
      </c>
      <c r="B2070" s="601" t="s">
        <v>26447</v>
      </c>
      <c r="C2070" s="601" t="s">
        <v>2842</v>
      </c>
      <c r="D2070" s="601" t="s">
        <v>2954</v>
      </c>
      <c r="E2070" t="s">
        <v>817</v>
      </c>
      <c r="F2070" t="s">
        <v>24032</v>
      </c>
      <c r="G2070" t="s">
        <v>27136</v>
      </c>
      <c r="H2070" t="b">
        <v>0</v>
      </c>
      <c r="I2070" t="s">
        <v>2711</v>
      </c>
      <c r="K2070" t="str">
        <f t="shared" si="224"/>
        <v>C07.00_R0280_C0230_S0003</v>
      </c>
      <c r="N2070" s="602"/>
      <c r="O2070" t="s">
        <v>27137</v>
      </c>
      <c r="P2070" t="str">
        <f t="shared" si="225"/>
        <v>C 07.00</v>
      </c>
      <c r="Q2070" t="str">
        <f t="shared" si="226"/>
        <v>C 07.00</v>
      </c>
      <c r="R2070" t="str">
        <f t="shared" si="227"/>
        <v>C 07.00</v>
      </c>
      <c r="S2070" t="str">
        <f t="shared" si="228"/>
        <v>C 07.00</v>
      </c>
      <c r="T2070" t="str">
        <f t="shared" si="229"/>
        <v>C 07.00</v>
      </c>
      <c r="Y2070" t="str">
        <f t="shared" si="230"/>
        <v>C 07.00.a003280230</v>
      </c>
    </row>
    <row r="2071" spans="1:25" hidden="1" x14ac:dyDescent="0.25">
      <c r="A2071" t="s">
        <v>24797</v>
      </c>
      <c r="B2071" s="601" t="s">
        <v>26447</v>
      </c>
      <c r="C2071" s="601" t="s">
        <v>2842</v>
      </c>
      <c r="D2071" s="601" t="s">
        <v>2830</v>
      </c>
      <c r="E2071" t="s">
        <v>817</v>
      </c>
      <c r="F2071" t="s">
        <v>24032</v>
      </c>
      <c r="G2071" t="s">
        <v>27138</v>
      </c>
      <c r="H2071" t="b">
        <v>0</v>
      </c>
      <c r="I2071" t="s">
        <v>2711</v>
      </c>
      <c r="K2071" t="str">
        <f t="shared" si="224"/>
        <v>C07.00_R0280_C0240_S0003</v>
      </c>
      <c r="N2071" s="602"/>
      <c r="O2071" t="s">
        <v>27139</v>
      </c>
      <c r="P2071" t="str">
        <f t="shared" si="225"/>
        <v>C 07.00</v>
      </c>
      <c r="Q2071" t="str">
        <f t="shared" si="226"/>
        <v>C 07.00</v>
      </c>
      <c r="R2071" t="str">
        <f t="shared" si="227"/>
        <v>C 07.00</v>
      </c>
      <c r="S2071" t="str">
        <f t="shared" si="228"/>
        <v>C 07.00</v>
      </c>
      <c r="T2071" t="str">
        <f t="shared" si="229"/>
        <v>C 07.00</v>
      </c>
      <c r="Y2071" t="str">
        <f t="shared" si="230"/>
        <v>C 07.00.a003280240</v>
      </c>
    </row>
    <row r="2072" spans="1:25" hidden="1" x14ac:dyDescent="0.25">
      <c r="A2072" t="s">
        <v>24797</v>
      </c>
      <c r="B2072" s="601" t="s">
        <v>26447</v>
      </c>
      <c r="C2072" s="601" t="s">
        <v>18528</v>
      </c>
      <c r="D2072" s="601" t="s">
        <v>548</v>
      </c>
      <c r="E2072" t="s">
        <v>24479</v>
      </c>
      <c r="F2072" t="s">
        <v>24480</v>
      </c>
      <c r="G2072" t="s">
        <v>27140</v>
      </c>
      <c r="H2072" t="b">
        <v>0</v>
      </c>
      <c r="I2072" t="s">
        <v>2711</v>
      </c>
      <c r="K2072" t="str">
        <f t="shared" si="224"/>
        <v>C07.00_R0281_C0010_S0003</v>
      </c>
      <c r="N2072" s="602"/>
      <c r="O2072" t="s">
        <v>27141</v>
      </c>
      <c r="P2072" t="str">
        <f t="shared" si="225"/>
        <v>C 07.00</v>
      </c>
      <c r="Q2072" t="str">
        <f t="shared" si="226"/>
        <v>C 07.00</v>
      </c>
      <c r="R2072" t="str">
        <f t="shared" si="227"/>
        <v>C 07.00</v>
      </c>
      <c r="S2072" t="str">
        <f t="shared" si="228"/>
        <v>C 07.00</v>
      </c>
      <c r="T2072" t="str">
        <f t="shared" si="229"/>
        <v>C 07.00</v>
      </c>
      <c r="Y2072" t="str">
        <f t="shared" si="230"/>
        <v>C 07.00.a003281010</v>
      </c>
    </row>
    <row r="2073" spans="1:25" hidden="1" x14ac:dyDescent="0.25">
      <c r="A2073" t="s">
        <v>24797</v>
      </c>
      <c r="B2073" s="601" t="s">
        <v>26447</v>
      </c>
      <c r="C2073" s="601" t="s">
        <v>18528</v>
      </c>
      <c r="D2073" s="601" t="s">
        <v>719</v>
      </c>
      <c r="E2073" t="s">
        <v>24799</v>
      </c>
      <c r="F2073" t="s">
        <v>24800</v>
      </c>
      <c r="G2073" t="s">
        <v>27140</v>
      </c>
      <c r="H2073" t="b">
        <v>0</v>
      </c>
      <c r="I2073" t="s">
        <v>2711</v>
      </c>
      <c r="K2073" t="str">
        <f t="shared" si="224"/>
        <v>C07.00_R0281_C0030_S0003</v>
      </c>
      <c r="N2073" s="602"/>
      <c r="O2073" t="s">
        <v>27142</v>
      </c>
      <c r="P2073" t="str">
        <f t="shared" si="225"/>
        <v>C 07.00</v>
      </c>
      <c r="Q2073" t="str">
        <f t="shared" si="226"/>
        <v>C 07.00</v>
      </c>
      <c r="R2073" t="str">
        <f t="shared" si="227"/>
        <v>C 07.00</v>
      </c>
      <c r="S2073" t="str">
        <f t="shared" si="228"/>
        <v>C 07.00</v>
      </c>
      <c r="T2073" t="str">
        <f t="shared" si="229"/>
        <v>C 07.00</v>
      </c>
      <c r="Y2073" t="str">
        <f t="shared" si="230"/>
        <v>C 07.00.a003281030</v>
      </c>
    </row>
    <row r="2074" spans="1:25" hidden="1" x14ac:dyDescent="0.25">
      <c r="A2074" t="s">
        <v>24797</v>
      </c>
      <c r="B2074" s="601" t="s">
        <v>26447</v>
      </c>
      <c r="C2074" s="601" t="s">
        <v>18528</v>
      </c>
      <c r="D2074" s="601" t="s">
        <v>721</v>
      </c>
      <c r="E2074" t="s">
        <v>24802</v>
      </c>
      <c r="F2074" t="s">
        <v>24803</v>
      </c>
      <c r="G2074" t="s">
        <v>27140</v>
      </c>
      <c r="H2074" t="b">
        <v>0</v>
      </c>
      <c r="I2074" t="s">
        <v>2711</v>
      </c>
      <c r="K2074" t="str">
        <f t="shared" si="224"/>
        <v>C07.00_R0281_C0040_S0003</v>
      </c>
      <c r="N2074" s="602"/>
      <c r="O2074" t="s">
        <v>27143</v>
      </c>
      <c r="P2074" t="str">
        <f t="shared" si="225"/>
        <v>C 07.00</v>
      </c>
      <c r="Q2074" t="str">
        <f t="shared" si="226"/>
        <v>C 07.00</v>
      </c>
      <c r="R2074" t="str">
        <f t="shared" si="227"/>
        <v>C 07.00</v>
      </c>
      <c r="S2074" t="str">
        <f t="shared" si="228"/>
        <v>C 07.00</v>
      </c>
      <c r="T2074" t="str">
        <f t="shared" si="229"/>
        <v>C 07.00</v>
      </c>
      <c r="Y2074" t="str">
        <f t="shared" si="230"/>
        <v>C 07.00.a003281040</v>
      </c>
    </row>
    <row r="2075" spans="1:25" hidden="1" x14ac:dyDescent="0.25">
      <c r="A2075" t="s">
        <v>24797</v>
      </c>
      <c r="B2075" s="601" t="s">
        <v>26447</v>
      </c>
      <c r="C2075" s="601" t="s">
        <v>18528</v>
      </c>
      <c r="D2075" s="601" t="s">
        <v>723</v>
      </c>
      <c r="E2075" t="s">
        <v>24805</v>
      </c>
      <c r="F2075" t="s">
        <v>24806</v>
      </c>
      <c r="G2075" t="s">
        <v>27144</v>
      </c>
      <c r="H2075" t="b">
        <v>0</v>
      </c>
      <c r="I2075" t="s">
        <v>2711</v>
      </c>
      <c r="K2075" t="str">
        <f t="shared" si="224"/>
        <v>C07.00_R0281_C0050_S0003</v>
      </c>
      <c r="N2075" s="602"/>
      <c r="O2075" t="s">
        <v>27145</v>
      </c>
      <c r="P2075" t="str">
        <f t="shared" si="225"/>
        <v>C 07.00</v>
      </c>
      <c r="Q2075" t="str">
        <f t="shared" si="226"/>
        <v>C 07.00</v>
      </c>
      <c r="R2075" t="str">
        <f t="shared" si="227"/>
        <v>C 07.00</v>
      </c>
      <c r="S2075" t="str">
        <f t="shared" si="228"/>
        <v>C 07.00</v>
      </c>
      <c r="T2075" t="str">
        <f t="shared" si="229"/>
        <v>C 07.00</v>
      </c>
      <c r="Y2075" t="str">
        <f t="shared" si="230"/>
        <v>C 07.00.a003281050</v>
      </c>
    </row>
    <row r="2076" spans="1:25" hidden="1" x14ac:dyDescent="0.25">
      <c r="A2076" t="s">
        <v>24797</v>
      </c>
      <c r="B2076" s="601" t="s">
        <v>26447</v>
      </c>
      <c r="C2076" s="601" t="s">
        <v>18528</v>
      </c>
      <c r="D2076" s="601" t="s">
        <v>725</v>
      </c>
      <c r="E2076" t="s">
        <v>24809</v>
      </c>
      <c r="F2076" t="s">
        <v>24810</v>
      </c>
      <c r="G2076" t="s">
        <v>27146</v>
      </c>
      <c r="H2076" t="b">
        <v>0</v>
      </c>
      <c r="I2076" t="s">
        <v>2711</v>
      </c>
      <c r="K2076" t="str">
        <f t="shared" si="224"/>
        <v>C07.00_R0281_C0060_S0003</v>
      </c>
      <c r="N2076" s="602"/>
      <c r="O2076" t="s">
        <v>27147</v>
      </c>
      <c r="P2076" t="str">
        <f t="shared" si="225"/>
        <v>C 07.00</v>
      </c>
      <c r="Q2076" t="str">
        <f t="shared" si="226"/>
        <v>C 07.00</v>
      </c>
      <c r="R2076" t="str">
        <f t="shared" si="227"/>
        <v>C 07.00</v>
      </c>
      <c r="S2076" t="str">
        <f t="shared" si="228"/>
        <v>C 07.00</v>
      </c>
      <c r="T2076" t="str">
        <f t="shared" si="229"/>
        <v>C 07.00</v>
      </c>
      <c r="Y2076" t="str">
        <f t="shared" si="230"/>
        <v>C 07.00.a003281060</v>
      </c>
    </row>
    <row r="2077" spans="1:25" hidden="1" x14ac:dyDescent="0.25">
      <c r="A2077" t="s">
        <v>24797</v>
      </c>
      <c r="B2077" s="601" t="s">
        <v>26447</v>
      </c>
      <c r="C2077" s="601" t="s">
        <v>18528</v>
      </c>
      <c r="D2077" s="601" t="s">
        <v>727</v>
      </c>
      <c r="E2077" t="s">
        <v>24813</v>
      </c>
      <c r="F2077" t="s">
        <v>24814</v>
      </c>
      <c r="G2077" t="s">
        <v>27148</v>
      </c>
      <c r="H2077" t="b">
        <v>0</v>
      </c>
      <c r="I2077" t="s">
        <v>2711</v>
      </c>
      <c r="K2077" t="str">
        <f t="shared" si="224"/>
        <v>C07.00_R0281_C0070_S0003</v>
      </c>
      <c r="N2077" s="602"/>
      <c r="O2077" t="s">
        <v>27149</v>
      </c>
      <c r="P2077" t="str">
        <f t="shared" si="225"/>
        <v>C 07.00</v>
      </c>
      <c r="Q2077" t="str">
        <f t="shared" si="226"/>
        <v>C 07.00</v>
      </c>
      <c r="R2077" t="str">
        <f t="shared" si="227"/>
        <v>C 07.00</v>
      </c>
      <c r="S2077" t="str">
        <f t="shared" si="228"/>
        <v>C 07.00</v>
      </c>
      <c r="T2077" t="str">
        <f t="shared" si="229"/>
        <v>C 07.00</v>
      </c>
      <c r="Y2077" t="str">
        <f t="shared" si="230"/>
        <v>C 07.00.a003281070</v>
      </c>
    </row>
    <row r="2078" spans="1:25" hidden="1" x14ac:dyDescent="0.25">
      <c r="A2078" t="s">
        <v>24797</v>
      </c>
      <c r="B2078" s="601" t="s">
        <v>26447</v>
      </c>
      <c r="C2078" s="601" t="s">
        <v>18528</v>
      </c>
      <c r="D2078" s="601" t="s">
        <v>729</v>
      </c>
      <c r="E2078" t="s">
        <v>24817</v>
      </c>
      <c r="F2078" t="s">
        <v>24818</v>
      </c>
      <c r="G2078" t="s">
        <v>27150</v>
      </c>
      <c r="H2078" t="b">
        <v>0</v>
      </c>
      <c r="I2078" t="s">
        <v>2711</v>
      </c>
      <c r="K2078" t="str">
        <f t="shared" si="224"/>
        <v>C07.00_R0281_C0080_S0003</v>
      </c>
      <c r="N2078" s="602"/>
      <c r="O2078" t="s">
        <v>27151</v>
      </c>
      <c r="P2078" t="str">
        <f t="shared" si="225"/>
        <v>C 07.00</v>
      </c>
      <c r="Q2078" t="str">
        <f t="shared" si="226"/>
        <v>C 07.00</v>
      </c>
      <c r="R2078" t="str">
        <f t="shared" si="227"/>
        <v>C 07.00</v>
      </c>
      <c r="S2078" t="str">
        <f t="shared" si="228"/>
        <v>C 07.00</v>
      </c>
      <c r="T2078" t="str">
        <f t="shared" si="229"/>
        <v>C 07.00</v>
      </c>
      <c r="Y2078" t="str">
        <f t="shared" si="230"/>
        <v>C 07.00.a003281080</v>
      </c>
    </row>
    <row r="2079" spans="1:25" hidden="1" x14ac:dyDescent="0.25">
      <c r="A2079" t="s">
        <v>24797</v>
      </c>
      <c r="B2079" s="601" t="s">
        <v>26447</v>
      </c>
      <c r="C2079" s="601" t="s">
        <v>18528</v>
      </c>
      <c r="D2079" s="601" t="s">
        <v>731</v>
      </c>
      <c r="E2079" t="s">
        <v>24821</v>
      </c>
      <c r="F2079" t="s">
        <v>24822</v>
      </c>
      <c r="G2079" t="s">
        <v>27152</v>
      </c>
      <c r="H2079" t="b">
        <v>0</v>
      </c>
      <c r="I2079" t="s">
        <v>2711</v>
      </c>
      <c r="K2079" t="str">
        <f t="shared" si="224"/>
        <v>C07.00_R0281_C0090_S0003</v>
      </c>
      <c r="N2079" s="602"/>
      <c r="O2079" t="s">
        <v>27153</v>
      </c>
      <c r="P2079" t="str">
        <f t="shared" si="225"/>
        <v>C 07.00</v>
      </c>
      <c r="Q2079" t="str">
        <f t="shared" si="226"/>
        <v>C 07.00</v>
      </c>
      <c r="R2079" t="str">
        <f t="shared" si="227"/>
        <v>C 07.00</v>
      </c>
      <c r="S2079" t="str">
        <f t="shared" si="228"/>
        <v>C 07.00</v>
      </c>
      <c r="T2079" t="str">
        <f t="shared" si="229"/>
        <v>C 07.00</v>
      </c>
      <c r="Y2079" t="str">
        <f t="shared" si="230"/>
        <v>C 07.00.a003281090</v>
      </c>
    </row>
    <row r="2080" spans="1:25" hidden="1" x14ac:dyDescent="0.25">
      <c r="A2080" t="s">
        <v>24797</v>
      </c>
      <c r="B2080" s="601" t="s">
        <v>26447</v>
      </c>
      <c r="C2080" s="601" t="s">
        <v>18528</v>
      </c>
      <c r="D2080" s="601" t="s">
        <v>733</v>
      </c>
      <c r="E2080" t="s">
        <v>24825</v>
      </c>
      <c r="F2080" t="s">
        <v>24826</v>
      </c>
      <c r="G2080" t="s">
        <v>27152</v>
      </c>
      <c r="H2080" t="b">
        <v>0</v>
      </c>
      <c r="I2080" t="s">
        <v>2711</v>
      </c>
      <c r="K2080" t="str">
        <f t="shared" si="224"/>
        <v>C07.00_R0281_C0100_S0003</v>
      </c>
      <c r="N2080" s="602"/>
      <c r="O2080" t="s">
        <v>27154</v>
      </c>
      <c r="P2080" t="str">
        <f t="shared" si="225"/>
        <v>C 07.00</v>
      </c>
      <c r="Q2080" t="str">
        <f t="shared" si="226"/>
        <v>C 07.00</v>
      </c>
      <c r="R2080" t="str">
        <f t="shared" si="227"/>
        <v>C 07.00</v>
      </c>
      <c r="S2080" t="str">
        <f t="shared" si="228"/>
        <v>C 07.00</v>
      </c>
      <c r="T2080" t="str">
        <f t="shared" si="229"/>
        <v>C 07.00</v>
      </c>
      <c r="Y2080" t="str">
        <f t="shared" si="230"/>
        <v>C 07.00.a003281100</v>
      </c>
    </row>
    <row r="2081" spans="1:25" hidden="1" x14ac:dyDescent="0.25">
      <c r="A2081" t="s">
        <v>24797</v>
      </c>
      <c r="B2081" s="601" t="s">
        <v>26447</v>
      </c>
      <c r="C2081" s="601" t="s">
        <v>18528</v>
      </c>
      <c r="D2081" s="601" t="s">
        <v>734</v>
      </c>
      <c r="E2081" t="s">
        <v>24828</v>
      </c>
      <c r="F2081" t="s">
        <v>24829</v>
      </c>
      <c r="G2081" t="s">
        <v>27140</v>
      </c>
      <c r="H2081" t="b">
        <v>0</v>
      </c>
      <c r="I2081" t="s">
        <v>2711</v>
      </c>
      <c r="K2081" t="str">
        <f t="shared" si="224"/>
        <v>C07.00_R0281_C0110_S0003</v>
      </c>
      <c r="N2081" s="602"/>
      <c r="O2081" t="s">
        <v>27155</v>
      </c>
      <c r="P2081" t="str">
        <f t="shared" si="225"/>
        <v>C 07.00</v>
      </c>
      <c r="Q2081" t="str">
        <f t="shared" si="226"/>
        <v>C 07.00</v>
      </c>
      <c r="R2081" t="str">
        <f t="shared" si="227"/>
        <v>C 07.00</v>
      </c>
      <c r="S2081" t="str">
        <f t="shared" si="228"/>
        <v>C 07.00</v>
      </c>
      <c r="T2081" t="str">
        <f t="shared" si="229"/>
        <v>C 07.00</v>
      </c>
      <c r="Y2081" t="str">
        <f t="shared" si="230"/>
        <v>C 07.00.a003281110</v>
      </c>
    </row>
    <row r="2082" spans="1:25" hidden="1" x14ac:dyDescent="0.25">
      <c r="A2082" t="s">
        <v>24797</v>
      </c>
      <c r="B2082" s="601" t="s">
        <v>26447</v>
      </c>
      <c r="C2082" s="601" t="s">
        <v>18528</v>
      </c>
      <c r="D2082" s="601" t="s">
        <v>735</v>
      </c>
      <c r="E2082" t="s">
        <v>24831</v>
      </c>
      <c r="F2082" t="s">
        <v>24832</v>
      </c>
      <c r="G2082" t="s">
        <v>27156</v>
      </c>
      <c r="H2082" t="b">
        <v>0</v>
      </c>
      <c r="I2082" t="s">
        <v>2711</v>
      </c>
      <c r="K2082" t="str">
        <f t="shared" si="224"/>
        <v>C07.00_R0281_C0120_S0003</v>
      </c>
      <c r="N2082" s="602"/>
      <c r="O2082" t="s">
        <v>27157</v>
      </c>
      <c r="P2082" t="str">
        <f t="shared" si="225"/>
        <v>C 07.00</v>
      </c>
      <c r="Q2082" t="str">
        <f t="shared" si="226"/>
        <v>C 07.00</v>
      </c>
      <c r="R2082" t="str">
        <f t="shared" si="227"/>
        <v>C 07.00</v>
      </c>
      <c r="S2082" t="str">
        <f t="shared" si="228"/>
        <v>C 07.00</v>
      </c>
      <c r="T2082" t="str">
        <f t="shared" si="229"/>
        <v>C 07.00</v>
      </c>
      <c r="Y2082" t="str">
        <f t="shared" si="230"/>
        <v>C 07.00.a003281120</v>
      </c>
    </row>
    <row r="2083" spans="1:25" hidden="1" x14ac:dyDescent="0.25">
      <c r="A2083" t="s">
        <v>24797</v>
      </c>
      <c r="B2083" s="601" t="s">
        <v>26447</v>
      </c>
      <c r="C2083" s="601" t="s">
        <v>18528</v>
      </c>
      <c r="D2083" s="601" t="s">
        <v>736</v>
      </c>
      <c r="E2083" t="s">
        <v>24835</v>
      </c>
      <c r="F2083" t="s">
        <v>24836</v>
      </c>
      <c r="G2083" t="s">
        <v>27156</v>
      </c>
      <c r="H2083" t="b">
        <v>0</v>
      </c>
      <c r="I2083" t="s">
        <v>2711</v>
      </c>
      <c r="K2083" t="str">
        <f t="shared" si="224"/>
        <v>C07.00_R0281_C0130_S0003</v>
      </c>
      <c r="N2083" s="602"/>
      <c r="O2083" t="s">
        <v>27158</v>
      </c>
      <c r="P2083" t="str">
        <f t="shared" si="225"/>
        <v>C 07.00</v>
      </c>
      <c r="Q2083" t="str">
        <f t="shared" si="226"/>
        <v>C 07.00</v>
      </c>
      <c r="R2083" t="str">
        <f t="shared" si="227"/>
        <v>C 07.00</v>
      </c>
      <c r="S2083" t="str">
        <f t="shared" si="228"/>
        <v>C 07.00</v>
      </c>
      <c r="T2083" t="str">
        <f t="shared" si="229"/>
        <v>C 07.00</v>
      </c>
      <c r="Y2083" t="str">
        <f t="shared" si="230"/>
        <v>C 07.00.a003281130</v>
      </c>
    </row>
    <row r="2084" spans="1:25" hidden="1" x14ac:dyDescent="0.25">
      <c r="A2084" t="s">
        <v>24797</v>
      </c>
      <c r="B2084" s="601" t="s">
        <v>26447</v>
      </c>
      <c r="C2084" s="601" t="s">
        <v>18528</v>
      </c>
      <c r="D2084" s="601" t="s">
        <v>737</v>
      </c>
      <c r="E2084" t="s">
        <v>24838</v>
      </c>
      <c r="F2084" t="s">
        <v>24839</v>
      </c>
      <c r="G2084" t="s">
        <v>27156</v>
      </c>
      <c r="H2084" t="b">
        <v>0</v>
      </c>
      <c r="I2084" t="s">
        <v>2711</v>
      </c>
      <c r="K2084" t="str">
        <f t="shared" si="224"/>
        <v>C07.00_R0281_C0140_S0003</v>
      </c>
      <c r="N2084" s="602"/>
      <c r="O2084" t="s">
        <v>27159</v>
      </c>
      <c r="P2084" t="str">
        <f t="shared" si="225"/>
        <v>C 07.00</v>
      </c>
      <c r="Q2084" t="str">
        <f t="shared" si="226"/>
        <v>C 07.00</v>
      </c>
      <c r="R2084" t="str">
        <f t="shared" si="227"/>
        <v>C 07.00</v>
      </c>
      <c r="S2084" t="str">
        <f t="shared" si="228"/>
        <v>C 07.00</v>
      </c>
      <c r="T2084" t="str">
        <f t="shared" si="229"/>
        <v>C 07.00</v>
      </c>
      <c r="Y2084" t="str">
        <f t="shared" si="230"/>
        <v>C 07.00.a003281140</v>
      </c>
    </row>
    <row r="2085" spans="1:25" hidden="1" x14ac:dyDescent="0.25">
      <c r="A2085" t="s">
        <v>24797</v>
      </c>
      <c r="B2085" s="601" t="s">
        <v>26447</v>
      </c>
      <c r="C2085" s="601" t="s">
        <v>18528</v>
      </c>
      <c r="D2085" s="601" t="s">
        <v>738</v>
      </c>
      <c r="E2085" t="s">
        <v>24841</v>
      </c>
      <c r="F2085" t="s">
        <v>24842</v>
      </c>
      <c r="G2085" t="s">
        <v>27140</v>
      </c>
      <c r="H2085" t="b">
        <v>0</v>
      </c>
      <c r="I2085" t="s">
        <v>2711</v>
      </c>
      <c r="K2085" t="str">
        <f t="shared" si="224"/>
        <v>C07.00_R0281_C0150_S0003</v>
      </c>
      <c r="N2085" s="602"/>
      <c r="O2085" t="s">
        <v>27160</v>
      </c>
      <c r="P2085" t="str">
        <f t="shared" si="225"/>
        <v>C 07.00</v>
      </c>
      <c r="Q2085" t="str">
        <f t="shared" si="226"/>
        <v>C 07.00</v>
      </c>
      <c r="R2085" t="str">
        <f t="shared" si="227"/>
        <v>C 07.00</v>
      </c>
      <c r="S2085" t="str">
        <f t="shared" si="228"/>
        <v>C 07.00</v>
      </c>
      <c r="T2085" t="str">
        <f t="shared" si="229"/>
        <v>C 07.00</v>
      </c>
      <c r="Y2085" t="str">
        <f t="shared" si="230"/>
        <v>C 07.00.a003281150</v>
      </c>
    </row>
    <row r="2086" spans="1:25" hidden="1" x14ac:dyDescent="0.25">
      <c r="A2086" t="s">
        <v>24797</v>
      </c>
      <c r="B2086" s="601" t="s">
        <v>26447</v>
      </c>
      <c r="C2086" s="601" t="s">
        <v>18528</v>
      </c>
      <c r="D2086" s="601" t="s">
        <v>740</v>
      </c>
      <c r="E2086" t="s">
        <v>24841</v>
      </c>
      <c r="F2086" t="s">
        <v>24842</v>
      </c>
      <c r="G2086" t="s">
        <v>27161</v>
      </c>
      <c r="H2086" t="b">
        <v>0</v>
      </c>
      <c r="I2086" t="s">
        <v>2711</v>
      </c>
      <c r="K2086" t="str">
        <f t="shared" si="224"/>
        <v>C07.00_R0281_C0160_S0003</v>
      </c>
      <c r="N2086" s="602"/>
      <c r="O2086" t="s">
        <v>27162</v>
      </c>
      <c r="P2086" t="str">
        <f t="shared" si="225"/>
        <v>C 07.00</v>
      </c>
      <c r="Q2086" t="str">
        <f t="shared" si="226"/>
        <v>C 07.00</v>
      </c>
      <c r="R2086" t="str">
        <f t="shared" si="227"/>
        <v>C 07.00</v>
      </c>
      <c r="S2086" t="str">
        <f t="shared" si="228"/>
        <v>C 07.00</v>
      </c>
      <c r="T2086" t="str">
        <f t="shared" si="229"/>
        <v>C 07.00</v>
      </c>
      <c r="Y2086" t="str">
        <f t="shared" si="230"/>
        <v>C 07.00.a003281160</v>
      </c>
    </row>
    <row r="2087" spans="1:25" hidden="1" x14ac:dyDescent="0.25">
      <c r="A2087" t="s">
        <v>24797</v>
      </c>
      <c r="B2087" s="601" t="s">
        <v>26447</v>
      </c>
      <c r="C2087" s="601" t="s">
        <v>18528</v>
      </c>
      <c r="D2087" s="601" t="s">
        <v>741</v>
      </c>
      <c r="E2087" t="s">
        <v>24841</v>
      </c>
      <c r="F2087" t="s">
        <v>24842</v>
      </c>
      <c r="G2087" t="s">
        <v>27163</v>
      </c>
      <c r="H2087" t="b">
        <v>0</v>
      </c>
      <c r="I2087" t="s">
        <v>2711</v>
      </c>
      <c r="K2087" t="str">
        <f t="shared" si="224"/>
        <v>C07.00_R0281_C0170_S0003</v>
      </c>
      <c r="N2087" s="602"/>
      <c r="O2087" t="s">
        <v>27164</v>
      </c>
      <c r="P2087" t="str">
        <f t="shared" si="225"/>
        <v>C 07.00</v>
      </c>
      <c r="Q2087" t="str">
        <f t="shared" si="226"/>
        <v>C 07.00</v>
      </c>
      <c r="R2087" t="str">
        <f t="shared" si="227"/>
        <v>C 07.00</v>
      </c>
      <c r="S2087" t="str">
        <f t="shared" si="228"/>
        <v>C 07.00</v>
      </c>
      <c r="T2087" t="str">
        <f t="shared" si="229"/>
        <v>C 07.00</v>
      </c>
      <c r="Y2087" t="str">
        <f t="shared" si="230"/>
        <v>C 07.00.a003281170</v>
      </c>
    </row>
    <row r="2088" spans="1:25" hidden="1" x14ac:dyDescent="0.25">
      <c r="A2088" t="s">
        <v>24797</v>
      </c>
      <c r="B2088" s="601" t="s">
        <v>26447</v>
      </c>
      <c r="C2088" s="601" t="s">
        <v>18528</v>
      </c>
      <c r="D2088" s="601" t="s">
        <v>742</v>
      </c>
      <c r="E2088" t="s">
        <v>24841</v>
      </c>
      <c r="F2088" t="s">
        <v>24842</v>
      </c>
      <c r="G2088" t="s">
        <v>27165</v>
      </c>
      <c r="H2088" t="b">
        <v>0</v>
      </c>
      <c r="I2088" t="s">
        <v>2711</v>
      </c>
      <c r="K2088" t="str">
        <f t="shared" si="224"/>
        <v>C07.00_R0281_C0180_S0003</v>
      </c>
      <c r="N2088" s="602"/>
      <c r="O2088" t="s">
        <v>27166</v>
      </c>
      <c r="P2088" t="str">
        <f t="shared" si="225"/>
        <v>C 07.00</v>
      </c>
      <c r="Q2088" t="str">
        <f t="shared" si="226"/>
        <v>C 07.00</v>
      </c>
      <c r="R2088" t="str">
        <f t="shared" si="227"/>
        <v>C 07.00</v>
      </c>
      <c r="S2088" t="str">
        <f t="shared" si="228"/>
        <v>C 07.00</v>
      </c>
      <c r="T2088" t="str">
        <f t="shared" si="229"/>
        <v>C 07.00</v>
      </c>
      <c r="Y2088" t="str">
        <f t="shared" si="230"/>
        <v>C 07.00.a003281180</v>
      </c>
    </row>
    <row r="2089" spans="1:25" hidden="1" x14ac:dyDescent="0.25">
      <c r="A2089" t="s">
        <v>24797</v>
      </c>
      <c r="B2089" s="601" t="s">
        <v>26447</v>
      </c>
      <c r="C2089" s="601" t="s">
        <v>18528</v>
      </c>
      <c r="D2089" s="601" t="s">
        <v>743</v>
      </c>
      <c r="E2089" t="s">
        <v>24841</v>
      </c>
      <c r="F2089" t="s">
        <v>24842</v>
      </c>
      <c r="G2089" t="s">
        <v>27167</v>
      </c>
      <c r="H2089" t="b">
        <v>0</v>
      </c>
      <c r="I2089" t="s">
        <v>2711</v>
      </c>
      <c r="K2089" t="str">
        <f t="shared" si="224"/>
        <v>C07.00_R0281_C0190_S0003</v>
      </c>
      <c r="N2089" s="602"/>
      <c r="O2089" t="s">
        <v>27168</v>
      </c>
      <c r="P2089" t="str">
        <f t="shared" si="225"/>
        <v>C 07.00</v>
      </c>
      <c r="Q2089" t="str">
        <f t="shared" si="226"/>
        <v>C 07.00</v>
      </c>
      <c r="R2089" t="str">
        <f t="shared" si="227"/>
        <v>C 07.00</v>
      </c>
      <c r="S2089" t="str">
        <f t="shared" si="228"/>
        <v>C 07.00</v>
      </c>
      <c r="T2089" t="str">
        <f t="shared" si="229"/>
        <v>C 07.00</v>
      </c>
      <c r="Y2089" t="str">
        <f t="shared" si="230"/>
        <v>C 07.00.a003281190</v>
      </c>
    </row>
    <row r="2090" spans="1:25" hidden="1" x14ac:dyDescent="0.25">
      <c r="A2090" t="s">
        <v>24797</v>
      </c>
      <c r="B2090" s="601" t="s">
        <v>26447</v>
      </c>
      <c r="C2090" s="601" t="s">
        <v>18528</v>
      </c>
      <c r="D2090" s="601" t="s">
        <v>744</v>
      </c>
      <c r="E2090" t="s">
        <v>24852</v>
      </c>
      <c r="F2090" t="s">
        <v>24853</v>
      </c>
      <c r="G2090" t="s">
        <v>27140</v>
      </c>
      <c r="H2090" t="b">
        <v>0</v>
      </c>
      <c r="I2090" t="s">
        <v>2711</v>
      </c>
      <c r="K2090" t="str">
        <f t="shared" si="224"/>
        <v>C07.00_R0281_C0200_S0003</v>
      </c>
      <c r="N2090" s="602"/>
      <c r="O2090" t="s">
        <v>27169</v>
      </c>
      <c r="P2090" t="str">
        <f t="shared" si="225"/>
        <v>C 07.00</v>
      </c>
      <c r="Q2090" t="str">
        <f t="shared" si="226"/>
        <v>C 07.00</v>
      </c>
      <c r="R2090" t="str">
        <f t="shared" si="227"/>
        <v>C 07.00</v>
      </c>
      <c r="S2090" t="str">
        <f t="shared" si="228"/>
        <v>C 07.00</v>
      </c>
      <c r="T2090" t="str">
        <f t="shared" si="229"/>
        <v>C 07.00</v>
      </c>
      <c r="Y2090" t="str">
        <f t="shared" si="230"/>
        <v>C 07.00.a003281200</v>
      </c>
    </row>
    <row r="2091" spans="1:25" hidden="1" x14ac:dyDescent="0.25">
      <c r="A2091" t="s">
        <v>24797</v>
      </c>
      <c r="B2091" s="601" t="s">
        <v>26447</v>
      </c>
      <c r="C2091" s="601" t="s">
        <v>18528</v>
      </c>
      <c r="D2091" s="601" t="s">
        <v>3059</v>
      </c>
      <c r="E2091" t="s">
        <v>24855</v>
      </c>
      <c r="F2091" t="s">
        <v>24856</v>
      </c>
      <c r="G2091" t="s">
        <v>27140</v>
      </c>
      <c r="H2091" t="b">
        <v>0</v>
      </c>
      <c r="I2091" t="s">
        <v>2711</v>
      </c>
      <c r="K2091" t="str">
        <f t="shared" si="224"/>
        <v>C07.00_R0281_C0215_S0003</v>
      </c>
      <c r="N2091" s="602"/>
      <c r="O2091" t="s">
        <v>27170</v>
      </c>
      <c r="P2091" t="str">
        <f t="shared" si="225"/>
        <v>C 07.00</v>
      </c>
      <c r="Q2091" t="str">
        <f t="shared" si="226"/>
        <v>C 07.00</v>
      </c>
      <c r="R2091" t="str">
        <f t="shared" si="227"/>
        <v>C 07.00</v>
      </c>
      <c r="S2091" t="str">
        <f t="shared" si="228"/>
        <v>C 07.00</v>
      </c>
      <c r="T2091" t="str">
        <f t="shared" si="229"/>
        <v>C 07.00</v>
      </c>
      <c r="Y2091" t="str">
        <f t="shared" si="230"/>
        <v>C 07.00.a003281215</v>
      </c>
    </row>
    <row r="2092" spans="1:25" hidden="1" x14ac:dyDescent="0.25">
      <c r="A2092" t="s">
        <v>24797</v>
      </c>
      <c r="B2092" s="601" t="s">
        <v>26447</v>
      </c>
      <c r="C2092" s="601" t="s">
        <v>18528</v>
      </c>
      <c r="D2092" s="601" t="s">
        <v>12130</v>
      </c>
      <c r="E2092" t="s">
        <v>24858</v>
      </c>
      <c r="F2092" t="s">
        <v>24859</v>
      </c>
      <c r="G2092" t="s">
        <v>27140</v>
      </c>
      <c r="H2092" t="b">
        <v>0</v>
      </c>
      <c r="I2092" t="s">
        <v>2711</v>
      </c>
      <c r="K2092" t="str">
        <f t="shared" si="224"/>
        <v>C07.00_R0281_C0216_S0003</v>
      </c>
      <c r="N2092" s="602"/>
      <c r="O2092" t="s">
        <v>27171</v>
      </c>
      <c r="P2092" t="str">
        <f t="shared" si="225"/>
        <v>C 07.00</v>
      </c>
      <c r="Q2092" t="str">
        <f t="shared" si="226"/>
        <v>C 07.00</v>
      </c>
      <c r="R2092" t="str">
        <f t="shared" si="227"/>
        <v>C 07.00</v>
      </c>
      <c r="S2092" t="str">
        <f t="shared" si="228"/>
        <v>C 07.00</v>
      </c>
      <c r="T2092" t="str">
        <f t="shared" si="229"/>
        <v>C 07.00</v>
      </c>
      <c r="Y2092" t="str">
        <f t="shared" si="230"/>
        <v>C 07.00.a003281216</v>
      </c>
    </row>
    <row r="2093" spans="1:25" hidden="1" x14ac:dyDescent="0.25">
      <c r="A2093" t="s">
        <v>24797</v>
      </c>
      <c r="B2093" s="601" t="s">
        <v>26447</v>
      </c>
      <c r="C2093" s="601" t="s">
        <v>18528</v>
      </c>
      <c r="D2093" s="601" t="s">
        <v>24861</v>
      </c>
      <c r="E2093" t="s">
        <v>24862</v>
      </c>
      <c r="F2093" t="s">
        <v>24863</v>
      </c>
      <c r="G2093" t="s">
        <v>27140</v>
      </c>
      <c r="H2093" t="b">
        <v>0</v>
      </c>
      <c r="I2093" t="s">
        <v>2711</v>
      </c>
      <c r="K2093" t="str">
        <f t="shared" si="224"/>
        <v>C07.00_R0281_C0217_S0003</v>
      </c>
      <c r="N2093" s="602"/>
      <c r="O2093" t="s">
        <v>27172</v>
      </c>
      <c r="P2093" t="str">
        <f t="shared" si="225"/>
        <v>C 07.00</v>
      </c>
      <c r="Q2093" t="str">
        <f t="shared" si="226"/>
        <v>C 07.00</v>
      </c>
      <c r="R2093" t="str">
        <f t="shared" si="227"/>
        <v>C 07.00</v>
      </c>
      <c r="S2093" t="str">
        <f t="shared" si="228"/>
        <v>C 07.00</v>
      </c>
      <c r="T2093" t="str">
        <f t="shared" si="229"/>
        <v>C 07.00</v>
      </c>
      <c r="Y2093" t="str">
        <f t="shared" si="230"/>
        <v>C 07.00.a003281217</v>
      </c>
    </row>
    <row r="2094" spans="1:25" hidden="1" x14ac:dyDescent="0.25">
      <c r="A2094" t="s">
        <v>24797</v>
      </c>
      <c r="B2094" s="601" t="s">
        <v>26447</v>
      </c>
      <c r="C2094" s="601" t="s">
        <v>18528</v>
      </c>
      <c r="D2094" s="601" t="s">
        <v>746</v>
      </c>
      <c r="E2094" t="s">
        <v>817</v>
      </c>
      <c r="F2094" t="s">
        <v>24032</v>
      </c>
      <c r="G2094" t="s">
        <v>27140</v>
      </c>
      <c r="H2094" t="b">
        <v>0</v>
      </c>
      <c r="I2094" t="s">
        <v>2711</v>
      </c>
      <c r="K2094" t="str">
        <f t="shared" si="224"/>
        <v>C07.00_R0281_C0220_S0003</v>
      </c>
      <c r="N2094" s="602"/>
      <c r="O2094" t="s">
        <v>27173</v>
      </c>
      <c r="P2094" t="str">
        <f t="shared" si="225"/>
        <v>C 07.00</v>
      </c>
      <c r="Q2094" t="str">
        <f t="shared" si="226"/>
        <v>C 07.00</v>
      </c>
      <c r="R2094" t="str">
        <f t="shared" si="227"/>
        <v>C 07.00</v>
      </c>
      <c r="S2094" t="str">
        <f t="shared" si="228"/>
        <v>C 07.00</v>
      </c>
      <c r="T2094" t="str">
        <f t="shared" si="229"/>
        <v>C 07.00</v>
      </c>
      <c r="Y2094" t="str">
        <f t="shared" si="230"/>
        <v>C 07.00.a003281220</v>
      </c>
    </row>
    <row r="2095" spans="1:25" hidden="1" x14ac:dyDescent="0.25">
      <c r="A2095" t="s">
        <v>24797</v>
      </c>
      <c r="B2095" s="601" t="s">
        <v>26447</v>
      </c>
      <c r="C2095" s="601" t="s">
        <v>18528</v>
      </c>
      <c r="D2095" s="601" t="s">
        <v>2954</v>
      </c>
      <c r="E2095" t="s">
        <v>817</v>
      </c>
      <c r="F2095" t="s">
        <v>24032</v>
      </c>
      <c r="G2095" t="s">
        <v>27174</v>
      </c>
      <c r="H2095" t="b">
        <v>0</v>
      </c>
      <c r="I2095" t="s">
        <v>2711</v>
      </c>
      <c r="K2095" t="str">
        <f t="shared" si="224"/>
        <v>C07.00_R0281_C0230_S0003</v>
      </c>
      <c r="N2095" s="602"/>
      <c r="O2095" t="s">
        <v>27175</v>
      </c>
      <c r="P2095" t="str">
        <f t="shared" si="225"/>
        <v>C 07.00</v>
      </c>
      <c r="Q2095" t="str">
        <f t="shared" si="226"/>
        <v>C 07.00</v>
      </c>
      <c r="R2095" t="str">
        <f t="shared" si="227"/>
        <v>C 07.00</v>
      </c>
      <c r="S2095" t="str">
        <f t="shared" si="228"/>
        <v>C 07.00</v>
      </c>
      <c r="T2095" t="str">
        <f t="shared" si="229"/>
        <v>C 07.00</v>
      </c>
      <c r="Y2095" t="str">
        <f t="shared" si="230"/>
        <v>C 07.00.a003281230</v>
      </c>
    </row>
    <row r="2096" spans="1:25" hidden="1" x14ac:dyDescent="0.25">
      <c r="A2096" t="s">
        <v>24797</v>
      </c>
      <c r="B2096" s="601" t="s">
        <v>26447</v>
      </c>
      <c r="C2096" s="601" t="s">
        <v>18528</v>
      </c>
      <c r="D2096" s="601" t="s">
        <v>2830</v>
      </c>
      <c r="E2096" t="s">
        <v>817</v>
      </c>
      <c r="F2096" t="s">
        <v>24032</v>
      </c>
      <c r="G2096" t="s">
        <v>27176</v>
      </c>
      <c r="H2096" t="b">
        <v>0</v>
      </c>
      <c r="I2096" t="s">
        <v>2711</v>
      </c>
      <c r="K2096" t="str">
        <f t="shared" si="224"/>
        <v>C07.00_R0281_C0240_S0003</v>
      </c>
      <c r="N2096" s="602"/>
      <c r="O2096" t="s">
        <v>27177</v>
      </c>
      <c r="P2096" t="str">
        <f t="shared" si="225"/>
        <v>C 07.00</v>
      </c>
      <c r="Q2096" t="str">
        <f t="shared" si="226"/>
        <v>C 07.00</v>
      </c>
      <c r="R2096" t="str">
        <f t="shared" si="227"/>
        <v>C 07.00</v>
      </c>
      <c r="S2096" t="str">
        <f t="shared" si="228"/>
        <v>C 07.00</v>
      </c>
      <c r="T2096" t="str">
        <f t="shared" si="229"/>
        <v>C 07.00</v>
      </c>
      <c r="Y2096" t="str">
        <f t="shared" si="230"/>
        <v>C 07.00.a003281240</v>
      </c>
    </row>
    <row r="2097" spans="1:25" hidden="1" x14ac:dyDescent="0.25">
      <c r="A2097" t="s">
        <v>24797</v>
      </c>
      <c r="B2097" s="601" t="s">
        <v>26447</v>
      </c>
      <c r="C2097" s="601" t="s">
        <v>18531</v>
      </c>
      <c r="D2097" s="601" t="s">
        <v>548</v>
      </c>
      <c r="E2097" t="s">
        <v>24479</v>
      </c>
      <c r="F2097" t="s">
        <v>24480</v>
      </c>
      <c r="G2097" t="s">
        <v>27178</v>
      </c>
      <c r="H2097" t="b">
        <v>0</v>
      </c>
      <c r="I2097" t="s">
        <v>2711</v>
      </c>
      <c r="K2097" t="str">
        <f t="shared" si="224"/>
        <v>C07.00_R0282_C0010_S0003</v>
      </c>
      <c r="N2097" s="602"/>
      <c r="O2097" t="s">
        <v>27179</v>
      </c>
      <c r="P2097" t="str">
        <f t="shared" si="225"/>
        <v>C 07.00</v>
      </c>
      <c r="Q2097" t="str">
        <f t="shared" si="226"/>
        <v>C 07.00</v>
      </c>
      <c r="R2097" t="str">
        <f t="shared" si="227"/>
        <v>C 07.00</v>
      </c>
      <c r="S2097" t="str">
        <f t="shared" si="228"/>
        <v>C 07.00</v>
      </c>
      <c r="T2097" t="str">
        <f t="shared" si="229"/>
        <v>C 07.00</v>
      </c>
      <c r="Y2097" t="str">
        <f t="shared" si="230"/>
        <v>C 07.00.a003282010</v>
      </c>
    </row>
    <row r="2098" spans="1:25" hidden="1" x14ac:dyDescent="0.25">
      <c r="A2098" t="s">
        <v>24797</v>
      </c>
      <c r="B2098" s="601" t="s">
        <v>26447</v>
      </c>
      <c r="C2098" s="601" t="s">
        <v>18531</v>
      </c>
      <c r="D2098" s="601" t="s">
        <v>719</v>
      </c>
      <c r="E2098" t="s">
        <v>24799</v>
      </c>
      <c r="F2098" t="s">
        <v>24800</v>
      </c>
      <c r="G2098" t="s">
        <v>27178</v>
      </c>
      <c r="H2098" t="b">
        <v>0</v>
      </c>
      <c r="I2098" t="s">
        <v>2711</v>
      </c>
      <c r="K2098" t="str">
        <f t="shared" si="224"/>
        <v>C07.00_R0282_C0030_S0003</v>
      </c>
      <c r="N2098" s="602"/>
      <c r="O2098" t="s">
        <v>27180</v>
      </c>
      <c r="P2098" t="str">
        <f t="shared" si="225"/>
        <v>C 07.00</v>
      </c>
      <c r="Q2098" t="str">
        <f t="shared" si="226"/>
        <v>C 07.00</v>
      </c>
      <c r="R2098" t="str">
        <f t="shared" si="227"/>
        <v>C 07.00</v>
      </c>
      <c r="S2098" t="str">
        <f t="shared" si="228"/>
        <v>C 07.00</v>
      </c>
      <c r="T2098" t="str">
        <f t="shared" si="229"/>
        <v>C 07.00</v>
      </c>
      <c r="Y2098" t="str">
        <f t="shared" si="230"/>
        <v>C 07.00.a003282030</v>
      </c>
    </row>
    <row r="2099" spans="1:25" hidden="1" x14ac:dyDescent="0.25">
      <c r="A2099" t="s">
        <v>24797</v>
      </c>
      <c r="B2099" s="601" t="s">
        <v>26447</v>
      </c>
      <c r="C2099" s="601" t="s">
        <v>18531</v>
      </c>
      <c r="D2099" s="601" t="s">
        <v>721</v>
      </c>
      <c r="E2099" t="s">
        <v>24802</v>
      </c>
      <c r="F2099" t="s">
        <v>24803</v>
      </c>
      <c r="G2099" t="s">
        <v>27178</v>
      </c>
      <c r="H2099" t="b">
        <v>0</v>
      </c>
      <c r="I2099" t="s">
        <v>2711</v>
      </c>
      <c r="K2099" t="str">
        <f t="shared" si="224"/>
        <v>C07.00_R0282_C0040_S0003</v>
      </c>
      <c r="N2099" s="602"/>
      <c r="O2099" t="s">
        <v>27181</v>
      </c>
      <c r="P2099" t="str">
        <f t="shared" si="225"/>
        <v>C 07.00</v>
      </c>
      <c r="Q2099" t="str">
        <f t="shared" si="226"/>
        <v>C 07.00</v>
      </c>
      <c r="R2099" t="str">
        <f t="shared" si="227"/>
        <v>C 07.00</v>
      </c>
      <c r="S2099" t="str">
        <f t="shared" si="228"/>
        <v>C 07.00</v>
      </c>
      <c r="T2099" t="str">
        <f t="shared" si="229"/>
        <v>C 07.00</v>
      </c>
      <c r="Y2099" t="str">
        <f t="shared" si="230"/>
        <v>C 07.00.a003282040</v>
      </c>
    </row>
    <row r="2100" spans="1:25" hidden="1" x14ac:dyDescent="0.25">
      <c r="A2100" t="s">
        <v>24797</v>
      </c>
      <c r="B2100" s="601" t="s">
        <v>26447</v>
      </c>
      <c r="C2100" s="601" t="s">
        <v>18531</v>
      </c>
      <c r="D2100" s="601" t="s">
        <v>723</v>
      </c>
      <c r="E2100" t="s">
        <v>24805</v>
      </c>
      <c r="F2100" t="s">
        <v>24806</v>
      </c>
      <c r="G2100" t="s">
        <v>27182</v>
      </c>
      <c r="H2100" t="b">
        <v>0</v>
      </c>
      <c r="I2100" t="s">
        <v>2711</v>
      </c>
      <c r="K2100" t="str">
        <f t="shared" si="224"/>
        <v>C07.00_R0282_C0050_S0003</v>
      </c>
      <c r="N2100" s="602"/>
      <c r="O2100" t="s">
        <v>27183</v>
      </c>
      <c r="P2100" t="str">
        <f t="shared" si="225"/>
        <v>C 07.00</v>
      </c>
      <c r="Q2100" t="str">
        <f t="shared" si="226"/>
        <v>C 07.00</v>
      </c>
      <c r="R2100" t="str">
        <f t="shared" si="227"/>
        <v>C 07.00</v>
      </c>
      <c r="S2100" t="str">
        <f t="shared" si="228"/>
        <v>C 07.00</v>
      </c>
      <c r="T2100" t="str">
        <f t="shared" si="229"/>
        <v>C 07.00</v>
      </c>
      <c r="Y2100" t="str">
        <f t="shared" si="230"/>
        <v>C 07.00.a003282050</v>
      </c>
    </row>
    <row r="2101" spans="1:25" hidden="1" x14ac:dyDescent="0.25">
      <c r="A2101" t="s">
        <v>24797</v>
      </c>
      <c r="B2101" s="601" t="s">
        <v>26447</v>
      </c>
      <c r="C2101" s="601" t="s">
        <v>18531</v>
      </c>
      <c r="D2101" s="601" t="s">
        <v>725</v>
      </c>
      <c r="E2101" t="s">
        <v>24809</v>
      </c>
      <c r="F2101" t="s">
        <v>24810</v>
      </c>
      <c r="G2101" t="s">
        <v>27184</v>
      </c>
      <c r="H2101" t="b">
        <v>0</v>
      </c>
      <c r="I2101" t="s">
        <v>2711</v>
      </c>
      <c r="K2101" t="str">
        <f t="shared" si="224"/>
        <v>C07.00_R0282_C0060_S0003</v>
      </c>
      <c r="N2101" s="602"/>
      <c r="O2101" t="s">
        <v>27185</v>
      </c>
      <c r="P2101" t="str">
        <f t="shared" si="225"/>
        <v>C 07.00</v>
      </c>
      <c r="Q2101" t="str">
        <f t="shared" si="226"/>
        <v>C 07.00</v>
      </c>
      <c r="R2101" t="str">
        <f t="shared" si="227"/>
        <v>C 07.00</v>
      </c>
      <c r="S2101" t="str">
        <f t="shared" si="228"/>
        <v>C 07.00</v>
      </c>
      <c r="T2101" t="str">
        <f t="shared" si="229"/>
        <v>C 07.00</v>
      </c>
      <c r="Y2101" t="str">
        <f t="shared" si="230"/>
        <v>C 07.00.a003282060</v>
      </c>
    </row>
    <row r="2102" spans="1:25" hidden="1" x14ac:dyDescent="0.25">
      <c r="A2102" t="s">
        <v>24797</v>
      </c>
      <c r="B2102" s="601" t="s">
        <v>26447</v>
      </c>
      <c r="C2102" s="601" t="s">
        <v>18531</v>
      </c>
      <c r="D2102" s="601" t="s">
        <v>727</v>
      </c>
      <c r="E2102" t="s">
        <v>24813</v>
      </c>
      <c r="F2102" t="s">
        <v>24814</v>
      </c>
      <c r="G2102" t="s">
        <v>27186</v>
      </c>
      <c r="H2102" t="b">
        <v>0</v>
      </c>
      <c r="I2102" t="s">
        <v>2711</v>
      </c>
      <c r="K2102" t="str">
        <f t="shared" si="224"/>
        <v>C07.00_R0282_C0070_S0003</v>
      </c>
      <c r="N2102" s="602"/>
      <c r="O2102" t="s">
        <v>27187</v>
      </c>
      <c r="P2102" t="str">
        <f t="shared" si="225"/>
        <v>C 07.00</v>
      </c>
      <c r="Q2102" t="str">
        <f t="shared" si="226"/>
        <v>C 07.00</v>
      </c>
      <c r="R2102" t="str">
        <f t="shared" si="227"/>
        <v>C 07.00</v>
      </c>
      <c r="S2102" t="str">
        <f t="shared" si="228"/>
        <v>C 07.00</v>
      </c>
      <c r="T2102" t="str">
        <f t="shared" si="229"/>
        <v>C 07.00</v>
      </c>
      <c r="Y2102" t="str">
        <f t="shared" si="230"/>
        <v>C 07.00.a003282070</v>
      </c>
    </row>
    <row r="2103" spans="1:25" hidden="1" x14ac:dyDescent="0.25">
      <c r="A2103" t="s">
        <v>24797</v>
      </c>
      <c r="B2103" s="601" t="s">
        <v>26447</v>
      </c>
      <c r="C2103" s="601" t="s">
        <v>18531</v>
      </c>
      <c r="D2103" s="601" t="s">
        <v>729</v>
      </c>
      <c r="E2103" t="s">
        <v>24817</v>
      </c>
      <c r="F2103" t="s">
        <v>24818</v>
      </c>
      <c r="G2103" t="s">
        <v>27188</v>
      </c>
      <c r="H2103" t="b">
        <v>0</v>
      </c>
      <c r="I2103" t="s">
        <v>2711</v>
      </c>
      <c r="K2103" t="str">
        <f t="shared" si="224"/>
        <v>C07.00_R0282_C0080_S0003</v>
      </c>
      <c r="N2103" s="602"/>
      <c r="O2103" t="s">
        <v>27189</v>
      </c>
      <c r="P2103" t="str">
        <f t="shared" si="225"/>
        <v>C 07.00</v>
      </c>
      <c r="Q2103" t="str">
        <f t="shared" si="226"/>
        <v>C 07.00</v>
      </c>
      <c r="R2103" t="str">
        <f t="shared" si="227"/>
        <v>C 07.00</v>
      </c>
      <c r="S2103" t="str">
        <f t="shared" si="228"/>
        <v>C 07.00</v>
      </c>
      <c r="T2103" t="str">
        <f t="shared" si="229"/>
        <v>C 07.00</v>
      </c>
      <c r="Y2103" t="str">
        <f t="shared" si="230"/>
        <v>C 07.00.a003282080</v>
      </c>
    </row>
    <row r="2104" spans="1:25" hidden="1" x14ac:dyDescent="0.25">
      <c r="A2104" t="s">
        <v>24797</v>
      </c>
      <c r="B2104" s="601" t="s">
        <v>26447</v>
      </c>
      <c r="C2104" s="601" t="s">
        <v>18531</v>
      </c>
      <c r="D2104" s="601" t="s">
        <v>731</v>
      </c>
      <c r="E2104" t="s">
        <v>24821</v>
      </c>
      <c r="F2104" t="s">
        <v>24822</v>
      </c>
      <c r="G2104" t="s">
        <v>27190</v>
      </c>
      <c r="H2104" t="b">
        <v>0</v>
      </c>
      <c r="I2104" t="s">
        <v>2711</v>
      </c>
      <c r="K2104" t="str">
        <f t="shared" si="224"/>
        <v>C07.00_R0282_C0090_S0003</v>
      </c>
      <c r="N2104" s="602"/>
      <c r="O2104" t="s">
        <v>27191</v>
      </c>
      <c r="P2104" t="str">
        <f t="shared" si="225"/>
        <v>C 07.00</v>
      </c>
      <c r="Q2104" t="str">
        <f t="shared" si="226"/>
        <v>C 07.00</v>
      </c>
      <c r="R2104" t="str">
        <f t="shared" si="227"/>
        <v>C 07.00</v>
      </c>
      <c r="S2104" t="str">
        <f t="shared" si="228"/>
        <v>C 07.00</v>
      </c>
      <c r="T2104" t="str">
        <f t="shared" si="229"/>
        <v>C 07.00</v>
      </c>
      <c r="Y2104" t="str">
        <f t="shared" si="230"/>
        <v>C 07.00.a003282090</v>
      </c>
    </row>
    <row r="2105" spans="1:25" hidden="1" x14ac:dyDescent="0.25">
      <c r="A2105" t="s">
        <v>24797</v>
      </c>
      <c r="B2105" s="601" t="s">
        <v>26447</v>
      </c>
      <c r="C2105" s="601" t="s">
        <v>18531</v>
      </c>
      <c r="D2105" s="601" t="s">
        <v>733</v>
      </c>
      <c r="E2105" t="s">
        <v>24825</v>
      </c>
      <c r="F2105" t="s">
        <v>24826</v>
      </c>
      <c r="G2105" t="s">
        <v>27190</v>
      </c>
      <c r="H2105" t="b">
        <v>0</v>
      </c>
      <c r="I2105" t="s">
        <v>2711</v>
      </c>
      <c r="K2105" t="str">
        <f t="shared" si="224"/>
        <v>C07.00_R0282_C0100_S0003</v>
      </c>
      <c r="N2105" s="602"/>
      <c r="O2105" t="s">
        <v>27192</v>
      </c>
      <c r="P2105" t="str">
        <f t="shared" si="225"/>
        <v>C 07.00</v>
      </c>
      <c r="Q2105" t="str">
        <f t="shared" si="226"/>
        <v>C 07.00</v>
      </c>
      <c r="R2105" t="str">
        <f t="shared" si="227"/>
        <v>C 07.00</v>
      </c>
      <c r="S2105" t="str">
        <f t="shared" si="228"/>
        <v>C 07.00</v>
      </c>
      <c r="T2105" t="str">
        <f t="shared" si="229"/>
        <v>C 07.00</v>
      </c>
      <c r="Y2105" t="str">
        <f t="shared" si="230"/>
        <v>C 07.00.a003282100</v>
      </c>
    </row>
    <row r="2106" spans="1:25" hidden="1" x14ac:dyDescent="0.25">
      <c r="A2106" t="s">
        <v>24797</v>
      </c>
      <c r="B2106" s="601" t="s">
        <v>26447</v>
      </c>
      <c r="C2106" s="601" t="s">
        <v>18531</v>
      </c>
      <c r="D2106" s="601" t="s">
        <v>734</v>
      </c>
      <c r="E2106" t="s">
        <v>24828</v>
      </c>
      <c r="F2106" t="s">
        <v>24829</v>
      </c>
      <c r="G2106" t="s">
        <v>27178</v>
      </c>
      <c r="H2106" t="b">
        <v>0</v>
      </c>
      <c r="I2106" t="s">
        <v>2711</v>
      </c>
      <c r="K2106" t="str">
        <f t="shared" si="224"/>
        <v>C07.00_R0282_C0110_S0003</v>
      </c>
      <c r="N2106" s="602"/>
      <c r="O2106" t="s">
        <v>27193</v>
      </c>
      <c r="P2106" t="str">
        <f t="shared" si="225"/>
        <v>C 07.00</v>
      </c>
      <c r="Q2106" t="str">
        <f t="shared" si="226"/>
        <v>C 07.00</v>
      </c>
      <c r="R2106" t="str">
        <f t="shared" si="227"/>
        <v>C 07.00</v>
      </c>
      <c r="S2106" t="str">
        <f t="shared" si="228"/>
        <v>C 07.00</v>
      </c>
      <c r="T2106" t="str">
        <f t="shared" si="229"/>
        <v>C 07.00</v>
      </c>
      <c r="Y2106" t="str">
        <f t="shared" si="230"/>
        <v>C 07.00.a003282110</v>
      </c>
    </row>
    <row r="2107" spans="1:25" hidden="1" x14ac:dyDescent="0.25">
      <c r="A2107" t="s">
        <v>24797</v>
      </c>
      <c r="B2107" s="601" t="s">
        <v>26447</v>
      </c>
      <c r="C2107" s="601" t="s">
        <v>18531</v>
      </c>
      <c r="D2107" s="601" t="s">
        <v>735</v>
      </c>
      <c r="E2107" t="s">
        <v>24831</v>
      </c>
      <c r="F2107" t="s">
        <v>24832</v>
      </c>
      <c r="G2107" t="s">
        <v>27194</v>
      </c>
      <c r="H2107" t="b">
        <v>0</v>
      </c>
      <c r="I2107" t="s">
        <v>2711</v>
      </c>
      <c r="K2107" t="str">
        <f t="shared" si="224"/>
        <v>C07.00_R0282_C0120_S0003</v>
      </c>
      <c r="N2107" s="602"/>
      <c r="O2107" t="s">
        <v>27195</v>
      </c>
      <c r="P2107" t="str">
        <f t="shared" si="225"/>
        <v>C 07.00</v>
      </c>
      <c r="Q2107" t="str">
        <f t="shared" si="226"/>
        <v>C 07.00</v>
      </c>
      <c r="R2107" t="str">
        <f t="shared" si="227"/>
        <v>C 07.00</v>
      </c>
      <c r="S2107" t="str">
        <f t="shared" si="228"/>
        <v>C 07.00</v>
      </c>
      <c r="T2107" t="str">
        <f t="shared" si="229"/>
        <v>C 07.00</v>
      </c>
      <c r="Y2107" t="str">
        <f t="shared" si="230"/>
        <v>C 07.00.a003282120</v>
      </c>
    </row>
    <row r="2108" spans="1:25" hidden="1" x14ac:dyDescent="0.25">
      <c r="A2108" t="s">
        <v>24797</v>
      </c>
      <c r="B2108" s="601" t="s">
        <v>26447</v>
      </c>
      <c r="C2108" s="601" t="s">
        <v>18531</v>
      </c>
      <c r="D2108" s="601" t="s">
        <v>736</v>
      </c>
      <c r="E2108" t="s">
        <v>24835</v>
      </c>
      <c r="F2108" t="s">
        <v>24836</v>
      </c>
      <c r="G2108" t="s">
        <v>27194</v>
      </c>
      <c r="H2108" t="b">
        <v>0</v>
      </c>
      <c r="I2108" t="s">
        <v>2711</v>
      </c>
      <c r="K2108" t="str">
        <f t="shared" si="224"/>
        <v>C07.00_R0282_C0130_S0003</v>
      </c>
      <c r="N2108" s="602"/>
      <c r="O2108" t="s">
        <v>27196</v>
      </c>
      <c r="P2108" t="str">
        <f t="shared" si="225"/>
        <v>C 07.00</v>
      </c>
      <c r="Q2108" t="str">
        <f t="shared" si="226"/>
        <v>C 07.00</v>
      </c>
      <c r="R2108" t="str">
        <f t="shared" si="227"/>
        <v>C 07.00</v>
      </c>
      <c r="S2108" t="str">
        <f t="shared" si="228"/>
        <v>C 07.00</v>
      </c>
      <c r="T2108" t="str">
        <f t="shared" si="229"/>
        <v>C 07.00</v>
      </c>
      <c r="Y2108" t="str">
        <f t="shared" si="230"/>
        <v>C 07.00.a003282130</v>
      </c>
    </row>
    <row r="2109" spans="1:25" hidden="1" x14ac:dyDescent="0.25">
      <c r="A2109" t="s">
        <v>24797</v>
      </c>
      <c r="B2109" s="601" t="s">
        <v>26447</v>
      </c>
      <c r="C2109" s="601" t="s">
        <v>18531</v>
      </c>
      <c r="D2109" s="601" t="s">
        <v>737</v>
      </c>
      <c r="E2109" t="s">
        <v>24838</v>
      </c>
      <c r="F2109" t="s">
        <v>24839</v>
      </c>
      <c r="G2109" t="s">
        <v>27194</v>
      </c>
      <c r="H2109" t="b">
        <v>0</v>
      </c>
      <c r="I2109" t="s">
        <v>2711</v>
      </c>
      <c r="K2109" t="str">
        <f t="shared" si="224"/>
        <v>C07.00_R0282_C0140_S0003</v>
      </c>
      <c r="N2109" s="602"/>
      <c r="O2109" t="s">
        <v>27197</v>
      </c>
      <c r="P2109" t="str">
        <f t="shared" si="225"/>
        <v>C 07.00</v>
      </c>
      <c r="Q2109" t="str">
        <f t="shared" si="226"/>
        <v>C 07.00</v>
      </c>
      <c r="R2109" t="str">
        <f t="shared" si="227"/>
        <v>C 07.00</v>
      </c>
      <c r="S2109" t="str">
        <f t="shared" si="228"/>
        <v>C 07.00</v>
      </c>
      <c r="T2109" t="str">
        <f t="shared" si="229"/>
        <v>C 07.00</v>
      </c>
      <c r="Y2109" t="str">
        <f t="shared" si="230"/>
        <v>C 07.00.a003282140</v>
      </c>
    </row>
    <row r="2110" spans="1:25" hidden="1" x14ac:dyDescent="0.25">
      <c r="A2110" t="s">
        <v>24797</v>
      </c>
      <c r="B2110" s="601" t="s">
        <v>26447</v>
      </c>
      <c r="C2110" s="601" t="s">
        <v>18531</v>
      </c>
      <c r="D2110" s="601" t="s">
        <v>738</v>
      </c>
      <c r="E2110" t="s">
        <v>24841</v>
      </c>
      <c r="F2110" t="s">
        <v>24842</v>
      </c>
      <c r="G2110" t="s">
        <v>27178</v>
      </c>
      <c r="H2110" t="b">
        <v>0</v>
      </c>
      <c r="I2110" t="s">
        <v>2711</v>
      </c>
      <c r="K2110" t="str">
        <f t="shared" si="224"/>
        <v>C07.00_R0282_C0150_S0003</v>
      </c>
      <c r="N2110" s="602"/>
      <c r="O2110" t="s">
        <v>27198</v>
      </c>
      <c r="P2110" t="str">
        <f t="shared" si="225"/>
        <v>C 07.00</v>
      </c>
      <c r="Q2110" t="str">
        <f t="shared" si="226"/>
        <v>C 07.00</v>
      </c>
      <c r="R2110" t="str">
        <f t="shared" si="227"/>
        <v>C 07.00</v>
      </c>
      <c r="S2110" t="str">
        <f t="shared" si="228"/>
        <v>C 07.00</v>
      </c>
      <c r="T2110" t="str">
        <f t="shared" si="229"/>
        <v>C 07.00</v>
      </c>
      <c r="Y2110" t="str">
        <f t="shared" si="230"/>
        <v>C 07.00.a003282150</v>
      </c>
    </row>
    <row r="2111" spans="1:25" hidden="1" x14ac:dyDescent="0.25">
      <c r="A2111" t="s">
        <v>24797</v>
      </c>
      <c r="B2111" s="601" t="s">
        <v>26447</v>
      </c>
      <c r="C2111" s="601" t="s">
        <v>18531</v>
      </c>
      <c r="D2111" s="601" t="s">
        <v>740</v>
      </c>
      <c r="E2111" t="s">
        <v>24841</v>
      </c>
      <c r="F2111" t="s">
        <v>24842</v>
      </c>
      <c r="G2111" t="s">
        <v>27199</v>
      </c>
      <c r="H2111" t="b">
        <v>0</v>
      </c>
      <c r="I2111" t="s">
        <v>2711</v>
      </c>
      <c r="K2111" t="str">
        <f t="shared" si="224"/>
        <v>C07.00_R0282_C0160_S0003</v>
      </c>
      <c r="N2111" s="602"/>
      <c r="O2111" t="s">
        <v>27200</v>
      </c>
      <c r="P2111" t="str">
        <f t="shared" si="225"/>
        <v>C 07.00</v>
      </c>
      <c r="Q2111" t="str">
        <f t="shared" si="226"/>
        <v>C 07.00</v>
      </c>
      <c r="R2111" t="str">
        <f t="shared" si="227"/>
        <v>C 07.00</v>
      </c>
      <c r="S2111" t="str">
        <f t="shared" si="228"/>
        <v>C 07.00</v>
      </c>
      <c r="T2111" t="str">
        <f t="shared" si="229"/>
        <v>C 07.00</v>
      </c>
      <c r="Y2111" t="str">
        <f t="shared" si="230"/>
        <v>C 07.00.a003282160</v>
      </c>
    </row>
    <row r="2112" spans="1:25" hidden="1" x14ac:dyDescent="0.25">
      <c r="A2112" t="s">
        <v>24797</v>
      </c>
      <c r="B2112" s="601" t="s">
        <v>26447</v>
      </c>
      <c r="C2112" s="601" t="s">
        <v>18531</v>
      </c>
      <c r="D2112" s="601" t="s">
        <v>741</v>
      </c>
      <c r="E2112" t="s">
        <v>24841</v>
      </c>
      <c r="F2112" t="s">
        <v>24842</v>
      </c>
      <c r="G2112" t="s">
        <v>27201</v>
      </c>
      <c r="H2112" t="b">
        <v>0</v>
      </c>
      <c r="I2112" t="s">
        <v>2711</v>
      </c>
      <c r="K2112" t="str">
        <f t="shared" si="224"/>
        <v>C07.00_R0282_C0170_S0003</v>
      </c>
      <c r="N2112" s="602"/>
      <c r="O2112" t="s">
        <v>27202</v>
      </c>
      <c r="P2112" t="str">
        <f t="shared" si="225"/>
        <v>C 07.00</v>
      </c>
      <c r="Q2112" t="str">
        <f t="shared" si="226"/>
        <v>C 07.00</v>
      </c>
      <c r="R2112" t="str">
        <f t="shared" si="227"/>
        <v>C 07.00</v>
      </c>
      <c r="S2112" t="str">
        <f t="shared" si="228"/>
        <v>C 07.00</v>
      </c>
      <c r="T2112" t="str">
        <f t="shared" si="229"/>
        <v>C 07.00</v>
      </c>
      <c r="Y2112" t="str">
        <f t="shared" si="230"/>
        <v>C 07.00.a003282170</v>
      </c>
    </row>
    <row r="2113" spans="1:25" hidden="1" x14ac:dyDescent="0.25">
      <c r="A2113" t="s">
        <v>24797</v>
      </c>
      <c r="B2113" s="601" t="s">
        <v>26447</v>
      </c>
      <c r="C2113" s="601" t="s">
        <v>18531</v>
      </c>
      <c r="D2113" s="601" t="s">
        <v>742</v>
      </c>
      <c r="E2113" t="s">
        <v>24841</v>
      </c>
      <c r="F2113" t="s">
        <v>24842</v>
      </c>
      <c r="G2113" t="s">
        <v>27203</v>
      </c>
      <c r="H2113" t="b">
        <v>0</v>
      </c>
      <c r="I2113" t="s">
        <v>2711</v>
      </c>
      <c r="K2113" t="str">
        <f t="shared" si="224"/>
        <v>C07.00_R0282_C0180_S0003</v>
      </c>
      <c r="N2113" s="602"/>
      <c r="O2113" t="s">
        <v>27204</v>
      </c>
      <c r="P2113" t="str">
        <f t="shared" si="225"/>
        <v>C 07.00</v>
      </c>
      <c r="Q2113" t="str">
        <f t="shared" si="226"/>
        <v>C 07.00</v>
      </c>
      <c r="R2113" t="str">
        <f t="shared" si="227"/>
        <v>C 07.00</v>
      </c>
      <c r="S2113" t="str">
        <f t="shared" si="228"/>
        <v>C 07.00</v>
      </c>
      <c r="T2113" t="str">
        <f t="shared" si="229"/>
        <v>C 07.00</v>
      </c>
      <c r="Y2113" t="str">
        <f t="shared" si="230"/>
        <v>C 07.00.a003282180</v>
      </c>
    </row>
    <row r="2114" spans="1:25" hidden="1" x14ac:dyDescent="0.25">
      <c r="A2114" t="s">
        <v>24797</v>
      </c>
      <c r="B2114" s="601" t="s">
        <v>26447</v>
      </c>
      <c r="C2114" s="601" t="s">
        <v>18531</v>
      </c>
      <c r="D2114" s="601" t="s">
        <v>743</v>
      </c>
      <c r="E2114" t="s">
        <v>24841</v>
      </c>
      <c r="F2114" t="s">
        <v>24842</v>
      </c>
      <c r="G2114" t="s">
        <v>27205</v>
      </c>
      <c r="H2114" t="b">
        <v>0</v>
      </c>
      <c r="I2114" t="s">
        <v>2711</v>
      </c>
      <c r="K2114" t="str">
        <f t="shared" ref="K2114:K2177" si="231">+IF(B2114="000",+REPLACE(T2114,2,1,"")&amp;$L$1&amp;C2114&amp;$M$1&amp;D2114,+REPLACE(T2114,2,1,"")&amp;$L$1&amp;C2114&amp;$M$1&amp;D2114&amp;$K$1&amp;B2114)</f>
        <v>C07.00_R0282_C0190_S0003</v>
      </c>
      <c r="N2114" s="602"/>
      <c r="O2114" t="s">
        <v>27206</v>
      </c>
      <c r="P2114" t="str">
        <f t="shared" ref="P2114:P2177" si="232">+IF(ISNUMBER(SEARCH("a",RIGHT(A2114,2))),LEFT(A2114,LEN(A2114)-2),A2114)</f>
        <v>C 07.00</v>
      </c>
      <c r="Q2114" t="str">
        <f t="shared" si="226"/>
        <v>C 07.00</v>
      </c>
      <c r="R2114" t="str">
        <f t="shared" si="227"/>
        <v>C 07.00</v>
      </c>
      <c r="S2114" t="str">
        <f t="shared" si="228"/>
        <v>C 07.00</v>
      </c>
      <c r="T2114" t="str">
        <f t="shared" si="229"/>
        <v>C 07.00</v>
      </c>
      <c r="Y2114" t="str">
        <f t="shared" si="230"/>
        <v>C 07.00.a003282190</v>
      </c>
    </row>
    <row r="2115" spans="1:25" hidden="1" x14ac:dyDescent="0.25">
      <c r="A2115" t="s">
        <v>24797</v>
      </c>
      <c r="B2115" s="601" t="s">
        <v>26447</v>
      </c>
      <c r="C2115" s="601" t="s">
        <v>18531</v>
      </c>
      <c r="D2115" s="601" t="s">
        <v>744</v>
      </c>
      <c r="E2115" t="s">
        <v>24852</v>
      </c>
      <c r="F2115" t="s">
        <v>24853</v>
      </c>
      <c r="G2115" t="s">
        <v>27178</v>
      </c>
      <c r="H2115" t="b">
        <v>0</v>
      </c>
      <c r="I2115" t="s">
        <v>2711</v>
      </c>
      <c r="K2115" t="str">
        <f t="shared" si="231"/>
        <v>C07.00_R0282_C0200_S0003</v>
      </c>
      <c r="N2115" s="602"/>
      <c r="O2115" t="s">
        <v>27207</v>
      </c>
      <c r="P2115" t="str">
        <f t="shared" si="232"/>
        <v>C 07.00</v>
      </c>
      <c r="Q2115" t="str">
        <f t="shared" ref="Q2115:Q2178" si="233">+IF(ISNUMBER(SEARCH("b",RIGHT(P2115,2))),LEFT(P2115,LEN(P2115)-2),P2115)</f>
        <v>C 07.00</v>
      </c>
      <c r="R2115" t="str">
        <f t="shared" ref="R2115:R2178" si="234">+IF(ISNUMBER(SEARCH("c",RIGHT(Q2115,2))),LEFT(Q2115,LEN(Q2115)-2),Q2115)</f>
        <v>C 07.00</v>
      </c>
      <c r="S2115" t="str">
        <f t="shared" ref="S2115:S2178" si="235">+IF(ISNUMBER(SEARCH("d",RIGHT(R2115,2))),LEFT(R2115,LEN(R2115)-2),R2115)</f>
        <v>C 07.00</v>
      </c>
      <c r="T2115" t="str">
        <f t="shared" ref="T2115:T2178" si="236">+IF(ISNUMBER(SEARCH("e",RIGHT(S2115,2))),LEFT(S2115,LEN(S2115)-2),S2115)</f>
        <v>C 07.00</v>
      </c>
      <c r="Y2115" t="str">
        <f t="shared" ref="Y2115:Y2178" si="237">+A2115&amp;B2115&amp;C2115&amp;D2115</f>
        <v>C 07.00.a003282200</v>
      </c>
    </row>
    <row r="2116" spans="1:25" hidden="1" x14ac:dyDescent="0.25">
      <c r="A2116" t="s">
        <v>24797</v>
      </c>
      <c r="B2116" s="601" t="s">
        <v>26447</v>
      </c>
      <c r="C2116" s="601" t="s">
        <v>18531</v>
      </c>
      <c r="D2116" s="601" t="s">
        <v>3059</v>
      </c>
      <c r="E2116" t="s">
        <v>24855</v>
      </c>
      <c r="F2116" t="s">
        <v>24856</v>
      </c>
      <c r="G2116" t="s">
        <v>27178</v>
      </c>
      <c r="H2116" t="b">
        <v>0</v>
      </c>
      <c r="I2116" t="s">
        <v>2711</v>
      </c>
      <c r="K2116" t="str">
        <f t="shared" si="231"/>
        <v>C07.00_R0282_C0215_S0003</v>
      </c>
      <c r="N2116" s="602"/>
      <c r="O2116" t="s">
        <v>27208</v>
      </c>
      <c r="P2116" t="str">
        <f t="shared" si="232"/>
        <v>C 07.00</v>
      </c>
      <c r="Q2116" t="str">
        <f t="shared" si="233"/>
        <v>C 07.00</v>
      </c>
      <c r="R2116" t="str">
        <f t="shared" si="234"/>
        <v>C 07.00</v>
      </c>
      <c r="S2116" t="str">
        <f t="shared" si="235"/>
        <v>C 07.00</v>
      </c>
      <c r="T2116" t="str">
        <f t="shared" si="236"/>
        <v>C 07.00</v>
      </c>
      <c r="Y2116" t="str">
        <f t="shared" si="237"/>
        <v>C 07.00.a003282215</v>
      </c>
    </row>
    <row r="2117" spans="1:25" hidden="1" x14ac:dyDescent="0.25">
      <c r="A2117" t="s">
        <v>24797</v>
      </c>
      <c r="B2117" s="601" t="s">
        <v>26447</v>
      </c>
      <c r="C2117" s="601" t="s">
        <v>18531</v>
      </c>
      <c r="D2117" s="601" t="s">
        <v>12130</v>
      </c>
      <c r="E2117" t="s">
        <v>24858</v>
      </c>
      <c r="F2117" t="s">
        <v>24859</v>
      </c>
      <c r="G2117" t="s">
        <v>27178</v>
      </c>
      <c r="H2117" t="b">
        <v>0</v>
      </c>
      <c r="I2117" t="s">
        <v>2711</v>
      </c>
      <c r="K2117" t="str">
        <f t="shared" si="231"/>
        <v>C07.00_R0282_C0216_S0003</v>
      </c>
      <c r="N2117" s="602"/>
      <c r="O2117" t="s">
        <v>27209</v>
      </c>
      <c r="P2117" t="str">
        <f t="shared" si="232"/>
        <v>C 07.00</v>
      </c>
      <c r="Q2117" t="str">
        <f t="shared" si="233"/>
        <v>C 07.00</v>
      </c>
      <c r="R2117" t="str">
        <f t="shared" si="234"/>
        <v>C 07.00</v>
      </c>
      <c r="S2117" t="str">
        <f t="shared" si="235"/>
        <v>C 07.00</v>
      </c>
      <c r="T2117" t="str">
        <f t="shared" si="236"/>
        <v>C 07.00</v>
      </c>
      <c r="Y2117" t="str">
        <f t="shared" si="237"/>
        <v>C 07.00.a003282216</v>
      </c>
    </row>
    <row r="2118" spans="1:25" hidden="1" x14ac:dyDescent="0.25">
      <c r="A2118" t="s">
        <v>24797</v>
      </c>
      <c r="B2118" s="601" t="s">
        <v>26447</v>
      </c>
      <c r="C2118" s="601" t="s">
        <v>18531</v>
      </c>
      <c r="D2118" s="601" t="s">
        <v>24861</v>
      </c>
      <c r="E2118" t="s">
        <v>24862</v>
      </c>
      <c r="F2118" t="s">
        <v>24863</v>
      </c>
      <c r="G2118" t="s">
        <v>27178</v>
      </c>
      <c r="H2118" t="b">
        <v>0</v>
      </c>
      <c r="I2118" t="s">
        <v>2711</v>
      </c>
      <c r="K2118" t="str">
        <f t="shared" si="231"/>
        <v>C07.00_R0282_C0217_S0003</v>
      </c>
      <c r="N2118" s="602"/>
      <c r="O2118" t="s">
        <v>27210</v>
      </c>
      <c r="P2118" t="str">
        <f t="shared" si="232"/>
        <v>C 07.00</v>
      </c>
      <c r="Q2118" t="str">
        <f t="shared" si="233"/>
        <v>C 07.00</v>
      </c>
      <c r="R2118" t="str">
        <f t="shared" si="234"/>
        <v>C 07.00</v>
      </c>
      <c r="S2118" t="str">
        <f t="shared" si="235"/>
        <v>C 07.00</v>
      </c>
      <c r="T2118" t="str">
        <f t="shared" si="236"/>
        <v>C 07.00</v>
      </c>
      <c r="Y2118" t="str">
        <f t="shared" si="237"/>
        <v>C 07.00.a003282217</v>
      </c>
    </row>
    <row r="2119" spans="1:25" hidden="1" x14ac:dyDescent="0.25">
      <c r="A2119" t="s">
        <v>24797</v>
      </c>
      <c r="B2119" s="601" t="s">
        <v>26447</v>
      </c>
      <c r="C2119" s="601" t="s">
        <v>18531</v>
      </c>
      <c r="D2119" s="601" t="s">
        <v>746</v>
      </c>
      <c r="E2119" t="s">
        <v>817</v>
      </c>
      <c r="F2119" t="s">
        <v>24032</v>
      </c>
      <c r="G2119" t="s">
        <v>27178</v>
      </c>
      <c r="H2119" t="b">
        <v>0</v>
      </c>
      <c r="I2119" t="s">
        <v>2711</v>
      </c>
      <c r="K2119" t="str">
        <f t="shared" si="231"/>
        <v>C07.00_R0282_C0220_S0003</v>
      </c>
      <c r="N2119" s="602"/>
      <c r="O2119" t="s">
        <v>27211</v>
      </c>
      <c r="P2119" t="str">
        <f t="shared" si="232"/>
        <v>C 07.00</v>
      </c>
      <c r="Q2119" t="str">
        <f t="shared" si="233"/>
        <v>C 07.00</v>
      </c>
      <c r="R2119" t="str">
        <f t="shared" si="234"/>
        <v>C 07.00</v>
      </c>
      <c r="S2119" t="str">
        <f t="shared" si="235"/>
        <v>C 07.00</v>
      </c>
      <c r="T2119" t="str">
        <f t="shared" si="236"/>
        <v>C 07.00</v>
      </c>
      <c r="Y2119" t="str">
        <f t="shared" si="237"/>
        <v>C 07.00.a003282220</v>
      </c>
    </row>
    <row r="2120" spans="1:25" hidden="1" x14ac:dyDescent="0.25">
      <c r="A2120" t="s">
        <v>24797</v>
      </c>
      <c r="B2120" s="601" t="s">
        <v>26447</v>
      </c>
      <c r="C2120" s="601" t="s">
        <v>18531</v>
      </c>
      <c r="D2120" s="601" t="s">
        <v>2954</v>
      </c>
      <c r="E2120" t="s">
        <v>817</v>
      </c>
      <c r="F2120" t="s">
        <v>24032</v>
      </c>
      <c r="G2120" t="s">
        <v>27212</v>
      </c>
      <c r="H2120" t="b">
        <v>0</v>
      </c>
      <c r="I2120" t="s">
        <v>2711</v>
      </c>
      <c r="K2120" t="str">
        <f t="shared" si="231"/>
        <v>C07.00_R0282_C0230_S0003</v>
      </c>
      <c r="N2120" s="602"/>
      <c r="O2120" t="s">
        <v>27213</v>
      </c>
      <c r="P2120" t="str">
        <f t="shared" si="232"/>
        <v>C 07.00</v>
      </c>
      <c r="Q2120" t="str">
        <f t="shared" si="233"/>
        <v>C 07.00</v>
      </c>
      <c r="R2120" t="str">
        <f t="shared" si="234"/>
        <v>C 07.00</v>
      </c>
      <c r="S2120" t="str">
        <f t="shared" si="235"/>
        <v>C 07.00</v>
      </c>
      <c r="T2120" t="str">
        <f t="shared" si="236"/>
        <v>C 07.00</v>
      </c>
      <c r="Y2120" t="str">
        <f t="shared" si="237"/>
        <v>C 07.00.a003282230</v>
      </c>
    </row>
    <row r="2121" spans="1:25" hidden="1" x14ac:dyDescent="0.25">
      <c r="A2121" t="s">
        <v>24797</v>
      </c>
      <c r="B2121" s="601" t="s">
        <v>26447</v>
      </c>
      <c r="C2121" s="601" t="s">
        <v>18531</v>
      </c>
      <c r="D2121" s="601" t="s">
        <v>2830</v>
      </c>
      <c r="E2121" t="s">
        <v>817</v>
      </c>
      <c r="F2121" t="s">
        <v>24032</v>
      </c>
      <c r="G2121" t="s">
        <v>27214</v>
      </c>
      <c r="H2121" t="b">
        <v>0</v>
      </c>
      <c r="I2121" t="s">
        <v>2711</v>
      </c>
      <c r="K2121" t="str">
        <f t="shared" si="231"/>
        <v>C07.00_R0282_C0240_S0003</v>
      </c>
      <c r="N2121" s="602"/>
      <c r="O2121" t="s">
        <v>27215</v>
      </c>
      <c r="P2121" t="str">
        <f t="shared" si="232"/>
        <v>C 07.00</v>
      </c>
      <c r="Q2121" t="str">
        <f t="shared" si="233"/>
        <v>C 07.00</v>
      </c>
      <c r="R2121" t="str">
        <f t="shared" si="234"/>
        <v>C 07.00</v>
      </c>
      <c r="S2121" t="str">
        <f t="shared" si="235"/>
        <v>C 07.00</v>
      </c>
      <c r="T2121" t="str">
        <f t="shared" si="236"/>
        <v>C 07.00</v>
      </c>
      <c r="Y2121" t="str">
        <f t="shared" si="237"/>
        <v>C 07.00.a003282240</v>
      </c>
    </row>
    <row r="2122" spans="1:25" hidden="1" x14ac:dyDescent="0.25">
      <c r="A2122" t="s">
        <v>24797</v>
      </c>
      <c r="B2122" s="601" t="s">
        <v>26447</v>
      </c>
      <c r="C2122" s="601" t="s">
        <v>25601</v>
      </c>
      <c r="D2122" s="601" t="s">
        <v>548</v>
      </c>
      <c r="E2122" t="s">
        <v>24479</v>
      </c>
      <c r="F2122" t="s">
        <v>24480</v>
      </c>
      <c r="G2122" t="s">
        <v>27216</v>
      </c>
      <c r="H2122" t="b">
        <v>0</v>
      </c>
      <c r="I2122" t="s">
        <v>2711</v>
      </c>
      <c r="K2122" t="str">
        <f t="shared" si="231"/>
        <v>C07.00_R0283_C0010_S0003</v>
      </c>
      <c r="N2122" s="602"/>
      <c r="O2122" t="s">
        <v>27217</v>
      </c>
      <c r="P2122" t="str">
        <f t="shared" si="232"/>
        <v>C 07.00</v>
      </c>
      <c r="Q2122" t="str">
        <f t="shared" si="233"/>
        <v>C 07.00</v>
      </c>
      <c r="R2122" t="str">
        <f t="shared" si="234"/>
        <v>C 07.00</v>
      </c>
      <c r="S2122" t="str">
        <f t="shared" si="235"/>
        <v>C 07.00</v>
      </c>
      <c r="T2122" t="str">
        <f t="shared" si="236"/>
        <v>C 07.00</v>
      </c>
      <c r="Y2122" t="str">
        <f t="shared" si="237"/>
        <v>C 07.00.a003283010</v>
      </c>
    </row>
    <row r="2123" spans="1:25" hidden="1" x14ac:dyDescent="0.25">
      <c r="A2123" t="s">
        <v>24797</v>
      </c>
      <c r="B2123" s="601" t="s">
        <v>26447</v>
      </c>
      <c r="C2123" s="601" t="s">
        <v>25601</v>
      </c>
      <c r="D2123" s="601" t="s">
        <v>719</v>
      </c>
      <c r="E2123" t="s">
        <v>24799</v>
      </c>
      <c r="F2123" t="s">
        <v>24800</v>
      </c>
      <c r="G2123" t="s">
        <v>27216</v>
      </c>
      <c r="H2123" t="b">
        <v>0</v>
      </c>
      <c r="I2123" t="s">
        <v>2711</v>
      </c>
      <c r="K2123" t="str">
        <f t="shared" si="231"/>
        <v>C07.00_R0283_C0030_S0003</v>
      </c>
      <c r="N2123" s="602"/>
      <c r="O2123" t="s">
        <v>27218</v>
      </c>
      <c r="P2123" t="str">
        <f t="shared" si="232"/>
        <v>C 07.00</v>
      </c>
      <c r="Q2123" t="str">
        <f t="shared" si="233"/>
        <v>C 07.00</v>
      </c>
      <c r="R2123" t="str">
        <f t="shared" si="234"/>
        <v>C 07.00</v>
      </c>
      <c r="S2123" t="str">
        <f t="shared" si="235"/>
        <v>C 07.00</v>
      </c>
      <c r="T2123" t="str">
        <f t="shared" si="236"/>
        <v>C 07.00</v>
      </c>
      <c r="Y2123" t="str">
        <f t="shared" si="237"/>
        <v>C 07.00.a003283030</v>
      </c>
    </row>
    <row r="2124" spans="1:25" hidden="1" x14ac:dyDescent="0.25">
      <c r="A2124" t="s">
        <v>24797</v>
      </c>
      <c r="B2124" s="601" t="s">
        <v>26447</v>
      </c>
      <c r="C2124" s="601" t="s">
        <v>25601</v>
      </c>
      <c r="D2124" s="601" t="s">
        <v>721</v>
      </c>
      <c r="E2124" t="s">
        <v>24802</v>
      </c>
      <c r="F2124" t="s">
        <v>24803</v>
      </c>
      <c r="G2124" t="s">
        <v>27216</v>
      </c>
      <c r="H2124" t="b">
        <v>0</v>
      </c>
      <c r="I2124" t="s">
        <v>2711</v>
      </c>
      <c r="K2124" t="str">
        <f t="shared" si="231"/>
        <v>C07.00_R0283_C0040_S0003</v>
      </c>
      <c r="N2124" s="602"/>
      <c r="O2124" t="s">
        <v>27219</v>
      </c>
      <c r="P2124" t="str">
        <f t="shared" si="232"/>
        <v>C 07.00</v>
      </c>
      <c r="Q2124" t="str">
        <f t="shared" si="233"/>
        <v>C 07.00</v>
      </c>
      <c r="R2124" t="str">
        <f t="shared" si="234"/>
        <v>C 07.00</v>
      </c>
      <c r="S2124" t="str">
        <f t="shared" si="235"/>
        <v>C 07.00</v>
      </c>
      <c r="T2124" t="str">
        <f t="shared" si="236"/>
        <v>C 07.00</v>
      </c>
      <c r="Y2124" t="str">
        <f t="shared" si="237"/>
        <v>C 07.00.a003283040</v>
      </c>
    </row>
    <row r="2125" spans="1:25" hidden="1" x14ac:dyDescent="0.25">
      <c r="A2125" t="s">
        <v>24797</v>
      </c>
      <c r="B2125" s="601" t="s">
        <v>26447</v>
      </c>
      <c r="C2125" s="601" t="s">
        <v>25601</v>
      </c>
      <c r="D2125" s="601" t="s">
        <v>723</v>
      </c>
      <c r="E2125" t="s">
        <v>24805</v>
      </c>
      <c r="F2125" t="s">
        <v>24806</v>
      </c>
      <c r="G2125" t="s">
        <v>27220</v>
      </c>
      <c r="H2125" t="b">
        <v>0</v>
      </c>
      <c r="I2125" t="s">
        <v>2711</v>
      </c>
      <c r="K2125" t="str">
        <f t="shared" si="231"/>
        <v>C07.00_R0283_C0050_S0003</v>
      </c>
      <c r="N2125" s="602"/>
      <c r="O2125" t="s">
        <v>27221</v>
      </c>
      <c r="P2125" t="str">
        <f t="shared" si="232"/>
        <v>C 07.00</v>
      </c>
      <c r="Q2125" t="str">
        <f t="shared" si="233"/>
        <v>C 07.00</v>
      </c>
      <c r="R2125" t="str">
        <f t="shared" si="234"/>
        <v>C 07.00</v>
      </c>
      <c r="S2125" t="str">
        <f t="shared" si="235"/>
        <v>C 07.00</v>
      </c>
      <c r="T2125" t="str">
        <f t="shared" si="236"/>
        <v>C 07.00</v>
      </c>
      <c r="Y2125" t="str">
        <f t="shared" si="237"/>
        <v>C 07.00.a003283050</v>
      </c>
    </row>
    <row r="2126" spans="1:25" hidden="1" x14ac:dyDescent="0.25">
      <c r="A2126" t="s">
        <v>24797</v>
      </c>
      <c r="B2126" s="601" t="s">
        <v>26447</v>
      </c>
      <c r="C2126" s="601" t="s">
        <v>25601</v>
      </c>
      <c r="D2126" s="601" t="s">
        <v>725</v>
      </c>
      <c r="E2126" t="s">
        <v>24809</v>
      </c>
      <c r="F2126" t="s">
        <v>24810</v>
      </c>
      <c r="G2126" t="s">
        <v>27222</v>
      </c>
      <c r="H2126" t="b">
        <v>0</v>
      </c>
      <c r="I2126" t="s">
        <v>2711</v>
      </c>
      <c r="K2126" t="str">
        <f t="shared" si="231"/>
        <v>C07.00_R0283_C0060_S0003</v>
      </c>
      <c r="N2126" s="602"/>
      <c r="O2126" t="s">
        <v>27223</v>
      </c>
      <c r="P2126" t="str">
        <f t="shared" si="232"/>
        <v>C 07.00</v>
      </c>
      <c r="Q2126" t="str">
        <f t="shared" si="233"/>
        <v>C 07.00</v>
      </c>
      <c r="R2126" t="str">
        <f t="shared" si="234"/>
        <v>C 07.00</v>
      </c>
      <c r="S2126" t="str">
        <f t="shared" si="235"/>
        <v>C 07.00</v>
      </c>
      <c r="T2126" t="str">
        <f t="shared" si="236"/>
        <v>C 07.00</v>
      </c>
      <c r="Y2126" t="str">
        <f t="shared" si="237"/>
        <v>C 07.00.a003283060</v>
      </c>
    </row>
    <row r="2127" spans="1:25" hidden="1" x14ac:dyDescent="0.25">
      <c r="A2127" t="s">
        <v>24797</v>
      </c>
      <c r="B2127" s="601" t="s">
        <v>26447</v>
      </c>
      <c r="C2127" s="601" t="s">
        <v>25601</v>
      </c>
      <c r="D2127" s="601" t="s">
        <v>727</v>
      </c>
      <c r="E2127" t="s">
        <v>24813</v>
      </c>
      <c r="F2127" t="s">
        <v>24814</v>
      </c>
      <c r="G2127" t="s">
        <v>27224</v>
      </c>
      <c r="H2127" t="b">
        <v>0</v>
      </c>
      <c r="I2127" t="s">
        <v>2711</v>
      </c>
      <c r="K2127" t="str">
        <f t="shared" si="231"/>
        <v>C07.00_R0283_C0070_S0003</v>
      </c>
      <c r="N2127" s="602"/>
      <c r="O2127" t="s">
        <v>27225</v>
      </c>
      <c r="P2127" t="str">
        <f t="shared" si="232"/>
        <v>C 07.00</v>
      </c>
      <c r="Q2127" t="str">
        <f t="shared" si="233"/>
        <v>C 07.00</v>
      </c>
      <c r="R2127" t="str">
        <f t="shared" si="234"/>
        <v>C 07.00</v>
      </c>
      <c r="S2127" t="str">
        <f t="shared" si="235"/>
        <v>C 07.00</v>
      </c>
      <c r="T2127" t="str">
        <f t="shared" si="236"/>
        <v>C 07.00</v>
      </c>
      <c r="Y2127" t="str">
        <f t="shared" si="237"/>
        <v>C 07.00.a003283070</v>
      </c>
    </row>
    <row r="2128" spans="1:25" hidden="1" x14ac:dyDescent="0.25">
      <c r="A2128" t="s">
        <v>24797</v>
      </c>
      <c r="B2128" s="601" t="s">
        <v>26447</v>
      </c>
      <c r="C2128" s="601" t="s">
        <v>25601</v>
      </c>
      <c r="D2128" s="601" t="s">
        <v>729</v>
      </c>
      <c r="E2128" t="s">
        <v>24817</v>
      </c>
      <c r="F2128" t="s">
        <v>24818</v>
      </c>
      <c r="G2128" t="s">
        <v>27226</v>
      </c>
      <c r="H2128" t="b">
        <v>0</v>
      </c>
      <c r="I2128" t="s">
        <v>2711</v>
      </c>
      <c r="K2128" t="str">
        <f t="shared" si="231"/>
        <v>C07.00_R0283_C0080_S0003</v>
      </c>
      <c r="N2128" s="602"/>
      <c r="O2128" t="s">
        <v>27227</v>
      </c>
      <c r="P2128" t="str">
        <f t="shared" si="232"/>
        <v>C 07.00</v>
      </c>
      <c r="Q2128" t="str">
        <f t="shared" si="233"/>
        <v>C 07.00</v>
      </c>
      <c r="R2128" t="str">
        <f t="shared" si="234"/>
        <v>C 07.00</v>
      </c>
      <c r="S2128" t="str">
        <f t="shared" si="235"/>
        <v>C 07.00</v>
      </c>
      <c r="T2128" t="str">
        <f t="shared" si="236"/>
        <v>C 07.00</v>
      </c>
      <c r="Y2128" t="str">
        <f t="shared" si="237"/>
        <v>C 07.00.a003283080</v>
      </c>
    </row>
    <row r="2129" spans="1:25" hidden="1" x14ac:dyDescent="0.25">
      <c r="A2129" t="s">
        <v>24797</v>
      </c>
      <c r="B2129" s="601" t="s">
        <v>26447</v>
      </c>
      <c r="C2129" s="601" t="s">
        <v>25601</v>
      </c>
      <c r="D2129" s="601" t="s">
        <v>731</v>
      </c>
      <c r="E2129" t="s">
        <v>24821</v>
      </c>
      <c r="F2129" t="s">
        <v>24822</v>
      </c>
      <c r="G2129" t="s">
        <v>27228</v>
      </c>
      <c r="H2129" t="b">
        <v>0</v>
      </c>
      <c r="I2129" t="s">
        <v>2711</v>
      </c>
      <c r="K2129" t="str">
        <f t="shared" si="231"/>
        <v>C07.00_R0283_C0090_S0003</v>
      </c>
      <c r="N2129" s="602"/>
      <c r="O2129" t="s">
        <v>27229</v>
      </c>
      <c r="P2129" t="str">
        <f t="shared" si="232"/>
        <v>C 07.00</v>
      </c>
      <c r="Q2129" t="str">
        <f t="shared" si="233"/>
        <v>C 07.00</v>
      </c>
      <c r="R2129" t="str">
        <f t="shared" si="234"/>
        <v>C 07.00</v>
      </c>
      <c r="S2129" t="str">
        <f t="shared" si="235"/>
        <v>C 07.00</v>
      </c>
      <c r="T2129" t="str">
        <f t="shared" si="236"/>
        <v>C 07.00</v>
      </c>
      <c r="Y2129" t="str">
        <f t="shared" si="237"/>
        <v>C 07.00.a003283090</v>
      </c>
    </row>
    <row r="2130" spans="1:25" hidden="1" x14ac:dyDescent="0.25">
      <c r="A2130" t="s">
        <v>24797</v>
      </c>
      <c r="B2130" s="601" t="s">
        <v>26447</v>
      </c>
      <c r="C2130" s="601" t="s">
        <v>25601</v>
      </c>
      <c r="D2130" s="601" t="s">
        <v>733</v>
      </c>
      <c r="E2130" t="s">
        <v>24825</v>
      </c>
      <c r="F2130" t="s">
        <v>24826</v>
      </c>
      <c r="G2130" t="s">
        <v>27228</v>
      </c>
      <c r="H2130" t="b">
        <v>0</v>
      </c>
      <c r="I2130" t="s">
        <v>2711</v>
      </c>
      <c r="K2130" t="str">
        <f t="shared" si="231"/>
        <v>C07.00_R0283_C0100_S0003</v>
      </c>
      <c r="N2130" s="602"/>
      <c r="O2130" t="s">
        <v>27230</v>
      </c>
      <c r="P2130" t="str">
        <f t="shared" si="232"/>
        <v>C 07.00</v>
      </c>
      <c r="Q2130" t="str">
        <f t="shared" si="233"/>
        <v>C 07.00</v>
      </c>
      <c r="R2130" t="str">
        <f t="shared" si="234"/>
        <v>C 07.00</v>
      </c>
      <c r="S2130" t="str">
        <f t="shared" si="235"/>
        <v>C 07.00</v>
      </c>
      <c r="T2130" t="str">
        <f t="shared" si="236"/>
        <v>C 07.00</v>
      </c>
      <c r="Y2130" t="str">
        <f t="shared" si="237"/>
        <v>C 07.00.a003283100</v>
      </c>
    </row>
    <row r="2131" spans="1:25" hidden="1" x14ac:dyDescent="0.25">
      <c r="A2131" t="s">
        <v>24797</v>
      </c>
      <c r="B2131" s="601" t="s">
        <v>26447</v>
      </c>
      <c r="C2131" s="601" t="s">
        <v>25601</v>
      </c>
      <c r="D2131" s="601" t="s">
        <v>734</v>
      </c>
      <c r="E2131" t="s">
        <v>24828</v>
      </c>
      <c r="F2131" t="s">
        <v>24829</v>
      </c>
      <c r="G2131" t="s">
        <v>27216</v>
      </c>
      <c r="H2131" t="b">
        <v>0</v>
      </c>
      <c r="I2131" t="s">
        <v>2711</v>
      </c>
      <c r="K2131" t="str">
        <f t="shared" si="231"/>
        <v>C07.00_R0283_C0110_S0003</v>
      </c>
      <c r="N2131" s="602"/>
      <c r="O2131" t="s">
        <v>27231</v>
      </c>
      <c r="P2131" t="str">
        <f t="shared" si="232"/>
        <v>C 07.00</v>
      </c>
      <c r="Q2131" t="str">
        <f t="shared" si="233"/>
        <v>C 07.00</v>
      </c>
      <c r="R2131" t="str">
        <f t="shared" si="234"/>
        <v>C 07.00</v>
      </c>
      <c r="S2131" t="str">
        <f t="shared" si="235"/>
        <v>C 07.00</v>
      </c>
      <c r="T2131" t="str">
        <f t="shared" si="236"/>
        <v>C 07.00</v>
      </c>
      <c r="Y2131" t="str">
        <f t="shared" si="237"/>
        <v>C 07.00.a003283110</v>
      </c>
    </row>
    <row r="2132" spans="1:25" hidden="1" x14ac:dyDescent="0.25">
      <c r="A2132" t="s">
        <v>24797</v>
      </c>
      <c r="B2132" s="601" t="s">
        <v>26447</v>
      </c>
      <c r="C2132" s="601" t="s">
        <v>25601</v>
      </c>
      <c r="D2132" s="601" t="s">
        <v>735</v>
      </c>
      <c r="E2132" t="s">
        <v>24831</v>
      </c>
      <c r="F2132" t="s">
        <v>24832</v>
      </c>
      <c r="G2132" t="s">
        <v>27232</v>
      </c>
      <c r="H2132" t="b">
        <v>0</v>
      </c>
      <c r="I2132" t="s">
        <v>2711</v>
      </c>
      <c r="K2132" t="str">
        <f t="shared" si="231"/>
        <v>C07.00_R0283_C0120_S0003</v>
      </c>
      <c r="N2132" s="602"/>
      <c r="O2132" t="s">
        <v>27233</v>
      </c>
      <c r="P2132" t="str">
        <f t="shared" si="232"/>
        <v>C 07.00</v>
      </c>
      <c r="Q2132" t="str">
        <f t="shared" si="233"/>
        <v>C 07.00</v>
      </c>
      <c r="R2132" t="str">
        <f t="shared" si="234"/>
        <v>C 07.00</v>
      </c>
      <c r="S2132" t="str">
        <f t="shared" si="235"/>
        <v>C 07.00</v>
      </c>
      <c r="T2132" t="str">
        <f t="shared" si="236"/>
        <v>C 07.00</v>
      </c>
      <c r="Y2132" t="str">
        <f t="shared" si="237"/>
        <v>C 07.00.a003283120</v>
      </c>
    </row>
    <row r="2133" spans="1:25" hidden="1" x14ac:dyDescent="0.25">
      <c r="A2133" t="s">
        <v>24797</v>
      </c>
      <c r="B2133" s="601" t="s">
        <v>26447</v>
      </c>
      <c r="C2133" s="601" t="s">
        <v>25601</v>
      </c>
      <c r="D2133" s="601" t="s">
        <v>736</v>
      </c>
      <c r="E2133" t="s">
        <v>24835</v>
      </c>
      <c r="F2133" t="s">
        <v>24836</v>
      </c>
      <c r="G2133" t="s">
        <v>27232</v>
      </c>
      <c r="H2133" t="b">
        <v>0</v>
      </c>
      <c r="I2133" t="s">
        <v>2711</v>
      </c>
      <c r="K2133" t="str">
        <f t="shared" si="231"/>
        <v>C07.00_R0283_C0130_S0003</v>
      </c>
      <c r="N2133" s="602"/>
      <c r="O2133" t="s">
        <v>27234</v>
      </c>
      <c r="P2133" t="str">
        <f t="shared" si="232"/>
        <v>C 07.00</v>
      </c>
      <c r="Q2133" t="str">
        <f t="shared" si="233"/>
        <v>C 07.00</v>
      </c>
      <c r="R2133" t="str">
        <f t="shared" si="234"/>
        <v>C 07.00</v>
      </c>
      <c r="S2133" t="str">
        <f t="shared" si="235"/>
        <v>C 07.00</v>
      </c>
      <c r="T2133" t="str">
        <f t="shared" si="236"/>
        <v>C 07.00</v>
      </c>
      <c r="Y2133" t="str">
        <f t="shared" si="237"/>
        <v>C 07.00.a003283130</v>
      </c>
    </row>
    <row r="2134" spans="1:25" hidden="1" x14ac:dyDescent="0.25">
      <c r="A2134" t="s">
        <v>24797</v>
      </c>
      <c r="B2134" s="601" t="s">
        <v>26447</v>
      </c>
      <c r="C2134" s="601" t="s">
        <v>25601</v>
      </c>
      <c r="D2134" s="601" t="s">
        <v>737</v>
      </c>
      <c r="E2134" t="s">
        <v>24838</v>
      </c>
      <c r="F2134" t="s">
        <v>24839</v>
      </c>
      <c r="G2134" t="s">
        <v>27232</v>
      </c>
      <c r="H2134" t="b">
        <v>0</v>
      </c>
      <c r="I2134" t="s">
        <v>2711</v>
      </c>
      <c r="K2134" t="str">
        <f t="shared" si="231"/>
        <v>C07.00_R0283_C0140_S0003</v>
      </c>
      <c r="N2134" s="602"/>
      <c r="O2134" t="s">
        <v>27235</v>
      </c>
      <c r="P2134" t="str">
        <f t="shared" si="232"/>
        <v>C 07.00</v>
      </c>
      <c r="Q2134" t="str">
        <f t="shared" si="233"/>
        <v>C 07.00</v>
      </c>
      <c r="R2134" t="str">
        <f t="shared" si="234"/>
        <v>C 07.00</v>
      </c>
      <c r="S2134" t="str">
        <f t="shared" si="235"/>
        <v>C 07.00</v>
      </c>
      <c r="T2134" t="str">
        <f t="shared" si="236"/>
        <v>C 07.00</v>
      </c>
      <c r="Y2134" t="str">
        <f t="shared" si="237"/>
        <v>C 07.00.a003283140</v>
      </c>
    </row>
    <row r="2135" spans="1:25" hidden="1" x14ac:dyDescent="0.25">
      <c r="A2135" t="s">
        <v>24797</v>
      </c>
      <c r="B2135" s="601" t="s">
        <v>26447</v>
      </c>
      <c r="C2135" s="601" t="s">
        <v>25601</v>
      </c>
      <c r="D2135" s="601" t="s">
        <v>738</v>
      </c>
      <c r="E2135" t="s">
        <v>24841</v>
      </c>
      <c r="F2135" t="s">
        <v>24842</v>
      </c>
      <c r="G2135" t="s">
        <v>27216</v>
      </c>
      <c r="H2135" t="b">
        <v>0</v>
      </c>
      <c r="I2135" t="s">
        <v>2711</v>
      </c>
      <c r="K2135" t="str">
        <f t="shared" si="231"/>
        <v>C07.00_R0283_C0150_S0003</v>
      </c>
      <c r="N2135" s="602"/>
      <c r="O2135" t="s">
        <v>27236</v>
      </c>
      <c r="P2135" t="str">
        <f t="shared" si="232"/>
        <v>C 07.00</v>
      </c>
      <c r="Q2135" t="str">
        <f t="shared" si="233"/>
        <v>C 07.00</v>
      </c>
      <c r="R2135" t="str">
        <f t="shared" si="234"/>
        <v>C 07.00</v>
      </c>
      <c r="S2135" t="str">
        <f t="shared" si="235"/>
        <v>C 07.00</v>
      </c>
      <c r="T2135" t="str">
        <f t="shared" si="236"/>
        <v>C 07.00</v>
      </c>
      <c r="Y2135" t="str">
        <f t="shared" si="237"/>
        <v>C 07.00.a003283150</v>
      </c>
    </row>
    <row r="2136" spans="1:25" hidden="1" x14ac:dyDescent="0.25">
      <c r="A2136" t="s">
        <v>24797</v>
      </c>
      <c r="B2136" s="601" t="s">
        <v>26447</v>
      </c>
      <c r="C2136" s="601" t="s">
        <v>25601</v>
      </c>
      <c r="D2136" s="601" t="s">
        <v>740</v>
      </c>
      <c r="E2136" t="s">
        <v>24841</v>
      </c>
      <c r="F2136" t="s">
        <v>24842</v>
      </c>
      <c r="G2136" t="s">
        <v>27237</v>
      </c>
      <c r="H2136" t="b">
        <v>0</v>
      </c>
      <c r="I2136" t="s">
        <v>2711</v>
      </c>
      <c r="K2136" t="str">
        <f t="shared" si="231"/>
        <v>C07.00_R0283_C0160_S0003</v>
      </c>
      <c r="N2136" s="602"/>
      <c r="O2136" t="s">
        <v>27238</v>
      </c>
      <c r="P2136" t="str">
        <f t="shared" si="232"/>
        <v>C 07.00</v>
      </c>
      <c r="Q2136" t="str">
        <f t="shared" si="233"/>
        <v>C 07.00</v>
      </c>
      <c r="R2136" t="str">
        <f t="shared" si="234"/>
        <v>C 07.00</v>
      </c>
      <c r="S2136" t="str">
        <f t="shared" si="235"/>
        <v>C 07.00</v>
      </c>
      <c r="T2136" t="str">
        <f t="shared" si="236"/>
        <v>C 07.00</v>
      </c>
      <c r="Y2136" t="str">
        <f t="shared" si="237"/>
        <v>C 07.00.a003283160</v>
      </c>
    </row>
    <row r="2137" spans="1:25" hidden="1" x14ac:dyDescent="0.25">
      <c r="A2137" t="s">
        <v>24797</v>
      </c>
      <c r="B2137" s="601" t="s">
        <v>26447</v>
      </c>
      <c r="C2137" s="601" t="s">
        <v>25601</v>
      </c>
      <c r="D2137" s="601" t="s">
        <v>741</v>
      </c>
      <c r="E2137" t="s">
        <v>24841</v>
      </c>
      <c r="F2137" t="s">
        <v>24842</v>
      </c>
      <c r="G2137" t="s">
        <v>27239</v>
      </c>
      <c r="H2137" t="b">
        <v>0</v>
      </c>
      <c r="I2137" t="s">
        <v>2711</v>
      </c>
      <c r="K2137" t="str">
        <f t="shared" si="231"/>
        <v>C07.00_R0283_C0170_S0003</v>
      </c>
      <c r="N2137" s="602"/>
      <c r="O2137" t="s">
        <v>27240</v>
      </c>
      <c r="P2137" t="str">
        <f t="shared" si="232"/>
        <v>C 07.00</v>
      </c>
      <c r="Q2137" t="str">
        <f t="shared" si="233"/>
        <v>C 07.00</v>
      </c>
      <c r="R2137" t="str">
        <f t="shared" si="234"/>
        <v>C 07.00</v>
      </c>
      <c r="S2137" t="str">
        <f t="shared" si="235"/>
        <v>C 07.00</v>
      </c>
      <c r="T2137" t="str">
        <f t="shared" si="236"/>
        <v>C 07.00</v>
      </c>
      <c r="Y2137" t="str">
        <f t="shared" si="237"/>
        <v>C 07.00.a003283170</v>
      </c>
    </row>
    <row r="2138" spans="1:25" hidden="1" x14ac:dyDescent="0.25">
      <c r="A2138" t="s">
        <v>24797</v>
      </c>
      <c r="B2138" s="601" t="s">
        <v>26447</v>
      </c>
      <c r="C2138" s="601" t="s">
        <v>25601</v>
      </c>
      <c r="D2138" s="601" t="s">
        <v>742</v>
      </c>
      <c r="E2138" t="s">
        <v>24841</v>
      </c>
      <c r="F2138" t="s">
        <v>24842</v>
      </c>
      <c r="G2138" t="s">
        <v>27241</v>
      </c>
      <c r="H2138" t="b">
        <v>0</v>
      </c>
      <c r="I2138" t="s">
        <v>2711</v>
      </c>
      <c r="K2138" t="str">
        <f t="shared" si="231"/>
        <v>C07.00_R0283_C0180_S0003</v>
      </c>
      <c r="N2138" s="602"/>
      <c r="O2138" t="s">
        <v>27242</v>
      </c>
      <c r="P2138" t="str">
        <f t="shared" si="232"/>
        <v>C 07.00</v>
      </c>
      <c r="Q2138" t="str">
        <f t="shared" si="233"/>
        <v>C 07.00</v>
      </c>
      <c r="R2138" t="str">
        <f t="shared" si="234"/>
        <v>C 07.00</v>
      </c>
      <c r="S2138" t="str">
        <f t="shared" si="235"/>
        <v>C 07.00</v>
      </c>
      <c r="T2138" t="str">
        <f t="shared" si="236"/>
        <v>C 07.00</v>
      </c>
      <c r="Y2138" t="str">
        <f t="shared" si="237"/>
        <v>C 07.00.a003283180</v>
      </c>
    </row>
    <row r="2139" spans="1:25" hidden="1" x14ac:dyDescent="0.25">
      <c r="A2139" t="s">
        <v>24797</v>
      </c>
      <c r="B2139" s="601" t="s">
        <v>26447</v>
      </c>
      <c r="C2139" s="601" t="s">
        <v>25601</v>
      </c>
      <c r="D2139" s="601" t="s">
        <v>743</v>
      </c>
      <c r="E2139" t="s">
        <v>24841</v>
      </c>
      <c r="F2139" t="s">
        <v>24842</v>
      </c>
      <c r="G2139" t="s">
        <v>27243</v>
      </c>
      <c r="H2139" t="b">
        <v>0</v>
      </c>
      <c r="I2139" t="s">
        <v>2711</v>
      </c>
      <c r="K2139" t="str">
        <f t="shared" si="231"/>
        <v>C07.00_R0283_C0190_S0003</v>
      </c>
      <c r="N2139" s="602"/>
      <c r="O2139" t="s">
        <v>27244</v>
      </c>
      <c r="P2139" t="str">
        <f t="shared" si="232"/>
        <v>C 07.00</v>
      </c>
      <c r="Q2139" t="str">
        <f t="shared" si="233"/>
        <v>C 07.00</v>
      </c>
      <c r="R2139" t="str">
        <f t="shared" si="234"/>
        <v>C 07.00</v>
      </c>
      <c r="S2139" t="str">
        <f t="shared" si="235"/>
        <v>C 07.00</v>
      </c>
      <c r="T2139" t="str">
        <f t="shared" si="236"/>
        <v>C 07.00</v>
      </c>
      <c r="Y2139" t="str">
        <f t="shared" si="237"/>
        <v>C 07.00.a003283190</v>
      </c>
    </row>
    <row r="2140" spans="1:25" hidden="1" x14ac:dyDescent="0.25">
      <c r="A2140" t="s">
        <v>24797</v>
      </c>
      <c r="B2140" s="601" t="s">
        <v>26447</v>
      </c>
      <c r="C2140" s="601" t="s">
        <v>25601</v>
      </c>
      <c r="D2140" s="601" t="s">
        <v>744</v>
      </c>
      <c r="E2140" t="s">
        <v>24852</v>
      </c>
      <c r="F2140" t="s">
        <v>24853</v>
      </c>
      <c r="G2140" t="s">
        <v>27216</v>
      </c>
      <c r="H2140" t="b">
        <v>0</v>
      </c>
      <c r="I2140" t="s">
        <v>2711</v>
      </c>
      <c r="K2140" t="str">
        <f t="shared" si="231"/>
        <v>C07.00_R0283_C0200_S0003</v>
      </c>
      <c r="N2140" s="602"/>
      <c r="O2140" t="s">
        <v>27245</v>
      </c>
      <c r="P2140" t="str">
        <f t="shared" si="232"/>
        <v>C 07.00</v>
      </c>
      <c r="Q2140" t="str">
        <f t="shared" si="233"/>
        <v>C 07.00</v>
      </c>
      <c r="R2140" t="str">
        <f t="shared" si="234"/>
        <v>C 07.00</v>
      </c>
      <c r="S2140" t="str">
        <f t="shared" si="235"/>
        <v>C 07.00</v>
      </c>
      <c r="T2140" t="str">
        <f t="shared" si="236"/>
        <v>C 07.00</v>
      </c>
      <c r="Y2140" t="str">
        <f t="shared" si="237"/>
        <v>C 07.00.a003283200</v>
      </c>
    </row>
    <row r="2141" spans="1:25" hidden="1" x14ac:dyDescent="0.25">
      <c r="A2141" t="s">
        <v>24797</v>
      </c>
      <c r="B2141" s="601" t="s">
        <v>26447</v>
      </c>
      <c r="C2141" s="601" t="s">
        <v>25601</v>
      </c>
      <c r="D2141" s="601" t="s">
        <v>3059</v>
      </c>
      <c r="E2141" t="s">
        <v>24855</v>
      </c>
      <c r="F2141" t="s">
        <v>24856</v>
      </c>
      <c r="G2141" t="s">
        <v>27216</v>
      </c>
      <c r="H2141" t="b">
        <v>0</v>
      </c>
      <c r="I2141" t="s">
        <v>2711</v>
      </c>
      <c r="K2141" t="str">
        <f t="shared" si="231"/>
        <v>C07.00_R0283_C0215_S0003</v>
      </c>
      <c r="N2141" s="602"/>
      <c r="O2141" t="s">
        <v>27246</v>
      </c>
      <c r="P2141" t="str">
        <f t="shared" si="232"/>
        <v>C 07.00</v>
      </c>
      <c r="Q2141" t="str">
        <f t="shared" si="233"/>
        <v>C 07.00</v>
      </c>
      <c r="R2141" t="str">
        <f t="shared" si="234"/>
        <v>C 07.00</v>
      </c>
      <c r="S2141" t="str">
        <f t="shared" si="235"/>
        <v>C 07.00</v>
      </c>
      <c r="T2141" t="str">
        <f t="shared" si="236"/>
        <v>C 07.00</v>
      </c>
      <c r="Y2141" t="str">
        <f t="shared" si="237"/>
        <v>C 07.00.a003283215</v>
      </c>
    </row>
    <row r="2142" spans="1:25" hidden="1" x14ac:dyDescent="0.25">
      <c r="A2142" t="s">
        <v>24797</v>
      </c>
      <c r="B2142" s="601" t="s">
        <v>26447</v>
      </c>
      <c r="C2142" s="601" t="s">
        <v>25601</v>
      </c>
      <c r="D2142" s="601" t="s">
        <v>12130</v>
      </c>
      <c r="E2142" t="s">
        <v>24858</v>
      </c>
      <c r="F2142" t="s">
        <v>24859</v>
      </c>
      <c r="G2142" t="s">
        <v>27216</v>
      </c>
      <c r="H2142" t="b">
        <v>0</v>
      </c>
      <c r="I2142" t="s">
        <v>2711</v>
      </c>
      <c r="K2142" t="str">
        <f t="shared" si="231"/>
        <v>C07.00_R0283_C0216_S0003</v>
      </c>
      <c r="N2142" s="602"/>
      <c r="O2142" t="s">
        <v>27247</v>
      </c>
      <c r="P2142" t="str">
        <f t="shared" si="232"/>
        <v>C 07.00</v>
      </c>
      <c r="Q2142" t="str">
        <f t="shared" si="233"/>
        <v>C 07.00</v>
      </c>
      <c r="R2142" t="str">
        <f t="shared" si="234"/>
        <v>C 07.00</v>
      </c>
      <c r="S2142" t="str">
        <f t="shared" si="235"/>
        <v>C 07.00</v>
      </c>
      <c r="T2142" t="str">
        <f t="shared" si="236"/>
        <v>C 07.00</v>
      </c>
      <c r="Y2142" t="str">
        <f t="shared" si="237"/>
        <v>C 07.00.a003283216</v>
      </c>
    </row>
    <row r="2143" spans="1:25" hidden="1" x14ac:dyDescent="0.25">
      <c r="A2143" t="s">
        <v>24797</v>
      </c>
      <c r="B2143" s="601" t="s">
        <v>26447</v>
      </c>
      <c r="C2143" s="601" t="s">
        <v>25601</v>
      </c>
      <c r="D2143" s="601" t="s">
        <v>24861</v>
      </c>
      <c r="E2143" t="s">
        <v>24862</v>
      </c>
      <c r="F2143" t="s">
        <v>24863</v>
      </c>
      <c r="G2143" t="s">
        <v>27216</v>
      </c>
      <c r="H2143" t="b">
        <v>0</v>
      </c>
      <c r="I2143" t="s">
        <v>2711</v>
      </c>
      <c r="K2143" t="str">
        <f t="shared" si="231"/>
        <v>C07.00_R0283_C0217_S0003</v>
      </c>
      <c r="N2143" s="602"/>
      <c r="O2143" t="s">
        <v>27248</v>
      </c>
      <c r="P2143" t="str">
        <f t="shared" si="232"/>
        <v>C 07.00</v>
      </c>
      <c r="Q2143" t="str">
        <f t="shared" si="233"/>
        <v>C 07.00</v>
      </c>
      <c r="R2143" t="str">
        <f t="shared" si="234"/>
        <v>C 07.00</v>
      </c>
      <c r="S2143" t="str">
        <f t="shared" si="235"/>
        <v>C 07.00</v>
      </c>
      <c r="T2143" t="str">
        <f t="shared" si="236"/>
        <v>C 07.00</v>
      </c>
      <c r="Y2143" t="str">
        <f t="shared" si="237"/>
        <v>C 07.00.a003283217</v>
      </c>
    </row>
    <row r="2144" spans="1:25" hidden="1" x14ac:dyDescent="0.25">
      <c r="A2144" t="s">
        <v>24797</v>
      </c>
      <c r="B2144" s="601" t="s">
        <v>26447</v>
      </c>
      <c r="C2144" s="601" t="s">
        <v>25601</v>
      </c>
      <c r="D2144" s="601" t="s">
        <v>746</v>
      </c>
      <c r="E2144" t="s">
        <v>817</v>
      </c>
      <c r="F2144" t="s">
        <v>24032</v>
      </c>
      <c r="G2144" t="s">
        <v>27216</v>
      </c>
      <c r="H2144" t="b">
        <v>0</v>
      </c>
      <c r="I2144" t="s">
        <v>2711</v>
      </c>
      <c r="K2144" t="str">
        <f t="shared" si="231"/>
        <v>C07.00_R0283_C0220_S0003</v>
      </c>
      <c r="N2144" s="602"/>
      <c r="O2144" t="s">
        <v>27249</v>
      </c>
      <c r="P2144" t="str">
        <f t="shared" si="232"/>
        <v>C 07.00</v>
      </c>
      <c r="Q2144" t="str">
        <f t="shared" si="233"/>
        <v>C 07.00</v>
      </c>
      <c r="R2144" t="str">
        <f t="shared" si="234"/>
        <v>C 07.00</v>
      </c>
      <c r="S2144" t="str">
        <f t="shared" si="235"/>
        <v>C 07.00</v>
      </c>
      <c r="T2144" t="str">
        <f t="shared" si="236"/>
        <v>C 07.00</v>
      </c>
      <c r="Y2144" t="str">
        <f t="shared" si="237"/>
        <v>C 07.00.a003283220</v>
      </c>
    </row>
    <row r="2145" spans="1:25" hidden="1" x14ac:dyDescent="0.25">
      <c r="A2145" t="s">
        <v>24797</v>
      </c>
      <c r="B2145" s="601" t="s">
        <v>26447</v>
      </c>
      <c r="C2145" s="601" t="s">
        <v>25601</v>
      </c>
      <c r="D2145" s="601" t="s">
        <v>2954</v>
      </c>
      <c r="E2145" t="s">
        <v>817</v>
      </c>
      <c r="F2145" t="s">
        <v>24032</v>
      </c>
      <c r="G2145" t="s">
        <v>27250</v>
      </c>
      <c r="H2145" t="b">
        <v>0</v>
      </c>
      <c r="I2145" t="s">
        <v>2711</v>
      </c>
      <c r="K2145" t="str">
        <f t="shared" si="231"/>
        <v>C07.00_R0283_C0230_S0003</v>
      </c>
      <c r="N2145" s="602"/>
      <c r="O2145" t="s">
        <v>27251</v>
      </c>
      <c r="P2145" t="str">
        <f t="shared" si="232"/>
        <v>C 07.00</v>
      </c>
      <c r="Q2145" t="str">
        <f t="shared" si="233"/>
        <v>C 07.00</v>
      </c>
      <c r="R2145" t="str">
        <f t="shared" si="234"/>
        <v>C 07.00</v>
      </c>
      <c r="S2145" t="str">
        <f t="shared" si="235"/>
        <v>C 07.00</v>
      </c>
      <c r="T2145" t="str">
        <f t="shared" si="236"/>
        <v>C 07.00</v>
      </c>
      <c r="Y2145" t="str">
        <f t="shared" si="237"/>
        <v>C 07.00.a003283230</v>
      </c>
    </row>
    <row r="2146" spans="1:25" hidden="1" x14ac:dyDescent="0.25">
      <c r="A2146" t="s">
        <v>24797</v>
      </c>
      <c r="B2146" s="601" t="s">
        <v>26447</v>
      </c>
      <c r="C2146" s="601" t="s">
        <v>25601</v>
      </c>
      <c r="D2146" s="601" t="s">
        <v>2830</v>
      </c>
      <c r="E2146" t="s">
        <v>817</v>
      </c>
      <c r="F2146" t="s">
        <v>24032</v>
      </c>
      <c r="G2146" t="s">
        <v>27252</v>
      </c>
      <c r="H2146" t="b">
        <v>0</v>
      </c>
      <c r="I2146" t="s">
        <v>2711</v>
      </c>
      <c r="K2146" t="str">
        <f t="shared" si="231"/>
        <v>C07.00_R0283_C0240_S0003</v>
      </c>
      <c r="N2146" s="602"/>
      <c r="O2146" t="s">
        <v>27253</v>
      </c>
      <c r="P2146" t="str">
        <f t="shared" si="232"/>
        <v>C 07.00</v>
      </c>
      <c r="Q2146" t="str">
        <f t="shared" si="233"/>
        <v>C 07.00</v>
      </c>
      <c r="R2146" t="str">
        <f t="shared" si="234"/>
        <v>C 07.00</v>
      </c>
      <c r="S2146" t="str">
        <f t="shared" si="235"/>
        <v>C 07.00</v>
      </c>
      <c r="T2146" t="str">
        <f t="shared" si="236"/>
        <v>C 07.00</v>
      </c>
      <c r="Y2146" t="str">
        <f t="shared" si="237"/>
        <v>C 07.00.a003283240</v>
      </c>
    </row>
    <row r="2147" spans="1:25" hidden="1" x14ac:dyDescent="0.25">
      <c r="A2147" t="s">
        <v>24797</v>
      </c>
      <c r="B2147" s="601" t="s">
        <v>27254</v>
      </c>
      <c r="C2147" s="601" t="s">
        <v>548</v>
      </c>
      <c r="D2147" s="601" t="s">
        <v>548</v>
      </c>
      <c r="E2147" t="s">
        <v>24479</v>
      </c>
      <c r="F2147" t="s">
        <v>24480</v>
      </c>
      <c r="G2147" t="s">
        <v>24045</v>
      </c>
      <c r="H2147" t="b">
        <v>0</v>
      </c>
      <c r="I2147" t="s">
        <v>2711</v>
      </c>
      <c r="K2147" t="str">
        <f t="shared" si="231"/>
        <v>C07.00_R0010_C0010_S0004</v>
      </c>
      <c r="N2147" s="602"/>
      <c r="O2147" t="s">
        <v>27255</v>
      </c>
      <c r="P2147" t="str">
        <f t="shared" si="232"/>
        <v>C 07.00</v>
      </c>
      <c r="Q2147" t="str">
        <f t="shared" si="233"/>
        <v>C 07.00</v>
      </c>
      <c r="R2147" t="str">
        <f t="shared" si="234"/>
        <v>C 07.00</v>
      </c>
      <c r="S2147" t="str">
        <f t="shared" si="235"/>
        <v>C 07.00</v>
      </c>
      <c r="T2147" t="str">
        <f t="shared" si="236"/>
        <v>C 07.00</v>
      </c>
      <c r="Y2147" t="str">
        <f t="shared" si="237"/>
        <v>C 07.00.a004010010</v>
      </c>
    </row>
    <row r="2148" spans="1:25" hidden="1" x14ac:dyDescent="0.25">
      <c r="A2148" t="s">
        <v>24797</v>
      </c>
      <c r="B2148" s="601" t="s">
        <v>27254</v>
      </c>
      <c r="C2148" s="601" t="s">
        <v>548</v>
      </c>
      <c r="D2148" s="601" t="s">
        <v>719</v>
      </c>
      <c r="E2148" t="s">
        <v>24799</v>
      </c>
      <c r="F2148" t="s">
        <v>24800</v>
      </c>
      <c r="G2148" t="s">
        <v>24045</v>
      </c>
      <c r="H2148" t="b">
        <v>0</v>
      </c>
      <c r="I2148" t="s">
        <v>2711</v>
      </c>
      <c r="K2148" t="str">
        <f t="shared" si="231"/>
        <v>C07.00_R0010_C0030_S0004</v>
      </c>
      <c r="N2148" s="602"/>
      <c r="O2148" t="s">
        <v>27256</v>
      </c>
      <c r="P2148" t="str">
        <f t="shared" si="232"/>
        <v>C 07.00</v>
      </c>
      <c r="Q2148" t="str">
        <f t="shared" si="233"/>
        <v>C 07.00</v>
      </c>
      <c r="R2148" t="str">
        <f t="shared" si="234"/>
        <v>C 07.00</v>
      </c>
      <c r="S2148" t="str">
        <f t="shared" si="235"/>
        <v>C 07.00</v>
      </c>
      <c r="T2148" t="str">
        <f t="shared" si="236"/>
        <v>C 07.00</v>
      </c>
      <c r="Y2148" t="str">
        <f t="shared" si="237"/>
        <v>C 07.00.a004010030</v>
      </c>
    </row>
    <row r="2149" spans="1:25" hidden="1" x14ac:dyDescent="0.25">
      <c r="A2149" t="s">
        <v>24797</v>
      </c>
      <c r="B2149" s="601" t="s">
        <v>27254</v>
      </c>
      <c r="C2149" s="601" t="s">
        <v>548</v>
      </c>
      <c r="D2149" s="601" t="s">
        <v>721</v>
      </c>
      <c r="E2149" t="s">
        <v>24802</v>
      </c>
      <c r="F2149" t="s">
        <v>24803</v>
      </c>
      <c r="G2149" t="s">
        <v>24045</v>
      </c>
      <c r="H2149" t="b">
        <v>0</v>
      </c>
      <c r="I2149" t="s">
        <v>2711</v>
      </c>
      <c r="K2149" t="str">
        <f t="shared" si="231"/>
        <v>C07.00_R0010_C0040_S0004</v>
      </c>
      <c r="N2149" s="602"/>
      <c r="O2149" t="s">
        <v>27257</v>
      </c>
      <c r="P2149" t="str">
        <f t="shared" si="232"/>
        <v>C 07.00</v>
      </c>
      <c r="Q2149" t="str">
        <f t="shared" si="233"/>
        <v>C 07.00</v>
      </c>
      <c r="R2149" t="str">
        <f t="shared" si="234"/>
        <v>C 07.00</v>
      </c>
      <c r="S2149" t="str">
        <f t="shared" si="235"/>
        <v>C 07.00</v>
      </c>
      <c r="T2149" t="str">
        <f t="shared" si="236"/>
        <v>C 07.00</v>
      </c>
      <c r="Y2149" t="str">
        <f t="shared" si="237"/>
        <v>C 07.00.a004010040</v>
      </c>
    </row>
    <row r="2150" spans="1:25" hidden="1" x14ac:dyDescent="0.25">
      <c r="A2150" t="s">
        <v>24797</v>
      </c>
      <c r="B2150" s="601" t="s">
        <v>27254</v>
      </c>
      <c r="C2150" s="601" t="s">
        <v>548</v>
      </c>
      <c r="D2150" s="601" t="s">
        <v>723</v>
      </c>
      <c r="E2150" t="s">
        <v>24805</v>
      </c>
      <c r="F2150" t="s">
        <v>24806</v>
      </c>
      <c r="G2150" t="s">
        <v>27258</v>
      </c>
      <c r="H2150" t="b">
        <v>0</v>
      </c>
      <c r="I2150" t="s">
        <v>2711</v>
      </c>
      <c r="K2150" t="str">
        <f t="shared" si="231"/>
        <v>C07.00_R0010_C0050_S0004</v>
      </c>
      <c r="N2150" s="602"/>
      <c r="O2150" t="s">
        <v>27259</v>
      </c>
      <c r="P2150" t="str">
        <f t="shared" si="232"/>
        <v>C 07.00</v>
      </c>
      <c r="Q2150" t="str">
        <f t="shared" si="233"/>
        <v>C 07.00</v>
      </c>
      <c r="R2150" t="str">
        <f t="shared" si="234"/>
        <v>C 07.00</v>
      </c>
      <c r="S2150" t="str">
        <f t="shared" si="235"/>
        <v>C 07.00</v>
      </c>
      <c r="T2150" t="str">
        <f t="shared" si="236"/>
        <v>C 07.00</v>
      </c>
      <c r="Y2150" t="str">
        <f t="shared" si="237"/>
        <v>C 07.00.a004010050</v>
      </c>
    </row>
    <row r="2151" spans="1:25" hidden="1" x14ac:dyDescent="0.25">
      <c r="A2151" t="s">
        <v>24797</v>
      </c>
      <c r="B2151" s="601" t="s">
        <v>27254</v>
      </c>
      <c r="C2151" s="601" t="s">
        <v>548</v>
      </c>
      <c r="D2151" s="601" t="s">
        <v>725</v>
      </c>
      <c r="E2151" t="s">
        <v>24809</v>
      </c>
      <c r="F2151" t="s">
        <v>24810</v>
      </c>
      <c r="G2151" t="s">
        <v>27260</v>
      </c>
      <c r="H2151" t="b">
        <v>0</v>
      </c>
      <c r="I2151" t="s">
        <v>2711</v>
      </c>
      <c r="K2151" t="str">
        <f t="shared" si="231"/>
        <v>C07.00_R0010_C0060_S0004</v>
      </c>
      <c r="N2151" s="602"/>
      <c r="O2151" t="s">
        <v>27261</v>
      </c>
      <c r="P2151" t="str">
        <f t="shared" si="232"/>
        <v>C 07.00</v>
      </c>
      <c r="Q2151" t="str">
        <f t="shared" si="233"/>
        <v>C 07.00</v>
      </c>
      <c r="R2151" t="str">
        <f t="shared" si="234"/>
        <v>C 07.00</v>
      </c>
      <c r="S2151" t="str">
        <f t="shared" si="235"/>
        <v>C 07.00</v>
      </c>
      <c r="T2151" t="str">
        <f t="shared" si="236"/>
        <v>C 07.00</v>
      </c>
      <c r="Y2151" t="str">
        <f t="shared" si="237"/>
        <v>C 07.00.a004010060</v>
      </c>
    </row>
    <row r="2152" spans="1:25" hidden="1" x14ac:dyDescent="0.25">
      <c r="A2152" t="s">
        <v>24797</v>
      </c>
      <c r="B2152" s="601" t="s">
        <v>27254</v>
      </c>
      <c r="C2152" s="601" t="s">
        <v>548</v>
      </c>
      <c r="D2152" s="601" t="s">
        <v>727</v>
      </c>
      <c r="E2152" t="s">
        <v>24813</v>
      </c>
      <c r="F2152" t="s">
        <v>24814</v>
      </c>
      <c r="G2152" t="s">
        <v>27262</v>
      </c>
      <c r="H2152" t="b">
        <v>0</v>
      </c>
      <c r="I2152" t="s">
        <v>2711</v>
      </c>
      <c r="K2152" t="str">
        <f t="shared" si="231"/>
        <v>C07.00_R0010_C0070_S0004</v>
      </c>
      <c r="N2152" s="602"/>
      <c r="O2152" t="s">
        <v>27263</v>
      </c>
      <c r="P2152" t="str">
        <f t="shared" si="232"/>
        <v>C 07.00</v>
      </c>
      <c r="Q2152" t="str">
        <f t="shared" si="233"/>
        <v>C 07.00</v>
      </c>
      <c r="R2152" t="str">
        <f t="shared" si="234"/>
        <v>C 07.00</v>
      </c>
      <c r="S2152" t="str">
        <f t="shared" si="235"/>
        <v>C 07.00</v>
      </c>
      <c r="T2152" t="str">
        <f t="shared" si="236"/>
        <v>C 07.00</v>
      </c>
      <c r="Y2152" t="str">
        <f t="shared" si="237"/>
        <v>C 07.00.a004010070</v>
      </c>
    </row>
    <row r="2153" spans="1:25" hidden="1" x14ac:dyDescent="0.25">
      <c r="A2153" t="s">
        <v>24797</v>
      </c>
      <c r="B2153" s="601" t="s">
        <v>27254</v>
      </c>
      <c r="C2153" s="601" t="s">
        <v>548</v>
      </c>
      <c r="D2153" s="601" t="s">
        <v>729</v>
      </c>
      <c r="E2153" t="s">
        <v>24817</v>
      </c>
      <c r="F2153" t="s">
        <v>24818</v>
      </c>
      <c r="G2153" t="s">
        <v>27264</v>
      </c>
      <c r="H2153" t="b">
        <v>0</v>
      </c>
      <c r="I2153" t="s">
        <v>2711</v>
      </c>
      <c r="K2153" t="str">
        <f t="shared" si="231"/>
        <v>C07.00_R0010_C0080_S0004</v>
      </c>
      <c r="N2153" s="602"/>
      <c r="O2153" t="s">
        <v>27265</v>
      </c>
      <c r="P2153" t="str">
        <f t="shared" si="232"/>
        <v>C 07.00</v>
      </c>
      <c r="Q2153" t="str">
        <f t="shared" si="233"/>
        <v>C 07.00</v>
      </c>
      <c r="R2153" t="str">
        <f t="shared" si="234"/>
        <v>C 07.00</v>
      </c>
      <c r="S2153" t="str">
        <f t="shared" si="235"/>
        <v>C 07.00</v>
      </c>
      <c r="T2153" t="str">
        <f t="shared" si="236"/>
        <v>C 07.00</v>
      </c>
      <c r="Y2153" t="str">
        <f t="shared" si="237"/>
        <v>C 07.00.a004010080</v>
      </c>
    </row>
    <row r="2154" spans="1:25" hidden="1" x14ac:dyDescent="0.25">
      <c r="A2154" t="s">
        <v>24797</v>
      </c>
      <c r="B2154" s="601" t="s">
        <v>27254</v>
      </c>
      <c r="C2154" s="601" t="s">
        <v>548</v>
      </c>
      <c r="D2154" s="601" t="s">
        <v>731</v>
      </c>
      <c r="E2154" t="s">
        <v>24821</v>
      </c>
      <c r="F2154" t="s">
        <v>24822</v>
      </c>
      <c r="G2154" t="s">
        <v>27266</v>
      </c>
      <c r="H2154" t="b">
        <v>0</v>
      </c>
      <c r="I2154" t="s">
        <v>2711</v>
      </c>
      <c r="K2154" t="str">
        <f t="shared" si="231"/>
        <v>C07.00_R0010_C0090_S0004</v>
      </c>
      <c r="N2154" s="602"/>
      <c r="O2154" t="s">
        <v>27267</v>
      </c>
      <c r="P2154" t="str">
        <f t="shared" si="232"/>
        <v>C 07.00</v>
      </c>
      <c r="Q2154" t="str">
        <f t="shared" si="233"/>
        <v>C 07.00</v>
      </c>
      <c r="R2154" t="str">
        <f t="shared" si="234"/>
        <v>C 07.00</v>
      </c>
      <c r="S2154" t="str">
        <f t="shared" si="235"/>
        <v>C 07.00</v>
      </c>
      <c r="T2154" t="str">
        <f t="shared" si="236"/>
        <v>C 07.00</v>
      </c>
      <c r="Y2154" t="str">
        <f t="shared" si="237"/>
        <v>C 07.00.a004010090</v>
      </c>
    </row>
    <row r="2155" spans="1:25" hidden="1" x14ac:dyDescent="0.25">
      <c r="A2155" t="s">
        <v>24797</v>
      </c>
      <c r="B2155" s="601" t="s">
        <v>27254</v>
      </c>
      <c r="C2155" s="601" t="s">
        <v>548</v>
      </c>
      <c r="D2155" s="601" t="s">
        <v>733</v>
      </c>
      <c r="E2155" t="s">
        <v>24825</v>
      </c>
      <c r="F2155" t="s">
        <v>24826</v>
      </c>
      <c r="G2155" t="s">
        <v>27266</v>
      </c>
      <c r="H2155" t="b">
        <v>0</v>
      </c>
      <c r="I2155" t="s">
        <v>2711</v>
      </c>
      <c r="K2155" t="str">
        <f t="shared" si="231"/>
        <v>C07.00_R0010_C0100_S0004</v>
      </c>
      <c r="N2155" s="602"/>
      <c r="O2155" t="s">
        <v>27268</v>
      </c>
      <c r="P2155" t="str">
        <f t="shared" si="232"/>
        <v>C 07.00</v>
      </c>
      <c r="Q2155" t="str">
        <f t="shared" si="233"/>
        <v>C 07.00</v>
      </c>
      <c r="R2155" t="str">
        <f t="shared" si="234"/>
        <v>C 07.00</v>
      </c>
      <c r="S2155" t="str">
        <f t="shared" si="235"/>
        <v>C 07.00</v>
      </c>
      <c r="T2155" t="str">
        <f t="shared" si="236"/>
        <v>C 07.00</v>
      </c>
      <c r="Y2155" t="str">
        <f t="shared" si="237"/>
        <v>C 07.00.a004010100</v>
      </c>
    </row>
    <row r="2156" spans="1:25" hidden="1" x14ac:dyDescent="0.25">
      <c r="A2156" t="s">
        <v>24797</v>
      </c>
      <c r="B2156" s="601" t="s">
        <v>27254</v>
      </c>
      <c r="C2156" s="601" t="s">
        <v>548</v>
      </c>
      <c r="D2156" s="601" t="s">
        <v>734</v>
      </c>
      <c r="E2156" t="s">
        <v>24828</v>
      </c>
      <c r="F2156" t="s">
        <v>24829</v>
      </c>
      <c r="G2156" t="s">
        <v>24045</v>
      </c>
      <c r="H2156" t="b">
        <v>0</v>
      </c>
      <c r="I2156" t="s">
        <v>2711</v>
      </c>
      <c r="K2156" t="str">
        <f t="shared" si="231"/>
        <v>C07.00_R0010_C0110_S0004</v>
      </c>
      <c r="N2156" s="602"/>
      <c r="O2156" t="s">
        <v>27269</v>
      </c>
      <c r="P2156" t="str">
        <f t="shared" si="232"/>
        <v>C 07.00</v>
      </c>
      <c r="Q2156" t="str">
        <f t="shared" si="233"/>
        <v>C 07.00</v>
      </c>
      <c r="R2156" t="str">
        <f t="shared" si="234"/>
        <v>C 07.00</v>
      </c>
      <c r="S2156" t="str">
        <f t="shared" si="235"/>
        <v>C 07.00</v>
      </c>
      <c r="T2156" t="str">
        <f t="shared" si="236"/>
        <v>C 07.00</v>
      </c>
      <c r="Y2156" t="str">
        <f t="shared" si="237"/>
        <v>C 07.00.a004010110</v>
      </c>
    </row>
    <row r="2157" spans="1:25" hidden="1" x14ac:dyDescent="0.25">
      <c r="A2157" t="s">
        <v>24797</v>
      </c>
      <c r="B2157" s="601" t="s">
        <v>27254</v>
      </c>
      <c r="C2157" s="601" t="s">
        <v>548</v>
      </c>
      <c r="D2157" s="601" t="s">
        <v>735</v>
      </c>
      <c r="E2157" t="s">
        <v>24831</v>
      </c>
      <c r="F2157" t="s">
        <v>24832</v>
      </c>
      <c r="G2157" t="s">
        <v>27270</v>
      </c>
      <c r="H2157" t="b">
        <v>0</v>
      </c>
      <c r="I2157" t="s">
        <v>2711</v>
      </c>
      <c r="K2157" t="str">
        <f t="shared" si="231"/>
        <v>C07.00_R0010_C0120_S0004</v>
      </c>
      <c r="N2157" s="602"/>
      <c r="O2157" t="s">
        <v>27271</v>
      </c>
      <c r="P2157" t="str">
        <f t="shared" si="232"/>
        <v>C 07.00</v>
      </c>
      <c r="Q2157" t="str">
        <f t="shared" si="233"/>
        <v>C 07.00</v>
      </c>
      <c r="R2157" t="str">
        <f t="shared" si="234"/>
        <v>C 07.00</v>
      </c>
      <c r="S2157" t="str">
        <f t="shared" si="235"/>
        <v>C 07.00</v>
      </c>
      <c r="T2157" t="str">
        <f t="shared" si="236"/>
        <v>C 07.00</v>
      </c>
      <c r="Y2157" t="str">
        <f t="shared" si="237"/>
        <v>C 07.00.a004010120</v>
      </c>
    </row>
    <row r="2158" spans="1:25" hidden="1" x14ac:dyDescent="0.25">
      <c r="A2158" t="s">
        <v>24797</v>
      </c>
      <c r="B2158" s="601" t="s">
        <v>27254</v>
      </c>
      <c r="C2158" s="601" t="s">
        <v>548</v>
      </c>
      <c r="D2158" s="601" t="s">
        <v>736</v>
      </c>
      <c r="E2158" t="s">
        <v>24835</v>
      </c>
      <c r="F2158" t="s">
        <v>24836</v>
      </c>
      <c r="G2158" t="s">
        <v>27270</v>
      </c>
      <c r="H2158" t="b">
        <v>0</v>
      </c>
      <c r="I2158" t="s">
        <v>2711</v>
      </c>
      <c r="K2158" t="str">
        <f t="shared" si="231"/>
        <v>C07.00_R0010_C0130_S0004</v>
      </c>
      <c r="N2158" s="602"/>
      <c r="O2158" t="s">
        <v>27272</v>
      </c>
      <c r="P2158" t="str">
        <f t="shared" si="232"/>
        <v>C 07.00</v>
      </c>
      <c r="Q2158" t="str">
        <f t="shared" si="233"/>
        <v>C 07.00</v>
      </c>
      <c r="R2158" t="str">
        <f t="shared" si="234"/>
        <v>C 07.00</v>
      </c>
      <c r="S2158" t="str">
        <f t="shared" si="235"/>
        <v>C 07.00</v>
      </c>
      <c r="T2158" t="str">
        <f t="shared" si="236"/>
        <v>C 07.00</v>
      </c>
      <c r="Y2158" t="str">
        <f t="shared" si="237"/>
        <v>C 07.00.a004010130</v>
      </c>
    </row>
    <row r="2159" spans="1:25" hidden="1" x14ac:dyDescent="0.25">
      <c r="A2159" t="s">
        <v>24797</v>
      </c>
      <c r="B2159" s="601" t="s">
        <v>27254</v>
      </c>
      <c r="C2159" s="601" t="s">
        <v>548</v>
      </c>
      <c r="D2159" s="601" t="s">
        <v>737</v>
      </c>
      <c r="E2159" t="s">
        <v>24838</v>
      </c>
      <c r="F2159" t="s">
        <v>24839</v>
      </c>
      <c r="G2159" t="s">
        <v>27270</v>
      </c>
      <c r="H2159" t="b">
        <v>0</v>
      </c>
      <c r="I2159" t="s">
        <v>2711</v>
      </c>
      <c r="K2159" t="str">
        <f t="shared" si="231"/>
        <v>C07.00_R0010_C0140_S0004</v>
      </c>
      <c r="N2159" s="602"/>
      <c r="O2159" t="s">
        <v>27273</v>
      </c>
      <c r="P2159" t="str">
        <f t="shared" si="232"/>
        <v>C 07.00</v>
      </c>
      <c r="Q2159" t="str">
        <f t="shared" si="233"/>
        <v>C 07.00</v>
      </c>
      <c r="R2159" t="str">
        <f t="shared" si="234"/>
        <v>C 07.00</v>
      </c>
      <c r="S2159" t="str">
        <f t="shared" si="235"/>
        <v>C 07.00</v>
      </c>
      <c r="T2159" t="str">
        <f t="shared" si="236"/>
        <v>C 07.00</v>
      </c>
      <c r="Y2159" t="str">
        <f t="shared" si="237"/>
        <v>C 07.00.a004010140</v>
      </c>
    </row>
    <row r="2160" spans="1:25" hidden="1" x14ac:dyDescent="0.25">
      <c r="A2160" t="s">
        <v>24797</v>
      </c>
      <c r="B2160" s="601" t="s">
        <v>27254</v>
      </c>
      <c r="C2160" s="601" t="s">
        <v>548</v>
      </c>
      <c r="D2160" s="601" t="s">
        <v>738</v>
      </c>
      <c r="E2160" t="s">
        <v>24841</v>
      </c>
      <c r="F2160" t="s">
        <v>24842</v>
      </c>
      <c r="G2160" t="s">
        <v>24045</v>
      </c>
      <c r="H2160" t="b">
        <v>0</v>
      </c>
      <c r="I2160" t="s">
        <v>2711</v>
      </c>
      <c r="K2160" t="str">
        <f t="shared" si="231"/>
        <v>C07.00_R0010_C0150_S0004</v>
      </c>
      <c r="N2160" s="602"/>
      <c r="O2160" t="s">
        <v>27274</v>
      </c>
      <c r="P2160" t="str">
        <f t="shared" si="232"/>
        <v>C 07.00</v>
      </c>
      <c r="Q2160" t="str">
        <f t="shared" si="233"/>
        <v>C 07.00</v>
      </c>
      <c r="R2160" t="str">
        <f t="shared" si="234"/>
        <v>C 07.00</v>
      </c>
      <c r="S2160" t="str">
        <f t="shared" si="235"/>
        <v>C 07.00</v>
      </c>
      <c r="T2160" t="str">
        <f t="shared" si="236"/>
        <v>C 07.00</v>
      </c>
      <c r="Y2160" t="str">
        <f t="shared" si="237"/>
        <v>C 07.00.a004010150</v>
      </c>
    </row>
    <row r="2161" spans="1:25" hidden="1" x14ac:dyDescent="0.25">
      <c r="A2161" t="s">
        <v>24797</v>
      </c>
      <c r="B2161" s="601" t="s">
        <v>27254</v>
      </c>
      <c r="C2161" s="601" t="s">
        <v>548</v>
      </c>
      <c r="D2161" s="601" t="s">
        <v>740</v>
      </c>
      <c r="E2161" t="s">
        <v>24841</v>
      </c>
      <c r="F2161" t="s">
        <v>24842</v>
      </c>
      <c r="G2161" t="s">
        <v>27275</v>
      </c>
      <c r="H2161" t="b">
        <v>0</v>
      </c>
      <c r="I2161" t="s">
        <v>2711</v>
      </c>
      <c r="K2161" t="str">
        <f t="shared" si="231"/>
        <v>C07.00_R0010_C0160_S0004</v>
      </c>
      <c r="N2161" s="602"/>
      <c r="O2161" t="s">
        <v>27276</v>
      </c>
      <c r="P2161" t="str">
        <f t="shared" si="232"/>
        <v>C 07.00</v>
      </c>
      <c r="Q2161" t="str">
        <f t="shared" si="233"/>
        <v>C 07.00</v>
      </c>
      <c r="R2161" t="str">
        <f t="shared" si="234"/>
        <v>C 07.00</v>
      </c>
      <c r="S2161" t="str">
        <f t="shared" si="235"/>
        <v>C 07.00</v>
      </c>
      <c r="T2161" t="str">
        <f t="shared" si="236"/>
        <v>C 07.00</v>
      </c>
      <c r="Y2161" t="str">
        <f t="shared" si="237"/>
        <v>C 07.00.a004010160</v>
      </c>
    </row>
    <row r="2162" spans="1:25" hidden="1" x14ac:dyDescent="0.25">
      <c r="A2162" t="s">
        <v>24797</v>
      </c>
      <c r="B2162" s="601" t="s">
        <v>27254</v>
      </c>
      <c r="C2162" s="601" t="s">
        <v>548</v>
      </c>
      <c r="D2162" s="601" t="s">
        <v>741</v>
      </c>
      <c r="E2162" t="s">
        <v>24841</v>
      </c>
      <c r="F2162" t="s">
        <v>24842</v>
      </c>
      <c r="G2162" t="s">
        <v>27277</v>
      </c>
      <c r="H2162" t="b">
        <v>0</v>
      </c>
      <c r="I2162" t="s">
        <v>2711</v>
      </c>
      <c r="K2162" t="str">
        <f t="shared" si="231"/>
        <v>C07.00_R0010_C0170_S0004</v>
      </c>
      <c r="N2162" s="602"/>
      <c r="O2162" t="s">
        <v>27278</v>
      </c>
      <c r="P2162" t="str">
        <f t="shared" si="232"/>
        <v>C 07.00</v>
      </c>
      <c r="Q2162" t="str">
        <f t="shared" si="233"/>
        <v>C 07.00</v>
      </c>
      <c r="R2162" t="str">
        <f t="shared" si="234"/>
        <v>C 07.00</v>
      </c>
      <c r="S2162" t="str">
        <f t="shared" si="235"/>
        <v>C 07.00</v>
      </c>
      <c r="T2162" t="str">
        <f t="shared" si="236"/>
        <v>C 07.00</v>
      </c>
      <c r="Y2162" t="str">
        <f t="shared" si="237"/>
        <v>C 07.00.a004010170</v>
      </c>
    </row>
    <row r="2163" spans="1:25" hidden="1" x14ac:dyDescent="0.25">
      <c r="A2163" t="s">
        <v>24797</v>
      </c>
      <c r="B2163" s="601" t="s">
        <v>27254</v>
      </c>
      <c r="C2163" s="601" t="s">
        <v>548</v>
      </c>
      <c r="D2163" s="601" t="s">
        <v>742</v>
      </c>
      <c r="E2163" t="s">
        <v>24841</v>
      </c>
      <c r="F2163" t="s">
        <v>24842</v>
      </c>
      <c r="G2163" t="s">
        <v>27279</v>
      </c>
      <c r="H2163" t="b">
        <v>0</v>
      </c>
      <c r="I2163" t="s">
        <v>2711</v>
      </c>
      <c r="K2163" t="str">
        <f t="shared" si="231"/>
        <v>C07.00_R0010_C0180_S0004</v>
      </c>
      <c r="N2163" s="602"/>
      <c r="O2163" t="s">
        <v>27280</v>
      </c>
      <c r="P2163" t="str">
        <f t="shared" si="232"/>
        <v>C 07.00</v>
      </c>
      <c r="Q2163" t="str">
        <f t="shared" si="233"/>
        <v>C 07.00</v>
      </c>
      <c r="R2163" t="str">
        <f t="shared" si="234"/>
        <v>C 07.00</v>
      </c>
      <c r="S2163" t="str">
        <f t="shared" si="235"/>
        <v>C 07.00</v>
      </c>
      <c r="T2163" t="str">
        <f t="shared" si="236"/>
        <v>C 07.00</v>
      </c>
      <c r="Y2163" t="str">
        <f t="shared" si="237"/>
        <v>C 07.00.a004010180</v>
      </c>
    </row>
    <row r="2164" spans="1:25" hidden="1" x14ac:dyDescent="0.25">
      <c r="A2164" t="s">
        <v>24797</v>
      </c>
      <c r="B2164" s="601" t="s">
        <v>27254</v>
      </c>
      <c r="C2164" s="601" t="s">
        <v>548</v>
      </c>
      <c r="D2164" s="601" t="s">
        <v>743</v>
      </c>
      <c r="E2164" t="s">
        <v>24841</v>
      </c>
      <c r="F2164" t="s">
        <v>24842</v>
      </c>
      <c r="G2164" t="s">
        <v>27281</v>
      </c>
      <c r="H2164" t="b">
        <v>0</v>
      </c>
      <c r="I2164" t="s">
        <v>2711</v>
      </c>
      <c r="K2164" t="str">
        <f t="shared" si="231"/>
        <v>C07.00_R0010_C0190_S0004</v>
      </c>
      <c r="N2164" s="602"/>
      <c r="O2164" t="s">
        <v>27282</v>
      </c>
      <c r="P2164" t="str">
        <f t="shared" si="232"/>
        <v>C 07.00</v>
      </c>
      <c r="Q2164" t="str">
        <f t="shared" si="233"/>
        <v>C 07.00</v>
      </c>
      <c r="R2164" t="str">
        <f t="shared" si="234"/>
        <v>C 07.00</v>
      </c>
      <c r="S2164" t="str">
        <f t="shared" si="235"/>
        <v>C 07.00</v>
      </c>
      <c r="T2164" t="str">
        <f t="shared" si="236"/>
        <v>C 07.00</v>
      </c>
      <c r="Y2164" t="str">
        <f t="shared" si="237"/>
        <v>C 07.00.a004010190</v>
      </c>
    </row>
    <row r="2165" spans="1:25" hidden="1" x14ac:dyDescent="0.25">
      <c r="A2165" t="s">
        <v>24797</v>
      </c>
      <c r="B2165" s="601" t="s">
        <v>27254</v>
      </c>
      <c r="C2165" s="601" t="s">
        <v>548</v>
      </c>
      <c r="D2165" s="601" t="s">
        <v>744</v>
      </c>
      <c r="E2165" t="s">
        <v>24852</v>
      </c>
      <c r="F2165" t="s">
        <v>24853</v>
      </c>
      <c r="G2165" t="s">
        <v>24045</v>
      </c>
      <c r="H2165" t="b">
        <v>0</v>
      </c>
      <c r="I2165" t="s">
        <v>2711</v>
      </c>
      <c r="K2165" t="str">
        <f t="shared" si="231"/>
        <v>C07.00_R0010_C0200_S0004</v>
      </c>
      <c r="N2165" s="602"/>
      <c r="O2165" t="s">
        <v>27283</v>
      </c>
      <c r="P2165" t="str">
        <f t="shared" si="232"/>
        <v>C 07.00</v>
      </c>
      <c r="Q2165" t="str">
        <f t="shared" si="233"/>
        <v>C 07.00</v>
      </c>
      <c r="R2165" t="str">
        <f t="shared" si="234"/>
        <v>C 07.00</v>
      </c>
      <c r="S2165" t="str">
        <f t="shared" si="235"/>
        <v>C 07.00</v>
      </c>
      <c r="T2165" t="str">
        <f t="shared" si="236"/>
        <v>C 07.00</v>
      </c>
      <c r="Y2165" t="str">
        <f t="shared" si="237"/>
        <v>C 07.00.a004010200</v>
      </c>
    </row>
    <row r="2166" spans="1:25" hidden="1" x14ac:dyDescent="0.25">
      <c r="A2166" t="s">
        <v>24797</v>
      </c>
      <c r="B2166" s="601" t="s">
        <v>27254</v>
      </c>
      <c r="C2166" s="601" t="s">
        <v>548</v>
      </c>
      <c r="D2166" s="601" t="s">
        <v>3059</v>
      </c>
      <c r="E2166" t="s">
        <v>24855</v>
      </c>
      <c r="F2166" t="s">
        <v>24856</v>
      </c>
      <c r="G2166" t="s">
        <v>24045</v>
      </c>
      <c r="H2166" t="b">
        <v>0</v>
      </c>
      <c r="I2166" t="s">
        <v>2711</v>
      </c>
      <c r="K2166" t="str">
        <f t="shared" si="231"/>
        <v>C07.00_R0010_C0215_S0004</v>
      </c>
      <c r="N2166" s="602"/>
      <c r="O2166" t="s">
        <v>27284</v>
      </c>
      <c r="P2166" t="str">
        <f t="shared" si="232"/>
        <v>C 07.00</v>
      </c>
      <c r="Q2166" t="str">
        <f t="shared" si="233"/>
        <v>C 07.00</v>
      </c>
      <c r="R2166" t="str">
        <f t="shared" si="234"/>
        <v>C 07.00</v>
      </c>
      <c r="S2166" t="str">
        <f t="shared" si="235"/>
        <v>C 07.00</v>
      </c>
      <c r="T2166" t="str">
        <f t="shared" si="236"/>
        <v>C 07.00</v>
      </c>
      <c r="Y2166" t="str">
        <f t="shared" si="237"/>
        <v>C 07.00.a004010215</v>
      </c>
    </row>
    <row r="2167" spans="1:25" hidden="1" x14ac:dyDescent="0.25">
      <c r="A2167" t="s">
        <v>24797</v>
      </c>
      <c r="B2167" s="601" t="s">
        <v>27254</v>
      </c>
      <c r="C2167" s="601" t="s">
        <v>548</v>
      </c>
      <c r="D2167" s="601" t="s">
        <v>12130</v>
      </c>
      <c r="E2167" t="s">
        <v>24858</v>
      </c>
      <c r="F2167" t="s">
        <v>24859</v>
      </c>
      <c r="G2167" t="s">
        <v>24045</v>
      </c>
      <c r="H2167" t="b">
        <v>0</v>
      </c>
      <c r="I2167" t="s">
        <v>2711</v>
      </c>
      <c r="K2167" t="str">
        <f t="shared" si="231"/>
        <v>C07.00_R0010_C0216_S0004</v>
      </c>
      <c r="N2167" s="602"/>
      <c r="O2167" t="s">
        <v>27285</v>
      </c>
      <c r="P2167" t="str">
        <f t="shared" si="232"/>
        <v>C 07.00</v>
      </c>
      <c r="Q2167" t="str">
        <f t="shared" si="233"/>
        <v>C 07.00</v>
      </c>
      <c r="R2167" t="str">
        <f t="shared" si="234"/>
        <v>C 07.00</v>
      </c>
      <c r="S2167" t="str">
        <f t="shared" si="235"/>
        <v>C 07.00</v>
      </c>
      <c r="T2167" t="str">
        <f t="shared" si="236"/>
        <v>C 07.00</v>
      </c>
      <c r="Y2167" t="str">
        <f t="shared" si="237"/>
        <v>C 07.00.a004010216</v>
      </c>
    </row>
    <row r="2168" spans="1:25" hidden="1" x14ac:dyDescent="0.25">
      <c r="A2168" t="s">
        <v>24797</v>
      </c>
      <c r="B2168" s="601" t="s">
        <v>27254</v>
      </c>
      <c r="C2168" s="601" t="s">
        <v>548</v>
      </c>
      <c r="D2168" s="601" t="s">
        <v>24861</v>
      </c>
      <c r="E2168" t="s">
        <v>24862</v>
      </c>
      <c r="F2168" t="s">
        <v>24863</v>
      </c>
      <c r="G2168" t="s">
        <v>24045</v>
      </c>
      <c r="H2168" t="b">
        <v>0</v>
      </c>
      <c r="I2168" t="s">
        <v>2711</v>
      </c>
      <c r="K2168" t="str">
        <f t="shared" si="231"/>
        <v>C07.00_R0010_C0217_S0004</v>
      </c>
      <c r="N2168" s="602"/>
      <c r="O2168" t="s">
        <v>27286</v>
      </c>
      <c r="P2168" t="str">
        <f t="shared" si="232"/>
        <v>C 07.00</v>
      </c>
      <c r="Q2168" t="str">
        <f t="shared" si="233"/>
        <v>C 07.00</v>
      </c>
      <c r="R2168" t="str">
        <f t="shared" si="234"/>
        <v>C 07.00</v>
      </c>
      <c r="S2168" t="str">
        <f t="shared" si="235"/>
        <v>C 07.00</v>
      </c>
      <c r="T2168" t="str">
        <f t="shared" si="236"/>
        <v>C 07.00</v>
      </c>
      <c r="Y2168" t="str">
        <f t="shared" si="237"/>
        <v>C 07.00.a004010217</v>
      </c>
    </row>
    <row r="2169" spans="1:25" hidden="1" x14ac:dyDescent="0.25">
      <c r="A2169" t="s">
        <v>24797</v>
      </c>
      <c r="B2169" s="601" t="s">
        <v>27254</v>
      </c>
      <c r="C2169" s="601" t="s">
        <v>548</v>
      </c>
      <c r="D2169" s="601" t="s">
        <v>746</v>
      </c>
      <c r="E2169" t="s">
        <v>817</v>
      </c>
      <c r="F2169" t="s">
        <v>24032</v>
      </c>
      <c r="G2169" t="s">
        <v>24045</v>
      </c>
      <c r="H2169" t="b">
        <v>0</v>
      </c>
      <c r="I2169" t="s">
        <v>2711</v>
      </c>
      <c r="K2169" t="str">
        <f t="shared" si="231"/>
        <v>C07.00_R0010_C0220_S0004</v>
      </c>
      <c r="N2169" s="602"/>
      <c r="O2169" t="s">
        <v>27287</v>
      </c>
      <c r="P2169" t="str">
        <f t="shared" si="232"/>
        <v>C 07.00</v>
      </c>
      <c r="Q2169" t="str">
        <f t="shared" si="233"/>
        <v>C 07.00</v>
      </c>
      <c r="R2169" t="str">
        <f t="shared" si="234"/>
        <v>C 07.00</v>
      </c>
      <c r="S2169" t="str">
        <f t="shared" si="235"/>
        <v>C 07.00</v>
      </c>
      <c r="T2169" t="str">
        <f t="shared" si="236"/>
        <v>C 07.00</v>
      </c>
      <c r="Y2169" t="str">
        <f t="shared" si="237"/>
        <v>C 07.00.a004010220</v>
      </c>
    </row>
    <row r="2170" spans="1:25" hidden="1" x14ac:dyDescent="0.25">
      <c r="A2170" t="s">
        <v>24797</v>
      </c>
      <c r="B2170" s="601" t="s">
        <v>27254</v>
      </c>
      <c r="C2170" s="601" t="s">
        <v>548</v>
      </c>
      <c r="D2170" s="601" t="s">
        <v>2954</v>
      </c>
      <c r="E2170" t="s">
        <v>817</v>
      </c>
      <c r="F2170" t="s">
        <v>24032</v>
      </c>
      <c r="G2170" t="s">
        <v>27288</v>
      </c>
      <c r="H2170" t="b">
        <v>0</v>
      </c>
      <c r="I2170" t="s">
        <v>2711</v>
      </c>
      <c r="K2170" t="str">
        <f t="shared" si="231"/>
        <v>C07.00_R0010_C0230_S0004</v>
      </c>
      <c r="N2170" s="602"/>
      <c r="O2170" t="s">
        <v>27289</v>
      </c>
      <c r="P2170" t="str">
        <f t="shared" si="232"/>
        <v>C 07.00</v>
      </c>
      <c r="Q2170" t="str">
        <f t="shared" si="233"/>
        <v>C 07.00</v>
      </c>
      <c r="R2170" t="str">
        <f t="shared" si="234"/>
        <v>C 07.00</v>
      </c>
      <c r="S2170" t="str">
        <f t="shared" si="235"/>
        <v>C 07.00</v>
      </c>
      <c r="T2170" t="str">
        <f t="shared" si="236"/>
        <v>C 07.00</v>
      </c>
      <c r="Y2170" t="str">
        <f t="shared" si="237"/>
        <v>C 07.00.a004010230</v>
      </c>
    </row>
    <row r="2171" spans="1:25" hidden="1" x14ac:dyDescent="0.25">
      <c r="A2171" t="s">
        <v>24797</v>
      </c>
      <c r="B2171" s="601" t="s">
        <v>27254</v>
      </c>
      <c r="C2171" s="601" t="s">
        <v>548</v>
      </c>
      <c r="D2171" s="601" t="s">
        <v>2830</v>
      </c>
      <c r="E2171" t="s">
        <v>817</v>
      </c>
      <c r="F2171" t="s">
        <v>24032</v>
      </c>
      <c r="G2171" t="s">
        <v>27290</v>
      </c>
      <c r="H2171" t="b">
        <v>0</v>
      </c>
      <c r="I2171" t="s">
        <v>2711</v>
      </c>
      <c r="K2171" t="str">
        <f t="shared" si="231"/>
        <v>C07.00_R0010_C0240_S0004</v>
      </c>
      <c r="N2171" s="602"/>
      <c r="O2171" t="s">
        <v>27291</v>
      </c>
      <c r="P2171" t="str">
        <f t="shared" si="232"/>
        <v>C 07.00</v>
      </c>
      <c r="Q2171" t="str">
        <f t="shared" si="233"/>
        <v>C 07.00</v>
      </c>
      <c r="R2171" t="str">
        <f t="shared" si="234"/>
        <v>C 07.00</v>
      </c>
      <c r="S2171" t="str">
        <f t="shared" si="235"/>
        <v>C 07.00</v>
      </c>
      <c r="T2171" t="str">
        <f t="shared" si="236"/>
        <v>C 07.00</v>
      </c>
      <c r="Y2171" t="str">
        <f t="shared" si="237"/>
        <v>C 07.00.a004010240</v>
      </c>
    </row>
    <row r="2172" spans="1:25" hidden="1" x14ac:dyDescent="0.25">
      <c r="A2172" t="s">
        <v>24797</v>
      </c>
      <c r="B2172" s="601" t="s">
        <v>27254</v>
      </c>
      <c r="C2172" s="601" t="s">
        <v>3566</v>
      </c>
      <c r="D2172" s="601" t="s">
        <v>548</v>
      </c>
      <c r="E2172" t="s">
        <v>24479</v>
      </c>
      <c r="F2172" t="s">
        <v>24480</v>
      </c>
      <c r="G2172" t="s">
        <v>27292</v>
      </c>
      <c r="H2172" t="b">
        <v>0</v>
      </c>
      <c r="I2172" t="s">
        <v>2711</v>
      </c>
      <c r="K2172" t="str">
        <f t="shared" si="231"/>
        <v>C07.00_R0015_C0010_S0004</v>
      </c>
      <c r="N2172" s="602"/>
      <c r="O2172" t="s">
        <v>27293</v>
      </c>
      <c r="P2172" t="str">
        <f t="shared" si="232"/>
        <v>C 07.00</v>
      </c>
      <c r="Q2172" t="str">
        <f t="shared" si="233"/>
        <v>C 07.00</v>
      </c>
      <c r="R2172" t="str">
        <f t="shared" si="234"/>
        <v>C 07.00</v>
      </c>
      <c r="S2172" t="str">
        <f t="shared" si="235"/>
        <v>C 07.00</v>
      </c>
      <c r="T2172" t="str">
        <f t="shared" si="236"/>
        <v>C 07.00</v>
      </c>
      <c r="Y2172" t="str">
        <f t="shared" si="237"/>
        <v>C 07.00.a004015010</v>
      </c>
    </row>
    <row r="2173" spans="1:25" hidden="1" x14ac:dyDescent="0.25">
      <c r="A2173" t="s">
        <v>24797</v>
      </c>
      <c r="B2173" s="601" t="s">
        <v>27254</v>
      </c>
      <c r="C2173" s="601" t="s">
        <v>3566</v>
      </c>
      <c r="D2173" s="601" t="s">
        <v>719</v>
      </c>
      <c r="E2173" t="s">
        <v>24799</v>
      </c>
      <c r="F2173" t="s">
        <v>24800</v>
      </c>
      <c r="G2173" t="s">
        <v>27292</v>
      </c>
      <c r="H2173" t="b">
        <v>0</v>
      </c>
      <c r="I2173" t="s">
        <v>2711</v>
      </c>
      <c r="K2173" t="str">
        <f t="shared" si="231"/>
        <v>C07.00_R0015_C0030_S0004</v>
      </c>
      <c r="N2173" s="602"/>
      <c r="O2173" t="s">
        <v>27294</v>
      </c>
      <c r="P2173" t="str">
        <f t="shared" si="232"/>
        <v>C 07.00</v>
      </c>
      <c r="Q2173" t="str">
        <f t="shared" si="233"/>
        <v>C 07.00</v>
      </c>
      <c r="R2173" t="str">
        <f t="shared" si="234"/>
        <v>C 07.00</v>
      </c>
      <c r="S2173" t="str">
        <f t="shared" si="235"/>
        <v>C 07.00</v>
      </c>
      <c r="T2173" t="str">
        <f t="shared" si="236"/>
        <v>C 07.00</v>
      </c>
      <c r="Y2173" t="str">
        <f t="shared" si="237"/>
        <v>C 07.00.a004015030</v>
      </c>
    </row>
    <row r="2174" spans="1:25" hidden="1" x14ac:dyDescent="0.25">
      <c r="A2174" t="s">
        <v>24797</v>
      </c>
      <c r="B2174" s="601" t="s">
        <v>27254</v>
      </c>
      <c r="C2174" s="601" t="s">
        <v>3566</v>
      </c>
      <c r="D2174" s="601" t="s">
        <v>721</v>
      </c>
      <c r="E2174" t="s">
        <v>24802</v>
      </c>
      <c r="F2174" t="s">
        <v>24803</v>
      </c>
      <c r="G2174" t="s">
        <v>27292</v>
      </c>
      <c r="H2174" t="b">
        <v>0</v>
      </c>
      <c r="I2174" t="s">
        <v>2711</v>
      </c>
      <c r="K2174" t="str">
        <f t="shared" si="231"/>
        <v>C07.00_R0015_C0040_S0004</v>
      </c>
      <c r="N2174" s="602"/>
      <c r="O2174" t="s">
        <v>27295</v>
      </c>
      <c r="P2174" t="str">
        <f t="shared" si="232"/>
        <v>C 07.00</v>
      </c>
      <c r="Q2174" t="str">
        <f t="shared" si="233"/>
        <v>C 07.00</v>
      </c>
      <c r="R2174" t="str">
        <f t="shared" si="234"/>
        <v>C 07.00</v>
      </c>
      <c r="S2174" t="str">
        <f t="shared" si="235"/>
        <v>C 07.00</v>
      </c>
      <c r="T2174" t="str">
        <f t="shared" si="236"/>
        <v>C 07.00</v>
      </c>
      <c r="Y2174" t="str">
        <f t="shared" si="237"/>
        <v>C 07.00.a004015040</v>
      </c>
    </row>
    <row r="2175" spans="1:25" hidden="1" x14ac:dyDescent="0.25">
      <c r="A2175" t="s">
        <v>24797</v>
      </c>
      <c r="B2175" s="601" t="s">
        <v>27254</v>
      </c>
      <c r="C2175" s="601" t="s">
        <v>3566</v>
      </c>
      <c r="D2175" s="601" t="s">
        <v>723</v>
      </c>
      <c r="E2175" t="s">
        <v>24805</v>
      </c>
      <c r="F2175" t="s">
        <v>24806</v>
      </c>
      <c r="G2175" t="s">
        <v>27296</v>
      </c>
      <c r="H2175" t="b">
        <v>0</v>
      </c>
      <c r="I2175" t="s">
        <v>2711</v>
      </c>
      <c r="K2175" t="str">
        <f t="shared" si="231"/>
        <v>C07.00_R0015_C0050_S0004</v>
      </c>
      <c r="N2175" s="602"/>
      <c r="O2175" t="s">
        <v>27297</v>
      </c>
      <c r="P2175" t="str">
        <f t="shared" si="232"/>
        <v>C 07.00</v>
      </c>
      <c r="Q2175" t="str">
        <f t="shared" si="233"/>
        <v>C 07.00</v>
      </c>
      <c r="R2175" t="str">
        <f t="shared" si="234"/>
        <v>C 07.00</v>
      </c>
      <c r="S2175" t="str">
        <f t="shared" si="235"/>
        <v>C 07.00</v>
      </c>
      <c r="T2175" t="str">
        <f t="shared" si="236"/>
        <v>C 07.00</v>
      </c>
      <c r="Y2175" t="str">
        <f t="shared" si="237"/>
        <v>C 07.00.a004015050</v>
      </c>
    </row>
    <row r="2176" spans="1:25" hidden="1" x14ac:dyDescent="0.25">
      <c r="A2176" t="s">
        <v>24797</v>
      </c>
      <c r="B2176" s="601" t="s">
        <v>27254</v>
      </c>
      <c r="C2176" s="601" t="s">
        <v>3566</v>
      </c>
      <c r="D2176" s="601" t="s">
        <v>725</v>
      </c>
      <c r="E2176" t="s">
        <v>24809</v>
      </c>
      <c r="F2176" t="s">
        <v>24810</v>
      </c>
      <c r="G2176" t="s">
        <v>27298</v>
      </c>
      <c r="H2176" t="b">
        <v>0</v>
      </c>
      <c r="I2176" t="s">
        <v>2711</v>
      </c>
      <c r="K2176" t="str">
        <f t="shared" si="231"/>
        <v>C07.00_R0015_C0060_S0004</v>
      </c>
      <c r="N2176" s="602"/>
      <c r="O2176" t="s">
        <v>27299</v>
      </c>
      <c r="P2176" t="str">
        <f t="shared" si="232"/>
        <v>C 07.00</v>
      </c>
      <c r="Q2176" t="str">
        <f t="shared" si="233"/>
        <v>C 07.00</v>
      </c>
      <c r="R2176" t="str">
        <f t="shared" si="234"/>
        <v>C 07.00</v>
      </c>
      <c r="S2176" t="str">
        <f t="shared" si="235"/>
        <v>C 07.00</v>
      </c>
      <c r="T2176" t="str">
        <f t="shared" si="236"/>
        <v>C 07.00</v>
      </c>
      <c r="Y2176" t="str">
        <f t="shared" si="237"/>
        <v>C 07.00.a004015060</v>
      </c>
    </row>
    <row r="2177" spans="1:25" hidden="1" x14ac:dyDescent="0.25">
      <c r="A2177" t="s">
        <v>24797</v>
      </c>
      <c r="B2177" s="601" t="s">
        <v>27254</v>
      </c>
      <c r="C2177" s="601" t="s">
        <v>3566</v>
      </c>
      <c r="D2177" s="601" t="s">
        <v>727</v>
      </c>
      <c r="E2177" t="s">
        <v>24813</v>
      </c>
      <c r="F2177" t="s">
        <v>24814</v>
      </c>
      <c r="G2177" t="s">
        <v>27300</v>
      </c>
      <c r="H2177" t="b">
        <v>0</v>
      </c>
      <c r="I2177" t="s">
        <v>2711</v>
      </c>
      <c r="K2177" t="str">
        <f t="shared" si="231"/>
        <v>C07.00_R0015_C0070_S0004</v>
      </c>
      <c r="N2177" s="602"/>
      <c r="O2177" t="s">
        <v>27301</v>
      </c>
      <c r="P2177" t="str">
        <f t="shared" si="232"/>
        <v>C 07.00</v>
      </c>
      <c r="Q2177" t="str">
        <f t="shared" si="233"/>
        <v>C 07.00</v>
      </c>
      <c r="R2177" t="str">
        <f t="shared" si="234"/>
        <v>C 07.00</v>
      </c>
      <c r="S2177" t="str">
        <f t="shared" si="235"/>
        <v>C 07.00</v>
      </c>
      <c r="T2177" t="str">
        <f t="shared" si="236"/>
        <v>C 07.00</v>
      </c>
      <c r="Y2177" t="str">
        <f t="shared" si="237"/>
        <v>C 07.00.a004015070</v>
      </c>
    </row>
    <row r="2178" spans="1:25" hidden="1" x14ac:dyDescent="0.25">
      <c r="A2178" t="s">
        <v>24797</v>
      </c>
      <c r="B2178" s="601" t="s">
        <v>27254</v>
      </c>
      <c r="C2178" s="601" t="s">
        <v>3566</v>
      </c>
      <c r="D2178" s="601" t="s">
        <v>729</v>
      </c>
      <c r="E2178" t="s">
        <v>24817</v>
      </c>
      <c r="F2178" t="s">
        <v>24818</v>
      </c>
      <c r="G2178" t="s">
        <v>27302</v>
      </c>
      <c r="H2178" t="b">
        <v>0</v>
      </c>
      <c r="I2178" t="s">
        <v>2711</v>
      </c>
      <c r="K2178" t="str">
        <f t="shared" ref="K2178:K2241" si="238">+IF(B2178="000",+REPLACE(T2178,2,1,"")&amp;$L$1&amp;C2178&amp;$M$1&amp;D2178,+REPLACE(T2178,2,1,"")&amp;$L$1&amp;C2178&amp;$M$1&amp;D2178&amp;$K$1&amp;B2178)</f>
        <v>C07.00_R0015_C0080_S0004</v>
      </c>
      <c r="N2178" s="602"/>
      <c r="O2178" t="s">
        <v>27303</v>
      </c>
      <c r="P2178" t="str">
        <f t="shared" ref="P2178:P2241" si="239">+IF(ISNUMBER(SEARCH("a",RIGHT(A2178,2))),LEFT(A2178,LEN(A2178)-2),A2178)</f>
        <v>C 07.00</v>
      </c>
      <c r="Q2178" t="str">
        <f t="shared" si="233"/>
        <v>C 07.00</v>
      </c>
      <c r="R2178" t="str">
        <f t="shared" si="234"/>
        <v>C 07.00</v>
      </c>
      <c r="S2178" t="str">
        <f t="shared" si="235"/>
        <v>C 07.00</v>
      </c>
      <c r="T2178" t="str">
        <f t="shared" si="236"/>
        <v>C 07.00</v>
      </c>
      <c r="Y2178" t="str">
        <f t="shared" si="237"/>
        <v>C 07.00.a004015080</v>
      </c>
    </row>
    <row r="2179" spans="1:25" hidden="1" x14ac:dyDescent="0.25">
      <c r="A2179" t="s">
        <v>24797</v>
      </c>
      <c r="B2179" s="601" t="s">
        <v>27254</v>
      </c>
      <c r="C2179" s="601" t="s">
        <v>3566</v>
      </c>
      <c r="D2179" s="601" t="s">
        <v>731</v>
      </c>
      <c r="E2179" t="s">
        <v>24821</v>
      </c>
      <c r="F2179" t="s">
        <v>24822</v>
      </c>
      <c r="G2179" t="s">
        <v>27304</v>
      </c>
      <c r="H2179" t="b">
        <v>0</v>
      </c>
      <c r="I2179" t="s">
        <v>2711</v>
      </c>
      <c r="K2179" t="str">
        <f t="shared" si="238"/>
        <v>C07.00_R0015_C0090_S0004</v>
      </c>
      <c r="N2179" s="602"/>
      <c r="O2179" t="s">
        <v>27305</v>
      </c>
      <c r="P2179" t="str">
        <f t="shared" si="239"/>
        <v>C 07.00</v>
      </c>
      <c r="Q2179" t="str">
        <f t="shared" ref="Q2179:Q2242" si="240">+IF(ISNUMBER(SEARCH("b",RIGHT(P2179,2))),LEFT(P2179,LEN(P2179)-2),P2179)</f>
        <v>C 07.00</v>
      </c>
      <c r="R2179" t="str">
        <f t="shared" ref="R2179:R2242" si="241">+IF(ISNUMBER(SEARCH("c",RIGHT(Q2179,2))),LEFT(Q2179,LEN(Q2179)-2),Q2179)</f>
        <v>C 07.00</v>
      </c>
      <c r="S2179" t="str">
        <f t="shared" ref="S2179:S2242" si="242">+IF(ISNUMBER(SEARCH("d",RIGHT(R2179,2))),LEFT(R2179,LEN(R2179)-2),R2179)</f>
        <v>C 07.00</v>
      </c>
      <c r="T2179" t="str">
        <f t="shared" ref="T2179:T2242" si="243">+IF(ISNUMBER(SEARCH("e",RIGHT(S2179,2))),LEFT(S2179,LEN(S2179)-2),S2179)</f>
        <v>C 07.00</v>
      </c>
      <c r="Y2179" t="str">
        <f t="shared" ref="Y2179:Y2242" si="244">+A2179&amp;B2179&amp;C2179&amp;D2179</f>
        <v>C 07.00.a004015090</v>
      </c>
    </row>
    <row r="2180" spans="1:25" hidden="1" x14ac:dyDescent="0.25">
      <c r="A2180" t="s">
        <v>24797</v>
      </c>
      <c r="B2180" s="601" t="s">
        <v>27254</v>
      </c>
      <c r="C2180" s="601" t="s">
        <v>3566</v>
      </c>
      <c r="D2180" s="601" t="s">
        <v>733</v>
      </c>
      <c r="E2180" t="s">
        <v>24825</v>
      </c>
      <c r="F2180" t="s">
        <v>24826</v>
      </c>
      <c r="G2180" t="s">
        <v>27304</v>
      </c>
      <c r="H2180" t="b">
        <v>0</v>
      </c>
      <c r="I2180" t="s">
        <v>2711</v>
      </c>
      <c r="K2180" t="str">
        <f t="shared" si="238"/>
        <v>C07.00_R0015_C0100_S0004</v>
      </c>
      <c r="N2180" s="602"/>
      <c r="O2180" t="s">
        <v>27306</v>
      </c>
      <c r="P2180" t="str">
        <f t="shared" si="239"/>
        <v>C 07.00</v>
      </c>
      <c r="Q2180" t="str">
        <f t="shared" si="240"/>
        <v>C 07.00</v>
      </c>
      <c r="R2180" t="str">
        <f t="shared" si="241"/>
        <v>C 07.00</v>
      </c>
      <c r="S2180" t="str">
        <f t="shared" si="242"/>
        <v>C 07.00</v>
      </c>
      <c r="T2180" t="str">
        <f t="shared" si="243"/>
        <v>C 07.00</v>
      </c>
      <c r="Y2180" t="str">
        <f t="shared" si="244"/>
        <v>C 07.00.a004015100</v>
      </c>
    </row>
    <row r="2181" spans="1:25" hidden="1" x14ac:dyDescent="0.25">
      <c r="A2181" t="s">
        <v>24797</v>
      </c>
      <c r="B2181" s="601" t="s">
        <v>27254</v>
      </c>
      <c r="C2181" s="601" t="s">
        <v>3566</v>
      </c>
      <c r="D2181" s="601" t="s">
        <v>734</v>
      </c>
      <c r="E2181" t="s">
        <v>24828</v>
      </c>
      <c r="F2181" t="s">
        <v>24829</v>
      </c>
      <c r="G2181" t="s">
        <v>27292</v>
      </c>
      <c r="H2181" t="b">
        <v>0</v>
      </c>
      <c r="I2181" t="s">
        <v>2711</v>
      </c>
      <c r="K2181" t="str">
        <f t="shared" si="238"/>
        <v>C07.00_R0015_C0110_S0004</v>
      </c>
      <c r="N2181" s="602"/>
      <c r="O2181" t="s">
        <v>27307</v>
      </c>
      <c r="P2181" t="str">
        <f t="shared" si="239"/>
        <v>C 07.00</v>
      </c>
      <c r="Q2181" t="str">
        <f t="shared" si="240"/>
        <v>C 07.00</v>
      </c>
      <c r="R2181" t="str">
        <f t="shared" si="241"/>
        <v>C 07.00</v>
      </c>
      <c r="S2181" t="str">
        <f t="shared" si="242"/>
        <v>C 07.00</v>
      </c>
      <c r="T2181" t="str">
        <f t="shared" si="243"/>
        <v>C 07.00</v>
      </c>
      <c r="Y2181" t="str">
        <f t="shared" si="244"/>
        <v>C 07.00.a004015110</v>
      </c>
    </row>
    <row r="2182" spans="1:25" hidden="1" x14ac:dyDescent="0.25">
      <c r="A2182" t="s">
        <v>24797</v>
      </c>
      <c r="B2182" s="601" t="s">
        <v>27254</v>
      </c>
      <c r="C2182" s="601" t="s">
        <v>3566</v>
      </c>
      <c r="D2182" s="601" t="s">
        <v>735</v>
      </c>
      <c r="E2182" t="s">
        <v>24831</v>
      </c>
      <c r="F2182" t="s">
        <v>24832</v>
      </c>
      <c r="G2182" t="s">
        <v>27308</v>
      </c>
      <c r="H2182" t="b">
        <v>0</v>
      </c>
      <c r="I2182" t="s">
        <v>2711</v>
      </c>
      <c r="K2182" t="str">
        <f t="shared" si="238"/>
        <v>C07.00_R0015_C0120_S0004</v>
      </c>
      <c r="N2182" s="602"/>
      <c r="O2182" t="s">
        <v>27309</v>
      </c>
      <c r="P2182" t="str">
        <f t="shared" si="239"/>
        <v>C 07.00</v>
      </c>
      <c r="Q2182" t="str">
        <f t="shared" si="240"/>
        <v>C 07.00</v>
      </c>
      <c r="R2182" t="str">
        <f t="shared" si="241"/>
        <v>C 07.00</v>
      </c>
      <c r="S2182" t="str">
        <f t="shared" si="242"/>
        <v>C 07.00</v>
      </c>
      <c r="T2182" t="str">
        <f t="shared" si="243"/>
        <v>C 07.00</v>
      </c>
      <c r="Y2182" t="str">
        <f t="shared" si="244"/>
        <v>C 07.00.a004015120</v>
      </c>
    </row>
    <row r="2183" spans="1:25" hidden="1" x14ac:dyDescent="0.25">
      <c r="A2183" t="s">
        <v>24797</v>
      </c>
      <c r="B2183" s="601" t="s">
        <v>27254</v>
      </c>
      <c r="C2183" s="601" t="s">
        <v>3566</v>
      </c>
      <c r="D2183" s="601" t="s">
        <v>736</v>
      </c>
      <c r="E2183" t="s">
        <v>24835</v>
      </c>
      <c r="F2183" t="s">
        <v>24836</v>
      </c>
      <c r="G2183" t="s">
        <v>27308</v>
      </c>
      <c r="H2183" t="b">
        <v>0</v>
      </c>
      <c r="I2183" t="s">
        <v>2711</v>
      </c>
      <c r="K2183" t="str">
        <f t="shared" si="238"/>
        <v>C07.00_R0015_C0130_S0004</v>
      </c>
      <c r="N2183" s="602"/>
      <c r="O2183" t="s">
        <v>27310</v>
      </c>
      <c r="P2183" t="str">
        <f t="shared" si="239"/>
        <v>C 07.00</v>
      </c>
      <c r="Q2183" t="str">
        <f t="shared" si="240"/>
        <v>C 07.00</v>
      </c>
      <c r="R2183" t="str">
        <f t="shared" si="241"/>
        <v>C 07.00</v>
      </c>
      <c r="S2183" t="str">
        <f t="shared" si="242"/>
        <v>C 07.00</v>
      </c>
      <c r="T2183" t="str">
        <f t="shared" si="243"/>
        <v>C 07.00</v>
      </c>
      <c r="Y2183" t="str">
        <f t="shared" si="244"/>
        <v>C 07.00.a004015130</v>
      </c>
    </row>
    <row r="2184" spans="1:25" hidden="1" x14ac:dyDescent="0.25">
      <c r="A2184" t="s">
        <v>24797</v>
      </c>
      <c r="B2184" s="601" t="s">
        <v>27254</v>
      </c>
      <c r="C2184" s="601" t="s">
        <v>3566</v>
      </c>
      <c r="D2184" s="601" t="s">
        <v>737</v>
      </c>
      <c r="E2184" t="s">
        <v>24838</v>
      </c>
      <c r="F2184" t="s">
        <v>24839</v>
      </c>
      <c r="G2184" t="s">
        <v>27308</v>
      </c>
      <c r="H2184" t="b">
        <v>0</v>
      </c>
      <c r="I2184" t="s">
        <v>2711</v>
      </c>
      <c r="K2184" t="str">
        <f t="shared" si="238"/>
        <v>C07.00_R0015_C0140_S0004</v>
      </c>
      <c r="N2184" s="602"/>
      <c r="O2184" t="s">
        <v>27311</v>
      </c>
      <c r="P2184" t="str">
        <f t="shared" si="239"/>
        <v>C 07.00</v>
      </c>
      <c r="Q2184" t="str">
        <f t="shared" si="240"/>
        <v>C 07.00</v>
      </c>
      <c r="R2184" t="str">
        <f t="shared" si="241"/>
        <v>C 07.00</v>
      </c>
      <c r="S2184" t="str">
        <f t="shared" si="242"/>
        <v>C 07.00</v>
      </c>
      <c r="T2184" t="str">
        <f t="shared" si="243"/>
        <v>C 07.00</v>
      </c>
      <c r="Y2184" t="str">
        <f t="shared" si="244"/>
        <v>C 07.00.a004015140</v>
      </c>
    </row>
    <row r="2185" spans="1:25" hidden="1" x14ac:dyDescent="0.25">
      <c r="A2185" t="s">
        <v>24797</v>
      </c>
      <c r="B2185" s="601" t="s">
        <v>27254</v>
      </c>
      <c r="C2185" s="601" t="s">
        <v>3566</v>
      </c>
      <c r="D2185" s="601" t="s">
        <v>738</v>
      </c>
      <c r="E2185" t="s">
        <v>24841</v>
      </c>
      <c r="F2185" t="s">
        <v>24842</v>
      </c>
      <c r="G2185" t="s">
        <v>27292</v>
      </c>
      <c r="H2185" t="b">
        <v>0</v>
      </c>
      <c r="I2185" t="s">
        <v>2711</v>
      </c>
      <c r="K2185" t="str">
        <f t="shared" si="238"/>
        <v>C07.00_R0015_C0150_S0004</v>
      </c>
      <c r="N2185" s="602"/>
      <c r="O2185" t="s">
        <v>27312</v>
      </c>
      <c r="P2185" t="str">
        <f t="shared" si="239"/>
        <v>C 07.00</v>
      </c>
      <c r="Q2185" t="str">
        <f t="shared" si="240"/>
        <v>C 07.00</v>
      </c>
      <c r="R2185" t="str">
        <f t="shared" si="241"/>
        <v>C 07.00</v>
      </c>
      <c r="S2185" t="str">
        <f t="shared" si="242"/>
        <v>C 07.00</v>
      </c>
      <c r="T2185" t="str">
        <f t="shared" si="243"/>
        <v>C 07.00</v>
      </c>
      <c r="Y2185" t="str">
        <f t="shared" si="244"/>
        <v>C 07.00.a004015150</v>
      </c>
    </row>
    <row r="2186" spans="1:25" hidden="1" x14ac:dyDescent="0.25">
      <c r="A2186" t="s">
        <v>24797</v>
      </c>
      <c r="B2186" s="601" t="s">
        <v>27254</v>
      </c>
      <c r="C2186" s="601" t="s">
        <v>3566</v>
      </c>
      <c r="D2186" s="601" t="s">
        <v>740</v>
      </c>
      <c r="E2186" t="s">
        <v>24841</v>
      </c>
      <c r="F2186" t="s">
        <v>24842</v>
      </c>
      <c r="G2186" t="s">
        <v>27313</v>
      </c>
      <c r="H2186" t="b">
        <v>0</v>
      </c>
      <c r="I2186" t="s">
        <v>2711</v>
      </c>
      <c r="K2186" t="str">
        <f t="shared" si="238"/>
        <v>C07.00_R0015_C0160_S0004</v>
      </c>
      <c r="N2186" s="602"/>
      <c r="O2186" t="s">
        <v>27314</v>
      </c>
      <c r="P2186" t="str">
        <f t="shared" si="239"/>
        <v>C 07.00</v>
      </c>
      <c r="Q2186" t="str">
        <f t="shared" si="240"/>
        <v>C 07.00</v>
      </c>
      <c r="R2186" t="str">
        <f t="shared" si="241"/>
        <v>C 07.00</v>
      </c>
      <c r="S2186" t="str">
        <f t="shared" si="242"/>
        <v>C 07.00</v>
      </c>
      <c r="T2186" t="str">
        <f t="shared" si="243"/>
        <v>C 07.00</v>
      </c>
      <c r="Y2186" t="str">
        <f t="shared" si="244"/>
        <v>C 07.00.a004015160</v>
      </c>
    </row>
    <row r="2187" spans="1:25" hidden="1" x14ac:dyDescent="0.25">
      <c r="A2187" t="s">
        <v>24797</v>
      </c>
      <c r="B2187" s="601" t="s">
        <v>27254</v>
      </c>
      <c r="C2187" s="601" t="s">
        <v>3566</v>
      </c>
      <c r="D2187" s="601" t="s">
        <v>741</v>
      </c>
      <c r="E2187" t="s">
        <v>24841</v>
      </c>
      <c r="F2187" t="s">
        <v>24842</v>
      </c>
      <c r="G2187" t="s">
        <v>27315</v>
      </c>
      <c r="H2187" t="b">
        <v>0</v>
      </c>
      <c r="I2187" t="s">
        <v>2711</v>
      </c>
      <c r="K2187" t="str">
        <f t="shared" si="238"/>
        <v>C07.00_R0015_C0170_S0004</v>
      </c>
      <c r="N2187" s="602"/>
      <c r="O2187" t="s">
        <v>27316</v>
      </c>
      <c r="P2187" t="str">
        <f t="shared" si="239"/>
        <v>C 07.00</v>
      </c>
      <c r="Q2187" t="str">
        <f t="shared" si="240"/>
        <v>C 07.00</v>
      </c>
      <c r="R2187" t="str">
        <f t="shared" si="241"/>
        <v>C 07.00</v>
      </c>
      <c r="S2187" t="str">
        <f t="shared" si="242"/>
        <v>C 07.00</v>
      </c>
      <c r="T2187" t="str">
        <f t="shared" si="243"/>
        <v>C 07.00</v>
      </c>
      <c r="Y2187" t="str">
        <f t="shared" si="244"/>
        <v>C 07.00.a004015170</v>
      </c>
    </row>
    <row r="2188" spans="1:25" hidden="1" x14ac:dyDescent="0.25">
      <c r="A2188" t="s">
        <v>24797</v>
      </c>
      <c r="B2188" s="601" t="s">
        <v>27254</v>
      </c>
      <c r="C2188" s="601" t="s">
        <v>3566</v>
      </c>
      <c r="D2188" s="601" t="s">
        <v>742</v>
      </c>
      <c r="E2188" t="s">
        <v>24841</v>
      </c>
      <c r="F2188" t="s">
        <v>24842</v>
      </c>
      <c r="G2188" t="s">
        <v>27317</v>
      </c>
      <c r="H2188" t="b">
        <v>0</v>
      </c>
      <c r="I2188" t="s">
        <v>2711</v>
      </c>
      <c r="K2188" t="str">
        <f t="shared" si="238"/>
        <v>C07.00_R0015_C0180_S0004</v>
      </c>
      <c r="N2188" s="602"/>
      <c r="O2188" t="s">
        <v>27318</v>
      </c>
      <c r="P2188" t="str">
        <f t="shared" si="239"/>
        <v>C 07.00</v>
      </c>
      <c r="Q2188" t="str">
        <f t="shared" si="240"/>
        <v>C 07.00</v>
      </c>
      <c r="R2188" t="str">
        <f t="shared" si="241"/>
        <v>C 07.00</v>
      </c>
      <c r="S2188" t="str">
        <f t="shared" si="242"/>
        <v>C 07.00</v>
      </c>
      <c r="T2188" t="str">
        <f t="shared" si="243"/>
        <v>C 07.00</v>
      </c>
      <c r="Y2188" t="str">
        <f t="shared" si="244"/>
        <v>C 07.00.a004015180</v>
      </c>
    </row>
    <row r="2189" spans="1:25" hidden="1" x14ac:dyDescent="0.25">
      <c r="A2189" t="s">
        <v>24797</v>
      </c>
      <c r="B2189" s="601" t="s">
        <v>27254</v>
      </c>
      <c r="C2189" s="601" t="s">
        <v>3566</v>
      </c>
      <c r="D2189" s="601" t="s">
        <v>743</v>
      </c>
      <c r="E2189" t="s">
        <v>24841</v>
      </c>
      <c r="F2189" t="s">
        <v>24842</v>
      </c>
      <c r="G2189" t="s">
        <v>27319</v>
      </c>
      <c r="H2189" t="b">
        <v>0</v>
      </c>
      <c r="I2189" t="s">
        <v>2711</v>
      </c>
      <c r="K2189" t="str">
        <f t="shared" si="238"/>
        <v>C07.00_R0015_C0190_S0004</v>
      </c>
      <c r="N2189" s="602"/>
      <c r="O2189" t="s">
        <v>27320</v>
      </c>
      <c r="P2189" t="str">
        <f t="shared" si="239"/>
        <v>C 07.00</v>
      </c>
      <c r="Q2189" t="str">
        <f t="shared" si="240"/>
        <v>C 07.00</v>
      </c>
      <c r="R2189" t="str">
        <f t="shared" si="241"/>
        <v>C 07.00</v>
      </c>
      <c r="S2189" t="str">
        <f t="shared" si="242"/>
        <v>C 07.00</v>
      </c>
      <c r="T2189" t="str">
        <f t="shared" si="243"/>
        <v>C 07.00</v>
      </c>
      <c r="Y2189" t="str">
        <f t="shared" si="244"/>
        <v>C 07.00.a004015190</v>
      </c>
    </row>
    <row r="2190" spans="1:25" hidden="1" x14ac:dyDescent="0.25">
      <c r="A2190" t="s">
        <v>24797</v>
      </c>
      <c r="B2190" s="601" t="s">
        <v>27254</v>
      </c>
      <c r="C2190" s="601" t="s">
        <v>3566</v>
      </c>
      <c r="D2190" s="601" t="s">
        <v>744</v>
      </c>
      <c r="E2190" t="s">
        <v>24852</v>
      </c>
      <c r="F2190" t="s">
        <v>24853</v>
      </c>
      <c r="G2190" t="s">
        <v>27292</v>
      </c>
      <c r="H2190" t="b">
        <v>0</v>
      </c>
      <c r="I2190" t="s">
        <v>2711</v>
      </c>
      <c r="K2190" t="str">
        <f t="shared" si="238"/>
        <v>C07.00_R0015_C0200_S0004</v>
      </c>
      <c r="N2190" s="602"/>
      <c r="O2190" t="s">
        <v>27321</v>
      </c>
      <c r="P2190" t="str">
        <f t="shared" si="239"/>
        <v>C 07.00</v>
      </c>
      <c r="Q2190" t="str">
        <f t="shared" si="240"/>
        <v>C 07.00</v>
      </c>
      <c r="R2190" t="str">
        <f t="shared" si="241"/>
        <v>C 07.00</v>
      </c>
      <c r="S2190" t="str">
        <f t="shared" si="242"/>
        <v>C 07.00</v>
      </c>
      <c r="T2190" t="str">
        <f t="shared" si="243"/>
        <v>C 07.00</v>
      </c>
      <c r="Y2190" t="str">
        <f t="shared" si="244"/>
        <v>C 07.00.a004015200</v>
      </c>
    </row>
    <row r="2191" spans="1:25" hidden="1" x14ac:dyDescent="0.25">
      <c r="A2191" t="s">
        <v>24797</v>
      </c>
      <c r="B2191" s="601" t="s">
        <v>27254</v>
      </c>
      <c r="C2191" s="601" t="s">
        <v>3566</v>
      </c>
      <c r="D2191" s="601" t="s">
        <v>3059</v>
      </c>
      <c r="E2191" t="s">
        <v>24855</v>
      </c>
      <c r="F2191" t="s">
        <v>24856</v>
      </c>
      <c r="G2191" t="s">
        <v>27292</v>
      </c>
      <c r="H2191" t="b">
        <v>0</v>
      </c>
      <c r="I2191" t="s">
        <v>2711</v>
      </c>
      <c r="K2191" t="str">
        <f t="shared" si="238"/>
        <v>C07.00_R0015_C0215_S0004</v>
      </c>
      <c r="N2191" s="602"/>
      <c r="O2191" t="s">
        <v>27322</v>
      </c>
      <c r="P2191" t="str">
        <f t="shared" si="239"/>
        <v>C 07.00</v>
      </c>
      <c r="Q2191" t="str">
        <f t="shared" si="240"/>
        <v>C 07.00</v>
      </c>
      <c r="R2191" t="str">
        <f t="shared" si="241"/>
        <v>C 07.00</v>
      </c>
      <c r="S2191" t="str">
        <f t="shared" si="242"/>
        <v>C 07.00</v>
      </c>
      <c r="T2191" t="str">
        <f t="shared" si="243"/>
        <v>C 07.00</v>
      </c>
      <c r="Y2191" t="str">
        <f t="shared" si="244"/>
        <v>C 07.00.a004015215</v>
      </c>
    </row>
    <row r="2192" spans="1:25" hidden="1" x14ac:dyDescent="0.25">
      <c r="A2192" t="s">
        <v>24797</v>
      </c>
      <c r="B2192" s="601" t="s">
        <v>27254</v>
      </c>
      <c r="C2192" s="601" t="s">
        <v>3566</v>
      </c>
      <c r="D2192" s="601" t="s">
        <v>12130</v>
      </c>
      <c r="E2192" t="s">
        <v>24858</v>
      </c>
      <c r="F2192" t="s">
        <v>24859</v>
      </c>
      <c r="G2192" t="s">
        <v>27292</v>
      </c>
      <c r="H2192" t="b">
        <v>0</v>
      </c>
      <c r="I2192" t="s">
        <v>2711</v>
      </c>
      <c r="K2192" t="str">
        <f t="shared" si="238"/>
        <v>C07.00_R0015_C0216_S0004</v>
      </c>
      <c r="N2192" s="602"/>
      <c r="O2192" t="s">
        <v>27323</v>
      </c>
      <c r="P2192" t="str">
        <f t="shared" si="239"/>
        <v>C 07.00</v>
      </c>
      <c r="Q2192" t="str">
        <f t="shared" si="240"/>
        <v>C 07.00</v>
      </c>
      <c r="R2192" t="str">
        <f t="shared" si="241"/>
        <v>C 07.00</v>
      </c>
      <c r="S2192" t="str">
        <f t="shared" si="242"/>
        <v>C 07.00</v>
      </c>
      <c r="T2192" t="str">
        <f t="shared" si="243"/>
        <v>C 07.00</v>
      </c>
      <c r="Y2192" t="str">
        <f t="shared" si="244"/>
        <v>C 07.00.a004015216</v>
      </c>
    </row>
    <row r="2193" spans="1:25" hidden="1" x14ac:dyDescent="0.25">
      <c r="A2193" t="s">
        <v>24797</v>
      </c>
      <c r="B2193" s="601" t="s">
        <v>27254</v>
      </c>
      <c r="C2193" s="601" t="s">
        <v>3566</v>
      </c>
      <c r="D2193" s="601" t="s">
        <v>24861</v>
      </c>
      <c r="E2193" t="s">
        <v>24862</v>
      </c>
      <c r="F2193" t="s">
        <v>24863</v>
      </c>
      <c r="G2193" t="s">
        <v>27292</v>
      </c>
      <c r="H2193" t="b">
        <v>0</v>
      </c>
      <c r="I2193" t="s">
        <v>2711</v>
      </c>
      <c r="K2193" t="str">
        <f t="shared" si="238"/>
        <v>C07.00_R0015_C0217_S0004</v>
      </c>
      <c r="N2193" s="602"/>
      <c r="O2193" t="s">
        <v>27324</v>
      </c>
      <c r="P2193" t="str">
        <f t="shared" si="239"/>
        <v>C 07.00</v>
      </c>
      <c r="Q2193" t="str">
        <f t="shared" si="240"/>
        <v>C 07.00</v>
      </c>
      <c r="R2193" t="str">
        <f t="shared" si="241"/>
        <v>C 07.00</v>
      </c>
      <c r="S2193" t="str">
        <f t="shared" si="242"/>
        <v>C 07.00</v>
      </c>
      <c r="T2193" t="str">
        <f t="shared" si="243"/>
        <v>C 07.00</v>
      </c>
      <c r="Y2193" t="str">
        <f t="shared" si="244"/>
        <v>C 07.00.a004015217</v>
      </c>
    </row>
    <row r="2194" spans="1:25" hidden="1" x14ac:dyDescent="0.25">
      <c r="A2194" t="s">
        <v>24797</v>
      </c>
      <c r="B2194" s="601" t="s">
        <v>27254</v>
      </c>
      <c r="C2194" s="601" t="s">
        <v>3566</v>
      </c>
      <c r="D2194" s="601" t="s">
        <v>746</v>
      </c>
      <c r="E2194" t="s">
        <v>817</v>
      </c>
      <c r="F2194" t="s">
        <v>24032</v>
      </c>
      <c r="G2194" t="s">
        <v>27292</v>
      </c>
      <c r="H2194" t="b">
        <v>0</v>
      </c>
      <c r="I2194" t="s">
        <v>2711</v>
      </c>
      <c r="K2194" t="str">
        <f t="shared" si="238"/>
        <v>C07.00_R0015_C0220_S0004</v>
      </c>
      <c r="N2194" s="602"/>
      <c r="O2194" t="s">
        <v>27325</v>
      </c>
      <c r="P2194" t="str">
        <f t="shared" si="239"/>
        <v>C 07.00</v>
      </c>
      <c r="Q2194" t="str">
        <f t="shared" si="240"/>
        <v>C 07.00</v>
      </c>
      <c r="R2194" t="str">
        <f t="shared" si="241"/>
        <v>C 07.00</v>
      </c>
      <c r="S2194" t="str">
        <f t="shared" si="242"/>
        <v>C 07.00</v>
      </c>
      <c r="T2194" t="str">
        <f t="shared" si="243"/>
        <v>C 07.00</v>
      </c>
      <c r="Y2194" t="str">
        <f t="shared" si="244"/>
        <v>C 07.00.a004015220</v>
      </c>
    </row>
    <row r="2195" spans="1:25" hidden="1" x14ac:dyDescent="0.25">
      <c r="A2195" t="s">
        <v>24797</v>
      </c>
      <c r="B2195" s="601" t="s">
        <v>27254</v>
      </c>
      <c r="C2195" s="601" t="s">
        <v>561</v>
      </c>
      <c r="D2195" s="601" t="s">
        <v>548</v>
      </c>
      <c r="E2195" t="s">
        <v>24479</v>
      </c>
      <c r="F2195" t="s">
        <v>24480</v>
      </c>
      <c r="G2195" t="s">
        <v>27326</v>
      </c>
      <c r="H2195" t="b">
        <v>0</v>
      </c>
      <c r="I2195" t="s">
        <v>2711</v>
      </c>
      <c r="K2195" t="str">
        <f t="shared" si="238"/>
        <v>C07.00_R0020_C0010_S0004</v>
      </c>
      <c r="N2195" s="602"/>
      <c r="O2195" t="s">
        <v>27327</v>
      </c>
      <c r="P2195" t="str">
        <f t="shared" si="239"/>
        <v>C 07.00</v>
      </c>
      <c r="Q2195" t="str">
        <f t="shared" si="240"/>
        <v>C 07.00</v>
      </c>
      <c r="R2195" t="str">
        <f t="shared" si="241"/>
        <v>C 07.00</v>
      </c>
      <c r="S2195" t="str">
        <f t="shared" si="242"/>
        <v>C 07.00</v>
      </c>
      <c r="T2195" t="str">
        <f t="shared" si="243"/>
        <v>C 07.00</v>
      </c>
      <c r="Y2195" t="str">
        <f t="shared" si="244"/>
        <v>C 07.00.a004020010</v>
      </c>
    </row>
    <row r="2196" spans="1:25" hidden="1" x14ac:dyDescent="0.25">
      <c r="A2196" t="s">
        <v>24797</v>
      </c>
      <c r="B2196" s="601" t="s">
        <v>27254</v>
      </c>
      <c r="C2196" s="601" t="s">
        <v>561</v>
      </c>
      <c r="D2196" s="601" t="s">
        <v>719</v>
      </c>
      <c r="E2196" t="s">
        <v>24799</v>
      </c>
      <c r="F2196" t="s">
        <v>24800</v>
      </c>
      <c r="G2196" t="s">
        <v>27326</v>
      </c>
      <c r="H2196" t="b">
        <v>0</v>
      </c>
      <c r="I2196" t="s">
        <v>2711</v>
      </c>
      <c r="K2196" t="str">
        <f t="shared" si="238"/>
        <v>C07.00_R0020_C0030_S0004</v>
      </c>
      <c r="N2196" s="602"/>
      <c r="O2196" t="s">
        <v>27328</v>
      </c>
      <c r="P2196" t="str">
        <f t="shared" si="239"/>
        <v>C 07.00</v>
      </c>
      <c r="Q2196" t="str">
        <f t="shared" si="240"/>
        <v>C 07.00</v>
      </c>
      <c r="R2196" t="str">
        <f t="shared" si="241"/>
        <v>C 07.00</v>
      </c>
      <c r="S2196" t="str">
        <f t="shared" si="242"/>
        <v>C 07.00</v>
      </c>
      <c r="T2196" t="str">
        <f t="shared" si="243"/>
        <v>C 07.00</v>
      </c>
      <c r="Y2196" t="str">
        <f t="shared" si="244"/>
        <v>C 07.00.a004020030</v>
      </c>
    </row>
    <row r="2197" spans="1:25" hidden="1" x14ac:dyDescent="0.25">
      <c r="A2197" t="s">
        <v>24797</v>
      </c>
      <c r="B2197" s="601" t="s">
        <v>27254</v>
      </c>
      <c r="C2197" s="601" t="s">
        <v>561</v>
      </c>
      <c r="D2197" s="601" t="s">
        <v>721</v>
      </c>
      <c r="E2197" t="s">
        <v>24802</v>
      </c>
      <c r="F2197" t="s">
        <v>24803</v>
      </c>
      <c r="G2197" t="s">
        <v>27326</v>
      </c>
      <c r="H2197" t="b">
        <v>0</v>
      </c>
      <c r="I2197" t="s">
        <v>2711</v>
      </c>
      <c r="K2197" t="str">
        <f t="shared" si="238"/>
        <v>C07.00_R0020_C0040_S0004</v>
      </c>
      <c r="N2197" s="602"/>
      <c r="O2197" t="s">
        <v>27329</v>
      </c>
      <c r="P2197" t="str">
        <f t="shared" si="239"/>
        <v>C 07.00</v>
      </c>
      <c r="Q2197" t="str">
        <f t="shared" si="240"/>
        <v>C 07.00</v>
      </c>
      <c r="R2197" t="str">
        <f t="shared" si="241"/>
        <v>C 07.00</v>
      </c>
      <c r="S2197" t="str">
        <f t="shared" si="242"/>
        <v>C 07.00</v>
      </c>
      <c r="T2197" t="str">
        <f t="shared" si="243"/>
        <v>C 07.00</v>
      </c>
      <c r="Y2197" t="str">
        <f t="shared" si="244"/>
        <v>C 07.00.a004020040</v>
      </c>
    </row>
    <row r="2198" spans="1:25" hidden="1" x14ac:dyDescent="0.25">
      <c r="A2198" t="s">
        <v>24797</v>
      </c>
      <c r="B2198" s="601" t="s">
        <v>27254</v>
      </c>
      <c r="C2198" s="601" t="s">
        <v>561</v>
      </c>
      <c r="D2198" s="601" t="s">
        <v>723</v>
      </c>
      <c r="E2198" t="s">
        <v>24805</v>
      </c>
      <c r="F2198" t="s">
        <v>24806</v>
      </c>
      <c r="G2198" t="s">
        <v>27330</v>
      </c>
      <c r="H2198" t="b">
        <v>0</v>
      </c>
      <c r="I2198" t="s">
        <v>2711</v>
      </c>
      <c r="K2198" t="str">
        <f t="shared" si="238"/>
        <v>C07.00_R0020_C0050_S0004</v>
      </c>
      <c r="N2198" s="602"/>
      <c r="O2198" t="s">
        <v>27331</v>
      </c>
      <c r="P2198" t="str">
        <f t="shared" si="239"/>
        <v>C 07.00</v>
      </c>
      <c r="Q2198" t="str">
        <f t="shared" si="240"/>
        <v>C 07.00</v>
      </c>
      <c r="R2198" t="str">
        <f t="shared" si="241"/>
        <v>C 07.00</v>
      </c>
      <c r="S2198" t="str">
        <f t="shared" si="242"/>
        <v>C 07.00</v>
      </c>
      <c r="T2198" t="str">
        <f t="shared" si="243"/>
        <v>C 07.00</v>
      </c>
      <c r="Y2198" t="str">
        <f t="shared" si="244"/>
        <v>C 07.00.a004020050</v>
      </c>
    </row>
    <row r="2199" spans="1:25" hidden="1" x14ac:dyDescent="0.25">
      <c r="A2199" t="s">
        <v>24797</v>
      </c>
      <c r="B2199" s="601" t="s">
        <v>27254</v>
      </c>
      <c r="C2199" s="601" t="s">
        <v>561</v>
      </c>
      <c r="D2199" s="601" t="s">
        <v>725</v>
      </c>
      <c r="E2199" t="s">
        <v>24809</v>
      </c>
      <c r="F2199" t="s">
        <v>24810</v>
      </c>
      <c r="G2199" t="s">
        <v>27332</v>
      </c>
      <c r="H2199" t="b">
        <v>0</v>
      </c>
      <c r="I2199" t="s">
        <v>2711</v>
      </c>
      <c r="K2199" t="str">
        <f t="shared" si="238"/>
        <v>C07.00_R0020_C0060_S0004</v>
      </c>
      <c r="N2199" s="602"/>
      <c r="O2199" t="s">
        <v>27333</v>
      </c>
      <c r="P2199" t="str">
        <f t="shared" si="239"/>
        <v>C 07.00</v>
      </c>
      <c r="Q2199" t="str">
        <f t="shared" si="240"/>
        <v>C 07.00</v>
      </c>
      <c r="R2199" t="str">
        <f t="shared" si="241"/>
        <v>C 07.00</v>
      </c>
      <c r="S2199" t="str">
        <f t="shared" si="242"/>
        <v>C 07.00</v>
      </c>
      <c r="T2199" t="str">
        <f t="shared" si="243"/>
        <v>C 07.00</v>
      </c>
      <c r="Y2199" t="str">
        <f t="shared" si="244"/>
        <v>C 07.00.a004020060</v>
      </c>
    </row>
    <row r="2200" spans="1:25" hidden="1" x14ac:dyDescent="0.25">
      <c r="A2200" t="s">
        <v>24797</v>
      </c>
      <c r="B2200" s="601" t="s">
        <v>27254</v>
      </c>
      <c r="C2200" s="601" t="s">
        <v>561</v>
      </c>
      <c r="D2200" s="601" t="s">
        <v>727</v>
      </c>
      <c r="E2200" t="s">
        <v>24813</v>
      </c>
      <c r="F2200" t="s">
        <v>24814</v>
      </c>
      <c r="G2200" t="s">
        <v>27334</v>
      </c>
      <c r="H2200" t="b">
        <v>0</v>
      </c>
      <c r="I2200" t="s">
        <v>2711</v>
      </c>
      <c r="K2200" t="str">
        <f t="shared" si="238"/>
        <v>C07.00_R0020_C0070_S0004</v>
      </c>
      <c r="N2200" s="602"/>
      <c r="O2200" t="s">
        <v>27335</v>
      </c>
      <c r="P2200" t="str">
        <f t="shared" si="239"/>
        <v>C 07.00</v>
      </c>
      <c r="Q2200" t="str">
        <f t="shared" si="240"/>
        <v>C 07.00</v>
      </c>
      <c r="R2200" t="str">
        <f t="shared" si="241"/>
        <v>C 07.00</v>
      </c>
      <c r="S2200" t="str">
        <f t="shared" si="242"/>
        <v>C 07.00</v>
      </c>
      <c r="T2200" t="str">
        <f t="shared" si="243"/>
        <v>C 07.00</v>
      </c>
      <c r="Y2200" t="str">
        <f t="shared" si="244"/>
        <v>C 07.00.a004020070</v>
      </c>
    </row>
    <row r="2201" spans="1:25" hidden="1" x14ac:dyDescent="0.25">
      <c r="A2201" t="s">
        <v>24797</v>
      </c>
      <c r="B2201" s="601" t="s">
        <v>27254</v>
      </c>
      <c r="C2201" s="601" t="s">
        <v>561</v>
      </c>
      <c r="D2201" s="601" t="s">
        <v>729</v>
      </c>
      <c r="E2201" t="s">
        <v>24817</v>
      </c>
      <c r="F2201" t="s">
        <v>24818</v>
      </c>
      <c r="G2201" t="s">
        <v>27336</v>
      </c>
      <c r="H2201" t="b">
        <v>0</v>
      </c>
      <c r="I2201" t="s">
        <v>2711</v>
      </c>
      <c r="K2201" t="str">
        <f t="shared" si="238"/>
        <v>C07.00_R0020_C0080_S0004</v>
      </c>
      <c r="N2201" s="602"/>
      <c r="O2201" t="s">
        <v>27337</v>
      </c>
      <c r="P2201" t="str">
        <f t="shared" si="239"/>
        <v>C 07.00</v>
      </c>
      <c r="Q2201" t="str">
        <f t="shared" si="240"/>
        <v>C 07.00</v>
      </c>
      <c r="R2201" t="str">
        <f t="shared" si="241"/>
        <v>C 07.00</v>
      </c>
      <c r="S2201" t="str">
        <f t="shared" si="242"/>
        <v>C 07.00</v>
      </c>
      <c r="T2201" t="str">
        <f t="shared" si="243"/>
        <v>C 07.00</v>
      </c>
      <c r="Y2201" t="str">
        <f t="shared" si="244"/>
        <v>C 07.00.a004020080</v>
      </c>
    </row>
    <row r="2202" spans="1:25" hidden="1" x14ac:dyDescent="0.25">
      <c r="A2202" t="s">
        <v>24797</v>
      </c>
      <c r="B2202" s="601" t="s">
        <v>27254</v>
      </c>
      <c r="C2202" s="601" t="s">
        <v>561</v>
      </c>
      <c r="D2202" s="601" t="s">
        <v>731</v>
      </c>
      <c r="E2202" t="s">
        <v>24821</v>
      </c>
      <c r="F2202" t="s">
        <v>24822</v>
      </c>
      <c r="G2202" t="s">
        <v>27338</v>
      </c>
      <c r="H2202" t="b">
        <v>0</v>
      </c>
      <c r="I2202" t="s">
        <v>2711</v>
      </c>
      <c r="K2202" t="str">
        <f t="shared" si="238"/>
        <v>C07.00_R0020_C0090_S0004</v>
      </c>
      <c r="N2202" s="602"/>
      <c r="O2202" t="s">
        <v>27339</v>
      </c>
      <c r="P2202" t="str">
        <f t="shared" si="239"/>
        <v>C 07.00</v>
      </c>
      <c r="Q2202" t="str">
        <f t="shared" si="240"/>
        <v>C 07.00</v>
      </c>
      <c r="R2202" t="str">
        <f t="shared" si="241"/>
        <v>C 07.00</v>
      </c>
      <c r="S2202" t="str">
        <f t="shared" si="242"/>
        <v>C 07.00</v>
      </c>
      <c r="T2202" t="str">
        <f t="shared" si="243"/>
        <v>C 07.00</v>
      </c>
      <c r="Y2202" t="str">
        <f t="shared" si="244"/>
        <v>C 07.00.a004020090</v>
      </c>
    </row>
    <row r="2203" spans="1:25" hidden="1" x14ac:dyDescent="0.25">
      <c r="A2203" t="s">
        <v>24797</v>
      </c>
      <c r="B2203" s="601" t="s">
        <v>27254</v>
      </c>
      <c r="C2203" s="601" t="s">
        <v>561</v>
      </c>
      <c r="D2203" s="601" t="s">
        <v>733</v>
      </c>
      <c r="E2203" t="s">
        <v>24825</v>
      </c>
      <c r="F2203" t="s">
        <v>24826</v>
      </c>
      <c r="G2203" t="s">
        <v>27338</v>
      </c>
      <c r="H2203" t="b">
        <v>0</v>
      </c>
      <c r="I2203" t="s">
        <v>2711</v>
      </c>
      <c r="K2203" t="str">
        <f t="shared" si="238"/>
        <v>C07.00_R0020_C0100_S0004</v>
      </c>
      <c r="N2203" s="602"/>
      <c r="O2203" t="s">
        <v>27340</v>
      </c>
      <c r="P2203" t="str">
        <f t="shared" si="239"/>
        <v>C 07.00</v>
      </c>
      <c r="Q2203" t="str">
        <f t="shared" si="240"/>
        <v>C 07.00</v>
      </c>
      <c r="R2203" t="str">
        <f t="shared" si="241"/>
        <v>C 07.00</v>
      </c>
      <c r="S2203" t="str">
        <f t="shared" si="242"/>
        <v>C 07.00</v>
      </c>
      <c r="T2203" t="str">
        <f t="shared" si="243"/>
        <v>C 07.00</v>
      </c>
      <c r="Y2203" t="str">
        <f t="shared" si="244"/>
        <v>C 07.00.a004020100</v>
      </c>
    </row>
    <row r="2204" spans="1:25" hidden="1" x14ac:dyDescent="0.25">
      <c r="A2204" t="s">
        <v>24797</v>
      </c>
      <c r="B2204" s="601" t="s">
        <v>27254</v>
      </c>
      <c r="C2204" s="601" t="s">
        <v>561</v>
      </c>
      <c r="D2204" s="601" t="s">
        <v>734</v>
      </c>
      <c r="E2204" t="s">
        <v>24828</v>
      </c>
      <c r="F2204" t="s">
        <v>24829</v>
      </c>
      <c r="G2204" t="s">
        <v>27326</v>
      </c>
      <c r="H2204" t="b">
        <v>0</v>
      </c>
      <c r="I2204" t="s">
        <v>2711</v>
      </c>
      <c r="K2204" t="str">
        <f t="shared" si="238"/>
        <v>C07.00_R0020_C0110_S0004</v>
      </c>
      <c r="N2204" s="602"/>
      <c r="O2204" t="s">
        <v>27341</v>
      </c>
      <c r="P2204" t="str">
        <f t="shared" si="239"/>
        <v>C 07.00</v>
      </c>
      <c r="Q2204" t="str">
        <f t="shared" si="240"/>
        <v>C 07.00</v>
      </c>
      <c r="R2204" t="str">
        <f t="shared" si="241"/>
        <v>C 07.00</v>
      </c>
      <c r="S2204" t="str">
        <f t="shared" si="242"/>
        <v>C 07.00</v>
      </c>
      <c r="T2204" t="str">
        <f t="shared" si="243"/>
        <v>C 07.00</v>
      </c>
      <c r="Y2204" t="str">
        <f t="shared" si="244"/>
        <v>C 07.00.a004020110</v>
      </c>
    </row>
    <row r="2205" spans="1:25" hidden="1" x14ac:dyDescent="0.25">
      <c r="A2205" t="s">
        <v>24797</v>
      </c>
      <c r="B2205" s="601" t="s">
        <v>27254</v>
      </c>
      <c r="C2205" s="601" t="s">
        <v>561</v>
      </c>
      <c r="D2205" s="601" t="s">
        <v>735</v>
      </c>
      <c r="E2205" t="s">
        <v>24831</v>
      </c>
      <c r="F2205" t="s">
        <v>24832</v>
      </c>
      <c r="G2205" t="s">
        <v>27342</v>
      </c>
      <c r="H2205" t="b">
        <v>0</v>
      </c>
      <c r="I2205" t="s">
        <v>2711</v>
      </c>
      <c r="K2205" t="str">
        <f t="shared" si="238"/>
        <v>C07.00_R0020_C0120_S0004</v>
      </c>
      <c r="N2205" s="602"/>
      <c r="O2205" t="s">
        <v>27343</v>
      </c>
      <c r="P2205" t="str">
        <f t="shared" si="239"/>
        <v>C 07.00</v>
      </c>
      <c r="Q2205" t="str">
        <f t="shared" si="240"/>
        <v>C 07.00</v>
      </c>
      <c r="R2205" t="str">
        <f t="shared" si="241"/>
        <v>C 07.00</v>
      </c>
      <c r="S2205" t="str">
        <f t="shared" si="242"/>
        <v>C 07.00</v>
      </c>
      <c r="T2205" t="str">
        <f t="shared" si="243"/>
        <v>C 07.00</v>
      </c>
      <c r="Y2205" t="str">
        <f t="shared" si="244"/>
        <v>C 07.00.a004020120</v>
      </c>
    </row>
    <row r="2206" spans="1:25" hidden="1" x14ac:dyDescent="0.25">
      <c r="A2206" t="s">
        <v>24797</v>
      </c>
      <c r="B2206" s="601" t="s">
        <v>27254</v>
      </c>
      <c r="C2206" s="601" t="s">
        <v>561</v>
      </c>
      <c r="D2206" s="601" t="s">
        <v>736</v>
      </c>
      <c r="E2206" t="s">
        <v>24835</v>
      </c>
      <c r="F2206" t="s">
        <v>24836</v>
      </c>
      <c r="G2206" t="s">
        <v>27342</v>
      </c>
      <c r="H2206" t="b">
        <v>0</v>
      </c>
      <c r="I2206" t="s">
        <v>2711</v>
      </c>
      <c r="K2206" t="str">
        <f t="shared" si="238"/>
        <v>C07.00_R0020_C0130_S0004</v>
      </c>
      <c r="N2206" s="602"/>
      <c r="O2206" t="s">
        <v>27344</v>
      </c>
      <c r="P2206" t="str">
        <f t="shared" si="239"/>
        <v>C 07.00</v>
      </c>
      <c r="Q2206" t="str">
        <f t="shared" si="240"/>
        <v>C 07.00</v>
      </c>
      <c r="R2206" t="str">
        <f t="shared" si="241"/>
        <v>C 07.00</v>
      </c>
      <c r="S2206" t="str">
        <f t="shared" si="242"/>
        <v>C 07.00</v>
      </c>
      <c r="T2206" t="str">
        <f t="shared" si="243"/>
        <v>C 07.00</v>
      </c>
      <c r="Y2206" t="str">
        <f t="shared" si="244"/>
        <v>C 07.00.a004020130</v>
      </c>
    </row>
    <row r="2207" spans="1:25" hidden="1" x14ac:dyDescent="0.25">
      <c r="A2207" t="s">
        <v>24797</v>
      </c>
      <c r="B2207" s="601" t="s">
        <v>27254</v>
      </c>
      <c r="C2207" s="601" t="s">
        <v>561</v>
      </c>
      <c r="D2207" s="601" t="s">
        <v>737</v>
      </c>
      <c r="E2207" t="s">
        <v>24838</v>
      </c>
      <c r="F2207" t="s">
        <v>24839</v>
      </c>
      <c r="G2207" t="s">
        <v>27342</v>
      </c>
      <c r="H2207" t="b">
        <v>0</v>
      </c>
      <c r="I2207" t="s">
        <v>2711</v>
      </c>
      <c r="K2207" t="str">
        <f t="shared" si="238"/>
        <v>C07.00_R0020_C0140_S0004</v>
      </c>
      <c r="N2207" s="602"/>
      <c r="O2207" t="s">
        <v>27345</v>
      </c>
      <c r="P2207" t="str">
        <f t="shared" si="239"/>
        <v>C 07.00</v>
      </c>
      <c r="Q2207" t="str">
        <f t="shared" si="240"/>
        <v>C 07.00</v>
      </c>
      <c r="R2207" t="str">
        <f t="shared" si="241"/>
        <v>C 07.00</v>
      </c>
      <c r="S2207" t="str">
        <f t="shared" si="242"/>
        <v>C 07.00</v>
      </c>
      <c r="T2207" t="str">
        <f t="shared" si="243"/>
        <v>C 07.00</v>
      </c>
      <c r="Y2207" t="str">
        <f t="shared" si="244"/>
        <v>C 07.00.a004020140</v>
      </c>
    </row>
    <row r="2208" spans="1:25" hidden="1" x14ac:dyDescent="0.25">
      <c r="A2208" t="s">
        <v>24797</v>
      </c>
      <c r="B2208" s="601" t="s">
        <v>27254</v>
      </c>
      <c r="C2208" s="601" t="s">
        <v>561</v>
      </c>
      <c r="D2208" s="601" t="s">
        <v>738</v>
      </c>
      <c r="E2208" t="s">
        <v>24841</v>
      </c>
      <c r="F2208" t="s">
        <v>24842</v>
      </c>
      <c r="G2208" t="s">
        <v>27326</v>
      </c>
      <c r="H2208" t="b">
        <v>0</v>
      </c>
      <c r="I2208" t="s">
        <v>2711</v>
      </c>
      <c r="K2208" t="str">
        <f t="shared" si="238"/>
        <v>C07.00_R0020_C0150_S0004</v>
      </c>
      <c r="N2208" s="602"/>
      <c r="O2208" t="s">
        <v>27346</v>
      </c>
      <c r="P2208" t="str">
        <f t="shared" si="239"/>
        <v>C 07.00</v>
      </c>
      <c r="Q2208" t="str">
        <f t="shared" si="240"/>
        <v>C 07.00</v>
      </c>
      <c r="R2208" t="str">
        <f t="shared" si="241"/>
        <v>C 07.00</v>
      </c>
      <c r="S2208" t="str">
        <f t="shared" si="242"/>
        <v>C 07.00</v>
      </c>
      <c r="T2208" t="str">
        <f t="shared" si="243"/>
        <v>C 07.00</v>
      </c>
      <c r="Y2208" t="str">
        <f t="shared" si="244"/>
        <v>C 07.00.a004020150</v>
      </c>
    </row>
    <row r="2209" spans="1:25" hidden="1" x14ac:dyDescent="0.25">
      <c r="A2209" t="s">
        <v>24797</v>
      </c>
      <c r="B2209" s="601" t="s">
        <v>27254</v>
      </c>
      <c r="C2209" s="601" t="s">
        <v>561</v>
      </c>
      <c r="D2209" s="601" t="s">
        <v>740</v>
      </c>
      <c r="E2209" t="s">
        <v>24841</v>
      </c>
      <c r="F2209" t="s">
        <v>24842</v>
      </c>
      <c r="G2209" t="s">
        <v>27347</v>
      </c>
      <c r="H2209" t="b">
        <v>0</v>
      </c>
      <c r="I2209" t="s">
        <v>2711</v>
      </c>
      <c r="K2209" t="str">
        <f t="shared" si="238"/>
        <v>C07.00_R0020_C0160_S0004</v>
      </c>
      <c r="N2209" s="602"/>
      <c r="O2209" t="s">
        <v>27348</v>
      </c>
      <c r="P2209" t="str">
        <f t="shared" si="239"/>
        <v>C 07.00</v>
      </c>
      <c r="Q2209" t="str">
        <f t="shared" si="240"/>
        <v>C 07.00</v>
      </c>
      <c r="R2209" t="str">
        <f t="shared" si="241"/>
        <v>C 07.00</v>
      </c>
      <c r="S2209" t="str">
        <f t="shared" si="242"/>
        <v>C 07.00</v>
      </c>
      <c r="T2209" t="str">
        <f t="shared" si="243"/>
        <v>C 07.00</v>
      </c>
      <c r="Y2209" t="str">
        <f t="shared" si="244"/>
        <v>C 07.00.a004020160</v>
      </c>
    </row>
    <row r="2210" spans="1:25" hidden="1" x14ac:dyDescent="0.25">
      <c r="A2210" t="s">
        <v>24797</v>
      </c>
      <c r="B2210" s="601" t="s">
        <v>27254</v>
      </c>
      <c r="C2210" s="601" t="s">
        <v>561</v>
      </c>
      <c r="D2210" s="601" t="s">
        <v>741</v>
      </c>
      <c r="E2210" t="s">
        <v>24841</v>
      </c>
      <c r="F2210" t="s">
        <v>24842</v>
      </c>
      <c r="G2210" t="s">
        <v>27349</v>
      </c>
      <c r="H2210" t="b">
        <v>0</v>
      </c>
      <c r="I2210" t="s">
        <v>2711</v>
      </c>
      <c r="K2210" t="str">
        <f t="shared" si="238"/>
        <v>C07.00_R0020_C0170_S0004</v>
      </c>
      <c r="N2210" s="602"/>
      <c r="O2210" t="s">
        <v>27350</v>
      </c>
      <c r="P2210" t="str">
        <f t="shared" si="239"/>
        <v>C 07.00</v>
      </c>
      <c r="Q2210" t="str">
        <f t="shared" si="240"/>
        <v>C 07.00</v>
      </c>
      <c r="R2210" t="str">
        <f t="shared" si="241"/>
        <v>C 07.00</v>
      </c>
      <c r="S2210" t="str">
        <f t="shared" si="242"/>
        <v>C 07.00</v>
      </c>
      <c r="T2210" t="str">
        <f t="shared" si="243"/>
        <v>C 07.00</v>
      </c>
      <c r="Y2210" t="str">
        <f t="shared" si="244"/>
        <v>C 07.00.a004020170</v>
      </c>
    </row>
    <row r="2211" spans="1:25" hidden="1" x14ac:dyDescent="0.25">
      <c r="A2211" t="s">
        <v>24797</v>
      </c>
      <c r="B2211" s="601" t="s">
        <v>27254</v>
      </c>
      <c r="C2211" s="601" t="s">
        <v>561</v>
      </c>
      <c r="D2211" s="601" t="s">
        <v>742</v>
      </c>
      <c r="E2211" t="s">
        <v>24841</v>
      </c>
      <c r="F2211" t="s">
        <v>24842</v>
      </c>
      <c r="G2211" t="s">
        <v>27351</v>
      </c>
      <c r="H2211" t="b">
        <v>0</v>
      </c>
      <c r="I2211" t="s">
        <v>2711</v>
      </c>
      <c r="K2211" t="str">
        <f t="shared" si="238"/>
        <v>C07.00_R0020_C0180_S0004</v>
      </c>
      <c r="N2211" s="602"/>
      <c r="O2211" t="s">
        <v>27352</v>
      </c>
      <c r="P2211" t="str">
        <f t="shared" si="239"/>
        <v>C 07.00</v>
      </c>
      <c r="Q2211" t="str">
        <f t="shared" si="240"/>
        <v>C 07.00</v>
      </c>
      <c r="R2211" t="str">
        <f t="shared" si="241"/>
        <v>C 07.00</v>
      </c>
      <c r="S2211" t="str">
        <f t="shared" si="242"/>
        <v>C 07.00</v>
      </c>
      <c r="T2211" t="str">
        <f t="shared" si="243"/>
        <v>C 07.00</v>
      </c>
      <c r="Y2211" t="str">
        <f t="shared" si="244"/>
        <v>C 07.00.a004020180</v>
      </c>
    </row>
    <row r="2212" spans="1:25" hidden="1" x14ac:dyDescent="0.25">
      <c r="A2212" t="s">
        <v>24797</v>
      </c>
      <c r="B2212" s="601" t="s">
        <v>27254</v>
      </c>
      <c r="C2212" s="601" t="s">
        <v>561</v>
      </c>
      <c r="D2212" s="601" t="s">
        <v>743</v>
      </c>
      <c r="E2212" t="s">
        <v>24841</v>
      </c>
      <c r="F2212" t="s">
        <v>24842</v>
      </c>
      <c r="G2212" t="s">
        <v>27353</v>
      </c>
      <c r="H2212" t="b">
        <v>0</v>
      </c>
      <c r="I2212" t="s">
        <v>2711</v>
      </c>
      <c r="K2212" t="str">
        <f t="shared" si="238"/>
        <v>C07.00_R0020_C0190_S0004</v>
      </c>
      <c r="N2212" s="602"/>
      <c r="O2212" t="s">
        <v>27354</v>
      </c>
      <c r="P2212" t="str">
        <f t="shared" si="239"/>
        <v>C 07.00</v>
      </c>
      <c r="Q2212" t="str">
        <f t="shared" si="240"/>
        <v>C 07.00</v>
      </c>
      <c r="R2212" t="str">
        <f t="shared" si="241"/>
        <v>C 07.00</v>
      </c>
      <c r="S2212" t="str">
        <f t="shared" si="242"/>
        <v>C 07.00</v>
      </c>
      <c r="T2212" t="str">
        <f t="shared" si="243"/>
        <v>C 07.00</v>
      </c>
      <c r="Y2212" t="str">
        <f t="shared" si="244"/>
        <v>C 07.00.a004020190</v>
      </c>
    </row>
    <row r="2213" spans="1:25" hidden="1" x14ac:dyDescent="0.25">
      <c r="A2213" t="s">
        <v>24797</v>
      </c>
      <c r="B2213" s="601" t="s">
        <v>27254</v>
      </c>
      <c r="C2213" s="601" t="s">
        <v>561</v>
      </c>
      <c r="D2213" s="601" t="s">
        <v>744</v>
      </c>
      <c r="E2213" t="s">
        <v>24852</v>
      </c>
      <c r="F2213" t="s">
        <v>24853</v>
      </c>
      <c r="G2213" t="s">
        <v>27326</v>
      </c>
      <c r="H2213" t="b">
        <v>0</v>
      </c>
      <c r="I2213" t="s">
        <v>2711</v>
      </c>
      <c r="K2213" t="str">
        <f t="shared" si="238"/>
        <v>C07.00_R0020_C0200_S0004</v>
      </c>
      <c r="N2213" s="602"/>
      <c r="O2213" t="s">
        <v>27355</v>
      </c>
      <c r="P2213" t="str">
        <f t="shared" si="239"/>
        <v>C 07.00</v>
      </c>
      <c r="Q2213" t="str">
        <f t="shared" si="240"/>
        <v>C 07.00</v>
      </c>
      <c r="R2213" t="str">
        <f t="shared" si="241"/>
        <v>C 07.00</v>
      </c>
      <c r="S2213" t="str">
        <f t="shared" si="242"/>
        <v>C 07.00</v>
      </c>
      <c r="T2213" t="str">
        <f t="shared" si="243"/>
        <v>C 07.00</v>
      </c>
      <c r="Y2213" t="str">
        <f t="shared" si="244"/>
        <v>C 07.00.a004020200</v>
      </c>
    </row>
    <row r="2214" spans="1:25" hidden="1" x14ac:dyDescent="0.25">
      <c r="A2214" t="s">
        <v>24797</v>
      </c>
      <c r="B2214" s="601" t="s">
        <v>27254</v>
      </c>
      <c r="C2214" s="601" t="s">
        <v>561</v>
      </c>
      <c r="D2214" s="601" t="s">
        <v>3059</v>
      </c>
      <c r="E2214" t="s">
        <v>24855</v>
      </c>
      <c r="F2214" t="s">
        <v>24856</v>
      </c>
      <c r="G2214" t="s">
        <v>27326</v>
      </c>
      <c r="H2214" t="b">
        <v>0</v>
      </c>
      <c r="I2214" t="s">
        <v>2711</v>
      </c>
      <c r="K2214" t="str">
        <f t="shared" si="238"/>
        <v>C07.00_R0020_C0215_S0004</v>
      </c>
      <c r="N2214" s="602"/>
      <c r="O2214" t="s">
        <v>27356</v>
      </c>
      <c r="P2214" t="str">
        <f t="shared" si="239"/>
        <v>C 07.00</v>
      </c>
      <c r="Q2214" t="str">
        <f t="shared" si="240"/>
        <v>C 07.00</v>
      </c>
      <c r="R2214" t="str">
        <f t="shared" si="241"/>
        <v>C 07.00</v>
      </c>
      <c r="S2214" t="str">
        <f t="shared" si="242"/>
        <v>C 07.00</v>
      </c>
      <c r="T2214" t="str">
        <f t="shared" si="243"/>
        <v>C 07.00</v>
      </c>
      <c r="Y2214" t="str">
        <f t="shared" si="244"/>
        <v>C 07.00.a004020215</v>
      </c>
    </row>
    <row r="2215" spans="1:25" hidden="1" x14ac:dyDescent="0.25">
      <c r="A2215" t="s">
        <v>24797</v>
      </c>
      <c r="B2215" s="601" t="s">
        <v>27254</v>
      </c>
      <c r="C2215" s="601" t="s">
        <v>561</v>
      </c>
      <c r="D2215" s="601" t="s">
        <v>12130</v>
      </c>
      <c r="E2215" t="s">
        <v>24858</v>
      </c>
      <c r="F2215" t="s">
        <v>24859</v>
      </c>
      <c r="G2215" t="s">
        <v>27326</v>
      </c>
      <c r="H2215" t="b">
        <v>0</v>
      </c>
      <c r="I2215" t="s">
        <v>2711</v>
      </c>
      <c r="K2215" t="str">
        <f t="shared" si="238"/>
        <v>C07.00_R0020_C0216_S0004</v>
      </c>
      <c r="N2215" s="602"/>
      <c r="O2215" t="s">
        <v>27357</v>
      </c>
      <c r="P2215" t="str">
        <f t="shared" si="239"/>
        <v>C 07.00</v>
      </c>
      <c r="Q2215" t="str">
        <f t="shared" si="240"/>
        <v>C 07.00</v>
      </c>
      <c r="R2215" t="str">
        <f t="shared" si="241"/>
        <v>C 07.00</v>
      </c>
      <c r="S2215" t="str">
        <f t="shared" si="242"/>
        <v>C 07.00</v>
      </c>
      <c r="T2215" t="str">
        <f t="shared" si="243"/>
        <v>C 07.00</v>
      </c>
      <c r="Y2215" t="str">
        <f t="shared" si="244"/>
        <v>C 07.00.a004020216</v>
      </c>
    </row>
    <row r="2216" spans="1:25" hidden="1" x14ac:dyDescent="0.25">
      <c r="A2216" t="s">
        <v>24797</v>
      </c>
      <c r="B2216" s="601" t="s">
        <v>27254</v>
      </c>
      <c r="C2216" s="601" t="s">
        <v>561</v>
      </c>
      <c r="D2216" s="601" t="s">
        <v>24861</v>
      </c>
      <c r="E2216" t="s">
        <v>24862</v>
      </c>
      <c r="F2216" t="s">
        <v>24863</v>
      </c>
      <c r="G2216" t="s">
        <v>27326</v>
      </c>
      <c r="H2216" t="b">
        <v>0</v>
      </c>
      <c r="I2216" t="s">
        <v>2711</v>
      </c>
      <c r="K2216" t="str">
        <f t="shared" si="238"/>
        <v>C07.00_R0020_C0217_S0004</v>
      </c>
      <c r="N2216" s="602"/>
      <c r="O2216" t="s">
        <v>27358</v>
      </c>
      <c r="P2216" t="str">
        <f t="shared" si="239"/>
        <v>C 07.00</v>
      </c>
      <c r="Q2216" t="str">
        <f t="shared" si="240"/>
        <v>C 07.00</v>
      </c>
      <c r="R2216" t="str">
        <f t="shared" si="241"/>
        <v>C 07.00</v>
      </c>
      <c r="S2216" t="str">
        <f t="shared" si="242"/>
        <v>C 07.00</v>
      </c>
      <c r="T2216" t="str">
        <f t="shared" si="243"/>
        <v>C 07.00</v>
      </c>
      <c r="Y2216" t="str">
        <f t="shared" si="244"/>
        <v>C 07.00.a004020217</v>
      </c>
    </row>
    <row r="2217" spans="1:25" hidden="1" x14ac:dyDescent="0.25">
      <c r="A2217" t="s">
        <v>24797</v>
      </c>
      <c r="B2217" s="601" t="s">
        <v>27254</v>
      </c>
      <c r="C2217" s="601" t="s">
        <v>561</v>
      </c>
      <c r="D2217" s="601" t="s">
        <v>746</v>
      </c>
      <c r="E2217" t="s">
        <v>817</v>
      </c>
      <c r="F2217" t="s">
        <v>24032</v>
      </c>
      <c r="G2217" t="s">
        <v>27326</v>
      </c>
      <c r="H2217" t="b">
        <v>0</v>
      </c>
      <c r="I2217" t="s">
        <v>2711</v>
      </c>
      <c r="K2217" t="str">
        <f t="shared" si="238"/>
        <v>C07.00_R0020_C0220_S0004</v>
      </c>
      <c r="N2217" s="602"/>
      <c r="O2217" t="s">
        <v>27359</v>
      </c>
      <c r="P2217" t="str">
        <f t="shared" si="239"/>
        <v>C 07.00</v>
      </c>
      <c r="Q2217" t="str">
        <f t="shared" si="240"/>
        <v>C 07.00</v>
      </c>
      <c r="R2217" t="str">
        <f t="shared" si="241"/>
        <v>C 07.00</v>
      </c>
      <c r="S2217" t="str">
        <f t="shared" si="242"/>
        <v>C 07.00</v>
      </c>
      <c r="T2217" t="str">
        <f t="shared" si="243"/>
        <v>C 07.00</v>
      </c>
      <c r="Y2217" t="str">
        <f t="shared" si="244"/>
        <v>C 07.00.a004020220</v>
      </c>
    </row>
    <row r="2218" spans="1:25" hidden="1" x14ac:dyDescent="0.25">
      <c r="A2218" t="s">
        <v>24797</v>
      </c>
      <c r="B2218" s="601" t="s">
        <v>27254</v>
      </c>
      <c r="C2218" s="601" t="s">
        <v>719</v>
      </c>
      <c r="D2218" s="601" t="s">
        <v>548</v>
      </c>
      <c r="E2218" t="s">
        <v>24479</v>
      </c>
      <c r="F2218" t="s">
        <v>24480</v>
      </c>
      <c r="G2218" t="s">
        <v>27360</v>
      </c>
      <c r="H2218" t="b">
        <v>0</v>
      </c>
      <c r="I2218" t="s">
        <v>2711</v>
      </c>
      <c r="K2218" t="str">
        <f t="shared" si="238"/>
        <v>C07.00_R0030_C0010_S0004</v>
      </c>
      <c r="N2218" s="602"/>
      <c r="O2218" t="s">
        <v>27361</v>
      </c>
      <c r="P2218" t="str">
        <f t="shared" si="239"/>
        <v>C 07.00</v>
      </c>
      <c r="Q2218" t="str">
        <f t="shared" si="240"/>
        <v>C 07.00</v>
      </c>
      <c r="R2218" t="str">
        <f t="shared" si="241"/>
        <v>C 07.00</v>
      </c>
      <c r="S2218" t="str">
        <f t="shared" si="242"/>
        <v>C 07.00</v>
      </c>
      <c r="T2218" t="str">
        <f t="shared" si="243"/>
        <v>C 07.00</v>
      </c>
      <c r="Y2218" t="str">
        <f t="shared" si="244"/>
        <v>C 07.00.a004030010</v>
      </c>
    </row>
    <row r="2219" spans="1:25" hidden="1" x14ac:dyDescent="0.25">
      <c r="A2219" t="s">
        <v>24797</v>
      </c>
      <c r="B2219" s="601" t="s">
        <v>27254</v>
      </c>
      <c r="C2219" s="601" t="s">
        <v>719</v>
      </c>
      <c r="D2219" s="601" t="s">
        <v>719</v>
      </c>
      <c r="E2219" t="s">
        <v>24799</v>
      </c>
      <c r="F2219" t="s">
        <v>24800</v>
      </c>
      <c r="G2219" t="s">
        <v>27360</v>
      </c>
      <c r="H2219" t="b">
        <v>0</v>
      </c>
      <c r="I2219" t="s">
        <v>2711</v>
      </c>
      <c r="K2219" t="str">
        <f t="shared" si="238"/>
        <v>C07.00_R0030_C0030_S0004</v>
      </c>
      <c r="N2219" s="602"/>
      <c r="O2219" t="s">
        <v>27362</v>
      </c>
      <c r="P2219" t="str">
        <f t="shared" si="239"/>
        <v>C 07.00</v>
      </c>
      <c r="Q2219" t="str">
        <f t="shared" si="240"/>
        <v>C 07.00</v>
      </c>
      <c r="R2219" t="str">
        <f t="shared" si="241"/>
        <v>C 07.00</v>
      </c>
      <c r="S2219" t="str">
        <f t="shared" si="242"/>
        <v>C 07.00</v>
      </c>
      <c r="T2219" t="str">
        <f t="shared" si="243"/>
        <v>C 07.00</v>
      </c>
      <c r="Y2219" t="str">
        <f t="shared" si="244"/>
        <v>C 07.00.a004030030</v>
      </c>
    </row>
    <row r="2220" spans="1:25" hidden="1" x14ac:dyDescent="0.25">
      <c r="A2220" t="s">
        <v>24797</v>
      </c>
      <c r="B2220" s="601" t="s">
        <v>27254</v>
      </c>
      <c r="C2220" s="601" t="s">
        <v>719</v>
      </c>
      <c r="D2220" s="601" t="s">
        <v>721</v>
      </c>
      <c r="E2220" t="s">
        <v>24802</v>
      </c>
      <c r="F2220" t="s">
        <v>24803</v>
      </c>
      <c r="G2220" t="s">
        <v>27360</v>
      </c>
      <c r="H2220" t="b">
        <v>0</v>
      </c>
      <c r="I2220" t="s">
        <v>2711</v>
      </c>
      <c r="K2220" t="str">
        <f t="shared" si="238"/>
        <v>C07.00_R0030_C0040_S0004</v>
      </c>
      <c r="N2220" s="602"/>
      <c r="O2220" t="s">
        <v>27363</v>
      </c>
      <c r="P2220" t="str">
        <f t="shared" si="239"/>
        <v>C 07.00</v>
      </c>
      <c r="Q2220" t="str">
        <f t="shared" si="240"/>
        <v>C 07.00</v>
      </c>
      <c r="R2220" t="str">
        <f t="shared" si="241"/>
        <v>C 07.00</v>
      </c>
      <c r="S2220" t="str">
        <f t="shared" si="242"/>
        <v>C 07.00</v>
      </c>
      <c r="T2220" t="str">
        <f t="shared" si="243"/>
        <v>C 07.00</v>
      </c>
      <c r="Y2220" t="str">
        <f t="shared" si="244"/>
        <v>C 07.00.a004030040</v>
      </c>
    </row>
    <row r="2221" spans="1:25" hidden="1" x14ac:dyDescent="0.25">
      <c r="A2221" t="s">
        <v>24797</v>
      </c>
      <c r="B2221" s="601" t="s">
        <v>27254</v>
      </c>
      <c r="C2221" s="601" t="s">
        <v>719</v>
      </c>
      <c r="D2221" s="601" t="s">
        <v>723</v>
      </c>
      <c r="E2221" t="s">
        <v>24805</v>
      </c>
      <c r="F2221" t="s">
        <v>24806</v>
      </c>
      <c r="G2221" t="s">
        <v>27364</v>
      </c>
      <c r="H2221" t="b">
        <v>0</v>
      </c>
      <c r="I2221" t="s">
        <v>2711</v>
      </c>
      <c r="K2221" t="str">
        <f t="shared" si="238"/>
        <v>C07.00_R0030_C0050_S0004</v>
      </c>
      <c r="N2221" s="602"/>
      <c r="O2221" t="s">
        <v>27365</v>
      </c>
      <c r="P2221" t="str">
        <f t="shared" si="239"/>
        <v>C 07.00</v>
      </c>
      <c r="Q2221" t="str">
        <f t="shared" si="240"/>
        <v>C 07.00</v>
      </c>
      <c r="R2221" t="str">
        <f t="shared" si="241"/>
        <v>C 07.00</v>
      </c>
      <c r="S2221" t="str">
        <f t="shared" si="242"/>
        <v>C 07.00</v>
      </c>
      <c r="T2221" t="str">
        <f t="shared" si="243"/>
        <v>C 07.00</v>
      </c>
      <c r="Y2221" t="str">
        <f t="shared" si="244"/>
        <v>C 07.00.a004030050</v>
      </c>
    </row>
    <row r="2222" spans="1:25" hidden="1" x14ac:dyDescent="0.25">
      <c r="A2222" t="s">
        <v>24797</v>
      </c>
      <c r="B2222" s="601" t="s">
        <v>27254</v>
      </c>
      <c r="C2222" s="601" t="s">
        <v>719</v>
      </c>
      <c r="D2222" s="601" t="s">
        <v>725</v>
      </c>
      <c r="E2222" t="s">
        <v>24809</v>
      </c>
      <c r="F2222" t="s">
        <v>24810</v>
      </c>
      <c r="G2222" t="s">
        <v>27366</v>
      </c>
      <c r="H2222" t="b">
        <v>0</v>
      </c>
      <c r="I2222" t="s">
        <v>2711</v>
      </c>
      <c r="K2222" t="str">
        <f t="shared" si="238"/>
        <v>C07.00_R0030_C0060_S0004</v>
      </c>
      <c r="N2222" s="602"/>
      <c r="O2222" t="s">
        <v>27367</v>
      </c>
      <c r="P2222" t="str">
        <f t="shared" si="239"/>
        <v>C 07.00</v>
      </c>
      <c r="Q2222" t="str">
        <f t="shared" si="240"/>
        <v>C 07.00</v>
      </c>
      <c r="R2222" t="str">
        <f t="shared" si="241"/>
        <v>C 07.00</v>
      </c>
      <c r="S2222" t="str">
        <f t="shared" si="242"/>
        <v>C 07.00</v>
      </c>
      <c r="T2222" t="str">
        <f t="shared" si="243"/>
        <v>C 07.00</v>
      </c>
      <c r="Y2222" t="str">
        <f t="shared" si="244"/>
        <v>C 07.00.a004030060</v>
      </c>
    </row>
    <row r="2223" spans="1:25" hidden="1" x14ac:dyDescent="0.25">
      <c r="A2223" t="s">
        <v>24797</v>
      </c>
      <c r="B2223" s="601" t="s">
        <v>27254</v>
      </c>
      <c r="C2223" s="601" t="s">
        <v>719</v>
      </c>
      <c r="D2223" s="601" t="s">
        <v>727</v>
      </c>
      <c r="E2223" t="s">
        <v>24813</v>
      </c>
      <c r="F2223" t="s">
        <v>24814</v>
      </c>
      <c r="G2223" t="s">
        <v>27368</v>
      </c>
      <c r="H2223" t="b">
        <v>0</v>
      </c>
      <c r="I2223" t="s">
        <v>2711</v>
      </c>
      <c r="K2223" t="str">
        <f t="shared" si="238"/>
        <v>C07.00_R0030_C0070_S0004</v>
      </c>
      <c r="N2223" s="602"/>
      <c r="O2223" t="s">
        <v>27369</v>
      </c>
      <c r="P2223" t="str">
        <f t="shared" si="239"/>
        <v>C 07.00</v>
      </c>
      <c r="Q2223" t="str">
        <f t="shared" si="240"/>
        <v>C 07.00</v>
      </c>
      <c r="R2223" t="str">
        <f t="shared" si="241"/>
        <v>C 07.00</v>
      </c>
      <c r="S2223" t="str">
        <f t="shared" si="242"/>
        <v>C 07.00</v>
      </c>
      <c r="T2223" t="str">
        <f t="shared" si="243"/>
        <v>C 07.00</v>
      </c>
      <c r="Y2223" t="str">
        <f t="shared" si="244"/>
        <v>C 07.00.a004030070</v>
      </c>
    </row>
    <row r="2224" spans="1:25" hidden="1" x14ac:dyDescent="0.25">
      <c r="A2224" t="s">
        <v>24797</v>
      </c>
      <c r="B2224" s="601" t="s">
        <v>27254</v>
      </c>
      <c r="C2224" s="601" t="s">
        <v>719</v>
      </c>
      <c r="D2224" s="601" t="s">
        <v>729</v>
      </c>
      <c r="E2224" t="s">
        <v>24817</v>
      </c>
      <c r="F2224" t="s">
        <v>24818</v>
      </c>
      <c r="G2224" t="s">
        <v>27370</v>
      </c>
      <c r="H2224" t="b">
        <v>0</v>
      </c>
      <c r="I2224" t="s">
        <v>2711</v>
      </c>
      <c r="K2224" t="str">
        <f t="shared" si="238"/>
        <v>C07.00_R0030_C0080_S0004</v>
      </c>
      <c r="N2224" s="602"/>
      <c r="O2224" t="s">
        <v>27371</v>
      </c>
      <c r="P2224" t="str">
        <f t="shared" si="239"/>
        <v>C 07.00</v>
      </c>
      <c r="Q2224" t="str">
        <f t="shared" si="240"/>
        <v>C 07.00</v>
      </c>
      <c r="R2224" t="str">
        <f t="shared" si="241"/>
        <v>C 07.00</v>
      </c>
      <c r="S2224" t="str">
        <f t="shared" si="242"/>
        <v>C 07.00</v>
      </c>
      <c r="T2224" t="str">
        <f t="shared" si="243"/>
        <v>C 07.00</v>
      </c>
      <c r="Y2224" t="str">
        <f t="shared" si="244"/>
        <v>C 07.00.a004030080</v>
      </c>
    </row>
    <row r="2225" spans="1:25" hidden="1" x14ac:dyDescent="0.25">
      <c r="A2225" t="s">
        <v>24797</v>
      </c>
      <c r="B2225" s="601" t="s">
        <v>27254</v>
      </c>
      <c r="C2225" s="601" t="s">
        <v>719</v>
      </c>
      <c r="D2225" s="601" t="s">
        <v>731</v>
      </c>
      <c r="E2225" t="s">
        <v>24821</v>
      </c>
      <c r="F2225" t="s">
        <v>24822</v>
      </c>
      <c r="G2225" t="s">
        <v>27372</v>
      </c>
      <c r="H2225" t="b">
        <v>0</v>
      </c>
      <c r="I2225" t="s">
        <v>2711</v>
      </c>
      <c r="K2225" t="str">
        <f t="shared" si="238"/>
        <v>C07.00_R0030_C0090_S0004</v>
      </c>
      <c r="N2225" s="602"/>
      <c r="O2225" t="s">
        <v>27373</v>
      </c>
      <c r="P2225" t="str">
        <f t="shared" si="239"/>
        <v>C 07.00</v>
      </c>
      <c r="Q2225" t="str">
        <f t="shared" si="240"/>
        <v>C 07.00</v>
      </c>
      <c r="R2225" t="str">
        <f t="shared" si="241"/>
        <v>C 07.00</v>
      </c>
      <c r="S2225" t="str">
        <f t="shared" si="242"/>
        <v>C 07.00</v>
      </c>
      <c r="T2225" t="str">
        <f t="shared" si="243"/>
        <v>C 07.00</v>
      </c>
      <c r="Y2225" t="str">
        <f t="shared" si="244"/>
        <v>C 07.00.a004030090</v>
      </c>
    </row>
    <row r="2226" spans="1:25" hidden="1" x14ac:dyDescent="0.25">
      <c r="A2226" t="s">
        <v>24797</v>
      </c>
      <c r="B2226" s="601" t="s">
        <v>27254</v>
      </c>
      <c r="C2226" s="601" t="s">
        <v>719</v>
      </c>
      <c r="D2226" s="601" t="s">
        <v>733</v>
      </c>
      <c r="E2226" t="s">
        <v>24825</v>
      </c>
      <c r="F2226" t="s">
        <v>24826</v>
      </c>
      <c r="G2226" t="s">
        <v>27372</v>
      </c>
      <c r="H2226" t="b">
        <v>0</v>
      </c>
      <c r="I2226" t="s">
        <v>2711</v>
      </c>
      <c r="K2226" t="str">
        <f t="shared" si="238"/>
        <v>C07.00_R0030_C0100_S0004</v>
      </c>
      <c r="N2226" s="602"/>
      <c r="O2226" t="s">
        <v>27374</v>
      </c>
      <c r="P2226" t="str">
        <f t="shared" si="239"/>
        <v>C 07.00</v>
      </c>
      <c r="Q2226" t="str">
        <f t="shared" si="240"/>
        <v>C 07.00</v>
      </c>
      <c r="R2226" t="str">
        <f t="shared" si="241"/>
        <v>C 07.00</v>
      </c>
      <c r="S2226" t="str">
        <f t="shared" si="242"/>
        <v>C 07.00</v>
      </c>
      <c r="T2226" t="str">
        <f t="shared" si="243"/>
        <v>C 07.00</v>
      </c>
      <c r="Y2226" t="str">
        <f t="shared" si="244"/>
        <v>C 07.00.a004030100</v>
      </c>
    </row>
    <row r="2227" spans="1:25" hidden="1" x14ac:dyDescent="0.25">
      <c r="A2227" t="s">
        <v>24797</v>
      </c>
      <c r="B2227" s="601" t="s">
        <v>27254</v>
      </c>
      <c r="C2227" s="601" t="s">
        <v>719</v>
      </c>
      <c r="D2227" s="601" t="s">
        <v>734</v>
      </c>
      <c r="E2227" t="s">
        <v>24828</v>
      </c>
      <c r="F2227" t="s">
        <v>24829</v>
      </c>
      <c r="G2227" t="s">
        <v>27360</v>
      </c>
      <c r="H2227" t="b">
        <v>0</v>
      </c>
      <c r="I2227" t="s">
        <v>2711</v>
      </c>
      <c r="K2227" t="str">
        <f t="shared" si="238"/>
        <v>C07.00_R0030_C0110_S0004</v>
      </c>
      <c r="N2227" s="602"/>
      <c r="O2227" t="s">
        <v>27375</v>
      </c>
      <c r="P2227" t="str">
        <f t="shared" si="239"/>
        <v>C 07.00</v>
      </c>
      <c r="Q2227" t="str">
        <f t="shared" si="240"/>
        <v>C 07.00</v>
      </c>
      <c r="R2227" t="str">
        <f t="shared" si="241"/>
        <v>C 07.00</v>
      </c>
      <c r="S2227" t="str">
        <f t="shared" si="242"/>
        <v>C 07.00</v>
      </c>
      <c r="T2227" t="str">
        <f t="shared" si="243"/>
        <v>C 07.00</v>
      </c>
      <c r="Y2227" t="str">
        <f t="shared" si="244"/>
        <v>C 07.00.a004030110</v>
      </c>
    </row>
    <row r="2228" spans="1:25" hidden="1" x14ac:dyDescent="0.25">
      <c r="A2228" t="s">
        <v>24797</v>
      </c>
      <c r="B2228" s="601" t="s">
        <v>27254</v>
      </c>
      <c r="C2228" s="601" t="s">
        <v>719</v>
      </c>
      <c r="D2228" s="601" t="s">
        <v>735</v>
      </c>
      <c r="E2228" t="s">
        <v>24831</v>
      </c>
      <c r="F2228" t="s">
        <v>24832</v>
      </c>
      <c r="G2228" t="s">
        <v>27376</v>
      </c>
      <c r="H2228" t="b">
        <v>0</v>
      </c>
      <c r="I2228" t="s">
        <v>2711</v>
      </c>
      <c r="K2228" t="str">
        <f t="shared" si="238"/>
        <v>C07.00_R0030_C0120_S0004</v>
      </c>
      <c r="N2228" s="602"/>
      <c r="O2228" t="s">
        <v>27377</v>
      </c>
      <c r="P2228" t="str">
        <f t="shared" si="239"/>
        <v>C 07.00</v>
      </c>
      <c r="Q2228" t="str">
        <f t="shared" si="240"/>
        <v>C 07.00</v>
      </c>
      <c r="R2228" t="str">
        <f t="shared" si="241"/>
        <v>C 07.00</v>
      </c>
      <c r="S2228" t="str">
        <f t="shared" si="242"/>
        <v>C 07.00</v>
      </c>
      <c r="T2228" t="str">
        <f t="shared" si="243"/>
        <v>C 07.00</v>
      </c>
      <c r="Y2228" t="str">
        <f t="shared" si="244"/>
        <v>C 07.00.a004030120</v>
      </c>
    </row>
    <row r="2229" spans="1:25" hidden="1" x14ac:dyDescent="0.25">
      <c r="A2229" t="s">
        <v>24797</v>
      </c>
      <c r="B2229" s="601" t="s">
        <v>27254</v>
      </c>
      <c r="C2229" s="601" t="s">
        <v>719</v>
      </c>
      <c r="D2229" s="601" t="s">
        <v>736</v>
      </c>
      <c r="E2229" t="s">
        <v>24835</v>
      </c>
      <c r="F2229" t="s">
        <v>24836</v>
      </c>
      <c r="G2229" t="s">
        <v>27376</v>
      </c>
      <c r="H2229" t="b">
        <v>0</v>
      </c>
      <c r="I2229" t="s">
        <v>2711</v>
      </c>
      <c r="K2229" t="str">
        <f t="shared" si="238"/>
        <v>C07.00_R0030_C0130_S0004</v>
      </c>
      <c r="N2229" s="602"/>
      <c r="O2229" t="s">
        <v>27378</v>
      </c>
      <c r="P2229" t="str">
        <f t="shared" si="239"/>
        <v>C 07.00</v>
      </c>
      <c r="Q2229" t="str">
        <f t="shared" si="240"/>
        <v>C 07.00</v>
      </c>
      <c r="R2229" t="str">
        <f t="shared" si="241"/>
        <v>C 07.00</v>
      </c>
      <c r="S2229" t="str">
        <f t="shared" si="242"/>
        <v>C 07.00</v>
      </c>
      <c r="T2229" t="str">
        <f t="shared" si="243"/>
        <v>C 07.00</v>
      </c>
      <c r="Y2229" t="str">
        <f t="shared" si="244"/>
        <v>C 07.00.a004030130</v>
      </c>
    </row>
    <row r="2230" spans="1:25" hidden="1" x14ac:dyDescent="0.25">
      <c r="A2230" t="s">
        <v>24797</v>
      </c>
      <c r="B2230" s="601" t="s">
        <v>27254</v>
      </c>
      <c r="C2230" s="601" t="s">
        <v>719</v>
      </c>
      <c r="D2230" s="601" t="s">
        <v>737</v>
      </c>
      <c r="E2230" t="s">
        <v>24838</v>
      </c>
      <c r="F2230" t="s">
        <v>24839</v>
      </c>
      <c r="G2230" t="s">
        <v>27376</v>
      </c>
      <c r="H2230" t="b">
        <v>0</v>
      </c>
      <c r="I2230" t="s">
        <v>2711</v>
      </c>
      <c r="K2230" t="str">
        <f t="shared" si="238"/>
        <v>C07.00_R0030_C0140_S0004</v>
      </c>
      <c r="N2230" s="602"/>
      <c r="O2230" t="s">
        <v>27379</v>
      </c>
      <c r="P2230" t="str">
        <f t="shared" si="239"/>
        <v>C 07.00</v>
      </c>
      <c r="Q2230" t="str">
        <f t="shared" si="240"/>
        <v>C 07.00</v>
      </c>
      <c r="R2230" t="str">
        <f t="shared" si="241"/>
        <v>C 07.00</v>
      </c>
      <c r="S2230" t="str">
        <f t="shared" si="242"/>
        <v>C 07.00</v>
      </c>
      <c r="T2230" t="str">
        <f t="shared" si="243"/>
        <v>C 07.00</v>
      </c>
      <c r="Y2230" t="str">
        <f t="shared" si="244"/>
        <v>C 07.00.a004030140</v>
      </c>
    </row>
    <row r="2231" spans="1:25" hidden="1" x14ac:dyDescent="0.25">
      <c r="A2231" t="s">
        <v>24797</v>
      </c>
      <c r="B2231" s="601" t="s">
        <v>27254</v>
      </c>
      <c r="C2231" s="601" t="s">
        <v>719</v>
      </c>
      <c r="D2231" s="601" t="s">
        <v>738</v>
      </c>
      <c r="E2231" t="s">
        <v>24841</v>
      </c>
      <c r="F2231" t="s">
        <v>24842</v>
      </c>
      <c r="G2231" t="s">
        <v>27360</v>
      </c>
      <c r="H2231" t="b">
        <v>0</v>
      </c>
      <c r="I2231" t="s">
        <v>2711</v>
      </c>
      <c r="K2231" t="str">
        <f t="shared" si="238"/>
        <v>C07.00_R0030_C0150_S0004</v>
      </c>
      <c r="N2231" s="602"/>
      <c r="O2231" t="s">
        <v>27380</v>
      </c>
      <c r="P2231" t="str">
        <f t="shared" si="239"/>
        <v>C 07.00</v>
      </c>
      <c r="Q2231" t="str">
        <f t="shared" si="240"/>
        <v>C 07.00</v>
      </c>
      <c r="R2231" t="str">
        <f t="shared" si="241"/>
        <v>C 07.00</v>
      </c>
      <c r="S2231" t="str">
        <f t="shared" si="242"/>
        <v>C 07.00</v>
      </c>
      <c r="T2231" t="str">
        <f t="shared" si="243"/>
        <v>C 07.00</v>
      </c>
      <c r="Y2231" t="str">
        <f t="shared" si="244"/>
        <v>C 07.00.a004030150</v>
      </c>
    </row>
    <row r="2232" spans="1:25" hidden="1" x14ac:dyDescent="0.25">
      <c r="A2232" t="s">
        <v>24797</v>
      </c>
      <c r="B2232" s="601" t="s">
        <v>27254</v>
      </c>
      <c r="C2232" s="601" t="s">
        <v>719</v>
      </c>
      <c r="D2232" s="601" t="s">
        <v>740</v>
      </c>
      <c r="E2232" t="s">
        <v>24841</v>
      </c>
      <c r="F2232" t="s">
        <v>24842</v>
      </c>
      <c r="G2232" t="s">
        <v>27381</v>
      </c>
      <c r="H2232" t="b">
        <v>0</v>
      </c>
      <c r="I2232" t="s">
        <v>2711</v>
      </c>
      <c r="K2232" t="str">
        <f t="shared" si="238"/>
        <v>C07.00_R0030_C0160_S0004</v>
      </c>
      <c r="N2232" s="602"/>
      <c r="O2232" t="s">
        <v>27382</v>
      </c>
      <c r="P2232" t="str">
        <f t="shared" si="239"/>
        <v>C 07.00</v>
      </c>
      <c r="Q2232" t="str">
        <f t="shared" si="240"/>
        <v>C 07.00</v>
      </c>
      <c r="R2232" t="str">
        <f t="shared" si="241"/>
        <v>C 07.00</v>
      </c>
      <c r="S2232" t="str">
        <f t="shared" si="242"/>
        <v>C 07.00</v>
      </c>
      <c r="T2232" t="str">
        <f t="shared" si="243"/>
        <v>C 07.00</v>
      </c>
      <c r="Y2232" t="str">
        <f t="shared" si="244"/>
        <v>C 07.00.a004030160</v>
      </c>
    </row>
    <row r="2233" spans="1:25" hidden="1" x14ac:dyDescent="0.25">
      <c r="A2233" t="s">
        <v>24797</v>
      </c>
      <c r="B2233" s="601" t="s">
        <v>27254</v>
      </c>
      <c r="C2233" s="601" t="s">
        <v>719</v>
      </c>
      <c r="D2233" s="601" t="s">
        <v>741</v>
      </c>
      <c r="E2233" t="s">
        <v>24841</v>
      </c>
      <c r="F2233" t="s">
        <v>24842</v>
      </c>
      <c r="G2233" t="s">
        <v>27383</v>
      </c>
      <c r="H2233" t="b">
        <v>0</v>
      </c>
      <c r="I2233" t="s">
        <v>2711</v>
      </c>
      <c r="K2233" t="str">
        <f t="shared" si="238"/>
        <v>C07.00_R0030_C0170_S0004</v>
      </c>
      <c r="N2233" s="602"/>
      <c r="O2233" t="s">
        <v>27384</v>
      </c>
      <c r="P2233" t="str">
        <f t="shared" si="239"/>
        <v>C 07.00</v>
      </c>
      <c r="Q2233" t="str">
        <f t="shared" si="240"/>
        <v>C 07.00</v>
      </c>
      <c r="R2233" t="str">
        <f t="shared" si="241"/>
        <v>C 07.00</v>
      </c>
      <c r="S2233" t="str">
        <f t="shared" si="242"/>
        <v>C 07.00</v>
      </c>
      <c r="T2233" t="str">
        <f t="shared" si="243"/>
        <v>C 07.00</v>
      </c>
      <c r="Y2233" t="str">
        <f t="shared" si="244"/>
        <v>C 07.00.a004030170</v>
      </c>
    </row>
    <row r="2234" spans="1:25" hidden="1" x14ac:dyDescent="0.25">
      <c r="A2234" t="s">
        <v>24797</v>
      </c>
      <c r="B2234" s="601" t="s">
        <v>27254</v>
      </c>
      <c r="C2234" s="601" t="s">
        <v>719</v>
      </c>
      <c r="D2234" s="601" t="s">
        <v>742</v>
      </c>
      <c r="E2234" t="s">
        <v>24841</v>
      </c>
      <c r="F2234" t="s">
        <v>24842</v>
      </c>
      <c r="G2234" t="s">
        <v>27385</v>
      </c>
      <c r="H2234" t="b">
        <v>0</v>
      </c>
      <c r="I2234" t="s">
        <v>2711</v>
      </c>
      <c r="K2234" t="str">
        <f t="shared" si="238"/>
        <v>C07.00_R0030_C0180_S0004</v>
      </c>
      <c r="N2234" s="602"/>
      <c r="O2234" t="s">
        <v>27386</v>
      </c>
      <c r="P2234" t="str">
        <f t="shared" si="239"/>
        <v>C 07.00</v>
      </c>
      <c r="Q2234" t="str">
        <f t="shared" si="240"/>
        <v>C 07.00</v>
      </c>
      <c r="R2234" t="str">
        <f t="shared" si="241"/>
        <v>C 07.00</v>
      </c>
      <c r="S2234" t="str">
        <f t="shared" si="242"/>
        <v>C 07.00</v>
      </c>
      <c r="T2234" t="str">
        <f t="shared" si="243"/>
        <v>C 07.00</v>
      </c>
      <c r="Y2234" t="str">
        <f t="shared" si="244"/>
        <v>C 07.00.a004030180</v>
      </c>
    </row>
    <row r="2235" spans="1:25" hidden="1" x14ac:dyDescent="0.25">
      <c r="A2235" t="s">
        <v>24797</v>
      </c>
      <c r="B2235" s="601" t="s">
        <v>27254</v>
      </c>
      <c r="C2235" s="601" t="s">
        <v>719</v>
      </c>
      <c r="D2235" s="601" t="s">
        <v>743</v>
      </c>
      <c r="E2235" t="s">
        <v>24841</v>
      </c>
      <c r="F2235" t="s">
        <v>24842</v>
      </c>
      <c r="G2235" t="s">
        <v>27387</v>
      </c>
      <c r="H2235" t="b">
        <v>0</v>
      </c>
      <c r="I2235" t="s">
        <v>2711</v>
      </c>
      <c r="K2235" t="str">
        <f t="shared" si="238"/>
        <v>C07.00_R0030_C0190_S0004</v>
      </c>
      <c r="N2235" s="602"/>
      <c r="O2235" t="s">
        <v>27388</v>
      </c>
      <c r="P2235" t="str">
        <f t="shared" si="239"/>
        <v>C 07.00</v>
      </c>
      <c r="Q2235" t="str">
        <f t="shared" si="240"/>
        <v>C 07.00</v>
      </c>
      <c r="R2235" t="str">
        <f t="shared" si="241"/>
        <v>C 07.00</v>
      </c>
      <c r="S2235" t="str">
        <f t="shared" si="242"/>
        <v>C 07.00</v>
      </c>
      <c r="T2235" t="str">
        <f t="shared" si="243"/>
        <v>C 07.00</v>
      </c>
      <c r="Y2235" t="str">
        <f t="shared" si="244"/>
        <v>C 07.00.a004030190</v>
      </c>
    </row>
    <row r="2236" spans="1:25" hidden="1" x14ac:dyDescent="0.25">
      <c r="A2236" t="s">
        <v>24797</v>
      </c>
      <c r="B2236" s="601" t="s">
        <v>27254</v>
      </c>
      <c r="C2236" s="601" t="s">
        <v>719</v>
      </c>
      <c r="D2236" s="601" t="s">
        <v>744</v>
      </c>
      <c r="E2236" t="s">
        <v>24852</v>
      </c>
      <c r="F2236" t="s">
        <v>24853</v>
      </c>
      <c r="G2236" t="s">
        <v>27360</v>
      </c>
      <c r="H2236" t="b">
        <v>0</v>
      </c>
      <c r="I2236" t="s">
        <v>2711</v>
      </c>
      <c r="K2236" t="str">
        <f t="shared" si="238"/>
        <v>C07.00_R0030_C0200_S0004</v>
      </c>
      <c r="N2236" s="602"/>
      <c r="O2236" t="s">
        <v>27389</v>
      </c>
      <c r="P2236" t="str">
        <f t="shared" si="239"/>
        <v>C 07.00</v>
      </c>
      <c r="Q2236" t="str">
        <f t="shared" si="240"/>
        <v>C 07.00</v>
      </c>
      <c r="R2236" t="str">
        <f t="shared" si="241"/>
        <v>C 07.00</v>
      </c>
      <c r="S2236" t="str">
        <f t="shared" si="242"/>
        <v>C 07.00</v>
      </c>
      <c r="T2236" t="str">
        <f t="shared" si="243"/>
        <v>C 07.00</v>
      </c>
      <c r="Y2236" t="str">
        <f t="shared" si="244"/>
        <v>C 07.00.a004030200</v>
      </c>
    </row>
    <row r="2237" spans="1:25" hidden="1" x14ac:dyDescent="0.25">
      <c r="A2237" t="s">
        <v>24797</v>
      </c>
      <c r="B2237" s="601" t="s">
        <v>27254</v>
      </c>
      <c r="C2237" s="601" t="s">
        <v>719</v>
      </c>
      <c r="D2237" s="601" t="s">
        <v>3059</v>
      </c>
      <c r="E2237" t="s">
        <v>24855</v>
      </c>
      <c r="F2237" t="s">
        <v>24856</v>
      </c>
      <c r="G2237" t="s">
        <v>27360</v>
      </c>
      <c r="H2237" t="b">
        <v>0</v>
      </c>
      <c r="I2237" t="s">
        <v>2711</v>
      </c>
      <c r="K2237" t="str">
        <f t="shared" si="238"/>
        <v>C07.00_R0030_C0215_S0004</v>
      </c>
      <c r="N2237" s="602"/>
      <c r="O2237" t="s">
        <v>27390</v>
      </c>
      <c r="P2237" t="str">
        <f t="shared" si="239"/>
        <v>C 07.00</v>
      </c>
      <c r="Q2237" t="str">
        <f t="shared" si="240"/>
        <v>C 07.00</v>
      </c>
      <c r="R2237" t="str">
        <f t="shared" si="241"/>
        <v>C 07.00</v>
      </c>
      <c r="S2237" t="str">
        <f t="shared" si="242"/>
        <v>C 07.00</v>
      </c>
      <c r="T2237" t="str">
        <f t="shared" si="243"/>
        <v>C 07.00</v>
      </c>
      <c r="Y2237" t="str">
        <f t="shared" si="244"/>
        <v>C 07.00.a004030215</v>
      </c>
    </row>
    <row r="2238" spans="1:25" hidden="1" x14ac:dyDescent="0.25">
      <c r="A2238" t="s">
        <v>24797</v>
      </c>
      <c r="B2238" s="601" t="s">
        <v>27254</v>
      </c>
      <c r="C2238" s="601" t="s">
        <v>719</v>
      </c>
      <c r="D2238" s="601" t="s">
        <v>12130</v>
      </c>
      <c r="E2238" t="s">
        <v>24858</v>
      </c>
      <c r="F2238" t="s">
        <v>24859</v>
      </c>
      <c r="G2238" t="s">
        <v>27360</v>
      </c>
      <c r="H2238" t="b">
        <v>0</v>
      </c>
      <c r="I2238" t="s">
        <v>2711</v>
      </c>
      <c r="K2238" t="str">
        <f t="shared" si="238"/>
        <v>C07.00_R0030_C0216_S0004</v>
      </c>
      <c r="N2238" s="602"/>
      <c r="O2238" t="s">
        <v>27391</v>
      </c>
      <c r="P2238" t="str">
        <f t="shared" si="239"/>
        <v>C 07.00</v>
      </c>
      <c r="Q2238" t="str">
        <f t="shared" si="240"/>
        <v>C 07.00</v>
      </c>
      <c r="R2238" t="str">
        <f t="shared" si="241"/>
        <v>C 07.00</v>
      </c>
      <c r="S2238" t="str">
        <f t="shared" si="242"/>
        <v>C 07.00</v>
      </c>
      <c r="T2238" t="str">
        <f t="shared" si="243"/>
        <v>C 07.00</v>
      </c>
      <c r="Y2238" t="str">
        <f t="shared" si="244"/>
        <v>C 07.00.a004030216</v>
      </c>
    </row>
    <row r="2239" spans="1:25" hidden="1" x14ac:dyDescent="0.25">
      <c r="A2239" t="s">
        <v>24797</v>
      </c>
      <c r="B2239" s="601" t="s">
        <v>27254</v>
      </c>
      <c r="C2239" s="601" t="s">
        <v>719</v>
      </c>
      <c r="D2239" s="601" t="s">
        <v>24861</v>
      </c>
      <c r="E2239" t="s">
        <v>24862</v>
      </c>
      <c r="F2239" t="s">
        <v>24863</v>
      </c>
      <c r="G2239" t="s">
        <v>27360</v>
      </c>
      <c r="H2239" t="b">
        <v>0</v>
      </c>
      <c r="I2239" t="s">
        <v>2711</v>
      </c>
      <c r="K2239" t="str">
        <f t="shared" si="238"/>
        <v>C07.00_R0030_C0217_S0004</v>
      </c>
      <c r="N2239" s="602"/>
      <c r="O2239" t="s">
        <v>27392</v>
      </c>
      <c r="P2239" t="str">
        <f t="shared" si="239"/>
        <v>C 07.00</v>
      </c>
      <c r="Q2239" t="str">
        <f t="shared" si="240"/>
        <v>C 07.00</v>
      </c>
      <c r="R2239" t="str">
        <f t="shared" si="241"/>
        <v>C 07.00</v>
      </c>
      <c r="S2239" t="str">
        <f t="shared" si="242"/>
        <v>C 07.00</v>
      </c>
      <c r="T2239" t="str">
        <f t="shared" si="243"/>
        <v>C 07.00</v>
      </c>
      <c r="Y2239" t="str">
        <f t="shared" si="244"/>
        <v>C 07.00.a004030217</v>
      </c>
    </row>
    <row r="2240" spans="1:25" hidden="1" x14ac:dyDescent="0.25">
      <c r="A2240" t="s">
        <v>24797</v>
      </c>
      <c r="B2240" s="601" t="s">
        <v>27254</v>
      </c>
      <c r="C2240" s="601" t="s">
        <v>719</v>
      </c>
      <c r="D2240" s="601" t="s">
        <v>746</v>
      </c>
      <c r="E2240" t="s">
        <v>817</v>
      </c>
      <c r="F2240" t="s">
        <v>24032</v>
      </c>
      <c r="G2240" t="s">
        <v>27360</v>
      </c>
      <c r="H2240" t="b">
        <v>0</v>
      </c>
      <c r="I2240" t="s">
        <v>2711</v>
      </c>
      <c r="K2240" t="str">
        <f t="shared" si="238"/>
        <v>C07.00_R0030_C0220_S0004</v>
      </c>
      <c r="N2240" s="602"/>
      <c r="O2240" t="s">
        <v>27393</v>
      </c>
      <c r="P2240" t="str">
        <f t="shared" si="239"/>
        <v>C 07.00</v>
      </c>
      <c r="Q2240" t="str">
        <f t="shared" si="240"/>
        <v>C 07.00</v>
      </c>
      <c r="R2240" t="str">
        <f t="shared" si="241"/>
        <v>C 07.00</v>
      </c>
      <c r="S2240" t="str">
        <f t="shared" si="242"/>
        <v>C 07.00</v>
      </c>
      <c r="T2240" t="str">
        <f t="shared" si="243"/>
        <v>C 07.00</v>
      </c>
      <c r="Y2240" t="str">
        <f t="shared" si="244"/>
        <v>C 07.00.a004030220</v>
      </c>
    </row>
    <row r="2241" spans="1:25" hidden="1" x14ac:dyDescent="0.25">
      <c r="A2241" t="s">
        <v>24797</v>
      </c>
      <c r="B2241" s="601" t="s">
        <v>27254</v>
      </c>
      <c r="C2241" s="601" t="s">
        <v>5169</v>
      </c>
      <c r="D2241" s="601" t="s">
        <v>548</v>
      </c>
      <c r="E2241" t="s">
        <v>24479</v>
      </c>
      <c r="F2241" t="s">
        <v>24480</v>
      </c>
      <c r="G2241" t="s">
        <v>27394</v>
      </c>
      <c r="H2241" t="b">
        <v>0</v>
      </c>
      <c r="I2241" t="s">
        <v>2711</v>
      </c>
      <c r="K2241" t="str">
        <f t="shared" si="238"/>
        <v>C07.00_R0035_C0010_S0004</v>
      </c>
      <c r="N2241" s="602"/>
      <c r="O2241" t="s">
        <v>27395</v>
      </c>
      <c r="P2241" t="str">
        <f t="shared" si="239"/>
        <v>C 07.00</v>
      </c>
      <c r="Q2241" t="str">
        <f t="shared" si="240"/>
        <v>C 07.00</v>
      </c>
      <c r="R2241" t="str">
        <f t="shared" si="241"/>
        <v>C 07.00</v>
      </c>
      <c r="S2241" t="str">
        <f t="shared" si="242"/>
        <v>C 07.00</v>
      </c>
      <c r="T2241" t="str">
        <f t="shared" si="243"/>
        <v>C 07.00</v>
      </c>
      <c r="Y2241" t="str">
        <f t="shared" si="244"/>
        <v>C 07.00.a004035010</v>
      </c>
    </row>
    <row r="2242" spans="1:25" hidden="1" x14ac:dyDescent="0.25">
      <c r="A2242" t="s">
        <v>24797</v>
      </c>
      <c r="B2242" s="601" t="s">
        <v>27254</v>
      </c>
      <c r="C2242" s="601" t="s">
        <v>5169</v>
      </c>
      <c r="D2242" s="601" t="s">
        <v>719</v>
      </c>
      <c r="E2242" t="s">
        <v>24799</v>
      </c>
      <c r="F2242" t="s">
        <v>24800</v>
      </c>
      <c r="G2242" t="s">
        <v>27394</v>
      </c>
      <c r="H2242" t="b">
        <v>0</v>
      </c>
      <c r="I2242" t="s">
        <v>2711</v>
      </c>
      <c r="K2242" t="str">
        <f t="shared" ref="K2242:K2305" si="245">+IF(B2242="000",+REPLACE(T2242,2,1,"")&amp;$L$1&amp;C2242&amp;$M$1&amp;D2242,+REPLACE(T2242,2,1,"")&amp;$L$1&amp;C2242&amp;$M$1&amp;D2242&amp;$K$1&amp;B2242)</f>
        <v>C07.00_R0035_C0030_S0004</v>
      </c>
      <c r="N2242" s="602"/>
      <c r="O2242" t="s">
        <v>27396</v>
      </c>
      <c r="P2242" t="str">
        <f t="shared" ref="P2242:P2305" si="246">+IF(ISNUMBER(SEARCH("a",RIGHT(A2242,2))),LEFT(A2242,LEN(A2242)-2),A2242)</f>
        <v>C 07.00</v>
      </c>
      <c r="Q2242" t="str">
        <f t="shared" si="240"/>
        <v>C 07.00</v>
      </c>
      <c r="R2242" t="str">
        <f t="shared" si="241"/>
        <v>C 07.00</v>
      </c>
      <c r="S2242" t="str">
        <f t="shared" si="242"/>
        <v>C 07.00</v>
      </c>
      <c r="T2242" t="str">
        <f t="shared" si="243"/>
        <v>C 07.00</v>
      </c>
      <c r="Y2242" t="str">
        <f t="shared" si="244"/>
        <v>C 07.00.a004035030</v>
      </c>
    </row>
    <row r="2243" spans="1:25" hidden="1" x14ac:dyDescent="0.25">
      <c r="A2243" t="s">
        <v>24797</v>
      </c>
      <c r="B2243" s="601" t="s">
        <v>27254</v>
      </c>
      <c r="C2243" s="601" t="s">
        <v>5169</v>
      </c>
      <c r="D2243" s="601" t="s">
        <v>721</v>
      </c>
      <c r="E2243" t="s">
        <v>24802</v>
      </c>
      <c r="F2243" t="s">
        <v>24803</v>
      </c>
      <c r="G2243" t="s">
        <v>27394</v>
      </c>
      <c r="H2243" t="b">
        <v>0</v>
      </c>
      <c r="I2243" t="s">
        <v>2711</v>
      </c>
      <c r="K2243" t="str">
        <f t="shared" si="245"/>
        <v>C07.00_R0035_C0040_S0004</v>
      </c>
      <c r="N2243" s="602"/>
      <c r="O2243" t="s">
        <v>27397</v>
      </c>
      <c r="P2243" t="str">
        <f t="shared" si="246"/>
        <v>C 07.00</v>
      </c>
      <c r="Q2243" t="str">
        <f t="shared" ref="Q2243:Q2306" si="247">+IF(ISNUMBER(SEARCH("b",RIGHT(P2243,2))),LEFT(P2243,LEN(P2243)-2),P2243)</f>
        <v>C 07.00</v>
      </c>
      <c r="R2243" t="str">
        <f t="shared" ref="R2243:R2306" si="248">+IF(ISNUMBER(SEARCH("c",RIGHT(Q2243,2))),LEFT(Q2243,LEN(Q2243)-2),Q2243)</f>
        <v>C 07.00</v>
      </c>
      <c r="S2243" t="str">
        <f t="shared" ref="S2243:S2306" si="249">+IF(ISNUMBER(SEARCH("d",RIGHT(R2243,2))),LEFT(R2243,LEN(R2243)-2),R2243)</f>
        <v>C 07.00</v>
      </c>
      <c r="T2243" t="str">
        <f t="shared" ref="T2243:T2306" si="250">+IF(ISNUMBER(SEARCH("e",RIGHT(S2243,2))),LEFT(S2243,LEN(S2243)-2),S2243)</f>
        <v>C 07.00</v>
      </c>
      <c r="Y2243" t="str">
        <f t="shared" ref="Y2243:Y2306" si="251">+A2243&amp;B2243&amp;C2243&amp;D2243</f>
        <v>C 07.00.a004035040</v>
      </c>
    </row>
    <row r="2244" spans="1:25" hidden="1" x14ac:dyDescent="0.25">
      <c r="A2244" t="s">
        <v>24797</v>
      </c>
      <c r="B2244" s="601" t="s">
        <v>27254</v>
      </c>
      <c r="C2244" s="601" t="s">
        <v>5169</v>
      </c>
      <c r="D2244" s="601" t="s">
        <v>723</v>
      </c>
      <c r="E2244" t="s">
        <v>24805</v>
      </c>
      <c r="F2244" t="s">
        <v>24806</v>
      </c>
      <c r="G2244" t="s">
        <v>27398</v>
      </c>
      <c r="H2244" t="b">
        <v>0</v>
      </c>
      <c r="I2244" t="s">
        <v>2711</v>
      </c>
      <c r="K2244" t="str">
        <f t="shared" si="245"/>
        <v>C07.00_R0035_C0050_S0004</v>
      </c>
      <c r="N2244" s="602"/>
      <c r="O2244" t="s">
        <v>27399</v>
      </c>
      <c r="P2244" t="str">
        <f t="shared" si="246"/>
        <v>C 07.00</v>
      </c>
      <c r="Q2244" t="str">
        <f t="shared" si="247"/>
        <v>C 07.00</v>
      </c>
      <c r="R2244" t="str">
        <f t="shared" si="248"/>
        <v>C 07.00</v>
      </c>
      <c r="S2244" t="str">
        <f t="shared" si="249"/>
        <v>C 07.00</v>
      </c>
      <c r="T2244" t="str">
        <f t="shared" si="250"/>
        <v>C 07.00</v>
      </c>
      <c r="Y2244" t="str">
        <f t="shared" si="251"/>
        <v>C 07.00.a004035050</v>
      </c>
    </row>
    <row r="2245" spans="1:25" hidden="1" x14ac:dyDescent="0.25">
      <c r="A2245" t="s">
        <v>24797</v>
      </c>
      <c r="B2245" s="601" t="s">
        <v>27254</v>
      </c>
      <c r="C2245" s="601" t="s">
        <v>5169</v>
      </c>
      <c r="D2245" s="601" t="s">
        <v>725</v>
      </c>
      <c r="E2245" t="s">
        <v>24809</v>
      </c>
      <c r="F2245" t="s">
        <v>24810</v>
      </c>
      <c r="G2245" t="s">
        <v>27400</v>
      </c>
      <c r="H2245" t="b">
        <v>0</v>
      </c>
      <c r="I2245" t="s">
        <v>2711</v>
      </c>
      <c r="K2245" t="str">
        <f t="shared" si="245"/>
        <v>C07.00_R0035_C0060_S0004</v>
      </c>
      <c r="N2245" s="602"/>
      <c r="O2245" t="s">
        <v>27401</v>
      </c>
      <c r="P2245" t="str">
        <f t="shared" si="246"/>
        <v>C 07.00</v>
      </c>
      <c r="Q2245" t="str">
        <f t="shared" si="247"/>
        <v>C 07.00</v>
      </c>
      <c r="R2245" t="str">
        <f t="shared" si="248"/>
        <v>C 07.00</v>
      </c>
      <c r="S2245" t="str">
        <f t="shared" si="249"/>
        <v>C 07.00</v>
      </c>
      <c r="T2245" t="str">
        <f t="shared" si="250"/>
        <v>C 07.00</v>
      </c>
      <c r="Y2245" t="str">
        <f t="shared" si="251"/>
        <v>C 07.00.a004035060</v>
      </c>
    </row>
    <row r="2246" spans="1:25" hidden="1" x14ac:dyDescent="0.25">
      <c r="A2246" t="s">
        <v>24797</v>
      </c>
      <c r="B2246" s="601" t="s">
        <v>27254</v>
      </c>
      <c r="C2246" s="601" t="s">
        <v>5169</v>
      </c>
      <c r="D2246" s="601" t="s">
        <v>727</v>
      </c>
      <c r="E2246" t="s">
        <v>24813</v>
      </c>
      <c r="F2246" t="s">
        <v>24814</v>
      </c>
      <c r="G2246" t="s">
        <v>27402</v>
      </c>
      <c r="H2246" t="b">
        <v>0</v>
      </c>
      <c r="I2246" t="s">
        <v>2711</v>
      </c>
      <c r="K2246" t="str">
        <f t="shared" si="245"/>
        <v>C07.00_R0035_C0070_S0004</v>
      </c>
      <c r="N2246" s="602"/>
      <c r="O2246" t="s">
        <v>27403</v>
      </c>
      <c r="P2246" t="str">
        <f t="shared" si="246"/>
        <v>C 07.00</v>
      </c>
      <c r="Q2246" t="str">
        <f t="shared" si="247"/>
        <v>C 07.00</v>
      </c>
      <c r="R2246" t="str">
        <f t="shared" si="248"/>
        <v>C 07.00</v>
      </c>
      <c r="S2246" t="str">
        <f t="shared" si="249"/>
        <v>C 07.00</v>
      </c>
      <c r="T2246" t="str">
        <f t="shared" si="250"/>
        <v>C 07.00</v>
      </c>
      <c r="Y2246" t="str">
        <f t="shared" si="251"/>
        <v>C 07.00.a004035070</v>
      </c>
    </row>
    <row r="2247" spans="1:25" hidden="1" x14ac:dyDescent="0.25">
      <c r="A2247" t="s">
        <v>24797</v>
      </c>
      <c r="B2247" s="601" t="s">
        <v>27254</v>
      </c>
      <c r="C2247" s="601" t="s">
        <v>5169</v>
      </c>
      <c r="D2247" s="601" t="s">
        <v>729</v>
      </c>
      <c r="E2247" t="s">
        <v>24817</v>
      </c>
      <c r="F2247" t="s">
        <v>24818</v>
      </c>
      <c r="G2247" t="s">
        <v>27404</v>
      </c>
      <c r="H2247" t="b">
        <v>0</v>
      </c>
      <c r="I2247" t="s">
        <v>2711</v>
      </c>
      <c r="K2247" t="str">
        <f t="shared" si="245"/>
        <v>C07.00_R0035_C0080_S0004</v>
      </c>
      <c r="N2247" s="602"/>
      <c r="O2247" t="s">
        <v>27405</v>
      </c>
      <c r="P2247" t="str">
        <f t="shared" si="246"/>
        <v>C 07.00</v>
      </c>
      <c r="Q2247" t="str">
        <f t="shared" si="247"/>
        <v>C 07.00</v>
      </c>
      <c r="R2247" t="str">
        <f t="shared" si="248"/>
        <v>C 07.00</v>
      </c>
      <c r="S2247" t="str">
        <f t="shared" si="249"/>
        <v>C 07.00</v>
      </c>
      <c r="T2247" t="str">
        <f t="shared" si="250"/>
        <v>C 07.00</v>
      </c>
      <c r="Y2247" t="str">
        <f t="shared" si="251"/>
        <v>C 07.00.a004035080</v>
      </c>
    </row>
    <row r="2248" spans="1:25" hidden="1" x14ac:dyDescent="0.25">
      <c r="A2248" t="s">
        <v>24797</v>
      </c>
      <c r="B2248" s="601" t="s">
        <v>27254</v>
      </c>
      <c r="C2248" s="601" t="s">
        <v>5169</v>
      </c>
      <c r="D2248" s="601" t="s">
        <v>731</v>
      </c>
      <c r="E2248" t="s">
        <v>24821</v>
      </c>
      <c r="F2248" t="s">
        <v>24822</v>
      </c>
      <c r="G2248" t="s">
        <v>27406</v>
      </c>
      <c r="H2248" t="b">
        <v>0</v>
      </c>
      <c r="I2248" t="s">
        <v>2711</v>
      </c>
      <c r="K2248" t="str">
        <f t="shared" si="245"/>
        <v>C07.00_R0035_C0090_S0004</v>
      </c>
      <c r="N2248" s="602"/>
      <c r="O2248" t="s">
        <v>27407</v>
      </c>
      <c r="P2248" t="str">
        <f t="shared" si="246"/>
        <v>C 07.00</v>
      </c>
      <c r="Q2248" t="str">
        <f t="shared" si="247"/>
        <v>C 07.00</v>
      </c>
      <c r="R2248" t="str">
        <f t="shared" si="248"/>
        <v>C 07.00</v>
      </c>
      <c r="S2248" t="str">
        <f t="shared" si="249"/>
        <v>C 07.00</v>
      </c>
      <c r="T2248" t="str">
        <f t="shared" si="250"/>
        <v>C 07.00</v>
      </c>
      <c r="Y2248" t="str">
        <f t="shared" si="251"/>
        <v>C 07.00.a004035090</v>
      </c>
    </row>
    <row r="2249" spans="1:25" hidden="1" x14ac:dyDescent="0.25">
      <c r="A2249" t="s">
        <v>24797</v>
      </c>
      <c r="B2249" s="601" t="s">
        <v>27254</v>
      </c>
      <c r="C2249" s="601" t="s">
        <v>5169</v>
      </c>
      <c r="D2249" s="601" t="s">
        <v>733</v>
      </c>
      <c r="E2249" t="s">
        <v>24825</v>
      </c>
      <c r="F2249" t="s">
        <v>24826</v>
      </c>
      <c r="G2249" t="s">
        <v>27406</v>
      </c>
      <c r="H2249" t="b">
        <v>0</v>
      </c>
      <c r="I2249" t="s">
        <v>2711</v>
      </c>
      <c r="K2249" t="str">
        <f t="shared" si="245"/>
        <v>C07.00_R0035_C0100_S0004</v>
      </c>
      <c r="N2249" s="602"/>
      <c r="O2249" t="s">
        <v>27408</v>
      </c>
      <c r="P2249" t="str">
        <f t="shared" si="246"/>
        <v>C 07.00</v>
      </c>
      <c r="Q2249" t="str">
        <f t="shared" si="247"/>
        <v>C 07.00</v>
      </c>
      <c r="R2249" t="str">
        <f t="shared" si="248"/>
        <v>C 07.00</v>
      </c>
      <c r="S2249" t="str">
        <f t="shared" si="249"/>
        <v>C 07.00</v>
      </c>
      <c r="T2249" t="str">
        <f t="shared" si="250"/>
        <v>C 07.00</v>
      </c>
      <c r="Y2249" t="str">
        <f t="shared" si="251"/>
        <v>C 07.00.a004035100</v>
      </c>
    </row>
    <row r="2250" spans="1:25" hidden="1" x14ac:dyDescent="0.25">
      <c r="A2250" t="s">
        <v>24797</v>
      </c>
      <c r="B2250" s="601" t="s">
        <v>27254</v>
      </c>
      <c r="C2250" s="601" t="s">
        <v>5169</v>
      </c>
      <c r="D2250" s="601" t="s">
        <v>734</v>
      </c>
      <c r="E2250" t="s">
        <v>24828</v>
      </c>
      <c r="F2250" t="s">
        <v>24829</v>
      </c>
      <c r="G2250" t="s">
        <v>27394</v>
      </c>
      <c r="H2250" t="b">
        <v>0</v>
      </c>
      <c r="I2250" t="s">
        <v>2711</v>
      </c>
      <c r="K2250" t="str">
        <f t="shared" si="245"/>
        <v>C07.00_R0035_C0110_S0004</v>
      </c>
      <c r="N2250" s="602"/>
      <c r="O2250" t="s">
        <v>27409</v>
      </c>
      <c r="P2250" t="str">
        <f t="shared" si="246"/>
        <v>C 07.00</v>
      </c>
      <c r="Q2250" t="str">
        <f t="shared" si="247"/>
        <v>C 07.00</v>
      </c>
      <c r="R2250" t="str">
        <f t="shared" si="248"/>
        <v>C 07.00</v>
      </c>
      <c r="S2250" t="str">
        <f t="shared" si="249"/>
        <v>C 07.00</v>
      </c>
      <c r="T2250" t="str">
        <f t="shared" si="250"/>
        <v>C 07.00</v>
      </c>
      <c r="Y2250" t="str">
        <f t="shared" si="251"/>
        <v>C 07.00.a004035110</v>
      </c>
    </row>
    <row r="2251" spans="1:25" hidden="1" x14ac:dyDescent="0.25">
      <c r="A2251" t="s">
        <v>24797</v>
      </c>
      <c r="B2251" s="601" t="s">
        <v>27254</v>
      </c>
      <c r="C2251" s="601" t="s">
        <v>5169</v>
      </c>
      <c r="D2251" s="601" t="s">
        <v>735</v>
      </c>
      <c r="E2251" t="s">
        <v>24831</v>
      </c>
      <c r="F2251" t="s">
        <v>24832</v>
      </c>
      <c r="G2251" t="s">
        <v>27410</v>
      </c>
      <c r="H2251" t="b">
        <v>0</v>
      </c>
      <c r="I2251" t="s">
        <v>2711</v>
      </c>
      <c r="K2251" t="str">
        <f t="shared" si="245"/>
        <v>C07.00_R0035_C0120_S0004</v>
      </c>
      <c r="N2251" s="602"/>
      <c r="O2251" t="s">
        <v>27411</v>
      </c>
      <c r="P2251" t="str">
        <f t="shared" si="246"/>
        <v>C 07.00</v>
      </c>
      <c r="Q2251" t="str">
        <f t="shared" si="247"/>
        <v>C 07.00</v>
      </c>
      <c r="R2251" t="str">
        <f t="shared" si="248"/>
        <v>C 07.00</v>
      </c>
      <c r="S2251" t="str">
        <f t="shared" si="249"/>
        <v>C 07.00</v>
      </c>
      <c r="T2251" t="str">
        <f t="shared" si="250"/>
        <v>C 07.00</v>
      </c>
      <c r="Y2251" t="str">
        <f t="shared" si="251"/>
        <v>C 07.00.a004035120</v>
      </c>
    </row>
    <row r="2252" spans="1:25" hidden="1" x14ac:dyDescent="0.25">
      <c r="A2252" t="s">
        <v>24797</v>
      </c>
      <c r="B2252" s="601" t="s">
        <v>27254</v>
      </c>
      <c r="C2252" s="601" t="s">
        <v>5169</v>
      </c>
      <c r="D2252" s="601" t="s">
        <v>736</v>
      </c>
      <c r="E2252" t="s">
        <v>24835</v>
      </c>
      <c r="F2252" t="s">
        <v>24836</v>
      </c>
      <c r="G2252" t="s">
        <v>27410</v>
      </c>
      <c r="H2252" t="b">
        <v>0</v>
      </c>
      <c r="I2252" t="s">
        <v>2711</v>
      </c>
      <c r="K2252" t="str">
        <f t="shared" si="245"/>
        <v>C07.00_R0035_C0130_S0004</v>
      </c>
      <c r="N2252" s="602"/>
      <c r="O2252" t="s">
        <v>27412</v>
      </c>
      <c r="P2252" t="str">
        <f t="shared" si="246"/>
        <v>C 07.00</v>
      </c>
      <c r="Q2252" t="str">
        <f t="shared" si="247"/>
        <v>C 07.00</v>
      </c>
      <c r="R2252" t="str">
        <f t="shared" si="248"/>
        <v>C 07.00</v>
      </c>
      <c r="S2252" t="str">
        <f t="shared" si="249"/>
        <v>C 07.00</v>
      </c>
      <c r="T2252" t="str">
        <f t="shared" si="250"/>
        <v>C 07.00</v>
      </c>
      <c r="Y2252" t="str">
        <f t="shared" si="251"/>
        <v>C 07.00.a004035130</v>
      </c>
    </row>
    <row r="2253" spans="1:25" hidden="1" x14ac:dyDescent="0.25">
      <c r="A2253" t="s">
        <v>24797</v>
      </c>
      <c r="B2253" s="601" t="s">
        <v>27254</v>
      </c>
      <c r="C2253" s="601" t="s">
        <v>5169</v>
      </c>
      <c r="D2253" s="601" t="s">
        <v>737</v>
      </c>
      <c r="E2253" t="s">
        <v>24838</v>
      </c>
      <c r="F2253" t="s">
        <v>24839</v>
      </c>
      <c r="G2253" t="s">
        <v>27410</v>
      </c>
      <c r="H2253" t="b">
        <v>0</v>
      </c>
      <c r="I2253" t="s">
        <v>2711</v>
      </c>
      <c r="K2253" t="str">
        <f t="shared" si="245"/>
        <v>C07.00_R0035_C0140_S0004</v>
      </c>
      <c r="N2253" s="602"/>
      <c r="O2253" t="s">
        <v>27413</v>
      </c>
      <c r="P2253" t="str">
        <f t="shared" si="246"/>
        <v>C 07.00</v>
      </c>
      <c r="Q2253" t="str">
        <f t="shared" si="247"/>
        <v>C 07.00</v>
      </c>
      <c r="R2253" t="str">
        <f t="shared" si="248"/>
        <v>C 07.00</v>
      </c>
      <c r="S2253" t="str">
        <f t="shared" si="249"/>
        <v>C 07.00</v>
      </c>
      <c r="T2253" t="str">
        <f t="shared" si="250"/>
        <v>C 07.00</v>
      </c>
      <c r="Y2253" t="str">
        <f t="shared" si="251"/>
        <v>C 07.00.a004035140</v>
      </c>
    </row>
    <row r="2254" spans="1:25" hidden="1" x14ac:dyDescent="0.25">
      <c r="A2254" t="s">
        <v>24797</v>
      </c>
      <c r="B2254" s="601" t="s">
        <v>27254</v>
      </c>
      <c r="C2254" s="601" t="s">
        <v>5169</v>
      </c>
      <c r="D2254" s="601" t="s">
        <v>738</v>
      </c>
      <c r="E2254" t="s">
        <v>24841</v>
      </c>
      <c r="F2254" t="s">
        <v>24842</v>
      </c>
      <c r="G2254" t="s">
        <v>27394</v>
      </c>
      <c r="H2254" t="b">
        <v>0</v>
      </c>
      <c r="I2254" t="s">
        <v>2711</v>
      </c>
      <c r="K2254" t="str">
        <f t="shared" si="245"/>
        <v>C07.00_R0035_C0150_S0004</v>
      </c>
      <c r="N2254" s="602"/>
      <c r="O2254" t="s">
        <v>27414</v>
      </c>
      <c r="P2254" t="str">
        <f t="shared" si="246"/>
        <v>C 07.00</v>
      </c>
      <c r="Q2254" t="str">
        <f t="shared" si="247"/>
        <v>C 07.00</v>
      </c>
      <c r="R2254" t="str">
        <f t="shared" si="248"/>
        <v>C 07.00</v>
      </c>
      <c r="S2254" t="str">
        <f t="shared" si="249"/>
        <v>C 07.00</v>
      </c>
      <c r="T2254" t="str">
        <f t="shared" si="250"/>
        <v>C 07.00</v>
      </c>
      <c r="Y2254" t="str">
        <f t="shared" si="251"/>
        <v>C 07.00.a004035150</v>
      </c>
    </row>
    <row r="2255" spans="1:25" hidden="1" x14ac:dyDescent="0.25">
      <c r="A2255" t="s">
        <v>24797</v>
      </c>
      <c r="B2255" s="601" t="s">
        <v>27254</v>
      </c>
      <c r="C2255" s="601" t="s">
        <v>5169</v>
      </c>
      <c r="D2255" s="601" t="s">
        <v>740</v>
      </c>
      <c r="E2255" t="s">
        <v>24841</v>
      </c>
      <c r="F2255" t="s">
        <v>24842</v>
      </c>
      <c r="G2255" t="s">
        <v>27415</v>
      </c>
      <c r="H2255" t="b">
        <v>0</v>
      </c>
      <c r="I2255" t="s">
        <v>2711</v>
      </c>
      <c r="K2255" t="str">
        <f t="shared" si="245"/>
        <v>C07.00_R0035_C0160_S0004</v>
      </c>
      <c r="N2255" s="602"/>
      <c r="O2255" t="s">
        <v>27416</v>
      </c>
      <c r="P2255" t="str">
        <f t="shared" si="246"/>
        <v>C 07.00</v>
      </c>
      <c r="Q2255" t="str">
        <f t="shared" si="247"/>
        <v>C 07.00</v>
      </c>
      <c r="R2255" t="str">
        <f t="shared" si="248"/>
        <v>C 07.00</v>
      </c>
      <c r="S2255" t="str">
        <f t="shared" si="249"/>
        <v>C 07.00</v>
      </c>
      <c r="T2255" t="str">
        <f t="shared" si="250"/>
        <v>C 07.00</v>
      </c>
      <c r="Y2255" t="str">
        <f t="shared" si="251"/>
        <v>C 07.00.a004035160</v>
      </c>
    </row>
    <row r="2256" spans="1:25" hidden="1" x14ac:dyDescent="0.25">
      <c r="A2256" t="s">
        <v>24797</v>
      </c>
      <c r="B2256" s="601" t="s">
        <v>27254</v>
      </c>
      <c r="C2256" s="601" t="s">
        <v>5169</v>
      </c>
      <c r="D2256" s="601" t="s">
        <v>741</v>
      </c>
      <c r="E2256" t="s">
        <v>24841</v>
      </c>
      <c r="F2256" t="s">
        <v>24842</v>
      </c>
      <c r="G2256" t="s">
        <v>27417</v>
      </c>
      <c r="H2256" t="b">
        <v>0</v>
      </c>
      <c r="I2256" t="s">
        <v>2711</v>
      </c>
      <c r="K2256" t="str">
        <f t="shared" si="245"/>
        <v>C07.00_R0035_C0170_S0004</v>
      </c>
      <c r="N2256" s="602"/>
      <c r="O2256" t="s">
        <v>27418</v>
      </c>
      <c r="P2256" t="str">
        <f t="shared" si="246"/>
        <v>C 07.00</v>
      </c>
      <c r="Q2256" t="str">
        <f t="shared" si="247"/>
        <v>C 07.00</v>
      </c>
      <c r="R2256" t="str">
        <f t="shared" si="248"/>
        <v>C 07.00</v>
      </c>
      <c r="S2256" t="str">
        <f t="shared" si="249"/>
        <v>C 07.00</v>
      </c>
      <c r="T2256" t="str">
        <f t="shared" si="250"/>
        <v>C 07.00</v>
      </c>
      <c r="Y2256" t="str">
        <f t="shared" si="251"/>
        <v>C 07.00.a004035170</v>
      </c>
    </row>
    <row r="2257" spans="1:25" hidden="1" x14ac:dyDescent="0.25">
      <c r="A2257" t="s">
        <v>24797</v>
      </c>
      <c r="B2257" s="601" t="s">
        <v>27254</v>
      </c>
      <c r="C2257" s="601" t="s">
        <v>5169</v>
      </c>
      <c r="D2257" s="601" t="s">
        <v>742</v>
      </c>
      <c r="E2257" t="s">
        <v>24841</v>
      </c>
      <c r="F2257" t="s">
        <v>24842</v>
      </c>
      <c r="G2257" t="s">
        <v>27419</v>
      </c>
      <c r="H2257" t="b">
        <v>0</v>
      </c>
      <c r="I2257" t="s">
        <v>2711</v>
      </c>
      <c r="K2257" t="str">
        <f t="shared" si="245"/>
        <v>C07.00_R0035_C0180_S0004</v>
      </c>
      <c r="N2257" s="602"/>
      <c r="O2257" t="s">
        <v>27420</v>
      </c>
      <c r="P2257" t="str">
        <f t="shared" si="246"/>
        <v>C 07.00</v>
      </c>
      <c r="Q2257" t="str">
        <f t="shared" si="247"/>
        <v>C 07.00</v>
      </c>
      <c r="R2257" t="str">
        <f t="shared" si="248"/>
        <v>C 07.00</v>
      </c>
      <c r="S2257" t="str">
        <f t="shared" si="249"/>
        <v>C 07.00</v>
      </c>
      <c r="T2257" t="str">
        <f t="shared" si="250"/>
        <v>C 07.00</v>
      </c>
      <c r="Y2257" t="str">
        <f t="shared" si="251"/>
        <v>C 07.00.a004035180</v>
      </c>
    </row>
    <row r="2258" spans="1:25" hidden="1" x14ac:dyDescent="0.25">
      <c r="A2258" t="s">
        <v>24797</v>
      </c>
      <c r="B2258" s="601" t="s">
        <v>27254</v>
      </c>
      <c r="C2258" s="601" t="s">
        <v>5169</v>
      </c>
      <c r="D2258" s="601" t="s">
        <v>743</v>
      </c>
      <c r="E2258" t="s">
        <v>24841</v>
      </c>
      <c r="F2258" t="s">
        <v>24842</v>
      </c>
      <c r="G2258" t="s">
        <v>27421</v>
      </c>
      <c r="H2258" t="b">
        <v>0</v>
      </c>
      <c r="I2258" t="s">
        <v>2711</v>
      </c>
      <c r="K2258" t="str">
        <f t="shared" si="245"/>
        <v>C07.00_R0035_C0190_S0004</v>
      </c>
      <c r="N2258" s="602"/>
      <c r="O2258" t="s">
        <v>27422</v>
      </c>
      <c r="P2258" t="str">
        <f t="shared" si="246"/>
        <v>C 07.00</v>
      </c>
      <c r="Q2258" t="str">
        <f t="shared" si="247"/>
        <v>C 07.00</v>
      </c>
      <c r="R2258" t="str">
        <f t="shared" si="248"/>
        <v>C 07.00</v>
      </c>
      <c r="S2258" t="str">
        <f t="shared" si="249"/>
        <v>C 07.00</v>
      </c>
      <c r="T2258" t="str">
        <f t="shared" si="250"/>
        <v>C 07.00</v>
      </c>
      <c r="Y2258" t="str">
        <f t="shared" si="251"/>
        <v>C 07.00.a004035190</v>
      </c>
    </row>
    <row r="2259" spans="1:25" hidden="1" x14ac:dyDescent="0.25">
      <c r="A2259" t="s">
        <v>24797</v>
      </c>
      <c r="B2259" s="601" t="s">
        <v>27254</v>
      </c>
      <c r="C2259" s="601" t="s">
        <v>5169</v>
      </c>
      <c r="D2259" s="601" t="s">
        <v>744</v>
      </c>
      <c r="E2259" t="s">
        <v>24852</v>
      </c>
      <c r="F2259" t="s">
        <v>24853</v>
      </c>
      <c r="G2259" t="s">
        <v>27394</v>
      </c>
      <c r="H2259" t="b">
        <v>0</v>
      </c>
      <c r="I2259" t="s">
        <v>2711</v>
      </c>
      <c r="K2259" t="str">
        <f t="shared" si="245"/>
        <v>C07.00_R0035_C0200_S0004</v>
      </c>
      <c r="N2259" s="602"/>
      <c r="O2259" t="s">
        <v>27423</v>
      </c>
      <c r="P2259" t="str">
        <f t="shared" si="246"/>
        <v>C 07.00</v>
      </c>
      <c r="Q2259" t="str">
        <f t="shared" si="247"/>
        <v>C 07.00</v>
      </c>
      <c r="R2259" t="str">
        <f t="shared" si="248"/>
        <v>C 07.00</v>
      </c>
      <c r="S2259" t="str">
        <f t="shared" si="249"/>
        <v>C 07.00</v>
      </c>
      <c r="T2259" t="str">
        <f t="shared" si="250"/>
        <v>C 07.00</v>
      </c>
      <c r="Y2259" t="str">
        <f t="shared" si="251"/>
        <v>C 07.00.a004035200</v>
      </c>
    </row>
    <row r="2260" spans="1:25" hidden="1" x14ac:dyDescent="0.25">
      <c r="A2260" t="s">
        <v>24797</v>
      </c>
      <c r="B2260" s="601" t="s">
        <v>27254</v>
      </c>
      <c r="C2260" s="601" t="s">
        <v>5169</v>
      </c>
      <c r="D2260" s="601" t="s">
        <v>3059</v>
      </c>
      <c r="E2260" t="s">
        <v>24855</v>
      </c>
      <c r="F2260" t="s">
        <v>24856</v>
      </c>
      <c r="G2260" t="s">
        <v>27394</v>
      </c>
      <c r="H2260" t="b">
        <v>0</v>
      </c>
      <c r="I2260" t="s">
        <v>2711</v>
      </c>
      <c r="K2260" t="str">
        <f t="shared" si="245"/>
        <v>C07.00_R0035_C0215_S0004</v>
      </c>
      <c r="N2260" s="602"/>
      <c r="O2260" t="s">
        <v>27424</v>
      </c>
      <c r="P2260" t="str">
        <f t="shared" si="246"/>
        <v>C 07.00</v>
      </c>
      <c r="Q2260" t="str">
        <f t="shared" si="247"/>
        <v>C 07.00</v>
      </c>
      <c r="R2260" t="str">
        <f t="shared" si="248"/>
        <v>C 07.00</v>
      </c>
      <c r="S2260" t="str">
        <f t="shared" si="249"/>
        <v>C 07.00</v>
      </c>
      <c r="T2260" t="str">
        <f t="shared" si="250"/>
        <v>C 07.00</v>
      </c>
      <c r="Y2260" t="str">
        <f t="shared" si="251"/>
        <v>C 07.00.a004035215</v>
      </c>
    </row>
    <row r="2261" spans="1:25" hidden="1" x14ac:dyDescent="0.25">
      <c r="A2261" t="s">
        <v>24797</v>
      </c>
      <c r="B2261" s="601" t="s">
        <v>27254</v>
      </c>
      <c r="C2261" s="601" t="s">
        <v>5169</v>
      </c>
      <c r="D2261" s="601" t="s">
        <v>12130</v>
      </c>
      <c r="E2261" t="s">
        <v>24858</v>
      </c>
      <c r="F2261" t="s">
        <v>24859</v>
      </c>
      <c r="G2261" t="s">
        <v>27394</v>
      </c>
      <c r="H2261" t="b">
        <v>0</v>
      </c>
      <c r="I2261" t="s">
        <v>2711</v>
      </c>
      <c r="K2261" t="str">
        <f t="shared" si="245"/>
        <v>C07.00_R0035_C0216_S0004</v>
      </c>
      <c r="N2261" s="602"/>
      <c r="O2261" t="s">
        <v>27425</v>
      </c>
      <c r="P2261" t="str">
        <f t="shared" si="246"/>
        <v>C 07.00</v>
      </c>
      <c r="Q2261" t="str">
        <f t="shared" si="247"/>
        <v>C 07.00</v>
      </c>
      <c r="R2261" t="str">
        <f t="shared" si="248"/>
        <v>C 07.00</v>
      </c>
      <c r="S2261" t="str">
        <f t="shared" si="249"/>
        <v>C 07.00</v>
      </c>
      <c r="T2261" t="str">
        <f t="shared" si="250"/>
        <v>C 07.00</v>
      </c>
      <c r="Y2261" t="str">
        <f t="shared" si="251"/>
        <v>C 07.00.a004035216</v>
      </c>
    </row>
    <row r="2262" spans="1:25" hidden="1" x14ac:dyDescent="0.25">
      <c r="A2262" t="s">
        <v>24797</v>
      </c>
      <c r="B2262" s="601" t="s">
        <v>27254</v>
      </c>
      <c r="C2262" s="601" t="s">
        <v>5169</v>
      </c>
      <c r="D2262" s="601" t="s">
        <v>24861</v>
      </c>
      <c r="E2262" t="s">
        <v>24862</v>
      </c>
      <c r="F2262" t="s">
        <v>24863</v>
      </c>
      <c r="G2262" t="s">
        <v>27394</v>
      </c>
      <c r="H2262" t="b">
        <v>0</v>
      </c>
      <c r="I2262" t="s">
        <v>2711</v>
      </c>
      <c r="K2262" t="str">
        <f t="shared" si="245"/>
        <v>C07.00_R0035_C0217_S0004</v>
      </c>
      <c r="N2262" s="602"/>
      <c r="O2262" t="s">
        <v>27426</v>
      </c>
      <c r="P2262" t="str">
        <f t="shared" si="246"/>
        <v>C 07.00</v>
      </c>
      <c r="Q2262" t="str">
        <f t="shared" si="247"/>
        <v>C 07.00</v>
      </c>
      <c r="R2262" t="str">
        <f t="shared" si="248"/>
        <v>C 07.00</v>
      </c>
      <c r="S2262" t="str">
        <f t="shared" si="249"/>
        <v>C 07.00</v>
      </c>
      <c r="T2262" t="str">
        <f t="shared" si="250"/>
        <v>C 07.00</v>
      </c>
      <c r="Y2262" t="str">
        <f t="shared" si="251"/>
        <v>C 07.00.a004035217</v>
      </c>
    </row>
    <row r="2263" spans="1:25" hidden="1" x14ac:dyDescent="0.25">
      <c r="A2263" t="s">
        <v>24797</v>
      </c>
      <c r="B2263" s="601" t="s">
        <v>27254</v>
      </c>
      <c r="C2263" s="601" t="s">
        <v>5169</v>
      </c>
      <c r="D2263" s="601" t="s">
        <v>746</v>
      </c>
      <c r="E2263" t="s">
        <v>817</v>
      </c>
      <c r="F2263" t="s">
        <v>24032</v>
      </c>
      <c r="G2263" t="s">
        <v>27394</v>
      </c>
      <c r="H2263" t="b">
        <v>0</v>
      </c>
      <c r="I2263" t="s">
        <v>2711</v>
      </c>
      <c r="K2263" t="str">
        <f t="shared" si="245"/>
        <v>C07.00_R0035_C0220_S0004</v>
      </c>
      <c r="N2263" s="602"/>
      <c r="O2263" t="s">
        <v>27427</v>
      </c>
      <c r="P2263" t="str">
        <f t="shared" si="246"/>
        <v>C 07.00</v>
      </c>
      <c r="Q2263" t="str">
        <f t="shared" si="247"/>
        <v>C 07.00</v>
      </c>
      <c r="R2263" t="str">
        <f t="shared" si="248"/>
        <v>C 07.00</v>
      </c>
      <c r="S2263" t="str">
        <f t="shared" si="249"/>
        <v>C 07.00</v>
      </c>
      <c r="T2263" t="str">
        <f t="shared" si="250"/>
        <v>C 07.00</v>
      </c>
      <c r="Y2263" t="str">
        <f t="shared" si="251"/>
        <v>C 07.00.a004035220</v>
      </c>
    </row>
    <row r="2264" spans="1:25" hidden="1" x14ac:dyDescent="0.25">
      <c r="A2264" t="s">
        <v>24797</v>
      </c>
      <c r="B2264" s="601" t="s">
        <v>27254</v>
      </c>
      <c r="C2264" s="601" t="s">
        <v>721</v>
      </c>
      <c r="D2264" s="601" t="s">
        <v>548</v>
      </c>
      <c r="E2264" t="s">
        <v>24479</v>
      </c>
      <c r="F2264" t="s">
        <v>24480</v>
      </c>
      <c r="G2264" t="s">
        <v>27428</v>
      </c>
      <c r="H2264" t="b">
        <v>0</v>
      </c>
      <c r="I2264" t="s">
        <v>2711</v>
      </c>
      <c r="K2264" t="str">
        <f t="shared" si="245"/>
        <v>C07.00_R0040_C0010_S0004</v>
      </c>
      <c r="N2264" s="602"/>
      <c r="O2264" t="s">
        <v>27429</v>
      </c>
      <c r="P2264" t="str">
        <f t="shared" si="246"/>
        <v>C 07.00</v>
      </c>
      <c r="Q2264" t="str">
        <f t="shared" si="247"/>
        <v>C 07.00</v>
      </c>
      <c r="R2264" t="str">
        <f t="shared" si="248"/>
        <v>C 07.00</v>
      </c>
      <c r="S2264" t="str">
        <f t="shared" si="249"/>
        <v>C 07.00</v>
      </c>
      <c r="T2264" t="str">
        <f t="shared" si="250"/>
        <v>C 07.00</v>
      </c>
      <c r="Y2264" t="str">
        <f t="shared" si="251"/>
        <v>C 07.00.a004040010</v>
      </c>
    </row>
    <row r="2265" spans="1:25" hidden="1" x14ac:dyDescent="0.25">
      <c r="A2265" t="s">
        <v>24797</v>
      </c>
      <c r="B2265" s="601" t="s">
        <v>27254</v>
      </c>
      <c r="C2265" s="601" t="s">
        <v>721</v>
      </c>
      <c r="D2265" s="601" t="s">
        <v>719</v>
      </c>
      <c r="E2265" t="s">
        <v>24799</v>
      </c>
      <c r="F2265" t="s">
        <v>24800</v>
      </c>
      <c r="G2265" t="s">
        <v>27428</v>
      </c>
      <c r="H2265" t="b">
        <v>0</v>
      </c>
      <c r="I2265" t="s">
        <v>2711</v>
      </c>
      <c r="K2265" t="str">
        <f t="shared" si="245"/>
        <v>C07.00_R0040_C0030_S0004</v>
      </c>
      <c r="N2265" s="602"/>
      <c r="O2265" t="s">
        <v>27430</v>
      </c>
      <c r="P2265" t="str">
        <f t="shared" si="246"/>
        <v>C 07.00</v>
      </c>
      <c r="Q2265" t="str">
        <f t="shared" si="247"/>
        <v>C 07.00</v>
      </c>
      <c r="R2265" t="str">
        <f t="shared" si="248"/>
        <v>C 07.00</v>
      </c>
      <c r="S2265" t="str">
        <f t="shared" si="249"/>
        <v>C 07.00</v>
      </c>
      <c r="T2265" t="str">
        <f t="shared" si="250"/>
        <v>C 07.00</v>
      </c>
      <c r="Y2265" t="str">
        <f t="shared" si="251"/>
        <v>C 07.00.a004040030</v>
      </c>
    </row>
    <row r="2266" spans="1:25" hidden="1" x14ac:dyDescent="0.25">
      <c r="A2266" t="s">
        <v>24797</v>
      </c>
      <c r="B2266" s="601" t="s">
        <v>27254</v>
      </c>
      <c r="C2266" s="601" t="s">
        <v>721</v>
      </c>
      <c r="D2266" s="601" t="s">
        <v>721</v>
      </c>
      <c r="E2266" t="s">
        <v>24802</v>
      </c>
      <c r="F2266" t="s">
        <v>24803</v>
      </c>
      <c r="G2266" t="s">
        <v>27428</v>
      </c>
      <c r="H2266" t="b">
        <v>0</v>
      </c>
      <c r="I2266" t="s">
        <v>2711</v>
      </c>
      <c r="K2266" t="str">
        <f t="shared" si="245"/>
        <v>C07.00_R0040_C0040_S0004</v>
      </c>
      <c r="N2266" s="602"/>
      <c r="O2266" t="s">
        <v>27431</v>
      </c>
      <c r="P2266" t="str">
        <f t="shared" si="246"/>
        <v>C 07.00</v>
      </c>
      <c r="Q2266" t="str">
        <f t="shared" si="247"/>
        <v>C 07.00</v>
      </c>
      <c r="R2266" t="str">
        <f t="shared" si="248"/>
        <v>C 07.00</v>
      </c>
      <c r="S2266" t="str">
        <f t="shared" si="249"/>
        <v>C 07.00</v>
      </c>
      <c r="T2266" t="str">
        <f t="shared" si="250"/>
        <v>C 07.00</v>
      </c>
      <c r="Y2266" t="str">
        <f t="shared" si="251"/>
        <v>C 07.00.a004040040</v>
      </c>
    </row>
    <row r="2267" spans="1:25" hidden="1" x14ac:dyDescent="0.25">
      <c r="A2267" t="s">
        <v>24797</v>
      </c>
      <c r="B2267" s="601" t="s">
        <v>27254</v>
      </c>
      <c r="C2267" s="601" t="s">
        <v>721</v>
      </c>
      <c r="D2267" s="601" t="s">
        <v>723</v>
      </c>
      <c r="E2267" t="s">
        <v>24805</v>
      </c>
      <c r="F2267" t="s">
        <v>24806</v>
      </c>
      <c r="G2267" t="s">
        <v>27432</v>
      </c>
      <c r="H2267" t="b">
        <v>0</v>
      </c>
      <c r="I2267" t="s">
        <v>2711</v>
      </c>
      <c r="K2267" t="str">
        <f t="shared" si="245"/>
        <v>C07.00_R0040_C0050_S0004</v>
      </c>
      <c r="N2267" s="602"/>
      <c r="O2267" t="s">
        <v>27433</v>
      </c>
      <c r="P2267" t="str">
        <f t="shared" si="246"/>
        <v>C 07.00</v>
      </c>
      <c r="Q2267" t="str">
        <f t="shared" si="247"/>
        <v>C 07.00</v>
      </c>
      <c r="R2267" t="str">
        <f t="shared" si="248"/>
        <v>C 07.00</v>
      </c>
      <c r="S2267" t="str">
        <f t="shared" si="249"/>
        <v>C 07.00</v>
      </c>
      <c r="T2267" t="str">
        <f t="shared" si="250"/>
        <v>C 07.00</v>
      </c>
      <c r="Y2267" t="str">
        <f t="shared" si="251"/>
        <v>C 07.00.a004040050</v>
      </c>
    </row>
    <row r="2268" spans="1:25" hidden="1" x14ac:dyDescent="0.25">
      <c r="A2268" t="s">
        <v>24797</v>
      </c>
      <c r="B2268" s="601" t="s">
        <v>27254</v>
      </c>
      <c r="C2268" s="601" t="s">
        <v>721</v>
      </c>
      <c r="D2268" s="601" t="s">
        <v>725</v>
      </c>
      <c r="E2268" t="s">
        <v>24809</v>
      </c>
      <c r="F2268" t="s">
        <v>24810</v>
      </c>
      <c r="G2268" t="s">
        <v>27434</v>
      </c>
      <c r="H2268" t="b">
        <v>0</v>
      </c>
      <c r="I2268" t="s">
        <v>2711</v>
      </c>
      <c r="K2268" t="str">
        <f t="shared" si="245"/>
        <v>C07.00_R0040_C0060_S0004</v>
      </c>
      <c r="N2268" s="602"/>
      <c r="O2268" t="s">
        <v>27435</v>
      </c>
      <c r="P2268" t="str">
        <f t="shared" si="246"/>
        <v>C 07.00</v>
      </c>
      <c r="Q2268" t="str">
        <f t="shared" si="247"/>
        <v>C 07.00</v>
      </c>
      <c r="R2268" t="str">
        <f t="shared" si="248"/>
        <v>C 07.00</v>
      </c>
      <c r="S2268" t="str">
        <f t="shared" si="249"/>
        <v>C 07.00</v>
      </c>
      <c r="T2268" t="str">
        <f t="shared" si="250"/>
        <v>C 07.00</v>
      </c>
      <c r="Y2268" t="str">
        <f t="shared" si="251"/>
        <v>C 07.00.a004040060</v>
      </c>
    </row>
    <row r="2269" spans="1:25" hidden="1" x14ac:dyDescent="0.25">
      <c r="A2269" t="s">
        <v>24797</v>
      </c>
      <c r="B2269" s="601" t="s">
        <v>27254</v>
      </c>
      <c r="C2269" s="601" t="s">
        <v>721</v>
      </c>
      <c r="D2269" s="601" t="s">
        <v>727</v>
      </c>
      <c r="E2269" t="s">
        <v>24813</v>
      </c>
      <c r="F2269" t="s">
        <v>24814</v>
      </c>
      <c r="G2269" t="s">
        <v>27436</v>
      </c>
      <c r="H2269" t="b">
        <v>0</v>
      </c>
      <c r="I2269" t="s">
        <v>2711</v>
      </c>
      <c r="K2269" t="str">
        <f t="shared" si="245"/>
        <v>C07.00_R0040_C0070_S0004</v>
      </c>
      <c r="N2269" s="602"/>
      <c r="O2269" t="s">
        <v>27437</v>
      </c>
      <c r="P2269" t="str">
        <f t="shared" si="246"/>
        <v>C 07.00</v>
      </c>
      <c r="Q2269" t="str">
        <f t="shared" si="247"/>
        <v>C 07.00</v>
      </c>
      <c r="R2269" t="str">
        <f t="shared" si="248"/>
        <v>C 07.00</v>
      </c>
      <c r="S2269" t="str">
        <f t="shared" si="249"/>
        <v>C 07.00</v>
      </c>
      <c r="T2269" t="str">
        <f t="shared" si="250"/>
        <v>C 07.00</v>
      </c>
      <c r="Y2269" t="str">
        <f t="shared" si="251"/>
        <v>C 07.00.a004040070</v>
      </c>
    </row>
    <row r="2270" spans="1:25" hidden="1" x14ac:dyDescent="0.25">
      <c r="A2270" t="s">
        <v>24797</v>
      </c>
      <c r="B2270" s="601" t="s">
        <v>27254</v>
      </c>
      <c r="C2270" s="601" t="s">
        <v>721</v>
      </c>
      <c r="D2270" s="601" t="s">
        <v>729</v>
      </c>
      <c r="E2270" t="s">
        <v>24817</v>
      </c>
      <c r="F2270" t="s">
        <v>24818</v>
      </c>
      <c r="G2270" t="s">
        <v>27438</v>
      </c>
      <c r="H2270" t="b">
        <v>0</v>
      </c>
      <c r="I2270" t="s">
        <v>2711</v>
      </c>
      <c r="K2270" t="str">
        <f t="shared" si="245"/>
        <v>C07.00_R0040_C0080_S0004</v>
      </c>
      <c r="N2270" s="602"/>
      <c r="O2270" t="s">
        <v>27439</v>
      </c>
      <c r="P2270" t="str">
        <f t="shared" si="246"/>
        <v>C 07.00</v>
      </c>
      <c r="Q2270" t="str">
        <f t="shared" si="247"/>
        <v>C 07.00</v>
      </c>
      <c r="R2270" t="str">
        <f t="shared" si="248"/>
        <v>C 07.00</v>
      </c>
      <c r="S2270" t="str">
        <f t="shared" si="249"/>
        <v>C 07.00</v>
      </c>
      <c r="T2270" t="str">
        <f t="shared" si="250"/>
        <v>C 07.00</v>
      </c>
      <c r="Y2270" t="str">
        <f t="shared" si="251"/>
        <v>C 07.00.a004040080</v>
      </c>
    </row>
    <row r="2271" spans="1:25" hidden="1" x14ac:dyDescent="0.25">
      <c r="A2271" t="s">
        <v>24797</v>
      </c>
      <c r="B2271" s="601" t="s">
        <v>27254</v>
      </c>
      <c r="C2271" s="601" t="s">
        <v>721</v>
      </c>
      <c r="D2271" s="601" t="s">
        <v>731</v>
      </c>
      <c r="E2271" t="s">
        <v>24821</v>
      </c>
      <c r="F2271" t="s">
        <v>24822</v>
      </c>
      <c r="G2271" t="s">
        <v>27440</v>
      </c>
      <c r="H2271" t="b">
        <v>0</v>
      </c>
      <c r="I2271" t="s">
        <v>2711</v>
      </c>
      <c r="K2271" t="str">
        <f t="shared" si="245"/>
        <v>C07.00_R0040_C0090_S0004</v>
      </c>
      <c r="N2271" s="602"/>
      <c r="O2271" t="s">
        <v>27441</v>
      </c>
      <c r="P2271" t="str">
        <f t="shared" si="246"/>
        <v>C 07.00</v>
      </c>
      <c r="Q2271" t="str">
        <f t="shared" si="247"/>
        <v>C 07.00</v>
      </c>
      <c r="R2271" t="str">
        <f t="shared" si="248"/>
        <v>C 07.00</v>
      </c>
      <c r="S2271" t="str">
        <f t="shared" si="249"/>
        <v>C 07.00</v>
      </c>
      <c r="T2271" t="str">
        <f t="shared" si="250"/>
        <v>C 07.00</v>
      </c>
      <c r="Y2271" t="str">
        <f t="shared" si="251"/>
        <v>C 07.00.a004040090</v>
      </c>
    </row>
    <row r="2272" spans="1:25" hidden="1" x14ac:dyDescent="0.25">
      <c r="A2272" t="s">
        <v>24797</v>
      </c>
      <c r="B2272" s="601" t="s">
        <v>27254</v>
      </c>
      <c r="C2272" s="601" t="s">
        <v>721</v>
      </c>
      <c r="D2272" s="601" t="s">
        <v>733</v>
      </c>
      <c r="E2272" t="s">
        <v>24825</v>
      </c>
      <c r="F2272" t="s">
        <v>24826</v>
      </c>
      <c r="G2272" t="s">
        <v>27440</v>
      </c>
      <c r="H2272" t="b">
        <v>0</v>
      </c>
      <c r="I2272" t="s">
        <v>2711</v>
      </c>
      <c r="K2272" t="str">
        <f t="shared" si="245"/>
        <v>C07.00_R0040_C0100_S0004</v>
      </c>
      <c r="N2272" s="602"/>
      <c r="O2272" t="s">
        <v>27442</v>
      </c>
      <c r="P2272" t="str">
        <f t="shared" si="246"/>
        <v>C 07.00</v>
      </c>
      <c r="Q2272" t="str">
        <f t="shared" si="247"/>
        <v>C 07.00</v>
      </c>
      <c r="R2272" t="str">
        <f t="shared" si="248"/>
        <v>C 07.00</v>
      </c>
      <c r="S2272" t="str">
        <f t="shared" si="249"/>
        <v>C 07.00</v>
      </c>
      <c r="T2272" t="str">
        <f t="shared" si="250"/>
        <v>C 07.00</v>
      </c>
      <c r="Y2272" t="str">
        <f t="shared" si="251"/>
        <v>C 07.00.a004040100</v>
      </c>
    </row>
    <row r="2273" spans="1:25" hidden="1" x14ac:dyDescent="0.25">
      <c r="A2273" t="s">
        <v>24797</v>
      </c>
      <c r="B2273" s="601" t="s">
        <v>27254</v>
      </c>
      <c r="C2273" s="601" t="s">
        <v>721</v>
      </c>
      <c r="D2273" s="601" t="s">
        <v>734</v>
      </c>
      <c r="E2273" t="s">
        <v>24828</v>
      </c>
      <c r="F2273" t="s">
        <v>24829</v>
      </c>
      <c r="G2273" t="s">
        <v>27428</v>
      </c>
      <c r="H2273" t="b">
        <v>0</v>
      </c>
      <c r="I2273" t="s">
        <v>2711</v>
      </c>
      <c r="K2273" t="str">
        <f t="shared" si="245"/>
        <v>C07.00_R0040_C0110_S0004</v>
      </c>
      <c r="N2273" s="602"/>
      <c r="O2273" t="s">
        <v>27443</v>
      </c>
      <c r="P2273" t="str">
        <f t="shared" si="246"/>
        <v>C 07.00</v>
      </c>
      <c r="Q2273" t="str">
        <f t="shared" si="247"/>
        <v>C 07.00</v>
      </c>
      <c r="R2273" t="str">
        <f t="shared" si="248"/>
        <v>C 07.00</v>
      </c>
      <c r="S2273" t="str">
        <f t="shared" si="249"/>
        <v>C 07.00</v>
      </c>
      <c r="T2273" t="str">
        <f t="shared" si="250"/>
        <v>C 07.00</v>
      </c>
      <c r="Y2273" t="str">
        <f t="shared" si="251"/>
        <v>C 07.00.a004040110</v>
      </c>
    </row>
    <row r="2274" spans="1:25" hidden="1" x14ac:dyDescent="0.25">
      <c r="A2274" t="s">
        <v>24797</v>
      </c>
      <c r="B2274" s="601" t="s">
        <v>27254</v>
      </c>
      <c r="C2274" s="601" t="s">
        <v>721</v>
      </c>
      <c r="D2274" s="601" t="s">
        <v>735</v>
      </c>
      <c r="E2274" t="s">
        <v>24831</v>
      </c>
      <c r="F2274" t="s">
        <v>24832</v>
      </c>
      <c r="G2274" t="s">
        <v>27444</v>
      </c>
      <c r="H2274" t="b">
        <v>0</v>
      </c>
      <c r="I2274" t="s">
        <v>2711</v>
      </c>
      <c r="K2274" t="str">
        <f t="shared" si="245"/>
        <v>C07.00_R0040_C0120_S0004</v>
      </c>
      <c r="N2274" s="602"/>
      <c r="O2274" t="s">
        <v>27445</v>
      </c>
      <c r="P2274" t="str">
        <f t="shared" si="246"/>
        <v>C 07.00</v>
      </c>
      <c r="Q2274" t="str">
        <f t="shared" si="247"/>
        <v>C 07.00</v>
      </c>
      <c r="R2274" t="str">
        <f t="shared" si="248"/>
        <v>C 07.00</v>
      </c>
      <c r="S2274" t="str">
        <f t="shared" si="249"/>
        <v>C 07.00</v>
      </c>
      <c r="T2274" t="str">
        <f t="shared" si="250"/>
        <v>C 07.00</v>
      </c>
      <c r="Y2274" t="str">
        <f t="shared" si="251"/>
        <v>C 07.00.a004040120</v>
      </c>
    </row>
    <row r="2275" spans="1:25" hidden="1" x14ac:dyDescent="0.25">
      <c r="A2275" t="s">
        <v>24797</v>
      </c>
      <c r="B2275" s="601" t="s">
        <v>27254</v>
      </c>
      <c r="C2275" s="601" t="s">
        <v>721</v>
      </c>
      <c r="D2275" s="601" t="s">
        <v>736</v>
      </c>
      <c r="E2275" t="s">
        <v>24835</v>
      </c>
      <c r="F2275" t="s">
        <v>24836</v>
      </c>
      <c r="G2275" t="s">
        <v>27444</v>
      </c>
      <c r="H2275" t="b">
        <v>0</v>
      </c>
      <c r="I2275" t="s">
        <v>2711</v>
      </c>
      <c r="K2275" t="str">
        <f t="shared" si="245"/>
        <v>C07.00_R0040_C0130_S0004</v>
      </c>
      <c r="N2275" s="602"/>
      <c r="O2275" t="s">
        <v>27446</v>
      </c>
      <c r="P2275" t="str">
        <f t="shared" si="246"/>
        <v>C 07.00</v>
      </c>
      <c r="Q2275" t="str">
        <f t="shared" si="247"/>
        <v>C 07.00</v>
      </c>
      <c r="R2275" t="str">
        <f t="shared" si="248"/>
        <v>C 07.00</v>
      </c>
      <c r="S2275" t="str">
        <f t="shared" si="249"/>
        <v>C 07.00</v>
      </c>
      <c r="T2275" t="str">
        <f t="shared" si="250"/>
        <v>C 07.00</v>
      </c>
      <c r="Y2275" t="str">
        <f t="shared" si="251"/>
        <v>C 07.00.a004040130</v>
      </c>
    </row>
    <row r="2276" spans="1:25" hidden="1" x14ac:dyDescent="0.25">
      <c r="A2276" t="s">
        <v>24797</v>
      </c>
      <c r="B2276" s="601" t="s">
        <v>27254</v>
      </c>
      <c r="C2276" s="601" t="s">
        <v>721</v>
      </c>
      <c r="D2276" s="601" t="s">
        <v>737</v>
      </c>
      <c r="E2276" t="s">
        <v>24838</v>
      </c>
      <c r="F2276" t="s">
        <v>24839</v>
      </c>
      <c r="G2276" t="s">
        <v>27444</v>
      </c>
      <c r="H2276" t="b">
        <v>0</v>
      </c>
      <c r="I2276" t="s">
        <v>2711</v>
      </c>
      <c r="K2276" t="str">
        <f t="shared" si="245"/>
        <v>C07.00_R0040_C0140_S0004</v>
      </c>
      <c r="N2276" s="602"/>
      <c r="O2276" t="s">
        <v>27447</v>
      </c>
      <c r="P2276" t="str">
        <f t="shared" si="246"/>
        <v>C 07.00</v>
      </c>
      <c r="Q2276" t="str">
        <f t="shared" si="247"/>
        <v>C 07.00</v>
      </c>
      <c r="R2276" t="str">
        <f t="shared" si="248"/>
        <v>C 07.00</v>
      </c>
      <c r="S2276" t="str">
        <f t="shared" si="249"/>
        <v>C 07.00</v>
      </c>
      <c r="T2276" t="str">
        <f t="shared" si="250"/>
        <v>C 07.00</v>
      </c>
      <c r="Y2276" t="str">
        <f t="shared" si="251"/>
        <v>C 07.00.a004040140</v>
      </c>
    </row>
    <row r="2277" spans="1:25" hidden="1" x14ac:dyDescent="0.25">
      <c r="A2277" t="s">
        <v>24797</v>
      </c>
      <c r="B2277" s="601" t="s">
        <v>27254</v>
      </c>
      <c r="C2277" s="601" t="s">
        <v>721</v>
      </c>
      <c r="D2277" s="601" t="s">
        <v>738</v>
      </c>
      <c r="E2277" t="s">
        <v>24841</v>
      </c>
      <c r="F2277" t="s">
        <v>24842</v>
      </c>
      <c r="G2277" t="s">
        <v>27428</v>
      </c>
      <c r="H2277" t="b">
        <v>0</v>
      </c>
      <c r="I2277" t="s">
        <v>2711</v>
      </c>
      <c r="K2277" t="str">
        <f t="shared" si="245"/>
        <v>C07.00_R0040_C0150_S0004</v>
      </c>
      <c r="N2277" s="602"/>
      <c r="O2277" t="s">
        <v>27448</v>
      </c>
      <c r="P2277" t="str">
        <f t="shared" si="246"/>
        <v>C 07.00</v>
      </c>
      <c r="Q2277" t="str">
        <f t="shared" si="247"/>
        <v>C 07.00</v>
      </c>
      <c r="R2277" t="str">
        <f t="shared" si="248"/>
        <v>C 07.00</v>
      </c>
      <c r="S2277" t="str">
        <f t="shared" si="249"/>
        <v>C 07.00</v>
      </c>
      <c r="T2277" t="str">
        <f t="shared" si="250"/>
        <v>C 07.00</v>
      </c>
      <c r="Y2277" t="str">
        <f t="shared" si="251"/>
        <v>C 07.00.a004040150</v>
      </c>
    </row>
    <row r="2278" spans="1:25" hidden="1" x14ac:dyDescent="0.25">
      <c r="A2278" t="s">
        <v>24797</v>
      </c>
      <c r="B2278" s="601" t="s">
        <v>27254</v>
      </c>
      <c r="C2278" s="601" t="s">
        <v>721</v>
      </c>
      <c r="D2278" s="601" t="s">
        <v>740</v>
      </c>
      <c r="E2278" t="s">
        <v>24841</v>
      </c>
      <c r="F2278" t="s">
        <v>24842</v>
      </c>
      <c r="G2278" t="s">
        <v>27449</v>
      </c>
      <c r="H2278" t="b">
        <v>0</v>
      </c>
      <c r="I2278" t="s">
        <v>2711</v>
      </c>
      <c r="K2278" t="str">
        <f t="shared" si="245"/>
        <v>C07.00_R0040_C0160_S0004</v>
      </c>
      <c r="N2278" s="602"/>
      <c r="O2278" t="s">
        <v>27450</v>
      </c>
      <c r="P2278" t="str">
        <f t="shared" si="246"/>
        <v>C 07.00</v>
      </c>
      <c r="Q2278" t="str">
        <f t="shared" si="247"/>
        <v>C 07.00</v>
      </c>
      <c r="R2278" t="str">
        <f t="shared" si="248"/>
        <v>C 07.00</v>
      </c>
      <c r="S2278" t="str">
        <f t="shared" si="249"/>
        <v>C 07.00</v>
      </c>
      <c r="T2278" t="str">
        <f t="shared" si="250"/>
        <v>C 07.00</v>
      </c>
      <c r="Y2278" t="str">
        <f t="shared" si="251"/>
        <v>C 07.00.a004040160</v>
      </c>
    </row>
    <row r="2279" spans="1:25" hidden="1" x14ac:dyDescent="0.25">
      <c r="A2279" t="s">
        <v>24797</v>
      </c>
      <c r="B2279" s="601" t="s">
        <v>27254</v>
      </c>
      <c r="C2279" s="601" t="s">
        <v>721</v>
      </c>
      <c r="D2279" s="601" t="s">
        <v>741</v>
      </c>
      <c r="E2279" t="s">
        <v>24841</v>
      </c>
      <c r="F2279" t="s">
        <v>24842</v>
      </c>
      <c r="G2279" t="s">
        <v>27451</v>
      </c>
      <c r="H2279" t="b">
        <v>0</v>
      </c>
      <c r="I2279" t="s">
        <v>2711</v>
      </c>
      <c r="K2279" t="str">
        <f t="shared" si="245"/>
        <v>C07.00_R0040_C0170_S0004</v>
      </c>
      <c r="N2279" s="602"/>
      <c r="O2279" t="s">
        <v>27452</v>
      </c>
      <c r="P2279" t="str">
        <f t="shared" si="246"/>
        <v>C 07.00</v>
      </c>
      <c r="Q2279" t="str">
        <f t="shared" si="247"/>
        <v>C 07.00</v>
      </c>
      <c r="R2279" t="str">
        <f t="shared" si="248"/>
        <v>C 07.00</v>
      </c>
      <c r="S2279" t="str">
        <f t="shared" si="249"/>
        <v>C 07.00</v>
      </c>
      <c r="T2279" t="str">
        <f t="shared" si="250"/>
        <v>C 07.00</v>
      </c>
      <c r="Y2279" t="str">
        <f t="shared" si="251"/>
        <v>C 07.00.a004040170</v>
      </c>
    </row>
    <row r="2280" spans="1:25" hidden="1" x14ac:dyDescent="0.25">
      <c r="A2280" t="s">
        <v>24797</v>
      </c>
      <c r="B2280" s="601" t="s">
        <v>27254</v>
      </c>
      <c r="C2280" s="601" t="s">
        <v>721</v>
      </c>
      <c r="D2280" s="601" t="s">
        <v>742</v>
      </c>
      <c r="E2280" t="s">
        <v>24841</v>
      </c>
      <c r="F2280" t="s">
        <v>24842</v>
      </c>
      <c r="G2280" t="s">
        <v>27453</v>
      </c>
      <c r="H2280" t="b">
        <v>0</v>
      </c>
      <c r="I2280" t="s">
        <v>2711</v>
      </c>
      <c r="K2280" t="str">
        <f t="shared" si="245"/>
        <v>C07.00_R0040_C0180_S0004</v>
      </c>
      <c r="N2280" s="602"/>
      <c r="O2280" t="s">
        <v>27454</v>
      </c>
      <c r="P2280" t="str">
        <f t="shared" si="246"/>
        <v>C 07.00</v>
      </c>
      <c r="Q2280" t="str">
        <f t="shared" si="247"/>
        <v>C 07.00</v>
      </c>
      <c r="R2280" t="str">
        <f t="shared" si="248"/>
        <v>C 07.00</v>
      </c>
      <c r="S2280" t="str">
        <f t="shared" si="249"/>
        <v>C 07.00</v>
      </c>
      <c r="T2280" t="str">
        <f t="shared" si="250"/>
        <v>C 07.00</v>
      </c>
      <c r="Y2280" t="str">
        <f t="shared" si="251"/>
        <v>C 07.00.a004040180</v>
      </c>
    </row>
    <row r="2281" spans="1:25" hidden="1" x14ac:dyDescent="0.25">
      <c r="A2281" t="s">
        <v>24797</v>
      </c>
      <c r="B2281" s="601" t="s">
        <v>27254</v>
      </c>
      <c r="C2281" s="601" t="s">
        <v>721</v>
      </c>
      <c r="D2281" s="601" t="s">
        <v>743</v>
      </c>
      <c r="E2281" t="s">
        <v>24841</v>
      </c>
      <c r="F2281" t="s">
        <v>24842</v>
      </c>
      <c r="G2281" t="s">
        <v>27455</v>
      </c>
      <c r="H2281" t="b">
        <v>0</v>
      </c>
      <c r="I2281" t="s">
        <v>2711</v>
      </c>
      <c r="K2281" t="str">
        <f t="shared" si="245"/>
        <v>C07.00_R0040_C0190_S0004</v>
      </c>
      <c r="N2281" s="602"/>
      <c r="O2281" t="s">
        <v>27456</v>
      </c>
      <c r="P2281" t="str">
        <f t="shared" si="246"/>
        <v>C 07.00</v>
      </c>
      <c r="Q2281" t="str">
        <f t="shared" si="247"/>
        <v>C 07.00</v>
      </c>
      <c r="R2281" t="str">
        <f t="shared" si="248"/>
        <v>C 07.00</v>
      </c>
      <c r="S2281" t="str">
        <f t="shared" si="249"/>
        <v>C 07.00</v>
      </c>
      <c r="T2281" t="str">
        <f t="shared" si="250"/>
        <v>C 07.00</v>
      </c>
      <c r="Y2281" t="str">
        <f t="shared" si="251"/>
        <v>C 07.00.a004040190</v>
      </c>
    </row>
    <row r="2282" spans="1:25" hidden="1" x14ac:dyDescent="0.25">
      <c r="A2282" t="s">
        <v>24797</v>
      </c>
      <c r="B2282" s="601" t="s">
        <v>27254</v>
      </c>
      <c r="C2282" s="601" t="s">
        <v>721</v>
      </c>
      <c r="D2282" s="601" t="s">
        <v>744</v>
      </c>
      <c r="E2282" t="s">
        <v>24852</v>
      </c>
      <c r="F2282" t="s">
        <v>24853</v>
      </c>
      <c r="G2282" t="s">
        <v>27428</v>
      </c>
      <c r="H2282" t="b">
        <v>0</v>
      </c>
      <c r="I2282" t="s">
        <v>2711</v>
      </c>
      <c r="K2282" t="str">
        <f t="shared" si="245"/>
        <v>C07.00_R0040_C0200_S0004</v>
      </c>
      <c r="N2282" s="602"/>
      <c r="O2282" t="s">
        <v>27457</v>
      </c>
      <c r="P2282" t="str">
        <f t="shared" si="246"/>
        <v>C 07.00</v>
      </c>
      <c r="Q2282" t="str">
        <f t="shared" si="247"/>
        <v>C 07.00</v>
      </c>
      <c r="R2282" t="str">
        <f t="shared" si="248"/>
        <v>C 07.00</v>
      </c>
      <c r="S2282" t="str">
        <f t="shared" si="249"/>
        <v>C 07.00</v>
      </c>
      <c r="T2282" t="str">
        <f t="shared" si="250"/>
        <v>C 07.00</v>
      </c>
      <c r="Y2282" t="str">
        <f t="shared" si="251"/>
        <v>C 07.00.a004040200</v>
      </c>
    </row>
    <row r="2283" spans="1:25" hidden="1" x14ac:dyDescent="0.25">
      <c r="A2283" t="s">
        <v>24797</v>
      </c>
      <c r="B2283" s="601" t="s">
        <v>27254</v>
      </c>
      <c r="C2283" s="601" t="s">
        <v>721</v>
      </c>
      <c r="D2283" s="601" t="s">
        <v>3059</v>
      </c>
      <c r="E2283" t="s">
        <v>24855</v>
      </c>
      <c r="F2283" t="s">
        <v>24856</v>
      </c>
      <c r="G2283" t="s">
        <v>27428</v>
      </c>
      <c r="H2283" t="b">
        <v>0</v>
      </c>
      <c r="I2283" t="s">
        <v>2711</v>
      </c>
      <c r="K2283" t="str">
        <f t="shared" si="245"/>
        <v>C07.00_R0040_C0215_S0004</v>
      </c>
      <c r="N2283" s="602"/>
      <c r="O2283" t="s">
        <v>27458</v>
      </c>
      <c r="P2283" t="str">
        <f t="shared" si="246"/>
        <v>C 07.00</v>
      </c>
      <c r="Q2283" t="str">
        <f t="shared" si="247"/>
        <v>C 07.00</v>
      </c>
      <c r="R2283" t="str">
        <f t="shared" si="248"/>
        <v>C 07.00</v>
      </c>
      <c r="S2283" t="str">
        <f t="shared" si="249"/>
        <v>C 07.00</v>
      </c>
      <c r="T2283" t="str">
        <f t="shared" si="250"/>
        <v>C 07.00</v>
      </c>
      <c r="Y2283" t="str">
        <f t="shared" si="251"/>
        <v>C 07.00.a004040215</v>
      </c>
    </row>
    <row r="2284" spans="1:25" hidden="1" x14ac:dyDescent="0.25">
      <c r="A2284" t="s">
        <v>24797</v>
      </c>
      <c r="B2284" s="601" t="s">
        <v>27254</v>
      </c>
      <c r="C2284" s="601" t="s">
        <v>721</v>
      </c>
      <c r="D2284" s="601" t="s">
        <v>12130</v>
      </c>
      <c r="E2284" t="s">
        <v>24858</v>
      </c>
      <c r="F2284" t="s">
        <v>24859</v>
      </c>
      <c r="G2284" t="s">
        <v>27428</v>
      </c>
      <c r="H2284" t="b">
        <v>0</v>
      </c>
      <c r="I2284" t="s">
        <v>2711</v>
      </c>
      <c r="K2284" t="str">
        <f t="shared" si="245"/>
        <v>C07.00_R0040_C0216_S0004</v>
      </c>
      <c r="N2284" s="602"/>
      <c r="O2284" t="s">
        <v>27459</v>
      </c>
      <c r="P2284" t="str">
        <f t="shared" si="246"/>
        <v>C 07.00</v>
      </c>
      <c r="Q2284" t="str">
        <f t="shared" si="247"/>
        <v>C 07.00</v>
      </c>
      <c r="R2284" t="str">
        <f t="shared" si="248"/>
        <v>C 07.00</v>
      </c>
      <c r="S2284" t="str">
        <f t="shared" si="249"/>
        <v>C 07.00</v>
      </c>
      <c r="T2284" t="str">
        <f t="shared" si="250"/>
        <v>C 07.00</v>
      </c>
      <c r="Y2284" t="str">
        <f t="shared" si="251"/>
        <v>C 07.00.a004040216</v>
      </c>
    </row>
    <row r="2285" spans="1:25" hidden="1" x14ac:dyDescent="0.25">
      <c r="A2285" t="s">
        <v>24797</v>
      </c>
      <c r="B2285" s="601" t="s">
        <v>27254</v>
      </c>
      <c r="C2285" s="601" t="s">
        <v>721</v>
      </c>
      <c r="D2285" s="601" t="s">
        <v>24861</v>
      </c>
      <c r="E2285" t="s">
        <v>24862</v>
      </c>
      <c r="F2285" t="s">
        <v>24863</v>
      </c>
      <c r="G2285" t="s">
        <v>27428</v>
      </c>
      <c r="H2285" t="b">
        <v>0</v>
      </c>
      <c r="I2285" t="s">
        <v>2711</v>
      </c>
      <c r="K2285" t="str">
        <f t="shared" si="245"/>
        <v>C07.00_R0040_C0217_S0004</v>
      </c>
      <c r="N2285" s="602"/>
      <c r="O2285" t="s">
        <v>27460</v>
      </c>
      <c r="P2285" t="str">
        <f t="shared" si="246"/>
        <v>C 07.00</v>
      </c>
      <c r="Q2285" t="str">
        <f t="shared" si="247"/>
        <v>C 07.00</v>
      </c>
      <c r="R2285" t="str">
        <f t="shared" si="248"/>
        <v>C 07.00</v>
      </c>
      <c r="S2285" t="str">
        <f t="shared" si="249"/>
        <v>C 07.00</v>
      </c>
      <c r="T2285" t="str">
        <f t="shared" si="250"/>
        <v>C 07.00</v>
      </c>
      <c r="Y2285" t="str">
        <f t="shared" si="251"/>
        <v>C 07.00.a004040217</v>
      </c>
    </row>
    <row r="2286" spans="1:25" hidden="1" x14ac:dyDescent="0.25">
      <c r="A2286" t="s">
        <v>24797</v>
      </c>
      <c r="B2286" s="601" t="s">
        <v>27254</v>
      </c>
      <c r="C2286" s="601" t="s">
        <v>721</v>
      </c>
      <c r="D2286" s="601" t="s">
        <v>746</v>
      </c>
      <c r="E2286" t="s">
        <v>817</v>
      </c>
      <c r="F2286" t="s">
        <v>24032</v>
      </c>
      <c r="G2286" t="s">
        <v>27428</v>
      </c>
      <c r="H2286" t="b">
        <v>0</v>
      </c>
      <c r="I2286" t="s">
        <v>2711</v>
      </c>
      <c r="K2286" t="str">
        <f t="shared" si="245"/>
        <v>C07.00_R0040_C0220_S0004</v>
      </c>
      <c r="N2286" s="602"/>
      <c r="O2286" t="s">
        <v>27461</v>
      </c>
      <c r="P2286" t="str">
        <f t="shared" si="246"/>
        <v>C 07.00</v>
      </c>
      <c r="Q2286" t="str">
        <f t="shared" si="247"/>
        <v>C 07.00</v>
      </c>
      <c r="R2286" t="str">
        <f t="shared" si="248"/>
        <v>C 07.00</v>
      </c>
      <c r="S2286" t="str">
        <f t="shared" si="249"/>
        <v>C 07.00</v>
      </c>
      <c r="T2286" t="str">
        <f t="shared" si="250"/>
        <v>C 07.00</v>
      </c>
      <c r="Y2286" t="str">
        <f t="shared" si="251"/>
        <v>C 07.00.a004040220</v>
      </c>
    </row>
    <row r="2287" spans="1:25" hidden="1" x14ac:dyDescent="0.25">
      <c r="A2287" t="s">
        <v>24797</v>
      </c>
      <c r="B2287" s="601" t="s">
        <v>27254</v>
      </c>
      <c r="C2287" s="601" t="s">
        <v>723</v>
      </c>
      <c r="D2287" s="601" t="s">
        <v>548</v>
      </c>
      <c r="E2287" t="s">
        <v>24479</v>
      </c>
      <c r="F2287" t="s">
        <v>24480</v>
      </c>
      <c r="G2287" t="s">
        <v>27462</v>
      </c>
      <c r="H2287" t="b">
        <v>0</v>
      </c>
      <c r="I2287" t="s">
        <v>2711</v>
      </c>
      <c r="K2287" t="str">
        <f t="shared" si="245"/>
        <v>C07.00_R0050_C0010_S0004</v>
      </c>
      <c r="N2287" s="602"/>
      <c r="O2287" t="s">
        <v>27463</v>
      </c>
      <c r="P2287" t="str">
        <f t="shared" si="246"/>
        <v>C 07.00</v>
      </c>
      <c r="Q2287" t="str">
        <f t="shared" si="247"/>
        <v>C 07.00</v>
      </c>
      <c r="R2287" t="str">
        <f t="shared" si="248"/>
        <v>C 07.00</v>
      </c>
      <c r="S2287" t="str">
        <f t="shared" si="249"/>
        <v>C 07.00</v>
      </c>
      <c r="T2287" t="str">
        <f t="shared" si="250"/>
        <v>C 07.00</v>
      </c>
      <c r="Y2287" t="str">
        <f t="shared" si="251"/>
        <v>C 07.00.a004050010</v>
      </c>
    </row>
    <row r="2288" spans="1:25" hidden="1" x14ac:dyDescent="0.25">
      <c r="A2288" t="s">
        <v>24797</v>
      </c>
      <c r="B2288" s="601" t="s">
        <v>27254</v>
      </c>
      <c r="C2288" s="601" t="s">
        <v>723</v>
      </c>
      <c r="D2288" s="601" t="s">
        <v>719</v>
      </c>
      <c r="E2288" t="s">
        <v>24799</v>
      </c>
      <c r="F2288" t="s">
        <v>24800</v>
      </c>
      <c r="G2288" t="s">
        <v>27462</v>
      </c>
      <c r="H2288" t="b">
        <v>0</v>
      </c>
      <c r="I2288" t="s">
        <v>2711</v>
      </c>
      <c r="K2288" t="str">
        <f t="shared" si="245"/>
        <v>C07.00_R0050_C0030_S0004</v>
      </c>
      <c r="N2288" s="602"/>
      <c r="O2288" t="s">
        <v>27464</v>
      </c>
      <c r="P2288" t="str">
        <f t="shared" si="246"/>
        <v>C 07.00</v>
      </c>
      <c r="Q2288" t="str">
        <f t="shared" si="247"/>
        <v>C 07.00</v>
      </c>
      <c r="R2288" t="str">
        <f t="shared" si="248"/>
        <v>C 07.00</v>
      </c>
      <c r="S2288" t="str">
        <f t="shared" si="249"/>
        <v>C 07.00</v>
      </c>
      <c r="T2288" t="str">
        <f t="shared" si="250"/>
        <v>C 07.00</v>
      </c>
      <c r="Y2288" t="str">
        <f t="shared" si="251"/>
        <v>C 07.00.a004050030</v>
      </c>
    </row>
    <row r="2289" spans="1:25" hidden="1" x14ac:dyDescent="0.25">
      <c r="A2289" t="s">
        <v>24797</v>
      </c>
      <c r="B2289" s="601" t="s">
        <v>27254</v>
      </c>
      <c r="C2289" s="601" t="s">
        <v>723</v>
      </c>
      <c r="D2289" s="601" t="s">
        <v>721</v>
      </c>
      <c r="E2289" t="s">
        <v>24802</v>
      </c>
      <c r="F2289" t="s">
        <v>24803</v>
      </c>
      <c r="G2289" t="s">
        <v>27462</v>
      </c>
      <c r="H2289" t="b">
        <v>0</v>
      </c>
      <c r="I2289" t="s">
        <v>2711</v>
      </c>
      <c r="K2289" t="str">
        <f t="shared" si="245"/>
        <v>C07.00_R0050_C0040_S0004</v>
      </c>
      <c r="N2289" s="602"/>
      <c r="O2289" t="s">
        <v>27465</v>
      </c>
      <c r="P2289" t="str">
        <f t="shared" si="246"/>
        <v>C 07.00</v>
      </c>
      <c r="Q2289" t="str">
        <f t="shared" si="247"/>
        <v>C 07.00</v>
      </c>
      <c r="R2289" t="str">
        <f t="shared" si="248"/>
        <v>C 07.00</v>
      </c>
      <c r="S2289" t="str">
        <f t="shared" si="249"/>
        <v>C 07.00</v>
      </c>
      <c r="T2289" t="str">
        <f t="shared" si="250"/>
        <v>C 07.00</v>
      </c>
      <c r="Y2289" t="str">
        <f t="shared" si="251"/>
        <v>C 07.00.a004050040</v>
      </c>
    </row>
    <row r="2290" spans="1:25" hidden="1" x14ac:dyDescent="0.25">
      <c r="A2290" t="s">
        <v>24797</v>
      </c>
      <c r="B2290" s="601" t="s">
        <v>27254</v>
      </c>
      <c r="C2290" s="601" t="s">
        <v>723</v>
      </c>
      <c r="D2290" s="601" t="s">
        <v>723</v>
      </c>
      <c r="E2290" t="s">
        <v>24805</v>
      </c>
      <c r="F2290" t="s">
        <v>24806</v>
      </c>
      <c r="G2290" t="s">
        <v>27466</v>
      </c>
      <c r="H2290" t="b">
        <v>0</v>
      </c>
      <c r="I2290" t="s">
        <v>2711</v>
      </c>
      <c r="K2290" t="str">
        <f t="shared" si="245"/>
        <v>C07.00_R0050_C0050_S0004</v>
      </c>
      <c r="N2290" s="602"/>
      <c r="O2290" t="s">
        <v>27467</v>
      </c>
      <c r="P2290" t="str">
        <f t="shared" si="246"/>
        <v>C 07.00</v>
      </c>
      <c r="Q2290" t="str">
        <f t="shared" si="247"/>
        <v>C 07.00</v>
      </c>
      <c r="R2290" t="str">
        <f t="shared" si="248"/>
        <v>C 07.00</v>
      </c>
      <c r="S2290" t="str">
        <f t="shared" si="249"/>
        <v>C 07.00</v>
      </c>
      <c r="T2290" t="str">
        <f t="shared" si="250"/>
        <v>C 07.00</v>
      </c>
      <c r="Y2290" t="str">
        <f t="shared" si="251"/>
        <v>C 07.00.a004050050</v>
      </c>
    </row>
    <row r="2291" spans="1:25" hidden="1" x14ac:dyDescent="0.25">
      <c r="A2291" t="s">
        <v>24797</v>
      </c>
      <c r="B2291" s="601" t="s">
        <v>27254</v>
      </c>
      <c r="C2291" s="601" t="s">
        <v>723</v>
      </c>
      <c r="D2291" s="601" t="s">
        <v>725</v>
      </c>
      <c r="E2291" t="s">
        <v>24809</v>
      </c>
      <c r="F2291" t="s">
        <v>24810</v>
      </c>
      <c r="G2291" t="s">
        <v>27468</v>
      </c>
      <c r="H2291" t="b">
        <v>0</v>
      </c>
      <c r="I2291" t="s">
        <v>2711</v>
      </c>
      <c r="K2291" t="str">
        <f t="shared" si="245"/>
        <v>C07.00_R0050_C0060_S0004</v>
      </c>
      <c r="N2291" s="602"/>
      <c r="O2291" t="s">
        <v>27469</v>
      </c>
      <c r="P2291" t="str">
        <f t="shared" si="246"/>
        <v>C 07.00</v>
      </c>
      <c r="Q2291" t="str">
        <f t="shared" si="247"/>
        <v>C 07.00</v>
      </c>
      <c r="R2291" t="str">
        <f t="shared" si="248"/>
        <v>C 07.00</v>
      </c>
      <c r="S2291" t="str">
        <f t="shared" si="249"/>
        <v>C 07.00</v>
      </c>
      <c r="T2291" t="str">
        <f t="shared" si="250"/>
        <v>C 07.00</v>
      </c>
      <c r="Y2291" t="str">
        <f t="shared" si="251"/>
        <v>C 07.00.a004050060</v>
      </c>
    </row>
    <row r="2292" spans="1:25" hidden="1" x14ac:dyDescent="0.25">
      <c r="A2292" t="s">
        <v>24797</v>
      </c>
      <c r="B2292" s="601" t="s">
        <v>27254</v>
      </c>
      <c r="C2292" s="601" t="s">
        <v>723</v>
      </c>
      <c r="D2292" s="601" t="s">
        <v>727</v>
      </c>
      <c r="E2292" t="s">
        <v>24813</v>
      </c>
      <c r="F2292" t="s">
        <v>24814</v>
      </c>
      <c r="G2292" t="s">
        <v>27470</v>
      </c>
      <c r="H2292" t="b">
        <v>0</v>
      </c>
      <c r="I2292" t="s">
        <v>2711</v>
      </c>
      <c r="K2292" t="str">
        <f t="shared" si="245"/>
        <v>C07.00_R0050_C0070_S0004</v>
      </c>
      <c r="N2292" s="602"/>
      <c r="O2292" t="s">
        <v>27471</v>
      </c>
      <c r="P2292" t="str">
        <f t="shared" si="246"/>
        <v>C 07.00</v>
      </c>
      <c r="Q2292" t="str">
        <f t="shared" si="247"/>
        <v>C 07.00</v>
      </c>
      <c r="R2292" t="str">
        <f t="shared" si="248"/>
        <v>C 07.00</v>
      </c>
      <c r="S2292" t="str">
        <f t="shared" si="249"/>
        <v>C 07.00</v>
      </c>
      <c r="T2292" t="str">
        <f t="shared" si="250"/>
        <v>C 07.00</v>
      </c>
      <c r="Y2292" t="str">
        <f t="shared" si="251"/>
        <v>C 07.00.a004050070</v>
      </c>
    </row>
    <row r="2293" spans="1:25" hidden="1" x14ac:dyDescent="0.25">
      <c r="A2293" t="s">
        <v>24797</v>
      </c>
      <c r="B2293" s="601" t="s">
        <v>27254</v>
      </c>
      <c r="C2293" s="601" t="s">
        <v>723</v>
      </c>
      <c r="D2293" s="601" t="s">
        <v>729</v>
      </c>
      <c r="E2293" t="s">
        <v>24817</v>
      </c>
      <c r="F2293" t="s">
        <v>24818</v>
      </c>
      <c r="G2293" t="s">
        <v>27472</v>
      </c>
      <c r="H2293" t="b">
        <v>0</v>
      </c>
      <c r="I2293" t="s">
        <v>2711</v>
      </c>
      <c r="K2293" t="str">
        <f t="shared" si="245"/>
        <v>C07.00_R0050_C0080_S0004</v>
      </c>
      <c r="N2293" s="602"/>
      <c r="O2293" t="s">
        <v>27473</v>
      </c>
      <c r="P2293" t="str">
        <f t="shared" si="246"/>
        <v>C 07.00</v>
      </c>
      <c r="Q2293" t="str">
        <f t="shared" si="247"/>
        <v>C 07.00</v>
      </c>
      <c r="R2293" t="str">
        <f t="shared" si="248"/>
        <v>C 07.00</v>
      </c>
      <c r="S2293" t="str">
        <f t="shared" si="249"/>
        <v>C 07.00</v>
      </c>
      <c r="T2293" t="str">
        <f t="shared" si="250"/>
        <v>C 07.00</v>
      </c>
      <c r="Y2293" t="str">
        <f t="shared" si="251"/>
        <v>C 07.00.a004050080</v>
      </c>
    </row>
    <row r="2294" spans="1:25" hidden="1" x14ac:dyDescent="0.25">
      <c r="A2294" t="s">
        <v>24797</v>
      </c>
      <c r="B2294" s="601" t="s">
        <v>27254</v>
      </c>
      <c r="C2294" s="601" t="s">
        <v>723</v>
      </c>
      <c r="D2294" s="601" t="s">
        <v>731</v>
      </c>
      <c r="E2294" t="s">
        <v>24821</v>
      </c>
      <c r="F2294" t="s">
        <v>24822</v>
      </c>
      <c r="G2294" t="s">
        <v>27474</v>
      </c>
      <c r="H2294" t="b">
        <v>0</v>
      </c>
      <c r="I2294" t="s">
        <v>2711</v>
      </c>
      <c r="K2294" t="str">
        <f t="shared" si="245"/>
        <v>C07.00_R0050_C0090_S0004</v>
      </c>
      <c r="N2294" s="602"/>
      <c r="O2294" t="s">
        <v>27475</v>
      </c>
      <c r="P2294" t="str">
        <f t="shared" si="246"/>
        <v>C 07.00</v>
      </c>
      <c r="Q2294" t="str">
        <f t="shared" si="247"/>
        <v>C 07.00</v>
      </c>
      <c r="R2294" t="str">
        <f t="shared" si="248"/>
        <v>C 07.00</v>
      </c>
      <c r="S2294" t="str">
        <f t="shared" si="249"/>
        <v>C 07.00</v>
      </c>
      <c r="T2294" t="str">
        <f t="shared" si="250"/>
        <v>C 07.00</v>
      </c>
      <c r="Y2294" t="str">
        <f t="shared" si="251"/>
        <v>C 07.00.a004050090</v>
      </c>
    </row>
    <row r="2295" spans="1:25" hidden="1" x14ac:dyDescent="0.25">
      <c r="A2295" t="s">
        <v>24797</v>
      </c>
      <c r="B2295" s="601" t="s">
        <v>27254</v>
      </c>
      <c r="C2295" s="601" t="s">
        <v>723</v>
      </c>
      <c r="D2295" s="601" t="s">
        <v>733</v>
      </c>
      <c r="E2295" t="s">
        <v>24825</v>
      </c>
      <c r="F2295" t="s">
        <v>24826</v>
      </c>
      <c r="G2295" t="s">
        <v>27474</v>
      </c>
      <c r="H2295" t="b">
        <v>0</v>
      </c>
      <c r="I2295" t="s">
        <v>2711</v>
      </c>
      <c r="K2295" t="str">
        <f t="shared" si="245"/>
        <v>C07.00_R0050_C0100_S0004</v>
      </c>
      <c r="N2295" s="602"/>
      <c r="O2295" t="s">
        <v>27476</v>
      </c>
      <c r="P2295" t="str">
        <f t="shared" si="246"/>
        <v>C 07.00</v>
      </c>
      <c r="Q2295" t="str">
        <f t="shared" si="247"/>
        <v>C 07.00</v>
      </c>
      <c r="R2295" t="str">
        <f t="shared" si="248"/>
        <v>C 07.00</v>
      </c>
      <c r="S2295" t="str">
        <f t="shared" si="249"/>
        <v>C 07.00</v>
      </c>
      <c r="T2295" t="str">
        <f t="shared" si="250"/>
        <v>C 07.00</v>
      </c>
      <c r="Y2295" t="str">
        <f t="shared" si="251"/>
        <v>C 07.00.a004050100</v>
      </c>
    </row>
    <row r="2296" spans="1:25" hidden="1" x14ac:dyDescent="0.25">
      <c r="A2296" t="s">
        <v>24797</v>
      </c>
      <c r="B2296" s="601" t="s">
        <v>27254</v>
      </c>
      <c r="C2296" s="601" t="s">
        <v>723</v>
      </c>
      <c r="D2296" s="601" t="s">
        <v>734</v>
      </c>
      <c r="E2296" t="s">
        <v>24828</v>
      </c>
      <c r="F2296" t="s">
        <v>24829</v>
      </c>
      <c r="G2296" t="s">
        <v>27462</v>
      </c>
      <c r="H2296" t="b">
        <v>0</v>
      </c>
      <c r="I2296" t="s">
        <v>2711</v>
      </c>
      <c r="K2296" t="str">
        <f t="shared" si="245"/>
        <v>C07.00_R0050_C0110_S0004</v>
      </c>
      <c r="N2296" s="602"/>
      <c r="O2296" t="s">
        <v>27477</v>
      </c>
      <c r="P2296" t="str">
        <f t="shared" si="246"/>
        <v>C 07.00</v>
      </c>
      <c r="Q2296" t="str">
        <f t="shared" si="247"/>
        <v>C 07.00</v>
      </c>
      <c r="R2296" t="str">
        <f t="shared" si="248"/>
        <v>C 07.00</v>
      </c>
      <c r="S2296" t="str">
        <f t="shared" si="249"/>
        <v>C 07.00</v>
      </c>
      <c r="T2296" t="str">
        <f t="shared" si="250"/>
        <v>C 07.00</v>
      </c>
      <c r="Y2296" t="str">
        <f t="shared" si="251"/>
        <v>C 07.00.a004050110</v>
      </c>
    </row>
    <row r="2297" spans="1:25" hidden="1" x14ac:dyDescent="0.25">
      <c r="A2297" t="s">
        <v>24797</v>
      </c>
      <c r="B2297" s="601" t="s">
        <v>27254</v>
      </c>
      <c r="C2297" s="601" t="s">
        <v>723</v>
      </c>
      <c r="D2297" s="601" t="s">
        <v>735</v>
      </c>
      <c r="E2297" t="s">
        <v>24831</v>
      </c>
      <c r="F2297" t="s">
        <v>24832</v>
      </c>
      <c r="G2297" t="s">
        <v>27478</v>
      </c>
      <c r="H2297" t="b">
        <v>0</v>
      </c>
      <c r="I2297" t="s">
        <v>2711</v>
      </c>
      <c r="K2297" t="str">
        <f t="shared" si="245"/>
        <v>C07.00_R0050_C0120_S0004</v>
      </c>
      <c r="N2297" s="602"/>
      <c r="O2297" t="s">
        <v>27479</v>
      </c>
      <c r="P2297" t="str">
        <f t="shared" si="246"/>
        <v>C 07.00</v>
      </c>
      <c r="Q2297" t="str">
        <f t="shared" si="247"/>
        <v>C 07.00</v>
      </c>
      <c r="R2297" t="str">
        <f t="shared" si="248"/>
        <v>C 07.00</v>
      </c>
      <c r="S2297" t="str">
        <f t="shared" si="249"/>
        <v>C 07.00</v>
      </c>
      <c r="T2297" t="str">
        <f t="shared" si="250"/>
        <v>C 07.00</v>
      </c>
      <c r="Y2297" t="str">
        <f t="shared" si="251"/>
        <v>C 07.00.a004050120</v>
      </c>
    </row>
    <row r="2298" spans="1:25" hidden="1" x14ac:dyDescent="0.25">
      <c r="A2298" t="s">
        <v>24797</v>
      </c>
      <c r="B2298" s="601" t="s">
        <v>27254</v>
      </c>
      <c r="C2298" s="601" t="s">
        <v>723</v>
      </c>
      <c r="D2298" s="601" t="s">
        <v>736</v>
      </c>
      <c r="E2298" t="s">
        <v>24835</v>
      </c>
      <c r="F2298" t="s">
        <v>24836</v>
      </c>
      <c r="G2298" t="s">
        <v>27478</v>
      </c>
      <c r="H2298" t="b">
        <v>0</v>
      </c>
      <c r="I2298" t="s">
        <v>2711</v>
      </c>
      <c r="K2298" t="str">
        <f t="shared" si="245"/>
        <v>C07.00_R0050_C0130_S0004</v>
      </c>
      <c r="N2298" s="602"/>
      <c r="O2298" t="s">
        <v>27480</v>
      </c>
      <c r="P2298" t="str">
        <f t="shared" si="246"/>
        <v>C 07.00</v>
      </c>
      <c r="Q2298" t="str">
        <f t="shared" si="247"/>
        <v>C 07.00</v>
      </c>
      <c r="R2298" t="str">
        <f t="shared" si="248"/>
        <v>C 07.00</v>
      </c>
      <c r="S2298" t="str">
        <f t="shared" si="249"/>
        <v>C 07.00</v>
      </c>
      <c r="T2298" t="str">
        <f t="shared" si="250"/>
        <v>C 07.00</v>
      </c>
      <c r="Y2298" t="str">
        <f t="shared" si="251"/>
        <v>C 07.00.a004050130</v>
      </c>
    </row>
    <row r="2299" spans="1:25" hidden="1" x14ac:dyDescent="0.25">
      <c r="A2299" t="s">
        <v>24797</v>
      </c>
      <c r="B2299" s="601" t="s">
        <v>27254</v>
      </c>
      <c r="C2299" s="601" t="s">
        <v>723</v>
      </c>
      <c r="D2299" s="601" t="s">
        <v>737</v>
      </c>
      <c r="E2299" t="s">
        <v>24838</v>
      </c>
      <c r="F2299" t="s">
        <v>24839</v>
      </c>
      <c r="G2299" t="s">
        <v>27478</v>
      </c>
      <c r="H2299" t="b">
        <v>0</v>
      </c>
      <c r="I2299" t="s">
        <v>2711</v>
      </c>
      <c r="K2299" t="str">
        <f t="shared" si="245"/>
        <v>C07.00_R0050_C0140_S0004</v>
      </c>
      <c r="N2299" s="602"/>
      <c r="O2299" t="s">
        <v>27481</v>
      </c>
      <c r="P2299" t="str">
        <f t="shared" si="246"/>
        <v>C 07.00</v>
      </c>
      <c r="Q2299" t="str">
        <f t="shared" si="247"/>
        <v>C 07.00</v>
      </c>
      <c r="R2299" t="str">
        <f t="shared" si="248"/>
        <v>C 07.00</v>
      </c>
      <c r="S2299" t="str">
        <f t="shared" si="249"/>
        <v>C 07.00</v>
      </c>
      <c r="T2299" t="str">
        <f t="shared" si="250"/>
        <v>C 07.00</v>
      </c>
      <c r="Y2299" t="str">
        <f t="shared" si="251"/>
        <v>C 07.00.a004050140</v>
      </c>
    </row>
    <row r="2300" spans="1:25" hidden="1" x14ac:dyDescent="0.25">
      <c r="A2300" t="s">
        <v>24797</v>
      </c>
      <c r="B2300" s="601" t="s">
        <v>27254</v>
      </c>
      <c r="C2300" s="601" t="s">
        <v>723</v>
      </c>
      <c r="D2300" s="601" t="s">
        <v>738</v>
      </c>
      <c r="E2300" t="s">
        <v>24841</v>
      </c>
      <c r="F2300" t="s">
        <v>24842</v>
      </c>
      <c r="G2300" t="s">
        <v>27462</v>
      </c>
      <c r="H2300" t="b">
        <v>0</v>
      </c>
      <c r="I2300" t="s">
        <v>2711</v>
      </c>
      <c r="K2300" t="str">
        <f t="shared" si="245"/>
        <v>C07.00_R0050_C0150_S0004</v>
      </c>
      <c r="N2300" s="602"/>
      <c r="O2300" t="s">
        <v>27482</v>
      </c>
      <c r="P2300" t="str">
        <f t="shared" si="246"/>
        <v>C 07.00</v>
      </c>
      <c r="Q2300" t="str">
        <f t="shared" si="247"/>
        <v>C 07.00</v>
      </c>
      <c r="R2300" t="str">
        <f t="shared" si="248"/>
        <v>C 07.00</v>
      </c>
      <c r="S2300" t="str">
        <f t="shared" si="249"/>
        <v>C 07.00</v>
      </c>
      <c r="T2300" t="str">
        <f t="shared" si="250"/>
        <v>C 07.00</v>
      </c>
      <c r="Y2300" t="str">
        <f t="shared" si="251"/>
        <v>C 07.00.a004050150</v>
      </c>
    </row>
    <row r="2301" spans="1:25" hidden="1" x14ac:dyDescent="0.25">
      <c r="A2301" t="s">
        <v>24797</v>
      </c>
      <c r="B2301" s="601" t="s">
        <v>27254</v>
      </c>
      <c r="C2301" s="601" t="s">
        <v>723</v>
      </c>
      <c r="D2301" s="601" t="s">
        <v>740</v>
      </c>
      <c r="E2301" t="s">
        <v>24841</v>
      </c>
      <c r="F2301" t="s">
        <v>24842</v>
      </c>
      <c r="G2301" t="s">
        <v>27483</v>
      </c>
      <c r="H2301" t="b">
        <v>0</v>
      </c>
      <c r="I2301" t="s">
        <v>2711</v>
      </c>
      <c r="K2301" t="str">
        <f t="shared" si="245"/>
        <v>C07.00_R0050_C0160_S0004</v>
      </c>
      <c r="N2301" s="602"/>
      <c r="O2301" t="s">
        <v>27484</v>
      </c>
      <c r="P2301" t="str">
        <f t="shared" si="246"/>
        <v>C 07.00</v>
      </c>
      <c r="Q2301" t="str">
        <f t="shared" si="247"/>
        <v>C 07.00</v>
      </c>
      <c r="R2301" t="str">
        <f t="shared" si="248"/>
        <v>C 07.00</v>
      </c>
      <c r="S2301" t="str">
        <f t="shared" si="249"/>
        <v>C 07.00</v>
      </c>
      <c r="T2301" t="str">
        <f t="shared" si="250"/>
        <v>C 07.00</v>
      </c>
      <c r="Y2301" t="str">
        <f t="shared" si="251"/>
        <v>C 07.00.a004050160</v>
      </c>
    </row>
    <row r="2302" spans="1:25" hidden="1" x14ac:dyDescent="0.25">
      <c r="A2302" t="s">
        <v>24797</v>
      </c>
      <c r="B2302" s="601" t="s">
        <v>27254</v>
      </c>
      <c r="C2302" s="601" t="s">
        <v>723</v>
      </c>
      <c r="D2302" s="601" t="s">
        <v>741</v>
      </c>
      <c r="E2302" t="s">
        <v>24841</v>
      </c>
      <c r="F2302" t="s">
        <v>24842</v>
      </c>
      <c r="G2302" t="s">
        <v>27485</v>
      </c>
      <c r="H2302" t="b">
        <v>0</v>
      </c>
      <c r="I2302" t="s">
        <v>2711</v>
      </c>
      <c r="K2302" t="str">
        <f t="shared" si="245"/>
        <v>C07.00_R0050_C0170_S0004</v>
      </c>
      <c r="N2302" s="602"/>
      <c r="O2302" t="s">
        <v>27486</v>
      </c>
      <c r="P2302" t="str">
        <f t="shared" si="246"/>
        <v>C 07.00</v>
      </c>
      <c r="Q2302" t="str">
        <f t="shared" si="247"/>
        <v>C 07.00</v>
      </c>
      <c r="R2302" t="str">
        <f t="shared" si="248"/>
        <v>C 07.00</v>
      </c>
      <c r="S2302" t="str">
        <f t="shared" si="249"/>
        <v>C 07.00</v>
      </c>
      <c r="T2302" t="str">
        <f t="shared" si="250"/>
        <v>C 07.00</v>
      </c>
      <c r="Y2302" t="str">
        <f t="shared" si="251"/>
        <v>C 07.00.a004050170</v>
      </c>
    </row>
    <row r="2303" spans="1:25" hidden="1" x14ac:dyDescent="0.25">
      <c r="A2303" t="s">
        <v>24797</v>
      </c>
      <c r="B2303" s="601" t="s">
        <v>27254</v>
      </c>
      <c r="C2303" s="601" t="s">
        <v>723</v>
      </c>
      <c r="D2303" s="601" t="s">
        <v>742</v>
      </c>
      <c r="E2303" t="s">
        <v>24841</v>
      </c>
      <c r="F2303" t="s">
        <v>24842</v>
      </c>
      <c r="G2303" t="s">
        <v>27487</v>
      </c>
      <c r="H2303" t="b">
        <v>0</v>
      </c>
      <c r="I2303" t="s">
        <v>2711</v>
      </c>
      <c r="K2303" t="str">
        <f t="shared" si="245"/>
        <v>C07.00_R0050_C0180_S0004</v>
      </c>
      <c r="N2303" s="602"/>
      <c r="O2303" t="s">
        <v>27488</v>
      </c>
      <c r="P2303" t="str">
        <f t="shared" si="246"/>
        <v>C 07.00</v>
      </c>
      <c r="Q2303" t="str">
        <f t="shared" si="247"/>
        <v>C 07.00</v>
      </c>
      <c r="R2303" t="str">
        <f t="shared" si="248"/>
        <v>C 07.00</v>
      </c>
      <c r="S2303" t="str">
        <f t="shared" si="249"/>
        <v>C 07.00</v>
      </c>
      <c r="T2303" t="str">
        <f t="shared" si="250"/>
        <v>C 07.00</v>
      </c>
      <c r="Y2303" t="str">
        <f t="shared" si="251"/>
        <v>C 07.00.a004050180</v>
      </c>
    </row>
    <row r="2304" spans="1:25" hidden="1" x14ac:dyDescent="0.25">
      <c r="A2304" t="s">
        <v>24797</v>
      </c>
      <c r="B2304" s="601" t="s">
        <v>27254</v>
      </c>
      <c r="C2304" s="601" t="s">
        <v>723</v>
      </c>
      <c r="D2304" s="601" t="s">
        <v>743</v>
      </c>
      <c r="E2304" t="s">
        <v>24841</v>
      </c>
      <c r="F2304" t="s">
        <v>24842</v>
      </c>
      <c r="G2304" t="s">
        <v>27489</v>
      </c>
      <c r="H2304" t="b">
        <v>0</v>
      </c>
      <c r="I2304" t="s">
        <v>2711</v>
      </c>
      <c r="K2304" t="str">
        <f t="shared" si="245"/>
        <v>C07.00_R0050_C0190_S0004</v>
      </c>
      <c r="N2304" s="602"/>
      <c r="O2304" t="s">
        <v>27490</v>
      </c>
      <c r="P2304" t="str">
        <f t="shared" si="246"/>
        <v>C 07.00</v>
      </c>
      <c r="Q2304" t="str">
        <f t="shared" si="247"/>
        <v>C 07.00</v>
      </c>
      <c r="R2304" t="str">
        <f t="shared" si="248"/>
        <v>C 07.00</v>
      </c>
      <c r="S2304" t="str">
        <f t="shared" si="249"/>
        <v>C 07.00</v>
      </c>
      <c r="T2304" t="str">
        <f t="shared" si="250"/>
        <v>C 07.00</v>
      </c>
      <c r="Y2304" t="str">
        <f t="shared" si="251"/>
        <v>C 07.00.a004050190</v>
      </c>
    </row>
    <row r="2305" spans="1:25" hidden="1" x14ac:dyDescent="0.25">
      <c r="A2305" t="s">
        <v>24797</v>
      </c>
      <c r="B2305" s="601" t="s">
        <v>27254</v>
      </c>
      <c r="C2305" s="601" t="s">
        <v>723</v>
      </c>
      <c r="D2305" s="601" t="s">
        <v>744</v>
      </c>
      <c r="E2305" t="s">
        <v>24852</v>
      </c>
      <c r="F2305" t="s">
        <v>24853</v>
      </c>
      <c r="G2305" t="s">
        <v>27462</v>
      </c>
      <c r="H2305" t="b">
        <v>0</v>
      </c>
      <c r="I2305" t="s">
        <v>2711</v>
      </c>
      <c r="K2305" t="str">
        <f t="shared" si="245"/>
        <v>C07.00_R0050_C0200_S0004</v>
      </c>
      <c r="N2305" s="602"/>
      <c r="O2305" t="s">
        <v>27491</v>
      </c>
      <c r="P2305" t="str">
        <f t="shared" si="246"/>
        <v>C 07.00</v>
      </c>
      <c r="Q2305" t="str">
        <f t="shared" si="247"/>
        <v>C 07.00</v>
      </c>
      <c r="R2305" t="str">
        <f t="shared" si="248"/>
        <v>C 07.00</v>
      </c>
      <c r="S2305" t="str">
        <f t="shared" si="249"/>
        <v>C 07.00</v>
      </c>
      <c r="T2305" t="str">
        <f t="shared" si="250"/>
        <v>C 07.00</v>
      </c>
      <c r="Y2305" t="str">
        <f t="shared" si="251"/>
        <v>C 07.00.a004050200</v>
      </c>
    </row>
    <row r="2306" spans="1:25" hidden="1" x14ac:dyDescent="0.25">
      <c r="A2306" t="s">
        <v>24797</v>
      </c>
      <c r="B2306" s="601" t="s">
        <v>27254</v>
      </c>
      <c r="C2306" s="601" t="s">
        <v>723</v>
      </c>
      <c r="D2306" s="601" t="s">
        <v>3059</v>
      </c>
      <c r="E2306" t="s">
        <v>24855</v>
      </c>
      <c r="F2306" t="s">
        <v>24856</v>
      </c>
      <c r="G2306" t="s">
        <v>27462</v>
      </c>
      <c r="H2306" t="b">
        <v>0</v>
      </c>
      <c r="I2306" t="s">
        <v>2711</v>
      </c>
      <c r="K2306" t="str">
        <f t="shared" ref="K2306:K2369" si="252">+IF(B2306="000",+REPLACE(T2306,2,1,"")&amp;$L$1&amp;C2306&amp;$M$1&amp;D2306,+REPLACE(T2306,2,1,"")&amp;$L$1&amp;C2306&amp;$M$1&amp;D2306&amp;$K$1&amp;B2306)</f>
        <v>C07.00_R0050_C0215_S0004</v>
      </c>
      <c r="N2306" s="602"/>
      <c r="O2306" t="s">
        <v>27492</v>
      </c>
      <c r="P2306" t="str">
        <f t="shared" ref="P2306:P2369" si="253">+IF(ISNUMBER(SEARCH("a",RIGHT(A2306,2))),LEFT(A2306,LEN(A2306)-2),A2306)</f>
        <v>C 07.00</v>
      </c>
      <c r="Q2306" t="str">
        <f t="shared" si="247"/>
        <v>C 07.00</v>
      </c>
      <c r="R2306" t="str">
        <f t="shared" si="248"/>
        <v>C 07.00</v>
      </c>
      <c r="S2306" t="str">
        <f t="shared" si="249"/>
        <v>C 07.00</v>
      </c>
      <c r="T2306" t="str">
        <f t="shared" si="250"/>
        <v>C 07.00</v>
      </c>
      <c r="Y2306" t="str">
        <f t="shared" si="251"/>
        <v>C 07.00.a004050215</v>
      </c>
    </row>
    <row r="2307" spans="1:25" hidden="1" x14ac:dyDescent="0.25">
      <c r="A2307" t="s">
        <v>24797</v>
      </c>
      <c r="B2307" s="601" t="s">
        <v>27254</v>
      </c>
      <c r="C2307" s="601" t="s">
        <v>723</v>
      </c>
      <c r="D2307" s="601" t="s">
        <v>12130</v>
      </c>
      <c r="E2307" t="s">
        <v>24858</v>
      </c>
      <c r="F2307" t="s">
        <v>24859</v>
      </c>
      <c r="G2307" t="s">
        <v>27462</v>
      </c>
      <c r="H2307" t="b">
        <v>0</v>
      </c>
      <c r="I2307" t="s">
        <v>2711</v>
      </c>
      <c r="K2307" t="str">
        <f t="shared" si="252"/>
        <v>C07.00_R0050_C0216_S0004</v>
      </c>
      <c r="N2307" s="602"/>
      <c r="O2307" t="s">
        <v>27493</v>
      </c>
      <c r="P2307" t="str">
        <f t="shared" si="253"/>
        <v>C 07.00</v>
      </c>
      <c r="Q2307" t="str">
        <f t="shared" ref="Q2307:Q2370" si="254">+IF(ISNUMBER(SEARCH("b",RIGHT(P2307,2))),LEFT(P2307,LEN(P2307)-2),P2307)</f>
        <v>C 07.00</v>
      </c>
      <c r="R2307" t="str">
        <f t="shared" ref="R2307:R2370" si="255">+IF(ISNUMBER(SEARCH("c",RIGHT(Q2307,2))),LEFT(Q2307,LEN(Q2307)-2),Q2307)</f>
        <v>C 07.00</v>
      </c>
      <c r="S2307" t="str">
        <f t="shared" ref="S2307:S2370" si="256">+IF(ISNUMBER(SEARCH("d",RIGHT(R2307,2))),LEFT(R2307,LEN(R2307)-2),R2307)</f>
        <v>C 07.00</v>
      </c>
      <c r="T2307" t="str">
        <f t="shared" ref="T2307:T2370" si="257">+IF(ISNUMBER(SEARCH("e",RIGHT(S2307,2))),LEFT(S2307,LEN(S2307)-2),S2307)</f>
        <v>C 07.00</v>
      </c>
      <c r="Y2307" t="str">
        <f t="shared" ref="Y2307:Y2370" si="258">+A2307&amp;B2307&amp;C2307&amp;D2307</f>
        <v>C 07.00.a004050216</v>
      </c>
    </row>
    <row r="2308" spans="1:25" hidden="1" x14ac:dyDescent="0.25">
      <c r="A2308" t="s">
        <v>24797</v>
      </c>
      <c r="B2308" s="601" t="s">
        <v>27254</v>
      </c>
      <c r="C2308" s="601" t="s">
        <v>723</v>
      </c>
      <c r="D2308" s="601" t="s">
        <v>24861</v>
      </c>
      <c r="E2308" t="s">
        <v>24862</v>
      </c>
      <c r="F2308" t="s">
        <v>24863</v>
      </c>
      <c r="G2308" t="s">
        <v>27462</v>
      </c>
      <c r="H2308" t="b">
        <v>0</v>
      </c>
      <c r="I2308" t="s">
        <v>2711</v>
      </c>
      <c r="K2308" t="str">
        <f t="shared" si="252"/>
        <v>C07.00_R0050_C0217_S0004</v>
      </c>
      <c r="N2308" s="602"/>
      <c r="O2308" t="s">
        <v>27494</v>
      </c>
      <c r="P2308" t="str">
        <f t="shared" si="253"/>
        <v>C 07.00</v>
      </c>
      <c r="Q2308" t="str">
        <f t="shared" si="254"/>
        <v>C 07.00</v>
      </c>
      <c r="R2308" t="str">
        <f t="shared" si="255"/>
        <v>C 07.00</v>
      </c>
      <c r="S2308" t="str">
        <f t="shared" si="256"/>
        <v>C 07.00</v>
      </c>
      <c r="T2308" t="str">
        <f t="shared" si="257"/>
        <v>C 07.00</v>
      </c>
      <c r="Y2308" t="str">
        <f t="shared" si="258"/>
        <v>C 07.00.a004050217</v>
      </c>
    </row>
    <row r="2309" spans="1:25" hidden="1" x14ac:dyDescent="0.25">
      <c r="A2309" t="s">
        <v>24797</v>
      </c>
      <c r="B2309" s="601" t="s">
        <v>27254</v>
      </c>
      <c r="C2309" s="601" t="s">
        <v>723</v>
      </c>
      <c r="D2309" s="601" t="s">
        <v>746</v>
      </c>
      <c r="E2309" t="s">
        <v>817</v>
      </c>
      <c r="F2309" t="s">
        <v>24032</v>
      </c>
      <c r="G2309" t="s">
        <v>27462</v>
      </c>
      <c r="H2309" t="b">
        <v>0</v>
      </c>
      <c r="I2309" t="s">
        <v>2711</v>
      </c>
      <c r="K2309" t="str">
        <f t="shared" si="252"/>
        <v>C07.00_R0050_C0220_S0004</v>
      </c>
      <c r="N2309" s="602"/>
      <c r="O2309" t="s">
        <v>27495</v>
      </c>
      <c r="P2309" t="str">
        <f t="shared" si="253"/>
        <v>C 07.00</v>
      </c>
      <c r="Q2309" t="str">
        <f t="shared" si="254"/>
        <v>C 07.00</v>
      </c>
      <c r="R2309" t="str">
        <f t="shared" si="255"/>
        <v>C 07.00</v>
      </c>
      <c r="S2309" t="str">
        <f t="shared" si="256"/>
        <v>C 07.00</v>
      </c>
      <c r="T2309" t="str">
        <f t="shared" si="257"/>
        <v>C 07.00</v>
      </c>
      <c r="Y2309" t="str">
        <f t="shared" si="258"/>
        <v>C 07.00.a004050220</v>
      </c>
    </row>
    <row r="2310" spans="1:25" hidden="1" x14ac:dyDescent="0.25">
      <c r="A2310" t="s">
        <v>24797</v>
      </c>
      <c r="B2310" s="601" t="s">
        <v>27254</v>
      </c>
      <c r="C2310" s="601" t="s">
        <v>725</v>
      </c>
      <c r="D2310" s="601" t="s">
        <v>548</v>
      </c>
      <c r="E2310" t="s">
        <v>24479</v>
      </c>
      <c r="F2310" t="s">
        <v>24480</v>
      </c>
      <c r="G2310" t="s">
        <v>27496</v>
      </c>
      <c r="H2310" t="b">
        <v>0</v>
      </c>
      <c r="I2310" t="s">
        <v>2711</v>
      </c>
      <c r="K2310" t="str">
        <f t="shared" si="252"/>
        <v>C07.00_R0060_C0010_S0004</v>
      </c>
      <c r="N2310" s="602"/>
      <c r="O2310" t="s">
        <v>27497</v>
      </c>
      <c r="P2310" t="str">
        <f t="shared" si="253"/>
        <v>C 07.00</v>
      </c>
      <c r="Q2310" t="str">
        <f t="shared" si="254"/>
        <v>C 07.00</v>
      </c>
      <c r="R2310" t="str">
        <f t="shared" si="255"/>
        <v>C 07.00</v>
      </c>
      <c r="S2310" t="str">
        <f t="shared" si="256"/>
        <v>C 07.00</v>
      </c>
      <c r="T2310" t="str">
        <f t="shared" si="257"/>
        <v>C 07.00</v>
      </c>
      <c r="Y2310" t="str">
        <f t="shared" si="258"/>
        <v>C 07.00.a004060010</v>
      </c>
    </row>
    <row r="2311" spans="1:25" hidden="1" x14ac:dyDescent="0.25">
      <c r="A2311" t="s">
        <v>24797</v>
      </c>
      <c r="B2311" s="601" t="s">
        <v>27254</v>
      </c>
      <c r="C2311" s="601" t="s">
        <v>725</v>
      </c>
      <c r="D2311" s="601" t="s">
        <v>719</v>
      </c>
      <c r="E2311" t="s">
        <v>24799</v>
      </c>
      <c r="F2311" t="s">
        <v>24800</v>
      </c>
      <c r="G2311" t="s">
        <v>27496</v>
      </c>
      <c r="H2311" t="b">
        <v>0</v>
      </c>
      <c r="I2311" t="s">
        <v>2711</v>
      </c>
      <c r="K2311" t="str">
        <f t="shared" si="252"/>
        <v>C07.00_R0060_C0030_S0004</v>
      </c>
      <c r="N2311" s="602"/>
      <c r="O2311" t="s">
        <v>27498</v>
      </c>
      <c r="P2311" t="str">
        <f t="shared" si="253"/>
        <v>C 07.00</v>
      </c>
      <c r="Q2311" t="str">
        <f t="shared" si="254"/>
        <v>C 07.00</v>
      </c>
      <c r="R2311" t="str">
        <f t="shared" si="255"/>
        <v>C 07.00</v>
      </c>
      <c r="S2311" t="str">
        <f t="shared" si="256"/>
        <v>C 07.00</v>
      </c>
      <c r="T2311" t="str">
        <f t="shared" si="257"/>
        <v>C 07.00</v>
      </c>
      <c r="Y2311" t="str">
        <f t="shared" si="258"/>
        <v>C 07.00.a004060030</v>
      </c>
    </row>
    <row r="2312" spans="1:25" hidden="1" x14ac:dyDescent="0.25">
      <c r="A2312" t="s">
        <v>24797</v>
      </c>
      <c r="B2312" s="601" t="s">
        <v>27254</v>
      </c>
      <c r="C2312" s="601" t="s">
        <v>725</v>
      </c>
      <c r="D2312" s="601" t="s">
        <v>721</v>
      </c>
      <c r="E2312" t="s">
        <v>24802</v>
      </c>
      <c r="F2312" t="s">
        <v>24803</v>
      </c>
      <c r="G2312" t="s">
        <v>27496</v>
      </c>
      <c r="H2312" t="b">
        <v>0</v>
      </c>
      <c r="I2312" t="s">
        <v>2711</v>
      </c>
      <c r="K2312" t="str">
        <f t="shared" si="252"/>
        <v>C07.00_R0060_C0040_S0004</v>
      </c>
      <c r="N2312" s="602"/>
      <c r="O2312" t="s">
        <v>27499</v>
      </c>
      <c r="P2312" t="str">
        <f t="shared" si="253"/>
        <v>C 07.00</v>
      </c>
      <c r="Q2312" t="str">
        <f t="shared" si="254"/>
        <v>C 07.00</v>
      </c>
      <c r="R2312" t="str">
        <f t="shared" si="255"/>
        <v>C 07.00</v>
      </c>
      <c r="S2312" t="str">
        <f t="shared" si="256"/>
        <v>C 07.00</v>
      </c>
      <c r="T2312" t="str">
        <f t="shared" si="257"/>
        <v>C 07.00</v>
      </c>
      <c r="Y2312" t="str">
        <f t="shared" si="258"/>
        <v>C 07.00.a004060040</v>
      </c>
    </row>
    <row r="2313" spans="1:25" hidden="1" x14ac:dyDescent="0.25">
      <c r="A2313" t="s">
        <v>24797</v>
      </c>
      <c r="B2313" s="601" t="s">
        <v>27254</v>
      </c>
      <c r="C2313" s="601" t="s">
        <v>725</v>
      </c>
      <c r="D2313" s="601" t="s">
        <v>723</v>
      </c>
      <c r="E2313" t="s">
        <v>24805</v>
      </c>
      <c r="F2313" t="s">
        <v>24806</v>
      </c>
      <c r="G2313" t="s">
        <v>27500</v>
      </c>
      <c r="H2313" t="b">
        <v>0</v>
      </c>
      <c r="I2313" t="s">
        <v>2711</v>
      </c>
      <c r="K2313" t="str">
        <f t="shared" si="252"/>
        <v>C07.00_R0060_C0050_S0004</v>
      </c>
      <c r="N2313" s="602"/>
      <c r="O2313" t="s">
        <v>27501</v>
      </c>
      <c r="P2313" t="str">
        <f t="shared" si="253"/>
        <v>C 07.00</v>
      </c>
      <c r="Q2313" t="str">
        <f t="shared" si="254"/>
        <v>C 07.00</v>
      </c>
      <c r="R2313" t="str">
        <f t="shared" si="255"/>
        <v>C 07.00</v>
      </c>
      <c r="S2313" t="str">
        <f t="shared" si="256"/>
        <v>C 07.00</v>
      </c>
      <c r="T2313" t="str">
        <f t="shared" si="257"/>
        <v>C 07.00</v>
      </c>
      <c r="Y2313" t="str">
        <f t="shared" si="258"/>
        <v>C 07.00.a004060050</v>
      </c>
    </row>
    <row r="2314" spans="1:25" hidden="1" x14ac:dyDescent="0.25">
      <c r="A2314" t="s">
        <v>24797</v>
      </c>
      <c r="B2314" s="601" t="s">
        <v>27254</v>
      </c>
      <c r="C2314" s="601" t="s">
        <v>725</v>
      </c>
      <c r="D2314" s="601" t="s">
        <v>725</v>
      </c>
      <c r="E2314" t="s">
        <v>24809</v>
      </c>
      <c r="F2314" t="s">
        <v>24810</v>
      </c>
      <c r="G2314" t="s">
        <v>27502</v>
      </c>
      <c r="H2314" t="b">
        <v>0</v>
      </c>
      <c r="I2314" t="s">
        <v>2711</v>
      </c>
      <c r="K2314" t="str">
        <f t="shared" si="252"/>
        <v>C07.00_R0060_C0060_S0004</v>
      </c>
      <c r="N2314" s="602"/>
      <c r="O2314" t="s">
        <v>27503</v>
      </c>
      <c r="P2314" t="str">
        <f t="shared" si="253"/>
        <v>C 07.00</v>
      </c>
      <c r="Q2314" t="str">
        <f t="shared" si="254"/>
        <v>C 07.00</v>
      </c>
      <c r="R2314" t="str">
        <f t="shared" si="255"/>
        <v>C 07.00</v>
      </c>
      <c r="S2314" t="str">
        <f t="shared" si="256"/>
        <v>C 07.00</v>
      </c>
      <c r="T2314" t="str">
        <f t="shared" si="257"/>
        <v>C 07.00</v>
      </c>
      <c r="Y2314" t="str">
        <f t="shared" si="258"/>
        <v>C 07.00.a004060060</v>
      </c>
    </row>
    <row r="2315" spans="1:25" hidden="1" x14ac:dyDescent="0.25">
      <c r="A2315" t="s">
        <v>24797</v>
      </c>
      <c r="B2315" s="601" t="s">
        <v>27254</v>
      </c>
      <c r="C2315" s="601" t="s">
        <v>725</v>
      </c>
      <c r="D2315" s="601" t="s">
        <v>727</v>
      </c>
      <c r="E2315" t="s">
        <v>24813</v>
      </c>
      <c r="F2315" t="s">
        <v>24814</v>
      </c>
      <c r="G2315" t="s">
        <v>27504</v>
      </c>
      <c r="H2315" t="b">
        <v>0</v>
      </c>
      <c r="I2315" t="s">
        <v>2711</v>
      </c>
      <c r="K2315" t="str">
        <f t="shared" si="252"/>
        <v>C07.00_R0060_C0070_S0004</v>
      </c>
      <c r="N2315" s="602"/>
      <c r="O2315" t="s">
        <v>27505</v>
      </c>
      <c r="P2315" t="str">
        <f t="shared" si="253"/>
        <v>C 07.00</v>
      </c>
      <c r="Q2315" t="str">
        <f t="shared" si="254"/>
        <v>C 07.00</v>
      </c>
      <c r="R2315" t="str">
        <f t="shared" si="255"/>
        <v>C 07.00</v>
      </c>
      <c r="S2315" t="str">
        <f t="shared" si="256"/>
        <v>C 07.00</v>
      </c>
      <c r="T2315" t="str">
        <f t="shared" si="257"/>
        <v>C 07.00</v>
      </c>
      <c r="Y2315" t="str">
        <f t="shared" si="258"/>
        <v>C 07.00.a004060070</v>
      </c>
    </row>
    <row r="2316" spans="1:25" hidden="1" x14ac:dyDescent="0.25">
      <c r="A2316" t="s">
        <v>24797</v>
      </c>
      <c r="B2316" s="601" t="s">
        <v>27254</v>
      </c>
      <c r="C2316" s="601" t="s">
        <v>725</v>
      </c>
      <c r="D2316" s="601" t="s">
        <v>729</v>
      </c>
      <c r="E2316" t="s">
        <v>24817</v>
      </c>
      <c r="F2316" t="s">
        <v>24818</v>
      </c>
      <c r="G2316" t="s">
        <v>27506</v>
      </c>
      <c r="H2316" t="b">
        <v>0</v>
      </c>
      <c r="I2316" t="s">
        <v>2711</v>
      </c>
      <c r="K2316" t="str">
        <f t="shared" si="252"/>
        <v>C07.00_R0060_C0080_S0004</v>
      </c>
      <c r="N2316" s="602"/>
      <c r="O2316" t="s">
        <v>27507</v>
      </c>
      <c r="P2316" t="str">
        <f t="shared" si="253"/>
        <v>C 07.00</v>
      </c>
      <c r="Q2316" t="str">
        <f t="shared" si="254"/>
        <v>C 07.00</v>
      </c>
      <c r="R2316" t="str">
        <f t="shared" si="255"/>
        <v>C 07.00</v>
      </c>
      <c r="S2316" t="str">
        <f t="shared" si="256"/>
        <v>C 07.00</v>
      </c>
      <c r="T2316" t="str">
        <f t="shared" si="257"/>
        <v>C 07.00</v>
      </c>
      <c r="Y2316" t="str">
        <f t="shared" si="258"/>
        <v>C 07.00.a004060080</v>
      </c>
    </row>
    <row r="2317" spans="1:25" hidden="1" x14ac:dyDescent="0.25">
      <c r="A2317" t="s">
        <v>24797</v>
      </c>
      <c r="B2317" s="601" t="s">
        <v>27254</v>
      </c>
      <c r="C2317" s="601" t="s">
        <v>725</v>
      </c>
      <c r="D2317" s="601" t="s">
        <v>731</v>
      </c>
      <c r="E2317" t="s">
        <v>24821</v>
      </c>
      <c r="F2317" t="s">
        <v>24822</v>
      </c>
      <c r="G2317" t="s">
        <v>27508</v>
      </c>
      <c r="H2317" t="b">
        <v>0</v>
      </c>
      <c r="I2317" t="s">
        <v>2711</v>
      </c>
      <c r="K2317" t="str">
        <f t="shared" si="252"/>
        <v>C07.00_R0060_C0090_S0004</v>
      </c>
      <c r="N2317" s="602"/>
      <c r="O2317" t="s">
        <v>27509</v>
      </c>
      <c r="P2317" t="str">
        <f t="shared" si="253"/>
        <v>C 07.00</v>
      </c>
      <c r="Q2317" t="str">
        <f t="shared" si="254"/>
        <v>C 07.00</v>
      </c>
      <c r="R2317" t="str">
        <f t="shared" si="255"/>
        <v>C 07.00</v>
      </c>
      <c r="S2317" t="str">
        <f t="shared" si="256"/>
        <v>C 07.00</v>
      </c>
      <c r="T2317" t="str">
        <f t="shared" si="257"/>
        <v>C 07.00</v>
      </c>
      <c r="Y2317" t="str">
        <f t="shared" si="258"/>
        <v>C 07.00.a004060090</v>
      </c>
    </row>
    <row r="2318" spans="1:25" hidden="1" x14ac:dyDescent="0.25">
      <c r="A2318" t="s">
        <v>24797</v>
      </c>
      <c r="B2318" s="601" t="s">
        <v>27254</v>
      </c>
      <c r="C2318" s="601" t="s">
        <v>725</v>
      </c>
      <c r="D2318" s="601" t="s">
        <v>733</v>
      </c>
      <c r="E2318" t="s">
        <v>24825</v>
      </c>
      <c r="F2318" t="s">
        <v>24826</v>
      </c>
      <c r="G2318" t="s">
        <v>27508</v>
      </c>
      <c r="H2318" t="b">
        <v>0</v>
      </c>
      <c r="I2318" t="s">
        <v>2711</v>
      </c>
      <c r="K2318" t="str">
        <f t="shared" si="252"/>
        <v>C07.00_R0060_C0100_S0004</v>
      </c>
      <c r="N2318" s="602"/>
      <c r="O2318" t="s">
        <v>27510</v>
      </c>
      <c r="P2318" t="str">
        <f t="shared" si="253"/>
        <v>C 07.00</v>
      </c>
      <c r="Q2318" t="str">
        <f t="shared" si="254"/>
        <v>C 07.00</v>
      </c>
      <c r="R2318" t="str">
        <f t="shared" si="255"/>
        <v>C 07.00</v>
      </c>
      <c r="S2318" t="str">
        <f t="shared" si="256"/>
        <v>C 07.00</v>
      </c>
      <c r="T2318" t="str">
        <f t="shared" si="257"/>
        <v>C 07.00</v>
      </c>
      <c r="Y2318" t="str">
        <f t="shared" si="258"/>
        <v>C 07.00.a004060100</v>
      </c>
    </row>
    <row r="2319" spans="1:25" hidden="1" x14ac:dyDescent="0.25">
      <c r="A2319" t="s">
        <v>24797</v>
      </c>
      <c r="B2319" s="601" t="s">
        <v>27254</v>
      </c>
      <c r="C2319" s="601" t="s">
        <v>725</v>
      </c>
      <c r="D2319" s="601" t="s">
        <v>734</v>
      </c>
      <c r="E2319" t="s">
        <v>24828</v>
      </c>
      <c r="F2319" t="s">
        <v>24829</v>
      </c>
      <c r="G2319" t="s">
        <v>27496</v>
      </c>
      <c r="H2319" t="b">
        <v>0</v>
      </c>
      <c r="I2319" t="s">
        <v>2711</v>
      </c>
      <c r="K2319" t="str">
        <f t="shared" si="252"/>
        <v>C07.00_R0060_C0110_S0004</v>
      </c>
      <c r="N2319" s="602"/>
      <c r="O2319" t="s">
        <v>27511</v>
      </c>
      <c r="P2319" t="str">
        <f t="shared" si="253"/>
        <v>C 07.00</v>
      </c>
      <c r="Q2319" t="str">
        <f t="shared" si="254"/>
        <v>C 07.00</v>
      </c>
      <c r="R2319" t="str">
        <f t="shared" si="255"/>
        <v>C 07.00</v>
      </c>
      <c r="S2319" t="str">
        <f t="shared" si="256"/>
        <v>C 07.00</v>
      </c>
      <c r="T2319" t="str">
        <f t="shared" si="257"/>
        <v>C 07.00</v>
      </c>
      <c r="Y2319" t="str">
        <f t="shared" si="258"/>
        <v>C 07.00.a004060110</v>
      </c>
    </row>
    <row r="2320" spans="1:25" hidden="1" x14ac:dyDescent="0.25">
      <c r="A2320" t="s">
        <v>24797</v>
      </c>
      <c r="B2320" s="601" t="s">
        <v>27254</v>
      </c>
      <c r="C2320" s="601" t="s">
        <v>725</v>
      </c>
      <c r="D2320" s="601" t="s">
        <v>735</v>
      </c>
      <c r="E2320" t="s">
        <v>24831</v>
      </c>
      <c r="F2320" t="s">
        <v>24832</v>
      </c>
      <c r="G2320" t="s">
        <v>27512</v>
      </c>
      <c r="H2320" t="b">
        <v>0</v>
      </c>
      <c r="I2320" t="s">
        <v>2711</v>
      </c>
      <c r="K2320" t="str">
        <f t="shared" si="252"/>
        <v>C07.00_R0060_C0120_S0004</v>
      </c>
      <c r="N2320" s="602"/>
      <c r="O2320" t="s">
        <v>27513</v>
      </c>
      <c r="P2320" t="str">
        <f t="shared" si="253"/>
        <v>C 07.00</v>
      </c>
      <c r="Q2320" t="str">
        <f t="shared" si="254"/>
        <v>C 07.00</v>
      </c>
      <c r="R2320" t="str">
        <f t="shared" si="255"/>
        <v>C 07.00</v>
      </c>
      <c r="S2320" t="str">
        <f t="shared" si="256"/>
        <v>C 07.00</v>
      </c>
      <c r="T2320" t="str">
        <f t="shared" si="257"/>
        <v>C 07.00</v>
      </c>
      <c r="Y2320" t="str">
        <f t="shared" si="258"/>
        <v>C 07.00.a004060120</v>
      </c>
    </row>
    <row r="2321" spans="1:25" hidden="1" x14ac:dyDescent="0.25">
      <c r="A2321" t="s">
        <v>24797</v>
      </c>
      <c r="B2321" s="601" t="s">
        <v>27254</v>
      </c>
      <c r="C2321" s="601" t="s">
        <v>725</v>
      </c>
      <c r="D2321" s="601" t="s">
        <v>736</v>
      </c>
      <c r="E2321" t="s">
        <v>24835</v>
      </c>
      <c r="F2321" t="s">
        <v>24836</v>
      </c>
      <c r="G2321" t="s">
        <v>27512</v>
      </c>
      <c r="H2321" t="b">
        <v>0</v>
      </c>
      <c r="I2321" t="s">
        <v>2711</v>
      </c>
      <c r="K2321" t="str">
        <f t="shared" si="252"/>
        <v>C07.00_R0060_C0130_S0004</v>
      </c>
      <c r="N2321" s="602"/>
      <c r="O2321" t="s">
        <v>27514</v>
      </c>
      <c r="P2321" t="str">
        <f t="shared" si="253"/>
        <v>C 07.00</v>
      </c>
      <c r="Q2321" t="str">
        <f t="shared" si="254"/>
        <v>C 07.00</v>
      </c>
      <c r="R2321" t="str">
        <f t="shared" si="255"/>
        <v>C 07.00</v>
      </c>
      <c r="S2321" t="str">
        <f t="shared" si="256"/>
        <v>C 07.00</v>
      </c>
      <c r="T2321" t="str">
        <f t="shared" si="257"/>
        <v>C 07.00</v>
      </c>
      <c r="Y2321" t="str">
        <f t="shared" si="258"/>
        <v>C 07.00.a004060130</v>
      </c>
    </row>
    <row r="2322" spans="1:25" hidden="1" x14ac:dyDescent="0.25">
      <c r="A2322" t="s">
        <v>24797</v>
      </c>
      <c r="B2322" s="601" t="s">
        <v>27254</v>
      </c>
      <c r="C2322" s="601" t="s">
        <v>725</v>
      </c>
      <c r="D2322" s="601" t="s">
        <v>737</v>
      </c>
      <c r="E2322" t="s">
        <v>24838</v>
      </c>
      <c r="F2322" t="s">
        <v>24839</v>
      </c>
      <c r="G2322" t="s">
        <v>27512</v>
      </c>
      <c r="H2322" t="b">
        <v>0</v>
      </c>
      <c r="I2322" t="s">
        <v>2711</v>
      </c>
      <c r="K2322" t="str">
        <f t="shared" si="252"/>
        <v>C07.00_R0060_C0140_S0004</v>
      </c>
      <c r="N2322" s="602"/>
      <c r="O2322" t="s">
        <v>27515</v>
      </c>
      <c r="P2322" t="str">
        <f t="shared" si="253"/>
        <v>C 07.00</v>
      </c>
      <c r="Q2322" t="str">
        <f t="shared" si="254"/>
        <v>C 07.00</v>
      </c>
      <c r="R2322" t="str">
        <f t="shared" si="255"/>
        <v>C 07.00</v>
      </c>
      <c r="S2322" t="str">
        <f t="shared" si="256"/>
        <v>C 07.00</v>
      </c>
      <c r="T2322" t="str">
        <f t="shared" si="257"/>
        <v>C 07.00</v>
      </c>
      <c r="Y2322" t="str">
        <f t="shared" si="258"/>
        <v>C 07.00.a004060140</v>
      </c>
    </row>
    <row r="2323" spans="1:25" hidden="1" x14ac:dyDescent="0.25">
      <c r="A2323" t="s">
        <v>24797</v>
      </c>
      <c r="B2323" s="601" t="s">
        <v>27254</v>
      </c>
      <c r="C2323" s="601" t="s">
        <v>725</v>
      </c>
      <c r="D2323" s="601" t="s">
        <v>738</v>
      </c>
      <c r="E2323" t="s">
        <v>24841</v>
      </c>
      <c r="F2323" t="s">
        <v>24842</v>
      </c>
      <c r="G2323" t="s">
        <v>27496</v>
      </c>
      <c r="H2323" t="b">
        <v>0</v>
      </c>
      <c r="I2323" t="s">
        <v>2711</v>
      </c>
      <c r="K2323" t="str">
        <f t="shared" si="252"/>
        <v>C07.00_R0060_C0150_S0004</v>
      </c>
      <c r="N2323" s="602"/>
      <c r="O2323" t="s">
        <v>27516</v>
      </c>
      <c r="P2323" t="str">
        <f t="shared" si="253"/>
        <v>C 07.00</v>
      </c>
      <c r="Q2323" t="str">
        <f t="shared" si="254"/>
        <v>C 07.00</v>
      </c>
      <c r="R2323" t="str">
        <f t="shared" si="255"/>
        <v>C 07.00</v>
      </c>
      <c r="S2323" t="str">
        <f t="shared" si="256"/>
        <v>C 07.00</v>
      </c>
      <c r="T2323" t="str">
        <f t="shared" si="257"/>
        <v>C 07.00</v>
      </c>
      <c r="Y2323" t="str">
        <f t="shared" si="258"/>
        <v>C 07.00.a004060150</v>
      </c>
    </row>
    <row r="2324" spans="1:25" hidden="1" x14ac:dyDescent="0.25">
      <c r="A2324" t="s">
        <v>24797</v>
      </c>
      <c r="B2324" s="601" t="s">
        <v>27254</v>
      </c>
      <c r="C2324" s="601" t="s">
        <v>725</v>
      </c>
      <c r="D2324" s="601" t="s">
        <v>740</v>
      </c>
      <c r="E2324" t="s">
        <v>24841</v>
      </c>
      <c r="F2324" t="s">
        <v>24842</v>
      </c>
      <c r="G2324" t="s">
        <v>27517</v>
      </c>
      <c r="H2324" t="b">
        <v>0</v>
      </c>
      <c r="I2324" t="s">
        <v>2711</v>
      </c>
      <c r="K2324" t="str">
        <f t="shared" si="252"/>
        <v>C07.00_R0060_C0160_S0004</v>
      </c>
      <c r="N2324" s="602"/>
      <c r="O2324" t="s">
        <v>27518</v>
      </c>
      <c r="P2324" t="str">
        <f t="shared" si="253"/>
        <v>C 07.00</v>
      </c>
      <c r="Q2324" t="str">
        <f t="shared" si="254"/>
        <v>C 07.00</v>
      </c>
      <c r="R2324" t="str">
        <f t="shared" si="255"/>
        <v>C 07.00</v>
      </c>
      <c r="S2324" t="str">
        <f t="shared" si="256"/>
        <v>C 07.00</v>
      </c>
      <c r="T2324" t="str">
        <f t="shared" si="257"/>
        <v>C 07.00</v>
      </c>
      <c r="Y2324" t="str">
        <f t="shared" si="258"/>
        <v>C 07.00.a004060160</v>
      </c>
    </row>
    <row r="2325" spans="1:25" hidden="1" x14ac:dyDescent="0.25">
      <c r="A2325" t="s">
        <v>24797</v>
      </c>
      <c r="B2325" s="601" t="s">
        <v>27254</v>
      </c>
      <c r="C2325" s="601" t="s">
        <v>725</v>
      </c>
      <c r="D2325" s="601" t="s">
        <v>741</v>
      </c>
      <c r="E2325" t="s">
        <v>24841</v>
      </c>
      <c r="F2325" t="s">
        <v>24842</v>
      </c>
      <c r="G2325" t="s">
        <v>27519</v>
      </c>
      <c r="H2325" t="b">
        <v>0</v>
      </c>
      <c r="I2325" t="s">
        <v>2711</v>
      </c>
      <c r="K2325" t="str">
        <f t="shared" si="252"/>
        <v>C07.00_R0060_C0170_S0004</v>
      </c>
      <c r="N2325" s="602"/>
      <c r="O2325" t="s">
        <v>27520</v>
      </c>
      <c r="P2325" t="str">
        <f t="shared" si="253"/>
        <v>C 07.00</v>
      </c>
      <c r="Q2325" t="str">
        <f t="shared" si="254"/>
        <v>C 07.00</v>
      </c>
      <c r="R2325" t="str">
        <f t="shared" si="255"/>
        <v>C 07.00</v>
      </c>
      <c r="S2325" t="str">
        <f t="shared" si="256"/>
        <v>C 07.00</v>
      </c>
      <c r="T2325" t="str">
        <f t="shared" si="257"/>
        <v>C 07.00</v>
      </c>
      <c r="Y2325" t="str">
        <f t="shared" si="258"/>
        <v>C 07.00.a004060170</v>
      </c>
    </row>
    <row r="2326" spans="1:25" hidden="1" x14ac:dyDescent="0.25">
      <c r="A2326" t="s">
        <v>24797</v>
      </c>
      <c r="B2326" s="601" t="s">
        <v>27254</v>
      </c>
      <c r="C2326" s="601" t="s">
        <v>725</v>
      </c>
      <c r="D2326" s="601" t="s">
        <v>742</v>
      </c>
      <c r="E2326" t="s">
        <v>24841</v>
      </c>
      <c r="F2326" t="s">
        <v>24842</v>
      </c>
      <c r="G2326" t="s">
        <v>27521</v>
      </c>
      <c r="H2326" t="b">
        <v>0</v>
      </c>
      <c r="I2326" t="s">
        <v>2711</v>
      </c>
      <c r="K2326" t="str">
        <f t="shared" si="252"/>
        <v>C07.00_R0060_C0180_S0004</v>
      </c>
      <c r="N2326" s="602"/>
      <c r="O2326" t="s">
        <v>27522</v>
      </c>
      <c r="P2326" t="str">
        <f t="shared" si="253"/>
        <v>C 07.00</v>
      </c>
      <c r="Q2326" t="str">
        <f t="shared" si="254"/>
        <v>C 07.00</v>
      </c>
      <c r="R2326" t="str">
        <f t="shared" si="255"/>
        <v>C 07.00</v>
      </c>
      <c r="S2326" t="str">
        <f t="shared" si="256"/>
        <v>C 07.00</v>
      </c>
      <c r="T2326" t="str">
        <f t="shared" si="257"/>
        <v>C 07.00</v>
      </c>
      <c r="Y2326" t="str">
        <f t="shared" si="258"/>
        <v>C 07.00.a004060180</v>
      </c>
    </row>
    <row r="2327" spans="1:25" hidden="1" x14ac:dyDescent="0.25">
      <c r="A2327" t="s">
        <v>24797</v>
      </c>
      <c r="B2327" s="601" t="s">
        <v>27254</v>
      </c>
      <c r="C2327" s="601" t="s">
        <v>725</v>
      </c>
      <c r="D2327" s="601" t="s">
        <v>743</v>
      </c>
      <c r="E2327" t="s">
        <v>24841</v>
      </c>
      <c r="F2327" t="s">
        <v>24842</v>
      </c>
      <c r="G2327" t="s">
        <v>27523</v>
      </c>
      <c r="H2327" t="b">
        <v>0</v>
      </c>
      <c r="I2327" t="s">
        <v>2711</v>
      </c>
      <c r="K2327" t="str">
        <f t="shared" si="252"/>
        <v>C07.00_R0060_C0190_S0004</v>
      </c>
      <c r="N2327" s="602"/>
      <c r="O2327" t="s">
        <v>27524</v>
      </c>
      <c r="P2327" t="str">
        <f t="shared" si="253"/>
        <v>C 07.00</v>
      </c>
      <c r="Q2327" t="str">
        <f t="shared" si="254"/>
        <v>C 07.00</v>
      </c>
      <c r="R2327" t="str">
        <f t="shared" si="255"/>
        <v>C 07.00</v>
      </c>
      <c r="S2327" t="str">
        <f t="shared" si="256"/>
        <v>C 07.00</v>
      </c>
      <c r="T2327" t="str">
        <f t="shared" si="257"/>
        <v>C 07.00</v>
      </c>
      <c r="Y2327" t="str">
        <f t="shared" si="258"/>
        <v>C 07.00.a004060190</v>
      </c>
    </row>
    <row r="2328" spans="1:25" hidden="1" x14ac:dyDescent="0.25">
      <c r="A2328" t="s">
        <v>24797</v>
      </c>
      <c r="B2328" s="601" t="s">
        <v>27254</v>
      </c>
      <c r="C2328" s="601" t="s">
        <v>725</v>
      </c>
      <c r="D2328" s="601" t="s">
        <v>744</v>
      </c>
      <c r="E2328" t="s">
        <v>24852</v>
      </c>
      <c r="F2328" t="s">
        <v>24853</v>
      </c>
      <c r="G2328" t="s">
        <v>27496</v>
      </c>
      <c r="H2328" t="b">
        <v>0</v>
      </c>
      <c r="I2328" t="s">
        <v>2711</v>
      </c>
      <c r="K2328" t="str">
        <f t="shared" si="252"/>
        <v>C07.00_R0060_C0200_S0004</v>
      </c>
      <c r="N2328" s="602"/>
      <c r="O2328" t="s">
        <v>27525</v>
      </c>
      <c r="P2328" t="str">
        <f t="shared" si="253"/>
        <v>C 07.00</v>
      </c>
      <c r="Q2328" t="str">
        <f t="shared" si="254"/>
        <v>C 07.00</v>
      </c>
      <c r="R2328" t="str">
        <f t="shared" si="255"/>
        <v>C 07.00</v>
      </c>
      <c r="S2328" t="str">
        <f t="shared" si="256"/>
        <v>C 07.00</v>
      </c>
      <c r="T2328" t="str">
        <f t="shared" si="257"/>
        <v>C 07.00</v>
      </c>
      <c r="Y2328" t="str">
        <f t="shared" si="258"/>
        <v>C 07.00.a004060200</v>
      </c>
    </row>
    <row r="2329" spans="1:25" hidden="1" x14ac:dyDescent="0.25">
      <c r="A2329" t="s">
        <v>24797</v>
      </c>
      <c r="B2329" s="601" t="s">
        <v>27254</v>
      </c>
      <c r="C2329" s="601" t="s">
        <v>725</v>
      </c>
      <c r="D2329" s="601" t="s">
        <v>3059</v>
      </c>
      <c r="E2329" t="s">
        <v>24855</v>
      </c>
      <c r="F2329" t="s">
        <v>24856</v>
      </c>
      <c r="G2329" t="s">
        <v>27496</v>
      </c>
      <c r="H2329" t="b">
        <v>0</v>
      </c>
      <c r="I2329" t="s">
        <v>2711</v>
      </c>
      <c r="K2329" t="str">
        <f t="shared" si="252"/>
        <v>C07.00_R0060_C0215_S0004</v>
      </c>
      <c r="N2329" s="602"/>
      <c r="O2329" t="s">
        <v>27526</v>
      </c>
      <c r="P2329" t="str">
        <f t="shared" si="253"/>
        <v>C 07.00</v>
      </c>
      <c r="Q2329" t="str">
        <f t="shared" si="254"/>
        <v>C 07.00</v>
      </c>
      <c r="R2329" t="str">
        <f t="shared" si="255"/>
        <v>C 07.00</v>
      </c>
      <c r="S2329" t="str">
        <f t="shared" si="256"/>
        <v>C 07.00</v>
      </c>
      <c r="T2329" t="str">
        <f t="shared" si="257"/>
        <v>C 07.00</v>
      </c>
      <c r="Y2329" t="str">
        <f t="shared" si="258"/>
        <v>C 07.00.a004060215</v>
      </c>
    </row>
    <row r="2330" spans="1:25" hidden="1" x14ac:dyDescent="0.25">
      <c r="A2330" t="s">
        <v>24797</v>
      </c>
      <c r="B2330" s="601" t="s">
        <v>27254</v>
      </c>
      <c r="C2330" s="601" t="s">
        <v>725</v>
      </c>
      <c r="D2330" s="601" t="s">
        <v>12130</v>
      </c>
      <c r="E2330" t="s">
        <v>24858</v>
      </c>
      <c r="F2330" t="s">
        <v>24859</v>
      </c>
      <c r="G2330" t="s">
        <v>27496</v>
      </c>
      <c r="H2330" t="b">
        <v>0</v>
      </c>
      <c r="I2330" t="s">
        <v>2711</v>
      </c>
      <c r="K2330" t="str">
        <f t="shared" si="252"/>
        <v>C07.00_R0060_C0216_S0004</v>
      </c>
      <c r="N2330" s="602"/>
      <c r="O2330" t="s">
        <v>27527</v>
      </c>
      <c r="P2330" t="str">
        <f t="shared" si="253"/>
        <v>C 07.00</v>
      </c>
      <c r="Q2330" t="str">
        <f t="shared" si="254"/>
        <v>C 07.00</v>
      </c>
      <c r="R2330" t="str">
        <f t="shared" si="255"/>
        <v>C 07.00</v>
      </c>
      <c r="S2330" t="str">
        <f t="shared" si="256"/>
        <v>C 07.00</v>
      </c>
      <c r="T2330" t="str">
        <f t="shared" si="257"/>
        <v>C 07.00</v>
      </c>
      <c r="Y2330" t="str">
        <f t="shared" si="258"/>
        <v>C 07.00.a004060216</v>
      </c>
    </row>
    <row r="2331" spans="1:25" hidden="1" x14ac:dyDescent="0.25">
      <c r="A2331" t="s">
        <v>24797</v>
      </c>
      <c r="B2331" s="601" t="s">
        <v>27254</v>
      </c>
      <c r="C2331" s="601" t="s">
        <v>725</v>
      </c>
      <c r="D2331" s="601" t="s">
        <v>24861</v>
      </c>
      <c r="E2331" t="s">
        <v>24862</v>
      </c>
      <c r="F2331" t="s">
        <v>24863</v>
      </c>
      <c r="G2331" t="s">
        <v>27496</v>
      </c>
      <c r="H2331" t="b">
        <v>0</v>
      </c>
      <c r="I2331" t="s">
        <v>2711</v>
      </c>
      <c r="K2331" t="str">
        <f t="shared" si="252"/>
        <v>C07.00_R0060_C0217_S0004</v>
      </c>
      <c r="N2331" s="602"/>
      <c r="O2331" t="s">
        <v>27528</v>
      </c>
      <c r="P2331" t="str">
        <f t="shared" si="253"/>
        <v>C 07.00</v>
      </c>
      <c r="Q2331" t="str">
        <f t="shared" si="254"/>
        <v>C 07.00</v>
      </c>
      <c r="R2331" t="str">
        <f t="shared" si="255"/>
        <v>C 07.00</v>
      </c>
      <c r="S2331" t="str">
        <f t="shared" si="256"/>
        <v>C 07.00</v>
      </c>
      <c r="T2331" t="str">
        <f t="shared" si="257"/>
        <v>C 07.00</v>
      </c>
      <c r="Y2331" t="str">
        <f t="shared" si="258"/>
        <v>C 07.00.a004060217</v>
      </c>
    </row>
    <row r="2332" spans="1:25" hidden="1" x14ac:dyDescent="0.25">
      <c r="A2332" t="s">
        <v>24797</v>
      </c>
      <c r="B2332" s="601" t="s">
        <v>27254</v>
      </c>
      <c r="C2332" s="601" t="s">
        <v>725</v>
      </c>
      <c r="D2332" s="601" t="s">
        <v>746</v>
      </c>
      <c r="E2332" t="s">
        <v>817</v>
      </c>
      <c r="F2332" t="s">
        <v>24032</v>
      </c>
      <c r="G2332" t="s">
        <v>27496</v>
      </c>
      <c r="H2332" t="b">
        <v>0</v>
      </c>
      <c r="I2332" t="s">
        <v>2711</v>
      </c>
      <c r="K2332" t="str">
        <f t="shared" si="252"/>
        <v>C07.00_R0060_C0220_S0004</v>
      </c>
      <c r="N2332" s="602"/>
      <c r="O2332" t="s">
        <v>27529</v>
      </c>
      <c r="P2332" t="str">
        <f t="shared" si="253"/>
        <v>C 07.00</v>
      </c>
      <c r="Q2332" t="str">
        <f t="shared" si="254"/>
        <v>C 07.00</v>
      </c>
      <c r="R2332" t="str">
        <f t="shared" si="255"/>
        <v>C 07.00</v>
      </c>
      <c r="S2332" t="str">
        <f t="shared" si="256"/>
        <v>C 07.00</v>
      </c>
      <c r="T2332" t="str">
        <f t="shared" si="257"/>
        <v>C 07.00</v>
      </c>
      <c r="Y2332" t="str">
        <f t="shared" si="258"/>
        <v>C 07.00.a004060220</v>
      </c>
    </row>
    <row r="2333" spans="1:25" hidden="1" x14ac:dyDescent="0.25">
      <c r="A2333" t="s">
        <v>24797</v>
      </c>
      <c r="B2333" s="601" t="s">
        <v>27254</v>
      </c>
      <c r="C2333" s="601" t="s">
        <v>727</v>
      </c>
      <c r="D2333" s="601" t="s">
        <v>548</v>
      </c>
      <c r="E2333" t="s">
        <v>24479</v>
      </c>
      <c r="F2333" t="s">
        <v>24480</v>
      </c>
      <c r="G2333" t="s">
        <v>27530</v>
      </c>
      <c r="H2333" t="b">
        <v>0</v>
      </c>
      <c r="I2333" t="s">
        <v>2711</v>
      </c>
      <c r="K2333" t="str">
        <f t="shared" si="252"/>
        <v>C07.00_R0070_C0010_S0004</v>
      </c>
      <c r="N2333" s="602"/>
      <c r="O2333" t="s">
        <v>27531</v>
      </c>
      <c r="P2333" t="str">
        <f t="shared" si="253"/>
        <v>C 07.00</v>
      </c>
      <c r="Q2333" t="str">
        <f t="shared" si="254"/>
        <v>C 07.00</v>
      </c>
      <c r="R2333" t="str">
        <f t="shared" si="255"/>
        <v>C 07.00</v>
      </c>
      <c r="S2333" t="str">
        <f t="shared" si="256"/>
        <v>C 07.00</v>
      </c>
      <c r="T2333" t="str">
        <f t="shared" si="257"/>
        <v>C 07.00</v>
      </c>
      <c r="Y2333" t="str">
        <f t="shared" si="258"/>
        <v>C 07.00.a004070010</v>
      </c>
    </row>
    <row r="2334" spans="1:25" hidden="1" x14ac:dyDescent="0.25">
      <c r="A2334" t="s">
        <v>24797</v>
      </c>
      <c r="B2334" s="601" t="s">
        <v>27254</v>
      </c>
      <c r="C2334" s="601" t="s">
        <v>727</v>
      </c>
      <c r="D2334" s="601" t="s">
        <v>719</v>
      </c>
      <c r="E2334" t="s">
        <v>24799</v>
      </c>
      <c r="F2334" t="s">
        <v>24800</v>
      </c>
      <c r="G2334" t="s">
        <v>27530</v>
      </c>
      <c r="H2334" t="b">
        <v>0</v>
      </c>
      <c r="I2334" t="s">
        <v>2711</v>
      </c>
      <c r="K2334" t="str">
        <f t="shared" si="252"/>
        <v>C07.00_R0070_C0030_S0004</v>
      </c>
      <c r="N2334" s="602"/>
      <c r="O2334" t="s">
        <v>27532</v>
      </c>
      <c r="P2334" t="str">
        <f t="shared" si="253"/>
        <v>C 07.00</v>
      </c>
      <c r="Q2334" t="str">
        <f t="shared" si="254"/>
        <v>C 07.00</v>
      </c>
      <c r="R2334" t="str">
        <f t="shared" si="255"/>
        <v>C 07.00</v>
      </c>
      <c r="S2334" t="str">
        <f t="shared" si="256"/>
        <v>C 07.00</v>
      </c>
      <c r="T2334" t="str">
        <f t="shared" si="257"/>
        <v>C 07.00</v>
      </c>
      <c r="Y2334" t="str">
        <f t="shared" si="258"/>
        <v>C 07.00.a004070030</v>
      </c>
    </row>
    <row r="2335" spans="1:25" hidden="1" x14ac:dyDescent="0.25">
      <c r="A2335" t="s">
        <v>24797</v>
      </c>
      <c r="B2335" s="601" t="s">
        <v>27254</v>
      </c>
      <c r="C2335" s="601" t="s">
        <v>727</v>
      </c>
      <c r="D2335" s="601" t="s">
        <v>721</v>
      </c>
      <c r="E2335" t="s">
        <v>24802</v>
      </c>
      <c r="F2335" t="s">
        <v>24803</v>
      </c>
      <c r="G2335" t="s">
        <v>27530</v>
      </c>
      <c r="H2335" t="b">
        <v>0</v>
      </c>
      <c r="I2335" t="s">
        <v>2711</v>
      </c>
      <c r="K2335" t="str">
        <f t="shared" si="252"/>
        <v>C07.00_R0070_C0040_S0004</v>
      </c>
      <c r="N2335" s="602"/>
      <c r="O2335" t="s">
        <v>27533</v>
      </c>
      <c r="P2335" t="str">
        <f t="shared" si="253"/>
        <v>C 07.00</v>
      </c>
      <c r="Q2335" t="str">
        <f t="shared" si="254"/>
        <v>C 07.00</v>
      </c>
      <c r="R2335" t="str">
        <f t="shared" si="255"/>
        <v>C 07.00</v>
      </c>
      <c r="S2335" t="str">
        <f t="shared" si="256"/>
        <v>C 07.00</v>
      </c>
      <c r="T2335" t="str">
        <f t="shared" si="257"/>
        <v>C 07.00</v>
      </c>
      <c r="Y2335" t="str">
        <f t="shared" si="258"/>
        <v>C 07.00.a004070040</v>
      </c>
    </row>
    <row r="2336" spans="1:25" hidden="1" x14ac:dyDescent="0.25">
      <c r="A2336" t="s">
        <v>24797</v>
      </c>
      <c r="B2336" s="601" t="s">
        <v>27254</v>
      </c>
      <c r="C2336" s="601" t="s">
        <v>727</v>
      </c>
      <c r="D2336" s="601" t="s">
        <v>723</v>
      </c>
      <c r="E2336" t="s">
        <v>24805</v>
      </c>
      <c r="F2336" t="s">
        <v>24806</v>
      </c>
      <c r="G2336" t="s">
        <v>27534</v>
      </c>
      <c r="H2336" t="b">
        <v>0</v>
      </c>
      <c r="I2336" t="s">
        <v>2711</v>
      </c>
      <c r="K2336" t="str">
        <f t="shared" si="252"/>
        <v>C07.00_R0070_C0050_S0004</v>
      </c>
      <c r="N2336" s="602"/>
      <c r="O2336" t="s">
        <v>27535</v>
      </c>
      <c r="P2336" t="str">
        <f t="shared" si="253"/>
        <v>C 07.00</v>
      </c>
      <c r="Q2336" t="str">
        <f t="shared" si="254"/>
        <v>C 07.00</v>
      </c>
      <c r="R2336" t="str">
        <f t="shared" si="255"/>
        <v>C 07.00</v>
      </c>
      <c r="S2336" t="str">
        <f t="shared" si="256"/>
        <v>C 07.00</v>
      </c>
      <c r="T2336" t="str">
        <f t="shared" si="257"/>
        <v>C 07.00</v>
      </c>
      <c r="Y2336" t="str">
        <f t="shared" si="258"/>
        <v>C 07.00.a004070050</v>
      </c>
    </row>
    <row r="2337" spans="1:25" hidden="1" x14ac:dyDescent="0.25">
      <c r="A2337" t="s">
        <v>24797</v>
      </c>
      <c r="B2337" s="601" t="s">
        <v>27254</v>
      </c>
      <c r="C2337" s="601" t="s">
        <v>727</v>
      </c>
      <c r="D2337" s="601" t="s">
        <v>725</v>
      </c>
      <c r="E2337" t="s">
        <v>24809</v>
      </c>
      <c r="F2337" t="s">
        <v>24810</v>
      </c>
      <c r="G2337" t="s">
        <v>27536</v>
      </c>
      <c r="H2337" t="b">
        <v>0</v>
      </c>
      <c r="I2337" t="s">
        <v>2711</v>
      </c>
      <c r="K2337" t="str">
        <f t="shared" si="252"/>
        <v>C07.00_R0070_C0060_S0004</v>
      </c>
      <c r="N2337" s="602"/>
      <c r="O2337" t="s">
        <v>27537</v>
      </c>
      <c r="P2337" t="str">
        <f t="shared" si="253"/>
        <v>C 07.00</v>
      </c>
      <c r="Q2337" t="str">
        <f t="shared" si="254"/>
        <v>C 07.00</v>
      </c>
      <c r="R2337" t="str">
        <f t="shared" si="255"/>
        <v>C 07.00</v>
      </c>
      <c r="S2337" t="str">
        <f t="shared" si="256"/>
        <v>C 07.00</v>
      </c>
      <c r="T2337" t="str">
        <f t="shared" si="257"/>
        <v>C 07.00</v>
      </c>
      <c r="Y2337" t="str">
        <f t="shared" si="258"/>
        <v>C 07.00.a004070060</v>
      </c>
    </row>
    <row r="2338" spans="1:25" hidden="1" x14ac:dyDescent="0.25">
      <c r="A2338" t="s">
        <v>24797</v>
      </c>
      <c r="B2338" s="601" t="s">
        <v>27254</v>
      </c>
      <c r="C2338" s="601" t="s">
        <v>727</v>
      </c>
      <c r="D2338" s="601" t="s">
        <v>727</v>
      </c>
      <c r="E2338" t="s">
        <v>24813</v>
      </c>
      <c r="F2338" t="s">
        <v>24814</v>
      </c>
      <c r="G2338" t="s">
        <v>27538</v>
      </c>
      <c r="H2338" t="b">
        <v>0</v>
      </c>
      <c r="I2338" t="s">
        <v>2711</v>
      </c>
      <c r="K2338" t="str">
        <f t="shared" si="252"/>
        <v>C07.00_R0070_C0070_S0004</v>
      </c>
      <c r="N2338" s="602"/>
      <c r="O2338" t="s">
        <v>27539</v>
      </c>
      <c r="P2338" t="str">
        <f t="shared" si="253"/>
        <v>C 07.00</v>
      </c>
      <c r="Q2338" t="str">
        <f t="shared" si="254"/>
        <v>C 07.00</v>
      </c>
      <c r="R2338" t="str">
        <f t="shared" si="255"/>
        <v>C 07.00</v>
      </c>
      <c r="S2338" t="str">
        <f t="shared" si="256"/>
        <v>C 07.00</v>
      </c>
      <c r="T2338" t="str">
        <f t="shared" si="257"/>
        <v>C 07.00</v>
      </c>
      <c r="Y2338" t="str">
        <f t="shared" si="258"/>
        <v>C 07.00.a004070070</v>
      </c>
    </row>
    <row r="2339" spans="1:25" hidden="1" x14ac:dyDescent="0.25">
      <c r="A2339" t="s">
        <v>24797</v>
      </c>
      <c r="B2339" s="601" t="s">
        <v>27254</v>
      </c>
      <c r="C2339" s="601" t="s">
        <v>727</v>
      </c>
      <c r="D2339" s="601" t="s">
        <v>729</v>
      </c>
      <c r="E2339" t="s">
        <v>24817</v>
      </c>
      <c r="F2339" t="s">
        <v>24818</v>
      </c>
      <c r="G2339" t="s">
        <v>27540</v>
      </c>
      <c r="H2339" t="b">
        <v>0</v>
      </c>
      <c r="I2339" t="s">
        <v>2711</v>
      </c>
      <c r="K2339" t="str">
        <f t="shared" si="252"/>
        <v>C07.00_R0070_C0080_S0004</v>
      </c>
      <c r="N2339" s="602"/>
      <c r="O2339" t="s">
        <v>27541</v>
      </c>
      <c r="P2339" t="str">
        <f t="shared" si="253"/>
        <v>C 07.00</v>
      </c>
      <c r="Q2339" t="str">
        <f t="shared" si="254"/>
        <v>C 07.00</v>
      </c>
      <c r="R2339" t="str">
        <f t="shared" si="255"/>
        <v>C 07.00</v>
      </c>
      <c r="S2339" t="str">
        <f t="shared" si="256"/>
        <v>C 07.00</v>
      </c>
      <c r="T2339" t="str">
        <f t="shared" si="257"/>
        <v>C 07.00</v>
      </c>
      <c r="Y2339" t="str">
        <f t="shared" si="258"/>
        <v>C 07.00.a004070080</v>
      </c>
    </row>
    <row r="2340" spans="1:25" hidden="1" x14ac:dyDescent="0.25">
      <c r="A2340" t="s">
        <v>24797</v>
      </c>
      <c r="B2340" s="601" t="s">
        <v>27254</v>
      </c>
      <c r="C2340" s="601" t="s">
        <v>727</v>
      </c>
      <c r="D2340" s="601" t="s">
        <v>731</v>
      </c>
      <c r="E2340" t="s">
        <v>24821</v>
      </c>
      <c r="F2340" t="s">
        <v>24822</v>
      </c>
      <c r="G2340" t="s">
        <v>27542</v>
      </c>
      <c r="H2340" t="b">
        <v>0</v>
      </c>
      <c r="I2340" t="s">
        <v>2711</v>
      </c>
      <c r="K2340" t="str">
        <f t="shared" si="252"/>
        <v>C07.00_R0070_C0090_S0004</v>
      </c>
      <c r="N2340" s="602"/>
      <c r="O2340" t="s">
        <v>27543</v>
      </c>
      <c r="P2340" t="str">
        <f t="shared" si="253"/>
        <v>C 07.00</v>
      </c>
      <c r="Q2340" t="str">
        <f t="shared" si="254"/>
        <v>C 07.00</v>
      </c>
      <c r="R2340" t="str">
        <f t="shared" si="255"/>
        <v>C 07.00</v>
      </c>
      <c r="S2340" t="str">
        <f t="shared" si="256"/>
        <v>C 07.00</v>
      </c>
      <c r="T2340" t="str">
        <f t="shared" si="257"/>
        <v>C 07.00</v>
      </c>
      <c r="Y2340" t="str">
        <f t="shared" si="258"/>
        <v>C 07.00.a004070090</v>
      </c>
    </row>
    <row r="2341" spans="1:25" hidden="1" x14ac:dyDescent="0.25">
      <c r="A2341" t="s">
        <v>24797</v>
      </c>
      <c r="B2341" s="601" t="s">
        <v>27254</v>
      </c>
      <c r="C2341" s="601" t="s">
        <v>727</v>
      </c>
      <c r="D2341" s="601" t="s">
        <v>733</v>
      </c>
      <c r="E2341" t="s">
        <v>24825</v>
      </c>
      <c r="F2341" t="s">
        <v>24826</v>
      </c>
      <c r="G2341" t="s">
        <v>27542</v>
      </c>
      <c r="H2341" t="b">
        <v>0</v>
      </c>
      <c r="I2341" t="s">
        <v>2711</v>
      </c>
      <c r="K2341" t="str">
        <f t="shared" si="252"/>
        <v>C07.00_R0070_C0100_S0004</v>
      </c>
      <c r="N2341" s="602"/>
      <c r="O2341" t="s">
        <v>27544</v>
      </c>
      <c r="P2341" t="str">
        <f t="shared" si="253"/>
        <v>C 07.00</v>
      </c>
      <c r="Q2341" t="str">
        <f t="shared" si="254"/>
        <v>C 07.00</v>
      </c>
      <c r="R2341" t="str">
        <f t="shared" si="255"/>
        <v>C 07.00</v>
      </c>
      <c r="S2341" t="str">
        <f t="shared" si="256"/>
        <v>C 07.00</v>
      </c>
      <c r="T2341" t="str">
        <f t="shared" si="257"/>
        <v>C 07.00</v>
      </c>
      <c r="Y2341" t="str">
        <f t="shared" si="258"/>
        <v>C 07.00.a004070100</v>
      </c>
    </row>
    <row r="2342" spans="1:25" hidden="1" x14ac:dyDescent="0.25">
      <c r="A2342" t="s">
        <v>24797</v>
      </c>
      <c r="B2342" s="601" t="s">
        <v>27254</v>
      </c>
      <c r="C2342" s="601" t="s">
        <v>727</v>
      </c>
      <c r="D2342" s="601" t="s">
        <v>734</v>
      </c>
      <c r="E2342" t="s">
        <v>24828</v>
      </c>
      <c r="F2342" t="s">
        <v>24829</v>
      </c>
      <c r="G2342" t="s">
        <v>27530</v>
      </c>
      <c r="H2342" t="b">
        <v>0</v>
      </c>
      <c r="I2342" t="s">
        <v>2711</v>
      </c>
      <c r="K2342" t="str">
        <f t="shared" si="252"/>
        <v>C07.00_R0070_C0110_S0004</v>
      </c>
      <c r="N2342" s="602"/>
      <c r="O2342" t="s">
        <v>27545</v>
      </c>
      <c r="P2342" t="str">
        <f t="shared" si="253"/>
        <v>C 07.00</v>
      </c>
      <c r="Q2342" t="str">
        <f t="shared" si="254"/>
        <v>C 07.00</v>
      </c>
      <c r="R2342" t="str">
        <f t="shared" si="255"/>
        <v>C 07.00</v>
      </c>
      <c r="S2342" t="str">
        <f t="shared" si="256"/>
        <v>C 07.00</v>
      </c>
      <c r="T2342" t="str">
        <f t="shared" si="257"/>
        <v>C 07.00</v>
      </c>
      <c r="Y2342" t="str">
        <f t="shared" si="258"/>
        <v>C 07.00.a004070110</v>
      </c>
    </row>
    <row r="2343" spans="1:25" hidden="1" x14ac:dyDescent="0.25">
      <c r="A2343" t="s">
        <v>24797</v>
      </c>
      <c r="B2343" s="601" t="s">
        <v>27254</v>
      </c>
      <c r="C2343" s="601" t="s">
        <v>727</v>
      </c>
      <c r="D2343" s="601" t="s">
        <v>735</v>
      </c>
      <c r="E2343" t="s">
        <v>24831</v>
      </c>
      <c r="F2343" t="s">
        <v>24832</v>
      </c>
      <c r="G2343" t="s">
        <v>27546</v>
      </c>
      <c r="H2343" t="b">
        <v>0</v>
      </c>
      <c r="I2343" t="s">
        <v>2711</v>
      </c>
      <c r="K2343" t="str">
        <f t="shared" si="252"/>
        <v>C07.00_R0070_C0120_S0004</v>
      </c>
      <c r="N2343" s="602"/>
      <c r="O2343" t="s">
        <v>27547</v>
      </c>
      <c r="P2343" t="str">
        <f t="shared" si="253"/>
        <v>C 07.00</v>
      </c>
      <c r="Q2343" t="str">
        <f t="shared" si="254"/>
        <v>C 07.00</v>
      </c>
      <c r="R2343" t="str">
        <f t="shared" si="255"/>
        <v>C 07.00</v>
      </c>
      <c r="S2343" t="str">
        <f t="shared" si="256"/>
        <v>C 07.00</v>
      </c>
      <c r="T2343" t="str">
        <f t="shared" si="257"/>
        <v>C 07.00</v>
      </c>
      <c r="Y2343" t="str">
        <f t="shared" si="258"/>
        <v>C 07.00.a004070120</v>
      </c>
    </row>
    <row r="2344" spans="1:25" hidden="1" x14ac:dyDescent="0.25">
      <c r="A2344" t="s">
        <v>24797</v>
      </c>
      <c r="B2344" s="601" t="s">
        <v>27254</v>
      </c>
      <c r="C2344" s="601" t="s">
        <v>727</v>
      </c>
      <c r="D2344" s="601" t="s">
        <v>736</v>
      </c>
      <c r="E2344" t="s">
        <v>24835</v>
      </c>
      <c r="F2344" t="s">
        <v>24836</v>
      </c>
      <c r="G2344" t="s">
        <v>27546</v>
      </c>
      <c r="H2344" t="b">
        <v>0</v>
      </c>
      <c r="I2344" t="s">
        <v>2711</v>
      </c>
      <c r="K2344" t="str">
        <f t="shared" si="252"/>
        <v>C07.00_R0070_C0130_S0004</v>
      </c>
      <c r="N2344" s="602"/>
      <c r="O2344" t="s">
        <v>27548</v>
      </c>
      <c r="P2344" t="str">
        <f t="shared" si="253"/>
        <v>C 07.00</v>
      </c>
      <c r="Q2344" t="str">
        <f t="shared" si="254"/>
        <v>C 07.00</v>
      </c>
      <c r="R2344" t="str">
        <f t="shared" si="255"/>
        <v>C 07.00</v>
      </c>
      <c r="S2344" t="str">
        <f t="shared" si="256"/>
        <v>C 07.00</v>
      </c>
      <c r="T2344" t="str">
        <f t="shared" si="257"/>
        <v>C 07.00</v>
      </c>
      <c r="Y2344" t="str">
        <f t="shared" si="258"/>
        <v>C 07.00.a004070130</v>
      </c>
    </row>
    <row r="2345" spans="1:25" hidden="1" x14ac:dyDescent="0.25">
      <c r="A2345" t="s">
        <v>24797</v>
      </c>
      <c r="B2345" s="601" t="s">
        <v>27254</v>
      </c>
      <c r="C2345" s="601" t="s">
        <v>727</v>
      </c>
      <c r="D2345" s="601" t="s">
        <v>737</v>
      </c>
      <c r="E2345" t="s">
        <v>24838</v>
      </c>
      <c r="F2345" t="s">
        <v>24839</v>
      </c>
      <c r="G2345" t="s">
        <v>27546</v>
      </c>
      <c r="H2345" t="b">
        <v>0</v>
      </c>
      <c r="I2345" t="s">
        <v>2711</v>
      </c>
      <c r="K2345" t="str">
        <f t="shared" si="252"/>
        <v>C07.00_R0070_C0140_S0004</v>
      </c>
      <c r="N2345" s="602"/>
      <c r="O2345" t="s">
        <v>27549</v>
      </c>
      <c r="P2345" t="str">
        <f t="shared" si="253"/>
        <v>C 07.00</v>
      </c>
      <c r="Q2345" t="str">
        <f t="shared" si="254"/>
        <v>C 07.00</v>
      </c>
      <c r="R2345" t="str">
        <f t="shared" si="255"/>
        <v>C 07.00</v>
      </c>
      <c r="S2345" t="str">
        <f t="shared" si="256"/>
        <v>C 07.00</v>
      </c>
      <c r="T2345" t="str">
        <f t="shared" si="257"/>
        <v>C 07.00</v>
      </c>
      <c r="Y2345" t="str">
        <f t="shared" si="258"/>
        <v>C 07.00.a004070140</v>
      </c>
    </row>
    <row r="2346" spans="1:25" hidden="1" x14ac:dyDescent="0.25">
      <c r="A2346" t="s">
        <v>24797</v>
      </c>
      <c r="B2346" s="601" t="s">
        <v>27254</v>
      </c>
      <c r="C2346" s="601" t="s">
        <v>727</v>
      </c>
      <c r="D2346" s="601" t="s">
        <v>738</v>
      </c>
      <c r="E2346" t="s">
        <v>24841</v>
      </c>
      <c r="F2346" t="s">
        <v>24842</v>
      </c>
      <c r="G2346" t="s">
        <v>27530</v>
      </c>
      <c r="H2346" t="b">
        <v>0</v>
      </c>
      <c r="I2346" t="s">
        <v>2711</v>
      </c>
      <c r="K2346" t="str">
        <f t="shared" si="252"/>
        <v>C07.00_R0070_C0150_S0004</v>
      </c>
      <c r="N2346" s="602"/>
      <c r="O2346" t="s">
        <v>27550</v>
      </c>
      <c r="P2346" t="str">
        <f t="shared" si="253"/>
        <v>C 07.00</v>
      </c>
      <c r="Q2346" t="str">
        <f t="shared" si="254"/>
        <v>C 07.00</v>
      </c>
      <c r="R2346" t="str">
        <f t="shared" si="255"/>
        <v>C 07.00</v>
      </c>
      <c r="S2346" t="str">
        <f t="shared" si="256"/>
        <v>C 07.00</v>
      </c>
      <c r="T2346" t="str">
        <f t="shared" si="257"/>
        <v>C 07.00</v>
      </c>
      <c r="Y2346" t="str">
        <f t="shared" si="258"/>
        <v>C 07.00.a004070150</v>
      </c>
    </row>
    <row r="2347" spans="1:25" hidden="1" x14ac:dyDescent="0.25">
      <c r="A2347" t="s">
        <v>24797</v>
      </c>
      <c r="B2347" s="601" t="s">
        <v>27254</v>
      </c>
      <c r="C2347" s="601" t="s">
        <v>727</v>
      </c>
      <c r="D2347" s="601" t="s">
        <v>744</v>
      </c>
      <c r="E2347" t="s">
        <v>24852</v>
      </c>
      <c r="F2347" t="s">
        <v>24853</v>
      </c>
      <c r="G2347" t="s">
        <v>27530</v>
      </c>
      <c r="H2347" t="b">
        <v>0</v>
      </c>
      <c r="I2347" t="s">
        <v>2711</v>
      </c>
      <c r="K2347" t="str">
        <f t="shared" si="252"/>
        <v>C07.00_R0070_C0200_S0004</v>
      </c>
      <c r="N2347" s="602"/>
      <c r="O2347" t="s">
        <v>27551</v>
      </c>
      <c r="P2347" t="str">
        <f t="shared" si="253"/>
        <v>C 07.00</v>
      </c>
      <c r="Q2347" t="str">
        <f t="shared" si="254"/>
        <v>C 07.00</v>
      </c>
      <c r="R2347" t="str">
        <f t="shared" si="255"/>
        <v>C 07.00</v>
      </c>
      <c r="S2347" t="str">
        <f t="shared" si="256"/>
        <v>C 07.00</v>
      </c>
      <c r="T2347" t="str">
        <f t="shared" si="257"/>
        <v>C 07.00</v>
      </c>
      <c r="Y2347" t="str">
        <f t="shared" si="258"/>
        <v>C 07.00.a004070200</v>
      </c>
    </row>
    <row r="2348" spans="1:25" hidden="1" x14ac:dyDescent="0.25">
      <c r="A2348" t="s">
        <v>24797</v>
      </c>
      <c r="B2348" s="601" t="s">
        <v>27254</v>
      </c>
      <c r="C2348" s="601" t="s">
        <v>727</v>
      </c>
      <c r="D2348" s="601" t="s">
        <v>3059</v>
      </c>
      <c r="E2348" t="s">
        <v>24855</v>
      </c>
      <c r="F2348" t="s">
        <v>24856</v>
      </c>
      <c r="G2348" t="s">
        <v>27530</v>
      </c>
      <c r="H2348" t="b">
        <v>0</v>
      </c>
      <c r="I2348" t="s">
        <v>2711</v>
      </c>
      <c r="K2348" t="str">
        <f t="shared" si="252"/>
        <v>C07.00_R0070_C0215_S0004</v>
      </c>
      <c r="N2348" s="602"/>
      <c r="O2348" t="s">
        <v>27552</v>
      </c>
      <c r="P2348" t="str">
        <f t="shared" si="253"/>
        <v>C 07.00</v>
      </c>
      <c r="Q2348" t="str">
        <f t="shared" si="254"/>
        <v>C 07.00</v>
      </c>
      <c r="R2348" t="str">
        <f t="shared" si="255"/>
        <v>C 07.00</v>
      </c>
      <c r="S2348" t="str">
        <f t="shared" si="256"/>
        <v>C 07.00</v>
      </c>
      <c r="T2348" t="str">
        <f t="shared" si="257"/>
        <v>C 07.00</v>
      </c>
      <c r="Y2348" t="str">
        <f t="shared" si="258"/>
        <v>C 07.00.a004070215</v>
      </c>
    </row>
    <row r="2349" spans="1:25" hidden="1" x14ac:dyDescent="0.25">
      <c r="A2349" t="s">
        <v>24797</v>
      </c>
      <c r="B2349" s="601" t="s">
        <v>27254</v>
      </c>
      <c r="C2349" s="601" t="s">
        <v>727</v>
      </c>
      <c r="D2349" s="601" t="s">
        <v>12130</v>
      </c>
      <c r="E2349" t="s">
        <v>24858</v>
      </c>
      <c r="F2349" t="s">
        <v>24859</v>
      </c>
      <c r="G2349" t="s">
        <v>27530</v>
      </c>
      <c r="H2349" t="b">
        <v>0</v>
      </c>
      <c r="I2349" t="s">
        <v>2711</v>
      </c>
      <c r="K2349" t="str">
        <f t="shared" si="252"/>
        <v>C07.00_R0070_C0216_S0004</v>
      </c>
      <c r="N2349" s="602"/>
      <c r="O2349" t="s">
        <v>27553</v>
      </c>
      <c r="P2349" t="str">
        <f t="shared" si="253"/>
        <v>C 07.00</v>
      </c>
      <c r="Q2349" t="str">
        <f t="shared" si="254"/>
        <v>C 07.00</v>
      </c>
      <c r="R2349" t="str">
        <f t="shared" si="255"/>
        <v>C 07.00</v>
      </c>
      <c r="S2349" t="str">
        <f t="shared" si="256"/>
        <v>C 07.00</v>
      </c>
      <c r="T2349" t="str">
        <f t="shared" si="257"/>
        <v>C 07.00</v>
      </c>
      <c r="Y2349" t="str">
        <f t="shared" si="258"/>
        <v>C 07.00.a004070216</v>
      </c>
    </row>
    <row r="2350" spans="1:25" hidden="1" x14ac:dyDescent="0.25">
      <c r="A2350" t="s">
        <v>24797</v>
      </c>
      <c r="B2350" s="601" t="s">
        <v>27254</v>
      </c>
      <c r="C2350" s="601" t="s">
        <v>727</v>
      </c>
      <c r="D2350" s="601" t="s">
        <v>24861</v>
      </c>
      <c r="E2350" t="s">
        <v>24862</v>
      </c>
      <c r="F2350" t="s">
        <v>24863</v>
      </c>
      <c r="G2350" t="s">
        <v>27530</v>
      </c>
      <c r="H2350" t="b">
        <v>0</v>
      </c>
      <c r="I2350" t="s">
        <v>2711</v>
      </c>
      <c r="K2350" t="str">
        <f t="shared" si="252"/>
        <v>C07.00_R0070_C0217_S0004</v>
      </c>
      <c r="N2350" s="602"/>
      <c r="O2350" t="s">
        <v>27554</v>
      </c>
      <c r="P2350" t="str">
        <f t="shared" si="253"/>
        <v>C 07.00</v>
      </c>
      <c r="Q2350" t="str">
        <f t="shared" si="254"/>
        <v>C 07.00</v>
      </c>
      <c r="R2350" t="str">
        <f t="shared" si="255"/>
        <v>C 07.00</v>
      </c>
      <c r="S2350" t="str">
        <f t="shared" si="256"/>
        <v>C 07.00</v>
      </c>
      <c r="T2350" t="str">
        <f t="shared" si="257"/>
        <v>C 07.00</v>
      </c>
      <c r="Y2350" t="str">
        <f t="shared" si="258"/>
        <v>C 07.00.a004070217</v>
      </c>
    </row>
    <row r="2351" spans="1:25" hidden="1" x14ac:dyDescent="0.25">
      <c r="A2351" t="s">
        <v>24797</v>
      </c>
      <c r="B2351" s="601" t="s">
        <v>27254</v>
      </c>
      <c r="C2351" s="601" t="s">
        <v>727</v>
      </c>
      <c r="D2351" s="601" t="s">
        <v>746</v>
      </c>
      <c r="E2351" t="s">
        <v>817</v>
      </c>
      <c r="F2351" t="s">
        <v>24032</v>
      </c>
      <c r="G2351" t="s">
        <v>27530</v>
      </c>
      <c r="H2351" t="b">
        <v>0</v>
      </c>
      <c r="I2351" t="s">
        <v>2711</v>
      </c>
      <c r="K2351" t="str">
        <f t="shared" si="252"/>
        <v>C07.00_R0070_C0220_S0004</v>
      </c>
      <c r="N2351" s="602"/>
      <c r="O2351" t="s">
        <v>27555</v>
      </c>
      <c r="P2351" t="str">
        <f t="shared" si="253"/>
        <v>C 07.00</v>
      </c>
      <c r="Q2351" t="str">
        <f t="shared" si="254"/>
        <v>C 07.00</v>
      </c>
      <c r="R2351" t="str">
        <f t="shared" si="255"/>
        <v>C 07.00</v>
      </c>
      <c r="S2351" t="str">
        <f t="shared" si="256"/>
        <v>C 07.00</v>
      </c>
      <c r="T2351" t="str">
        <f t="shared" si="257"/>
        <v>C 07.00</v>
      </c>
      <c r="Y2351" t="str">
        <f t="shared" si="258"/>
        <v>C 07.00.a004070220</v>
      </c>
    </row>
    <row r="2352" spans="1:25" hidden="1" x14ac:dyDescent="0.25">
      <c r="A2352" t="s">
        <v>24797</v>
      </c>
      <c r="B2352" s="601" t="s">
        <v>27254</v>
      </c>
      <c r="C2352" s="601" t="s">
        <v>729</v>
      </c>
      <c r="D2352" s="601" t="s">
        <v>548</v>
      </c>
      <c r="E2352" t="s">
        <v>24479</v>
      </c>
      <c r="F2352" t="s">
        <v>24480</v>
      </c>
      <c r="G2352" t="s">
        <v>27556</v>
      </c>
      <c r="H2352" t="b">
        <v>0</v>
      </c>
      <c r="I2352" t="s">
        <v>2711</v>
      </c>
      <c r="K2352" t="str">
        <f t="shared" si="252"/>
        <v>C07.00_R0080_C0010_S0004</v>
      </c>
      <c r="N2352" s="602"/>
      <c r="O2352" t="s">
        <v>27557</v>
      </c>
      <c r="P2352" t="str">
        <f t="shared" si="253"/>
        <v>C 07.00</v>
      </c>
      <c r="Q2352" t="str">
        <f t="shared" si="254"/>
        <v>C 07.00</v>
      </c>
      <c r="R2352" t="str">
        <f t="shared" si="255"/>
        <v>C 07.00</v>
      </c>
      <c r="S2352" t="str">
        <f t="shared" si="256"/>
        <v>C 07.00</v>
      </c>
      <c r="T2352" t="str">
        <f t="shared" si="257"/>
        <v>C 07.00</v>
      </c>
      <c r="Y2352" t="str">
        <f t="shared" si="258"/>
        <v>C 07.00.a004080010</v>
      </c>
    </row>
    <row r="2353" spans="1:25" hidden="1" x14ac:dyDescent="0.25">
      <c r="A2353" t="s">
        <v>24797</v>
      </c>
      <c r="B2353" s="601" t="s">
        <v>27254</v>
      </c>
      <c r="C2353" s="601" t="s">
        <v>729</v>
      </c>
      <c r="D2353" s="601" t="s">
        <v>719</v>
      </c>
      <c r="E2353" t="s">
        <v>24799</v>
      </c>
      <c r="F2353" t="s">
        <v>24800</v>
      </c>
      <c r="G2353" t="s">
        <v>27556</v>
      </c>
      <c r="H2353" t="b">
        <v>0</v>
      </c>
      <c r="I2353" t="s">
        <v>2711</v>
      </c>
      <c r="K2353" t="str">
        <f t="shared" si="252"/>
        <v>C07.00_R0080_C0030_S0004</v>
      </c>
      <c r="N2353" s="602"/>
      <c r="O2353" t="s">
        <v>27558</v>
      </c>
      <c r="P2353" t="str">
        <f t="shared" si="253"/>
        <v>C 07.00</v>
      </c>
      <c r="Q2353" t="str">
        <f t="shared" si="254"/>
        <v>C 07.00</v>
      </c>
      <c r="R2353" t="str">
        <f t="shared" si="255"/>
        <v>C 07.00</v>
      </c>
      <c r="S2353" t="str">
        <f t="shared" si="256"/>
        <v>C 07.00</v>
      </c>
      <c r="T2353" t="str">
        <f t="shared" si="257"/>
        <v>C 07.00</v>
      </c>
      <c r="Y2353" t="str">
        <f t="shared" si="258"/>
        <v>C 07.00.a004080030</v>
      </c>
    </row>
    <row r="2354" spans="1:25" hidden="1" x14ac:dyDescent="0.25">
      <c r="A2354" t="s">
        <v>24797</v>
      </c>
      <c r="B2354" s="601" t="s">
        <v>27254</v>
      </c>
      <c r="C2354" s="601" t="s">
        <v>729</v>
      </c>
      <c r="D2354" s="601" t="s">
        <v>721</v>
      </c>
      <c r="E2354" t="s">
        <v>24802</v>
      </c>
      <c r="F2354" t="s">
        <v>24803</v>
      </c>
      <c r="G2354" t="s">
        <v>27556</v>
      </c>
      <c r="H2354" t="b">
        <v>0</v>
      </c>
      <c r="I2354" t="s">
        <v>2711</v>
      </c>
      <c r="K2354" t="str">
        <f t="shared" si="252"/>
        <v>C07.00_R0080_C0040_S0004</v>
      </c>
      <c r="N2354" s="602"/>
      <c r="O2354" t="s">
        <v>27559</v>
      </c>
      <c r="P2354" t="str">
        <f t="shared" si="253"/>
        <v>C 07.00</v>
      </c>
      <c r="Q2354" t="str">
        <f t="shared" si="254"/>
        <v>C 07.00</v>
      </c>
      <c r="R2354" t="str">
        <f t="shared" si="255"/>
        <v>C 07.00</v>
      </c>
      <c r="S2354" t="str">
        <f t="shared" si="256"/>
        <v>C 07.00</v>
      </c>
      <c r="T2354" t="str">
        <f t="shared" si="257"/>
        <v>C 07.00</v>
      </c>
      <c r="Y2354" t="str">
        <f t="shared" si="258"/>
        <v>C 07.00.a004080040</v>
      </c>
    </row>
    <row r="2355" spans="1:25" hidden="1" x14ac:dyDescent="0.25">
      <c r="A2355" t="s">
        <v>24797</v>
      </c>
      <c r="B2355" s="601" t="s">
        <v>27254</v>
      </c>
      <c r="C2355" s="601" t="s">
        <v>729</v>
      </c>
      <c r="D2355" s="601" t="s">
        <v>723</v>
      </c>
      <c r="E2355" t="s">
        <v>24805</v>
      </c>
      <c r="F2355" t="s">
        <v>24806</v>
      </c>
      <c r="G2355" t="s">
        <v>27560</v>
      </c>
      <c r="H2355" t="b">
        <v>0</v>
      </c>
      <c r="I2355" t="s">
        <v>2711</v>
      </c>
      <c r="K2355" t="str">
        <f t="shared" si="252"/>
        <v>C07.00_R0080_C0050_S0004</v>
      </c>
      <c r="N2355" s="602"/>
      <c r="O2355" t="s">
        <v>27561</v>
      </c>
      <c r="P2355" t="str">
        <f t="shared" si="253"/>
        <v>C 07.00</v>
      </c>
      <c r="Q2355" t="str">
        <f t="shared" si="254"/>
        <v>C 07.00</v>
      </c>
      <c r="R2355" t="str">
        <f t="shared" si="255"/>
        <v>C 07.00</v>
      </c>
      <c r="S2355" t="str">
        <f t="shared" si="256"/>
        <v>C 07.00</v>
      </c>
      <c r="T2355" t="str">
        <f t="shared" si="257"/>
        <v>C 07.00</v>
      </c>
      <c r="Y2355" t="str">
        <f t="shared" si="258"/>
        <v>C 07.00.a004080050</v>
      </c>
    </row>
    <row r="2356" spans="1:25" hidden="1" x14ac:dyDescent="0.25">
      <c r="A2356" t="s">
        <v>24797</v>
      </c>
      <c r="B2356" s="601" t="s">
        <v>27254</v>
      </c>
      <c r="C2356" s="601" t="s">
        <v>729</v>
      </c>
      <c r="D2356" s="601" t="s">
        <v>725</v>
      </c>
      <c r="E2356" t="s">
        <v>24809</v>
      </c>
      <c r="F2356" t="s">
        <v>24810</v>
      </c>
      <c r="G2356" t="s">
        <v>27562</v>
      </c>
      <c r="H2356" t="b">
        <v>0</v>
      </c>
      <c r="I2356" t="s">
        <v>2711</v>
      </c>
      <c r="K2356" t="str">
        <f t="shared" si="252"/>
        <v>C07.00_R0080_C0060_S0004</v>
      </c>
      <c r="N2356" s="602"/>
      <c r="O2356" t="s">
        <v>27563</v>
      </c>
      <c r="P2356" t="str">
        <f t="shared" si="253"/>
        <v>C 07.00</v>
      </c>
      <c r="Q2356" t="str">
        <f t="shared" si="254"/>
        <v>C 07.00</v>
      </c>
      <c r="R2356" t="str">
        <f t="shared" si="255"/>
        <v>C 07.00</v>
      </c>
      <c r="S2356" t="str">
        <f t="shared" si="256"/>
        <v>C 07.00</v>
      </c>
      <c r="T2356" t="str">
        <f t="shared" si="257"/>
        <v>C 07.00</v>
      </c>
      <c r="Y2356" t="str">
        <f t="shared" si="258"/>
        <v>C 07.00.a004080060</v>
      </c>
    </row>
    <row r="2357" spans="1:25" hidden="1" x14ac:dyDescent="0.25">
      <c r="A2357" t="s">
        <v>24797</v>
      </c>
      <c r="B2357" s="601" t="s">
        <v>27254</v>
      </c>
      <c r="C2357" s="601" t="s">
        <v>729</v>
      </c>
      <c r="D2357" s="601" t="s">
        <v>727</v>
      </c>
      <c r="E2357" t="s">
        <v>24813</v>
      </c>
      <c r="F2357" t="s">
        <v>24814</v>
      </c>
      <c r="G2357" t="s">
        <v>27564</v>
      </c>
      <c r="H2357" t="b">
        <v>0</v>
      </c>
      <c r="I2357" t="s">
        <v>2711</v>
      </c>
      <c r="K2357" t="str">
        <f t="shared" si="252"/>
        <v>C07.00_R0080_C0070_S0004</v>
      </c>
      <c r="N2357" s="602"/>
      <c r="O2357" t="s">
        <v>27565</v>
      </c>
      <c r="P2357" t="str">
        <f t="shared" si="253"/>
        <v>C 07.00</v>
      </c>
      <c r="Q2357" t="str">
        <f t="shared" si="254"/>
        <v>C 07.00</v>
      </c>
      <c r="R2357" t="str">
        <f t="shared" si="255"/>
        <v>C 07.00</v>
      </c>
      <c r="S2357" t="str">
        <f t="shared" si="256"/>
        <v>C 07.00</v>
      </c>
      <c r="T2357" t="str">
        <f t="shared" si="257"/>
        <v>C 07.00</v>
      </c>
      <c r="Y2357" t="str">
        <f t="shared" si="258"/>
        <v>C 07.00.a004080070</v>
      </c>
    </row>
    <row r="2358" spans="1:25" hidden="1" x14ac:dyDescent="0.25">
      <c r="A2358" t="s">
        <v>24797</v>
      </c>
      <c r="B2358" s="601" t="s">
        <v>27254</v>
      </c>
      <c r="C2358" s="601" t="s">
        <v>729</v>
      </c>
      <c r="D2358" s="601" t="s">
        <v>729</v>
      </c>
      <c r="E2358" t="s">
        <v>24817</v>
      </c>
      <c r="F2358" t="s">
        <v>24818</v>
      </c>
      <c r="G2358" t="s">
        <v>27566</v>
      </c>
      <c r="H2358" t="b">
        <v>0</v>
      </c>
      <c r="I2358" t="s">
        <v>2711</v>
      </c>
      <c r="K2358" t="str">
        <f t="shared" si="252"/>
        <v>C07.00_R0080_C0080_S0004</v>
      </c>
      <c r="N2358" s="602"/>
      <c r="O2358" t="s">
        <v>27567</v>
      </c>
      <c r="P2358" t="str">
        <f t="shared" si="253"/>
        <v>C 07.00</v>
      </c>
      <c r="Q2358" t="str">
        <f t="shared" si="254"/>
        <v>C 07.00</v>
      </c>
      <c r="R2358" t="str">
        <f t="shared" si="255"/>
        <v>C 07.00</v>
      </c>
      <c r="S2358" t="str">
        <f t="shared" si="256"/>
        <v>C 07.00</v>
      </c>
      <c r="T2358" t="str">
        <f t="shared" si="257"/>
        <v>C 07.00</v>
      </c>
      <c r="Y2358" t="str">
        <f t="shared" si="258"/>
        <v>C 07.00.a004080080</v>
      </c>
    </row>
    <row r="2359" spans="1:25" hidden="1" x14ac:dyDescent="0.25">
      <c r="A2359" t="s">
        <v>24797</v>
      </c>
      <c r="B2359" s="601" t="s">
        <v>27254</v>
      </c>
      <c r="C2359" s="601" t="s">
        <v>729</v>
      </c>
      <c r="D2359" s="601" t="s">
        <v>731</v>
      </c>
      <c r="E2359" t="s">
        <v>24821</v>
      </c>
      <c r="F2359" t="s">
        <v>24822</v>
      </c>
      <c r="G2359" t="s">
        <v>27568</v>
      </c>
      <c r="H2359" t="b">
        <v>0</v>
      </c>
      <c r="I2359" t="s">
        <v>2711</v>
      </c>
      <c r="K2359" t="str">
        <f t="shared" si="252"/>
        <v>C07.00_R0080_C0090_S0004</v>
      </c>
      <c r="N2359" s="602"/>
      <c r="O2359" t="s">
        <v>27569</v>
      </c>
      <c r="P2359" t="str">
        <f t="shared" si="253"/>
        <v>C 07.00</v>
      </c>
      <c r="Q2359" t="str">
        <f t="shared" si="254"/>
        <v>C 07.00</v>
      </c>
      <c r="R2359" t="str">
        <f t="shared" si="255"/>
        <v>C 07.00</v>
      </c>
      <c r="S2359" t="str">
        <f t="shared" si="256"/>
        <v>C 07.00</v>
      </c>
      <c r="T2359" t="str">
        <f t="shared" si="257"/>
        <v>C 07.00</v>
      </c>
      <c r="Y2359" t="str">
        <f t="shared" si="258"/>
        <v>C 07.00.a004080090</v>
      </c>
    </row>
    <row r="2360" spans="1:25" hidden="1" x14ac:dyDescent="0.25">
      <c r="A2360" t="s">
        <v>24797</v>
      </c>
      <c r="B2360" s="601" t="s">
        <v>27254</v>
      </c>
      <c r="C2360" s="601" t="s">
        <v>729</v>
      </c>
      <c r="D2360" s="601" t="s">
        <v>733</v>
      </c>
      <c r="E2360" t="s">
        <v>24825</v>
      </c>
      <c r="F2360" t="s">
        <v>24826</v>
      </c>
      <c r="G2360" t="s">
        <v>27568</v>
      </c>
      <c r="H2360" t="b">
        <v>0</v>
      </c>
      <c r="I2360" t="s">
        <v>2711</v>
      </c>
      <c r="K2360" t="str">
        <f t="shared" si="252"/>
        <v>C07.00_R0080_C0100_S0004</v>
      </c>
      <c r="N2360" s="602"/>
      <c r="O2360" t="s">
        <v>27570</v>
      </c>
      <c r="P2360" t="str">
        <f t="shared" si="253"/>
        <v>C 07.00</v>
      </c>
      <c r="Q2360" t="str">
        <f t="shared" si="254"/>
        <v>C 07.00</v>
      </c>
      <c r="R2360" t="str">
        <f t="shared" si="255"/>
        <v>C 07.00</v>
      </c>
      <c r="S2360" t="str">
        <f t="shared" si="256"/>
        <v>C 07.00</v>
      </c>
      <c r="T2360" t="str">
        <f t="shared" si="257"/>
        <v>C 07.00</v>
      </c>
      <c r="Y2360" t="str">
        <f t="shared" si="258"/>
        <v>C 07.00.a004080100</v>
      </c>
    </row>
    <row r="2361" spans="1:25" hidden="1" x14ac:dyDescent="0.25">
      <c r="A2361" t="s">
        <v>24797</v>
      </c>
      <c r="B2361" s="601" t="s">
        <v>27254</v>
      </c>
      <c r="C2361" s="601" t="s">
        <v>729</v>
      </c>
      <c r="D2361" s="601" t="s">
        <v>734</v>
      </c>
      <c r="E2361" t="s">
        <v>24828</v>
      </c>
      <c r="F2361" t="s">
        <v>24829</v>
      </c>
      <c r="G2361" t="s">
        <v>27556</v>
      </c>
      <c r="H2361" t="b">
        <v>0</v>
      </c>
      <c r="I2361" t="s">
        <v>2711</v>
      </c>
      <c r="K2361" t="str">
        <f t="shared" si="252"/>
        <v>C07.00_R0080_C0110_S0004</v>
      </c>
      <c r="N2361" s="602"/>
      <c r="O2361" t="s">
        <v>27571</v>
      </c>
      <c r="P2361" t="str">
        <f t="shared" si="253"/>
        <v>C 07.00</v>
      </c>
      <c r="Q2361" t="str">
        <f t="shared" si="254"/>
        <v>C 07.00</v>
      </c>
      <c r="R2361" t="str">
        <f t="shared" si="255"/>
        <v>C 07.00</v>
      </c>
      <c r="S2361" t="str">
        <f t="shared" si="256"/>
        <v>C 07.00</v>
      </c>
      <c r="T2361" t="str">
        <f t="shared" si="257"/>
        <v>C 07.00</v>
      </c>
      <c r="Y2361" t="str">
        <f t="shared" si="258"/>
        <v>C 07.00.a004080110</v>
      </c>
    </row>
    <row r="2362" spans="1:25" hidden="1" x14ac:dyDescent="0.25">
      <c r="A2362" t="s">
        <v>24797</v>
      </c>
      <c r="B2362" s="601" t="s">
        <v>27254</v>
      </c>
      <c r="C2362" s="601" t="s">
        <v>729</v>
      </c>
      <c r="D2362" s="601" t="s">
        <v>735</v>
      </c>
      <c r="E2362" t="s">
        <v>24831</v>
      </c>
      <c r="F2362" t="s">
        <v>24832</v>
      </c>
      <c r="G2362" t="s">
        <v>27572</v>
      </c>
      <c r="H2362" t="b">
        <v>0</v>
      </c>
      <c r="I2362" t="s">
        <v>2711</v>
      </c>
      <c r="K2362" t="str">
        <f t="shared" si="252"/>
        <v>C07.00_R0080_C0120_S0004</v>
      </c>
      <c r="N2362" s="602"/>
      <c r="O2362" t="s">
        <v>27573</v>
      </c>
      <c r="P2362" t="str">
        <f t="shared" si="253"/>
        <v>C 07.00</v>
      </c>
      <c r="Q2362" t="str">
        <f t="shared" si="254"/>
        <v>C 07.00</v>
      </c>
      <c r="R2362" t="str">
        <f t="shared" si="255"/>
        <v>C 07.00</v>
      </c>
      <c r="S2362" t="str">
        <f t="shared" si="256"/>
        <v>C 07.00</v>
      </c>
      <c r="T2362" t="str">
        <f t="shared" si="257"/>
        <v>C 07.00</v>
      </c>
      <c r="Y2362" t="str">
        <f t="shared" si="258"/>
        <v>C 07.00.a004080120</v>
      </c>
    </row>
    <row r="2363" spans="1:25" hidden="1" x14ac:dyDescent="0.25">
      <c r="A2363" t="s">
        <v>24797</v>
      </c>
      <c r="B2363" s="601" t="s">
        <v>27254</v>
      </c>
      <c r="C2363" s="601" t="s">
        <v>729</v>
      </c>
      <c r="D2363" s="601" t="s">
        <v>736</v>
      </c>
      <c r="E2363" t="s">
        <v>24835</v>
      </c>
      <c r="F2363" t="s">
        <v>24836</v>
      </c>
      <c r="G2363" t="s">
        <v>27572</v>
      </c>
      <c r="H2363" t="b">
        <v>0</v>
      </c>
      <c r="I2363" t="s">
        <v>2711</v>
      </c>
      <c r="K2363" t="str">
        <f t="shared" si="252"/>
        <v>C07.00_R0080_C0130_S0004</v>
      </c>
      <c r="N2363" s="602"/>
      <c r="O2363" t="s">
        <v>27574</v>
      </c>
      <c r="P2363" t="str">
        <f t="shared" si="253"/>
        <v>C 07.00</v>
      </c>
      <c r="Q2363" t="str">
        <f t="shared" si="254"/>
        <v>C 07.00</v>
      </c>
      <c r="R2363" t="str">
        <f t="shared" si="255"/>
        <v>C 07.00</v>
      </c>
      <c r="S2363" t="str">
        <f t="shared" si="256"/>
        <v>C 07.00</v>
      </c>
      <c r="T2363" t="str">
        <f t="shared" si="257"/>
        <v>C 07.00</v>
      </c>
      <c r="Y2363" t="str">
        <f t="shared" si="258"/>
        <v>C 07.00.a004080130</v>
      </c>
    </row>
    <row r="2364" spans="1:25" hidden="1" x14ac:dyDescent="0.25">
      <c r="A2364" t="s">
        <v>24797</v>
      </c>
      <c r="B2364" s="601" t="s">
        <v>27254</v>
      </c>
      <c r="C2364" s="601" t="s">
        <v>729</v>
      </c>
      <c r="D2364" s="601" t="s">
        <v>737</v>
      </c>
      <c r="E2364" t="s">
        <v>24838</v>
      </c>
      <c r="F2364" t="s">
        <v>24839</v>
      </c>
      <c r="G2364" t="s">
        <v>27572</v>
      </c>
      <c r="H2364" t="b">
        <v>0</v>
      </c>
      <c r="I2364" t="s">
        <v>2711</v>
      </c>
      <c r="K2364" t="str">
        <f t="shared" si="252"/>
        <v>C07.00_R0080_C0140_S0004</v>
      </c>
      <c r="N2364" s="602"/>
      <c r="O2364" t="s">
        <v>27575</v>
      </c>
      <c r="P2364" t="str">
        <f t="shared" si="253"/>
        <v>C 07.00</v>
      </c>
      <c r="Q2364" t="str">
        <f t="shared" si="254"/>
        <v>C 07.00</v>
      </c>
      <c r="R2364" t="str">
        <f t="shared" si="255"/>
        <v>C 07.00</v>
      </c>
      <c r="S2364" t="str">
        <f t="shared" si="256"/>
        <v>C 07.00</v>
      </c>
      <c r="T2364" t="str">
        <f t="shared" si="257"/>
        <v>C 07.00</v>
      </c>
      <c r="Y2364" t="str">
        <f t="shared" si="258"/>
        <v>C 07.00.a004080140</v>
      </c>
    </row>
    <row r="2365" spans="1:25" hidden="1" x14ac:dyDescent="0.25">
      <c r="A2365" t="s">
        <v>24797</v>
      </c>
      <c r="B2365" s="601" t="s">
        <v>27254</v>
      </c>
      <c r="C2365" s="601" t="s">
        <v>729</v>
      </c>
      <c r="D2365" s="601" t="s">
        <v>738</v>
      </c>
      <c r="E2365" t="s">
        <v>24841</v>
      </c>
      <c r="F2365" t="s">
        <v>24842</v>
      </c>
      <c r="G2365" t="s">
        <v>27556</v>
      </c>
      <c r="H2365" t="b">
        <v>0</v>
      </c>
      <c r="I2365" t="s">
        <v>2711</v>
      </c>
      <c r="K2365" t="str">
        <f t="shared" si="252"/>
        <v>C07.00_R0080_C0150_S0004</v>
      </c>
      <c r="N2365" s="602"/>
      <c r="O2365" t="s">
        <v>27576</v>
      </c>
      <c r="P2365" t="str">
        <f t="shared" si="253"/>
        <v>C 07.00</v>
      </c>
      <c r="Q2365" t="str">
        <f t="shared" si="254"/>
        <v>C 07.00</v>
      </c>
      <c r="R2365" t="str">
        <f t="shared" si="255"/>
        <v>C 07.00</v>
      </c>
      <c r="S2365" t="str">
        <f t="shared" si="256"/>
        <v>C 07.00</v>
      </c>
      <c r="T2365" t="str">
        <f t="shared" si="257"/>
        <v>C 07.00</v>
      </c>
      <c r="Y2365" t="str">
        <f t="shared" si="258"/>
        <v>C 07.00.a004080150</v>
      </c>
    </row>
    <row r="2366" spans="1:25" hidden="1" x14ac:dyDescent="0.25">
      <c r="A2366" t="s">
        <v>24797</v>
      </c>
      <c r="B2366" s="601" t="s">
        <v>27254</v>
      </c>
      <c r="C2366" s="601" t="s">
        <v>729</v>
      </c>
      <c r="D2366" s="601" t="s">
        <v>740</v>
      </c>
      <c r="E2366" t="s">
        <v>24841</v>
      </c>
      <c r="F2366" t="s">
        <v>24842</v>
      </c>
      <c r="G2366" t="s">
        <v>27577</v>
      </c>
      <c r="H2366" t="b">
        <v>0</v>
      </c>
      <c r="I2366" t="s">
        <v>2711</v>
      </c>
      <c r="K2366" t="str">
        <f t="shared" si="252"/>
        <v>C07.00_R0080_C0160_S0004</v>
      </c>
      <c r="N2366" s="602"/>
      <c r="O2366" t="s">
        <v>27578</v>
      </c>
      <c r="P2366" t="str">
        <f t="shared" si="253"/>
        <v>C 07.00</v>
      </c>
      <c r="Q2366" t="str">
        <f t="shared" si="254"/>
        <v>C 07.00</v>
      </c>
      <c r="R2366" t="str">
        <f t="shared" si="255"/>
        <v>C 07.00</v>
      </c>
      <c r="S2366" t="str">
        <f t="shared" si="256"/>
        <v>C 07.00</v>
      </c>
      <c r="T2366" t="str">
        <f t="shared" si="257"/>
        <v>C 07.00</v>
      </c>
      <c r="Y2366" t="str">
        <f t="shared" si="258"/>
        <v>C 07.00.a004080160</v>
      </c>
    </row>
    <row r="2367" spans="1:25" hidden="1" x14ac:dyDescent="0.25">
      <c r="A2367" t="s">
        <v>24797</v>
      </c>
      <c r="B2367" s="601" t="s">
        <v>27254</v>
      </c>
      <c r="C2367" s="601" t="s">
        <v>729</v>
      </c>
      <c r="D2367" s="601" t="s">
        <v>741</v>
      </c>
      <c r="E2367" t="s">
        <v>24841</v>
      </c>
      <c r="F2367" t="s">
        <v>24842</v>
      </c>
      <c r="G2367" t="s">
        <v>27579</v>
      </c>
      <c r="H2367" t="b">
        <v>0</v>
      </c>
      <c r="I2367" t="s">
        <v>2711</v>
      </c>
      <c r="K2367" t="str">
        <f t="shared" si="252"/>
        <v>C07.00_R0080_C0170_S0004</v>
      </c>
      <c r="N2367" s="602"/>
      <c r="O2367" t="s">
        <v>27580</v>
      </c>
      <c r="P2367" t="str">
        <f t="shared" si="253"/>
        <v>C 07.00</v>
      </c>
      <c r="Q2367" t="str">
        <f t="shared" si="254"/>
        <v>C 07.00</v>
      </c>
      <c r="R2367" t="str">
        <f t="shared" si="255"/>
        <v>C 07.00</v>
      </c>
      <c r="S2367" t="str">
        <f t="shared" si="256"/>
        <v>C 07.00</v>
      </c>
      <c r="T2367" t="str">
        <f t="shared" si="257"/>
        <v>C 07.00</v>
      </c>
      <c r="Y2367" t="str">
        <f t="shared" si="258"/>
        <v>C 07.00.a004080170</v>
      </c>
    </row>
    <row r="2368" spans="1:25" hidden="1" x14ac:dyDescent="0.25">
      <c r="A2368" t="s">
        <v>24797</v>
      </c>
      <c r="B2368" s="601" t="s">
        <v>27254</v>
      </c>
      <c r="C2368" s="601" t="s">
        <v>729</v>
      </c>
      <c r="D2368" s="601" t="s">
        <v>742</v>
      </c>
      <c r="E2368" t="s">
        <v>24841</v>
      </c>
      <c r="F2368" t="s">
        <v>24842</v>
      </c>
      <c r="G2368" t="s">
        <v>27581</v>
      </c>
      <c r="H2368" t="b">
        <v>0</v>
      </c>
      <c r="I2368" t="s">
        <v>2711</v>
      </c>
      <c r="K2368" t="str">
        <f t="shared" si="252"/>
        <v>C07.00_R0080_C0180_S0004</v>
      </c>
      <c r="N2368" s="602"/>
      <c r="O2368" t="s">
        <v>27582</v>
      </c>
      <c r="P2368" t="str">
        <f t="shared" si="253"/>
        <v>C 07.00</v>
      </c>
      <c r="Q2368" t="str">
        <f t="shared" si="254"/>
        <v>C 07.00</v>
      </c>
      <c r="R2368" t="str">
        <f t="shared" si="255"/>
        <v>C 07.00</v>
      </c>
      <c r="S2368" t="str">
        <f t="shared" si="256"/>
        <v>C 07.00</v>
      </c>
      <c r="T2368" t="str">
        <f t="shared" si="257"/>
        <v>C 07.00</v>
      </c>
      <c r="Y2368" t="str">
        <f t="shared" si="258"/>
        <v>C 07.00.a004080180</v>
      </c>
    </row>
    <row r="2369" spans="1:25" hidden="1" x14ac:dyDescent="0.25">
      <c r="A2369" t="s">
        <v>24797</v>
      </c>
      <c r="B2369" s="601" t="s">
        <v>27254</v>
      </c>
      <c r="C2369" s="601" t="s">
        <v>729</v>
      </c>
      <c r="D2369" s="601" t="s">
        <v>743</v>
      </c>
      <c r="E2369" t="s">
        <v>24841</v>
      </c>
      <c r="F2369" t="s">
        <v>24842</v>
      </c>
      <c r="G2369" t="s">
        <v>27583</v>
      </c>
      <c r="H2369" t="b">
        <v>0</v>
      </c>
      <c r="I2369" t="s">
        <v>2711</v>
      </c>
      <c r="K2369" t="str">
        <f t="shared" si="252"/>
        <v>C07.00_R0080_C0190_S0004</v>
      </c>
      <c r="N2369" s="602"/>
      <c r="O2369" t="s">
        <v>27584</v>
      </c>
      <c r="P2369" t="str">
        <f t="shared" si="253"/>
        <v>C 07.00</v>
      </c>
      <c r="Q2369" t="str">
        <f t="shared" si="254"/>
        <v>C 07.00</v>
      </c>
      <c r="R2369" t="str">
        <f t="shared" si="255"/>
        <v>C 07.00</v>
      </c>
      <c r="S2369" t="str">
        <f t="shared" si="256"/>
        <v>C 07.00</v>
      </c>
      <c r="T2369" t="str">
        <f t="shared" si="257"/>
        <v>C 07.00</v>
      </c>
      <c r="Y2369" t="str">
        <f t="shared" si="258"/>
        <v>C 07.00.a004080190</v>
      </c>
    </row>
    <row r="2370" spans="1:25" hidden="1" x14ac:dyDescent="0.25">
      <c r="A2370" t="s">
        <v>24797</v>
      </c>
      <c r="B2370" s="601" t="s">
        <v>27254</v>
      </c>
      <c r="C2370" s="601" t="s">
        <v>729</v>
      </c>
      <c r="D2370" s="601" t="s">
        <v>744</v>
      </c>
      <c r="E2370" t="s">
        <v>24852</v>
      </c>
      <c r="F2370" t="s">
        <v>24853</v>
      </c>
      <c r="G2370" t="s">
        <v>27556</v>
      </c>
      <c r="H2370" t="b">
        <v>0</v>
      </c>
      <c r="I2370" t="s">
        <v>2711</v>
      </c>
      <c r="K2370" t="str">
        <f t="shared" ref="K2370:K2433" si="259">+IF(B2370="000",+REPLACE(T2370,2,1,"")&amp;$L$1&amp;C2370&amp;$M$1&amp;D2370,+REPLACE(T2370,2,1,"")&amp;$L$1&amp;C2370&amp;$M$1&amp;D2370&amp;$K$1&amp;B2370)</f>
        <v>C07.00_R0080_C0200_S0004</v>
      </c>
      <c r="N2370" s="602"/>
      <c r="O2370" t="s">
        <v>27585</v>
      </c>
      <c r="P2370" t="str">
        <f t="shared" ref="P2370:P2433" si="260">+IF(ISNUMBER(SEARCH("a",RIGHT(A2370,2))),LEFT(A2370,LEN(A2370)-2),A2370)</f>
        <v>C 07.00</v>
      </c>
      <c r="Q2370" t="str">
        <f t="shared" si="254"/>
        <v>C 07.00</v>
      </c>
      <c r="R2370" t="str">
        <f t="shared" si="255"/>
        <v>C 07.00</v>
      </c>
      <c r="S2370" t="str">
        <f t="shared" si="256"/>
        <v>C 07.00</v>
      </c>
      <c r="T2370" t="str">
        <f t="shared" si="257"/>
        <v>C 07.00</v>
      </c>
      <c r="Y2370" t="str">
        <f t="shared" si="258"/>
        <v>C 07.00.a004080200</v>
      </c>
    </row>
    <row r="2371" spans="1:25" hidden="1" x14ac:dyDescent="0.25">
      <c r="A2371" t="s">
        <v>24797</v>
      </c>
      <c r="B2371" s="601" t="s">
        <v>27254</v>
      </c>
      <c r="C2371" s="601" t="s">
        <v>729</v>
      </c>
      <c r="D2371" s="601" t="s">
        <v>3059</v>
      </c>
      <c r="E2371" t="s">
        <v>24855</v>
      </c>
      <c r="F2371" t="s">
        <v>24856</v>
      </c>
      <c r="G2371" t="s">
        <v>27556</v>
      </c>
      <c r="H2371" t="b">
        <v>0</v>
      </c>
      <c r="I2371" t="s">
        <v>2711</v>
      </c>
      <c r="K2371" t="str">
        <f t="shared" si="259"/>
        <v>C07.00_R0080_C0215_S0004</v>
      </c>
      <c r="N2371" s="602"/>
      <c r="O2371" t="s">
        <v>27586</v>
      </c>
      <c r="P2371" t="str">
        <f t="shared" si="260"/>
        <v>C 07.00</v>
      </c>
      <c r="Q2371" t="str">
        <f t="shared" ref="Q2371:Q2434" si="261">+IF(ISNUMBER(SEARCH("b",RIGHT(P2371,2))),LEFT(P2371,LEN(P2371)-2),P2371)</f>
        <v>C 07.00</v>
      </c>
      <c r="R2371" t="str">
        <f t="shared" ref="R2371:R2434" si="262">+IF(ISNUMBER(SEARCH("c",RIGHT(Q2371,2))),LEFT(Q2371,LEN(Q2371)-2),Q2371)</f>
        <v>C 07.00</v>
      </c>
      <c r="S2371" t="str">
        <f t="shared" ref="S2371:S2434" si="263">+IF(ISNUMBER(SEARCH("d",RIGHT(R2371,2))),LEFT(R2371,LEN(R2371)-2),R2371)</f>
        <v>C 07.00</v>
      </c>
      <c r="T2371" t="str">
        <f t="shared" ref="T2371:T2434" si="264">+IF(ISNUMBER(SEARCH("e",RIGHT(S2371,2))),LEFT(S2371,LEN(S2371)-2),S2371)</f>
        <v>C 07.00</v>
      </c>
      <c r="Y2371" t="str">
        <f t="shared" ref="Y2371:Y2434" si="265">+A2371&amp;B2371&amp;C2371&amp;D2371</f>
        <v>C 07.00.a004080215</v>
      </c>
    </row>
    <row r="2372" spans="1:25" hidden="1" x14ac:dyDescent="0.25">
      <c r="A2372" t="s">
        <v>24797</v>
      </c>
      <c r="B2372" s="601" t="s">
        <v>27254</v>
      </c>
      <c r="C2372" s="601" t="s">
        <v>729</v>
      </c>
      <c r="D2372" s="601" t="s">
        <v>12130</v>
      </c>
      <c r="E2372" t="s">
        <v>24858</v>
      </c>
      <c r="F2372" t="s">
        <v>24859</v>
      </c>
      <c r="G2372" t="s">
        <v>27556</v>
      </c>
      <c r="H2372" t="b">
        <v>0</v>
      </c>
      <c r="I2372" t="s">
        <v>2711</v>
      </c>
      <c r="K2372" t="str">
        <f t="shared" si="259"/>
        <v>C07.00_R0080_C0216_S0004</v>
      </c>
      <c r="N2372" s="602"/>
      <c r="O2372" t="s">
        <v>27587</v>
      </c>
      <c r="P2372" t="str">
        <f t="shared" si="260"/>
        <v>C 07.00</v>
      </c>
      <c r="Q2372" t="str">
        <f t="shared" si="261"/>
        <v>C 07.00</v>
      </c>
      <c r="R2372" t="str">
        <f t="shared" si="262"/>
        <v>C 07.00</v>
      </c>
      <c r="S2372" t="str">
        <f t="shared" si="263"/>
        <v>C 07.00</v>
      </c>
      <c r="T2372" t="str">
        <f t="shared" si="264"/>
        <v>C 07.00</v>
      </c>
      <c r="Y2372" t="str">
        <f t="shared" si="265"/>
        <v>C 07.00.a004080216</v>
      </c>
    </row>
    <row r="2373" spans="1:25" hidden="1" x14ac:dyDescent="0.25">
      <c r="A2373" t="s">
        <v>24797</v>
      </c>
      <c r="B2373" s="601" t="s">
        <v>27254</v>
      </c>
      <c r="C2373" s="601" t="s">
        <v>729</v>
      </c>
      <c r="D2373" s="601" t="s">
        <v>24861</v>
      </c>
      <c r="E2373" t="s">
        <v>24862</v>
      </c>
      <c r="F2373" t="s">
        <v>24863</v>
      </c>
      <c r="G2373" t="s">
        <v>27556</v>
      </c>
      <c r="H2373" t="b">
        <v>0</v>
      </c>
      <c r="I2373" t="s">
        <v>2711</v>
      </c>
      <c r="K2373" t="str">
        <f t="shared" si="259"/>
        <v>C07.00_R0080_C0217_S0004</v>
      </c>
      <c r="N2373" s="602"/>
      <c r="O2373" t="s">
        <v>27588</v>
      </c>
      <c r="P2373" t="str">
        <f t="shared" si="260"/>
        <v>C 07.00</v>
      </c>
      <c r="Q2373" t="str">
        <f t="shared" si="261"/>
        <v>C 07.00</v>
      </c>
      <c r="R2373" t="str">
        <f t="shared" si="262"/>
        <v>C 07.00</v>
      </c>
      <c r="S2373" t="str">
        <f t="shared" si="263"/>
        <v>C 07.00</v>
      </c>
      <c r="T2373" t="str">
        <f t="shared" si="264"/>
        <v>C 07.00</v>
      </c>
      <c r="Y2373" t="str">
        <f t="shared" si="265"/>
        <v>C 07.00.a004080217</v>
      </c>
    </row>
    <row r="2374" spans="1:25" hidden="1" x14ac:dyDescent="0.25">
      <c r="A2374" t="s">
        <v>24797</v>
      </c>
      <c r="B2374" s="601" t="s">
        <v>27254</v>
      </c>
      <c r="C2374" s="601" t="s">
        <v>729</v>
      </c>
      <c r="D2374" s="601" t="s">
        <v>746</v>
      </c>
      <c r="E2374" t="s">
        <v>817</v>
      </c>
      <c r="F2374" t="s">
        <v>24032</v>
      </c>
      <c r="G2374" t="s">
        <v>27556</v>
      </c>
      <c r="H2374" t="b">
        <v>0</v>
      </c>
      <c r="I2374" t="s">
        <v>2711</v>
      </c>
      <c r="K2374" t="str">
        <f t="shared" si="259"/>
        <v>C07.00_R0080_C0220_S0004</v>
      </c>
      <c r="N2374" s="602"/>
      <c r="O2374" t="s">
        <v>27589</v>
      </c>
      <c r="P2374" t="str">
        <f t="shared" si="260"/>
        <v>C 07.00</v>
      </c>
      <c r="Q2374" t="str">
        <f t="shared" si="261"/>
        <v>C 07.00</v>
      </c>
      <c r="R2374" t="str">
        <f t="shared" si="262"/>
        <v>C 07.00</v>
      </c>
      <c r="S2374" t="str">
        <f t="shared" si="263"/>
        <v>C 07.00</v>
      </c>
      <c r="T2374" t="str">
        <f t="shared" si="264"/>
        <v>C 07.00</v>
      </c>
      <c r="Y2374" t="str">
        <f t="shared" si="265"/>
        <v>C 07.00.a004080220</v>
      </c>
    </row>
    <row r="2375" spans="1:25" hidden="1" x14ac:dyDescent="0.25">
      <c r="A2375" t="s">
        <v>24797</v>
      </c>
      <c r="B2375" s="601" t="s">
        <v>27254</v>
      </c>
      <c r="C2375" s="601" t="s">
        <v>731</v>
      </c>
      <c r="D2375" s="601" t="s">
        <v>744</v>
      </c>
      <c r="E2375" t="s">
        <v>24852</v>
      </c>
      <c r="F2375" t="s">
        <v>24853</v>
      </c>
      <c r="G2375" t="s">
        <v>27590</v>
      </c>
      <c r="H2375" t="b">
        <v>0</v>
      </c>
      <c r="I2375" t="s">
        <v>2711</v>
      </c>
      <c r="K2375" t="str">
        <f t="shared" si="259"/>
        <v>C07.00_R0090_C0200_S0004</v>
      </c>
      <c r="N2375" s="602"/>
      <c r="O2375" t="s">
        <v>27591</v>
      </c>
      <c r="P2375" t="str">
        <f t="shared" si="260"/>
        <v>C 07.00</v>
      </c>
      <c r="Q2375" t="str">
        <f t="shared" si="261"/>
        <v>C 07.00</v>
      </c>
      <c r="R2375" t="str">
        <f t="shared" si="262"/>
        <v>C 07.00</v>
      </c>
      <c r="S2375" t="str">
        <f t="shared" si="263"/>
        <v>C 07.00</v>
      </c>
      <c r="T2375" t="str">
        <f t="shared" si="264"/>
        <v>C 07.00</v>
      </c>
      <c r="Y2375" t="str">
        <f t="shared" si="265"/>
        <v>C 07.00.a004090200</v>
      </c>
    </row>
    <row r="2376" spans="1:25" hidden="1" x14ac:dyDescent="0.25">
      <c r="A2376" t="s">
        <v>24797</v>
      </c>
      <c r="B2376" s="601" t="s">
        <v>27254</v>
      </c>
      <c r="C2376" s="601" t="s">
        <v>731</v>
      </c>
      <c r="D2376" s="601" t="s">
        <v>3059</v>
      </c>
      <c r="E2376" t="s">
        <v>24855</v>
      </c>
      <c r="F2376" t="s">
        <v>24856</v>
      </c>
      <c r="G2376" t="s">
        <v>27590</v>
      </c>
      <c r="H2376" t="b">
        <v>0</v>
      </c>
      <c r="I2376" t="s">
        <v>2711</v>
      </c>
      <c r="K2376" t="str">
        <f t="shared" si="259"/>
        <v>C07.00_R0090_C0215_S0004</v>
      </c>
      <c r="N2376" s="602"/>
      <c r="O2376" t="s">
        <v>27592</v>
      </c>
      <c r="P2376" t="str">
        <f t="shared" si="260"/>
        <v>C 07.00</v>
      </c>
      <c r="Q2376" t="str">
        <f t="shared" si="261"/>
        <v>C 07.00</v>
      </c>
      <c r="R2376" t="str">
        <f t="shared" si="262"/>
        <v>C 07.00</v>
      </c>
      <c r="S2376" t="str">
        <f t="shared" si="263"/>
        <v>C 07.00</v>
      </c>
      <c r="T2376" t="str">
        <f t="shared" si="264"/>
        <v>C 07.00</v>
      </c>
      <c r="Y2376" t="str">
        <f t="shared" si="265"/>
        <v>C 07.00.a004090215</v>
      </c>
    </row>
    <row r="2377" spans="1:25" hidden="1" x14ac:dyDescent="0.25">
      <c r="A2377" t="s">
        <v>24797</v>
      </c>
      <c r="B2377" s="601" t="s">
        <v>27254</v>
      </c>
      <c r="C2377" s="601" t="s">
        <v>731</v>
      </c>
      <c r="D2377" s="601" t="s">
        <v>12130</v>
      </c>
      <c r="E2377" t="s">
        <v>24858</v>
      </c>
      <c r="F2377" t="s">
        <v>24859</v>
      </c>
      <c r="G2377" t="s">
        <v>27590</v>
      </c>
      <c r="H2377" t="b">
        <v>0</v>
      </c>
      <c r="I2377" t="s">
        <v>2711</v>
      </c>
      <c r="K2377" t="str">
        <f t="shared" si="259"/>
        <v>C07.00_R0090_C0216_S0004</v>
      </c>
      <c r="N2377" s="602"/>
      <c r="O2377" t="s">
        <v>27593</v>
      </c>
      <c r="P2377" t="str">
        <f t="shared" si="260"/>
        <v>C 07.00</v>
      </c>
      <c r="Q2377" t="str">
        <f t="shared" si="261"/>
        <v>C 07.00</v>
      </c>
      <c r="R2377" t="str">
        <f t="shared" si="262"/>
        <v>C 07.00</v>
      </c>
      <c r="S2377" t="str">
        <f t="shared" si="263"/>
        <v>C 07.00</v>
      </c>
      <c r="T2377" t="str">
        <f t="shared" si="264"/>
        <v>C 07.00</v>
      </c>
      <c r="Y2377" t="str">
        <f t="shared" si="265"/>
        <v>C 07.00.a004090216</v>
      </c>
    </row>
    <row r="2378" spans="1:25" hidden="1" x14ac:dyDescent="0.25">
      <c r="A2378" t="s">
        <v>24797</v>
      </c>
      <c r="B2378" s="601" t="s">
        <v>27254</v>
      </c>
      <c r="C2378" s="601" t="s">
        <v>731</v>
      </c>
      <c r="D2378" s="601" t="s">
        <v>24861</v>
      </c>
      <c r="E2378" t="s">
        <v>24862</v>
      </c>
      <c r="F2378" t="s">
        <v>24863</v>
      </c>
      <c r="G2378" t="s">
        <v>27590</v>
      </c>
      <c r="H2378" t="b">
        <v>0</v>
      </c>
      <c r="I2378" t="s">
        <v>2711</v>
      </c>
      <c r="K2378" t="str">
        <f t="shared" si="259"/>
        <v>C07.00_R0090_C0217_S0004</v>
      </c>
      <c r="N2378" s="602"/>
      <c r="O2378" t="s">
        <v>27594</v>
      </c>
      <c r="P2378" t="str">
        <f t="shared" si="260"/>
        <v>C 07.00</v>
      </c>
      <c r="Q2378" t="str">
        <f t="shared" si="261"/>
        <v>C 07.00</v>
      </c>
      <c r="R2378" t="str">
        <f t="shared" si="262"/>
        <v>C 07.00</v>
      </c>
      <c r="S2378" t="str">
        <f t="shared" si="263"/>
        <v>C 07.00</v>
      </c>
      <c r="T2378" t="str">
        <f t="shared" si="264"/>
        <v>C 07.00</v>
      </c>
      <c r="Y2378" t="str">
        <f t="shared" si="265"/>
        <v>C 07.00.a004090217</v>
      </c>
    </row>
    <row r="2379" spans="1:25" hidden="1" x14ac:dyDescent="0.25">
      <c r="A2379" t="s">
        <v>24797</v>
      </c>
      <c r="B2379" s="601" t="s">
        <v>27254</v>
      </c>
      <c r="C2379" s="601" t="s">
        <v>731</v>
      </c>
      <c r="D2379" s="601" t="s">
        <v>746</v>
      </c>
      <c r="E2379" t="s">
        <v>817</v>
      </c>
      <c r="F2379" t="s">
        <v>24032</v>
      </c>
      <c r="G2379" t="s">
        <v>27590</v>
      </c>
      <c r="H2379" t="b">
        <v>0</v>
      </c>
      <c r="I2379" t="s">
        <v>2711</v>
      </c>
      <c r="K2379" t="str">
        <f t="shared" si="259"/>
        <v>C07.00_R0090_C0220_S0004</v>
      </c>
      <c r="N2379" s="602"/>
      <c r="O2379" t="s">
        <v>27595</v>
      </c>
      <c r="P2379" t="str">
        <f t="shared" si="260"/>
        <v>C 07.00</v>
      </c>
      <c r="Q2379" t="str">
        <f t="shared" si="261"/>
        <v>C 07.00</v>
      </c>
      <c r="R2379" t="str">
        <f t="shared" si="262"/>
        <v>C 07.00</v>
      </c>
      <c r="S2379" t="str">
        <f t="shared" si="263"/>
        <v>C 07.00</v>
      </c>
      <c r="T2379" t="str">
        <f t="shared" si="264"/>
        <v>C 07.00</v>
      </c>
      <c r="Y2379" t="str">
        <f t="shared" si="265"/>
        <v>C 07.00.a004090220</v>
      </c>
    </row>
    <row r="2380" spans="1:25" hidden="1" x14ac:dyDescent="0.25">
      <c r="A2380" t="s">
        <v>24797</v>
      </c>
      <c r="B2380" s="601" t="s">
        <v>27254</v>
      </c>
      <c r="C2380" s="601" t="s">
        <v>733</v>
      </c>
      <c r="D2380" s="601" t="s">
        <v>744</v>
      </c>
      <c r="E2380" t="s">
        <v>24852</v>
      </c>
      <c r="F2380" t="s">
        <v>24853</v>
      </c>
      <c r="G2380" t="s">
        <v>27596</v>
      </c>
      <c r="H2380" t="b">
        <v>0</v>
      </c>
      <c r="I2380" t="s">
        <v>2711</v>
      </c>
      <c r="K2380" t="str">
        <f t="shared" si="259"/>
        <v>C07.00_R0100_C0200_S0004</v>
      </c>
      <c r="N2380" s="602"/>
      <c r="O2380" t="s">
        <v>27597</v>
      </c>
      <c r="P2380" t="str">
        <f t="shared" si="260"/>
        <v>C 07.00</v>
      </c>
      <c r="Q2380" t="str">
        <f t="shared" si="261"/>
        <v>C 07.00</v>
      </c>
      <c r="R2380" t="str">
        <f t="shared" si="262"/>
        <v>C 07.00</v>
      </c>
      <c r="S2380" t="str">
        <f t="shared" si="263"/>
        <v>C 07.00</v>
      </c>
      <c r="T2380" t="str">
        <f t="shared" si="264"/>
        <v>C 07.00</v>
      </c>
      <c r="Y2380" t="str">
        <f t="shared" si="265"/>
        <v>C 07.00.a004100200</v>
      </c>
    </row>
    <row r="2381" spans="1:25" hidden="1" x14ac:dyDescent="0.25">
      <c r="A2381" t="s">
        <v>24797</v>
      </c>
      <c r="B2381" s="601" t="s">
        <v>27254</v>
      </c>
      <c r="C2381" s="601" t="s">
        <v>733</v>
      </c>
      <c r="D2381" s="601" t="s">
        <v>3059</v>
      </c>
      <c r="E2381" t="s">
        <v>24855</v>
      </c>
      <c r="F2381" t="s">
        <v>24856</v>
      </c>
      <c r="G2381" t="s">
        <v>27596</v>
      </c>
      <c r="H2381" t="b">
        <v>0</v>
      </c>
      <c r="I2381" t="s">
        <v>2711</v>
      </c>
      <c r="K2381" t="str">
        <f t="shared" si="259"/>
        <v>C07.00_R0100_C0215_S0004</v>
      </c>
      <c r="N2381" s="602"/>
      <c r="O2381" t="s">
        <v>27598</v>
      </c>
      <c r="P2381" t="str">
        <f t="shared" si="260"/>
        <v>C 07.00</v>
      </c>
      <c r="Q2381" t="str">
        <f t="shared" si="261"/>
        <v>C 07.00</v>
      </c>
      <c r="R2381" t="str">
        <f t="shared" si="262"/>
        <v>C 07.00</v>
      </c>
      <c r="S2381" t="str">
        <f t="shared" si="263"/>
        <v>C 07.00</v>
      </c>
      <c r="T2381" t="str">
        <f t="shared" si="264"/>
        <v>C 07.00</v>
      </c>
      <c r="Y2381" t="str">
        <f t="shared" si="265"/>
        <v>C 07.00.a004100215</v>
      </c>
    </row>
    <row r="2382" spans="1:25" hidden="1" x14ac:dyDescent="0.25">
      <c r="A2382" t="s">
        <v>24797</v>
      </c>
      <c r="B2382" s="601" t="s">
        <v>27254</v>
      </c>
      <c r="C2382" s="601" t="s">
        <v>733</v>
      </c>
      <c r="D2382" s="601" t="s">
        <v>12130</v>
      </c>
      <c r="E2382" t="s">
        <v>24858</v>
      </c>
      <c r="F2382" t="s">
        <v>24859</v>
      </c>
      <c r="G2382" t="s">
        <v>27596</v>
      </c>
      <c r="H2382" t="b">
        <v>0</v>
      </c>
      <c r="I2382" t="s">
        <v>2711</v>
      </c>
      <c r="K2382" t="str">
        <f t="shared" si="259"/>
        <v>C07.00_R0100_C0216_S0004</v>
      </c>
      <c r="N2382" s="602"/>
      <c r="O2382" t="s">
        <v>27599</v>
      </c>
      <c r="P2382" t="str">
        <f t="shared" si="260"/>
        <v>C 07.00</v>
      </c>
      <c r="Q2382" t="str">
        <f t="shared" si="261"/>
        <v>C 07.00</v>
      </c>
      <c r="R2382" t="str">
        <f t="shared" si="262"/>
        <v>C 07.00</v>
      </c>
      <c r="S2382" t="str">
        <f t="shared" si="263"/>
        <v>C 07.00</v>
      </c>
      <c r="T2382" t="str">
        <f t="shared" si="264"/>
        <v>C 07.00</v>
      </c>
      <c r="Y2382" t="str">
        <f t="shared" si="265"/>
        <v>C 07.00.a004100216</v>
      </c>
    </row>
    <row r="2383" spans="1:25" hidden="1" x14ac:dyDescent="0.25">
      <c r="A2383" t="s">
        <v>24797</v>
      </c>
      <c r="B2383" s="601" t="s">
        <v>27254</v>
      </c>
      <c r="C2383" s="601" t="s">
        <v>733</v>
      </c>
      <c r="D2383" s="601" t="s">
        <v>24861</v>
      </c>
      <c r="E2383" t="s">
        <v>24862</v>
      </c>
      <c r="F2383" t="s">
        <v>24863</v>
      </c>
      <c r="G2383" t="s">
        <v>27596</v>
      </c>
      <c r="H2383" t="b">
        <v>0</v>
      </c>
      <c r="I2383" t="s">
        <v>2711</v>
      </c>
      <c r="K2383" t="str">
        <f t="shared" si="259"/>
        <v>C07.00_R0100_C0217_S0004</v>
      </c>
      <c r="N2383" s="602"/>
      <c r="O2383" t="s">
        <v>27600</v>
      </c>
      <c r="P2383" t="str">
        <f t="shared" si="260"/>
        <v>C 07.00</v>
      </c>
      <c r="Q2383" t="str">
        <f t="shared" si="261"/>
        <v>C 07.00</v>
      </c>
      <c r="R2383" t="str">
        <f t="shared" si="262"/>
        <v>C 07.00</v>
      </c>
      <c r="S2383" t="str">
        <f t="shared" si="263"/>
        <v>C 07.00</v>
      </c>
      <c r="T2383" t="str">
        <f t="shared" si="264"/>
        <v>C 07.00</v>
      </c>
      <c r="Y2383" t="str">
        <f t="shared" si="265"/>
        <v>C 07.00.a004100217</v>
      </c>
    </row>
    <row r="2384" spans="1:25" hidden="1" x14ac:dyDescent="0.25">
      <c r="A2384" t="s">
        <v>24797</v>
      </c>
      <c r="B2384" s="601" t="s">
        <v>27254</v>
      </c>
      <c r="C2384" s="601" t="s">
        <v>733</v>
      </c>
      <c r="D2384" s="601" t="s">
        <v>746</v>
      </c>
      <c r="E2384" t="s">
        <v>817</v>
      </c>
      <c r="F2384" t="s">
        <v>24032</v>
      </c>
      <c r="G2384" t="s">
        <v>27596</v>
      </c>
      <c r="H2384" t="b">
        <v>0</v>
      </c>
      <c r="I2384" t="s">
        <v>2711</v>
      </c>
      <c r="K2384" t="str">
        <f t="shared" si="259"/>
        <v>C07.00_R0100_C0220_S0004</v>
      </c>
      <c r="N2384" s="602"/>
      <c r="O2384" t="s">
        <v>27601</v>
      </c>
      <c r="P2384" t="str">
        <f t="shared" si="260"/>
        <v>C 07.00</v>
      </c>
      <c r="Q2384" t="str">
        <f t="shared" si="261"/>
        <v>C 07.00</v>
      </c>
      <c r="R2384" t="str">
        <f t="shared" si="262"/>
        <v>C 07.00</v>
      </c>
      <c r="S2384" t="str">
        <f t="shared" si="263"/>
        <v>C 07.00</v>
      </c>
      <c r="T2384" t="str">
        <f t="shared" si="264"/>
        <v>C 07.00</v>
      </c>
      <c r="Y2384" t="str">
        <f t="shared" si="265"/>
        <v>C 07.00.a004100220</v>
      </c>
    </row>
    <row r="2385" spans="1:25" hidden="1" x14ac:dyDescent="0.25">
      <c r="A2385" t="s">
        <v>24797</v>
      </c>
      <c r="B2385" s="601" t="s">
        <v>27254</v>
      </c>
      <c r="C2385" s="601" t="s">
        <v>734</v>
      </c>
      <c r="D2385" s="601" t="s">
        <v>744</v>
      </c>
      <c r="E2385" t="s">
        <v>24852</v>
      </c>
      <c r="F2385" t="s">
        <v>24853</v>
      </c>
      <c r="G2385" t="s">
        <v>27602</v>
      </c>
      <c r="H2385" t="b">
        <v>0</v>
      </c>
      <c r="I2385" t="s">
        <v>2711</v>
      </c>
      <c r="K2385" t="str">
        <f t="shared" si="259"/>
        <v>C07.00_R0110_C0200_S0004</v>
      </c>
      <c r="N2385" s="602"/>
      <c r="O2385" t="s">
        <v>27603</v>
      </c>
      <c r="P2385" t="str">
        <f t="shared" si="260"/>
        <v>C 07.00</v>
      </c>
      <c r="Q2385" t="str">
        <f t="shared" si="261"/>
        <v>C 07.00</v>
      </c>
      <c r="R2385" t="str">
        <f t="shared" si="262"/>
        <v>C 07.00</v>
      </c>
      <c r="S2385" t="str">
        <f t="shared" si="263"/>
        <v>C 07.00</v>
      </c>
      <c r="T2385" t="str">
        <f t="shared" si="264"/>
        <v>C 07.00</v>
      </c>
      <c r="Y2385" t="str">
        <f t="shared" si="265"/>
        <v>C 07.00.a004110200</v>
      </c>
    </row>
    <row r="2386" spans="1:25" hidden="1" x14ac:dyDescent="0.25">
      <c r="A2386" t="s">
        <v>24797</v>
      </c>
      <c r="B2386" s="601" t="s">
        <v>27254</v>
      </c>
      <c r="C2386" s="601" t="s">
        <v>734</v>
      </c>
      <c r="D2386" s="601" t="s">
        <v>3059</v>
      </c>
      <c r="E2386" t="s">
        <v>24855</v>
      </c>
      <c r="F2386" t="s">
        <v>24856</v>
      </c>
      <c r="G2386" t="s">
        <v>27602</v>
      </c>
      <c r="H2386" t="b">
        <v>0</v>
      </c>
      <c r="I2386" t="s">
        <v>2711</v>
      </c>
      <c r="K2386" t="str">
        <f t="shared" si="259"/>
        <v>C07.00_R0110_C0215_S0004</v>
      </c>
      <c r="N2386" s="602"/>
      <c r="O2386" t="s">
        <v>27604</v>
      </c>
      <c r="P2386" t="str">
        <f t="shared" si="260"/>
        <v>C 07.00</v>
      </c>
      <c r="Q2386" t="str">
        <f t="shared" si="261"/>
        <v>C 07.00</v>
      </c>
      <c r="R2386" t="str">
        <f t="shared" si="262"/>
        <v>C 07.00</v>
      </c>
      <c r="S2386" t="str">
        <f t="shared" si="263"/>
        <v>C 07.00</v>
      </c>
      <c r="T2386" t="str">
        <f t="shared" si="264"/>
        <v>C 07.00</v>
      </c>
      <c r="Y2386" t="str">
        <f t="shared" si="265"/>
        <v>C 07.00.a004110215</v>
      </c>
    </row>
    <row r="2387" spans="1:25" hidden="1" x14ac:dyDescent="0.25">
      <c r="A2387" t="s">
        <v>24797</v>
      </c>
      <c r="B2387" s="601" t="s">
        <v>27254</v>
      </c>
      <c r="C2387" s="601" t="s">
        <v>734</v>
      </c>
      <c r="D2387" s="601" t="s">
        <v>12130</v>
      </c>
      <c r="E2387" t="s">
        <v>24858</v>
      </c>
      <c r="F2387" t="s">
        <v>24859</v>
      </c>
      <c r="G2387" t="s">
        <v>27602</v>
      </c>
      <c r="H2387" t="b">
        <v>0</v>
      </c>
      <c r="I2387" t="s">
        <v>2711</v>
      </c>
      <c r="K2387" t="str">
        <f t="shared" si="259"/>
        <v>C07.00_R0110_C0216_S0004</v>
      </c>
      <c r="N2387" s="602"/>
      <c r="O2387" t="s">
        <v>27605</v>
      </c>
      <c r="P2387" t="str">
        <f t="shared" si="260"/>
        <v>C 07.00</v>
      </c>
      <c r="Q2387" t="str">
        <f t="shared" si="261"/>
        <v>C 07.00</v>
      </c>
      <c r="R2387" t="str">
        <f t="shared" si="262"/>
        <v>C 07.00</v>
      </c>
      <c r="S2387" t="str">
        <f t="shared" si="263"/>
        <v>C 07.00</v>
      </c>
      <c r="T2387" t="str">
        <f t="shared" si="264"/>
        <v>C 07.00</v>
      </c>
      <c r="Y2387" t="str">
        <f t="shared" si="265"/>
        <v>C 07.00.a004110216</v>
      </c>
    </row>
    <row r="2388" spans="1:25" hidden="1" x14ac:dyDescent="0.25">
      <c r="A2388" t="s">
        <v>24797</v>
      </c>
      <c r="B2388" s="601" t="s">
        <v>27254</v>
      </c>
      <c r="C2388" s="601" t="s">
        <v>734</v>
      </c>
      <c r="D2388" s="601" t="s">
        <v>24861</v>
      </c>
      <c r="E2388" t="s">
        <v>24862</v>
      </c>
      <c r="F2388" t="s">
        <v>24863</v>
      </c>
      <c r="G2388" t="s">
        <v>27602</v>
      </c>
      <c r="H2388" t="b">
        <v>0</v>
      </c>
      <c r="I2388" t="s">
        <v>2711</v>
      </c>
      <c r="K2388" t="str">
        <f t="shared" si="259"/>
        <v>C07.00_R0110_C0217_S0004</v>
      </c>
      <c r="N2388" s="602"/>
      <c r="O2388" t="s">
        <v>27606</v>
      </c>
      <c r="P2388" t="str">
        <f t="shared" si="260"/>
        <v>C 07.00</v>
      </c>
      <c r="Q2388" t="str">
        <f t="shared" si="261"/>
        <v>C 07.00</v>
      </c>
      <c r="R2388" t="str">
        <f t="shared" si="262"/>
        <v>C 07.00</v>
      </c>
      <c r="S2388" t="str">
        <f t="shared" si="263"/>
        <v>C 07.00</v>
      </c>
      <c r="T2388" t="str">
        <f t="shared" si="264"/>
        <v>C 07.00</v>
      </c>
      <c r="Y2388" t="str">
        <f t="shared" si="265"/>
        <v>C 07.00.a004110217</v>
      </c>
    </row>
    <row r="2389" spans="1:25" hidden="1" x14ac:dyDescent="0.25">
      <c r="A2389" t="s">
        <v>24797</v>
      </c>
      <c r="B2389" s="601" t="s">
        <v>27254</v>
      </c>
      <c r="C2389" s="601" t="s">
        <v>734</v>
      </c>
      <c r="D2389" s="601" t="s">
        <v>746</v>
      </c>
      <c r="E2389" t="s">
        <v>817</v>
      </c>
      <c r="F2389" t="s">
        <v>24032</v>
      </c>
      <c r="G2389" t="s">
        <v>27602</v>
      </c>
      <c r="H2389" t="b">
        <v>0</v>
      </c>
      <c r="I2389" t="s">
        <v>2711</v>
      </c>
      <c r="K2389" t="str">
        <f t="shared" si="259"/>
        <v>C07.00_R0110_C0220_S0004</v>
      </c>
      <c r="N2389" s="602"/>
      <c r="O2389" t="s">
        <v>27607</v>
      </c>
      <c r="P2389" t="str">
        <f t="shared" si="260"/>
        <v>C 07.00</v>
      </c>
      <c r="Q2389" t="str">
        <f t="shared" si="261"/>
        <v>C 07.00</v>
      </c>
      <c r="R2389" t="str">
        <f t="shared" si="262"/>
        <v>C 07.00</v>
      </c>
      <c r="S2389" t="str">
        <f t="shared" si="263"/>
        <v>C 07.00</v>
      </c>
      <c r="T2389" t="str">
        <f t="shared" si="264"/>
        <v>C 07.00</v>
      </c>
      <c r="Y2389" t="str">
        <f t="shared" si="265"/>
        <v>C 07.00.a004110220</v>
      </c>
    </row>
    <row r="2390" spans="1:25" hidden="1" x14ac:dyDescent="0.25">
      <c r="A2390" t="s">
        <v>24797</v>
      </c>
      <c r="B2390" s="601" t="s">
        <v>27254</v>
      </c>
      <c r="C2390" s="601" t="s">
        <v>735</v>
      </c>
      <c r="D2390" s="601" t="s">
        <v>744</v>
      </c>
      <c r="E2390" t="s">
        <v>24852</v>
      </c>
      <c r="F2390" t="s">
        <v>24853</v>
      </c>
      <c r="G2390" t="s">
        <v>27608</v>
      </c>
      <c r="H2390" t="b">
        <v>0</v>
      </c>
      <c r="I2390" t="s">
        <v>2711</v>
      </c>
      <c r="K2390" t="str">
        <f t="shared" si="259"/>
        <v>C07.00_R0120_C0200_S0004</v>
      </c>
      <c r="N2390" s="602"/>
      <c r="O2390" t="s">
        <v>27609</v>
      </c>
      <c r="P2390" t="str">
        <f t="shared" si="260"/>
        <v>C 07.00</v>
      </c>
      <c r="Q2390" t="str">
        <f t="shared" si="261"/>
        <v>C 07.00</v>
      </c>
      <c r="R2390" t="str">
        <f t="shared" si="262"/>
        <v>C 07.00</v>
      </c>
      <c r="S2390" t="str">
        <f t="shared" si="263"/>
        <v>C 07.00</v>
      </c>
      <c r="T2390" t="str">
        <f t="shared" si="264"/>
        <v>C 07.00</v>
      </c>
      <c r="Y2390" t="str">
        <f t="shared" si="265"/>
        <v>C 07.00.a004120200</v>
      </c>
    </row>
    <row r="2391" spans="1:25" hidden="1" x14ac:dyDescent="0.25">
      <c r="A2391" t="s">
        <v>24797</v>
      </c>
      <c r="B2391" s="601" t="s">
        <v>27254</v>
      </c>
      <c r="C2391" s="601" t="s">
        <v>735</v>
      </c>
      <c r="D2391" s="601" t="s">
        <v>3059</v>
      </c>
      <c r="E2391" t="s">
        <v>24855</v>
      </c>
      <c r="F2391" t="s">
        <v>24856</v>
      </c>
      <c r="G2391" t="s">
        <v>27608</v>
      </c>
      <c r="H2391" t="b">
        <v>0</v>
      </c>
      <c r="I2391" t="s">
        <v>2711</v>
      </c>
      <c r="K2391" t="str">
        <f t="shared" si="259"/>
        <v>C07.00_R0120_C0215_S0004</v>
      </c>
      <c r="N2391" s="602"/>
      <c r="O2391" t="s">
        <v>27610</v>
      </c>
      <c r="P2391" t="str">
        <f t="shared" si="260"/>
        <v>C 07.00</v>
      </c>
      <c r="Q2391" t="str">
        <f t="shared" si="261"/>
        <v>C 07.00</v>
      </c>
      <c r="R2391" t="str">
        <f t="shared" si="262"/>
        <v>C 07.00</v>
      </c>
      <c r="S2391" t="str">
        <f t="shared" si="263"/>
        <v>C 07.00</v>
      </c>
      <c r="T2391" t="str">
        <f t="shared" si="264"/>
        <v>C 07.00</v>
      </c>
      <c r="Y2391" t="str">
        <f t="shared" si="265"/>
        <v>C 07.00.a004120215</v>
      </c>
    </row>
    <row r="2392" spans="1:25" hidden="1" x14ac:dyDescent="0.25">
      <c r="A2392" t="s">
        <v>24797</v>
      </c>
      <c r="B2392" s="601" t="s">
        <v>27254</v>
      </c>
      <c r="C2392" s="601" t="s">
        <v>735</v>
      </c>
      <c r="D2392" s="601" t="s">
        <v>12130</v>
      </c>
      <c r="E2392" t="s">
        <v>24858</v>
      </c>
      <c r="F2392" t="s">
        <v>24859</v>
      </c>
      <c r="G2392" t="s">
        <v>27608</v>
      </c>
      <c r="H2392" t="b">
        <v>0</v>
      </c>
      <c r="I2392" t="s">
        <v>2711</v>
      </c>
      <c r="K2392" t="str">
        <f t="shared" si="259"/>
        <v>C07.00_R0120_C0216_S0004</v>
      </c>
      <c r="N2392" s="602"/>
      <c r="O2392" t="s">
        <v>27611</v>
      </c>
      <c r="P2392" t="str">
        <f t="shared" si="260"/>
        <v>C 07.00</v>
      </c>
      <c r="Q2392" t="str">
        <f t="shared" si="261"/>
        <v>C 07.00</v>
      </c>
      <c r="R2392" t="str">
        <f t="shared" si="262"/>
        <v>C 07.00</v>
      </c>
      <c r="S2392" t="str">
        <f t="shared" si="263"/>
        <v>C 07.00</v>
      </c>
      <c r="T2392" t="str">
        <f t="shared" si="264"/>
        <v>C 07.00</v>
      </c>
      <c r="Y2392" t="str">
        <f t="shared" si="265"/>
        <v>C 07.00.a004120216</v>
      </c>
    </row>
    <row r="2393" spans="1:25" hidden="1" x14ac:dyDescent="0.25">
      <c r="A2393" t="s">
        <v>24797</v>
      </c>
      <c r="B2393" s="601" t="s">
        <v>27254</v>
      </c>
      <c r="C2393" s="601" t="s">
        <v>735</v>
      </c>
      <c r="D2393" s="601" t="s">
        <v>24861</v>
      </c>
      <c r="E2393" t="s">
        <v>24862</v>
      </c>
      <c r="F2393" t="s">
        <v>24863</v>
      </c>
      <c r="G2393" t="s">
        <v>27608</v>
      </c>
      <c r="H2393" t="b">
        <v>0</v>
      </c>
      <c r="I2393" t="s">
        <v>2711</v>
      </c>
      <c r="K2393" t="str">
        <f t="shared" si="259"/>
        <v>C07.00_R0120_C0217_S0004</v>
      </c>
      <c r="N2393" s="602"/>
      <c r="O2393" t="s">
        <v>27612</v>
      </c>
      <c r="P2393" t="str">
        <f t="shared" si="260"/>
        <v>C 07.00</v>
      </c>
      <c r="Q2393" t="str">
        <f t="shared" si="261"/>
        <v>C 07.00</v>
      </c>
      <c r="R2393" t="str">
        <f t="shared" si="262"/>
        <v>C 07.00</v>
      </c>
      <c r="S2393" t="str">
        <f t="shared" si="263"/>
        <v>C 07.00</v>
      </c>
      <c r="T2393" t="str">
        <f t="shared" si="264"/>
        <v>C 07.00</v>
      </c>
      <c r="Y2393" t="str">
        <f t="shared" si="265"/>
        <v>C 07.00.a004120217</v>
      </c>
    </row>
    <row r="2394" spans="1:25" hidden="1" x14ac:dyDescent="0.25">
      <c r="A2394" t="s">
        <v>24797</v>
      </c>
      <c r="B2394" s="601" t="s">
        <v>27254</v>
      </c>
      <c r="C2394" s="601" t="s">
        <v>735</v>
      </c>
      <c r="D2394" s="601" t="s">
        <v>746</v>
      </c>
      <c r="E2394" t="s">
        <v>817</v>
      </c>
      <c r="F2394" t="s">
        <v>24032</v>
      </c>
      <c r="G2394" t="s">
        <v>27608</v>
      </c>
      <c r="H2394" t="b">
        <v>0</v>
      </c>
      <c r="I2394" t="s">
        <v>2711</v>
      </c>
      <c r="K2394" t="str">
        <f t="shared" si="259"/>
        <v>C07.00_R0120_C0220_S0004</v>
      </c>
      <c r="N2394" s="602"/>
      <c r="O2394" t="s">
        <v>27613</v>
      </c>
      <c r="P2394" t="str">
        <f t="shared" si="260"/>
        <v>C 07.00</v>
      </c>
      <c r="Q2394" t="str">
        <f t="shared" si="261"/>
        <v>C 07.00</v>
      </c>
      <c r="R2394" t="str">
        <f t="shared" si="262"/>
        <v>C 07.00</v>
      </c>
      <c r="S2394" t="str">
        <f t="shared" si="263"/>
        <v>C 07.00</v>
      </c>
      <c r="T2394" t="str">
        <f t="shared" si="264"/>
        <v>C 07.00</v>
      </c>
      <c r="Y2394" t="str">
        <f t="shared" si="265"/>
        <v>C 07.00.a004120220</v>
      </c>
    </row>
    <row r="2395" spans="1:25" hidden="1" x14ac:dyDescent="0.25">
      <c r="A2395" t="s">
        <v>24797</v>
      </c>
      <c r="B2395" s="601" t="s">
        <v>27254</v>
      </c>
      <c r="C2395" s="601" t="s">
        <v>736</v>
      </c>
      <c r="D2395" s="601" t="s">
        <v>744</v>
      </c>
      <c r="E2395" t="s">
        <v>24852</v>
      </c>
      <c r="F2395" t="s">
        <v>24853</v>
      </c>
      <c r="G2395" t="s">
        <v>27614</v>
      </c>
      <c r="H2395" t="b">
        <v>0</v>
      </c>
      <c r="I2395" t="s">
        <v>2711</v>
      </c>
      <c r="K2395" t="str">
        <f t="shared" si="259"/>
        <v>C07.00_R0130_C0200_S0004</v>
      </c>
      <c r="N2395" s="602"/>
      <c r="O2395" t="s">
        <v>27615</v>
      </c>
      <c r="P2395" t="str">
        <f t="shared" si="260"/>
        <v>C 07.00</v>
      </c>
      <c r="Q2395" t="str">
        <f t="shared" si="261"/>
        <v>C 07.00</v>
      </c>
      <c r="R2395" t="str">
        <f t="shared" si="262"/>
        <v>C 07.00</v>
      </c>
      <c r="S2395" t="str">
        <f t="shared" si="263"/>
        <v>C 07.00</v>
      </c>
      <c r="T2395" t="str">
        <f t="shared" si="264"/>
        <v>C 07.00</v>
      </c>
      <c r="Y2395" t="str">
        <f t="shared" si="265"/>
        <v>C 07.00.a004130200</v>
      </c>
    </row>
    <row r="2396" spans="1:25" hidden="1" x14ac:dyDescent="0.25">
      <c r="A2396" t="s">
        <v>24797</v>
      </c>
      <c r="B2396" s="601" t="s">
        <v>27254</v>
      </c>
      <c r="C2396" s="601" t="s">
        <v>736</v>
      </c>
      <c r="D2396" s="601" t="s">
        <v>3059</v>
      </c>
      <c r="E2396" t="s">
        <v>24855</v>
      </c>
      <c r="F2396" t="s">
        <v>24856</v>
      </c>
      <c r="G2396" t="s">
        <v>27614</v>
      </c>
      <c r="H2396" t="b">
        <v>0</v>
      </c>
      <c r="I2396" t="s">
        <v>2711</v>
      </c>
      <c r="K2396" t="str">
        <f t="shared" si="259"/>
        <v>C07.00_R0130_C0215_S0004</v>
      </c>
      <c r="N2396" s="602"/>
      <c r="O2396" t="s">
        <v>27616</v>
      </c>
      <c r="P2396" t="str">
        <f t="shared" si="260"/>
        <v>C 07.00</v>
      </c>
      <c r="Q2396" t="str">
        <f t="shared" si="261"/>
        <v>C 07.00</v>
      </c>
      <c r="R2396" t="str">
        <f t="shared" si="262"/>
        <v>C 07.00</v>
      </c>
      <c r="S2396" t="str">
        <f t="shared" si="263"/>
        <v>C 07.00</v>
      </c>
      <c r="T2396" t="str">
        <f t="shared" si="264"/>
        <v>C 07.00</v>
      </c>
      <c r="Y2396" t="str">
        <f t="shared" si="265"/>
        <v>C 07.00.a004130215</v>
      </c>
    </row>
    <row r="2397" spans="1:25" hidden="1" x14ac:dyDescent="0.25">
      <c r="A2397" t="s">
        <v>24797</v>
      </c>
      <c r="B2397" s="601" t="s">
        <v>27254</v>
      </c>
      <c r="C2397" s="601" t="s">
        <v>736</v>
      </c>
      <c r="D2397" s="601" t="s">
        <v>12130</v>
      </c>
      <c r="E2397" t="s">
        <v>24858</v>
      </c>
      <c r="F2397" t="s">
        <v>24859</v>
      </c>
      <c r="G2397" t="s">
        <v>27614</v>
      </c>
      <c r="H2397" t="b">
        <v>0</v>
      </c>
      <c r="I2397" t="s">
        <v>2711</v>
      </c>
      <c r="K2397" t="str">
        <f t="shared" si="259"/>
        <v>C07.00_R0130_C0216_S0004</v>
      </c>
      <c r="N2397" s="602"/>
      <c r="O2397" t="s">
        <v>27617</v>
      </c>
      <c r="P2397" t="str">
        <f t="shared" si="260"/>
        <v>C 07.00</v>
      </c>
      <c r="Q2397" t="str">
        <f t="shared" si="261"/>
        <v>C 07.00</v>
      </c>
      <c r="R2397" t="str">
        <f t="shared" si="262"/>
        <v>C 07.00</v>
      </c>
      <c r="S2397" t="str">
        <f t="shared" si="263"/>
        <v>C 07.00</v>
      </c>
      <c r="T2397" t="str">
        <f t="shared" si="264"/>
        <v>C 07.00</v>
      </c>
      <c r="Y2397" t="str">
        <f t="shared" si="265"/>
        <v>C 07.00.a004130216</v>
      </c>
    </row>
    <row r="2398" spans="1:25" hidden="1" x14ac:dyDescent="0.25">
      <c r="A2398" t="s">
        <v>24797</v>
      </c>
      <c r="B2398" s="601" t="s">
        <v>27254</v>
      </c>
      <c r="C2398" s="601" t="s">
        <v>736</v>
      </c>
      <c r="D2398" s="601" t="s">
        <v>24861</v>
      </c>
      <c r="E2398" t="s">
        <v>24862</v>
      </c>
      <c r="F2398" t="s">
        <v>24863</v>
      </c>
      <c r="G2398" t="s">
        <v>27614</v>
      </c>
      <c r="H2398" t="b">
        <v>0</v>
      </c>
      <c r="I2398" t="s">
        <v>2711</v>
      </c>
      <c r="K2398" t="str">
        <f t="shared" si="259"/>
        <v>C07.00_R0130_C0217_S0004</v>
      </c>
      <c r="N2398" s="602"/>
      <c r="O2398" t="s">
        <v>27618</v>
      </c>
      <c r="P2398" t="str">
        <f t="shared" si="260"/>
        <v>C 07.00</v>
      </c>
      <c r="Q2398" t="str">
        <f t="shared" si="261"/>
        <v>C 07.00</v>
      </c>
      <c r="R2398" t="str">
        <f t="shared" si="262"/>
        <v>C 07.00</v>
      </c>
      <c r="S2398" t="str">
        <f t="shared" si="263"/>
        <v>C 07.00</v>
      </c>
      <c r="T2398" t="str">
        <f t="shared" si="264"/>
        <v>C 07.00</v>
      </c>
      <c r="Y2398" t="str">
        <f t="shared" si="265"/>
        <v>C 07.00.a004130217</v>
      </c>
    </row>
    <row r="2399" spans="1:25" hidden="1" x14ac:dyDescent="0.25">
      <c r="A2399" t="s">
        <v>24797</v>
      </c>
      <c r="B2399" s="601" t="s">
        <v>27254</v>
      </c>
      <c r="C2399" s="601" t="s">
        <v>736</v>
      </c>
      <c r="D2399" s="601" t="s">
        <v>746</v>
      </c>
      <c r="E2399" t="s">
        <v>817</v>
      </c>
      <c r="F2399" t="s">
        <v>24032</v>
      </c>
      <c r="G2399" t="s">
        <v>27614</v>
      </c>
      <c r="H2399" t="b">
        <v>0</v>
      </c>
      <c r="I2399" t="s">
        <v>2711</v>
      </c>
      <c r="K2399" t="str">
        <f t="shared" si="259"/>
        <v>C07.00_R0130_C0220_S0004</v>
      </c>
      <c r="N2399" s="602"/>
      <c r="O2399" t="s">
        <v>27619</v>
      </c>
      <c r="P2399" t="str">
        <f t="shared" si="260"/>
        <v>C 07.00</v>
      </c>
      <c r="Q2399" t="str">
        <f t="shared" si="261"/>
        <v>C 07.00</v>
      </c>
      <c r="R2399" t="str">
        <f t="shared" si="262"/>
        <v>C 07.00</v>
      </c>
      <c r="S2399" t="str">
        <f t="shared" si="263"/>
        <v>C 07.00</v>
      </c>
      <c r="T2399" t="str">
        <f t="shared" si="264"/>
        <v>C 07.00</v>
      </c>
      <c r="Y2399" t="str">
        <f t="shared" si="265"/>
        <v>C 07.00.a004130220</v>
      </c>
    </row>
    <row r="2400" spans="1:25" hidden="1" x14ac:dyDescent="0.25">
      <c r="A2400" t="s">
        <v>24797</v>
      </c>
      <c r="B2400" s="601" t="s">
        <v>27254</v>
      </c>
      <c r="C2400" s="601" t="s">
        <v>737</v>
      </c>
      <c r="D2400" s="601" t="s">
        <v>548</v>
      </c>
      <c r="E2400" t="s">
        <v>24479</v>
      </c>
      <c r="F2400" t="s">
        <v>24480</v>
      </c>
      <c r="G2400" t="s">
        <v>27620</v>
      </c>
      <c r="H2400" t="b">
        <v>0</v>
      </c>
      <c r="I2400" t="s">
        <v>2711</v>
      </c>
      <c r="K2400" t="str">
        <f t="shared" si="259"/>
        <v>C07.00_R0140_C0010_S0004</v>
      </c>
      <c r="N2400" s="602"/>
      <c r="O2400" t="s">
        <v>27621</v>
      </c>
      <c r="P2400" t="str">
        <f t="shared" si="260"/>
        <v>C 07.00</v>
      </c>
      <c r="Q2400" t="str">
        <f t="shared" si="261"/>
        <v>C 07.00</v>
      </c>
      <c r="R2400" t="str">
        <f t="shared" si="262"/>
        <v>C 07.00</v>
      </c>
      <c r="S2400" t="str">
        <f t="shared" si="263"/>
        <v>C 07.00</v>
      </c>
      <c r="T2400" t="str">
        <f t="shared" si="264"/>
        <v>C 07.00</v>
      </c>
      <c r="Y2400" t="str">
        <f t="shared" si="265"/>
        <v>C 07.00.a004140010</v>
      </c>
    </row>
    <row r="2401" spans="1:25" hidden="1" x14ac:dyDescent="0.25">
      <c r="A2401" t="s">
        <v>24797</v>
      </c>
      <c r="B2401" s="601" t="s">
        <v>27254</v>
      </c>
      <c r="C2401" s="601" t="s">
        <v>737</v>
      </c>
      <c r="D2401" s="601" t="s">
        <v>719</v>
      </c>
      <c r="E2401" t="s">
        <v>24799</v>
      </c>
      <c r="F2401" t="s">
        <v>24800</v>
      </c>
      <c r="G2401" t="s">
        <v>27620</v>
      </c>
      <c r="H2401" t="b">
        <v>0</v>
      </c>
      <c r="I2401" t="s">
        <v>2711</v>
      </c>
      <c r="K2401" t="str">
        <f t="shared" si="259"/>
        <v>C07.00_R0140_C0030_S0004</v>
      </c>
      <c r="N2401" s="602"/>
      <c r="O2401" t="s">
        <v>27622</v>
      </c>
      <c r="P2401" t="str">
        <f t="shared" si="260"/>
        <v>C 07.00</v>
      </c>
      <c r="Q2401" t="str">
        <f t="shared" si="261"/>
        <v>C 07.00</v>
      </c>
      <c r="R2401" t="str">
        <f t="shared" si="262"/>
        <v>C 07.00</v>
      </c>
      <c r="S2401" t="str">
        <f t="shared" si="263"/>
        <v>C 07.00</v>
      </c>
      <c r="T2401" t="str">
        <f t="shared" si="264"/>
        <v>C 07.00</v>
      </c>
      <c r="Y2401" t="str">
        <f t="shared" si="265"/>
        <v>C 07.00.a004140030</v>
      </c>
    </row>
    <row r="2402" spans="1:25" hidden="1" x14ac:dyDescent="0.25">
      <c r="A2402" t="s">
        <v>24797</v>
      </c>
      <c r="B2402" s="601" t="s">
        <v>27254</v>
      </c>
      <c r="C2402" s="601" t="s">
        <v>737</v>
      </c>
      <c r="D2402" s="601" t="s">
        <v>721</v>
      </c>
      <c r="E2402" t="s">
        <v>24802</v>
      </c>
      <c r="F2402" t="s">
        <v>24803</v>
      </c>
      <c r="G2402" t="s">
        <v>27620</v>
      </c>
      <c r="H2402" t="b">
        <v>0</v>
      </c>
      <c r="I2402" t="s">
        <v>2711</v>
      </c>
      <c r="K2402" t="str">
        <f t="shared" si="259"/>
        <v>C07.00_R0140_C0040_S0004</v>
      </c>
      <c r="N2402" s="602"/>
      <c r="O2402" t="s">
        <v>27623</v>
      </c>
      <c r="P2402" t="str">
        <f t="shared" si="260"/>
        <v>C 07.00</v>
      </c>
      <c r="Q2402" t="str">
        <f t="shared" si="261"/>
        <v>C 07.00</v>
      </c>
      <c r="R2402" t="str">
        <f t="shared" si="262"/>
        <v>C 07.00</v>
      </c>
      <c r="S2402" t="str">
        <f t="shared" si="263"/>
        <v>C 07.00</v>
      </c>
      <c r="T2402" t="str">
        <f t="shared" si="264"/>
        <v>C 07.00</v>
      </c>
      <c r="Y2402" t="str">
        <f t="shared" si="265"/>
        <v>C 07.00.a004140040</v>
      </c>
    </row>
    <row r="2403" spans="1:25" hidden="1" x14ac:dyDescent="0.25">
      <c r="A2403" t="s">
        <v>24797</v>
      </c>
      <c r="B2403" s="601" t="s">
        <v>27254</v>
      </c>
      <c r="C2403" s="601" t="s">
        <v>737</v>
      </c>
      <c r="D2403" s="601" t="s">
        <v>738</v>
      </c>
      <c r="E2403" t="s">
        <v>24841</v>
      </c>
      <c r="F2403" t="s">
        <v>24842</v>
      </c>
      <c r="G2403" t="s">
        <v>27620</v>
      </c>
      <c r="H2403" t="b">
        <v>0</v>
      </c>
      <c r="I2403" t="s">
        <v>2711</v>
      </c>
      <c r="K2403" t="str">
        <f t="shared" si="259"/>
        <v>C07.00_R0140_C0150_S0004</v>
      </c>
      <c r="N2403" s="602"/>
      <c r="O2403" t="s">
        <v>27624</v>
      </c>
      <c r="P2403" t="str">
        <f t="shared" si="260"/>
        <v>C 07.00</v>
      </c>
      <c r="Q2403" t="str">
        <f t="shared" si="261"/>
        <v>C 07.00</v>
      </c>
      <c r="R2403" t="str">
        <f t="shared" si="262"/>
        <v>C 07.00</v>
      </c>
      <c r="S2403" t="str">
        <f t="shared" si="263"/>
        <v>C 07.00</v>
      </c>
      <c r="T2403" t="str">
        <f t="shared" si="264"/>
        <v>C 07.00</v>
      </c>
      <c r="Y2403" t="str">
        <f t="shared" si="265"/>
        <v>C 07.00.a004140150</v>
      </c>
    </row>
    <row r="2404" spans="1:25" hidden="1" x14ac:dyDescent="0.25">
      <c r="A2404" t="s">
        <v>24797</v>
      </c>
      <c r="B2404" s="601" t="s">
        <v>27254</v>
      </c>
      <c r="C2404" s="601" t="s">
        <v>737</v>
      </c>
      <c r="D2404" s="601" t="s">
        <v>740</v>
      </c>
      <c r="E2404" t="s">
        <v>24841</v>
      </c>
      <c r="F2404" t="s">
        <v>24842</v>
      </c>
      <c r="G2404" t="s">
        <v>27625</v>
      </c>
      <c r="H2404" t="b">
        <v>0</v>
      </c>
      <c r="I2404" t="s">
        <v>2711</v>
      </c>
      <c r="K2404" t="str">
        <f t="shared" si="259"/>
        <v>C07.00_R0140_C0160_S0004</v>
      </c>
      <c r="N2404" s="602"/>
      <c r="O2404" t="s">
        <v>27626</v>
      </c>
      <c r="P2404" t="str">
        <f t="shared" si="260"/>
        <v>C 07.00</v>
      </c>
      <c r="Q2404" t="str">
        <f t="shared" si="261"/>
        <v>C 07.00</v>
      </c>
      <c r="R2404" t="str">
        <f t="shared" si="262"/>
        <v>C 07.00</v>
      </c>
      <c r="S2404" t="str">
        <f t="shared" si="263"/>
        <v>C 07.00</v>
      </c>
      <c r="T2404" t="str">
        <f t="shared" si="264"/>
        <v>C 07.00</v>
      </c>
      <c r="Y2404" t="str">
        <f t="shared" si="265"/>
        <v>C 07.00.a004140160</v>
      </c>
    </row>
    <row r="2405" spans="1:25" hidden="1" x14ac:dyDescent="0.25">
      <c r="A2405" t="s">
        <v>24797</v>
      </c>
      <c r="B2405" s="601" t="s">
        <v>27254</v>
      </c>
      <c r="C2405" s="601" t="s">
        <v>737</v>
      </c>
      <c r="D2405" s="601" t="s">
        <v>741</v>
      </c>
      <c r="E2405" t="s">
        <v>24841</v>
      </c>
      <c r="F2405" t="s">
        <v>24842</v>
      </c>
      <c r="G2405" t="s">
        <v>27627</v>
      </c>
      <c r="H2405" t="b">
        <v>0</v>
      </c>
      <c r="I2405" t="s">
        <v>2711</v>
      </c>
      <c r="K2405" t="str">
        <f t="shared" si="259"/>
        <v>C07.00_R0140_C0170_S0004</v>
      </c>
      <c r="N2405" s="602"/>
      <c r="O2405" t="s">
        <v>27628</v>
      </c>
      <c r="P2405" t="str">
        <f t="shared" si="260"/>
        <v>C 07.00</v>
      </c>
      <c r="Q2405" t="str">
        <f t="shared" si="261"/>
        <v>C 07.00</v>
      </c>
      <c r="R2405" t="str">
        <f t="shared" si="262"/>
        <v>C 07.00</v>
      </c>
      <c r="S2405" t="str">
        <f t="shared" si="263"/>
        <v>C 07.00</v>
      </c>
      <c r="T2405" t="str">
        <f t="shared" si="264"/>
        <v>C 07.00</v>
      </c>
      <c r="Y2405" t="str">
        <f t="shared" si="265"/>
        <v>C 07.00.a004140170</v>
      </c>
    </row>
    <row r="2406" spans="1:25" hidden="1" x14ac:dyDescent="0.25">
      <c r="A2406" t="s">
        <v>24797</v>
      </c>
      <c r="B2406" s="601" t="s">
        <v>27254</v>
      </c>
      <c r="C2406" s="601" t="s">
        <v>737</v>
      </c>
      <c r="D2406" s="601" t="s">
        <v>742</v>
      </c>
      <c r="E2406" t="s">
        <v>24841</v>
      </c>
      <c r="F2406" t="s">
        <v>24842</v>
      </c>
      <c r="G2406" t="s">
        <v>27629</v>
      </c>
      <c r="H2406" t="b">
        <v>0</v>
      </c>
      <c r="I2406" t="s">
        <v>2711</v>
      </c>
      <c r="K2406" t="str">
        <f t="shared" si="259"/>
        <v>C07.00_R0140_C0180_S0004</v>
      </c>
      <c r="N2406" s="602"/>
      <c r="O2406" t="s">
        <v>27630</v>
      </c>
      <c r="P2406" t="str">
        <f t="shared" si="260"/>
        <v>C 07.00</v>
      </c>
      <c r="Q2406" t="str">
        <f t="shared" si="261"/>
        <v>C 07.00</v>
      </c>
      <c r="R2406" t="str">
        <f t="shared" si="262"/>
        <v>C 07.00</v>
      </c>
      <c r="S2406" t="str">
        <f t="shared" si="263"/>
        <v>C 07.00</v>
      </c>
      <c r="T2406" t="str">
        <f t="shared" si="264"/>
        <v>C 07.00</v>
      </c>
      <c r="Y2406" t="str">
        <f t="shared" si="265"/>
        <v>C 07.00.a004140180</v>
      </c>
    </row>
    <row r="2407" spans="1:25" hidden="1" x14ac:dyDescent="0.25">
      <c r="A2407" t="s">
        <v>24797</v>
      </c>
      <c r="B2407" s="601" t="s">
        <v>27254</v>
      </c>
      <c r="C2407" s="601" t="s">
        <v>737</v>
      </c>
      <c r="D2407" s="601" t="s">
        <v>743</v>
      </c>
      <c r="E2407" t="s">
        <v>24841</v>
      </c>
      <c r="F2407" t="s">
        <v>24842</v>
      </c>
      <c r="G2407" t="s">
        <v>27631</v>
      </c>
      <c r="H2407" t="b">
        <v>0</v>
      </c>
      <c r="I2407" t="s">
        <v>2711</v>
      </c>
      <c r="K2407" t="str">
        <f t="shared" si="259"/>
        <v>C07.00_R0140_C0190_S0004</v>
      </c>
      <c r="N2407" s="602"/>
      <c r="O2407" t="s">
        <v>27632</v>
      </c>
      <c r="P2407" t="str">
        <f t="shared" si="260"/>
        <v>C 07.00</v>
      </c>
      <c r="Q2407" t="str">
        <f t="shared" si="261"/>
        <v>C 07.00</v>
      </c>
      <c r="R2407" t="str">
        <f t="shared" si="262"/>
        <v>C 07.00</v>
      </c>
      <c r="S2407" t="str">
        <f t="shared" si="263"/>
        <v>C 07.00</v>
      </c>
      <c r="T2407" t="str">
        <f t="shared" si="264"/>
        <v>C 07.00</v>
      </c>
      <c r="Y2407" t="str">
        <f t="shared" si="265"/>
        <v>C 07.00.a004140190</v>
      </c>
    </row>
    <row r="2408" spans="1:25" hidden="1" x14ac:dyDescent="0.25">
      <c r="A2408" t="s">
        <v>24797</v>
      </c>
      <c r="B2408" s="601" t="s">
        <v>27254</v>
      </c>
      <c r="C2408" s="601" t="s">
        <v>737</v>
      </c>
      <c r="D2408" s="601" t="s">
        <v>744</v>
      </c>
      <c r="E2408" t="s">
        <v>24852</v>
      </c>
      <c r="F2408" t="s">
        <v>24853</v>
      </c>
      <c r="G2408" t="s">
        <v>27620</v>
      </c>
      <c r="H2408" t="b">
        <v>0</v>
      </c>
      <c r="I2408" t="s">
        <v>2711</v>
      </c>
      <c r="K2408" t="str">
        <f t="shared" si="259"/>
        <v>C07.00_R0140_C0200_S0004</v>
      </c>
      <c r="N2408" s="602"/>
      <c r="O2408" t="s">
        <v>27633</v>
      </c>
      <c r="P2408" t="str">
        <f t="shared" si="260"/>
        <v>C 07.00</v>
      </c>
      <c r="Q2408" t="str">
        <f t="shared" si="261"/>
        <v>C 07.00</v>
      </c>
      <c r="R2408" t="str">
        <f t="shared" si="262"/>
        <v>C 07.00</v>
      </c>
      <c r="S2408" t="str">
        <f t="shared" si="263"/>
        <v>C 07.00</v>
      </c>
      <c r="T2408" t="str">
        <f t="shared" si="264"/>
        <v>C 07.00</v>
      </c>
      <c r="Y2408" t="str">
        <f t="shared" si="265"/>
        <v>C 07.00.a004140200</v>
      </c>
    </row>
    <row r="2409" spans="1:25" hidden="1" x14ac:dyDescent="0.25">
      <c r="A2409" t="s">
        <v>24797</v>
      </c>
      <c r="B2409" s="601" t="s">
        <v>27254</v>
      </c>
      <c r="C2409" s="601" t="s">
        <v>737</v>
      </c>
      <c r="D2409" s="601" t="s">
        <v>3059</v>
      </c>
      <c r="E2409" t="s">
        <v>24855</v>
      </c>
      <c r="F2409" t="s">
        <v>24856</v>
      </c>
      <c r="G2409" t="s">
        <v>27620</v>
      </c>
      <c r="H2409" t="b">
        <v>0</v>
      </c>
      <c r="I2409" t="s">
        <v>2711</v>
      </c>
      <c r="K2409" t="str">
        <f t="shared" si="259"/>
        <v>C07.00_R0140_C0215_S0004</v>
      </c>
      <c r="N2409" s="602"/>
      <c r="O2409" t="s">
        <v>27634</v>
      </c>
      <c r="P2409" t="str">
        <f t="shared" si="260"/>
        <v>C 07.00</v>
      </c>
      <c r="Q2409" t="str">
        <f t="shared" si="261"/>
        <v>C 07.00</v>
      </c>
      <c r="R2409" t="str">
        <f t="shared" si="262"/>
        <v>C 07.00</v>
      </c>
      <c r="S2409" t="str">
        <f t="shared" si="263"/>
        <v>C 07.00</v>
      </c>
      <c r="T2409" t="str">
        <f t="shared" si="264"/>
        <v>C 07.00</v>
      </c>
      <c r="Y2409" t="str">
        <f t="shared" si="265"/>
        <v>C 07.00.a004140215</v>
      </c>
    </row>
    <row r="2410" spans="1:25" hidden="1" x14ac:dyDescent="0.25">
      <c r="A2410" t="s">
        <v>24797</v>
      </c>
      <c r="B2410" s="601" t="s">
        <v>27254</v>
      </c>
      <c r="C2410" s="601" t="s">
        <v>737</v>
      </c>
      <c r="D2410" s="601" t="s">
        <v>12130</v>
      </c>
      <c r="E2410" t="s">
        <v>24858</v>
      </c>
      <c r="F2410" t="s">
        <v>24859</v>
      </c>
      <c r="G2410" t="s">
        <v>27620</v>
      </c>
      <c r="H2410" t="b">
        <v>0</v>
      </c>
      <c r="I2410" t="s">
        <v>2711</v>
      </c>
      <c r="K2410" t="str">
        <f t="shared" si="259"/>
        <v>C07.00_R0140_C0216_S0004</v>
      </c>
      <c r="N2410" s="602"/>
      <c r="O2410" t="s">
        <v>27635</v>
      </c>
      <c r="P2410" t="str">
        <f t="shared" si="260"/>
        <v>C 07.00</v>
      </c>
      <c r="Q2410" t="str">
        <f t="shared" si="261"/>
        <v>C 07.00</v>
      </c>
      <c r="R2410" t="str">
        <f t="shared" si="262"/>
        <v>C 07.00</v>
      </c>
      <c r="S2410" t="str">
        <f t="shared" si="263"/>
        <v>C 07.00</v>
      </c>
      <c r="T2410" t="str">
        <f t="shared" si="264"/>
        <v>C 07.00</v>
      </c>
      <c r="Y2410" t="str">
        <f t="shared" si="265"/>
        <v>C 07.00.a004140216</v>
      </c>
    </row>
    <row r="2411" spans="1:25" hidden="1" x14ac:dyDescent="0.25">
      <c r="A2411" t="s">
        <v>24797</v>
      </c>
      <c r="B2411" s="601" t="s">
        <v>27254</v>
      </c>
      <c r="C2411" s="601" t="s">
        <v>737</v>
      </c>
      <c r="D2411" s="601" t="s">
        <v>24861</v>
      </c>
      <c r="E2411" t="s">
        <v>24862</v>
      </c>
      <c r="F2411" t="s">
        <v>24863</v>
      </c>
      <c r="G2411" t="s">
        <v>27620</v>
      </c>
      <c r="H2411" t="b">
        <v>0</v>
      </c>
      <c r="I2411" t="s">
        <v>2711</v>
      </c>
      <c r="K2411" t="str">
        <f t="shared" si="259"/>
        <v>C07.00_R0140_C0217_S0004</v>
      </c>
      <c r="N2411" s="602"/>
      <c r="O2411" t="s">
        <v>27636</v>
      </c>
      <c r="P2411" t="str">
        <f t="shared" si="260"/>
        <v>C 07.00</v>
      </c>
      <c r="Q2411" t="str">
        <f t="shared" si="261"/>
        <v>C 07.00</v>
      </c>
      <c r="R2411" t="str">
        <f t="shared" si="262"/>
        <v>C 07.00</v>
      </c>
      <c r="S2411" t="str">
        <f t="shared" si="263"/>
        <v>C 07.00</v>
      </c>
      <c r="T2411" t="str">
        <f t="shared" si="264"/>
        <v>C 07.00</v>
      </c>
      <c r="Y2411" t="str">
        <f t="shared" si="265"/>
        <v>C 07.00.a004140217</v>
      </c>
    </row>
    <row r="2412" spans="1:25" hidden="1" x14ac:dyDescent="0.25">
      <c r="A2412" t="s">
        <v>24797</v>
      </c>
      <c r="B2412" s="601" t="s">
        <v>27254</v>
      </c>
      <c r="C2412" s="601" t="s">
        <v>737</v>
      </c>
      <c r="D2412" s="601" t="s">
        <v>746</v>
      </c>
      <c r="E2412" t="s">
        <v>817</v>
      </c>
      <c r="F2412" t="s">
        <v>24032</v>
      </c>
      <c r="G2412" t="s">
        <v>27620</v>
      </c>
      <c r="H2412" t="b">
        <v>0</v>
      </c>
      <c r="I2412" t="s">
        <v>2711</v>
      </c>
      <c r="K2412" t="str">
        <f t="shared" si="259"/>
        <v>C07.00_R0140_C0220_S0004</v>
      </c>
      <c r="N2412" s="602"/>
      <c r="O2412" t="s">
        <v>27637</v>
      </c>
      <c r="P2412" t="str">
        <f t="shared" si="260"/>
        <v>C 07.00</v>
      </c>
      <c r="Q2412" t="str">
        <f t="shared" si="261"/>
        <v>C 07.00</v>
      </c>
      <c r="R2412" t="str">
        <f t="shared" si="262"/>
        <v>C 07.00</v>
      </c>
      <c r="S2412" t="str">
        <f t="shared" si="263"/>
        <v>C 07.00</v>
      </c>
      <c r="T2412" t="str">
        <f t="shared" si="264"/>
        <v>C 07.00</v>
      </c>
      <c r="Y2412" t="str">
        <f t="shared" si="265"/>
        <v>C 07.00.a004140220</v>
      </c>
    </row>
    <row r="2413" spans="1:25" hidden="1" x14ac:dyDescent="0.25">
      <c r="A2413" t="s">
        <v>24797</v>
      </c>
      <c r="B2413" s="601" t="s">
        <v>27254</v>
      </c>
      <c r="C2413" s="601" t="s">
        <v>737</v>
      </c>
      <c r="D2413" s="601" t="s">
        <v>2954</v>
      </c>
      <c r="E2413" t="s">
        <v>817</v>
      </c>
      <c r="F2413" t="s">
        <v>24032</v>
      </c>
      <c r="G2413" t="s">
        <v>27638</v>
      </c>
      <c r="H2413" t="b">
        <v>0</v>
      </c>
      <c r="I2413" t="s">
        <v>2711</v>
      </c>
      <c r="K2413" t="str">
        <f t="shared" si="259"/>
        <v>C07.00_R0140_C0230_S0004</v>
      </c>
      <c r="N2413" s="602"/>
      <c r="O2413" t="s">
        <v>27639</v>
      </c>
      <c r="P2413" t="str">
        <f t="shared" si="260"/>
        <v>C 07.00</v>
      </c>
      <c r="Q2413" t="str">
        <f t="shared" si="261"/>
        <v>C 07.00</v>
      </c>
      <c r="R2413" t="str">
        <f t="shared" si="262"/>
        <v>C 07.00</v>
      </c>
      <c r="S2413" t="str">
        <f t="shared" si="263"/>
        <v>C 07.00</v>
      </c>
      <c r="T2413" t="str">
        <f t="shared" si="264"/>
        <v>C 07.00</v>
      </c>
      <c r="Y2413" t="str">
        <f t="shared" si="265"/>
        <v>C 07.00.a004140230</v>
      </c>
    </row>
    <row r="2414" spans="1:25" hidden="1" x14ac:dyDescent="0.25">
      <c r="A2414" t="s">
        <v>24797</v>
      </c>
      <c r="B2414" s="601" t="s">
        <v>27254</v>
      </c>
      <c r="C2414" s="601" t="s">
        <v>737</v>
      </c>
      <c r="D2414" s="601" t="s">
        <v>2830</v>
      </c>
      <c r="E2414" t="s">
        <v>817</v>
      </c>
      <c r="F2414" t="s">
        <v>24032</v>
      </c>
      <c r="G2414" t="s">
        <v>27640</v>
      </c>
      <c r="H2414" t="b">
        <v>0</v>
      </c>
      <c r="I2414" t="s">
        <v>2711</v>
      </c>
      <c r="K2414" t="str">
        <f t="shared" si="259"/>
        <v>C07.00_R0140_C0240_S0004</v>
      </c>
      <c r="N2414" s="602"/>
      <c r="O2414" t="s">
        <v>27641</v>
      </c>
      <c r="P2414" t="str">
        <f t="shared" si="260"/>
        <v>C 07.00</v>
      </c>
      <c r="Q2414" t="str">
        <f t="shared" si="261"/>
        <v>C 07.00</v>
      </c>
      <c r="R2414" t="str">
        <f t="shared" si="262"/>
        <v>C 07.00</v>
      </c>
      <c r="S2414" t="str">
        <f t="shared" si="263"/>
        <v>C 07.00</v>
      </c>
      <c r="T2414" t="str">
        <f t="shared" si="264"/>
        <v>C 07.00</v>
      </c>
      <c r="Y2414" t="str">
        <f t="shared" si="265"/>
        <v>C 07.00.a004140240</v>
      </c>
    </row>
    <row r="2415" spans="1:25" hidden="1" x14ac:dyDescent="0.25">
      <c r="A2415" t="s">
        <v>24797</v>
      </c>
      <c r="B2415" s="601" t="s">
        <v>27254</v>
      </c>
      <c r="C2415" s="601" t="s">
        <v>738</v>
      </c>
      <c r="D2415" s="601" t="s">
        <v>548</v>
      </c>
      <c r="E2415" t="s">
        <v>24479</v>
      </c>
      <c r="F2415" t="s">
        <v>24480</v>
      </c>
      <c r="G2415" t="s">
        <v>27642</v>
      </c>
      <c r="H2415" t="b">
        <v>0</v>
      </c>
      <c r="I2415" t="s">
        <v>2711</v>
      </c>
      <c r="K2415" t="str">
        <f t="shared" si="259"/>
        <v>C07.00_R0150_C0010_S0004</v>
      </c>
      <c r="N2415" s="602"/>
      <c r="O2415" t="s">
        <v>27643</v>
      </c>
      <c r="P2415" t="str">
        <f t="shared" si="260"/>
        <v>C 07.00</v>
      </c>
      <c r="Q2415" t="str">
        <f t="shared" si="261"/>
        <v>C 07.00</v>
      </c>
      <c r="R2415" t="str">
        <f t="shared" si="262"/>
        <v>C 07.00</v>
      </c>
      <c r="S2415" t="str">
        <f t="shared" si="263"/>
        <v>C 07.00</v>
      </c>
      <c r="T2415" t="str">
        <f t="shared" si="264"/>
        <v>C 07.00</v>
      </c>
      <c r="Y2415" t="str">
        <f t="shared" si="265"/>
        <v>C 07.00.a004150010</v>
      </c>
    </row>
    <row r="2416" spans="1:25" hidden="1" x14ac:dyDescent="0.25">
      <c r="A2416" t="s">
        <v>24797</v>
      </c>
      <c r="B2416" s="601" t="s">
        <v>27254</v>
      </c>
      <c r="C2416" s="601" t="s">
        <v>738</v>
      </c>
      <c r="D2416" s="601" t="s">
        <v>719</v>
      </c>
      <c r="E2416" t="s">
        <v>24799</v>
      </c>
      <c r="F2416" t="s">
        <v>24800</v>
      </c>
      <c r="G2416" t="s">
        <v>27642</v>
      </c>
      <c r="H2416" t="b">
        <v>0</v>
      </c>
      <c r="I2416" t="s">
        <v>2711</v>
      </c>
      <c r="K2416" t="str">
        <f t="shared" si="259"/>
        <v>C07.00_R0150_C0030_S0004</v>
      </c>
      <c r="N2416" s="602"/>
      <c r="O2416" t="s">
        <v>27644</v>
      </c>
      <c r="P2416" t="str">
        <f t="shared" si="260"/>
        <v>C 07.00</v>
      </c>
      <c r="Q2416" t="str">
        <f t="shared" si="261"/>
        <v>C 07.00</v>
      </c>
      <c r="R2416" t="str">
        <f t="shared" si="262"/>
        <v>C 07.00</v>
      </c>
      <c r="S2416" t="str">
        <f t="shared" si="263"/>
        <v>C 07.00</v>
      </c>
      <c r="T2416" t="str">
        <f t="shared" si="264"/>
        <v>C 07.00</v>
      </c>
      <c r="Y2416" t="str">
        <f t="shared" si="265"/>
        <v>C 07.00.a004150030</v>
      </c>
    </row>
    <row r="2417" spans="1:25" hidden="1" x14ac:dyDescent="0.25">
      <c r="A2417" t="s">
        <v>24797</v>
      </c>
      <c r="B2417" s="601" t="s">
        <v>27254</v>
      </c>
      <c r="C2417" s="601" t="s">
        <v>738</v>
      </c>
      <c r="D2417" s="601" t="s">
        <v>721</v>
      </c>
      <c r="E2417" t="s">
        <v>24802</v>
      </c>
      <c r="F2417" t="s">
        <v>24803</v>
      </c>
      <c r="G2417" t="s">
        <v>27642</v>
      </c>
      <c r="H2417" t="b">
        <v>0</v>
      </c>
      <c r="I2417" t="s">
        <v>2711</v>
      </c>
      <c r="K2417" t="str">
        <f t="shared" si="259"/>
        <v>C07.00_R0150_C0040_S0004</v>
      </c>
      <c r="N2417" s="602"/>
      <c r="O2417" t="s">
        <v>27645</v>
      </c>
      <c r="P2417" t="str">
        <f t="shared" si="260"/>
        <v>C 07.00</v>
      </c>
      <c r="Q2417" t="str">
        <f t="shared" si="261"/>
        <v>C 07.00</v>
      </c>
      <c r="R2417" t="str">
        <f t="shared" si="262"/>
        <v>C 07.00</v>
      </c>
      <c r="S2417" t="str">
        <f t="shared" si="263"/>
        <v>C 07.00</v>
      </c>
      <c r="T2417" t="str">
        <f t="shared" si="264"/>
        <v>C 07.00</v>
      </c>
      <c r="Y2417" t="str">
        <f t="shared" si="265"/>
        <v>C 07.00.a004150040</v>
      </c>
    </row>
    <row r="2418" spans="1:25" hidden="1" x14ac:dyDescent="0.25">
      <c r="A2418" t="s">
        <v>24797</v>
      </c>
      <c r="B2418" s="601" t="s">
        <v>27254</v>
      </c>
      <c r="C2418" s="601" t="s">
        <v>738</v>
      </c>
      <c r="D2418" s="601" t="s">
        <v>738</v>
      </c>
      <c r="E2418" t="s">
        <v>24841</v>
      </c>
      <c r="F2418" t="s">
        <v>24842</v>
      </c>
      <c r="G2418" t="s">
        <v>27642</v>
      </c>
      <c r="H2418" t="b">
        <v>0</v>
      </c>
      <c r="I2418" t="s">
        <v>2711</v>
      </c>
      <c r="K2418" t="str">
        <f t="shared" si="259"/>
        <v>C07.00_R0150_C0150_S0004</v>
      </c>
      <c r="N2418" s="602"/>
      <c r="O2418" t="s">
        <v>27646</v>
      </c>
      <c r="P2418" t="str">
        <f t="shared" si="260"/>
        <v>C 07.00</v>
      </c>
      <c r="Q2418" t="str">
        <f t="shared" si="261"/>
        <v>C 07.00</v>
      </c>
      <c r="R2418" t="str">
        <f t="shared" si="262"/>
        <v>C 07.00</v>
      </c>
      <c r="S2418" t="str">
        <f t="shared" si="263"/>
        <v>C 07.00</v>
      </c>
      <c r="T2418" t="str">
        <f t="shared" si="264"/>
        <v>C 07.00</v>
      </c>
      <c r="Y2418" t="str">
        <f t="shared" si="265"/>
        <v>C 07.00.a004150150</v>
      </c>
    </row>
    <row r="2419" spans="1:25" hidden="1" x14ac:dyDescent="0.25">
      <c r="A2419" t="s">
        <v>24797</v>
      </c>
      <c r="B2419" s="601" t="s">
        <v>27254</v>
      </c>
      <c r="C2419" s="601" t="s">
        <v>738</v>
      </c>
      <c r="D2419" s="601" t="s">
        <v>740</v>
      </c>
      <c r="E2419" t="s">
        <v>24841</v>
      </c>
      <c r="F2419" t="s">
        <v>24842</v>
      </c>
      <c r="G2419" t="s">
        <v>27647</v>
      </c>
      <c r="H2419" t="b">
        <v>0</v>
      </c>
      <c r="I2419" t="s">
        <v>2711</v>
      </c>
      <c r="K2419" t="str">
        <f t="shared" si="259"/>
        <v>C07.00_R0150_C0160_S0004</v>
      </c>
      <c r="N2419" s="602"/>
      <c r="O2419" t="s">
        <v>27648</v>
      </c>
      <c r="P2419" t="str">
        <f t="shared" si="260"/>
        <v>C 07.00</v>
      </c>
      <c r="Q2419" t="str">
        <f t="shared" si="261"/>
        <v>C 07.00</v>
      </c>
      <c r="R2419" t="str">
        <f t="shared" si="262"/>
        <v>C 07.00</v>
      </c>
      <c r="S2419" t="str">
        <f t="shared" si="263"/>
        <v>C 07.00</v>
      </c>
      <c r="T2419" t="str">
        <f t="shared" si="264"/>
        <v>C 07.00</v>
      </c>
      <c r="Y2419" t="str">
        <f t="shared" si="265"/>
        <v>C 07.00.a004150160</v>
      </c>
    </row>
    <row r="2420" spans="1:25" hidden="1" x14ac:dyDescent="0.25">
      <c r="A2420" t="s">
        <v>24797</v>
      </c>
      <c r="B2420" s="601" t="s">
        <v>27254</v>
      </c>
      <c r="C2420" s="601" t="s">
        <v>738</v>
      </c>
      <c r="D2420" s="601" t="s">
        <v>741</v>
      </c>
      <c r="E2420" t="s">
        <v>24841</v>
      </c>
      <c r="F2420" t="s">
        <v>24842</v>
      </c>
      <c r="G2420" t="s">
        <v>27649</v>
      </c>
      <c r="H2420" t="b">
        <v>0</v>
      </c>
      <c r="I2420" t="s">
        <v>2711</v>
      </c>
      <c r="K2420" t="str">
        <f t="shared" si="259"/>
        <v>C07.00_R0150_C0170_S0004</v>
      </c>
      <c r="N2420" s="602"/>
      <c r="O2420" t="s">
        <v>27650</v>
      </c>
      <c r="P2420" t="str">
        <f t="shared" si="260"/>
        <v>C 07.00</v>
      </c>
      <c r="Q2420" t="str">
        <f t="shared" si="261"/>
        <v>C 07.00</v>
      </c>
      <c r="R2420" t="str">
        <f t="shared" si="262"/>
        <v>C 07.00</v>
      </c>
      <c r="S2420" t="str">
        <f t="shared" si="263"/>
        <v>C 07.00</v>
      </c>
      <c r="T2420" t="str">
        <f t="shared" si="264"/>
        <v>C 07.00</v>
      </c>
      <c r="Y2420" t="str">
        <f t="shared" si="265"/>
        <v>C 07.00.a004150170</v>
      </c>
    </row>
    <row r="2421" spans="1:25" hidden="1" x14ac:dyDescent="0.25">
      <c r="A2421" t="s">
        <v>24797</v>
      </c>
      <c r="B2421" s="601" t="s">
        <v>27254</v>
      </c>
      <c r="C2421" s="601" t="s">
        <v>738</v>
      </c>
      <c r="D2421" s="601" t="s">
        <v>742</v>
      </c>
      <c r="E2421" t="s">
        <v>24841</v>
      </c>
      <c r="F2421" t="s">
        <v>24842</v>
      </c>
      <c r="G2421" t="s">
        <v>27651</v>
      </c>
      <c r="H2421" t="b">
        <v>0</v>
      </c>
      <c r="I2421" t="s">
        <v>2711</v>
      </c>
      <c r="K2421" t="str">
        <f t="shared" si="259"/>
        <v>C07.00_R0150_C0180_S0004</v>
      </c>
      <c r="N2421" s="602"/>
      <c r="O2421" t="s">
        <v>27652</v>
      </c>
      <c r="P2421" t="str">
        <f t="shared" si="260"/>
        <v>C 07.00</v>
      </c>
      <c r="Q2421" t="str">
        <f t="shared" si="261"/>
        <v>C 07.00</v>
      </c>
      <c r="R2421" t="str">
        <f t="shared" si="262"/>
        <v>C 07.00</v>
      </c>
      <c r="S2421" t="str">
        <f t="shared" si="263"/>
        <v>C 07.00</v>
      </c>
      <c r="T2421" t="str">
        <f t="shared" si="264"/>
        <v>C 07.00</v>
      </c>
      <c r="Y2421" t="str">
        <f t="shared" si="265"/>
        <v>C 07.00.a004150180</v>
      </c>
    </row>
    <row r="2422" spans="1:25" hidden="1" x14ac:dyDescent="0.25">
      <c r="A2422" t="s">
        <v>24797</v>
      </c>
      <c r="B2422" s="601" t="s">
        <v>27254</v>
      </c>
      <c r="C2422" s="601" t="s">
        <v>738</v>
      </c>
      <c r="D2422" s="601" t="s">
        <v>743</v>
      </c>
      <c r="E2422" t="s">
        <v>24841</v>
      </c>
      <c r="F2422" t="s">
        <v>24842</v>
      </c>
      <c r="G2422" t="s">
        <v>27653</v>
      </c>
      <c r="H2422" t="b">
        <v>0</v>
      </c>
      <c r="I2422" t="s">
        <v>2711</v>
      </c>
      <c r="K2422" t="str">
        <f t="shared" si="259"/>
        <v>C07.00_R0150_C0190_S0004</v>
      </c>
      <c r="N2422" s="602"/>
      <c r="O2422" t="s">
        <v>27654</v>
      </c>
      <c r="P2422" t="str">
        <f t="shared" si="260"/>
        <v>C 07.00</v>
      </c>
      <c r="Q2422" t="str">
        <f t="shared" si="261"/>
        <v>C 07.00</v>
      </c>
      <c r="R2422" t="str">
        <f t="shared" si="262"/>
        <v>C 07.00</v>
      </c>
      <c r="S2422" t="str">
        <f t="shared" si="263"/>
        <v>C 07.00</v>
      </c>
      <c r="T2422" t="str">
        <f t="shared" si="264"/>
        <v>C 07.00</v>
      </c>
      <c r="Y2422" t="str">
        <f t="shared" si="265"/>
        <v>C 07.00.a004150190</v>
      </c>
    </row>
    <row r="2423" spans="1:25" hidden="1" x14ac:dyDescent="0.25">
      <c r="A2423" t="s">
        <v>24797</v>
      </c>
      <c r="B2423" s="601" t="s">
        <v>27254</v>
      </c>
      <c r="C2423" s="601" t="s">
        <v>738</v>
      </c>
      <c r="D2423" s="601" t="s">
        <v>744</v>
      </c>
      <c r="E2423" t="s">
        <v>24852</v>
      </c>
      <c r="F2423" t="s">
        <v>24853</v>
      </c>
      <c r="G2423" t="s">
        <v>27642</v>
      </c>
      <c r="H2423" t="b">
        <v>0</v>
      </c>
      <c r="I2423" t="s">
        <v>2711</v>
      </c>
      <c r="K2423" t="str">
        <f t="shared" si="259"/>
        <v>C07.00_R0150_C0200_S0004</v>
      </c>
      <c r="N2423" s="602"/>
      <c r="O2423" t="s">
        <v>27655</v>
      </c>
      <c r="P2423" t="str">
        <f t="shared" si="260"/>
        <v>C 07.00</v>
      </c>
      <c r="Q2423" t="str">
        <f t="shared" si="261"/>
        <v>C 07.00</v>
      </c>
      <c r="R2423" t="str">
        <f t="shared" si="262"/>
        <v>C 07.00</v>
      </c>
      <c r="S2423" t="str">
        <f t="shared" si="263"/>
        <v>C 07.00</v>
      </c>
      <c r="T2423" t="str">
        <f t="shared" si="264"/>
        <v>C 07.00</v>
      </c>
      <c r="Y2423" t="str">
        <f t="shared" si="265"/>
        <v>C 07.00.a004150200</v>
      </c>
    </row>
    <row r="2424" spans="1:25" hidden="1" x14ac:dyDescent="0.25">
      <c r="A2424" t="s">
        <v>24797</v>
      </c>
      <c r="B2424" s="601" t="s">
        <v>27254</v>
      </c>
      <c r="C2424" s="601" t="s">
        <v>738</v>
      </c>
      <c r="D2424" s="601" t="s">
        <v>3059</v>
      </c>
      <c r="E2424" t="s">
        <v>24855</v>
      </c>
      <c r="F2424" t="s">
        <v>24856</v>
      </c>
      <c r="G2424" t="s">
        <v>27642</v>
      </c>
      <c r="H2424" t="b">
        <v>0</v>
      </c>
      <c r="I2424" t="s">
        <v>2711</v>
      </c>
      <c r="K2424" t="str">
        <f t="shared" si="259"/>
        <v>C07.00_R0150_C0215_S0004</v>
      </c>
      <c r="N2424" s="602"/>
      <c r="O2424" t="s">
        <v>27656</v>
      </c>
      <c r="P2424" t="str">
        <f t="shared" si="260"/>
        <v>C 07.00</v>
      </c>
      <c r="Q2424" t="str">
        <f t="shared" si="261"/>
        <v>C 07.00</v>
      </c>
      <c r="R2424" t="str">
        <f t="shared" si="262"/>
        <v>C 07.00</v>
      </c>
      <c r="S2424" t="str">
        <f t="shared" si="263"/>
        <v>C 07.00</v>
      </c>
      <c r="T2424" t="str">
        <f t="shared" si="264"/>
        <v>C 07.00</v>
      </c>
      <c r="Y2424" t="str">
        <f t="shared" si="265"/>
        <v>C 07.00.a004150215</v>
      </c>
    </row>
    <row r="2425" spans="1:25" hidden="1" x14ac:dyDescent="0.25">
      <c r="A2425" t="s">
        <v>24797</v>
      </c>
      <c r="B2425" s="601" t="s">
        <v>27254</v>
      </c>
      <c r="C2425" s="601" t="s">
        <v>738</v>
      </c>
      <c r="D2425" s="601" t="s">
        <v>12130</v>
      </c>
      <c r="E2425" t="s">
        <v>24858</v>
      </c>
      <c r="F2425" t="s">
        <v>24859</v>
      </c>
      <c r="G2425" t="s">
        <v>27642</v>
      </c>
      <c r="H2425" t="b">
        <v>0</v>
      </c>
      <c r="I2425" t="s">
        <v>2711</v>
      </c>
      <c r="K2425" t="str">
        <f t="shared" si="259"/>
        <v>C07.00_R0150_C0216_S0004</v>
      </c>
      <c r="N2425" s="602"/>
      <c r="O2425" t="s">
        <v>27657</v>
      </c>
      <c r="P2425" t="str">
        <f t="shared" si="260"/>
        <v>C 07.00</v>
      </c>
      <c r="Q2425" t="str">
        <f t="shared" si="261"/>
        <v>C 07.00</v>
      </c>
      <c r="R2425" t="str">
        <f t="shared" si="262"/>
        <v>C 07.00</v>
      </c>
      <c r="S2425" t="str">
        <f t="shared" si="263"/>
        <v>C 07.00</v>
      </c>
      <c r="T2425" t="str">
        <f t="shared" si="264"/>
        <v>C 07.00</v>
      </c>
      <c r="Y2425" t="str">
        <f t="shared" si="265"/>
        <v>C 07.00.a004150216</v>
      </c>
    </row>
    <row r="2426" spans="1:25" hidden="1" x14ac:dyDescent="0.25">
      <c r="A2426" t="s">
        <v>24797</v>
      </c>
      <c r="B2426" s="601" t="s">
        <v>27254</v>
      </c>
      <c r="C2426" s="601" t="s">
        <v>738</v>
      </c>
      <c r="D2426" s="601" t="s">
        <v>24861</v>
      </c>
      <c r="E2426" t="s">
        <v>24862</v>
      </c>
      <c r="F2426" t="s">
        <v>24863</v>
      </c>
      <c r="G2426" t="s">
        <v>27642</v>
      </c>
      <c r="H2426" t="b">
        <v>0</v>
      </c>
      <c r="I2426" t="s">
        <v>2711</v>
      </c>
      <c r="K2426" t="str">
        <f t="shared" si="259"/>
        <v>C07.00_R0150_C0217_S0004</v>
      </c>
      <c r="N2426" s="602"/>
      <c r="O2426" t="s">
        <v>27658</v>
      </c>
      <c r="P2426" t="str">
        <f t="shared" si="260"/>
        <v>C 07.00</v>
      </c>
      <c r="Q2426" t="str">
        <f t="shared" si="261"/>
        <v>C 07.00</v>
      </c>
      <c r="R2426" t="str">
        <f t="shared" si="262"/>
        <v>C 07.00</v>
      </c>
      <c r="S2426" t="str">
        <f t="shared" si="263"/>
        <v>C 07.00</v>
      </c>
      <c r="T2426" t="str">
        <f t="shared" si="264"/>
        <v>C 07.00</v>
      </c>
      <c r="Y2426" t="str">
        <f t="shared" si="265"/>
        <v>C 07.00.a004150217</v>
      </c>
    </row>
    <row r="2427" spans="1:25" hidden="1" x14ac:dyDescent="0.25">
      <c r="A2427" t="s">
        <v>24797</v>
      </c>
      <c r="B2427" s="601" t="s">
        <v>27254</v>
      </c>
      <c r="C2427" s="601" t="s">
        <v>738</v>
      </c>
      <c r="D2427" s="601" t="s">
        <v>746</v>
      </c>
      <c r="E2427" t="s">
        <v>817</v>
      </c>
      <c r="F2427" t="s">
        <v>24032</v>
      </c>
      <c r="G2427" t="s">
        <v>27642</v>
      </c>
      <c r="H2427" t="b">
        <v>0</v>
      </c>
      <c r="I2427" t="s">
        <v>2711</v>
      </c>
      <c r="K2427" t="str">
        <f t="shared" si="259"/>
        <v>C07.00_R0150_C0220_S0004</v>
      </c>
      <c r="N2427" s="602"/>
      <c r="O2427" t="s">
        <v>27659</v>
      </c>
      <c r="P2427" t="str">
        <f t="shared" si="260"/>
        <v>C 07.00</v>
      </c>
      <c r="Q2427" t="str">
        <f t="shared" si="261"/>
        <v>C 07.00</v>
      </c>
      <c r="R2427" t="str">
        <f t="shared" si="262"/>
        <v>C 07.00</v>
      </c>
      <c r="S2427" t="str">
        <f t="shared" si="263"/>
        <v>C 07.00</v>
      </c>
      <c r="T2427" t="str">
        <f t="shared" si="264"/>
        <v>C 07.00</v>
      </c>
      <c r="Y2427" t="str">
        <f t="shared" si="265"/>
        <v>C 07.00.a004150220</v>
      </c>
    </row>
    <row r="2428" spans="1:25" hidden="1" x14ac:dyDescent="0.25">
      <c r="A2428" t="s">
        <v>24797</v>
      </c>
      <c r="B2428" s="601" t="s">
        <v>27254</v>
      </c>
      <c r="C2428" s="601" t="s">
        <v>738</v>
      </c>
      <c r="D2428" s="601" t="s">
        <v>2954</v>
      </c>
      <c r="E2428" t="s">
        <v>817</v>
      </c>
      <c r="F2428" t="s">
        <v>24032</v>
      </c>
      <c r="G2428" t="s">
        <v>27660</v>
      </c>
      <c r="H2428" t="b">
        <v>0</v>
      </c>
      <c r="I2428" t="s">
        <v>2711</v>
      </c>
      <c r="K2428" t="str">
        <f t="shared" si="259"/>
        <v>C07.00_R0150_C0230_S0004</v>
      </c>
      <c r="N2428" s="602"/>
      <c r="O2428" t="s">
        <v>27661</v>
      </c>
      <c r="P2428" t="str">
        <f t="shared" si="260"/>
        <v>C 07.00</v>
      </c>
      <c r="Q2428" t="str">
        <f t="shared" si="261"/>
        <v>C 07.00</v>
      </c>
      <c r="R2428" t="str">
        <f t="shared" si="262"/>
        <v>C 07.00</v>
      </c>
      <c r="S2428" t="str">
        <f t="shared" si="263"/>
        <v>C 07.00</v>
      </c>
      <c r="T2428" t="str">
        <f t="shared" si="264"/>
        <v>C 07.00</v>
      </c>
      <c r="Y2428" t="str">
        <f t="shared" si="265"/>
        <v>C 07.00.a004150230</v>
      </c>
    </row>
    <row r="2429" spans="1:25" hidden="1" x14ac:dyDescent="0.25">
      <c r="A2429" t="s">
        <v>24797</v>
      </c>
      <c r="B2429" s="601" t="s">
        <v>27254</v>
      </c>
      <c r="C2429" s="601" t="s">
        <v>738</v>
      </c>
      <c r="D2429" s="601" t="s">
        <v>2830</v>
      </c>
      <c r="E2429" t="s">
        <v>817</v>
      </c>
      <c r="F2429" t="s">
        <v>24032</v>
      </c>
      <c r="G2429" t="s">
        <v>27662</v>
      </c>
      <c r="H2429" t="b">
        <v>0</v>
      </c>
      <c r="I2429" t="s">
        <v>2711</v>
      </c>
      <c r="K2429" t="str">
        <f t="shared" si="259"/>
        <v>C07.00_R0150_C0240_S0004</v>
      </c>
      <c r="N2429" s="602"/>
      <c r="O2429" t="s">
        <v>27663</v>
      </c>
      <c r="P2429" t="str">
        <f t="shared" si="260"/>
        <v>C 07.00</v>
      </c>
      <c r="Q2429" t="str">
        <f t="shared" si="261"/>
        <v>C 07.00</v>
      </c>
      <c r="R2429" t="str">
        <f t="shared" si="262"/>
        <v>C 07.00</v>
      </c>
      <c r="S2429" t="str">
        <f t="shared" si="263"/>
        <v>C 07.00</v>
      </c>
      <c r="T2429" t="str">
        <f t="shared" si="264"/>
        <v>C 07.00</v>
      </c>
      <c r="Y2429" t="str">
        <f t="shared" si="265"/>
        <v>C 07.00.a004150240</v>
      </c>
    </row>
    <row r="2430" spans="1:25" hidden="1" x14ac:dyDescent="0.25">
      <c r="A2430" t="s">
        <v>24797</v>
      </c>
      <c r="B2430" s="601" t="s">
        <v>27254</v>
      </c>
      <c r="C2430" s="601" t="s">
        <v>740</v>
      </c>
      <c r="D2430" s="601" t="s">
        <v>548</v>
      </c>
      <c r="E2430" t="s">
        <v>24479</v>
      </c>
      <c r="F2430" t="s">
        <v>24480</v>
      </c>
      <c r="G2430" t="s">
        <v>27664</v>
      </c>
      <c r="H2430" t="b">
        <v>0</v>
      </c>
      <c r="I2430" t="s">
        <v>2711</v>
      </c>
      <c r="K2430" t="str">
        <f t="shared" si="259"/>
        <v>C07.00_R0160_C0010_S0004</v>
      </c>
      <c r="N2430" s="602"/>
      <c r="O2430" t="s">
        <v>27665</v>
      </c>
      <c r="P2430" t="str">
        <f t="shared" si="260"/>
        <v>C 07.00</v>
      </c>
      <c r="Q2430" t="str">
        <f t="shared" si="261"/>
        <v>C 07.00</v>
      </c>
      <c r="R2430" t="str">
        <f t="shared" si="262"/>
        <v>C 07.00</v>
      </c>
      <c r="S2430" t="str">
        <f t="shared" si="263"/>
        <v>C 07.00</v>
      </c>
      <c r="T2430" t="str">
        <f t="shared" si="264"/>
        <v>C 07.00</v>
      </c>
      <c r="Y2430" t="str">
        <f t="shared" si="265"/>
        <v>C 07.00.a004160010</v>
      </c>
    </row>
    <row r="2431" spans="1:25" hidden="1" x14ac:dyDescent="0.25">
      <c r="A2431" t="s">
        <v>24797</v>
      </c>
      <c r="B2431" s="601" t="s">
        <v>27254</v>
      </c>
      <c r="C2431" s="601" t="s">
        <v>740</v>
      </c>
      <c r="D2431" s="601" t="s">
        <v>719</v>
      </c>
      <c r="E2431" t="s">
        <v>24799</v>
      </c>
      <c r="F2431" t="s">
        <v>24800</v>
      </c>
      <c r="G2431" t="s">
        <v>27664</v>
      </c>
      <c r="H2431" t="b">
        <v>0</v>
      </c>
      <c r="I2431" t="s">
        <v>2711</v>
      </c>
      <c r="K2431" t="str">
        <f t="shared" si="259"/>
        <v>C07.00_R0160_C0030_S0004</v>
      </c>
      <c r="N2431" s="602"/>
      <c r="O2431" t="s">
        <v>27666</v>
      </c>
      <c r="P2431" t="str">
        <f t="shared" si="260"/>
        <v>C 07.00</v>
      </c>
      <c r="Q2431" t="str">
        <f t="shared" si="261"/>
        <v>C 07.00</v>
      </c>
      <c r="R2431" t="str">
        <f t="shared" si="262"/>
        <v>C 07.00</v>
      </c>
      <c r="S2431" t="str">
        <f t="shared" si="263"/>
        <v>C 07.00</v>
      </c>
      <c r="T2431" t="str">
        <f t="shared" si="264"/>
        <v>C 07.00</v>
      </c>
      <c r="Y2431" t="str">
        <f t="shared" si="265"/>
        <v>C 07.00.a004160030</v>
      </c>
    </row>
    <row r="2432" spans="1:25" hidden="1" x14ac:dyDescent="0.25">
      <c r="A2432" t="s">
        <v>24797</v>
      </c>
      <c r="B2432" s="601" t="s">
        <v>27254</v>
      </c>
      <c r="C2432" s="601" t="s">
        <v>740</v>
      </c>
      <c r="D2432" s="601" t="s">
        <v>721</v>
      </c>
      <c r="E2432" t="s">
        <v>24802</v>
      </c>
      <c r="F2432" t="s">
        <v>24803</v>
      </c>
      <c r="G2432" t="s">
        <v>27664</v>
      </c>
      <c r="H2432" t="b">
        <v>0</v>
      </c>
      <c r="I2432" t="s">
        <v>2711</v>
      </c>
      <c r="K2432" t="str">
        <f t="shared" si="259"/>
        <v>C07.00_R0160_C0040_S0004</v>
      </c>
      <c r="N2432" s="602"/>
      <c r="O2432" t="s">
        <v>27667</v>
      </c>
      <c r="P2432" t="str">
        <f t="shared" si="260"/>
        <v>C 07.00</v>
      </c>
      <c r="Q2432" t="str">
        <f t="shared" si="261"/>
        <v>C 07.00</v>
      </c>
      <c r="R2432" t="str">
        <f t="shared" si="262"/>
        <v>C 07.00</v>
      </c>
      <c r="S2432" t="str">
        <f t="shared" si="263"/>
        <v>C 07.00</v>
      </c>
      <c r="T2432" t="str">
        <f t="shared" si="264"/>
        <v>C 07.00</v>
      </c>
      <c r="Y2432" t="str">
        <f t="shared" si="265"/>
        <v>C 07.00.a004160040</v>
      </c>
    </row>
    <row r="2433" spans="1:25" hidden="1" x14ac:dyDescent="0.25">
      <c r="A2433" t="s">
        <v>24797</v>
      </c>
      <c r="B2433" s="601" t="s">
        <v>27254</v>
      </c>
      <c r="C2433" s="601" t="s">
        <v>740</v>
      </c>
      <c r="D2433" s="601" t="s">
        <v>738</v>
      </c>
      <c r="E2433" t="s">
        <v>24841</v>
      </c>
      <c r="F2433" t="s">
        <v>24842</v>
      </c>
      <c r="G2433" t="s">
        <v>27664</v>
      </c>
      <c r="H2433" t="b">
        <v>0</v>
      </c>
      <c r="I2433" t="s">
        <v>2711</v>
      </c>
      <c r="K2433" t="str">
        <f t="shared" si="259"/>
        <v>C07.00_R0160_C0150_S0004</v>
      </c>
      <c r="N2433" s="602"/>
      <c r="O2433" t="s">
        <v>27668</v>
      </c>
      <c r="P2433" t="str">
        <f t="shared" si="260"/>
        <v>C 07.00</v>
      </c>
      <c r="Q2433" t="str">
        <f t="shared" si="261"/>
        <v>C 07.00</v>
      </c>
      <c r="R2433" t="str">
        <f t="shared" si="262"/>
        <v>C 07.00</v>
      </c>
      <c r="S2433" t="str">
        <f t="shared" si="263"/>
        <v>C 07.00</v>
      </c>
      <c r="T2433" t="str">
        <f t="shared" si="264"/>
        <v>C 07.00</v>
      </c>
      <c r="Y2433" t="str">
        <f t="shared" si="265"/>
        <v>C 07.00.a004160150</v>
      </c>
    </row>
    <row r="2434" spans="1:25" hidden="1" x14ac:dyDescent="0.25">
      <c r="A2434" t="s">
        <v>24797</v>
      </c>
      <c r="B2434" s="601" t="s">
        <v>27254</v>
      </c>
      <c r="C2434" s="601" t="s">
        <v>740</v>
      </c>
      <c r="D2434" s="601" t="s">
        <v>740</v>
      </c>
      <c r="E2434" t="s">
        <v>24841</v>
      </c>
      <c r="F2434" t="s">
        <v>24842</v>
      </c>
      <c r="G2434" t="s">
        <v>27669</v>
      </c>
      <c r="H2434" t="b">
        <v>0</v>
      </c>
      <c r="I2434" t="s">
        <v>2711</v>
      </c>
      <c r="K2434" t="str">
        <f t="shared" ref="K2434:K2497" si="266">+IF(B2434="000",+REPLACE(T2434,2,1,"")&amp;$L$1&amp;C2434&amp;$M$1&amp;D2434,+REPLACE(T2434,2,1,"")&amp;$L$1&amp;C2434&amp;$M$1&amp;D2434&amp;$K$1&amp;B2434)</f>
        <v>C07.00_R0160_C0160_S0004</v>
      </c>
      <c r="N2434" s="602"/>
      <c r="O2434" t="s">
        <v>27670</v>
      </c>
      <c r="P2434" t="str">
        <f t="shared" ref="P2434:P2497" si="267">+IF(ISNUMBER(SEARCH("a",RIGHT(A2434,2))),LEFT(A2434,LEN(A2434)-2),A2434)</f>
        <v>C 07.00</v>
      </c>
      <c r="Q2434" t="str">
        <f t="shared" si="261"/>
        <v>C 07.00</v>
      </c>
      <c r="R2434" t="str">
        <f t="shared" si="262"/>
        <v>C 07.00</v>
      </c>
      <c r="S2434" t="str">
        <f t="shared" si="263"/>
        <v>C 07.00</v>
      </c>
      <c r="T2434" t="str">
        <f t="shared" si="264"/>
        <v>C 07.00</v>
      </c>
      <c r="Y2434" t="str">
        <f t="shared" si="265"/>
        <v>C 07.00.a004160160</v>
      </c>
    </row>
    <row r="2435" spans="1:25" hidden="1" x14ac:dyDescent="0.25">
      <c r="A2435" t="s">
        <v>24797</v>
      </c>
      <c r="B2435" s="601" t="s">
        <v>27254</v>
      </c>
      <c r="C2435" s="601" t="s">
        <v>740</v>
      </c>
      <c r="D2435" s="601" t="s">
        <v>741</v>
      </c>
      <c r="E2435" t="s">
        <v>24841</v>
      </c>
      <c r="F2435" t="s">
        <v>24842</v>
      </c>
      <c r="G2435" t="s">
        <v>27671</v>
      </c>
      <c r="H2435" t="b">
        <v>0</v>
      </c>
      <c r="I2435" t="s">
        <v>2711</v>
      </c>
      <c r="K2435" t="str">
        <f t="shared" si="266"/>
        <v>C07.00_R0160_C0170_S0004</v>
      </c>
      <c r="N2435" s="602"/>
      <c r="O2435" t="s">
        <v>27672</v>
      </c>
      <c r="P2435" t="str">
        <f t="shared" si="267"/>
        <v>C 07.00</v>
      </c>
      <c r="Q2435" t="str">
        <f t="shared" ref="Q2435:Q2498" si="268">+IF(ISNUMBER(SEARCH("b",RIGHT(P2435,2))),LEFT(P2435,LEN(P2435)-2),P2435)</f>
        <v>C 07.00</v>
      </c>
      <c r="R2435" t="str">
        <f t="shared" ref="R2435:R2498" si="269">+IF(ISNUMBER(SEARCH("c",RIGHT(Q2435,2))),LEFT(Q2435,LEN(Q2435)-2),Q2435)</f>
        <v>C 07.00</v>
      </c>
      <c r="S2435" t="str">
        <f t="shared" ref="S2435:S2498" si="270">+IF(ISNUMBER(SEARCH("d",RIGHT(R2435,2))),LEFT(R2435,LEN(R2435)-2),R2435)</f>
        <v>C 07.00</v>
      </c>
      <c r="T2435" t="str">
        <f t="shared" ref="T2435:T2498" si="271">+IF(ISNUMBER(SEARCH("e",RIGHT(S2435,2))),LEFT(S2435,LEN(S2435)-2),S2435)</f>
        <v>C 07.00</v>
      </c>
      <c r="Y2435" t="str">
        <f t="shared" ref="Y2435:Y2498" si="272">+A2435&amp;B2435&amp;C2435&amp;D2435</f>
        <v>C 07.00.a004160170</v>
      </c>
    </row>
    <row r="2436" spans="1:25" hidden="1" x14ac:dyDescent="0.25">
      <c r="A2436" t="s">
        <v>24797</v>
      </c>
      <c r="B2436" s="601" t="s">
        <v>27254</v>
      </c>
      <c r="C2436" s="601" t="s">
        <v>740</v>
      </c>
      <c r="D2436" s="601" t="s">
        <v>742</v>
      </c>
      <c r="E2436" t="s">
        <v>24841</v>
      </c>
      <c r="F2436" t="s">
        <v>24842</v>
      </c>
      <c r="G2436" t="s">
        <v>27673</v>
      </c>
      <c r="H2436" t="b">
        <v>0</v>
      </c>
      <c r="I2436" t="s">
        <v>2711</v>
      </c>
      <c r="K2436" t="str">
        <f t="shared" si="266"/>
        <v>C07.00_R0160_C0180_S0004</v>
      </c>
      <c r="N2436" s="602"/>
      <c r="O2436" t="s">
        <v>27674</v>
      </c>
      <c r="P2436" t="str">
        <f t="shared" si="267"/>
        <v>C 07.00</v>
      </c>
      <c r="Q2436" t="str">
        <f t="shared" si="268"/>
        <v>C 07.00</v>
      </c>
      <c r="R2436" t="str">
        <f t="shared" si="269"/>
        <v>C 07.00</v>
      </c>
      <c r="S2436" t="str">
        <f t="shared" si="270"/>
        <v>C 07.00</v>
      </c>
      <c r="T2436" t="str">
        <f t="shared" si="271"/>
        <v>C 07.00</v>
      </c>
      <c r="Y2436" t="str">
        <f t="shared" si="272"/>
        <v>C 07.00.a004160180</v>
      </c>
    </row>
    <row r="2437" spans="1:25" hidden="1" x14ac:dyDescent="0.25">
      <c r="A2437" t="s">
        <v>24797</v>
      </c>
      <c r="B2437" s="601" t="s">
        <v>27254</v>
      </c>
      <c r="C2437" s="601" t="s">
        <v>740</v>
      </c>
      <c r="D2437" s="601" t="s">
        <v>743</v>
      </c>
      <c r="E2437" t="s">
        <v>24841</v>
      </c>
      <c r="F2437" t="s">
        <v>24842</v>
      </c>
      <c r="G2437" t="s">
        <v>27675</v>
      </c>
      <c r="H2437" t="b">
        <v>0</v>
      </c>
      <c r="I2437" t="s">
        <v>2711</v>
      </c>
      <c r="K2437" t="str">
        <f t="shared" si="266"/>
        <v>C07.00_R0160_C0190_S0004</v>
      </c>
      <c r="N2437" s="602"/>
      <c r="O2437" t="s">
        <v>27676</v>
      </c>
      <c r="P2437" t="str">
        <f t="shared" si="267"/>
        <v>C 07.00</v>
      </c>
      <c r="Q2437" t="str">
        <f t="shared" si="268"/>
        <v>C 07.00</v>
      </c>
      <c r="R2437" t="str">
        <f t="shared" si="269"/>
        <v>C 07.00</v>
      </c>
      <c r="S2437" t="str">
        <f t="shared" si="270"/>
        <v>C 07.00</v>
      </c>
      <c r="T2437" t="str">
        <f t="shared" si="271"/>
        <v>C 07.00</v>
      </c>
      <c r="Y2437" t="str">
        <f t="shared" si="272"/>
        <v>C 07.00.a004160190</v>
      </c>
    </row>
    <row r="2438" spans="1:25" hidden="1" x14ac:dyDescent="0.25">
      <c r="A2438" t="s">
        <v>24797</v>
      </c>
      <c r="B2438" s="601" t="s">
        <v>27254</v>
      </c>
      <c r="C2438" s="601" t="s">
        <v>740</v>
      </c>
      <c r="D2438" s="601" t="s">
        <v>744</v>
      </c>
      <c r="E2438" t="s">
        <v>24852</v>
      </c>
      <c r="F2438" t="s">
        <v>24853</v>
      </c>
      <c r="G2438" t="s">
        <v>27664</v>
      </c>
      <c r="H2438" t="b">
        <v>0</v>
      </c>
      <c r="I2438" t="s">
        <v>2711</v>
      </c>
      <c r="K2438" t="str">
        <f t="shared" si="266"/>
        <v>C07.00_R0160_C0200_S0004</v>
      </c>
      <c r="N2438" s="602"/>
      <c r="O2438" t="s">
        <v>27677</v>
      </c>
      <c r="P2438" t="str">
        <f t="shared" si="267"/>
        <v>C 07.00</v>
      </c>
      <c r="Q2438" t="str">
        <f t="shared" si="268"/>
        <v>C 07.00</v>
      </c>
      <c r="R2438" t="str">
        <f t="shared" si="269"/>
        <v>C 07.00</v>
      </c>
      <c r="S2438" t="str">
        <f t="shared" si="270"/>
        <v>C 07.00</v>
      </c>
      <c r="T2438" t="str">
        <f t="shared" si="271"/>
        <v>C 07.00</v>
      </c>
      <c r="Y2438" t="str">
        <f t="shared" si="272"/>
        <v>C 07.00.a004160200</v>
      </c>
    </row>
    <row r="2439" spans="1:25" hidden="1" x14ac:dyDescent="0.25">
      <c r="A2439" t="s">
        <v>24797</v>
      </c>
      <c r="B2439" s="601" t="s">
        <v>27254</v>
      </c>
      <c r="C2439" s="601" t="s">
        <v>740</v>
      </c>
      <c r="D2439" s="601" t="s">
        <v>3059</v>
      </c>
      <c r="E2439" t="s">
        <v>24855</v>
      </c>
      <c r="F2439" t="s">
        <v>24856</v>
      </c>
      <c r="G2439" t="s">
        <v>27664</v>
      </c>
      <c r="H2439" t="b">
        <v>0</v>
      </c>
      <c r="I2439" t="s">
        <v>2711</v>
      </c>
      <c r="K2439" t="str">
        <f t="shared" si="266"/>
        <v>C07.00_R0160_C0215_S0004</v>
      </c>
      <c r="N2439" s="602"/>
      <c r="O2439" t="s">
        <v>27678</v>
      </c>
      <c r="P2439" t="str">
        <f t="shared" si="267"/>
        <v>C 07.00</v>
      </c>
      <c r="Q2439" t="str">
        <f t="shared" si="268"/>
        <v>C 07.00</v>
      </c>
      <c r="R2439" t="str">
        <f t="shared" si="269"/>
        <v>C 07.00</v>
      </c>
      <c r="S2439" t="str">
        <f t="shared" si="270"/>
        <v>C 07.00</v>
      </c>
      <c r="T2439" t="str">
        <f t="shared" si="271"/>
        <v>C 07.00</v>
      </c>
      <c r="Y2439" t="str">
        <f t="shared" si="272"/>
        <v>C 07.00.a004160215</v>
      </c>
    </row>
    <row r="2440" spans="1:25" hidden="1" x14ac:dyDescent="0.25">
      <c r="A2440" t="s">
        <v>24797</v>
      </c>
      <c r="B2440" s="601" t="s">
        <v>27254</v>
      </c>
      <c r="C2440" s="601" t="s">
        <v>740</v>
      </c>
      <c r="D2440" s="601" t="s">
        <v>12130</v>
      </c>
      <c r="E2440" t="s">
        <v>24858</v>
      </c>
      <c r="F2440" t="s">
        <v>24859</v>
      </c>
      <c r="G2440" t="s">
        <v>27664</v>
      </c>
      <c r="H2440" t="b">
        <v>0</v>
      </c>
      <c r="I2440" t="s">
        <v>2711</v>
      </c>
      <c r="K2440" t="str">
        <f t="shared" si="266"/>
        <v>C07.00_R0160_C0216_S0004</v>
      </c>
      <c r="N2440" s="602"/>
      <c r="O2440" t="s">
        <v>27679</v>
      </c>
      <c r="P2440" t="str">
        <f t="shared" si="267"/>
        <v>C 07.00</v>
      </c>
      <c r="Q2440" t="str">
        <f t="shared" si="268"/>
        <v>C 07.00</v>
      </c>
      <c r="R2440" t="str">
        <f t="shared" si="269"/>
        <v>C 07.00</v>
      </c>
      <c r="S2440" t="str">
        <f t="shared" si="270"/>
        <v>C 07.00</v>
      </c>
      <c r="T2440" t="str">
        <f t="shared" si="271"/>
        <v>C 07.00</v>
      </c>
      <c r="Y2440" t="str">
        <f t="shared" si="272"/>
        <v>C 07.00.a004160216</v>
      </c>
    </row>
    <row r="2441" spans="1:25" hidden="1" x14ac:dyDescent="0.25">
      <c r="A2441" t="s">
        <v>24797</v>
      </c>
      <c r="B2441" s="601" t="s">
        <v>27254</v>
      </c>
      <c r="C2441" s="601" t="s">
        <v>740</v>
      </c>
      <c r="D2441" s="601" t="s">
        <v>24861</v>
      </c>
      <c r="E2441" t="s">
        <v>24862</v>
      </c>
      <c r="F2441" t="s">
        <v>24863</v>
      </c>
      <c r="G2441" t="s">
        <v>27664</v>
      </c>
      <c r="H2441" t="b">
        <v>0</v>
      </c>
      <c r="I2441" t="s">
        <v>2711</v>
      </c>
      <c r="K2441" t="str">
        <f t="shared" si="266"/>
        <v>C07.00_R0160_C0217_S0004</v>
      </c>
      <c r="N2441" s="602"/>
      <c r="O2441" t="s">
        <v>27680</v>
      </c>
      <c r="P2441" t="str">
        <f t="shared" si="267"/>
        <v>C 07.00</v>
      </c>
      <c r="Q2441" t="str">
        <f t="shared" si="268"/>
        <v>C 07.00</v>
      </c>
      <c r="R2441" t="str">
        <f t="shared" si="269"/>
        <v>C 07.00</v>
      </c>
      <c r="S2441" t="str">
        <f t="shared" si="270"/>
        <v>C 07.00</v>
      </c>
      <c r="T2441" t="str">
        <f t="shared" si="271"/>
        <v>C 07.00</v>
      </c>
      <c r="Y2441" t="str">
        <f t="shared" si="272"/>
        <v>C 07.00.a004160217</v>
      </c>
    </row>
    <row r="2442" spans="1:25" hidden="1" x14ac:dyDescent="0.25">
      <c r="A2442" t="s">
        <v>24797</v>
      </c>
      <c r="B2442" s="601" t="s">
        <v>27254</v>
      </c>
      <c r="C2442" s="601" t="s">
        <v>740</v>
      </c>
      <c r="D2442" s="601" t="s">
        <v>746</v>
      </c>
      <c r="E2442" t="s">
        <v>817</v>
      </c>
      <c r="F2442" t="s">
        <v>24032</v>
      </c>
      <c r="G2442" t="s">
        <v>27664</v>
      </c>
      <c r="H2442" t="b">
        <v>0</v>
      </c>
      <c r="I2442" t="s">
        <v>2711</v>
      </c>
      <c r="K2442" t="str">
        <f t="shared" si="266"/>
        <v>C07.00_R0160_C0220_S0004</v>
      </c>
      <c r="N2442" s="602"/>
      <c r="O2442" t="s">
        <v>27681</v>
      </c>
      <c r="P2442" t="str">
        <f t="shared" si="267"/>
        <v>C 07.00</v>
      </c>
      <c r="Q2442" t="str">
        <f t="shared" si="268"/>
        <v>C 07.00</v>
      </c>
      <c r="R2442" t="str">
        <f t="shared" si="269"/>
        <v>C 07.00</v>
      </c>
      <c r="S2442" t="str">
        <f t="shared" si="270"/>
        <v>C 07.00</v>
      </c>
      <c r="T2442" t="str">
        <f t="shared" si="271"/>
        <v>C 07.00</v>
      </c>
      <c r="Y2442" t="str">
        <f t="shared" si="272"/>
        <v>C 07.00.a004160220</v>
      </c>
    </row>
    <row r="2443" spans="1:25" hidden="1" x14ac:dyDescent="0.25">
      <c r="A2443" t="s">
        <v>24797</v>
      </c>
      <c r="B2443" s="601" t="s">
        <v>27254</v>
      </c>
      <c r="C2443" s="601" t="s">
        <v>740</v>
      </c>
      <c r="D2443" s="601" t="s">
        <v>2954</v>
      </c>
      <c r="E2443" t="s">
        <v>817</v>
      </c>
      <c r="F2443" t="s">
        <v>24032</v>
      </c>
      <c r="G2443" t="s">
        <v>27682</v>
      </c>
      <c r="H2443" t="b">
        <v>0</v>
      </c>
      <c r="I2443" t="s">
        <v>2711</v>
      </c>
      <c r="K2443" t="str">
        <f t="shared" si="266"/>
        <v>C07.00_R0160_C0230_S0004</v>
      </c>
      <c r="N2443" s="602"/>
      <c r="O2443" t="s">
        <v>27683</v>
      </c>
      <c r="P2443" t="str">
        <f t="shared" si="267"/>
        <v>C 07.00</v>
      </c>
      <c r="Q2443" t="str">
        <f t="shared" si="268"/>
        <v>C 07.00</v>
      </c>
      <c r="R2443" t="str">
        <f t="shared" si="269"/>
        <v>C 07.00</v>
      </c>
      <c r="S2443" t="str">
        <f t="shared" si="270"/>
        <v>C 07.00</v>
      </c>
      <c r="T2443" t="str">
        <f t="shared" si="271"/>
        <v>C 07.00</v>
      </c>
      <c r="Y2443" t="str">
        <f t="shared" si="272"/>
        <v>C 07.00.a004160230</v>
      </c>
    </row>
    <row r="2444" spans="1:25" hidden="1" x14ac:dyDescent="0.25">
      <c r="A2444" t="s">
        <v>24797</v>
      </c>
      <c r="B2444" s="601" t="s">
        <v>27254</v>
      </c>
      <c r="C2444" s="601" t="s">
        <v>740</v>
      </c>
      <c r="D2444" s="601" t="s">
        <v>2830</v>
      </c>
      <c r="E2444" t="s">
        <v>817</v>
      </c>
      <c r="F2444" t="s">
        <v>24032</v>
      </c>
      <c r="G2444" t="s">
        <v>27684</v>
      </c>
      <c r="H2444" t="b">
        <v>0</v>
      </c>
      <c r="I2444" t="s">
        <v>2711</v>
      </c>
      <c r="K2444" t="str">
        <f t="shared" si="266"/>
        <v>C07.00_R0160_C0240_S0004</v>
      </c>
      <c r="N2444" s="602"/>
      <c r="O2444" t="s">
        <v>27685</v>
      </c>
      <c r="P2444" t="str">
        <f t="shared" si="267"/>
        <v>C 07.00</v>
      </c>
      <c r="Q2444" t="str">
        <f t="shared" si="268"/>
        <v>C 07.00</v>
      </c>
      <c r="R2444" t="str">
        <f t="shared" si="269"/>
        <v>C 07.00</v>
      </c>
      <c r="S2444" t="str">
        <f t="shared" si="270"/>
        <v>C 07.00</v>
      </c>
      <c r="T2444" t="str">
        <f t="shared" si="271"/>
        <v>C 07.00</v>
      </c>
      <c r="Y2444" t="str">
        <f t="shared" si="272"/>
        <v>C 07.00.a004160240</v>
      </c>
    </row>
    <row r="2445" spans="1:25" hidden="1" x14ac:dyDescent="0.25">
      <c r="A2445" t="s">
        <v>24797</v>
      </c>
      <c r="B2445" s="601" t="s">
        <v>27254</v>
      </c>
      <c r="C2445" s="601" t="s">
        <v>741</v>
      </c>
      <c r="D2445" s="601" t="s">
        <v>548</v>
      </c>
      <c r="E2445" t="s">
        <v>24479</v>
      </c>
      <c r="F2445" t="s">
        <v>24480</v>
      </c>
      <c r="G2445" t="s">
        <v>27686</v>
      </c>
      <c r="H2445" t="b">
        <v>0</v>
      </c>
      <c r="I2445" t="s">
        <v>2711</v>
      </c>
      <c r="K2445" t="str">
        <f t="shared" si="266"/>
        <v>C07.00_R0170_C0010_S0004</v>
      </c>
      <c r="N2445" s="602"/>
      <c r="O2445" t="s">
        <v>27687</v>
      </c>
      <c r="P2445" t="str">
        <f t="shared" si="267"/>
        <v>C 07.00</v>
      </c>
      <c r="Q2445" t="str">
        <f t="shared" si="268"/>
        <v>C 07.00</v>
      </c>
      <c r="R2445" t="str">
        <f t="shared" si="269"/>
        <v>C 07.00</v>
      </c>
      <c r="S2445" t="str">
        <f t="shared" si="270"/>
        <v>C 07.00</v>
      </c>
      <c r="T2445" t="str">
        <f t="shared" si="271"/>
        <v>C 07.00</v>
      </c>
      <c r="Y2445" t="str">
        <f t="shared" si="272"/>
        <v>C 07.00.a004170010</v>
      </c>
    </row>
    <row r="2446" spans="1:25" hidden="1" x14ac:dyDescent="0.25">
      <c r="A2446" t="s">
        <v>24797</v>
      </c>
      <c r="B2446" s="601" t="s">
        <v>27254</v>
      </c>
      <c r="C2446" s="601" t="s">
        <v>741</v>
      </c>
      <c r="D2446" s="601" t="s">
        <v>719</v>
      </c>
      <c r="E2446" t="s">
        <v>24799</v>
      </c>
      <c r="F2446" t="s">
        <v>24800</v>
      </c>
      <c r="G2446" t="s">
        <v>27686</v>
      </c>
      <c r="H2446" t="b">
        <v>0</v>
      </c>
      <c r="I2446" t="s">
        <v>2711</v>
      </c>
      <c r="K2446" t="str">
        <f t="shared" si="266"/>
        <v>C07.00_R0170_C0030_S0004</v>
      </c>
      <c r="N2446" s="602"/>
      <c r="O2446" t="s">
        <v>27688</v>
      </c>
      <c r="P2446" t="str">
        <f t="shared" si="267"/>
        <v>C 07.00</v>
      </c>
      <c r="Q2446" t="str">
        <f t="shared" si="268"/>
        <v>C 07.00</v>
      </c>
      <c r="R2446" t="str">
        <f t="shared" si="269"/>
        <v>C 07.00</v>
      </c>
      <c r="S2446" t="str">
        <f t="shared" si="270"/>
        <v>C 07.00</v>
      </c>
      <c r="T2446" t="str">
        <f t="shared" si="271"/>
        <v>C 07.00</v>
      </c>
      <c r="Y2446" t="str">
        <f t="shared" si="272"/>
        <v>C 07.00.a004170030</v>
      </c>
    </row>
    <row r="2447" spans="1:25" hidden="1" x14ac:dyDescent="0.25">
      <c r="A2447" t="s">
        <v>24797</v>
      </c>
      <c r="B2447" s="601" t="s">
        <v>27254</v>
      </c>
      <c r="C2447" s="601" t="s">
        <v>741</v>
      </c>
      <c r="D2447" s="601" t="s">
        <v>721</v>
      </c>
      <c r="E2447" t="s">
        <v>24802</v>
      </c>
      <c r="F2447" t="s">
        <v>24803</v>
      </c>
      <c r="G2447" t="s">
        <v>27686</v>
      </c>
      <c r="H2447" t="b">
        <v>0</v>
      </c>
      <c r="I2447" t="s">
        <v>2711</v>
      </c>
      <c r="K2447" t="str">
        <f t="shared" si="266"/>
        <v>C07.00_R0170_C0040_S0004</v>
      </c>
      <c r="N2447" s="602"/>
      <c r="O2447" t="s">
        <v>27689</v>
      </c>
      <c r="P2447" t="str">
        <f t="shared" si="267"/>
        <v>C 07.00</v>
      </c>
      <c r="Q2447" t="str">
        <f t="shared" si="268"/>
        <v>C 07.00</v>
      </c>
      <c r="R2447" t="str">
        <f t="shared" si="269"/>
        <v>C 07.00</v>
      </c>
      <c r="S2447" t="str">
        <f t="shared" si="270"/>
        <v>C 07.00</v>
      </c>
      <c r="T2447" t="str">
        <f t="shared" si="271"/>
        <v>C 07.00</v>
      </c>
      <c r="Y2447" t="str">
        <f t="shared" si="272"/>
        <v>C 07.00.a004170040</v>
      </c>
    </row>
    <row r="2448" spans="1:25" hidden="1" x14ac:dyDescent="0.25">
      <c r="A2448" t="s">
        <v>24797</v>
      </c>
      <c r="B2448" s="601" t="s">
        <v>27254</v>
      </c>
      <c r="C2448" s="601" t="s">
        <v>741</v>
      </c>
      <c r="D2448" s="601" t="s">
        <v>738</v>
      </c>
      <c r="E2448" t="s">
        <v>24841</v>
      </c>
      <c r="F2448" t="s">
        <v>24842</v>
      </c>
      <c r="G2448" t="s">
        <v>27686</v>
      </c>
      <c r="H2448" t="b">
        <v>0</v>
      </c>
      <c r="I2448" t="s">
        <v>2711</v>
      </c>
      <c r="K2448" t="str">
        <f t="shared" si="266"/>
        <v>C07.00_R0170_C0150_S0004</v>
      </c>
      <c r="N2448" s="602"/>
      <c r="O2448" t="s">
        <v>27690</v>
      </c>
      <c r="P2448" t="str">
        <f t="shared" si="267"/>
        <v>C 07.00</v>
      </c>
      <c r="Q2448" t="str">
        <f t="shared" si="268"/>
        <v>C 07.00</v>
      </c>
      <c r="R2448" t="str">
        <f t="shared" si="269"/>
        <v>C 07.00</v>
      </c>
      <c r="S2448" t="str">
        <f t="shared" si="270"/>
        <v>C 07.00</v>
      </c>
      <c r="T2448" t="str">
        <f t="shared" si="271"/>
        <v>C 07.00</v>
      </c>
      <c r="Y2448" t="str">
        <f t="shared" si="272"/>
        <v>C 07.00.a004170150</v>
      </c>
    </row>
    <row r="2449" spans="1:25" hidden="1" x14ac:dyDescent="0.25">
      <c r="A2449" t="s">
        <v>24797</v>
      </c>
      <c r="B2449" s="601" t="s">
        <v>27254</v>
      </c>
      <c r="C2449" s="601" t="s">
        <v>741</v>
      </c>
      <c r="D2449" s="601" t="s">
        <v>740</v>
      </c>
      <c r="E2449" t="s">
        <v>24841</v>
      </c>
      <c r="F2449" t="s">
        <v>24842</v>
      </c>
      <c r="G2449" t="s">
        <v>27691</v>
      </c>
      <c r="H2449" t="b">
        <v>0</v>
      </c>
      <c r="I2449" t="s">
        <v>2711</v>
      </c>
      <c r="K2449" t="str">
        <f t="shared" si="266"/>
        <v>C07.00_R0170_C0160_S0004</v>
      </c>
      <c r="N2449" s="602"/>
      <c r="O2449" t="s">
        <v>27692</v>
      </c>
      <c r="P2449" t="str">
        <f t="shared" si="267"/>
        <v>C 07.00</v>
      </c>
      <c r="Q2449" t="str">
        <f t="shared" si="268"/>
        <v>C 07.00</v>
      </c>
      <c r="R2449" t="str">
        <f t="shared" si="269"/>
        <v>C 07.00</v>
      </c>
      <c r="S2449" t="str">
        <f t="shared" si="270"/>
        <v>C 07.00</v>
      </c>
      <c r="T2449" t="str">
        <f t="shared" si="271"/>
        <v>C 07.00</v>
      </c>
      <c r="Y2449" t="str">
        <f t="shared" si="272"/>
        <v>C 07.00.a004170160</v>
      </c>
    </row>
    <row r="2450" spans="1:25" hidden="1" x14ac:dyDescent="0.25">
      <c r="A2450" t="s">
        <v>24797</v>
      </c>
      <c r="B2450" s="601" t="s">
        <v>27254</v>
      </c>
      <c r="C2450" s="601" t="s">
        <v>741</v>
      </c>
      <c r="D2450" s="601" t="s">
        <v>741</v>
      </c>
      <c r="E2450" t="s">
        <v>24841</v>
      </c>
      <c r="F2450" t="s">
        <v>24842</v>
      </c>
      <c r="G2450" t="s">
        <v>27693</v>
      </c>
      <c r="H2450" t="b">
        <v>0</v>
      </c>
      <c r="I2450" t="s">
        <v>2711</v>
      </c>
      <c r="K2450" t="str">
        <f t="shared" si="266"/>
        <v>C07.00_R0170_C0170_S0004</v>
      </c>
      <c r="N2450" s="602"/>
      <c r="O2450" t="s">
        <v>27694</v>
      </c>
      <c r="P2450" t="str">
        <f t="shared" si="267"/>
        <v>C 07.00</v>
      </c>
      <c r="Q2450" t="str">
        <f t="shared" si="268"/>
        <v>C 07.00</v>
      </c>
      <c r="R2450" t="str">
        <f t="shared" si="269"/>
        <v>C 07.00</v>
      </c>
      <c r="S2450" t="str">
        <f t="shared" si="270"/>
        <v>C 07.00</v>
      </c>
      <c r="T2450" t="str">
        <f t="shared" si="271"/>
        <v>C 07.00</v>
      </c>
      <c r="Y2450" t="str">
        <f t="shared" si="272"/>
        <v>C 07.00.a004170170</v>
      </c>
    </row>
    <row r="2451" spans="1:25" hidden="1" x14ac:dyDescent="0.25">
      <c r="A2451" t="s">
        <v>24797</v>
      </c>
      <c r="B2451" s="601" t="s">
        <v>27254</v>
      </c>
      <c r="C2451" s="601" t="s">
        <v>741</v>
      </c>
      <c r="D2451" s="601" t="s">
        <v>742</v>
      </c>
      <c r="E2451" t="s">
        <v>24841</v>
      </c>
      <c r="F2451" t="s">
        <v>24842</v>
      </c>
      <c r="G2451" t="s">
        <v>27695</v>
      </c>
      <c r="H2451" t="b">
        <v>0</v>
      </c>
      <c r="I2451" t="s">
        <v>2711</v>
      </c>
      <c r="K2451" t="str">
        <f t="shared" si="266"/>
        <v>C07.00_R0170_C0180_S0004</v>
      </c>
      <c r="N2451" s="602"/>
      <c r="O2451" t="s">
        <v>27696</v>
      </c>
      <c r="P2451" t="str">
        <f t="shared" si="267"/>
        <v>C 07.00</v>
      </c>
      <c r="Q2451" t="str">
        <f t="shared" si="268"/>
        <v>C 07.00</v>
      </c>
      <c r="R2451" t="str">
        <f t="shared" si="269"/>
        <v>C 07.00</v>
      </c>
      <c r="S2451" t="str">
        <f t="shared" si="270"/>
        <v>C 07.00</v>
      </c>
      <c r="T2451" t="str">
        <f t="shared" si="271"/>
        <v>C 07.00</v>
      </c>
      <c r="Y2451" t="str">
        <f t="shared" si="272"/>
        <v>C 07.00.a004170180</v>
      </c>
    </row>
    <row r="2452" spans="1:25" hidden="1" x14ac:dyDescent="0.25">
      <c r="A2452" t="s">
        <v>24797</v>
      </c>
      <c r="B2452" s="601" t="s">
        <v>27254</v>
      </c>
      <c r="C2452" s="601" t="s">
        <v>741</v>
      </c>
      <c r="D2452" s="601" t="s">
        <v>743</v>
      </c>
      <c r="E2452" t="s">
        <v>24841</v>
      </c>
      <c r="F2452" t="s">
        <v>24842</v>
      </c>
      <c r="G2452" t="s">
        <v>27697</v>
      </c>
      <c r="H2452" t="b">
        <v>0</v>
      </c>
      <c r="I2452" t="s">
        <v>2711</v>
      </c>
      <c r="K2452" t="str">
        <f t="shared" si="266"/>
        <v>C07.00_R0170_C0190_S0004</v>
      </c>
      <c r="N2452" s="602"/>
      <c r="O2452" t="s">
        <v>27698</v>
      </c>
      <c r="P2452" t="str">
        <f t="shared" si="267"/>
        <v>C 07.00</v>
      </c>
      <c r="Q2452" t="str">
        <f t="shared" si="268"/>
        <v>C 07.00</v>
      </c>
      <c r="R2452" t="str">
        <f t="shared" si="269"/>
        <v>C 07.00</v>
      </c>
      <c r="S2452" t="str">
        <f t="shared" si="270"/>
        <v>C 07.00</v>
      </c>
      <c r="T2452" t="str">
        <f t="shared" si="271"/>
        <v>C 07.00</v>
      </c>
      <c r="Y2452" t="str">
        <f t="shared" si="272"/>
        <v>C 07.00.a004170190</v>
      </c>
    </row>
    <row r="2453" spans="1:25" hidden="1" x14ac:dyDescent="0.25">
      <c r="A2453" t="s">
        <v>24797</v>
      </c>
      <c r="B2453" s="601" t="s">
        <v>27254</v>
      </c>
      <c r="C2453" s="601" t="s">
        <v>741</v>
      </c>
      <c r="D2453" s="601" t="s">
        <v>744</v>
      </c>
      <c r="E2453" t="s">
        <v>24852</v>
      </c>
      <c r="F2453" t="s">
        <v>24853</v>
      </c>
      <c r="G2453" t="s">
        <v>27686</v>
      </c>
      <c r="H2453" t="b">
        <v>0</v>
      </c>
      <c r="I2453" t="s">
        <v>2711</v>
      </c>
      <c r="K2453" t="str">
        <f t="shared" si="266"/>
        <v>C07.00_R0170_C0200_S0004</v>
      </c>
      <c r="N2453" s="602"/>
      <c r="O2453" t="s">
        <v>27699</v>
      </c>
      <c r="P2453" t="str">
        <f t="shared" si="267"/>
        <v>C 07.00</v>
      </c>
      <c r="Q2453" t="str">
        <f t="shared" si="268"/>
        <v>C 07.00</v>
      </c>
      <c r="R2453" t="str">
        <f t="shared" si="269"/>
        <v>C 07.00</v>
      </c>
      <c r="S2453" t="str">
        <f t="shared" si="270"/>
        <v>C 07.00</v>
      </c>
      <c r="T2453" t="str">
        <f t="shared" si="271"/>
        <v>C 07.00</v>
      </c>
      <c r="Y2453" t="str">
        <f t="shared" si="272"/>
        <v>C 07.00.a004170200</v>
      </c>
    </row>
    <row r="2454" spans="1:25" hidden="1" x14ac:dyDescent="0.25">
      <c r="A2454" t="s">
        <v>24797</v>
      </c>
      <c r="B2454" s="601" t="s">
        <v>27254</v>
      </c>
      <c r="C2454" s="601" t="s">
        <v>741</v>
      </c>
      <c r="D2454" s="601" t="s">
        <v>3059</v>
      </c>
      <c r="E2454" t="s">
        <v>24855</v>
      </c>
      <c r="F2454" t="s">
        <v>24856</v>
      </c>
      <c r="G2454" t="s">
        <v>27686</v>
      </c>
      <c r="H2454" t="b">
        <v>0</v>
      </c>
      <c r="I2454" t="s">
        <v>2711</v>
      </c>
      <c r="K2454" t="str">
        <f t="shared" si="266"/>
        <v>C07.00_R0170_C0215_S0004</v>
      </c>
      <c r="N2454" s="602"/>
      <c r="O2454" t="s">
        <v>27700</v>
      </c>
      <c r="P2454" t="str">
        <f t="shared" si="267"/>
        <v>C 07.00</v>
      </c>
      <c r="Q2454" t="str">
        <f t="shared" si="268"/>
        <v>C 07.00</v>
      </c>
      <c r="R2454" t="str">
        <f t="shared" si="269"/>
        <v>C 07.00</v>
      </c>
      <c r="S2454" t="str">
        <f t="shared" si="270"/>
        <v>C 07.00</v>
      </c>
      <c r="T2454" t="str">
        <f t="shared" si="271"/>
        <v>C 07.00</v>
      </c>
      <c r="Y2454" t="str">
        <f t="shared" si="272"/>
        <v>C 07.00.a004170215</v>
      </c>
    </row>
    <row r="2455" spans="1:25" hidden="1" x14ac:dyDescent="0.25">
      <c r="A2455" t="s">
        <v>24797</v>
      </c>
      <c r="B2455" s="601" t="s">
        <v>27254</v>
      </c>
      <c r="C2455" s="601" t="s">
        <v>741</v>
      </c>
      <c r="D2455" s="601" t="s">
        <v>12130</v>
      </c>
      <c r="E2455" t="s">
        <v>24858</v>
      </c>
      <c r="F2455" t="s">
        <v>24859</v>
      </c>
      <c r="G2455" t="s">
        <v>27686</v>
      </c>
      <c r="H2455" t="b">
        <v>0</v>
      </c>
      <c r="I2455" t="s">
        <v>2711</v>
      </c>
      <c r="K2455" t="str">
        <f t="shared" si="266"/>
        <v>C07.00_R0170_C0216_S0004</v>
      </c>
      <c r="N2455" s="602"/>
      <c r="O2455" t="s">
        <v>27701</v>
      </c>
      <c r="P2455" t="str">
        <f t="shared" si="267"/>
        <v>C 07.00</v>
      </c>
      <c r="Q2455" t="str">
        <f t="shared" si="268"/>
        <v>C 07.00</v>
      </c>
      <c r="R2455" t="str">
        <f t="shared" si="269"/>
        <v>C 07.00</v>
      </c>
      <c r="S2455" t="str">
        <f t="shared" si="270"/>
        <v>C 07.00</v>
      </c>
      <c r="T2455" t="str">
        <f t="shared" si="271"/>
        <v>C 07.00</v>
      </c>
      <c r="Y2455" t="str">
        <f t="shared" si="272"/>
        <v>C 07.00.a004170216</v>
      </c>
    </row>
    <row r="2456" spans="1:25" hidden="1" x14ac:dyDescent="0.25">
      <c r="A2456" t="s">
        <v>24797</v>
      </c>
      <c r="B2456" s="601" t="s">
        <v>27254</v>
      </c>
      <c r="C2456" s="601" t="s">
        <v>741</v>
      </c>
      <c r="D2456" s="601" t="s">
        <v>24861</v>
      </c>
      <c r="E2456" t="s">
        <v>24862</v>
      </c>
      <c r="F2456" t="s">
        <v>24863</v>
      </c>
      <c r="G2456" t="s">
        <v>27686</v>
      </c>
      <c r="H2456" t="b">
        <v>0</v>
      </c>
      <c r="I2456" t="s">
        <v>2711</v>
      </c>
      <c r="K2456" t="str">
        <f t="shared" si="266"/>
        <v>C07.00_R0170_C0217_S0004</v>
      </c>
      <c r="N2456" s="602"/>
      <c r="O2456" t="s">
        <v>27702</v>
      </c>
      <c r="P2456" t="str">
        <f t="shared" si="267"/>
        <v>C 07.00</v>
      </c>
      <c r="Q2456" t="str">
        <f t="shared" si="268"/>
        <v>C 07.00</v>
      </c>
      <c r="R2456" t="str">
        <f t="shared" si="269"/>
        <v>C 07.00</v>
      </c>
      <c r="S2456" t="str">
        <f t="shared" si="270"/>
        <v>C 07.00</v>
      </c>
      <c r="T2456" t="str">
        <f t="shared" si="271"/>
        <v>C 07.00</v>
      </c>
      <c r="Y2456" t="str">
        <f t="shared" si="272"/>
        <v>C 07.00.a004170217</v>
      </c>
    </row>
    <row r="2457" spans="1:25" hidden="1" x14ac:dyDescent="0.25">
      <c r="A2457" t="s">
        <v>24797</v>
      </c>
      <c r="B2457" s="601" t="s">
        <v>27254</v>
      </c>
      <c r="C2457" s="601" t="s">
        <v>741</v>
      </c>
      <c r="D2457" s="601" t="s">
        <v>746</v>
      </c>
      <c r="E2457" t="s">
        <v>817</v>
      </c>
      <c r="F2457" t="s">
        <v>24032</v>
      </c>
      <c r="G2457" t="s">
        <v>27686</v>
      </c>
      <c r="H2457" t="b">
        <v>0</v>
      </c>
      <c r="I2457" t="s">
        <v>2711</v>
      </c>
      <c r="K2457" t="str">
        <f t="shared" si="266"/>
        <v>C07.00_R0170_C0220_S0004</v>
      </c>
      <c r="N2457" s="602"/>
      <c r="O2457" t="s">
        <v>27703</v>
      </c>
      <c r="P2457" t="str">
        <f t="shared" si="267"/>
        <v>C 07.00</v>
      </c>
      <c r="Q2457" t="str">
        <f t="shared" si="268"/>
        <v>C 07.00</v>
      </c>
      <c r="R2457" t="str">
        <f t="shared" si="269"/>
        <v>C 07.00</v>
      </c>
      <c r="S2457" t="str">
        <f t="shared" si="270"/>
        <v>C 07.00</v>
      </c>
      <c r="T2457" t="str">
        <f t="shared" si="271"/>
        <v>C 07.00</v>
      </c>
      <c r="Y2457" t="str">
        <f t="shared" si="272"/>
        <v>C 07.00.a004170220</v>
      </c>
    </row>
    <row r="2458" spans="1:25" hidden="1" x14ac:dyDescent="0.25">
      <c r="A2458" t="s">
        <v>24797</v>
      </c>
      <c r="B2458" s="601" t="s">
        <v>27254</v>
      </c>
      <c r="C2458" s="601" t="s">
        <v>741</v>
      </c>
      <c r="D2458" s="601" t="s">
        <v>2954</v>
      </c>
      <c r="E2458" t="s">
        <v>817</v>
      </c>
      <c r="F2458" t="s">
        <v>24032</v>
      </c>
      <c r="G2458" t="s">
        <v>27704</v>
      </c>
      <c r="H2458" t="b">
        <v>0</v>
      </c>
      <c r="I2458" t="s">
        <v>2711</v>
      </c>
      <c r="K2458" t="str">
        <f t="shared" si="266"/>
        <v>C07.00_R0170_C0230_S0004</v>
      </c>
      <c r="N2458" s="602"/>
      <c r="O2458" t="s">
        <v>27705</v>
      </c>
      <c r="P2458" t="str">
        <f t="shared" si="267"/>
        <v>C 07.00</v>
      </c>
      <c r="Q2458" t="str">
        <f t="shared" si="268"/>
        <v>C 07.00</v>
      </c>
      <c r="R2458" t="str">
        <f t="shared" si="269"/>
        <v>C 07.00</v>
      </c>
      <c r="S2458" t="str">
        <f t="shared" si="270"/>
        <v>C 07.00</v>
      </c>
      <c r="T2458" t="str">
        <f t="shared" si="271"/>
        <v>C 07.00</v>
      </c>
      <c r="Y2458" t="str">
        <f t="shared" si="272"/>
        <v>C 07.00.a004170230</v>
      </c>
    </row>
    <row r="2459" spans="1:25" hidden="1" x14ac:dyDescent="0.25">
      <c r="A2459" t="s">
        <v>24797</v>
      </c>
      <c r="B2459" s="601" t="s">
        <v>27254</v>
      </c>
      <c r="C2459" s="601" t="s">
        <v>741</v>
      </c>
      <c r="D2459" s="601" t="s">
        <v>2830</v>
      </c>
      <c r="E2459" t="s">
        <v>817</v>
      </c>
      <c r="F2459" t="s">
        <v>24032</v>
      </c>
      <c r="G2459" t="s">
        <v>27706</v>
      </c>
      <c r="H2459" t="b">
        <v>0</v>
      </c>
      <c r="I2459" t="s">
        <v>2711</v>
      </c>
      <c r="K2459" t="str">
        <f t="shared" si="266"/>
        <v>C07.00_R0170_C0240_S0004</v>
      </c>
      <c r="N2459" s="602"/>
      <c r="O2459" t="s">
        <v>27707</v>
      </c>
      <c r="P2459" t="str">
        <f t="shared" si="267"/>
        <v>C 07.00</v>
      </c>
      <c r="Q2459" t="str">
        <f t="shared" si="268"/>
        <v>C 07.00</v>
      </c>
      <c r="R2459" t="str">
        <f t="shared" si="269"/>
        <v>C 07.00</v>
      </c>
      <c r="S2459" t="str">
        <f t="shared" si="270"/>
        <v>C 07.00</v>
      </c>
      <c r="T2459" t="str">
        <f t="shared" si="271"/>
        <v>C 07.00</v>
      </c>
      <c r="Y2459" t="str">
        <f t="shared" si="272"/>
        <v>C 07.00.a004170240</v>
      </c>
    </row>
    <row r="2460" spans="1:25" hidden="1" x14ac:dyDescent="0.25">
      <c r="A2460" t="s">
        <v>24797</v>
      </c>
      <c r="B2460" s="601" t="s">
        <v>27254</v>
      </c>
      <c r="C2460" s="601" t="s">
        <v>742</v>
      </c>
      <c r="D2460" s="601" t="s">
        <v>548</v>
      </c>
      <c r="E2460" t="s">
        <v>24479</v>
      </c>
      <c r="F2460" t="s">
        <v>24480</v>
      </c>
      <c r="G2460" t="s">
        <v>27708</v>
      </c>
      <c r="H2460" t="b">
        <v>0</v>
      </c>
      <c r="I2460" t="s">
        <v>2711</v>
      </c>
      <c r="K2460" t="str">
        <f t="shared" si="266"/>
        <v>C07.00_R0180_C0010_S0004</v>
      </c>
      <c r="N2460" s="602"/>
      <c r="O2460" t="s">
        <v>27709</v>
      </c>
      <c r="P2460" t="str">
        <f t="shared" si="267"/>
        <v>C 07.00</v>
      </c>
      <c r="Q2460" t="str">
        <f t="shared" si="268"/>
        <v>C 07.00</v>
      </c>
      <c r="R2460" t="str">
        <f t="shared" si="269"/>
        <v>C 07.00</v>
      </c>
      <c r="S2460" t="str">
        <f t="shared" si="270"/>
        <v>C 07.00</v>
      </c>
      <c r="T2460" t="str">
        <f t="shared" si="271"/>
        <v>C 07.00</v>
      </c>
      <c r="Y2460" t="str">
        <f t="shared" si="272"/>
        <v>C 07.00.a004180010</v>
      </c>
    </row>
    <row r="2461" spans="1:25" hidden="1" x14ac:dyDescent="0.25">
      <c r="A2461" t="s">
        <v>24797</v>
      </c>
      <c r="B2461" s="601" t="s">
        <v>27254</v>
      </c>
      <c r="C2461" s="601" t="s">
        <v>742</v>
      </c>
      <c r="D2461" s="601" t="s">
        <v>719</v>
      </c>
      <c r="E2461" t="s">
        <v>24799</v>
      </c>
      <c r="F2461" t="s">
        <v>24800</v>
      </c>
      <c r="G2461" t="s">
        <v>27708</v>
      </c>
      <c r="H2461" t="b">
        <v>0</v>
      </c>
      <c r="I2461" t="s">
        <v>2711</v>
      </c>
      <c r="K2461" t="str">
        <f t="shared" si="266"/>
        <v>C07.00_R0180_C0030_S0004</v>
      </c>
      <c r="N2461" s="602"/>
      <c r="O2461" t="s">
        <v>27710</v>
      </c>
      <c r="P2461" t="str">
        <f t="shared" si="267"/>
        <v>C 07.00</v>
      </c>
      <c r="Q2461" t="str">
        <f t="shared" si="268"/>
        <v>C 07.00</v>
      </c>
      <c r="R2461" t="str">
        <f t="shared" si="269"/>
        <v>C 07.00</v>
      </c>
      <c r="S2461" t="str">
        <f t="shared" si="270"/>
        <v>C 07.00</v>
      </c>
      <c r="T2461" t="str">
        <f t="shared" si="271"/>
        <v>C 07.00</v>
      </c>
      <c r="Y2461" t="str">
        <f t="shared" si="272"/>
        <v>C 07.00.a004180030</v>
      </c>
    </row>
    <row r="2462" spans="1:25" hidden="1" x14ac:dyDescent="0.25">
      <c r="A2462" t="s">
        <v>24797</v>
      </c>
      <c r="B2462" s="601" t="s">
        <v>27254</v>
      </c>
      <c r="C2462" s="601" t="s">
        <v>742</v>
      </c>
      <c r="D2462" s="601" t="s">
        <v>721</v>
      </c>
      <c r="E2462" t="s">
        <v>24802</v>
      </c>
      <c r="F2462" t="s">
        <v>24803</v>
      </c>
      <c r="G2462" t="s">
        <v>27708</v>
      </c>
      <c r="H2462" t="b">
        <v>0</v>
      </c>
      <c r="I2462" t="s">
        <v>2711</v>
      </c>
      <c r="K2462" t="str">
        <f t="shared" si="266"/>
        <v>C07.00_R0180_C0040_S0004</v>
      </c>
      <c r="N2462" s="602"/>
      <c r="O2462" t="s">
        <v>27711</v>
      </c>
      <c r="P2462" t="str">
        <f t="shared" si="267"/>
        <v>C 07.00</v>
      </c>
      <c r="Q2462" t="str">
        <f t="shared" si="268"/>
        <v>C 07.00</v>
      </c>
      <c r="R2462" t="str">
        <f t="shared" si="269"/>
        <v>C 07.00</v>
      </c>
      <c r="S2462" t="str">
        <f t="shared" si="270"/>
        <v>C 07.00</v>
      </c>
      <c r="T2462" t="str">
        <f t="shared" si="271"/>
        <v>C 07.00</v>
      </c>
      <c r="Y2462" t="str">
        <f t="shared" si="272"/>
        <v>C 07.00.a004180040</v>
      </c>
    </row>
    <row r="2463" spans="1:25" hidden="1" x14ac:dyDescent="0.25">
      <c r="A2463" t="s">
        <v>24797</v>
      </c>
      <c r="B2463" s="601" t="s">
        <v>27254</v>
      </c>
      <c r="C2463" s="601" t="s">
        <v>742</v>
      </c>
      <c r="D2463" s="601" t="s">
        <v>738</v>
      </c>
      <c r="E2463" t="s">
        <v>24841</v>
      </c>
      <c r="F2463" t="s">
        <v>24842</v>
      </c>
      <c r="G2463" t="s">
        <v>27708</v>
      </c>
      <c r="H2463" t="b">
        <v>0</v>
      </c>
      <c r="I2463" t="s">
        <v>2711</v>
      </c>
      <c r="K2463" t="str">
        <f t="shared" si="266"/>
        <v>C07.00_R0180_C0150_S0004</v>
      </c>
      <c r="N2463" s="602"/>
      <c r="O2463" t="s">
        <v>27712</v>
      </c>
      <c r="P2463" t="str">
        <f t="shared" si="267"/>
        <v>C 07.00</v>
      </c>
      <c r="Q2463" t="str">
        <f t="shared" si="268"/>
        <v>C 07.00</v>
      </c>
      <c r="R2463" t="str">
        <f t="shared" si="269"/>
        <v>C 07.00</v>
      </c>
      <c r="S2463" t="str">
        <f t="shared" si="270"/>
        <v>C 07.00</v>
      </c>
      <c r="T2463" t="str">
        <f t="shared" si="271"/>
        <v>C 07.00</v>
      </c>
      <c r="Y2463" t="str">
        <f t="shared" si="272"/>
        <v>C 07.00.a004180150</v>
      </c>
    </row>
    <row r="2464" spans="1:25" hidden="1" x14ac:dyDescent="0.25">
      <c r="A2464" t="s">
        <v>24797</v>
      </c>
      <c r="B2464" s="601" t="s">
        <v>27254</v>
      </c>
      <c r="C2464" s="601" t="s">
        <v>742</v>
      </c>
      <c r="D2464" s="601" t="s">
        <v>740</v>
      </c>
      <c r="E2464" t="s">
        <v>24841</v>
      </c>
      <c r="F2464" t="s">
        <v>24842</v>
      </c>
      <c r="G2464" t="s">
        <v>27713</v>
      </c>
      <c r="H2464" t="b">
        <v>0</v>
      </c>
      <c r="I2464" t="s">
        <v>2711</v>
      </c>
      <c r="K2464" t="str">
        <f t="shared" si="266"/>
        <v>C07.00_R0180_C0160_S0004</v>
      </c>
      <c r="N2464" s="602"/>
      <c r="O2464" t="s">
        <v>27714</v>
      </c>
      <c r="P2464" t="str">
        <f t="shared" si="267"/>
        <v>C 07.00</v>
      </c>
      <c r="Q2464" t="str">
        <f t="shared" si="268"/>
        <v>C 07.00</v>
      </c>
      <c r="R2464" t="str">
        <f t="shared" si="269"/>
        <v>C 07.00</v>
      </c>
      <c r="S2464" t="str">
        <f t="shared" si="270"/>
        <v>C 07.00</v>
      </c>
      <c r="T2464" t="str">
        <f t="shared" si="271"/>
        <v>C 07.00</v>
      </c>
      <c r="Y2464" t="str">
        <f t="shared" si="272"/>
        <v>C 07.00.a004180160</v>
      </c>
    </row>
    <row r="2465" spans="1:25" hidden="1" x14ac:dyDescent="0.25">
      <c r="A2465" t="s">
        <v>24797</v>
      </c>
      <c r="B2465" s="601" t="s">
        <v>27254</v>
      </c>
      <c r="C2465" s="601" t="s">
        <v>742</v>
      </c>
      <c r="D2465" s="601" t="s">
        <v>741</v>
      </c>
      <c r="E2465" t="s">
        <v>24841</v>
      </c>
      <c r="F2465" t="s">
        <v>24842</v>
      </c>
      <c r="G2465" t="s">
        <v>27715</v>
      </c>
      <c r="H2465" t="b">
        <v>0</v>
      </c>
      <c r="I2465" t="s">
        <v>2711</v>
      </c>
      <c r="K2465" t="str">
        <f t="shared" si="266"/>
        <v>C07.00_R0180_C0170_S0004</v>
      </c>
      <c r="N2465" s="602"/>
      <c r="O2465" t="s">
        <v>27716</v>
      </c>
      <c r="P2465" t="str">
        <f t="shared" si="267"/>
        <v>C 07.00</v>
      </c>
      <c r="Q2465" t="str">
        <f t="shared" si="268"/>
        <v>C 07.00</v>
      </c>
      <c r="R2465" t="str">
        <f t="shared" si="269"/>
        <v>C 07.00</v>
      </c>
      <c r="S2465" t="str">
        <f t="shared" si="270"/>
        <v>C 07.00</v>
      </c>
      <c r="T2465" t="str">
        <f t="shared" si="271"/>
        <v>C 07.00</v>
      </c>
      <c r="Y2465" t="str">
        <f t="shared" si="272"/>
        <v>C 07.00.a004180170</v>
      </c>
    </row>
    <row r="2466" spans="1:25" hidden="1" x14ac:dyDescent="0.25">
      <c r="A2466" t="s">
        <v>24797</v>
      </c>
      <c r="B2466" s="601" t="s">
        <v>27254</v>
      </c>
      <c r="C2466" s="601" t="s">
        <v>742</v>
      </c>
      <c r="D2466" s="601" t="s">
        <v>742</v>
      </c>
      <c r="E2466" t="s">
        <v>24841</v>
      </c>
      <c r="F2466" t="s">
        <v>24842</v>
      </c>
      <c r="G2466" t="s">
        <v>27717</v>
      </c>
      <c r="H2466" t="b">
        <v>0</v>
      </c>
      <c r="I2466" t="s">
        <v>2711</v>
      </c>
      <c r="K2466" t="str">
        <f t="shared" si="266"/>
        <v>C07.00_R0180_C0180_S0004</v>
      </c>
      <c r="N2466" s="602"/>
      <c r="O2466" t="s">
        <v>27718</v>
      </c>
      <c r="P2466" t="str">
        <f t="shared" si="267"/>
        <v>C 07.00</v>
      </c>
      <c r="Q2466" t="str">
        <f t="shared" si="268"/>
        <v>C 07.00</v>
      </c>
      <c r="R2466" t="str">
        <f t="shared" si="269"/>
        <v>C 07.00</v>
      </c>
      <c r="S2466" t="str">
        <f t="shared" si="270"/>
        <v>C 07.00</v>
      </c>
      <c r="T2466" t="str">
        <f t="shared" si="271"/>
        <v>C 07.00</v>
      </c>
      <c r="Y2466" t="str">
        <f t="shared" si="272"/>
        <v>C 07.00.a004180180</v>
      </c>
    </row>
    <row r="2467" spans="1:25" hidden="1" x14ac:dyDescent="0.25">
      <c r="A2467" t="s">
        <v>24797</v>
      </c>
      <c r="B2467" s="601" t="s">
        <v>27254</v>
      </c>
      <c r="C2467" s="601" t="s">
        <v>742</v>
      </c>
      <c r="D2467" s="601" t="s">
        <v>743</v>
      </c>
      <c r="E2467" t="s">
        <v>24841</v>
      </c>
      <c r="F2467" t="s">
        <v>24842</v>
      </c>
      <c r="G2467" t="s">
        <v>27719</v>
      </c>
      <c r="H2467" t="b">
        <v>0</v>
      </c>
      <c r="I2467" t="s">
        <v>2711</v>
      </c>
      <c r="K2467" t="str">
        <f t="shared" si="266"/>
        <v>C07.00_R0180_C0190_S0004</v>
      </c>
      <c r="N2467" s="602"/>
      <c r="O2467" t="s">
        <v>27720</v>
      </c>
      <c r="P2467" t="str">
        <f t="shared" si="267"/>
        <v>C 07.00</v>
      </c>
      <c r="Q2467" t="str">
        <f t="shared" si="268"/>
        <v>C 07.00</v>
      </c>
      <c r="R2467" t="str">
        <f t="shared" si="269"/>
        <v>C 07.00</v>
      </c>
      <c r="S2467" t="str">
        <f t="shared" si="270"/>
        <v>C 07.00</v>
      </c>
      <c r="T2467" t="str">
        <f t="shared" si="271"/>
        <v>C 07.00</v>
      </c>
      <c r="Y2467" t="str">
        <f t="shared" si="272"/>
        <v>C 07.00.a004180190</v>
      </c>
    </row>
    <row r="2468" spans="1:25" hidden="1" x14ac:dyDescent="0.25">
      <c r="A2468" t="s">
        <v>24797</v>
      </c>
      <c r="B2468" s="601" t="s">
        <v>27254</v>
      </c>
      <c r="C2468" s="601" t="s">
        <v>742</v>
      </c>
      <c r="D2468" s="601" t="s">
        <v>744</v>
      </c>
      <c r="E2468" t="s">
        <v>24852</v>
      </c>
      <c r="F2468" t="s">
        <v>24853</v>
      </c>
      <c r="G2468" t="s">
        <v>27708</v>
      </c>
      <c r="H2468" t="b">
        <v>0</v>
      </c>
      <c r="I2468" t="s">
        <v>2711</v>
      </c>
      <c r="K2468" t="str">
        <f t="shared" si="266"/>
        <v>C07.00_R0180_C0200_S0004</v>
      </c>
      <c r="N2468" s="602"/>
      <c r="O2468" t="s">
        <v>27721</v>
      </c>
      <c r="P2468" t="str">
        <f t="shared" si="267"/>
        <v>C 07.00</v>
      </c>
      <c r="Q2468" t="str">
        <f t="shared" si="268"/>
        <v>C 07.00</v>
      </c>
      <c r="R2468" t="str">
        <f t="shared" si="269"/>
        <v>C 07.00</v>
      </c>
      <c r="S2468" t="str">
        <f t="shared" si="270"/>
        <v>C 07.00</v>
      </c>
      <c r="T2468" t="str">
        <f t="shared" si="271"/>
        <v>C 07.00</v>
      </c>
      <c r="Y2468" t="str">
        <f t="shared" si="272"/>
        <v>C 07.00.a004180200</v>
      </c>
    </row>
    <row r="2469" spans="1:25" hidden="1" x14ac:dyDescent="0.25">
      <c r="A2469" t="s">
        <v>24797</v>
      </c>
      <c r="B2469" s="601" t="s">
        <v>27254</v>
      </c>
      <c r="C2469" s="601" t="s">
        <v>742</v>
      </c>
      <c r="D2469" s="601" t="s">
        <v>3059</v>
      </c>
      <c r="E2469" t="s">
        <v>24855</v>
      </c>
      <c r="F2469" t="s">
        <v>24856</v>
      </c>
      <c r="G2469" t="s">
        <v>27708</v>
      </c>
      <c r="H2469" t="b">
        <v>0</v>
      </c>
      <c r="I2469" t="s">
        <v>2711</v>
      </c>
      <c r="K2469" t="str">
        <f t="shared" si="266"/>
        <v>C07.00_R0180_C0215_S0004</v>
      </c>
      <c r="N2469" s="602"/>
      <c r="O2469" t="s">
        <v>27722</v>
      </c>
      <c r="P2469" t="str">
        <f t="shared" si="267"/>
        <v>C 07.00</v>
      </c>
      <c r="Q2469" t="str">
        <f t="shared" si="268"/>
        <v>C 07.00</v>
      </c>
      <c r="R2469" t="str">
        <f t="shared" si="269"/>
        <v>C 07.00</v>
      </c>
      <c r="S2469" t="str">
        <f t="shared" si="270"/>
        <v>C 07.00</v>
      </c>
      <c r="T2469" t="str">
        <f t="shared" si="271"/>
        <v>C 07.00</v>
      </c>
      <c r="Y2469" t="str">
        <f t="shared" si="272"/>
        <v>C 07.00.a004180215</v>
      </c>
    </row>
    <row r="2470" spans="1:25" hidden="1" x14ac:dyDescent="0.25">
      <c r="A2470" t="s">
        <v>24797</v>
      </c>
      <c r="B2470" s="601" t="s">
        <v>27254</v>
      </c>
      <c r="C2470" s="601" t="s">
        <v>742</v>
      </c>
      <c r="D2470" s="601" t="s">
        <v>12130</v>
      </c>
      <c r="E2470" t="s">
        <v>24858</v>
      </c>
      <c r="F2470" t="s">
        <v>24859</v>
      </c>
      <c r="G2470" t="s">
        <v>27708</v>
      </c>
      <c r="H2470" t="b">
        <v>0</v>
      </c>
      <c r="I2470" t="s">
        <v>2711</v>
      </c>
      <c r="K2470" t="str">
        <f t="shared" si="266"/>
        <v>C07.00_R0180_C0216_S0004</v>
      </c>
      <c r="N2470" s="602"/>
      <c r="O2470" t="s">
        <v>27723</v>
      </c>
      <c r="P2470" t="str">
        <f t="shared" si="267"/>
        <v>C 07.00</v>
      </c>
      <c r="Q2470" t="str">
        <f t="shared" si="268"/>
        <v>C 07.00</v>
      </c>
      <c r="R2470" t="str">
        <f t="shared" si="269"/>
        <v>C 07.00</v>
      </c>
      <c r="S2470" t="str">
        <f t="shared" si="270"/>
        <v>C 07.00</v>
      </c>
      <c r="T2470" t="str">
        <f t="shared" si="271"/>
        <v>C 07.00</v>
      </c>
      <c r="Y2470" t="str">
        <f t="shared" si="272"/>
        <v>C 07.00.a004180216</v>
      </c>
    </row>
    <row r="2471" spans="1:25" hidden="1" x14ac:dyDescent="0.25">
      <c r="A2471" t="s">
        <v>24797</v>
      </c>
      <c r="B2471" s="601" t="s">
        <v>27254</v>
      </c>
      <c r="C2471" s="601" t="s">
        <v>742</v>
      </c>
      <c r="D2471" s="601" t="s">
        <v>24861</v>
      </c>
      <c r="E2471" t="s">
        <v>24862</v>
      </c>
      <c r="F2471" t="s">
        <v>24863</v>
      </c>
      <c r="G2471" t="s">
        <v>27708</v>
      </c>
      <c r="H2471" t="b">
        <v>0</v>
      </c>
      <c r="I2471" t="s">
        <v>2711</v>
      </c>
      <c r="K2471" t="str">
        <f t="shared" si="266"/>
        <v>C07.00_R0180_C0217_S0004</v>
      </c>
      <c r="N2471" s="602"/>
      <c r="O2471" t="s">
        <v>27724</v>
      </c>
      <c r="P2471" t="str">
        <f t="shared" si="267"/>
        <v>C 07.00</v>
      </c>
      <c r="Q2471" t="str">
        <f t="shared" si="268"/>
        <v>C 07.00</v>
      </c>
      <c r="R2471" t="str">
        <f t="shared" si="269"/>
        <v>C 07.00</v>
      </c>
      <c r="S2471" t="str">
        <f t="shared" si="270"/>
        <v>C 07.00</v>
      </c>
      <c r="T2471" t="str">
        <f t="shared" si="271"/>
        <v>C 07.00</v>
      </c>
      <c r="Y2471" t="str">
        <f t="shared" si="272"/>
        <v>C 07.00.a004180217</v>
      </c>
    </row>
    <row r="2472" spans="1:25" hidden="1" x14ac:dyDescent="0.25">
      <c r="A2472" t="s">
        <v>24797</v>
      </c>
      <c r="B2472" s="601" t="s">
        <v>27254</v>
      </c>
      <c r="C2472" s="601" t="s">
        <v>742</v>
      </c>
      <c r="D2472" s="601" t="s">
        <v>746</v>
      </c>
      <c r="E2472" t="s">
        <v>817</v>
      </c>
      <c r="F2472" t="s">
        <v>24032</v>
      </c>
      <c r="G2472" t="s">
        <v>27708</v>
      </c>
      <c r="H2472" t="b">
        <v>0</v>
      </c>
      <c r="I2472" t="s">
        <v>2711</v>
      </c>
      <c r="K2472" t="str">
        <f t="shared" si="266"/>
        <v>C07.00_R0180_C0220_S0004</v>
      </c>
      <c r="N2472" s="602"/>
      <c r="O2472" t="s">
        <v>27725</v>
      </c>
      <c r="P2472" t="str">
        <f t="shared" si="267"/>
        <v>C 07.00</v>
      </c>
      <c r="Q2472" t="str">
        <f t="shared" si="268"/>
        <v>C 07.00</v>
      </c>
      <c r="R2472" t="str">
        <f t="shared" si="269"/>
        <v>C 07.00</v>
      </c>
      <c r="S2472" t="str">
        <f t="shared" si="270"/>
        <v>C 07.00</v>
      </c>
      <c r="T2472" t="str">
        <f t="shared" si="271"/>
        <v>C 07.00</v>
      </c>
      <c r="Y2472" t="str">
        <f t="shared" si="272"/>
        <v>C 07.00.a004180220</v>
      </c>
    </row>
    <row r="2473" spans="1:25" hidden="1" x14ac:dyDescent="0.25">
      <c r="A2473" t="s">
        <v>24797</v>
      </c>
      <c r="B2473" s="601" t="s">
        <v>27254</v>
      </c>
      <c r="C2473" s="601" t="s">
        <v>742</v>
      </c>
      <c r="D2473" s="601" t="s">
        <v>2954</v>
      </c>
      <c r="E2473" t="s">
        <v>817</v>
      </c>
      <c r="F2473" t="s">
        <v>24032</v>
      </c>
      <c r="G2473" t="s">
        <v>27726</v>
      </c>
      <c r="H2473" t="b">
        <v>0</v>
      </c>
      <c r="I2473" t="s">
        <v>2711</v>
      </c>
      <c r="K2473" t="str">
        <f t="shared" si="266"/>
        <v>C07.00_R0180_C0230_S0004</v>
      </c>
      <c r="N2473" s="602"/>
      <c r="O2473" t="s">
        <v>27727</v>
      </c>
      <c r="P2473" t="str">
        <f t="shared" si="267"/>
        <v>C 07.00</v>
      </c>
      <c r="Q2473" t="str">
        <f t="shared" si="268"/>
        <v>C 07.00</v>
      </c>
      <c r="R2473" t="str">
        <f t="shared" si="269"/>
        <v>C 07.00</v>
      </c>
      <c r="S2473" t="str">
        <f t="shared" si="270"/>
        <v>C 07.00</v>
      </c>
      <c r="T2473" t="str">
        <f t="shared" si="271"/>
        <v>C 07.00</v>
      </c>
      <c r="Y2473" t="str">
        <f t="shared" si="272"/>
        <v>C 07.00.a004180230</v>
      </c>
    </row>
    <row r="2474" spans="1:25" hidden="1" x14ac:dyDescent="0.25">
      <c r="A2474" t="s">
        <v>24797</v>
      </c>
      <c r="B2474" s="601" t="s">
        <v>27254</v>
      </c>
      <c r="C2474" s="601" t="s">
        <v>742</v>
      </c>
      <c r="D2474" s="601" t="s">
        <v>2830</v>
      </c>
      <c r="E2474" t="s">
        <v>817</v>
      </c>
      <c r="F2474" t="s">
        <v>24032</v>
      </c>
      <c r="G2474" t="s">
        <v>27728</v>
      </c>
      <c r="H2474" t="b">
        <v>0</v>
      </c>
      <c r="I2474" t="s">
        <v>2711</v>
      </c>
      <c r="K2474" t="str">
        <f t="shared" si="266"/>
        <v>C07.00_R0180_C0240_S0004</v>
      </c>
      <c r="N2474" s="602"/>
      <c r="O2474" t="s">
        <v>27729</v>
      </c>
      <c r="P2474" t="str">
        <f t="shared" si="267"/>
        <v>C 07.00</v>
      </c>
      <c r="Q2474" t="str">
        <f t="shared" si="268"/>
        <v>C 07.00</v>
      </c>
      <c r="R2474" t="str">
        <f t="shared" si="269"/>
        <v>C 07.00</v>
      </c>
      <c r="S2474" t="str">
        <f t="shared" si="270"/>
        <v>C 07.00</v>
      </c>
      <c r="T2474" t="str">
        <f t="shared" si="271"/>
        <v>C 07.00</v>
      </c>
      <c r="Y2474" t="str">
        <f t="shared" si="272"/>
        <v>C 07.00.a004180240</v>
      </c>
    </row>
    <row r="2475" spans="1:25" hidden="1" x14ac:dyDescent="0.25">
      <c r="A2475" t="s">
        <v>24797</v>
      </c>
      <c r="B2475" s="601" t="s">
        <v>27254</v>
      </c>
      <c r="C2475" s="601" t="s">
        <v>743</v>
      </c>
      <c r="D2475" s="601" t="s">
        <v>548</v>
      </c>
      <c r="E2475" t="s">
        <v>24479</v>
      </c>
      <c r="F2475" t="s">
        <v>24480</v>
      </c>
      <c r="G2475" t="s">
        <v>27730</v>
      </c>
      <c r="H2475" t="b">
        <v>0</v>
      </c>
      <c r="I2475" t="s">
        <v>2711</v>
      </c>
      <c r="K2475" t="str">
        <f t="shared" si="266"/>
        <v>C07.00_R0190_C0010_S0004</v>
      </c>
      <c r="N2475" s="602"/>
      <c r="O2475" t="s">
        <v>27731</v>
      </c>
      <c r="P2475" t="str">
        <f t="shared" si="267"/>
        <v>C 07.00</v>
      </c>
      <c r="Q2475" t="str">
        <f t="shared" si="268"/>
        <v>C 07.00</v>
      </c>
      <c r="R2475" t="str">
        <f t="shared" si="269"/>
        <v>C 07.00</v>
      </c>
      <c r="S2475" t="str">
        <f t="shared" si="270"/>
        <v>C 07.00</v>
      </c>
      <c r="T2475" t="str">
        <f t="shared" si="271"/>
        <v>C 07.00</v>
      </c>
      <c r="Y2475" t="str">
        <f t="shared" si="272"/>
        <v>C 07.00.a004190010</v>
      </c>
    </row>
    <row r="2476" spans="1:25" hidden="1" x14ac:dyDescent="0.25">
      <c r="A2476" t="s">
        <v>24797</v>
      </c>
      <c r="B2476" s="601" t="s">
        <v>27254</v>
      </c>
      <c r="C2476" s="601" t="s">
        <v>743</v>
      </c>
      <c r="D2476" s="601" t="s">
        <v>719</v>
      </c>
      <c r="E2476" t="s">
        <v>24799</v>
      </c>
      <c r="F2476" t="s">
        <v>24800</v>
      </c>
      <c r="G2476" t="s">
        <v>27730</v>
      </c>
      <c r="H2476" t="b">
        <v>0</v>
      </c>
      <c r="I2476" t="s">
        <v>2711</v>
      </c>
      <c r="K2476" t="str">
        <f t="shared" si="266"/>
        <v>C07.00_R0190_C0030_S0004</v>
      </c>
      <c r="N2476" s="602"/>
      <c r="O2476" t="s">
        <v>27732</v>
      </c>
      <c r="P2476" t="str">
        <f t="shared" si="267"/>
        <v>C 07.00</v>
      </c>
      <c r="Q2476" t="str">
        <f t="shared" si="268"/>
        <v>C 07.00</v>
      </c>
      <c r="R2476" t="str">
        <f t="shared" si="269"/>
        <v>C 07.00</v>
      </c>
      <c r="S2476" t="str">
        <f t="shared" si="270"/>
        <v>C 07.00</v>
      </c>
      <c r="T2476" t="str">
        <f t="shared" si="271"/>
        <v>C 07.00</v>
      </c>
      <c r="Y2476" t="str">
        <f t="shared" si="272"/>
        <v>C 07.00.a004190030</v>
      </c>
    </row>
    <row r="2477" spans="1:25" hidden="1" x14ac:dyDescent="0.25">
      <c r="A2477" t="s">
        <v>24797</v>
      </c>
      <c r="B2477" s="601" t="s">
        <v>27254</v>
      </c>
      <c r="C2477" s="601" t="s">
        <v>743</v>
      </c>
      <c r="D2477" s="601" t="s">
        <v>721</v>
      </c>
      <c r="E2477" t="s">
        <v>24802</v>
      </c>
      <c r="F2477" t="s">
        <v>24803</v>
      </c>
      <c r="G2477" t="s">
        <v>27730</v>
      </c>
      <c r="H2477" t="b">
        <v>0</v>
      </c>
      <c r="I2477" t="s">
        <v>2711</v>
      </c>
      <c r="K2477" t="str">
        <f t="shared" si="266"/>
        <v>C07.00_R0190_C0040_S0004</v>
      </c>
      <c r="N2477" s="602"/>
      <c r="O2477" t="s">
        <v>27733</v>
      </c>
      <c r="P2477" t="str">
        <f t="shared" si="267"/>
        <v>C 07.00</v>
      </c>
      <c r="Q2477" t="str">
        <f t="shared" si="268"/>
        <v>C 07.00</v>
      </c>
      <c r="R2477" t="str">
        <f t="shared" si="269"/>
        <v>C 07.00</v>
      </c>
      <c r="S2477" t="str">
        <f t="shared" si="270"/>
        <v>C 07.00</v>
      </c>
      <c r="T2477" t="str">
        <f t="shared" si="271"/>
        <v>C 07.00</v>
      </c>
      <c r="Y2477" t="str">
        <f t="shared" si="272"/>
        <v>C 07.00.a004190040</v>
      </c>
    </row>
    <row r="2478" spans="1:25" hidden="1" x14ac:dyDescent="0.25">
      <c r="A2478" t="s">
        <v>24797</v>
      </c>
      <c r="B2478" s="601" t="s">
        <v>27254</v>
      </c>
      <c r="C2478" s="601" t="s">
        <v>743</v>
      </c>
      <c r="D2478" s="601" t="s">
        <v>738</v>
      </c>
      <c r="E2478" t="s">
        <v>24841</v>
      </c>
      <c r="F2478" t="s">
        <v>24842</v>
      </c>
      <c r="G2478" t="s">
        <v>27730</v>
      </c>
      <c r="H2478" t="b">
        <v>0</v>
      </c>
      <c r="I2478" t="s">
        <v>2711</v>
      </c>
      <c r="K2478" t="str">
        <f t="shared" si="266"/>
        <v>C07.00_R0190_C0150_S0004</v>
      </c>
      <c r="N2478" s="602"/>
      <c r="O2478" t="s">
        <v>27734</v>
      </c>
      <c r="P2478" t="str">
        <f t="shared" si="267"/>
        <v>C 07.00</v>
      </c>
      <c r="Q2478" t="str">
        <f t="shared" si="268"/>
        <v>C 07.00</v>
      </c>
      <c r="R2478" t="str">
        <f t="shared" si="269"/>
        <v>C 07.00</v>
      </c>
      <c r="S2478" t="str">
        <f t="shared" si="270"/>
        <v>C 07.00</v>
      </c>
      <c r="T2478" t="str">
        <f t="shared" si="271"/>
        <v>C 07.00</v>
      </c>
      <c r="Y2478" t="str">
        <f t="shared" si="272"/>
        <v>C 07.00.a004190150</v>
      </c>
    </row>
    <row r="2479" spans="1:25" hidden="1" x14ac:dyDescent="0.25">
      <c r="A2479" t="s">
        <v>24797</v>
      </c>
      <c r="B2479" s="601" t="s">
        <v>27254</v>
      </c>
      <c r="C2479" s="601" t="s">
        <v>743</v>
      </c>
      <c r="D2479" s="601" t="s">
        <v>740</v>
      </c>
      <c r="E2479" t="s">
        <v>24841</v>
      </c>
      <c r="F2479" t="s">
        <v>24842</v>
      </c>
      <c r="G2479" t="s">
        <v>27735</v>
      </c>
      <c r="H2479" t="b">
        <v>0</v>
      </c>
      <c r="I2479" t="s">
        <v>2711</v>
      </c>
      <c r="K2479" t="str">
        <f t="shared" si="266"/>
        <v>C07.00_R0190_C0160_S0004</v>
      </c>
      <c r="N2479" s="602"/>
      <c r="O2479" t="s">
        <v>27736</v>
      </c>
      <c r="P2479" t="str">
        <f t="shared" si="267"/>
        <v>C 07.00</v>
      </c>
      <c r="Q2479" t="str">
        <f t="shared" si="268"/>
        <v>C 07.00</v>
      </c>
      <c r="R2479" t="str">
        <f t="shared" si="269"/>
        <v>C 07.00</v>
      </c>
      <c r="S2479" t="str">
        <f t="shared" si="270"/>
        <v>C 07.00</v>
      </c>
      <c r="T2479" t="str">
        <f t="shared" si="271"/>
        <v>C 07.00</v>
      </c>
      <c r="Y2479" t="str">
        <f t="shared" si="272"/>
        <v>C 07.00.a004190160</v>
      </c>
    </row>
    <row r="2480" spans="1:25" hidden="1" x14ac:dyDescent="0.25">
      <c r="A2480" t="s">
        <v>24797</v>
      </c>
      <c r="B2480" s="601" t="s">
        <v>27254</v>
      </c>
      <c r="C2480" s="601" t="s">
        <v>743</v>
      </c>
      <c r="D2480" s="601" t="s">
        <v>741</v>
      </c>
      <c r="E2480" t="s">
        <v>24841</v>
      </c>
      <c r="F2480" t="s">
        <v>24842</v>
      </c>
      <c r="G2480" t="s">
        <v>27737</v>
      </c>
      <c r="H2480" t="b">
        <v>0</v>
      </c>
      <c r="I2480" t="s">
        <v>2711</v>
      </c>
      <c r="K2480" t="str">
        <f t="shared" si="266"/>
        <v>C07.00_R0190_C0170_S0004</v>
      </c>
      <c r="N2480" s="602"/>
      <c r="O2480" t="s">
        <v>27738</v>
      </c>
      <c r="P2480" t="str">
        <f t="shared" si="267"/>
        <v>C 07.00</v>
      </c>
      <c r="Q2480" t="str">
        <f t="shared" si="268"/>
        <v>C 07.00</v>
      </c>
      <c r="R2480" t="str">
        <f t="shared" si="269"/>
        <v>C 07.00</v>
      </c>
      <c r="S2480" t="str">
        <f t="shared" si="270"/>
        <v>C 07.00</v>
      </c>
      <c r="T2480" t="str">
        <f t="shared" si="271"/>
        <v>C 07.00</v>
      </c>
      <c r="Y2480" t="str">
        <f t="shared" si="272"/>
        <v>C 07.00.a004190170</v>
      </c>
    </row>
    <row r="2481" spans="1:25" hidden="1" x14ac:dyDescent="0.25">
      <c r="A2481" t="s">
        <v>24797</v>
      </c>
      <c r="B2481" s="601" t="s">
        <v>27254</v>
      </c>
      <c r="C2481" s="601" t="s">
        <v>743</v>
      </c>
      <c r="D2481" s="601" t="s">
        <v>742</v>
      </c>
      <c r="E2481" t="s">
        <v>24841</v>
      </c>
      <c r="F2481" t="s">
        <v>24842</v>
      </c>
      <c r="G2481" t="s">
        <v>27739</v>
      </c>
      <c r="H2481" t="b">
        <v>0</v>
      </c>
      <c r="I2481" t="s">
        <v>2711</v>
      </c>
      <c r="K2481" t="str">
        <f t="shared" si="266"/>
        <v>C07.00_R0190_C0180_S0004</v>
      </c>
      <c r="N2481" s="602"/>
      <c r="O2481" t="s">
        <v>27740</v>
      </c>
      <c r="P2481" t="str">
        <f t="shared" si="267"/>
        <v>C 07.00</v>
      </c>
      <c r="Q2481" t="str">
        <f t="shared" si="268"/>
        <v>C 07.00</v>
      </c>
      <c r="R2481" t="str">
        <f t="shared" si="269"/>
        <v>C 07.00</v>
      </c>
      <c r="S2481" t="str">
        <f t="shared" si="270"/>
        <v>C 07.00</v>
      </c>
      <c r="T2481" t="str">
        <f t="shared" si="271"/>
        <v>C 07.00</v>
      </c>
      <c r="Y2481" t="str">
        <f t="shared" si="272"/>
        <v>C 07.00.a004190180</v>
      </c>
    </row>
    <row r="2482" spans="1:25" hidden="1" x14ac:dyDescent="0.25">
      <c r="A2482" t="s">
        <v>24797</v>
      </c>
      <c r="B2482" s="601" t="s">
        <v>27254</v>
      </c>
      <c r="C2482" s="601" t="s">
        <v>743</v>
      </c>
      <c r="D2482" s="601" t="s">
        <v>743</v>
      </c>
      <c r="E2482" t="s">
        <v>24841</v>
      </c>
      <c r="F2482" t="s">
        <v>24842</v>
      </c>
      <c r="G2482" t="s">
        <v>27741</v>
      </c>
      <c r="H2482" t="b">
        <v>0</v>
      </c>
      <c r="I2482" t="s">
        <v>2711</v>
      </c>
      <c r="K2482" t="str">
        <f t="shared" si="266"/>
        <v>C07.00_R0190_C0190_S0004</v>
      </c>
      <c r="N2482" s="602"/>
      <c r="O2482" t="s">
        <v>27742</v>
      </c>
      <c r="P2482" t="str">
        <f t="shared" si="267"/>
        <v>C 07.00</v>
      </c>
      <c r="Q2482" t="str">
        <f t="shared" si="268"/>
        <v>C 07.00</v>
      </c>
      <c r="R2482" t="str">
        <f t="shared" si="269"/>
        <v>C 07.00</v>
      </c>
      <c r="S2482" t="str">
        <f t="shared" si="270"/>
        <v>C 07.00</v>
      </c>
      <c r="T2482" t="str">
        <f t="shared" si="271"/>
        <v>C 07.00</v>
      </c>
      <c r="Y2482" t="str">
        <f t="shared" si="272"/>
        <v>C 07.00.a004190190</v>
      </c>
    </row>
    <row r="2483" spans="1:25" hidden="1" x14ac:dyDescent="0.25">
      <c r="A2483" t="s">
        <v>24797</v>
      </c>
      <c r="B2483" s="601" t="s">
        <v>27254</v>
      </c>
      <c r="C2483" s="601" t="s">
        <v>743</v>
      </c>
      <c r="D2483" s="601" t="s">
        <v>744</v>
      </c>
      <c r="E2483" t="s">
        <v>24852</v>
      </c>
      <c r="F2483" t="s">
        <v>24853</v>
      </c>
      <c r="G2483" t="s">
        <v>27730</v>
      </c>
      <c r="H2483" t="b">
        <v>0</v>
      </c>
      <c r="I2483" t="s">
        <v>2711</v>
      </c>
      <c r="K2483" t="str">
        <f t="shared" si="266"/>
        <v>C07.00_R0190_C0200_S0004</v>
      </c>
      <c r="N2483" s="602"/>
      <c r="O2483" t="s">
        <v>27743</v>
      </c>
      <c r="P2483" t="str">
        <f t="shared" si="267"/>
        <v>C 07.00</v>
      </c>
      <c r="Q2483" t="str">
        <f t="shared" si="268"/>
        <v>C 07.00</v>
      </c>
      <c r="R2483" t="str">
        <f t="shared" si="269"/>
        <v>C 07.00</v>
      </c>
      <c r="S2483" t="str">
        <f t="shared" si="270"/>
        <v>C 07.00</v>
      </c>
      <c r="T2483" t="str">
        <f t="shared" si="271"/>
        <v>C 07.00</v>
      </c>
      <c r="Y2483" t="str">
        <f t="shared" si="272"/>
        <v>C 07.00.a004190200</v>
      </c>
    </row>
    <row r="2484" spans="1:25" hidden="1" x14ac:dyDescent="0.25">
      <c r="A2484" t="s">
        <v>24797</v>
      </c>
      <c r="B2484" s="601" t="s">
        <v>27254</v>
      </c>
      <c r="C2484" s="601" t="s">
        <v>743</v>
      </c>
      <c r="D2484" s="601" t="s">
        <v>3059</v>
      </c>
      <c r="E2484" t="s">
        <v>24855</v>
      </c>
      <c r="F2484" t="s">
        <v>24856</v>
      </c>
      <c r="G2484" t="s">
        <v>27730</v>
      </c>
      <c r="H2484" t="b">
        <v>0</v>
      </c>
      <c r="I2484" t="s">
        <v>2711</v>
      </c>
      <c r="K2484" t="str">
        <f t="shared" si="266"/>
        <v>C07.00_R0190_C0215_S0004</v>
      </c>
      <c r="N2484" s="602"/>
      <c r="O2484" t="s">
        <v>27744</v>
      </c>
      <c r="P2484" t="str">
        <f t="shared" si="267"/>
        <v>C 07.00</v>
      </c>
      <c r="Q2484" t="str">
        <f t="shared" si="268"/>
        <v>C 07.00</v>
      </c>
      <c r="R2484" t="str">
        <f t="shared" si="269"/>
        <v>C 07.00</v>
      </c>
      <c r="S2484" t="str">
        <f t="shared" si="270"/>
        <v>C 07.00</v>
      </c>
      <c r="T2484" t="str">
        <f t="shared" si="271"/>
        <v>C 07.00</v>
      </c>
      <c r="Y2484" t="str">
        <f t="shared" si="272"/>
        <v>C 07.00.a004190215</v>
      </c>
    </row>
    <row r="2485" spans="1:25" hidden="1" x14ac:dyDescent="0.25">
      <c r="A2485" t="s">
        <v>24797</v>
      </c>
      <c r="B2485" s="601" t="s">
        <v>27254</v>
      </c>
      <c r="C2485" s="601" t="s">
        <v>743</v>
      </c>
      <c r="D2485" s="601" t="s">
        <v>12130</v>
      </c>
      <c r="E2485" t="s">
        <v>24858</v>
      </c>
      <c r="F2485" t="s">
        <v>24859</v>
      </c>
      <c r="G2485" t="s">
        <v>27730</v>
      </c>
      <c r="H2485" t="b">
        <v>0</v>
      </c>
      <c r="I2485" t="s">
        <v>2711</v>
      </c>
      <c r="K2485" t="str">
        <f t="shared" si="266"/>
        <v>C07.00_R0190_C0216_S0004</v>
      </c>
      <c r="N2485" s="602"/>
      <c r="O2485" t="s">
        <v>27745</v>
      </c>
      <c r="P2485" t="str">
        <f t="shared" si="267"/>
        <v>C 07.00</v>
      </c>
      <c r="Q2485" t="str">
        <f t="shared" si="268"/>
        <v>C 07.00</v>
      </c>
      <c r="R2485" t="str">
        <f t="shared" si="269"/>
        <v>C 07.00</v>
      </c>
      <c r="S2485" t="str">
        <f t="shared" si="270"/>
        <v>C 07.00</v>
      </c>
      <c r="T2485" t="str">
        <f t="shared" si="271"/>
        <v>C 07.00</v>
      </c>
      <c r="Y2485" t="str">
        <f t="shared" si="272"/>
        <v>C 07.00.a004190216</v>
      </c>
    </row>
    <row r="2486" spans="1:25" hidden="1" x14ac:dyDescent="0.25">
      <c r="A2486" t="s">
        <v>24797</v>
      </c>
      <c r="B2486" s="601" t="s">
        <v>27254</v>
      </c>
      <c r="C2486" s="601" t="s">
        <v>743</v>
      </c>
      <c r="D2486" s="601" t="s">
        <v>24861</v>
      </c>
      <c r="E2486" t="s">
        <v>24862</v>
      </c>
      <c r="F2486" t="s">
        <v>24863</v>
      </c>
      <c r="G2486" t="s">
        <v>27730</v>
      </c>
      <c r="H2486" t="b">
        <v>0</v>
      </c>
      <c r="I2486" t="s">
        <v>2711</v>
      </c>
      <c r="K2486" t="str">
        <f t="shared" si="266"/>
        <v>C07.00_R0190_C0217_S0004</v>
      </c>
      <c r="N2486" s="602"/>
      <c r="O2486" t="s">
        <v>27746</v>
      </c>
      <c r="P2486" t="str">
        <f t="shared" si="267"/>
        <v>C 07.00</v>
      </c>
      <c r="Q2486" t="str">
        <f t="shared" si="268"/>
        <v>C 07.00</v>
      </c>
      <c r="R2486" t="str">
        <f t="shared" si="269"/>
        <v>C 07.00</v>
      </c>
      <c r="S2486" t="str">
        <f t="shared" si="270"/>
        <v>C 07.00</v>
      </c>
      <c r="T2486" t="str">
        <f t="shared" si="271"/>
        <v>C 07.00</v>
      </c>
      <c r="Y2486" t="str">
        <f t="shared" si="272"/>
        <v>C 07.00.a004190217</v>
      </c>
    </row>
    <row r="2487" spans="1:25" hidden="1" x14ac:dyDescent="0.25">
      <c r="A2487" t="s">
        <v>24797</v>
      </c>
      <c r="B2487" s="601" t="s">
        <v>27254</v>
      </c>
      <c r="C2487" s="601" t="s">
        <v>743</v>
      </c>
      <c r="D2487" s="601" t="s">
        <v>746</v>
      </c>
      <c r="E2487" t="s">
        <v>817</v>
      </c>
      <c r="F2487" t="s">
        <v>24032</v>
      </c>
      <c r="G2487" t="s">
        <v>27730</v>
      </c>
      <c r="H2487" t="b">
        <v>0</v>
      </c>
      <c r="I2487" t="s">
        <v>2711</v>
      </c>
      <c r="K2487" t="str">
        <f t="shared" si="266"/>
        <v>C07.00_R0190_C0220_S0004</v>
      </c>
      <c r="N2487" s="602"/>
      <c r="O2487" t="s">
        <v>27747</v>
      </c>
      <c r="P2487" t="str">
        <f t="shared" si="267"/>
        <v>C 07.00</v>
      </c>
      <c r="Q2487" t="str">
        <f t="shared" si="268"/>
        <v>C 07.00</v>
      </c>
      <c r="R2487" t="str">
        <f t="shared" si="269"/>
        <v>C 07.00</v>
      </c>
      <c r="S2487" t="str">
        <f t="shared" si="270"/>
        <v>C 07.00</v>
      </c>
      <c r="T2487" t="str">
        <f t="shared" si="271"/>
        <v>C 07.00</v>
      </c>
      <c r="Y2487" t="str">
        <f t="shared" si="272"/>
        <v>C 07.00.a004190220</v>
      </c>
    </row>
    <row r="2488" spans="1:25" hidden="1" x14ac:dyDescent="0.25">
      <c r="A2488" t="s">
        <v>24797</v>
      </c>
      <c r="B2488" s="601" t="s">
        <v>27254</v>
      </c>
      <c r="C2488" s="601" t="s">
        <v>743</v>
      </c>
      <c r="D2488" s="601" t="s">
        <v>2954</v>
      </c>
      <c r="E2488" t="s">
        <v>817</v>
      </c>
      <c r="F2488" t="s">
        <v>24032</v>
      </c>
      <c r="G2488" t="s">
        <v>27748</v>
      </c>
      <c r="H2488" t="b">
        <v>0</v>
      </c>
      <c r="I2488" t="s">
        <v>2711</v>
      </c>
      <c r="K2488" t="str">
        <f t="shared" si="266"/>
        <v>C07.00_R0190_C0230_S0004</v>
      </c>
      <c r="N2488" s="602"/>
      <c r="O2488" t="s">
        <v>27749</v>
      </c>
      <c r="P2488" t="str">
        <f t="shared" si="267"/>
        <v>C 07.00</v>
      </c>
      <c r="Q2488" t="str">
        <f t="shared" si="268"/>
        <v>C 07.00</v>
      </c>
      <c r="R2488" t="str">
        <f t="shared" si="269"/>
        <v>C 07.00</v>
      </c>
      <c r="S2488" t="str">
        <f t="shared" si="270"/>
        <v>C 07.00</v>
      </c>
      <c r="T2488" t="str">
        <f t="shared" si="271"/>
        <v>C 07.00</v>
      </c>
      <c r="Y2488" t="str">
        <f t="shared" si="272"/>
        <v>C 07.00.a004190230</v>
      </c>
    </row>
    <row r="2489" spans="1:25" hidden="1" x14ac:dyDescent="0.25">
      <c r="A2489" t="s">
        <v>24797</v>
      </c>
      <c r="B2489" s="601" t="s">
        <v>27254</v>
      </c>
      <c r="C2489" s="601" t="s">
        <v>743</v>
      </c>
      <c r="D2489" s="601" t="s">
        <v>2830</v>
      </c>
      <c r="E2489" t="s">
        <v>817</v>
      </c>
      <c r="F2489" t="s">
        <v>24032</v>
      </c>
      <c r="G2489" t="s">
        <v>27750</v>
      </c>
      <c r="H2489" t="b">
        <v>0</v>
      </c>
      <c r="I2489" t="s">
        <v>2711</v>
      </c>
      <c r="K2489" t="str">
        <f t="shared" si="266"/>
        <v>C07.00_R0190_C0240_S0004</v>
      </c>
      <c r="N2489" s="602"/>
      <c r="O2489" t="s">
        <v>27751</v>
      </c>
      <c r="P2489" t="str">
        <f t="shared" si="267"/>
        <v>C 07.00</v>
      </c>
      <c r="Q2489" t="str">
        <f t="shared" si="268"/>
        <v>C 07.00</v>
      </c>
      <c r="R2489" t="str">
        <f t="shared" si="269"/>
        <v>C 07.00</v>
      </c>
      <c r="S2489" t="str">
        <f t="shared" si="270"/>
        <v>C 07.00</v>
      </c>
      <c r="T2489" t="str">
        <f t="shared" si="271"/>
        <v>C 07.00</v>
      </c>
      <c r="Y2489" t="str">
        <f t="shared" si="272"/>
        <v>C 07.00.a004190240</v>
      </c>
    </row>
    <row r="2490" spans="1:25" hidden="1" x14ac:dyDescent="0.25">
      <c r="A2490" t="s">
        <v>24797</v>
      </c>
      <c r="B2490" s="601" t="s">
        <v>27254</v>
      </c>
      <c r="C2490" s="601" t="s">
        <v>744</v>
      </c>
      <c r="D2490" s="601" t="s">
        <v>548</v>
      </c>
      <c r="E2490" t="s">
        <v>24479</v>
      </c>
      <c r="F2490" t="s">
        <v>24480</v>
      </c>
      <c r="G2490" t="s">
        <v>27752</v>
      </c>
      <c r="H2490" t="b">
        <v>0</v>
      </c>
      <c r="I2490" t="s">
        <v>2711</v>
      </c>
      <c r="K2490" t="str">
        <f t="shared" si="266"/>
        <v>C07.00_R0200_C0010_S0004</v>
      </c>
      <c r="N2490" s="602"/>
      <c r="O2490" t="s">
        <v>27753</v>
      </c>
      <c r="P2490" t="str">
        <f t="shared" si="267"/>
        <v>C 07.00</v>
      </c>
      <c r="Q2490" t="str">
        <f t="shared" si="268"/>
        <v>C 07.00</v>
      </c>
      <c r="R2490" t="str">
        <f t="shared" si="269"/>
        <v>C 07.00</v>
      </c>
      <c r="S2490" t="str">
        <f t="shared" si="270"/>
        <v>C 07.00</v>
      </c>
      <c r="T2490" t="str">
        <f t="shared" si="271"/>
        <v>C 07.00</v>
      </c>
      <c r="Y2490" t="str">
        <f t="shared" si="272"/>
        <v>C 07.00.a004200010</v>
      </c>
    </row>
    <row r="2491" spans="1:25" hidden="1" x14ac:dyDescent="0.25">
      <c r="A2491" t="s">
        <v>24797</v>
      </c>
      <c r="B2491" s="601" t="s">
        <v>27254</v>
      </c>
      <c r="C2491" s="601" t="s">
        <v>744</v>
      </c>
      <c r="D2491" s="601" t="s">
        <v>719</v>
      </c>
      <c r="E2491" t="s">
        <v>24799</v>
      </c>
      <c r="F2491" t="s">
        <v>24800</v>
      </c>
      <c r="G2491" t="s">
        <v>27752</v>
      </c>
      <c r="H2491" t="b">
        <v>0</v>
      </c>
      <c r="I2491" t="s">
        <v>2711</v>
      </c>
      <c r="K2491" t="str">
        <f t="shared" si="266"/>
        <v>C07.00_R0200_C0030_S0004</v>
      </c>
      <c r="N2491" s="602"/>
      <c r="O2491" t="s">
        <v>27754</v>
      </c>
      <c r="P2491" t="str">
        <f t="shared" si="267"/>
        <v>C 07.00</v>
      </c>
      <c r="Q2491" t="str">
        <f t="shared" si="268"/>
        <v>C 07.00</v>
      </c>
      <c r="R2491" t="str">
        <f t="shared" si="269"/>
        <v>C 07.00</v>
      </c>
      <c r="S2491" t="str">
        <f t="shared" si="270"/>
        <v>C 07.00</v>
      </c>
      <c r="T2491" t="str">
        <f t="shared" si="271"/>
        <v>C 07.00</v>
      </c>
      <c r="Y2491" t="str">
        <f t="shared" si="272"/>
        <v>C 07.00.a004200030</v>
      </c>
    </row>
    <row r="2492" spans="1:25" hidden="1" x14ac:dyDescent="0.25">
      <c r="A2492" t="s">
        <v>24797</v>
      </c>
      <c r="B2492" s="601" t="s">
        <v>27254</v>
      </c>
      <c r="C2492" s="601" t="s">
        <v>744</v>
      </c>
      <c r="D2492" s="601" t="s">
        <v>721</v>
      </c>
      <c r="E2492" t="s">
        <v>24802</v>
      </c>
      <c r="F2492" t="s">
        <v>24803</v>
      </c>
      <c r="G2492" t="s">
        <v>27752</v>
      </c>
      <c r="H2492" t="b">
        <v>0</v>
      </c>
      <c r="I2492" t="s">
        <v>2711</v>
      </c>
      <c r="K2492" t="str">
        <f t="shared" si="266"/>
        <v>C07.00_R0200_C0040_S0004</v>
      </c>
      <c r="N2492" s="602"/>
      <c r="O2492" t="s">
        <v>27755</v>
      </c>
      <c r="P2492" t="str">
        <f t="shared" si="267"/>
        <v>C 07.00</v>
      </c>
      <c r="Q2492" t="str">
        <f t="shared" si="268"/>
        <v>C 07.00</v>
      </c>
      <c r="R2492" t="str">
        <f t="shared" si="269"/>
        <v>C 07.00</v>
      </c>
      <c r="S2492" t="str">
        <f t="shared" si="270"/>
        <v>C 07.00</v>
      </c>
      <c r="T2492" t="str">
        <f t="shared" si="271"/>
        <v>C 07.00</v>
      </c>
      <c r="Y2492" t="str">
        <f t="shared" si="272"/>
        <v>C 07.00.a004200040</v>
      </c>
    </row>
    <row r="2493" spans="1:25" hidden="1" x14ac:dyDescent="0.25">
      <c r="A2493" t="s">
        <v>24797</v>
      </c>
      <c r="B2493" s="601" t="s">
        <v>27254</v>
      </c>
      <c r="C2493" s="601" t="s">
        <v>744</v>
      </c>
      <c r="D2493" s="601" t="s">
        <v>738</v>
      </c>
      <c r="E2493" t="s">
        <v>24841</v>
      </c>
      <c r="F2493" t="s">
        <v>24842</v>
      </c>
      <c r="G2493" t="s">
        <v>27752</v>
      </c>
      <c r="H2493" t="b">
        <v>0</v>
      </c>
      <c r="I2493" t="s">
        <v>2711</v>
      </c>
      <c r="K2493" t="str">
        <f t="shared" si="266"/>
        <v>C07.00_R0200_C0150_S0004</v>
      </c>
      <c r="N2493" s="602"/>
      <c r="O2493" t="s">
        <v>27756</v>
      </c>
      <c r="P2493" t="str">
        <f t="shared" si="267"/>
        <v>C 07.00</v>
      </c>
      <c r="Q2493" t="str">
        <f t="shared" si="268"/>
        <v>C 07.00</v>
      </c>
      <c r="R2493" t="str">
        <f t="shared" si="269"/>
        <v>C 07.00</v>
      </c>
      <c r="S2493" t="str">
        <f t="shared" si="270"/>
        <v>C 07.00</v>
      </c>
      <c r="T2493" t="str">
        <f t="shared" si="271"/>
        <v>C 07.00</v>
      </c>
      <c r="Y2493" t="str">
        <f t="shared" si="272"/>
        <v>C 07.00.a004200150</v>
      </c>
    </row>
    <row r="2494" spans="1:25" hidden="1" x14ac:dyDescent="0.25">
      <c r="A2494" t="s">
        <v>24797</v>
      </c>
      <c r="B2494" s="601" t="s">
        <v>27254</v>
      </c>
      <c r="C2494" s="601" t="s">
        <v>744</v>
      </c>
      <c r="D2494" s="601" t="s">
        <v>740</v>
      </c>
      <c r="E2494" t="s">
        <v>24841</v>
      </c>
      <c r="F2494" t="s">
        <v>24842</v>
      </c>
      <c r="G2494" t="s">
        <v>27757</v>
      </c>
      <c r="H2494" t="b">
        <v>0</v>
      </c>
      <c r="I2494" t="s">
        <v>2711</v>
      </c>
      <c r="K2494" t="str">
        <f t="shared" si="266"/>
        <v>C07.00_R0200_C0160_S0004</v>
      </c>
      <c r="N2494" s="602"/>
      <c r="O2494" t="s">
        <v>27758</v>
      </c>
      <c r="P2494" t="str">
        <f t="shared" si="267"/>
        <v>C 07.00</v>
      </c>
      <c r="Q2494" t="str">
        <f t="shared" si="268"/>
        <v>C 07.00</v>
      </c>
      <c r="R2494" t="str">
        <f t="shared" si="269"/>
        <v>C 07.00</v>
      </c>
      <c r="S2494" t="str">
        <f t="shared" si="270"/>
        <v>C 07.00</v>
      </c>
      <c r="T2494" t="str">
        <f t="shared" si="271"/>
        <v>C 07.00</v>
      </c>
      <c r="Y2494" t="str">
        <f t="shared" si="272"/>
        <v>C 07.00.a004200160</v>
      </c>
    </row>
    <row r="2495" spans="1:25" hidden="1" x14ac:dyDescent="0.25">
      <c r="A2495" t="s">
        <v>24797</v>
      </c>
      <c r="B2495" s="601" t="s">
        <v>27254</v>
      </c>
      <c r="C2495" s="601" t="s">
        <v>744</v>
      </c>
      <c r="D2495" s="601" t="s">
        <v>741</v>
      </c>
      <c r="E2495" t="s">
        <v>24841</v>
      </c>
      <c r="F2495" t="s">
        <v>24842</v>
      </c>
      <c r="G2495" t="s">
        <v>27759</v>
      </c>
      <c r="H2495" t="b">
        <v>0</v>
      </c>
      <c r="I2495" t="s">
        <v>2711</v>
      </c>
      <c r="K2495" t="str">
        <f t="shared" si="266"/>
        <v>C07.00_R0200_C0170_S0004</v>
      </c>
      <c r="N2495" s="602"/>
      <c r="O2495" t="s">
        <v>27760</v>
      </c>
      <c r="P2495" t="str">
        <f t="shared" si="267"/>
        <v>C 07.00</v>
      </c>
      <c r="Q2495" t="str">
        <f t="shared" si="268"/>
        <v>C 07.00</v>
      </c>
      <c r="R2495" t="str">
        <f t="shared" si="269"/>
        <v>C 07.00</v>
      </c>
      <c r="S2495" t="str">
        <f t="shared" si="270"/>
        <v>C 07.00</v>
      </c>
      <c r="T2495" t="str">
        <f t="shared" si="271"/>
        <v>C 07.00</v>
      </c>
      <c r="Y2495" t="str">
        <f t="shared" si="272"/>
        <v>C 07.00.a004200170</v>
      </c>
    </row>
    <row r="2496" spans="1:25" hidden="1" x14ac:dyDescent="0.25">
      <c r="A2496" t="s">
        <v>24797</v>
      </c>
      <c r="B2496" s="601" t="s">
        <v>27254</v>
      </c>
      <c r="C2496" s="601" t="s">
        <v>744</v>
      </c>
      <c r="D2496" s="601" t="s">
        <v>742</v>
      </c>
      <c r="E2496" t="s">
        <v>24841</v>
      </c>
      <c r="F2496" t="s">
        <v>24842</v>
      </c>
      <c r="G2496" t="s">
        <v>27761</v>
      </c>
      <c r="H2496" t="b">
        <v>0</v>
      </c>
      <c r="I2496" t="s">
        <v>2711</v>
      </c>
      <c r="K2496" t="str">
        <f t="shared" si="266"/>
        <v>C07.00_R0200_C0180_S0004</v>
      </c>
      <c r="N2496" s="602"/>
      <c r="O2496" t="s">
        <v>27762</v>
      </c>
      <c r="P2496" t="str">
        <f t="shared" si="267"/>
        <v>C 07.00</v>
      </c>
      <c r="Q2496" t="str">
        <f t="shared" si="268"/>
        <v>C 07.00</v>
      </c>
      <c r="R2496" t="str">
        <f t="shared" si="269"/>
        <v>C 07.00</v>
      </c>
      <c r="S2496" t="str">
        <f t="shared" si="270"/>
        <v>C 07.00</v>
      </c>
      <c r="T2496" t="str">
        <f t="shared" si="271"/>
        <v>C 07.00</v>
      </c>
      <c r="Y2496" t="str">
        <f t="shared" si="272"/>
        <v>C 07.00.a004200180</v>
      </c>
    </row>
    <row r="2497" spans="1:25" hidden="1" x14ac:dyDescent="0.25">
      <c r="A2497" t="s">
        <v>24797</v>
      </c>
      <c r="B2497" s="601" t="s">
        <v>27254</v>
      </c>
      <c r="C2497" s="601" t="s">
        <v>744</v>
      </c>
      <c r="D2497" s="601" t="s">
        <v>743</v>
      </c>
      <c r="E2497" t="s">
        <v>24841</v>
      </c>
      <c r="F2497" t="s">
        <v>24842</v>
      </c>
      <c r="G2497" t="s">
        <v>27763</v>
      </c>
      <c r="H2497" t="b">
        <v>0</v>
      </c>
      <c r="I2497" t="s">
        <v>2711</v>
      </c>
      <c r="K2497" t="str">
        <f t="shared" si="266"/>
        <v>C07.00_R0200_C0190_S0004</v>
      </c>
      <c r="N2497" s="602"/>
      <c r="O2497" t="s">
        <v>27764</v>
      </c>
      <c r="P2497" t="str">
        <f t="shared" si="267"/>
        <v>C 07.00</v>
      </c>
      <c r="Q2497" t="str">
        <f t="shared" si="268"/>
        <v>C 07.00</v>
      </c>
      <c r="R2497" t="str">
        <f t="shared" si="269"/>
        <v>C 07.00</v>
      </c>
      <c r="S2497" t="str">
        <f t="shared" si="270"/>
        <v>C 07.00</v>
      </c>
      <c r="T2497" t="str">
        <f t="shared" si="271"/>
        <v>C 07.00</v>
      </c>
      <c r="Y2497" t="str">
        <f t="shared" si="272"/>
        <v>C 07.00.a004200190</v>
      </c>
    </row>
    <row r="2498" spans="1:25" hidden="1" x14ac:dyDescent="0.25">
      <c r="A2498" t="s">
        <v>24797</v>
      </c>
      <c r="B2498" s="601" t="s">
        <v>27254</v>
      </c>
      <c r="C2498" s="601" t="s">
        <v>744</v>
      </c>
      <c r="D2498" s="601" t="s">
        <v>744</v>
      </c>
      <c r="E2498" t="s">
        <v>24852</v>
      </c>
      <c r="F2498" t="s">
        <v>24853</v>
      </c>
      <c r="G2498" t="s">
        <v>27752</v>
      </c>
      <c r="H2498" t="b">
        <v>0</v>
      </c>
      <c r="I2498" t="s">
        <v>2711</v>
      </c>
      <c r="K2498" t="str">
        <f t="shared" ref="K2498:K2561" si="273">+IF(B2498="000",+REPLACE(T2498,2,1,"")&amp;$L$1&amp;C2498&amp;$M$1&amp;D2498,+REPLACE(T2498,2,1,"")&amp;$L$1&amp;C2498&amp;$M$1&amp;D2498&amp;$K$1&amp;B2498)</f>
        <v>C07.00_R0200_C0200_S0004</v>
      </c>
      <c r="N2498" s="602"/>
      <c r="O2498" t="s">
        <v>27765</v>
      </c>
      <c r="P2498" t="str">
        <f t="shared" ref="P2498:P2561" si="274">+IF(ISNUMBER(SEARCH("a",RIGHT(A2498,2))),LEFT(A2498,LEN(A2498)-2),A2498)</f>
        <v>C 07.00</v>
      </c>
      <c r="Q2498" t="str">
        <f t="shared" si="268"/>
        <v>C 07.00</v>
      </c>
      <c r="R2498" t="str">
        <f t="shared" si="269"/>
        <v>C 07.00</v>
      </c>
      <c r="S2498" t="str">
        <f t="shared" si="270"/>
        <v>C 07.00</v>
      </c>
      <c r="T2498" t="str">
        <f t="shared" si="271"/>
        <v>C 07.00</v>
      </c>
      <c r="Y2498" t="str">
        <f t="shared" si="272"/>
        <v>C 07.00.a004200200</v>
      </c>
    </row>
    <row r="2499" spans="1:25" hidden="1" x14ac:dyDescent="0.25">
      <c r="A2499" t="s">
        <v>24797</v>
      </c>
      <c r="B2499" s="601" t="s">
        <v>27254</v>
      </c>
      <c r="C2499" s="601" t="s">
        <v>744</v>
      </c>
      <c r="D2499" s="601" t="s">
        <v>3059</v>
      </c>
      <c r="E2499" t="s">
        <v>24855</v>
      </c>
      <c r="F2499" t="s">
        <v>24856</v>
      </c>
      <c r="G2499" t="s">
        <v>27752</v>
      </c>
      <c r="H2499" t="b">
        <v>0</v>
      </c>
      <c r="I2499" t="s">
        <v>2711</v>
      </c>
      <c r="K2499" t="str">
        <f t="shared" si="273"/>
        <v>C07.00_R0200_C0215_S0004</v>
      </c>
      <c r="N2499" s="602"/>
      <c r="O2499" t="s">
        <v>27766</v>
      </c>
      <c r="P2499" t="str">
        <f t="shared" si="274"/>
        <v>C 07.00</v>
      </c>
      <c r="Q2499" t="str">
        <f t="shared" ref="Q2499:Q2562" si="275">+IF(ISNUMBER(SEARCH("b",RIGHT(P2499,2))),LEFT(P2499,LEN(P2499)-2),P2499)</f>
        <v>C 07.00</v>
      </c>
      <c r="R2499" t="str">
        <f t="shared" ref="R2499:R2562" si="276">+IF(ISNUMBER(SEARCH("c",RIGHT(Q2499,2))),LEFT(Q2499,LEN(Q2499)-2),Q2499)</f>
        <v>C 07.00</v>
      </c>
      <c r="S2499" t="str">
        <f t="shared" ref="S2499:S2562" si="277">+IF(ISNUMBER(SEARCH("d",RIGHT(R2499,2))),LEFT(R2499,LEN(R2499)-2),R2499)</f>
        <v>C 07.00</v>
      </c>
      <c r="T2499" t="str">
        <f t="shared" ref="T2499:T2562" si="278">+IF(ISNUMBER(SEARCH("e",RIGHT(S2499,2))),LEFT(S2499,LEN(S2499)-2),S2499)</f>
        <v>C 07.00</v>
      </c>
      <c r="Y2499" t="str">
        <f t="shared" ref="Y2499:Y2562" si="279">+A2499&amp;B2499&amp;C2499&amp;D2499</f>
        <v>C 07.00.a004200215</v>
      </c>
    </row>
    <row r="2500" spans="1:25" hidden="1" x14ac:dyDescent="0.25">
      <c r="A2500" t="s">
        <v>24797</v>
      </c>
      <c r="B2500" s="601" t="s">
        <v>27254</v>
      </c>
      <c r="C2500" s="601" t="s">
        <v>744</v>
      </c>
      <c r="D2500" s="601" t="s">
        <v>12130</v>
      </c>
      <c r="E2500" t="s">
        <v>24858</v>
      </c>
      <c r="F2500" t="s">
        <v>24859</v>
      </c>
      <c r="G2500" t="s">
        <v>27752</v>
      </c>
      <c r="H2500" t="b">
        <v>0</v>
      </c>
      <c r="I2500" t="s">
        <v>2711</v>
      </c>
      <c r="K2500" t="str">
        <f t="shared" si="273"/>
        <v>C07.00_R0200_C0216_S0004</v>
      </c>
      <c r="N2500" s="602"/>
      <c r="O2500" t="s">
        <v>27767</v>
      </c>
      <c r="P2500" t="str">
        <f t="shared" si="274"/>
        <v>C 07.00</v>
      </c>
      <c r="Q2500" t="str">
        <f t="shared" si="275"/>
        <v>C 07.00</v>
      </c>
      <c r="R2500" t="str">
        <f t="shared" si="276"/>
        <v>C 07.00</v>
      </c>
      <c r="S2500" t="str">
        <f t="shared" si="277"/>
        <v>C 07.00</v>
      </c>
      <c r="T2500" t="str">
        <f t="shared" si="278"/>
        <v>C 07.00</v>
      </c>
      <c r="Y2500" t="str">
        <f t="shared" si="279"/>
        <v>C 07.00.a004200216</v>
      </c>
    </row>
    <row r="2501" spans="1:25" hidden="1" x14ac:dyDescent="0.25">
      <c r="A2501" t="s">
        <v>24797</v>
      </c>
      <c r="B2501" s="601" t="s">
        <v>27254</v>
      </c>
      <c r="C2501" s="601" t="s">
        <v>744</v>
      </c>
      <c r="D2501" s="601" t="s">
        <v>24861</v>
      </c>
      <c r="E2501" t="s">
        <v>24862</v>
      </c>
      <c r="F2501" t="s">
        <v>24863</v>
      </c>
      <c r="G2501" t="s">
        <v>27752</v>
      </c>
      <c r="H2501" t="b">
        <v>0</v>
      </c>
      <c r="I2501" t="s">
        <v>2711</v>
      </c>
      <c r="K2501" t="str">
        <f t="shared" si="273"/>
        <v>C07.00_R0200_C0217_S0004</v>
      </c>
      <c r="N2501" s="602"/>
      <c r="O2501" t="s">
        <v>27768</v>
      </c>
      <c r="P2501" t="str">
        <f t="shared" si="274"/>
        <v>C 07.00</v>
      </c>
      <c r="Q2501" t="str">
        <f t="shared" si="275"/>
        <v>C 07.00</v>
      </c>
      <c r="R2501" t="str">
        <f t="shared" si="276"/>
        <v>C 07.00</v>
      </c>
      <c r="S2501" t="str">
        <f t="shared" si="277"/>
        <v>C 07.00</v>
      </c>
      <c r="T2501" t="str">
        <f t="shared" si="278"/>
        <v>C 07.00</v>
      </c>
      <c r="Y2501" t="str">
        <f t="shared" si="279"/>
        <v>C 07.00.a004200217</v>
      </c>
    </row>
    <row r="2502" spans="1:25" hidden="1" x14ac:dyDescent="0.25">
      <c r="A2502" t="s">
        <v>24797</v>
      </c>
      <c r="B2502" s="601" t="s">
        <v>27254</v>
      </c>
      <c r="C2502" s="601" t="s">
        <v>744</v>
      </c>
      <c r="D2502" s="601" t="s">
        <v>746</v>
      </c>
      <c r="E2502" t="s">
        <v>817</v>
      </c>
      <c r="F2502" t="s">
        <v>24032</v>
      </c>
      <c r="G2502" t="s">
        <v>27752</v>
      </c>
      <c r="H2502" t="b">
        <v>0</v>
      </c>
      <c r="I2502" t="s">
        <v>2711</v>
      </c>
      <c r="K2502" t="str">
        <f t="shared" si="273"/>
        <v>C07.00_R0200_C0220_S0004</v>
      </c>
      <c r="N2502" s="602"/>
      <c r="O2502" t="s">
        <v>27769</v>
      </c>
      <c r="P2502" t="str">
        <f t="shared" si="274"/>
        <v>C 07.00</v>
      </c>
      <c r="Q2502" t="str">
        <f t="shared" si="275"/>
        <v>C 07.00</v>
      </c>
      <c r="R2502" t="str">
        <f t="shared" si="276"/>
        <v>C 07.00</v>
      </c>
      <c r="S2502" t="str">
        <f t="shared" si="277"/>
        <v>C 07.00</v>
      </c>
      <c r="T2502" t="str">
        <f t="shared" si="278"/>
        <v>C 07.00</v>
      </c>
      <c r="Y2502" t="str">
        <f t="shared" si="279"/>
        <v>C 07.00.a004200220</v>
      </c>
    </row>
    <row r="2503" spans="1:25" hidden="1" x14ac:dyDescent="0.25">
      <c r="A2503" t="s">
        <v>24797</v>
      </c>
      <c r="B2503" s="601" t="s">
        <v>27254</v>
      </c>
      <c r="C2503" s="601" t="s">
        <v>744</v>
      </c>
      <c r="D2503" s="601" t="s">
        <v>2954</v>
      </c>
      <c r="E2503" t="s">
        <v>817</v>
      </c>
      <c r="F2503" t="s">
        <v>24032</v>
      </c>
      <c r="G2503" t="s">
        <v>27770</v>
      </c>
      <c r="H2503" t="b">
        <v>0</v>
      </c>
      <c r="I2503" t="s">
        <v>2711</v>
      </c>
      <c r="K2503" t="str">
        <f t="shared" si="273"/>
        <v>C07.00_R0200_C0230_S0004</v>
      </c>
      <c r="N2503" s="602"/>
      <c r="O2503" t="s">
        <v>27771</v>
      </c>
      <c r="P2503" t="str">
        <f t="shared" si="274"/>
        <v>C 07.00</v>
      </c>
      <c r="Q2503" t="str">
        <f t="shared" si="275"/>
        <v>C 07.00</v>
      </c>
      <c r="R2503" t="str">
        <f t="shared" si="276"/>
        <v>C 07.00</v>
      </c>
      <c r="S2503" t="str">
        <f t="shared" si="277"/>
        <v>C 07.00</v>
      </c>
      <c r="T2503" t="str">
        <f t="shared" si="278"/>
        <v>C 07.00</v>
      </c>
      <c r="Y2503" t="str">
        <f t="shared" si="279"/>
        <v>C 07.00.a004200230</v>
      </c>
    </row>
    <row r="2504" spans="1:25" hidden="1" x14ac:dyDescent="0.25">
      <c r="A2504" t="s">
        <v>24797</v>
      </c>
      <c r="B2504" s="601" t="s">
        <v>27254</v>
      </c>
      <c r="C2504" s="601" t="s">
        <v>744</v>
      </c>
      <c r="D2504" s="601" t="s">
        <v>2830</v>
      </c>
      <c r="E2504" t="s">
        <v>817</v>
      </c>
      <c r="F2504" t="s">
        <v>24032</v>
      </c>
      <c r="G2504" t="s">
        <v>27772</v>
      </c>
      <c r="H2504" t="b">
        <v>0</v>
      </c>
      <c r="I2504" t="s">
        <v>2711</v>
      </c>
      <c r="K2504" t="str">
        <f t="shared" si="273"/>
        <v>C07.00_R0200_C0240_S0004</v>
      </c>
      <c r="N2504" s="602"/>
      <c r="O2504" t="s">
        <v>27773</v>
      </c>
      <c r="P2504" t="str">
        <f t="shared" si="274"/>
        <v>C 07.00</v>
      </c>
      <c r="Q2504" t="str">
        <f t="shared" si="275"/>
        <v>C 07.00</v>
      </c>
      <c r="R2504" t="str">
        <f t="shared" si="276"/>
        <v>C 07.00</v>
      </c>
      <c r="S2504" t="str">
        <f t="shared" si="277"/>
        <v>C 07.00</v>
      </c>
      <c r="T2504" t="str">
        <f t="shared" si="278"/>
        <v>C 07.00</v>
      </c>
      <c r="Y2504" t="str">
        <f t="shared" si="279"/>
        <v>C 07.00.a004200240</v>
      </c>
    </row>
    <row r="2505" spans="1:25" hidden="1" x14ac:dyDescent="0.25">
      <c r="A2505" t="s">
        <v>24797</v>
      </c>
      <c r="B2505" s="601" t="s">
        <v>27254</v>
      </c>
      <c r="C2505" s="601" t="s">
        <v>745</v>
      </c>
      <c r="D2505" s="601" t="s">
        <v>738</v>
      </c>
      <c r="E2505" t="s">
        <v>24841</v>
      </c>
      <c r="F2505" t="s">
        <v>24842</v>
      </c>
      <c r="G2505" t="s">
        <v>27774</v>
      </c>
      <c r="H2505" t="b">
        <v>0</v>
      </c>
      <c r="I2505" t="s">
        <v>2711</v>
      </c>
      <c r="K2505" t="str">
        <f t="shared" si="273"/>
        <v>C07.00_R0210_C0150_S0004</v>
      </c>
      <c r="N2505" s="602"/>
      <c r="O2505" t="s">
        <v>27775</v>
      </c>
      <c r="P2505" t="str">
        <f t="shared" si="274"/>
        <v>C 07.00</v>
      </c>
      <c r="Q2505" t="str">
        <f t="shared" si="275"/>
        <v>C 07.00</v>
      </c>
      <c r="R2505" t="str">
        <f t="shared" si="276"/>
        <v>C 07.00</v>
      </c>
      <c r="S2505" t="str">
        <f t="shared" si="277"/>
        <v>C 07.00</v>
      </c>
      <c r="T2505" t="str">
        <f t="shared" si="278"/>
        <v>C 07.00</v>
      </c>
      <c r="Y2505" t="str">
        <f t="shared" si="279"/>
        <v>C 07.00.a004210150</v>
      </c>
    </row>
    <row r="2506" spans="1:25" hidden="1" x14ac:dyDescent="0.25">
      <c r="A2506" t="s">
        <v>24797</v>
      </c>
      <c r="B2506" s="601" t="s">
        <v>27254</v>
      </c>
      <c r="C2506" s="601" t="s">
        <v>745</v>
      </c>
      <c r="D2506" s="601" t="s">
        <v>740</v>
      </c>
      <c r="E2506" t="s">
        <v>24841</v>
      </c>
      <c r="F2506" t="s">
        <v>24842</v>
      </c>
      <c r="G2506" t="s">
        <v>27776</v>
      </c>
      <c r="H2506" t="b">
        <v>0</v>
      </c>
      <c r="I2506" t="s">
        <v>2711</v>
      </c>
      <c r="K2506" t="str">
        <f t="shared" si="273"/>
        <v>C07.00_R0210_C0160_S0004</v>
      </c>
      <c r="N2506" s="602"/>
      <c r="O2506" t="s">
        <v>27777</v>
      </c>
      <c r="P2506" t="str">
        <f t="shared" si="274"/>
        <v>C 07.00</v>
      </c>
      <c r="Q2506" t="str">
        <f t="shared" si="275"/>
        <v>C 07.00</v>
      </c>
      <c r="R2506" t="str">
        <f t="shared" si="276"/>
        <v>C 07.00</v>
      </c>
      <c r="S2506" t="str">
        <f t="shared" si="277"/>
        <v>C 07.00</v>
      </c>
      <c r="T2506" t="str">
        <f t="shared" si="278"/>
        <v>C 07.00</v>
      </c>
      <c r="Y2506" t="str">
        <f t="shared" si="279"/>
        <v>C 07.00.a004210160</v>
      </c>
    </row>
    <row r="2507" spans="1:25" hidden="1" x14ac:dyDescent="0.25">
      <c r="A2507" t="s">
        <v>24797</v>
      </c>
      <c r="B2507" s="601" t="s">
        <v>27254</v>
      </c>
      <c r="C2507" s="601" t="s">
        <v>745</v>
      </c>
      <c r="D2507" s="601" t="s">
        <v>741</v>
      </c>
      <c r="E2507" t="s">
        <v>24841</v>
      </c>
      <c r="F2507" t="s">
        <v>24842</v>
      </c>
      <c r="G2507" t="s">
        <v>27778</v>
      </c>
      <c r="H2507" t="b">
        <v>0</v>
      </c>
      <c r="I2507" t="s">
        <v>2711</v>
      </c>
      <c r="K2507" t="str">
        <f t="shared" si="273"/>
        <v>C07.00_R0210_C0170_S0004</v>
      </c>
      <c r="N2507" s="602"/>
      <c r="O2507" t="s">
        <v>27779</v>
      </c>
      <c r="P2507" t="str">
        <f t="shared" si="274"/>
        <v>C 07.00</v>
      </c>
      <c r="Q2507" t="str">
        <f t="shared" si="275"/>
        <v>C 07.00</v>
      </c>
      <c r="R2507" t="str">
        <f t="shared" si="276"/>
        <v>C 07.00</v>
      </c>
      <c r="S2507" t="str">
        <f t="shared" si="277"/>
        <v>C 07.00</v>
      </c>
      <c r="T2507" t="str">
        <f t="shared" si="278"/>
        <v>C 07.00</v>
      </c>
      <c r="Y2507" t="str">
        <f t="shared" si="279"/>
        <v>C 07.00.a004210170</v>
      </c>
    </row>
    <row r="2508" spans="1:25" hidden="1" x14ac:dyDescent="0.25">
      <c r="A2508" t="s">
        <v>24797</v>
      </c>
      <c r="B2508" s="601" t="s">
        <v>27254</v>
      </c>
      <c r="C2508" s="601" t="s">
        <v>745</v>
      </c>
      <c r="D2508" s="601" t="s">
        <v>742</v>
      </c>
      <c r="E2508" t="s">
        <v>24841</v>
      </c>
      <c r="F2508" t="s">
        <v>24842</v>
      </c>
      <c r="G2508" t="s">
        <v>27780</v>
      </c>
      <c r="H2508" t="b">
        <v>0</v>
      </c>
      <c r="I2508" t="s">
        <v>2711</v>
      </c>
      <c r="K2508" t="str">
        <f t="shared" si="273"/>
        <v>C07.00_R0210_C0180_S0004</v>
      </c>
      <c r="N2508" s="602"/>
      <c r="O2508" t="s">
        <v>27781</v>
      </c>
      <c r="P2508" t="str">
        <f t="shared" si="274"/>
        <v>C 07.00</v>
      </c>
      <c r="Q2508" t="str">
        <f t="shared" si="275"/>
        <v>C 07.00</v>
      </c>
      <c r="R2508" t="str">
        <f t="shared" si="276"/>
        <v>C 07.00</v>
      </c>
      <c r="S2508" t="str">
        <f t="shared" si="277"/>
        <v>C 07.00</v>
      </c>
      <c r="T2508" t="str">
        <f t="shared" si="278"/>
        <v>C 07.00</v>
      </c>
      <c r="Y2508" t="str">
        <f t="shared" si="279"/>
        <v>C 07.00.a004210180</v>
      </c>
    </row>
    <row r="2509" spans="1:25" hidden="1" x14ac:dyDescent="0.25">
      <c r="A2509" t="s">
        <v>24797</v>
      </c>
      <c r="B2509" s="601" t="s">
        <v>27254</v>
      </c>
      <c r="C2509" s="601" t="s">
        <v>745</v>
      </c>
      <c r="D2509" s="601" t="s">
        <v>743</v>
      </c>
      <c r="E2509" t="s">
        <v>24841</v>
      </c>
      <c r="F2509" t="s">
        <v>24842</v>
      </c>
      <c r="G2509" t="s">
        <v>27782</v>
      </c>
      <c r="H2509" t="b">
        <v>0</v>
      </c>
      <c r="I2509" t="s">
        <v>2711</v>
      </c>
      <c r="K2509" t="str">
        <f t="shared" si="273"/>
        <v>C07.00_R0210_C0190_S0004</v>
      </c>
      <c r="N2509" s="602"/>
      <c r="O2509" t="s">
        <v>27783</v>
      </c>
      <c r="P2509" t="str">
        <f t="shared" si="274"/>
        <v>C 07.00</v>
      </c>
      <c r="Q2509" t="str">
        <f t="shared" si="275"/>
        <v>C 07.00</v>
      </c>
      <c r="R2509" t="str">
        <f t="shared" si="276"/>
        <v>C 07.00</v>
      </c>
      <c r="S2509" t="str">
        <f t="shared" si="277"/>
        <v>C 07.00</v>
      </c>
      <c r="T2509" t="str">
        <f t="shared" si="278"/>
        <v>C 07.00</v>
      </c>
      <c r="Y2509" t="str">
        <f t="shared" si="279"/>
        <v>C 07.00.a004210190</v>
      </c>
    </row>
    <row r="2510" spans="1:25" hidden="1" x14ac:dyDescent="0.25">
      <c r="A2510" t="s">
        <v>24797</v>
      </c>
      <c r="B2510" s="601" t="s">
        <v>27254</v>
      </c>
      <c r="C2510" s="601" t="s">
        <v>745</v>
      </c>
      <c r="D2510" s="601" t="s">
        <v>744</v>
      </c>
      <c r="E2510" t="s">
        <v>24852</v>
      </c>
      <c r="F2510" t="s">
        <v>24853</v>
      </c>
      <c r="G2510" t="s">
        <v>27774</v>
      </c>
      <c r="H2510" t="b">
        <v>0</v>
      </c>
      <c r="I2510" t="s">
        <v>2711</v>
      </c>
      <c r="K2510" t="str">
        <f t="shared" si="273"/>
        <v>C07.00_R0210_C0200_S0004</v>
      </c>
      <c r="N2510" s="602"/>
      <c r="O2510" t="s">
        <v>27784</v>
      </c>
      <c r="P2510" t="str">
        <f t="shared" si="274"/>
        <v>C 07.00</v>
      </c>
      <c r="Q2510" t="str">
        <f t="shared" si="275"/>
        <v>C 07.00</v>
      </c>
      <c r="R2510" t="str">
        <f t="shared" si="276"/>
        <v>C 07.00</v>
      </c>
      <c r="S2510" t="str">
        <f t="shared" si="277"/>
        <v>C 07.00</v>
      </c>
      <c r="T2510" t="str">
        <f t="shared" si="278"/>
        <v>C 07.00</v>
      </c>
      <c r="Y2510" t="str">
        <f t="shared" si="279"/>
        <v>C 07.00.a004210200</v>
      </c>
    </row>
    <row r="2511" spans="1:25" hidden="1" x14ac:dyDescent="0.25">
      <c r="A2511" t="s">
        <v>24797</v>
      </c>
      <c r="B2511" s="601" t="s">
        <v>27254</v>
      </c>
      <c r="C2511" s="601" t="s">
        <v>745</v>
      </c>
      <c r="D2511" s="601" t="s">
        <v>3059</v>
      </c>
      <c r="E2511" t="s">
        <v>24855</v>
      </c>
      <c r="F2511" t="s">
        <v>24856</v>
      </c>
      <c r="G2511" t="s">
        <v>27774</v>
      </c>
      <c r="H2511" t="b">
        <v>0</v>
      </c>
      <c r="I2511" t="s">
        <v>2711</v>
      </c>
      <c r="K2511" t="str">
        <f t="shared" si="273"/>
        <v>C07.00_R0210_C0215_S0004</v>
      </c>
      <c r="N2511" s="602"/>
      <c r="O2511" t="s">
        <v>27785</v>
      </c>
      <c r="P2511" t="str">
        <f t="shared" si="274"/>
        <v>C 07.00</v>
      </c>
      <c r="Q2511" t="str">
        <f t="shared" si="275"/>
        <v>C 07.00</v>
      </c>
      <c r="R2511" t="str">
        <f t="shared" si="276"/>
        <v>C 07.00</v>
      </c>
      <c r="S2511" t="str">
        <f t="shared" si="277"/>
        <v>C 07.00</v>
      </c>
      <c r="T2511" t="str">
        <f t="shared" si="278"/>
        <v>C 07.00</v>
      </c>
      <c r="Y2511" t="str">
        <f t="shared" si="279"/>
        <v>C 07.00.a004210215</v>
      </c>
    </row>
    <row r="2512" spans="1:25" hidden="1" x14ac:dyDescent="0.25">
      <c r="A2512" t="s">
        <v>24797</v>
      </c>
      <c r="B2512" s="601" t="s">
        <v>27254</v>
      </c>
      <c r="C2512" s="601" t="s">
        <v>745</v>
      </c>
      <c r="D2512" s="601" t="s">
        <v>12130</v>
      </c>
      <c r="E2512" t="s">
        <v>24858</v>
      </c>
      <c r="F2512" t="s">
        <v>24859</v>
      </c>
      <c r="G2512" t="s">
        <v>27774</v>
      </c>
      <c r="H2512" t="b">
        <v>0</v>
      </c>
      <c r="I2512" t="s">
        <v>2711</v>
      </c>
      <c r="K2512" t="str">
        <f t="shared" si="273"/>
        <v>C07.00_R0210_C0216_S0004</v>
      </c>
      <c r="N2512" s="602"/>
      <c r="O2512" t="s">
        <v>27786</v>
      </c>
      <c r="P2512" t="str">
        <f t="shared" si="274"/>
        <v>C 07.00</v>
      </c>
      <c r="Q2512" t="str">
        <f t="shared" si="275"/>
        <v>C 07.00</v>
      </c>
      <c r="R2512" t="str">
        <f t="shared" si="276"/>
        <v>C 07.00</v>
      </c>
      <c r="S2512" t="str">
        <f t="shared" si="277"/>
        <v>C 07.00</v>
      </c>
      <c r="T2512" t="str">
        <f t="shared" si="278"/>
        <v>C 07.00</v>
      </c>
      <c r="Y2512" t="str">
        <f t="shared" si="279"/>
        <v>C 07.00.a004210216</v>
      </c>
    </row>
    <row r="2513" spans="1:25" hidden="1" x14ac:dyDescent="0.25">
      <c r="A2513" t="s">
        <v>24797</v>
      </c>
      <c r="B2513" s="601" t="s">
        <v>27254</v>
      </c>
      <c r="C2513" s="601" t="s">
        <v>745</v>
      </c>
      <c r="D2513" s="601" t="s">
        <v>24861</v>
      </c>
      <c r="E2513" t="s">
        <v>24862</v>
      </c>
      <c r="F2513" t="s">
        <v>24863</v>
      </c>
      <c r="G2513" t="s">
        <v>27774</v>
      </c>
      <c r="H2513" t="b">
        <v>0</v>
      </c>
      <c r="I2513" t="s">
        <v>2711</v>
      </c>
      <c r="K2513" t="str">
        <f t="shared" si="273"/>
        <v>C07.00_R0210_C0217_S0004</v>
      </c>
      <c r="N2513" s="602"/>
      <c r="O2513" t="s">
        <v>27787</v>
      </c>
      <c r="P2513" t="str">
        <f t="shared" si="274"/>
        <v>C 07.00</v>
      </c>
      <c r="Q2513" t="str">
        <f t="shared" si="275"/>
        <v>C 07.00</v>
      </c>
      <c r="R2513" t="str">
        <f t="shared" si="276"/>
        <v>C 07.00</v>
      </c>
      <c r="S2513" t="str">
        <f t="shared" si="277"/>
        <v>C 07.00</v>
      </c>
      <c r="T2513" t="str">
        <f t="shared" si="278"/>
        <v>C 07.00</v>
      </c>
      <c r="Y2513" t="str">
        <f t="shared" si="279"/>
        <v>C 07.00.a004210217</v>
      </c>
    </row>
    <row r="2514" spans="1:25" hidden="1" x14ac:dyDescent="0.25">
      <c r="A2514" t="s">
        <v>24797</v>
      </c>
      <c r="B2514" s="601" t="s">
        <v>27254</v>
      </c>
      <c r="C2514" s="601" t="s">
        <v>745</v>
      </c>
      <c r="D2514" s="601" t="s">
        <v>746</v>
      </c>
      <c r="E2514" t="s">
        <v>817</v>
      </c>
      <c r="F2514" t="s">
        <v>24032</v>
      </c>
      <c r="G2514" t="s">
        <v>27774</v>
      </c>
      <c r="H2514" t="b">
        <v>0</v>
      </c>
      <c r="I2514" t="s">
        <v>2711</v>
      </c>
      <c r="K2514" t="str">
        <f t="shared" si="273"/>
        <v>C07.00_R0210_C0220_S0004</v>
      </c>
      <c r="N2514" s="602"/>
      <c r="O2514" t="s">
        <v>27788</v>
      </c>
      <c r="P2514" t="str">
        <f t="shared" si="274"/>
        <v>C 07.00</v>
      </c>
      <c r="Q2514" t="str">
        <f t="shared" si="275"/>
        <v>C 07.00</v>
      </c>
      <c r="R2514" t="str">
        <f t="shared" si="276"/>
        <v>C 07.00</v>
      </c>
      <c r="S2514" t="str">
        <f t="shared" si="277"/>
        <v>C 07.00</v>
      </c>
      <c r="T2514" t="str">
        <f t="shared" si="278"/>
        <v>C 07.00</v>
      </c>
      <c r="Y2514" t="str">
        <f t="shared" si="279"/>
        <v>C 07.00.a004210220</v>
      </c>
    </row>
    <row r="2515" spans="1:25" hidden="1" x14ac:dyDescent="0.25">
      <c r="A2515" t="s">
        <v>24797</v>
      </c>
      <c r="B2515" s="601" t="s">
        <v>27254</v>
      </c>
      <c r="C2515" s="601" t="s">
        <v>745</v>
      </c>
      <c r="D2515" s="601" t="s">
        <v>2954</v>
      </c>
      <c r="E2515" t="s">
        <v>817</v>
      </c>
      <c r="F2515" t="s">
        <v>24032</v>
      </c>
      <c r="G2515" t="s">
        <v>27789</v>
      </c>
      <c r="H2515" t="b">
        <v>0</v>
      </c>
      <c r="I2515" t="s">
        <v>2711</v>
      </c>
      <c r="K2515" t="str">
        <f t="shared" si="273"/>
        <v>C07.00_R0210_C0230_S0004</v>
      </c>
      <c r="N2515" s="602"/>
      <c r="O2515" t="s">
        <v>27790</v>
      </c>
      <c r="P2515" t="str">
        <f t="shared" si="274"/>
        <v>C 07.00</v>
      </c>
      <c r="Q2515" t="str">
        <f t="shared" si="275"/>
        <v>C 07.00</v>
      </c>
      <c r="R2515" t="str">
        <f t="shared" si="276"/>
        <v>C 07.00</v>
      </c>
      <c r="S2515" t="str">
        <f t="shared" si="277"/>
        <v>C 07.00</v>
      </c>
      <c r="T2515" t="str">
        <f t="shared" si="278"/>
        <v>C 07.00</v>
      </c>
      <c r="Y2515" t="str">
        <f t="shared" si="279"/>
        <v>C 07.00.a004210230</v>
      </c>
    </row>
    <row r="2516" spans="1:25" hidden="1" x14ac:dyDescent="0.25">
      <c r="A2516" t="s">
        <v>24797</v>
      </c>
      <c r="B2516" s="601" t="s">
        <v>27254</v>
      </c>
      <c r="C2516" s="601" t="s">
        <v>745</v>
      </c>
      <c r="D2516" s="601" t="s">
        <v>2830</v>
      </c>
      <c r="E2516" t="s">
        <v>817</v>
      </c>
      <c r="F2516" t="s">
        <v>24032</v>
      </c>
      <c r="G2516" t="s">
        <v>27791</v>
      </c>
      <c r="H2516" t="b">
        <v>0</v>
      </c>
      <c r="I2516" t="s">
        <v>2711</v>
      </c>
      <c r="K2516" t="str">
        <f t="shared" si="273"/>
        <v>C07.00_R0210_C0240_S0004</v>
      </c>
      <c r="N2516" s="602"/>
      <c r="O2516" t="s">
        <v>27792</v>
      </c>
      <c r="P2516" t="str">
        <f t="shared" si="274"/>
        <v>C 07.00</v>
      </c>
      <c r="Q2516" t="str">
        <f t="shared" si="275"/>
        <v>C 07.00</v>
      </c>
      <c r="R2516" t="str">
        <f t="shared" si="276"/>
        <v>C 07.00</v>
      </c>
      <c r="S2516" t="str">
        <f t="shared" si="277"/>
        <v>C 07.00</v>
      </c>
      <c r="T2516" t="str">
        <f t="shared" si="278"/>
        <v>C 07.00</v>
      </c>
      <c r="Y2516" t="str">
        <f t="shared" si="279"/>
        <v>C 07.00.a004210240</v>
      </c>
    </row>
    <row r="2517" spans="1:25" hidden="1" x14ac:dyDescent="0.25">
      <c r="A2517" t="s">
        <v>24797</v>
      </c>
      <c r="B2517" s="601" t="s">
        <v>27254</v>
      </c>
      <c r="C2517" s="601" t="s">
        <v>746</v>
      </c>
      <c r="D2517" s="601" t="s">
        <v>548</v>
      </c>
      <c r="E2517" t="s">
        <v>24479</v>
      </c>
      <c r="F2517" t="s">
        <v>24480</v>
      </c>
      <c r="G2517" t="s">
        <v>27793</v>
      </c>
      <c r="H2517" t="b">
        <v>0</v>
      </c>
      <c r="I2517" t="s">
        <v>2711</v>
      </c>
      <c r="K2517" t="str">
        <f t="shared" si="273"/>
        <v>C07.00_R0220_C0010_S0004</v>
      </c>
      <c r="N2517" s="602"/>
      <c r="O2517" t="s">
        <v>27794</v>
      </c>
      <c r="P2517" t="str">
        <f t="shared" si="274"/>
        <v>C 07.00</v>
      </c>
      <c r="Q2517" t="str">
        <f t="shared" si="275"/>
        <v>C 07.00</v>
      </c>
      <c r="R2517" t="str">
        <f t="shared" si="276"/>
        <v>C 07.00</v>
      </c>
      <c r="S2517" t="str">
        <f t="shared" si="277"/>
        <v>C 07.00</v>
      </c>
      <c r="T2517" t="str">
        <f t="shared" si="278"/>
        <v>C 07.00</v>
      </c>
      <c r="Y2517" t="str">
        <f t="shared" si="279"/>
        <v>C 07.00.a004220010</v>
      </c>
    </row>
    <row r="2518" spans="1:25" hidden="1" x14ac:dyDescent="0.25">
      <c r="A2518" t="s">
        <v>24797</v>
      </c>
      <c r="B2518" s="601" t="s">
        <v>27254</v>
      </c>
      <c r="C2518" s="601" t="s">
        <v>746</v>
      </c>
      <c r="D2518" s="601" t="s">
        <v>719</v>
      </c>
      <c r="E2518" t="s">
        <v>24799</v>
      </c>
      <c r="F2518" t="s">
        <v>24800</v>
      </c>
      <c r="G2518" t="s">
        <v>27793</v>
      </c>
      <c r="H2518" t="b">
        <v>0</v>
      </c>
      <c r="I2518" t="s">
        <v>2711</v>
      </c>
      <c r="K2518" t="str">
        <f t="shared" si="273"/>
        <v>C07.00_R0220_C0030_S0004</v>
      </c>
      <c r="N2518" s="602"/>
      <c r="O2518" t="s">
        <v>27795</v>
      </c>
      <c r="P2518" t="str">
        <f t="shared" si="274"/>
        <v>C 07.00</v>
      </c>
      <c r="Q2518" t="str">
        <f t="shared" si="275"/>
        <v>C 07.00</v>
      </c>
      <c r="R2518" t="str">
        <f t="shared" si="276"/>
        <v>C 07.00</v>
      </c>
      <c r="S2518" t="str">
        <f t="shared" si="277"/>
        <v>C 07.00</v>
      </c>
      <c r="T2518" t="str">
        <f t="shared" si="278"/>
        <v>C 07.00</v>
      </c>
      <c r="Y2518" t="str">
        <f t="shared" si="279"/>
        <v>C 07.00.a004220030</v>
      </c>
    </row>
    <row r="2519" spans="1:25" hidden="1" x14ac:dyDescent="0.25">
      <c r="A2519" t="s">
        <v>24797</v>
      </c>
      <c r="B2519" s="601" t="s">
        <v>27254</v>
      </c>
      <c r="C2519" s="601" t="s">
        <v>746</v>
      </c>
      <c r="D2519" s="601" t="s">
        <v>721</v>
      </c>
      <c r="E2519" t="s">
        <v>24802</v>
      </c>
      <c r="F2519" t="s">
        <v>24803</v>
      </c>
      <c r="G2519" t="s">
        <v>27793</v>
      </c>
      <c r="H2519" t="b">
        <v>0</v>
      </c>
      <c r="I2519" t="s">
        <v>2711</v>
      </c>
      <c r="K2519" t="str">
        <f t="shared" si="273"/>
        <v>C07.00_R0220_C0040_S0004</v>
      </c>
      <c r="N2519" s="602"/>
      <c r="O2519" t="s">
        <v>27796</v>
      </c>
      <c r="P2519" t="str">
        <f t="shared" si="274"/>
        <v>C 07.00</v>
      </c>
      <c r="Q2519" t="str">
        <f t="shared" si="275"/>
        <v>C 07.00</v>
      </c>
      <c r="R2519" t="str">
        <f t="shared" si="276"/>
        <v>C 07.00</v>
      </c>
      <c r="S2519" t="str">
        <f t="shared" si="277"/>
        <v>C 07.00</v>
      </c>
      <c r="T2519" t="str">
        <f t="shared" si="278"/>
        <v>C 07.00</v>
      </c>
      <c r="Y2519" t="str">
        <f t="shared" si="279"/>
        <v>C 07.00.a004220040</v>
      </c>
    </row>
    <row r="2520" spans="1:25" hidden="1" x14ac:dyDescent="0.25">
      <c r="A2520" t="s">
        <v>24797</v>
      </c>
      <c r="B2520" s="601" t="s">
        <v>27254</v>
      </c>
      <c r="C2520" s="601" t="s">
        <v>746</v>
      </c>
      <c r="D2520" s="601" t="s">
        <v>738</v>
      </c>
      <c r="E2520" t="s">
        <v>24841</v>
      </c>
      <c r="F2520" t="s">
        <v>24842</v>
      </c>
      <c r="G2520" t="s">
        <v>27793</v>
      </c>
      <c r="H2520" t="b">
        <v>0</v>
      </c>
      <c r="I2520" t="s">
        <v>2711</v>
      </c>
      <c r="K2520" t="str">
        <f t="shared" si="273"/>
        <v>C07.00_R0220_C0150_S0004</v>
      </c>
      <c r="N2520" s="602"/>
      <c r="O2520" t="s">
        <v>27797</v>
      </c>
      <c r="P2520" t="str">
        <f t="shared" si="274"/>
        <v>C 07.00</v>
      </c>
      <c r="Q2520" t="str">
        <f t="shared" si="275"/>
        <v>C 07.00</v>
      </c>
      <c r="R2520" t="str">
        <f t="shared" si="276"/>
        <v>C 07.00</v>
      </c>
      <c r="S2520" t="str">
        <f t="shared" si="277"/>
        <v>C 07.00</v>
      </c>
      <c r="T2520" t="str">
        <f t="shared" si="278"/>
        <v>C 07.00</v>
      </c>
      <c r="Y2520" t="str">
        <f t="shared" si="279"/>
        <v>C 07.00.a004220150</v>
      </c>
    </row>
    <row r="2521" spans="1:25" hidden="1" x14ac:dyDescent="0.25">
      <c r="A2521" t="s">
        <v>24797</v>
      </c>
      <c r="B2521" s="601" t="s">
        <v>27254</v>
      </c>
      <c r="C2521" s="601" t="s">
        <v>746</v>
      </c>
      <c r="D2521" s="601" t="s">
        <v>740</v>
      </c>
      <c r="E2521" t="s">
        <v>24841</v>
      </c>
      <c r="F2521" t="s">
        <v>24842</v>
      </c>
      <c r="G2521" t="s">
        <v>27798</v>
      </c>
      <c r="H2521" t="b">
        <v>0</v>
      </c>
      <c r="I2521" t="s">
        <v>2711</v>
      </c>
      <c r="K2521" t="str">
        <f t="shared" si="273"/>
        <v>C07.00_R0220_C0160_S0004</v>
      </c>
      <c r="N2521" s="602"/>
      <c r="O2521" t="s">
        <v>27799</v>
      </c>
      <c r="P2521" t="str">
        <f t="shared" si="274"/>
        <v>C 07.00</v>
      </c>
      <c r="Q2521" t="str">
        <f t="shared" si="275"/>
        <v>C 07.00</v>
      </c>
      <c r="R2521" t="str">
        <f t="shared" si="276"/>
        <v>C 07.00</v>
      </c>
      <c r="S2521" t="str">
        <f t="shared" si="277"/>
        <v>C 07.00</v>
      </c>
      <c r="T2521" t="str">
        <f t="shared" si="278"/>
        <v>C 07.00</v>
      </c>
      <c r="Y2521" t="str">
        <f t="shared" si="279"/>
        <v>C 07.00.a004220160</v>
      </c>
    </row>
    <row r="2522" spans="1:25" hidden="1" x14ac:dyDescent="0.25">
      <c r="A2522" t="s">
        <v>24797</v>
      </c>
      <c r="B2522" s="601" t="s">
        <v>27254</v>
      </c>
      <c r="C2522" s="601" t="s">
        <v>746</v>
      </c>
      <c r="D2522" s="601" t="s">
        <v>741</v>
      </c>
      <c r="E2522" t="s">
        <v>24841</v>
      </c>
      <c r="F2522" t="s">
        <v>24842</v>
      </c>
      <c r="G2522" t="s">
        <v>27800</v>
      </c>
      <c r="H2522" t="b">
        <v>0</v>
      </c>
      <c r="I2522" t="s">
        <v>2711</v>
      </c>
      <c r="K2522" t="str">
        <f t="shared" si="273"/>
        <v>C07.00_R0220_C0170_S0004</v>
      </c>
      <c r="N2522" s="602"/>
      <c r="O2522" t="s">
        <v>27801</v>
      </c>
      <c r="P2522" t="str">
        <f t="shared" si="274"/>
        <v>C 07.00</v>
      </c>
      <c r="Q2522" t="str">
        <f t="shared" si="275"/>
        <v>C 07.00</v>
      </c>
      <c r="R2522" t="str">
        <f t="shared" si="276"/>
        <v>C 07.00</v>
      </c>
      <c r="S2522" t="str">
        <f t="shared" si="277"/>
        <v>C 07.00</v>
      </c>
      <c r="T2522" t="str">
        <f t="shared" si="278"/>
        <v>C 07.00</v>
      </c>
      <c r="Y2522" t="str">
        <f t="shared" si="279"/>
        <v>C 07.00.a004220170</v>
      </c>
    </row>
    <row r="2523" spans="1:25" hidden="1" x14ac:dyDescent="0.25">
      <c r="A2523" t="s">
        <v>24797</v>
      </c>
      <c r="B2523" s="601" t="s">
        <v>27254</v>
      </c>
      <c r="C2523" s="601" t="s">
        <v>746</v>
      </c>
      <c r="D2523" s="601" t="s">
        <v>742</v>
      </c>
      <c r="E2523" t="s">
        <v>24841</v>
      </c>
      <c r="F2523" t="s">
        <v>24842</v>
      </c>
      <c r="G2523" t="s">
        <v>27802</v>
      </c>
      <c r="H2523" t="b">
        <v>0</v>
      </c>
      <c r="I2523" t="s">
        <v>2711</v>
      </c>
      <c r="K2523" t="str">
        <f t="shared" si="273"/>
        <v>C07.00_R0220_C0180_S0004</v>
      </c>
      <c r="N2523" s="602"/>
      <c r="O2523" t="s">
        <v>27803</v>
      </c>
      <c r="P2523" t="str">
        <f t="shared" si="274"/>
        <v>C 07.00</v>
      </c>
      <c r="Q2523" t="str">
        <f t="shared" si="275"/>
        <v>C 07.00</v>
      </c>
      <c r="R2523" t="str">
        <f t="shared" si="276"/>
        <v>C 07.00</v>
      </c>
      <c r="S2523" t="str">
        <f t="shared" si="277"/>
        <v>C 07.00</v>
      </c>
      <c r="T2523" t="str">
        <f t="shared" si="278"/>
        <v>C 07.00</v>
      </c>
      <c r="Y2523" t="str">
        <f t="shared" si="279"/>
        <v>C 07.00.a004220180</v>
      </c>
    </row>
    <row r="2524" spans="1:25" hidden="1" x14ac:dyDescent="0.25">
      <c r="A2524" t="s">
        <v>24797</v>
      </c>
      <c r="B2524" s="601" t="s">
        <v>27254</v>
      </c>
      <c r="C2524" s="601" t="s">
        <v>746</v>
      </c>
      <c r="D2524" s="601" t="s">
        <v>743</v>
      </c>
      <c r="E2524" t="s">
        <v>24841</v>
      </c>
      <c r="F2524" t="s">
        <v>24842</v>
      </c>
      <c r="G2524" t="s">
        <v>27804</v>
      </c>
      <c r="H2524" t="b">
        <v>0</v>
      </c>
      <c r="I2524" t="s">
        <v>2711</v>
      </c>
      <c r="K2524" t="str">
        <f t="shared" si="273"/>
        <v>C07.00_R0220_C0190_S0004</v>
      </c>
      <c r="N2524" s="602"/>
      <c r="O2524" t="s">
        <v>27805</v>
      </c>
      <c r="P2524" t="str">
        <f t="shared" si="274"/>
        <v>C 07.00</v>
      </c>
      <c r="Q2524" t="str">
        <f t="shared" si="275"/>
        <v>C 07.00</v>
      </c>
      <c r="R2524" t="str">
        <f t="shared" si="276"/>
        <v>C 07.00</v>
      </c>
      <c r="S2524" t="str">
        <f t="shared" si="277"/>
        <v>C 07.00</v>
      </c>
      <c r="T2524" t="str">
        <f t="shared" si="278"/>
        <v>C 07.00</v>
      </c>
      <c r="Y2524" t="str">
        <f t="shared" si="279"/>
        <v>C 07.00.a004220190</v>
      </c>
    </row>
    <row r="2525" spans="1:25" hidden="1" x14ac:dyDescent="0.25">
      <c r="A2525" t="s">
        <v>24797</v>
      </c>
      <c r="B2525" s="601" t="s">
        <v>27254</v>
      </c>
      <c r="C2525" s="601" t="s">
        <v>746</v>
      </c>
      <c r="D2525" s="601" t="s">
        <v>744</v>
      </c>
      <c r="E2525" t="s">
        <v>24852</v>
      </c>
      <c r="F2525" t="s">
        <v>24853</v>
      </c>
      <c r="G2525" t="s">
        <v>27793</v>
      </c>
      <c r="H2525" t="b">
        <v>0</v>
      </c>
      <c r="I2525" t="s">
        <v>2711</v>
      </c>
      <c r="K2525" t="str">
        <f t="shared" si="273"/>
        <v>C07.00_R0220_C0200_S0004</v>
      </c>
      <c r="N2525" s="602"/>
      <c r="O2525" t="s">
        <v>27806</v>
      </c>
      <c r="P2525" t="str">
        <f t="shared" si="274"/>
        <v>C 07.00</v>
      </c>
      <c r="Q2525" t="str">
        <f t="shared" si="275"/>
        <v>C 07.00</v>
      </c>
      <c r="R2525" t="str">
        <f t="shared" si="276"/>
        <v>C 07.00</v>
      </c>
      <c r="S2525" t="str">
        <f t="shared" si="277"/>
        <v>C 07.00</v>
      </c>
      <c r="T2525" t="str">
        <f t="shared" si="278"/>
        <v>C 07.00</v>
      </c>
      <c r="Y2525" t="str">
        <f t="shared" si="279"/>
        <v>C 07.00.a004220200</v>
      </c>
    </row>
    <row r="2526" spans="1:25" hidden="1" x14ac:dyDescent="0.25">
      <c r="A2526" t="s">
        <v>24797</v>
      </c>
      <c r="B2526" s="601" t="s">
        <v>27254</v>
      </c>
      <c r="C2526" s="601" t="s">
        <v>746</v>
      </c>
      <c r="D2526" s="601" t="s">
        <v>3059</v>
      </c>
      <c r="E2526" t="s">
        <v>24855</v>
      </c>
      <c r="F2526" t="s">
        <v>24856</v>
      </c>
      <c r="G2526" t="s">
        <v>27793</v>
      </c>
      <c r="H2526" t="b">
        <v>0</v>
      </c>
      <c r="I2526" t="s">
        <v>2711</v>
      </c>
      <c r="K2526" t="str">
        <f t="shared" si="273"/>
        <v>C07.00_R0220_C0215_S0004</v>
      </c>
      <c r="N2526" s="602"/>
      <c r="O2526" t="s">
        <v>27807</v>
      </c>
      <c r="P2526" t="str">
        <f t="shared" si="274"/>
        <v>C 07.00</v>
      </c>
      <c r="Q2526" t="str">
        <f t="shared" si="275"/>
        <v>C 07.00</v>
      </c>
      <c r="R2526" t="str">
        <f t="shared" si="276"/>
        <v>C 07.00</v>
      </c>
      <c r="S2526" t="str">
        <f t="shared" si="277"/>
        <v>C 07.00</v>
      </c>
      <c r="T2526" t="str">
        <f t="shared" si="278"/>
        <v>C 07.00</v>
      </c>
      <c r="Y2526" t="str">
        <f t="shared" si="279"/>
        <v>C 07.00.a004220215</v>
      </c>
    </row>
    <row r="2527" spans="1:25" hidden="1" x14ac:dyDescent="0.25">
      <c r="A2527" t="s">
        <v>24797</v>
      </c>
      <c r="B2527" s="601" t="s">
        <v>27254</v>
      </c>
      <c r="C2527" s="601" t="s">
        <v>746</v>
      </c>
      <c r="D2527" s="601" t="s">
        <v>12130</v>
      </c>
      <c r="E2527" t="s">
        <v>24858</v>
      </c>
      <c r="F2527" t="s">
        <v>24859</v>
      </c>
      <c r="G2527" t="s">
        <v>27793</v>
      </c>
      <c r="H2527" t="b">
        <v>0</v>
      </c>
      <c r="I2527" t="s">
        <v>2711</v>
      </c>
      <c r="K2527" t="str">
        <f t="shared" si="273"/>
        <v>C07.00_R0220_C0216_S0004</v>
      </c>
      <c r="N2527" s="602"/>
      <c r="O2527" t="s">
        <v>27808</v>
      </c>
      <c r="P2527" t="str">
        <f t="shared" si="274"/>
        <v>C 07.00</v>
      </c>
      <c r="Q2527" t="str">
        <f t="shared" si="275"/>
        <v>C 07.00</v>
      </c>
      <c r="R2527" t="str">
        <f t="shared" si="276"/>
        <v>C 07.00</v>
      </c>
      <c r="S2527" t="str">
        <f t="shared" si="277"/>
        <v>C 07.00</v>
      </c>
      <c r="T2527" t="str">
        <f t="shared" si="278"/>
        <v>C 07.00</v>
      </c>
      <c r="Y2527" t="str">
        <f t="shared" si="279"/>
        <v>C 07.00.a004220216</v>
      </c>
    </row>
    <row r="2528" spans="1:25" hidden="1" x14ac:dyDescent="0.25">
      <c r="A2528" t="s">
        <v>24797</v>
      </c>
      <c r="B2528" s="601" t="s">
        <v>27254</v>
      </c>
      <c r="C2528" s="601" t="s">
        <v>746</v>
      </c>
      <c r="D2528" s="601" t="s">
        <v>24861</v>
      </c>
      <c r="E2528" t="s">
        <v>24862</v>
      </c>
      <c r="F2528" t="s">
        <v>24863</v>
      </c>
      <c r="G2528" t="s">
        <v>27793</v>
      </c>
      <c r="H2528" t="b">
        <v>0</v>
      </c>
      <c r="I2528" t="s">
        <v>2711</v>
      </c>
      <c r="K2528" t="str">
        <f t="shared" si="273"/>
        <v>C07.00_R0220_C0217_S0004</v>
      </c>
      <c r="N2528" s="602"/>
      <c r="O2528" t="s">
        <v>27809</v>
      </c>
      <c r="P2528" t="str">
        <f t="shared" si="274"/>
        <v>C 07.00</v>
      </c>
      <c r="Q2528" t="str">
        <f t="shared" si="275"/>
        <v>C 07.00</v>
      </c>
      <c r="R2528" t="str">
        <f t="shared" si="276"/>
        <v>C 07.00</v>
      </c>
      <c r="S2528" t="str">
        <f t="shared" si="277"/>
        <v>C 07.00</v>
      </c>
      <c r="T2528" t="str">
        <f t="shared" si="278"/>
        <v>C 07.00</v>
      </c>
      <c r="Y2528" t="str">
        <f t="shared" si="279"/>
        <v>C 07.00.a004220217</v>
      </c>
    </row>
    <row r="2529" spans="1:25" hidden="1" x14ac:dyDescent="0.25">
      <c r="A2529" t="s">
        <v>24797</v>
      </c>
      <c r="B2529" s="601" t="s">
        <v>27254</v>
      </c>
      <c r="C2529" s="601" t="s">
        <v>746</v>
      </c>
      <c r="D2529" s="601" t="s">
        <v>746</v>
      </c>
      <c r="E2529" t="s">
        <v>817</v>
      </c>
      <c r="F2529" t="s">
        <v>24032</v>
      </c>
      <c r="G2529" t="s">
        <v>27793</v>
      </c>
      <c r="H2529" t="b">
        <v>0</v>
      </c>
      <c r="I2529" t="s">
        <v>2711</v>
      </c>
      <c r="K2529" t="str">
        <f t="shared" si="273"/>
        <v>C07.00_R0220_C0220_S0004</v>
      </c>
      <c r="N2529" s="602"/>
      <c r="O2529" t="s">
        <v>27810</v>
      </c>
      <c r="P2529" t="str">
        <f t="shared" si="274"/>
        <v>C 07.00</v>
      </c>
      <c r="Q2529" t="str">
        <f t="shared" si="275"/>
        <v>C 07.00</v>
      </c>
      <c r="R2529" t="str">
        <f t="shared" si="276"/>
        <v>C 07.00</v>
      </c>
      <c r="S2529" t="str">
        <f t="shared" si="277"/>
        <v>C 07.00</v>
      </c>
      <c r="T2529" t="str">
        <f t="shared" si="278"/>
        <v>C 07.00</v>
      </c>
      <c r="Y2529" t="str">
        <f t="shared" si="279"/>
        <v>C 07.00.a004220220</v>
      </c>
    </row>
    <row r="2530" spans="1:25" hidden="1" x14ac:dyDescent="0.25">
      <c r="A2530" t="s">
        <v>24797</v>
      </c>
      <c r="B2530" s="601" t="s">
        <v>27254</v>
      </c>
      <c r="C2530" s="601" t="s">
        <v>746</v>
      </c>
      <c r="D2530" s="601" t="s">
        <v>2954</v>
      </c>
      <c r="E2530" t="s">
        <v>817</v>
      </c>
      <c r="F2530" t="s">
        <v>24032</v>
      </c>
      <c r="G2530" t="s">
        <v>27811</v>
      </c>
      <c r="H2530" t="b">
        <v>0</v>
      </c>
      <c r="I2530" t="s">
        <v>2711</v>
      </c>
      <c r="K2530" t="str">
        <f t="shared" si="273"/>
        <v>C07.00_R0220_C0230_S0004</v>
      </c>
      <c r="N2530" s="602"/>
      <c r="O2530" t="s">
        <v>27812</v>
      </c>
      <c r="P2530" t="str">
        <f t="shared" si="274"/>
        <v>C 07.00</v>
      </c>
      <c r="Q2530" t="str">
        <f t="shared" si="275"/>
        <v>C 07.00</v>
      </c>
      <c r="R2530" t="str">
        <f t="shared" si="276"/>
        <v>C 07.00</v>
      </c>
      <c r="S2530" t="str">
        <f t="shared" si="277"/>
        <v>C 07.00</v>
      </c>
      <c r="T2530" t="str">
        <f t="shared" si="278"/>
        <v>C 07.00</v>
      </c>
      <c r="Y2530" t="str">
        <f t="shared" si="279"/>
        <v>C 07.00.a004220230</v>
      </c>
    </row>
    <row r="2531" spans="1:25" hidden="1" x14ac:dyDescent="0.25">
      <c r="A2531" t="s">
        <v>24797</v>
      </c>
      <c r="B2531" s="601" t="s">
        <v>27254</v>
      </c>
      <c r="C2531" s="601" t="s">
        <v>746</v>
      </c>
      <c r="D2531" s="601" t="s">
        <v>2830</v>
      </c>
      <c r="E2531" t="s">
        <v>817</v>
      </c>
      <c r="F2531" t="s">
        <v>24032</v>
      </c>
      <c r="G2531" t="s">
        <v>27813</v>
      </c>
      <c r="H2531" t="b">
        <v>0</v>
      </c>
      <c r="I2531" t="s">
        <v>2711</v>
      </c>
      <c r="K2531" t="str">
        <f t="shared" si="273"/>
        <v>C07.00_R0220_C0240_S0004</v>
      </c>
      <c r="N2531" s="602"/>
      <c r="O2531" t="s">
        <v>27814</v>
      </c>
      <c r="P2531" t="str">
        <f t="shared" si="274"/>
        <v>C 07.00</v>
      </c>
      <c r="Q2531" t="str">
        <f t="shared" si="275"/>
        <v>C 07.00</v>
      </c>
      <c r="R2531" t="str">
        <f t="shared" si="276"/>
        <v>C 07.00</v>
      </c>
      <c r="S2531" t="str">
        <f t="shared" si="277"/>
        <v>C 07.00</v>
      </c>
      <c r="T2531" t="str">
        <f t="shared" si="278"/>
        <v>C 07.00</v>
      </c>
      <c r="Y2531" t="str">
        <f t="shared" si="279"/>
        <v>C 07.00.a004220240</v>
      </c>
    </row>
    <row r="2532" spans="1:25" hidden="1" x14ac:dyDescent="0.25">
      <c r="A2532" t="s">
        <v>24797</v>
      </c>
      <c r="B2532" s="601" t="s">
        <v>27254</v>
      </c>
      <c r="C2532" s="601" t="s">
        <v>2954</v>
      </c>
      <c r="D2532" s="601" t="s">
        <v>548</v>
      </c>
      <c r="E2532" t="s">
        <v>24479</v>
      </c>
      <c r="F2532" t="s">
        <v>24480</v>
      </c>
      <c r="G2532" t="s">
        <v>27815</v>
      </c>
      <c r="H2532" t="b">
        <v>0</v>
      </c>
      <c r="I2532" t="s">
        <v>2711</v>
      </c>
      <c r="K2532" t="str">
        <f t="shared" si="273"/>
        <v>C07.00_R0230_C0010_S0004</v>
      </c>
      <c r="N2532" s="602"/>
      <c r="O2532" t="s">
        <v>27816</v>
      </c>
      <c r="P2532" t="str">
        <f t="shared" si="274"/>
        <v>C 07.00</v>
      </c>
      <c r="Q2532" t="str">
        <f t="shared" si="275"/>
        <v>C 07.00</v>
      </c>
      <c r="R2532" t="str">
        <f t="shared" si="276"/>
        <v>C 07.00</v>
      </c>
      <c r="S2532" t="str">
        <f t="shared" si="277"/>
        <v>C 07.00</v>
      </c>
      <c r="T2532" t="str">
        <f t="shared" si="278"/>
        <v>C 07.00</v>
      </c>
      <c r="Y2532" t="str">
        <f t="shared" si="279"/>
        <v>C 07.00.a004230010</v>
      </c>
    </row>
    <row r="2533" spans="1:25" hidden="1" x14ac:dyDescent="0.25">
      <c r="A2533" t="s">
        <v>24797</v>
      </c>
      <c r="B2533" s="601" t="s">
        <v>27254</v>
      </c>
      <c r="C2533" s="601" t="s">
        <v>2954</v>
      </c>
      <c r="D2533" s="601" t="s">
        <v>719</v>
      </c>
      <c r="E2533" t="s">
        <v>24799</v>
      </c>
      <c r="F2533" t="s">
        <v>24800</v>
      </c>
      <c r="G2533" t="s">
        <v>27815</v>
      </c>
      <c r="H2533" t="b">
        <v>0</v>
      </c>
      <c r="I2533" t="s">
        <v>2711</v>
      </c>
      <c r="K2533" t="str">
        <f t="shared" si="273"/>
        <v>C07.00_R0230_C0030_S0004</v>
      </c>
      <c r="N2533" s="602"/>
      <c r="O2533" t="s">
        <v>27817</v>
      </c>
      <c r="P2533" t="str">
        <f t="shared" si="274"/>
        <v>C 07.00</v>
      </c>
      <c r="Q2533" t="str">
        <f t="shared" si="275"/>
        <v>C 07.00</v>
      </c>
      <c r="R2533" t="str">
        <f t="shared" si="276"/>
        <v>C 07.00</v>
      </c>
      <c r="S2533" t="str">
        <f t="shared" si="277"/>
        <v>C 07.00</v>
      </c>
      <c r="T2533" t="str">
        <f t="shared" si="278"/>
        <v>C 07.00</v>
      </c>
      <c r="Y2533" t="str">
        <f t="shared" si="279"/>
        <v>C 07.00.a004230030</v>
      </c>
    </row>
    <row r="2534" spans="1:25" hidden="1" x14ac:dyDescent="0.25">
      <c r="A2534" t="s">
        <v>24797</v>
      </c>
      <c r="B2534" s="601" t="s">
        <v>27254</v>
      </c>
      <c r="C2534" s="601" t="s">
        <v>2954</v>
      </c>
      <c r="D2534" s="601" t="s">
        <v>721</v>
      </c>
      <c r="E2534" t="s">
        <v>24802</v>
      </c>
      <c r="F2534" t="s">
        <v>24803</v>
      </c>
      <c r="G2534" t="s">
        <v>27815</v>
      </c>
      <c r="H2534" t="b">
        <v>0</v>
      </c>
      <c r="I2534" t="s">
        <v>2711</v>
      </c>
      <c r="K2534" t="str">
        <f t="shared" si="273"/>
        <v>C07.00_R0230_C0040_S0004</v>
      </c>
      <c r="N2534" s="602"/>
      <c r="O2534" t="s">
        <v>27818</v>
      </c>
      <c r="P2534" t="str">
        <f t="shared" si="274"/>
        <v>C 07.00</v>
      </c>
      <c r="Q2534" t="str">
        <f t="shared" si="275"/>
        <v>C 07.00</v>
      </c>
      <c r="R2534" t="str">
        <f t="shared" si="276"/>
        <v>C 07.00</v>
      </c>
      <c r="S2534" t="str">
        <f t="shared" si="277"/>
        <v>C 07.00</v>
      </c>
      <c r="T2534" t="str">
        <f t="shared" si="278"/>
        <v>C 07.00</v>
      </c>
      <c r="Y2534" t="str">
        <f t="shared" si="279"/>
        <v>C 07.00.a004230040</v>
      </c>
    </row>
    <row r="2535" spans="1:25" hidden="1" x14ac:dyDescent="0.25">
      <c r="A2535" t="s">
        <v>24797</v>
      </c>
      <c r="B2535" s="601" t="s">
        <v>27254</v>
      </c>
      <c r="C2535" s="601" t="s">
        <v>2954</v>
      </c>
      <c r="D2535" s="601" t="s">
        <v>738</v>
      </c>
      <c r="E2535" t="s">
        <v>24841</v>
      </c>
      <c r="F2535" t="s">
        <v>24842</v>
      </c>
      <c r="G2535" t="s">
        <v>27815</v>
      </c>
      <c r="H2535" t="b">
        <v>0</v>
      </c>
      <c r="I2535" t="s">
        <v>2711</v>
      </c>
      <c r="K2535" t="str">
        <f t="shared" si="273"/>
        <v>C07.00_R0230_C0150_S0004</v>
      </c>
      <c r="N2535" s="602"/>
      <c r="O2535" t="s">
        <v>27819</v>
      </c>
      <c r="P2535" t="str">
        <f t="shared" si="274"/>
        <v>C 07.00</v>
      </c>
      <c r="Q2535" t="str">
        <f t="shared" si="275"/>
        <v>C 07.00</v>
      </c>
      <c r="R2535" t="str">
        <f t="shared" si="276"/>
        <v>C 07.00</v>
      </c>
      <c r="S2535" t="str">
        <f t="shared" si="277"/>
        <v>C 07.00</v>
      </c>
      <c r="T2535" t="str">
        <f t="shared" si="278"/>
        <v>C 07.00</v>
      </c>
      <c r="Y2535" t="str">
        <f t="shared" si="279"/>
        <v>C 07.00.a004230150</v>
      </c>
    </row>
    <row r="2536" spans="1:25" hidden="1" x14ac:dyDescent="0.25">
      <c r="A2536" t="s">
        <v>24797</v>
      </c>
      <c r="B2536" s="601" t="s">
        <v>27254</v>
      </c>
      <c r="C2536" s="601" t="s">
        <v>2954</v>
      </c>
      <c r="D2536" s="601" t="s">
        <v>740</v>
      </c>
      <c r="E2536" t="s">
        <v>24841</v>
      </c>
      <c r="F2536" t="s">
        <v>24842</v>
      </c>
      <c r="G2536" t="s">
        <v>27820</v>
      </c>
      <c r="H2536" t="b">
        <v>0</v>
      </c>
      <c r="I2536" t="s">
        <v>2711</v>
      </c>
      <c r="K2536" t="str">
        <f t="shared" si="273"/>
        <v>C07.00_R0230_C0160_S0004</v>
      </c>
      <c r="N2536" s="602"/>
      <c r="O2536" t="s">
        <v>27821</v>
      </c>
      <c r="P2536" t="str">
        <f t="shared" si="274"/>
        <v>C 07.00</v>
      </c>
      <c r="Q2536" t="str">
        <f t="shared" si="275"/>
        <v>C 07.00</v>
      </c>
      <c r="R2536" t="str">
        <f t="shared" si="276"/>
        <v>C 07.00</v>
      </c>
      <c r="S2536" t="str">
        <f t="shared" si="277"/>
        <v>C 07.00</v>
      </c>
      <c r="T2536" t="str">
        <f t="shared" si="278"/>
        <v>C 07.00</v>
      </c>
      <c r="Y2536" t="str">
        <f t="shared" si="279"/>
        <v>C 07.00.a004230160</v>
      </c>
    </row>
    <row r="2537" spans="1:25" hidden="1" x14ac:dyDescent="0.25">
      <c r="A2537" t="s">
        <v>24797</v>
      </c>
      <c r="B2537" s="601" t="s">
        <v>27254</v>
      </c>
      <c r="C2537" s="601" t="s">
        <v>2954</v>
      </c>
      <c r="D2537" s="601" t="s">
        <v>741</v>
      </c>
      <c r="E2537" t="s">
        <v>24841</v>
      </c>
      <c r="F2537" t="s">
        <v>24842</v>
      </c>
      <c r="G2537" t="s">
        <v>27822</v>
      </c>
      <c r="H2537" t="b">
        <v>0</v>
      </c>
      <c r="I2537" t="s">
        <v>2711</v>
      </c>
      <c r="K2537" t="str">
        <f t="shared" si="273"/>
        <v>C07.00_R0230_C0170_S0004</v>
      </c>
      <c r="N2537" s="602"/>
      <c r="O2537" t="s">
        <v>27823</v>
      </c>
      <c r="P2537" t="str">
        <f t="shared" si="274"/>
        <v>C 07.00</v>
      </c>
      <c r="Q2537" t="str">
        <f t="shared" si="275"/>
        <v>C 07.00</v>
      </c>
      <c r="R2537" t="str">
        <f t="shared" si="276"/>
        <v>C 07.00</v>
      </c>
      <c r="S2537" t="str">
        <f t="shared" si="277"/>
        <v>C 07.00</v>
      </c>
      <c r="T2537" t="str">
        <f t="shared" si="278"/>
        <v>C 07.00</v>
      </c>
      <c r="Y2537" t="str">
        <f t="shared" si="279"/>
        <v>C 07.00.a004230170</v>
      </c>
    </row>
    <row r="2538" spans="1:25" hidden="1" x14ac:dyDescent="0.25">
      <c r="A2538" t="s">
        <v>24797</v>
      </c>
      <c r="B2538" s="601" t="s">
        <v>27254</v>
      </c>
      <c r="C2538" s="601" t="s">
        <v>2954</v>
      </c>
      <c r="D2538" s="601" t="s">
        <v>742</v>
      </c>
      <c r="E2538" t="s">
        <v>24841</v>
      </c>
      <c r="F2538" t="s">
        <v>24842</v>
      </c>
      <c r="G2538" t="s">
        <v>27824</v>
      </c>
      <c r="H2538" t="b">
        <v>0</v>
      </c>
      <c r="I2538" t="s">
        <v>2711</v>
      </c>
      <c r="K2538" t="str">
        <f t="shared" si="273"/>
        <v>C07.00_R0230_C0180_S0004</v>
      </c>
      <c r="N2538" s="602"/>
      <c r="O2538" t="s">
        <v>27825</v>
      </c>
      <c r="P2538" t="str">
        <f t="shared" si="274"/>
        <v>C 07.00</v>
      </c>
      <c r="Q2538" t="str">
        <f t="shared" si="275"/>
        <v>C 07.00</v>
      </c>
      <c r="R2538" t="str">
        <f t="shared" si="276"/>
        <v>C 07.00</v>
      </c>
      <c r="S2538" t="str">
        <f t="shared" si="277"/>
        <v>C 07.00</v>
      </c>
      <c r="T2538" t="str">
        <f t="shared" si="278"/>
        <v>C 07.00</v>
      </c>
      <c r="Y2538" t="str">
        <f t="shared" si="279"/>
        <v>C 07.00.a004230180</v>
      </c>
    </row>
    <row r="2539" spans="1:25" hidden="1" x14ac:dyDescent="0.25">
      <c r="A2539" t="s">
        <v>24797</v>
      </c>
      <c r="B2539" s="601" t="s">
        <v>27254</v>
      </c>
      <c r="C2539" s="601" t="s">
        <v>2954</v>
      </c>
      <c r="D2539" s="601" t="s">
        <v>743</v>
      </c>
      <c r="E2539" t="s">
        <v>24841</v>
      </c>
      <c r="F2539" t="s">
        <v>24842</v>
      </c>
      <c r="G2539" t="s">
        <v>27826</v>
      </c>
      <c r="H2539" t="b">
        <v>0</v>
      </c>
      <c r="I2539" t="s">
        <v>2711</v>
      </c>
      <c r="K2539" t="str">
        <f t="shared" si="273"/>
        <v>C07.00_R0230_C0190_S0004</v>
      </c>
      <c r="N2539" s="602"/>
      <c r="O2539" t="s">
        <v>27827</v>
      </c>
      <c r="P2539" t="str">
        <f t="shared" si="274"/>
        <v>C 07.00</v>
      </c>
      <c r="Q2539" t="str">
        <f t="shared" si="275"/>
        <v>C 07.00</v>
      </c>
      <c r="R2539" t="str">
        <f t="shared" si="276"/>
        <v>C 07.00</v>
      </c>
      <c r="S2539" t="str">
        <f t="shared" si="277"/>
        <v>C 07.00</v>
      </c>
      <c r="T2539" t="str">
        <f t="shared" si="278"/>
        <v>C 07.00</v>
      </c>
      <c r="Y2539" t="str">
        <f t="shared" si="279"/>
        <v>C 07.00.a004230190</v>
      </c>
    </row>
    <row r="2540" spans="1:25" hidden="1" x14ac:dyDescent="0.25">
      <c r="A2540" t="s">
        <v>24797</v>
      </c>
      <c r="B2540" s="601" t="s">
        <v>27254</v>
      </c>
      <c r="C2540" s="601" t="s">
        <v>2954</v>
      </c>
      <c r="D2540" s="601" t="s">
        <v>744</v>
      </c>
      <c r="E2540" t="s">
        <v>24852</v>
      </c>
      <c r="F2540" t="s">
        <v>24853</v>
      </c>
      <c r="G2540" t="s">
        <v>27815</v>
      </c>
      <c r="H2540" t="b">
        <v>0</v>
      </c>
      <c r="I2540" t="s">
        <v>2711</v>
      </c>
      <c r="K2540" t="str">
        <f t="shared" si="273"/>
        <v>C07.00_R0230_C0200_S0004</v>
      </c>
      <c r="N2540" s="602"/>
      <c r="O2540" t="s">
        <v>27828</v>
      </c>
      <c r="P2540" t="str">
        <f t="shared" si="274"/>
        <v>C 07.00</v>
      </c>
      <c r="Q2540" t="str">
        <f t="shared" si="275"/>
        <v>C 07.00</v>
      </c>
      <c r="R2540" t="str">
        <f t="shared" si="276"/>
        <v>C 07.00</v>
      </c>
      <c r="S2540" t="str">
        <f t="shared" si="277"/>
        <v>C 07.00</v>
      </c>
      <c r="T2540" t="str">
        <f t="shared" si="278"/>
        <v>C 07.00</v>
      </c>
      <c r="Y2540" t="str">
        <f t="shared" si="279"/>
        <v>C 07.00.a004230200</v>
      </c>
    </row>
    <row r="2541" spans="1:25" hidden="1" x14ac:dyDescent="0.25">
      <c r="A2541" t="s">
        <v>24797</v>
      </c>
      <c r="B2541" s="601" t="s">
        <v>27254</v>
      </c>
      <c r="C2541" s="601" t="s">
        <v>2954</v>
      </c>
      <c r="D2541" s="601" t="s">
        <v>3059</v>
      </c>
      <c r="E2541" t="s">
        <v>24855</v>
      </c>
      <c r="F2541" t="s">
        <v>24856</v>
      </c>
      <c r="G2541" t="s">
        <v>27815</v>
      </c>
      <c r="H2541" t="b">
        <v>0</v>
      </c>
      <c r="I2541" t="s">
        <v>2711</v>
      </c>
      <c r="K2541" t="str">
        <f t="shared" si="273"/>
        <v>C07.00_R0230_C0215_S0004</v>
      </c>
      <c r="N2541" s="602"/>
      <c r="O2541" t="s">
        <v>27829</v>
      </c>
      <c r="P2541" t="str">
        <f t="shared" si="274"/>
        <v>C 07.00</v>
      </c>
      <c r="Q2541" t="str">
        <f t="shared" si="275"/>
        <v>C 07.00</v>
      </c>
      <c r="R2541" t="str">
        <f t="shared" si="276"/>
        <v>C 07.00</v>
      </c>
      <c r="S2541" t="str">
        <f t="shared" si="277"/>
        <v>C 07.00</v>
      </c>
      <c r="T2541" t="str">
        <f t="shared" si="278"/>
        <v>C 07.00</v>
      </c>
      <c r="Y2541" t="str">
        <f t="shared" si="279"/>
        <v>C 07.00.a004230215</v>
      </c>
    </row>
    <row r="2542" spans="1:25" hidden="1" x14ac:dyDescent="0.25">
      <c r="A2542" t="s">
        <v>24797</v>
      </c>
      <c r="B2542" s="601" t="s">
        <v>27254</v>
      </c>
      <c r="C2542" s="601" t="s">
        <v>2954</v>
      </c>
      <c r="D2542" s="601" t="s">
        <v>12130</v>
      </c>
      <c r="E2542" t="s">
        <v>24858</v>
      </c>
      <c r="F2542" t="s">
        <v>24859</v>
      </c>
      <c r="G2542" t="s">
        <v>27815</v>
      </c>
      <c r="H2542" t="b">
        <v>0</v>
      </c>
      <c r="I2542" t="s">
        <v>2711</v>
      </c>
      <c r="K2542" t="str">
        <f t="shared" si="273"/>
        <v>C07.00_R0230_C0216_S0004</v>
      </c>
      <c r="N2542" s="602"/>
      <c r="O2542" t="s">
        <v>27830</v>
      </c>
      <c r="P2542" t="str">
        <f t="shared" si="274"/>
        <v>C 07.00</v>
      </c>
      <c r="Q2542" t="str">
        <f t="shared" si="275"/>
        <v>C 07.00</v>
      </c>
      <c r="R2542" t="str">
        <f t="shared" si="276"/>
        <v>C 07.00</v>
      </c>
      <c r="S2542" t="str">
        <f t="shared" si="277"/>
        <v>C 07.00</v>
      </c>
      <c r="T2542" t="str">
        <f t="shared" si="278"/>
        <v>C 07.00</v>
      </c>
      <c r="Y2542" t="str">
        <f t="shared" si="279"/>
        <v>C 07.00.a004230216</v>
      </c>
    </row>
    <row r="2543" spans="1:25" hidden="1" x14ac:dyDescent="0.25">
      <c r="A2543" t="s">
        <v>24797</v>
      </c>
      <c r="B2543" s="601" t="s">
        <v>27254</v>
      </c>
      <c r="C2543" s="601" t="s">
        <v>2954</v>
      </c>
      <c r="D2543" s="601" t="s">
        <v>24861</v>
      </c>
      <c r="E2543" t="s">
        <v>24862</v>
      </c>
      <c r="F2543" t="s">
        <v>24863</v>
      </c>
      <c r="G2543" t="s">
        <v>27815</v>
      </c>
      <c r="H2543" t="b">
        <v>0</v>
      </c>
      <c r="I2543" t="s">
        <v>2711</v>
      </c>
      <c r="K2543" t="str">
        <f t="shared" si="273"/>
        <v>C07.00_R0230_C0217_S0004</v>
      </c>
      <c r="N2543" s="602"/>
      <c r="O2543" t="s">
        <v>27831</v>
      </c>
      <c r="P2543" t="str">
        <f t="shared" si="274"/>
        <v>C 07.00</v>
      </c>
      <c r="Q2543" t="str">
        <f t="shared" si="275"/>
        <v>C 07.00</v>
      </c>
      <c r="R2543" t="str">
        <f t="shared" si="276"/>
        <v>C 07.00</v>
      </c>
      <c r="S2543" t="str">
        <f t="shared" si="277"/>
        <v>C 07.00</v>
      </c>
      <c r="T2543" t="str">
        <f t="shared" si="278"/>
        <v>C 07.00</v>
      </c>
      <c r="Y2543" t="str">
        <f t="shared" si="279"/>
        <v>C 07.00.a004230217</v>
      </c>
    </row>
    <row r="2544" spans="1:25" hidden="1" x14ac:dyDescent="0.25">
      <c r="A2544" t="s">
        <v>24797</v>
      </c>
      <c r="B2544" s="601" t="s">
        <v>27254</v>
      </c>
      <c r="C2544" s="601" t="s">
        <v>2954</v>
      </c>
      <c r="D2544" s="601" t="s">
        <v>746</v>
      </c>
      <c r="E2544" t="s">
        <v>817</v>
      </c>
      <c r="F2544" t="s">
        <v>24032</v>
      </c>
      <c r="G2544" t="s">
        <v>27815</v>
      </c>
      <c r="H2544" t="b">
        <v>0</v>
      </c>
      <c r="I2544" t="s">
        <v>2711</v>
      </c>
      <c r="K2544" t="str">
        <f t="shared" si="273"/>
        <v>C07.00_R0230_C0220_S0004</v>
      </c>
      <c r="N2544" s="602"/>
      <c r="O2544" t="s">
        <v>27832</v>
      </c>
      <c r="P2544" t="str">
        <f t="shared" si="274"/>
        <v>C 07.00</v>
      </c>
      <c r="Q2544" t="str">
        <f t="shared" si="275"/>
        <v>C 07.00</v>
      </c>
      <c r="R2544" t="str">
        <f t="shared" si="276"/>
        <v>C 07.00</v>
      </c>
      <c r="S2544" t="str">
        <f t="shared" si="277"/>
        <v>C 07.00</v>
      </c>
      <c r="T2544" t="str">
        <f t="shared" si="278"/>
        <v>C 07.00</v>
      </c>
      <c r="Y2544" t="str">
        <f t="shared" si="279"/>
        <v>C 07.00.a004230220</v>
      </c>
    </row>
    <row r="2545" spans="1:25" hidden="1" x14ac:dyDescent="0.25">
      <c r="A2545" t="s">
        <v>24797</v>
      </c>
      <c r="B2545" s="601" t="s">
        <v>27254</v>
      </c>
      <c r="C2545" s="601" t="s">
        <v>2954</v>
      </c>
      <c r="D2545" s="601" t="s">
        <v>2954</v>
      </c>
      <c r="E2545" t="s">
        <v>817</v>
      </c>
      <c r="F2545" t="s">
        <v>24032</v>
      </c>
      <c r="G2545" t="s">
        <v>27833</v>
      </c>
      <c r="H2545" t="b">
        <v>0</v>
      </c>
      <c r="I2545" t="s">
        <v>2711</v>
      </c>
      <c r="K2545" t="str">
        <f t="shared" si="273"/>
        <v>C07.00_R0230_C0230_S0004</v>
      </c>
      <c r="N2545" s="602"/>
      <c r="O2545" t="s">
        <v>27834</v>
      </c>
      <c r="P2545" t="str">
        <f t="shared" si="274"/>
        <v>C 07.00</v>
      </c>
      <c r="Q2545" t="str">
        <f t="shared" si="275"/>
        <v>C 07.00</v>
      </c>
      <c r="R2545" t="str">
        <f t="shared" si="276"/>
        <v>C 07.00</v>
      </c>
      <c r="S2545" t="str">
        <f t="shared" si="277"/>
        <v>C 07.00</v>
      </c>
      <c r="T2545" t="str">
        <f t="shared" si="278"/>
        <v>C 07.00</v>
      </c>
      <c r="Y2545" t="str">
        <f t="shared" si="279"/>
        <v>C 07.00.a004230230</v>
      </c>
    </row>
    <row r="2546" spans="1:25" hidden="1" x14ac:dyDescent="0.25">
      <c r="A2546" t="s">
        <v>24797</v>
      </c>
      <c r="B2546" s="601" t="s">
        <v>27254</v>
      </c>
      <c r="C2546" s="601" t="s">
        <v>2954</v>
      </c>
      <c r="D2546" s="601" t="s">
        <v>2830</v>
      </c>
      <c r="E2546" t="s">
        <v>817</v>
      </c>
      <c r="F2546" t="s">
        <v>24032</v>
      </c>
      <c r="G2546" t="s">
        <v>27835</v>
      </c>
      <c r="H2546" t="b">
        <v>0</v>
      </c>
      <c r="I2546" t="s">
        <v>2711</v>
      </c>
      <c r="K2546" t="str">
        <f t="shared" si="273"/>
        <v>C07.00_R0230_C0240_S0004</v>
      </c>
      <c r="N2546" s="602"/>
      <c r="O2546" t="s">
        <v>27836</v>
      </c>
      <c r="P2546" t="str">
        <f t="shared" si="274"/>
        <v>C 07.00</v>
      </c>
      <c r="Q2546" t="str">
        <f t="shared" si="275"/>
        <v>C 07.00</v>
      </c>
      <c r="R2546" t="str">
        <f t="shared" si="276"/>
        <v>C 07.00</v>
      </c>
      <c r="S2546" t="str">
        <f t="shared" si="277"/>
        <v>C 07.00</v>
      </c>
      <c r="T2546" t="str">
        <f t="shared" si="278"/>
        <v>C 07.00</v>
      </c>
      <c r="Y2546" t="str">
        <f t="shared" si="279"/>
        <v>C 07.00.a004230240</v>
      </c>
    </row>
    <row r="2547" spans="1:25" hidden="1" x14ac:dyDescent="0.25">
      <c r="A2547" t="s">
        <v>24797</v>
      </c>
      <c r="B2547" s="601" t="s">
        <v>27254</v>
      </c>
      <c r="C2547" s="601" t="s">
        <v>2830</v>
      </c>
      <c r="D2547" s="601" t="s">
        <v>548</v>
      </c>
      <c r="E2547" t="s">
        <v>24479</v>
      </c>
      <c r="F2547" t="s">
        <v>24480</v>
      </c>
      <c r="G2547" t="s">
        <v>27837</v>
      </c>
      <c r="H2547" t="b">
        <v>0</v>
      </c>
      <c r="I2547" t="s">
        <v>2711</v>
      </c>
      <c r="K2547" t="str">
        <f t="shared" si="273"/>
        <v>C07.00_R0240_C0010_S0004</v>
      </c>
      <c r="N2547" s="602"/>
      <c r="O2547" t="s">
        <v>27838</v>
      </c>
      <c r="P2547" t="str">
        <f t="shared" si="274"/>
        <v>C 07.00</v>
      </c>
      <c r="Q2547" t="str">
        <f t="shared" si="275"/>
        <v>C 07.00</v>
      </c>
      <c r="R2547" t="str">
        <f t="shared" si="276"/>
        <v>C 07.00</v>
      </c>
      <c r="S2547" t="str">
        <f t="shared" si="277"/>
        <v>C 07.00</v>
      </c>
      <c r="T2547" t="str">
        <f t="shared" si="278"/>
        <v>C 07.00</v>
      </c>
      <c r="Y2547" t="str">
        <f t="shared" si="279"/>
        <v>C 07.00.a004240010</v>
      </c>
    </row>
    <row r="2548" spans="1:25" hidden="1" x14ac:dyDescent="0.25">
      <c r="A2548" t="s">
        <v>24797</v>
      </c>
      <c r="B2548" s="601" t="s">
        <v>27254</v>
      </c>
      <c r="C2548" s="601" t="s">
        <v>2830</v>
      </c>
      <c r="D2548" s="601" t="s">
        <v>719</v>
      </c>
      <c r="E2548" t="s">
        <v>24799</v>
      </c>
      <c r="F2548" t="s">
        <v>24800</v>
      </c>
      <c r="G2548" t="s">
        <v>27837</v>
      </c>
      <c r="H2548" t="b">
        <v>0</v>
      </c>
      <c r="I2548" t="s">
        <v>2711</v>
      </c>
      <c r="K2548" t="str">
        <f t="shared" si="273"/>
        <v>C07.00_R0240_C0030_S0004</v>
      </c>
      <c r="N2548" s="602"/>
      <c r="O2548" t="s">
        <v>27839</v>
      </c>
      <c r="P2548" t="str">
        <f t="shared" si="274"/>
        <v>C 07.00</v>
      </c>
      <c r="Q2548" t="str">
        <f t="shared" si="275"/>
        <v>C 07.00</v>
      </c>
      <c r="R2548" t="str">
        <f t="shared" si="276"/>
        <v>C 07.00</v>
      </c>
      <c r="S2548" t="str">
        <f t="shared" si="277"/>
        <v>C 07.00</v>
      </c>
      <c r="T2548" t="str">
        <f t="shared" si="278"/>
        <v>C 07.00</v>
      </c>
      <c r="Y2548" t="str">
        <f t="shared" si="279"/>
        <v>C 07.00.a004240030</v>
      </c>
    </row>
    <row r="2549" spans="1:25" hidden="1" x14ac:dyDescent="0.25">
      <c r="A2549" t="s">
        <v>24797</v>
      </c>
      <c r="B2549" s="601" t="s">
        <v>27254</v>
      </c>
      <c r="C2549" s="601" t="s">
        <v>2830</v>
      </c>
      <c r="D2549" s="601" t="s">
        <v>721</v>
      </c>
      <c r="E2549" t="s">
        <v>24802</v>
      </c>
      <c r="F2549" t="s">
        <v>24803</v>
      </c>
      <c r="G2549" t="s">
        <v>27837</v>
      </c>
      <c r="H2549" t="b">
        <v>0</v>
      </c>
      <c r="I2549" t="s">
        <v>2711</v>
      </c>
      <c r="K2549" t="str">
        <f t="shared" si="273"/>
        <v>C07.00_R0240_C0040_S0004</v>
      </c>
      <c r="N2549" s="602"/>
      <c r="O2549" t="s">
        <v>27840</v>
      </c>
      <c r="P2549" t="str">
        <f t="shared" si="274"/>
        <v>C 07.00</v>
      </c>
      <c r="Q2549" t="str">
        <f t="shared" si="275"/>
        <v>C 07.00</v>
      </c>
      <c r="R2549" t="str">
        <f t="shared" si="276"/>
        <v>C 07.00</v>
      </c>
      <c r="S2549" t="str">
        <f t="shared" si="277"/>
        <v>C 07.00</v>
      </c>
      <c r="T2549" t="str">
        <f t="shared" si="278"/>
        <v>C 07.00</v>
      </c>
      <c r="Y2549" t="str">
        <f t="shared" si="279"/>
        <v>C 07.00.a004240040</v>
      </c>
    </row>
    <row r="2550" spans="1:25" hidden="1" x14ac:dyDescent="0.25">
      <c r="A2550" t="s">
        <v>24797</v>
      </c>
      <c r="B2550" s="601" t="s">
        <v>27254</v>
      </c>
      <c r="C2550" s="601" t="s">
        <v>2830</v>
      </c>
      <c r="D2550" s="601" t="s">
        <v>738</v>
      </c>
      <c r="E2550" t="s">
        <v>24841</v>
      </c>
      <c r="F2550" t="s">
        <v>24842</v>
      </c>
      <c r="G2550" t="s">
        <v>27837</v>
      </c>
      <c r="H2550" t="b">
        <v>0</v>
      </c>
      <c r="I2550" t="s">
        <v>2711</v>
      </c>
      <c r="K2550" t="str">
        <f t="shared" si="273"/>
        <v>C07.00_R0240_C0150_S0004</v>
      </c>
      <c r="N2550" s="602"/>
      <c r="O2550" t="s">
        <v>27841</v>
      </c>
      <c r="P2550" t="str">
        <f t="shared" si="274"/>
        <v>C 07.00</v>
      </c>
      <c r="Q2550" t="str">
        <f t="shared" si="275"/>
        <v>C 07.00</v>
      </c>
      <c r="R2550" t="str">
        <f t="shared" si="276"/>
        <v>C 07.00</v>
      </c>
      <c r="S2550" t="str">
        <f t="shared" si="277"/>
        <v>C 07.00</v>
      </c>
      <c r="T2550" t="str">
        <f t="shared" si="278"/>
        <v>C 07.00</v>
      </c>
      <c r="Y2550" t="str">
        <f t="shared" si="279"/>
        <v>C 07.00.a004240150</v>
      </c>
    </row>
    <row r="2551" spans="1:25" hidden="1" x14ac:dyDescent="0.25">
      <c r="A2551" t="s">
        <v>24797</v>
      </c>
      <c r="B2551" s="601" t="s">
        <v>27254</v>
      </c>
      <c r="C2551" s="601" t="s">
        <v>2830</v>
      </c>
      <c r="D2551" s="601" t="s">
        <v>740</v>
      </c>
      <c r="E2551" t="s">
        <v>24841</v>
      </c>
      <c r="F2551" t="s">
        <v>24842</v>
      </c>
      <c r="G2551" t="s">
        <v>27842</v>
      </c>
      <c r="H2551" t="b">
        <v>0</v>
      </c>
      <c r="I2551" t="s">
        <v>2711</v>
      </c>
      <c r="K2551" t="str">
        <f t="shared" si="273"/>
        <v>C07.00_R0240_C0160_S0004</v>
      </c>
      <c r="N2551" s="602"/>
      <c r="O2551" t="s">
        <v>27843</v>
      </c>
      <c r="P2551" t="str">
        <f t="shared" si="274"/>
        <v>C 07.00</v>
      </c>
      <c r="Q2551" t="str">
        <f t="shared" si="275"/>
        <v>C 07.00</v>
      </c>
      <c r="R2551" t="str">
        <f t="shared" si="276"/>
        <v>C 07.00</v>
      </c>
      <c r="S2551" t="str">
        <f t="shared" si="277"/>
        <v>C 07.00</v>
      </c>
      <c r="T2551" t="str">
        <f t="shared" si="278"/>
        <v>C 07.00</v>
      </c>
      <c r="Y2551" t="str">
        <f t="shared" si="279"/>
        <v>C 07.00.a004240160</v>
      </c>
    </row>
    <row r="2552" spans="1:25" hidden="1" x14ac:dyDescent="0.25">
      <c r="A2552" t="s">
        <v>24797</v>
      </c>
      <c r="B2552" s="601" t="s">
        <v>27254</v>
      </c>
      <c r="C2552" s="601" t="s">
        <v>2830</v>
      </c>
      <c r="D2552" s="601" t="s">
        <v>741</v>
      </c>
      <c r="E2552" t="s">
        <v>24841</v>
      </c>
      <c r="F2552" t="s">
        <v>24842</v>
      </c>
      <c r="G2552" t="s">
        <v>27844</v>
      </c>
      <c r="H2552" t="b">
        <v>0</v>
      </c>
      <c r="I2552" t="s">
        <v>2711</v>
      </c>
      <c r="K2552" t="str">
        <f t="shared" si="273"/>
        <v>C07.00_R0240_C0170_S0004</v>
      </c>
      <c r="N2552" s="602"/>
      <c r="O2552" t="s">
        <v>27845</v>
      </c>
      <c r="P2552" t="str">
        <f t="shared" si="274"/>
        <v>C 07.00</v>
      </c>
      <c r="Q2552" t="str">
        <f t="shared" si="275"/>
        <v>C 07.00</v>
      </c>
      <c r="R2552" t="str">
        <f t="shared" si="276"/>
        <v>C 07.00</v>
      </c>
      <c r="S2552" t="str">
        <f t="shared" si="277"/>
        <v>C 07.00</v>
      </c>
      <c r="T2552" t="str">
        <f t="shared" si="278"/>
        <v>C 07.00</v>
      </c>
      <c r="Y2552" t="str">
        <f t="shared" si="279"/>
        <v>C 07.00.a004240170</v>
      </c>
    </row>
    <row r="2553" spans="1:25" hidden="1" x14ac:dyDescent="0.25">
      <c r="A2553" t="s">
        <v>24797</v>
      </c>
      <c r="B2553" s="601" t="s">
        <v>27254</v>
      </c>
      <c r="C2553" s="601" t="s">
        <v>2830</v>
      </c>
      <c r="D2553" s="601" t="s">
        <v>742</v>
      </c>
      <c r="E2553" t="s">
        <v>24841</v>
      </c>
      <c r="F2553" t="s">
        <v>24842</v>
      </c>
      <c r="G2553" t="s">
        <v>27846</v>
      </c>
      <c r="H2553" t="b">
        <v>0</v>
      </c>
      <c r="I2553" t="s">
        <v>2711</v>
      </c>
      <c r="K2553" t="str">
        <f t="shared" si="273"/>
        <v>C07.00_R0240_C0180_S0004</v>
      </c>
      <c r="N2553" s="602"/>
      <c r="O2553" t="s">
        <v>27847</v>
      </c>
      <c r="P2553" t="str">
        <f t="shared" si="274"/>
        <v>C 07.00</v>
      </c>
      <c r="Q2553" t="str">
        <f t="shared" si="275"/>
        <v>C 07.00</v>
      </c>
      <c r="R2553" t="str">
        <f t="shared" si="276"/>
        <v>C 07.00</v>
      </c>
      <c r="S2553" t="str">
        <f t="shared" si="277"/>
        <v>C 07.00</v>
      </c>
      <c r="T2553" t="str">
        <f t="shared" si="278"/>
        <v>C 07.00</v>
      </c>
      <c r="Y2553" t="str">
        <f t="shared" si="279"/>
        <v>C 07.00.a004240180</v>
      </c>
    </row>
    <row r="2554" spans="1:25" hidden="1" x14ac:dyDescent="0.25">
      <c r="A2554" t="s">
        <v>24797</v>
      </c>
      <c r="B2554" s="601" t="s">
        <v>27254</v>
      </c>
      <c r="C2554" s="601" t="s">
        <v>2830</v>
      </c>
      <c r="D2554" s="601" t="s">
        <v>743</v>
      </c>
      <c r="E2554" t="s">
        <v>24841</v>
      </c>
      <c r="F2554" t="s">
        <v>24842</v>
      </c>
      <c r="G2554" t="s">
        <v>27848</v>
      </c>
      <c r="H2554" t="b">
        <v>0</v>
      </c>
      <c r="I2554" t="s">
        <v>2711</v>
      </c>
      <c r="K2554" t="str">
        <f t="shared" si="273"/>
        <v>C07.00_R0240_C0190_S0004</v>
      </c>
      <c r="N2554" s="602"/>
      <c r="O2554" t="s">
        <v>27849</v>
      </c>
      <c r="P2554" t="str">
        <f t="shared" si="274"/>
        <v>C 07.00</v>
      </c>
      <c r="Q2554" t="str">
        <f t="shared" si="275"/>
        <v>C 07.00</v>
      </c>
      <c r="R2554" t="str">
        <f t="shared" si="276"/>
        <v>C 07.00</v>
      </c>
      <c r="S2554" t="str">
        <f t="shared" si="277"/>
        <v>C 07.00</v>
      </c>
      <c r="T2554" t="str">
        <f t="shared" si="278"/>
        <v>C 07.00</v>
      </c>
      <c r="Y2554" t="str">
        <f t="shared" si="279"/>
        <v>C 07.00.a004240190</v>
      </c>
    </row>
    <row r="2555" spans="1:25" hidden="1" x14ac:dyDescent="0.25">
      <c r="A2555" t="s">
        <v>24797</v>
      </c>
      <c r="B2555" s="601" t="s">
        <v>27254</v>
      </c>
      <c r="C2555" s="601" t="s">
        <v>2830</v>
      </c>
      <c r="D2555" s="601" t="s">
        <v>744</v>
      </c>
      <c r="E2555" t="s">
        <v>24852</v>
      </c>
      <c r="F2555" t="s">
        <v>24853</v>
      </c>
      <c r="G2555" t="s">
        <v>27837</v>
      </c>
      <c r="H2555" t="b">
        <v>0</v>
      </c>
      <c r="I2555" t="s">
        <v>2711</v>
      </c>
      <c r="K2555" t="str">
        <f t="shared" si="273"/>
        <v>C07.00_R0240_C0200_S0004</v>
      </c>
      <c r="N2555" s="602"/>
      <c r="O2555" t="s">
        <v>27850</v>
      </c>
      <c r="P2555" t="str">
        <f t="shared" si="274"/>
        <v>C 07.00</v>
      </c>
      <c r="Q2555" t="str">
        <f t="shared" si="275"/>
        <v>C 07.00</v>
      </c>
      <c r="R2555" t="str">
        <f t="shared" si="276"/>
        <v>C 07.00</v>
      </c>
      <c r="S2555" t="str">
        <f t="shared" si="277"/>
        <v>C 07.00</v>
      </c>
      <c r="T2555" t="str">
        <f t="shared" si="278"/>
        <v>C 07.00</v>
      </c>
      <c r="Y2555" t="str">
        <f t="shared" si="279"/>
        <v>C 07.00.a004240200</v>
      </c>
    </row>
    <row r="2556" spans="1:25" hidden="1" x14ac:dyDescent="0.25">
      <c r="A2556" t="s">
        <v>24797</v>
      </c>
      <c r="B2556" s="601" t="s">
        <v>27254</v>
      </c>
      <c r="C2556" s="601" t="s">
        <v>2830</v>
      </c>
      <c r="D2556" s="601" t="s">
        <v>3059</v>
      </c>
      <c r="E2556" t="s">
        <v>24855</v>
      </c>
      <c r="F2556" t="s">
        <v>24856</v>
      </c>
      <c r="G2556" t="s">
        <v>27837</v>
      </c>
      <c r="H2556" t="b">
        <v>0</v>
      </c>
      <c r="I2556" t="s">
        <v>2711</v>
      </c>
      <c r="K2556" t="str">
        <f t="shared" si="273"/>
        <v>C07.00_R0240_C0215_S0004</v>
      </c>
      <c r="N2556" s="602"/>
      <c r="O2556" t="s">
        <v>27851</v>
      </c>
      <c r="P2556" t="str">
        <f t="shared" si="274"/>
        <v>C 07.00</v>
      </c>
      <c r="Q2556" t="str">
        <f t="shared" si="275"/>
        <v>C 07.00</v>
      </c>
      <c r="R2556" t="str">
        <f t="shared" si="276"/>
        <v>C 07.00</v>
      </c>
      <c r="S2556" t="str">
        <f t="shared" si="277"/>
        <v>C 07.00</v>
      </c>
      <c r="T2556" t="str">
        <f t="shared" si="278"/>
        <v>C 07.00</v>
      </c>
      <c r="Y2556" t="str">
        <f t="shared" si="279"/>
        <v>C 07.00.a004240215</v>
      </c>
    </row>
    <row r="2557" spans="1:25" hidden="1" x14ac:dyDescent="0.25">
      <c r="A2557" t="s">
        <v>24797</v>
      </c>
      <c r="B2557" s="601" t="s">
        <v>27254</v>
      </c>
      <c r="C2557" s="601" t="s">
        <v>2830</v>
      </c>
      <c r="D2557" s="601" t="s">
        <v>12130</v>
      </c>
      <c r="E2557" t="s">
        <v>24858</v>
      </c>
      <c r="F2557" t="s">
        <v>24859</v>
      </c>
      <c r="G2557" t="s">
        <v>27837</v>
      </c>
      <c r="H2557" t="b">
        <v>0</v>
      </c>
      <c r="I2557" t="s">
        <v>2711</v>
      </c>
      <c r="K2557" t="str">
        <f t="shared" si="273"/>
        <v>C07.00_R0240_C0216_S0004</v>
      </c>
      <c r="N2557" s="602"/>
      <c r="O2557" t="s">
        <v>27852</v>
      </c>
      <c r="P2557" t="str">
        <f t="shared" si="274"/>
        <v>C 07.00</v>
      </c>
      <c r="Q2557" t="str">
        <f t="shared" si="275"/>
        <v>C 07.00</v>
      </c>
      <c r="R2557" t="str">
        <f t="shared" si="276"/>
        <v>C 07.00</v>
      </c>
      <c r="S2557" t="str">
        <f t="shared" si="277"/>
        <v>C 07.00</v>
      </c>
      <c r="T2557" t="str">
        <f t="shared" si="278"/>
        <v>C 07.00</v>
      </c>
      <c r="Y2557" t="str">
        <f t="shared" si="279"/>
        <v>C 07.00.a004240216</v>
      </c>
    </row>
    <row r="2558" spans="1:25" hidden="1" x14ac:dyDescent="0.25">
      <c r="A2558" t="s">
        <v>24797</v>
      </c>
      <c r="B2558" s="601" t="s">
        <v>27254</v>
      </c>
      <c r="C2558" s="601" t="s">
        <v>2830</v>
      </c>
      <c r="D2558" s="601" t="s">
        <v>24861</v>
      </c>
      <c r="E2558" t="s">
        <v>24862</v>
      </c>
      <c r="F2558" t="s">
        <v>24863</v>
      </c>
      <c r="G2558" t="s">
        <v>27837</v>
      </c>
      <c r="H2558" t="b">
        <v>0</v>
      </c>
      <c r="I2558" t="s">
        <v>2711</v>
      </c>
      <c r="K2558" t="str">
        <f t="shared" si="273"/>
        <v>C07.00_R0240_C0217_S0004</v>
      </c>
      <c r="N2558" s="602"/>
      <c r="O2558" t="s">
        <v>27853</v>
      </c>
      <c r="P2558" t="str">
        <f t="shared" si="274"/>
        <v>C 07.00</v>
      </c>
      <c r="Q2558" t="str">
        <f t="shared" si="275"/>
        <v>C 07.00</v>
      </c>
      <c r="R2558" t="str">
        <f t="shared" si="276"/>
        <v>C 07.00</v>
      </c>
      <c r="S2558" t="str">
        <f t="shared" si="277"/>
        <v>C 07.00</v>
      </c>
      <c r="T2558" t="str">
        <f t="shared" si="278"/>
        <v>C 07.00</v>
      </c>
      <c r="Y2558" t="str">
        <f t="shared" si="279"/>
        <v>C 07.00.a004240217</v>
      </c>
    </row>
    <row r="2559" spans="1:25" hidden="1" x14ac:dyDescent="0.25">
      <c r="A2559" t="s">
        <v>24797</v>
      </c>
      <c r="B2559" s="601" t="s">
        <v>27254</v>
      </c>
      <c r="C2559" s="601" t="s">
        <v>2830</v>
      </c>
      <c r="D2559" s="601" t="s">
        <v>746</v>
      </c>
      <c r="E2559" t="s">
        <v>817</v>
      </c>
      <c r="F2559" t="s">
        <v>24032</v>
      </c>
      <c r="G2559" t="s">
        <v>27837</v>
      </c>
      <c r="H2559" t="b">
        <v>0</v>
      </c>
      <c r="I2559" t="s">
        <v>2711</v>
      </c>
      <c r="K2559" t="str">
        <f t="shared" si="273"/>
        <v>C07.00_R0240_C0220_S0004</v>
      </c>
      <c r="N2559" s="602"/>
      <c r="O2559" t="s">
        <v>27854</v>
      </c>
      <c r="P2559" t="str">
        <f t="shared" si="274"/>
        <v>C 07.00</v>
      </c>
      <c r="Q2559" t="str">
        <f t="shared" si="275"/>
        <v>C 07.00</v>
      </c>
      <c r="R2559" t="str">
        <f t="shared" si="276"/>
        <v>C 07.00</v>
      </c>
      <c r="S2559" t="str">
        <f t="shared" si="277"/>
        <v>C 07.00</v>
      </c>
      <c r="T2559" t="str">
        <f t="shared" si="278"/>
        <v>C 07.00</v>
      </c>
      <c r="Y2559" t="str">
        <f t="shared" si="279"/>
        <v>C 07.00.a004240220</v>
      </c>
    </row>
    <row r="2560" spans="1:25" hidden="1" x14ac:dyDescent="0.25">
      <c r="A2560" t="s">
        <v>24797</v>
      </c>
      <c r="B2560" s="601" t="s">
        <v>27254</v>
      </c>
      <c r="C2560" s="601" t="s">
        <v>2830</v>
      </c>
      <c r="D2560" s="601" t="s">
        <v>2954</v>
      </c>
      <c r="E2560" t="s">
        <v>817</v>
      </c>
      <c r="F2560" t="s">
        <v>24032</v>
      </c>
      <c r="G2560" t="s">
        <v>27855</v>
      </c>
      <c r="H2560" t="b">
        <v>0</v>
      </c>
      <c r="I2560" t="s">
        <v>2711</v>
      </c>
      <c r="K2560" t="str">
        <f t="shared" si="273"/>
        <v>C07.00_R0240_C0230_S0004</v>
      </c>
      <c r="N2560" s="602"/>
      <c r="O2560" t="s">
        <v>27856</v>
      </c>
      <c r="P2560" t="str">
        <f t="shared" si="274"/>
        <v>C 07.00</v>
      </c>
      <c r="Q2560" t="str">
        <f t="shared" si="275"/>
        <v>C 07.00</v>
      </c>
      <c r="R2560" t="str">
        <f t="shared" si="276"/>
        <v>C 07.00</v>
      </c>
      <c r="S2560" t="str">
        <f t="shared" si="277"/>
        <v>C 07.00</v>
      </c>
      <c r="T2560" t="str">
        <f t="shared" si="278"/>
        <v>C 07.00</v>
      </c>
      <c r="Y2560" t="str">
        <f t="shared" si="279"/>
        <v>C 07.00.a004240230</v>
      </c>
    </row>
    <row r="2561" spans="1:25" hidden="1" x14ac:dyDescent="0.25">
      <c r="A2561" t="s">
        <v>24797</v>
      </c>
      <c r="B2561" s="601" t="s">
        <v>27254</v>
      </c>
      <c r="C2561" s="601" t="s">
        <v>2830</v>
      </c>
      <c r="D2561" s="601" t="s">
        <v>2830</v>
      </c>
      <c r="E2561" t="s">
        <v>817</v>
      </c>
      <c r="F2561" t="s">
        <v>24032</v>
      </c>
      <c r="G2561" t="s">
        <v>27857</v>
      </c>
      <c r="H2561" t="b">
        <v>0</v>
      </c>
      <c r="I2561" t="s">
        <v>2711</v>
      </c>
      <c r="K2561" t="str">
        <f t="shared" si="273"/>
        <v>C07.00_R0240_C0240_S0004</v>
      </c>
      <c r="N2561" s="602"/>
      <c r="O2561" t="s">
        <v>27858</v>
      </c>
      <c r="P2561" t="str">
        <f t="shared" si="274"/>
        <v>C 07.00</v>
      </c>
      <c r="Q2561" t="str">
        <f t="shared" si="275"/>
        <v>C 07.00</v>
      </c>
      <c r="R2561" t="str">
        <f t="shared" si="276"/>
        <v>C 07.00</v>
      </c>
      <c r="S2561" t="str">
        <f t="shared" si="277"/>
        <v>C 07.00</v>
      </c>
      <c r="T2561" t="str">
        <f t="shared" si="278"/>
        <v>C 07.00</v>
      </c>
      <c r="Y2561" t="str">
        <f t="shared" si="279"/>
        <v>C 07.00.a004240240</v>
      </c>
    </row>
    <row r="2562" spans="1:25" hidden="1" x14ac:dyDescent="0.25">
      <c r="A2562" t="s">
        <v>24797</v>
      </c>
      <c r="B2562" s="601" t="s">
        <v>27254</v>
      </c>
      <c r="C2562" s="601" t="s">
        <v>2833</v>
      </c>
      <c r="D2562" s="601" t="s">
        <v>548</v>
      </c>
      <c r="E2562" t="s">
        <v>24479</v>
      </c>
      <c r="F2562" t="s">
        <v>24480</v>
      </c>
      <c r="G2562" t="s">
        <v>27859</v>
      </c>
      <c r="H2562" t="b">
        <v>0</v>
      </c>
      <c r="I2562" t="s">
        <v>2711</v>
      </c>
      <c r="K2562" t="str">
        <f t="shared" ref="K2562:K2625" si="280">+IF(B2562="000",+REPLACE(T2562,2,1,"")&amp;$L$1&amp;C2562&amp;$M$1&amp;D2562,+REPLACE(T2562,2,1,"")&amp;$L$1&amp;C2562&amp;$M$1&amp;D2562&amp;$K$1&amp;B2562)</f>
        <v>C07.00_R0250_C0010_S0004</v>
      </c>
      <c r="N2562" s="602"/>
      <c r="O2562" t="s">
        <v>27860</v>
      </c>
      <c r="P2562" t="str">
        <f t="shared" ref="P2562:P2625" si="281">+IF(ISNUMBER(SEARCH("a",RIGHT(A2562,2))),LEFT(A2562,LEN(A2562)-2),A2562)</f>
        <v>C 07.00</v>
      </c>
      <c r="Q2562" t="str">
        <f t="shared" si="275"/>
        <v>C 07.00</v>
      </c>
      <c r="R2562" t="str">
        <f t="shared" si="276"/>
        <v>C 07.00</v>
      </c>
      <c r="S2562" t="str">
        <f t="shared" si="277"/>
        <v>C 07.00</v>
      </c>
      <c r="T2562" t="str">
        <f t="shared" si="278"/>
        <v>C 07.00</v>
      </c>
      <c r="Y2562" t="str">
        <f t="shared" si="279"/>
        <v>C 07.00.a004250010</v>
      </c>
    </row>
    <row r="2563" spans="1:25" hidden="1" x14ac:dyDescent="0.25">
      <c r="A2563" t="s">
        <v>24797</v>
      </c>
      <c r="B2563" s="601" t="s">
        <v>27254</v>
      </c>
      <c r="C2563" s="601" t="s">
        <v>2833</v>
      </c>
      <c r="D2563" s="601" t="s">
        <v>719</v>
      </c>
      <c r="E2563" t="s">
        <v>24799</v>
      </c>
      <c r="F2563" t="s">
        <v>24800</v>
      </c>
      <c r="G2563" t="s">
        <v>27859</v>
      </c>
      <c r="H2563" t="b">
        <v>0</v>
      </c>
      <c r="I2563" t="s">
        <v>2711</v>
      </c>
      <c r="K2563" t="str">
        <f t="shared" si="280"/>
        <v>C07.00_R0250_C0030_S0004</v>
      </c>
      <c r="N2563" s="602"/>
      <c r="O2563" t="s">
        <v>27861</v>
      </c>
      <c r="P2563" t="str">
        <f t="shared" si="281"/>
        <v>C 07.00</v>
      </c>
      <c r="Q2563" t="str">
        <f t="shared" ref="Q2563:Q2626" si="282">+IF(ISNUMBER(SEARCH("b",RIGHT(P2563,2))),LEFT(P2563,LEN(P2563)-2),P2563)</f>
        <v>C 07.00</v>
      </c>
      <c r="R2563" t="str">
        <f t="shared" ref="R2563:R2626" si="283">+IF(ISNUMBER(SEARCH("c",RIGHT(Q2563,2))),LEFT(Q2563,LEN(Q2563)-2),Q2563)</f>
        <v>C 07.00</v>
      </c>
      <c r="S2563" t="str">
        <f t="shared" ref="S2563:S2626" si="284">+IF(ISNUMBER(SEARCH("d",RIGHT(R2563,2))),LEFT(R2563,LEN(R2563)-2),R2563)</f>
        <v>C 07.00</v>
      </c>
      <c r="T2563" t="str">
        <f t="shared" ref="T2563:T2626" si="285">+IF(ISNUMBER(SEARCH("e",RIGHT(S2563,2))),LEFT(S2563,LEN(S2563)-2),S2563)</f>
        <v>C 07.00</v>
      </c>
      <c r="Y2563" t="str">
        <f t="shared" ref="Y2563:Y2626" si="286">+A2563&amp;B2563&amp;C2563&amp;D2563</f>
        <v>C 07.00.a004250030</v>
      </c>
    </row>
    <row r="2564" spans="1:25" hidden="1" x14ac:dyDescent="0.25">
      <c r="A2564" t="s">
        <v>24797</v>
      </c>
      <c r="B2564" s="601" t="s">
        <v>27254</v>
      </c>
      <c r="C2564" s="601" t="s">
        <v>2833</v>
      </c>
      <c r="D2564" s="601" t="s">
        <v>721</v>
      </c>
      <c r="E2564" t="s">
        <v>24802</v>
      </c>
      <c r="F2564" t="s">
        <v>24803</v>
      </c>
      <c r="G2564" t="s">
        <v>27859</v>
      </c>
      <c r="H2564" t="b">
        <v>0</v>
      </c>
      <c r="I2564" t="s">
        <v>2711</v>
      </c>
      <c r="K2564" t="str">
        <f t="shared" si="280"/>
        <v>C07.00_R0250_C0040_S0004</v>
      </c>
      <c r="N2564" s="602"/>
      <c r="O2564" t="s">
        <v>27862</v>
      </c>
      <c r="P2564" t="str">
        <f t="shared" si="281"/>
        <v>C 07.00</v>
      </c>
      <c r="Q2564" t="str">
        <f t="shared" si="282"/>
        <v>C 07.00</v>
      </c>
      <c r="R2564" t="str">
        <f t="shared" si="283"/>
        <v>C 07.00</v>
      </c>
      <c r="S2564" t="str">
        <f t="shared" si="284"/>
        <v>C 07.00</v>
      </c>
      <c r="T2564" t="str">
        <f t="shared" si="285"/>
        <v>C 07.00</v>
      </c>
      <c r="Y2564" t="str">
        <f t="shared" si="286"/>
        <v>C 07.00.a004250040</v>
      </c>
    </row>
    <row r="2565" spans="1:25" hidden="1" x14ac:dyDescent="0.25">
      <c r="A2565" t="s">
        <v>24797</v>
      </c>
      <c r="B2565" s="601" t="s">
        <v>27254</v>
      </c>
      <c r="C2565" s="601" t="s">
        <v>2833</v>
      </c>
      <c r="D2565" s="601" t="s">
        <v>738</v>
      </c>
      <c r="E2565" t="s">
        <v>24841</v>
      </c>
      <c r="F2565" t="s">
        <v>24842</v>
      </c>
      <c r="G2565" t="s">
        <v>27859</v>
      </c>
      <c r="H2565" t="b">
        <v>0</v>
      </c>
      <c r="I2565" t="s">
        <v>2711</v>
      </c>
      <c r="K2565" t="str">
        <f t="shared" si="280"/>
        <v>C07.00_R0250_C0150_S0004</v>
      </c>
      <c r="N2565" s="602"/>
      <c r="O2565" t="s">
        <v>27863</v>
      </c>
      <c r="P2565" t="str">
        <f t="shared" si="281"/>
        <v>C 07.00</v>
      </c>
      <c r="Q2565" t="str">
        <f t="shared" si="282"/>
        <v>C 07.00</v>
      </c>
      <c r="R2565" t="str">
        <f t="shared" si="283"/>
        <v>C 07.00</v>
      </c>
      <c r="S2565" t="str">
        <f t="shared" si="284"/>
        <v>C 07.00</v>
      </c>
      <c r="T2565" t="str">
        <f t="shared" si="285"/>
        <v>C 07.00</v>
      </c>
      <c r="Y2565" t="str">
        <f t="shared" si="286"/>
        <v>C 07.00.a004250150</v>
      </c>
    </row>
    <row r="2566" spans="1:25" hidden="1" x14ac:dyDescent="0.25">
      <c r="A2566" t="s">
        <v>24797</v>
      </c>
      <c r="B2566" s="601" t="s">
        <v>27254</v>
      </c>
      <c r="C2566" s="601" t="s">
        <v>2833</v>
      </c>
      <c r="D2566" s="601" t="s">
        <v>740</v>
      </c>
      <c r="E2566" t="s">
        <v>24841</v>
      </c>
      <c r="F2566" t="s">
        <v>24842</v>
      </c>
      <c r="G2566" t="s">
        <v>27864</v>
      </c>
      <c r="H2566" t="b">
        <v>0</v>
      </c>
      <c r="I2566" t="s">
        <v>2711</v>
      </c>
      <c r="K2566" t="str">
        <f t="shared" si="280"/>
        <v>C07.00_R0250_C0160_S0004</v>
      </c>
      <c r="N2566" s="602"/>
      <c r="O2566" t="s">
        <v>27865</v>
      </c>
      <c r="P2566" t="str">
        <f t="shared" si="281"/>
        <v>C 07.00</v>
      </c>
      <c r="Q2566" t="str">
        <f t="shared" si="282"/>
        <v>C 07.00</v>
      </c>
      <c r="R2566" t="str">
        <f t="shared" si="283"/>
        <v>C 07.00</v>
      </c>
      <c r="S2566" t="str">
        <f t="shared" si="284"/>
        <v>C 07.00</v>
      </c>
      <c r="T2566" t="str">
        <f t="shared" si="285"/>
        <v>C 07.00</v>
      </c>
      <c r="Y2566" t="str">
        <f t="shared" si="286"/>
        <v>C 07.00.a004250160</v>
      </c>
    </row>
    <row r="2567" spans="1:25" hidden="1" x14ac:dyDescent="0.25">
      <c r="A2567" t="s">
        <v>24797</v>
      </c>
      <c r="B2567" s="601" t="s">
        <v>27254</v>
      </c>
      <c r="C2567" s="601" t="s">
        <v>2833</v>
      </c>
      <c r="D2567" s="601" t="s">
        <v>741</v>
      </c>
      <c r="E2567" t="s">
        <v>24841</v>
      </c>
      <c r="F2567" t="s">
        <v>24842</v>
      </c>
      <c r="G2567" t="s">
        <v>27866</v>
      </c>
      <c r="H2567" t="b">
        <v>0</v>
      </c>
      <c r="I2567" t="s">
        <v>2711</v>
      </c>
      <c r="K2567" t="str">
        <f t="shared" si="280"/>
        <v>C07.00_R0250_C0170_S0004</v>
      </c>
      <c r="N2567" s="602"/>
      <c r="O2567" t="s">
        <v>27867</v>
      </c>
      <c r="P2567" t="str">
        <f t="shared" si="281"/>
        <v>C 07.00</v>
      </c>
      <c r="Q2567" t="str">
        <f t="shared" si="282"/>
        <v>C 07.00</v>
      </c>
      <c r="R2567" t="str">
        <f t="shared" si="283"/>
        <v>C 07.00</v>
      </c>
      <c r="S2567" t="str">
        <f t="shared" si="284"/>
        <v>C 07.00</v>
      </c>
      <c r="T2567" t="str">
        <f t="shared" si="285"/>
        <v>C 07.00</v>
      </c>
      <c r="Y2567" t="str">
        <f t="shared" si="286"/>
        <v>C 07.00.a004250170</v>
      </c>
    </row>
    <row r="2568" spans="1:25" hidden="1" x14ac:dyDescent="0.25">
      <c r="A2568" t="s">
        <v>24797</v>
      </c>
      <c r="B2568" s="601" t="s">
        <v>27254</v>
      </c>
      <c r="C2568" s="601" t="s">
        <v>2833</v>
      </c>
      <c r="D2568" s="601" t="s">
        <v>742</v>
      </c>
      <c r="E2568" t="s">
        <v>24841</v>
      </c>
      <c r="F2568" t="s">
        <v>24842</v>
      </c>
      <c r="G2568" t="s">
        <v>27868</v>
      </c>
      <c r="H2568" t="b">
        <v>0</v>
      </c>
      <c r="I2568" t="s">
        <v>2711</v>
      </c>
      <c r="K2568" t="str">
        <f t="shared" si="280"/>
        <v>C07.00_R0250_C0180_S0004</v>
      </c>
      <c r="N2568" s="602"/>
      <c r="O2568" t="s">
        <v>27869</v>
      </c>
      <c r="P2568" t="str">
        <f t="shared" si="281"/>
        <v>C 07.00</v>
      </c>
      <c r="Q2568" t="str">
        <f t="shared" si="282"/>
        <v>C 07.00</v>
      </c>
      <c r="R2568" t="str">
        <f t="shared" si="283"/>
        <v>C 07.00</v>
      </c>
      <c r="S2568" t="str">
        <f t="shared" si="284"/>
        <v>C 07.00</v>
      </c>
      <c r="T2568" t="str">
        <f t="shared" si="285"/>
        <v>C 07.00</v>
      </c>
      <c r="Y2568" t="str">
        <f t="shared" si="286"/>
        <v>C 07.00.a004250180</v>
      </c>
    </row>
    <row r="2569" spans="1:25" hidden="1" x14ac:dyDescent="0.25">
      <c r="A2569" t="s">
        <v>24797</v>
      </c>
      <c r="B2569" s="601" t="s">
        <v>27254</v>
      </c>
      <c r="C2569" s="601" t="s">
        <v>2833</v>
      </c>
      <c r="D2569" s="601" t="s">
        <v>743</v>
      </c>
      <c r="E2569" t="s">
        <v>24841</v>
      </c>
      <c r="F2569" t="s">
        <v>24842</v>
      </c>
      <c r="G2569" t="s">
        <v>27870</v>
      </c>
      <c r="H2569" t="b">
        <v>0</v>
      </c>
      <c r="I2569" t="s">
        <v>2711</v>
      </c>
      <c r="K2569" t="str">
        <f t="shared" si="280"/>
        <v>C07.00_R0250_C0190_S0004</v>
      </c>
      <c r="N2569" s="602"/>
      <c r="O2569" t="s">
        <v>27871</v>
      </c>
      <c r="P2569" t="str">
        <f t="shared" si="281"/>
        <v>C 07.00</v>
      </c>
      <c r="Q2569" t="str">
        <f t="shared" si="282"/>
        <v>C 07.00</v>
      </c>
      <c r="R2569" t="str">
        <f t="shared" si="283"/>
        <v>C 07.00</v>
      </c>
      <c r="S2569" t="str">
        <f t="shared" si="284"/>
        <v>C 07.00</v>
      </c>
      <c r="T2569" t="str">
        <f t="shared" si="285"/>
        <v>C 07.00</v>
      </c>
      <c r="Y2569" t="str">
        <f t="shared" si="286"/>
        <v>C 07.00.a004250190</v>
      </c>
    </row>
    <row r="2570" spans="1:25" hidden="1" x14ac:dyDescent="0.25">
      <c r="A2570" t="s">
        <v>24797</v>
      </c>
      <c r="B2570" s="601" t="s">
        <v>27254</v>
      </c>
      <c r="C2570" s="601" t="s">
        <v>2833</v>
      </c>
      <c r="D2570" s="601" t="s">
        <v>744</v>
      </c>
      <c r="E2570" t="s">
        <v>24852</v>
      </c>
      <c r="F2570" t="s">
        <v>24853</v>
      </c>
      <c r="G2570" t="s">
        <v>27859</v>
      </c>
      <c r="H2570" t="b">
        <v>0</v>
      </c>
      <c r="I2570" t="s">
        <v>2711</v>
      </c>
      <c r="K2570" t="str">
        <f t="shared" si="280"/>
        <v>C07.00_R0250_C0200_S0004</v>
      </c>
      <c r="N2570" s="602"/>
      <c r="O2570" t="s">
        <v>27872</v>
      </c>
      <c r="P2570" t="str">
        <f t="shared" si="281"/>
        <v>C 07.00</v>
      </c>
      <c r="Q2570" t="str">
        <f t="shared" si="282"/>
        <v>C 07.00</v>
      </c>
      <c r="R2570" t="str">
        <f t="shared" si="283"/>
        <v>C 07.00</v>
      </c>
      <c r="S2570" t="str">
        <f t="shared" si="284"/>
        <v>C 07.00</v>
      </c>
      <c r="T2570" t="str">
        <f t="shared" si="285"/>
        <v>C 07.00</v>
      </c>
      <c r="Y2570" t="str">
        <f t="shared" si="286"/>
        <v>C 07.00.a004250200</v>
      </c>
    </row>
    <row r="2571" spans="1:25" hidden="1" x14ac:dyDescent="0.25">
      <c r="A2571" t="s">
        <v>24797</v>
      </c>
      <c r="B2571" s="601" t="s">
        <v>27254</v>
      </c>
      <c r="C2571" s="601" t="s">
        <v>2833</v>
      </c>
      <c r="D2571" s="601" t="s">
        <v>3059</v>
      </c>
      <c r="E2571" t="s">
        <v>24855</v>
      </c>
      <c r="F2571" t="s">
        <v>24856</v>
      </c>
      <c r="G2571" t="s">
        <v>27859</v>
      </c>
      <c r="H2571" t="b">
        <v>0</v>
      </c>
      <c r="I2571" t="s">
        <v>2711</v>
      </c>
      <c r="K2571" t="str">
        <f t="shared" si="280"/>
        <v>C07.00_R0250_C0215_S0004</v>
      </c>
      <c r="N2571" s="602"/>
      <c r="O2571" t="s">
        <v>27873</v>
      </c>
      <c r="P2571" t="str">
        <f t="shared" si="281"/>
        <v>C 07.00</v>
      </c>
      <c r="Q2571" t="str">
        <f t="shared" si="282"/>
        <v>C 07.00</v>
      </c>
      <c r="R2571" t="str">
        <f t="shared" si="283"/>
        <v>C 07.00</v>
      </c>
      <c r="S2571" t="str">
        <f t="shared" si="284"/>
        <v>C 07.00</v>
      </c>
      <c r="T2571" t="str">
        <f t="shared" si="285"/>
        <v>C 07.00</v>
      </c>
      <c r="Y2571" t="str">
        <f t="shared" si="286"/>
        <v>C 07.00.a004250215</v>
      </c>
    </row>
    <row r="2572" spans="1:25" hidden="1" x14ac:dyDescent="0.25">
      <c r="A2572" t="s">
        <v>24797</v>
      </c>
      <c r="B2572" s="601" t="s">
        <v>27254</v>
      </c>
      <c r="C2572" s="601" t="s">
        <v>2833</v>
      </c>
      <c r="D2572" s="601" t="s">
        <v>12130</v>
      </c>
      <c r="E2572" t="s">
        <v>24858</v>
      </c>
      <c r="F2572" t="s">
        <v>24859</v>
      </c>
      <c r="G2572" t="s">
        <v>27859</v>
      </c>
      <c r="H2572" t="b">
        <v>0</v>
      </c>
      <c r="I2572" t="s">
        <v>2711</v>
      </c>
      <c r="K2572" t="str">
        <f t="shared" si="280"/>
        <v>C07.00_R0250_C0216_S0004</v>
      </c>
      <c r="N2572" s="602"/>
      <c r="O2572" t="s">
        <v>27874</v>
      </c>
      <c r="P2572" t="str">
        <f t="shared" si="281"/>
        <v>C 07.00</v>
      </c>
      <c r="Q2572" t="str">
        <f t="shared" si="282"/>
        <v>C 07.00</v>
      </c>
      <c r="R2572" t="str">
        <f t="shared" si="283"/>
        <v>C 07.00</v>
      </c>
      <c r="S2572" t="str">
        <f t="shared" si="284"/>
        <v>C 07.00</v>
      </c>
      <c r="T2572" t="str">
        <f t="shared" si="285"/>
        <v>C 07.00</v>
      </c>
      <c r="Y2572" t="str">
        <f t="shared" si="286"/>
        <v>C 07.00.a004250216</v>
      </c>
    </row>
    <row r="2573" spans="1:25" hidden="1" x14ac:dyDescent="0.25">
      <c r="A2573" t="s">
        <v>24797</v>
      </c>
      <c r="B2573" s="601" t="s">
        <v>27254</v>
      </c>
      <c r="C2573" s="601" t="s">
        <v>2833</v>
      </c>
      <c r="D2573" s="601" t="s">
        <v>24861</v>
      </c>
      <c r="E2573" t="s">
        <v>24862</v>
      </c>
      <c r="F2573" t="s">
        <v>24863</v>
      </c>
      <c r="G2573" t="s">
        <v>27859</v>
      </c>
      <c r="H2573" t="b">
        <v>0</v>
      </c>
      <c r="I2573" t="s">
        <v>2711</v>
      </c>
      <c r="K2573" t="str">
        <f t="shared" si="280"/>
        <v>C07.00_R0250_C0217_S0004</v>
      </c>
      <c r="N2573" s="602"/>
      <c r="O2573" t="s">
        <v>27875</v>
      </c>
      <c r="P2573" t="str">
        <f t="shared" si="281"/>
        <v>C 07.00</v>
      </c>
      <c r="Q2573" t="str">
        <f t="shared" si="282"/>
        <v>C 07.00</v>
      </c>
      <c r="R2573" t="str">
        <f t="shared" si="283"/>
        <v>C 07.00</v>
      </c>
      <c r="S2573" t="str">
        <f t="shared" si="284"/>
        <v>C 07.00</v>
      </c>
      <c r="T2573" t="str">
        <f t="shared" si="285"/>
        <v>C 07.00</v>
      </c>
      <c r="Y2573" t="str">
        <f t="shared" si="286"/>
        <v>C 07.00.a004250217</v>
      </c>
    </row>
    <row r="2574" spans="1:25" hidden="1" x14ac:dyDescent="0.25">
      <c r="A2574" t="s">
        <v>24797</v>
      </c>
      <c r="B2574" s="601" t="s">
        <v>27254</v>
      </c>
      <c r="C2574" s="601" t="s">
        <v>2833</v>
      </c>
      <c r="D2574" s="601" t="s">
        <v>746</v>
      </c>
      <c r="E2574" t="s">
        <v>817</v>
      </c>
      <c r="F2574" t="s">
        <v>24032</v>
      </c>
      <c r="G2574" t="s">
        <v>27859</v>
      </c>
      <c r="H2574" t="b">
        <v>0</v>
      </c>
      <c r="I2574" t="s">
        <v>2711</v>
      </c>
      <c r="K2574" t="str">
        <f t="shared" si="280"/>
        <v>C07.00_R0250_C0220_S0004</v>
      </c>
      <c r="N2574" s="602"/>
      <c r="O2574" t="s">
        <v>27876</v>
      </c>
      <c r="P2574" t="str">
        <f t="shared" si="281"/>
        <v>C 07.00</v>
      </c>
      <c r="Q2574" t="str">
        <f t="shared" si="282"/>
        <v>C 07.00</v>
      </c>
      <c r="R2574" t="str">
        <f t="shared" si="283"/>
        <v>C 07.00</v>
      </c>
      <c r="S2574" t="str">
        <f t="shared" si="284"/>
        <v>C 07.00</v>
      </c>
      <c r="T2574" t="str">
        <f t="shared" si="285"/>
        <v>C 07.00</v>
      </c>
      <c r="Y2574" t="str">
        <f t="shared" si="286"/>
        <v>C 07.00.a004250220</v>
      </c>
    </row>
    <row r="2575" spans="1:25" hidden="1" x14ac:dyDescent="0.25">
      <c r="A2575" t="s">
        <v>24797</v>
      </c>
      <c r="B2575" s="601" t="s">
        <v>27254</v>
      </c>
      <c r="C2575" s="601" t="s">
        <v>2833</v>
      </c>
      <c r="D2575" s="601" t="s">
        <v>2954</v>
      </c>
      <c r="E2575" t="s">
        <v>817</v>
      </c>
      <c r="F2575" t="s">
        <v>24032</v>
      </c>
      <c r="G2575" t="s">
        <v>27877</v>
      </c>
      <c r="H2575" t="b">
        <v>0</v>
      </c>
      <c r="I2575" t="s">
        <v>2711</v>
      </c>
      <c r="K2575" t="str">
        <f t="shared" si="280"/>
        <v>C07.00_R0250_C0230_S0004</v>
      </c>
      <c r="N2575" s="602"/>
      <c r="O2575" t="s">
        <v>27878</v>
      </c>
      <c r="P2575" t="str">
        <f t="shared" si="281"/>
        <v>C 07.00</v>
      </c>
      <c r="Q2575" t="str">
        <f t="shared" si="282"/>
        <v>C 07.00</v>
      </c>
      <c r="R2575" t="str">
        <f t="shared" si="283"/>
        <v>C 07.00</v>
      </c>
      <c r="S2575" t="str">
        <f t="shared" si="284"/>
        <v>C 07.00</v>
      </c>
      <c r="T2575" t="str">
        <f t="shared" si="285"/>
        <v>C 07.00</v>
      </c>
      <c r="Y2575" t="str">
        <f t="shared" si="286"/>
        <v>C 07.00.a004250230</v>
      </c>
    </row>
    <row r="2576" spans="1:25" hidden="1" x14ac:dyDescent="0.25">
      <c r="A2576" t="s">
        <v>24797</v>
      </c>
      <c r="B2576" s="601" t="s">
        <v>27254</v>
      </c>
      <c r="C2576" s="601" t="s">
        <v>2833</v>
      </c>
      <c r="D2576" s="601" t="s">
        <v>2830</v>
      </c>
      <c r="E2576" t="s">
        <v>817</v>
      </c>
      <c r="F2576" t="s">
        <v>24032</v>
      </c>
      <c r="G2576" t="s">
        <v>27879</v>
      </c>
      <c r="H2576" t="b">
        <v>0</v>
      </c>
      <c r="I2576" t="s">
        <v>2711</v>
      </c>
      <c r="K2576" t="str">
        <f t="shared" si="280"/>
        <v>C07.00_R0250_C0240_S0004</v>
      </c>
      <c r="N2576" s="602"/>
      <c r="O2576" t="s">
        <v>27880</v>
      </c>
      <c r="P2576" t="str">
        <f t="shared" si="281"/>
        <v>C 07.00</v>
      </c>
      <c r="Q2576" t="str">
        <f t="shared" si="282"/>
        <v>C 07.00</v>
      </c>
      <c r="R2576" t="str">
        <f t="shared" si="283"/>
        <v>C 07.00</v>
      </c>
      <c r="S2576" t="str">
        <f t="shared" si="284"/>
        <v>C 07.00</v>
      </c>
      <c r="T2576" t="str">
        <f t="shared" si="285"/>
        <v>C 07.00</v>
      </c>
      <c r="Y2576" t="str">
        <f t="shared" si="286"/>
        <v>C 07.00.a004250240</v>
      </c>
    </row>
    <row r="2577" spans="1:25" hidden="1" x14ac:dyDescent="0.25">
      <c r="A2577" t="s">
        <v>24797</v>
      </c>
      <c r="B2577" s="601" t="s">
        <v>27254</v>
      </c>
      <c r="C2577" s="601" t="s">
        <v>2836</v>
      </c>
      <c r="D2577" s="601" t="s">
        <v>548</v>
      </c>
      <c r="E2577" t="s">
        <v>24479</v>
      </c>
      <c r="F2577" t="s">
        <v>24480</v>
      </c>
      <c r="G2577" t="s">
        <v>27881</v>
      </c>
      <c r="H2577" t="b">
        <v>0</v>
      </c>
      <c r="I2577" t="s">
        <v>2711</v>
      </c>
      <c r="K2577" t="str">
        <f t="shared" si="280"/>
        <v>C07.00_R0260_C0010_S0004</v>
      </c>
      <c r="N2577" s="602"/>
      <c r="O2577" t="s">
        <v>27882</v>
      </c>
      <c r="P2577" t="str">
        <f t="shared" si="281"/>
        <v>C 07.00</v>
      </c>
      <c r="Q2577" t="str">
        <f t="shared" si="282"/>
        <v>C 07.00</v>
      </c>
      <c r="R2577" t="str">
        <f t="shared" si="283"/>
        <v>C 07.00</v>
      </c>
      <c r="S2577" t="str">
        <f t="shared" si="284"/>
        <v>C 07.00</v>
      </c>
      <c r="T2577" t="str">
        <f t="shared" si="285"/>
        <v>C 07.00</v>
      </c>
      <c r="Y2577" t="str">
        <f t="shared" si="286"/>
        <v>C 07.00.a004260010</v>
      </c>
    </row>
    <row r="2578" spans="1:25" hidden="1" x14ac:dyDescent="0.25">
      <c r="A2578" t="s">
        <v>24797</v>
      </c>
      <c r="B2578" s="601" t="s">
        <v>27254</v>
      </c>
      <c r="C2578" s="601" t="s">
        <v>2836</v>
      </c>
      <c r="D2578" s="601" t="s">
        <v>719</v>
      </c>
      <c r="E2578" t="s">
        <v>24799</v>
      </c>
      <c r="F2578" t="s">
        <v>24800</v>
      </c>
      <c r="G2578" t="s">
        <v>27881</v>
      </c>
      <c r="H2578" t="b">
        <v>0</v>
      </c>
      <c r="I2578" t="s">
        <v>2711</v>
      </c>
      <c r="K2578" t="str">
        <f t="shared" si="280"/>
        <v>C07.00_R0260_C0030_S0004</v>
      </c>
      <c r="N2578" s="602"/>
      <c r="O2578" t="s">
        <v>27883</v>
      </c>
      <c r="P2578" t="str">
        <f t="shared" si="281"/>
        <v>C 07.00</v>
      </c>
      <c r="Q2578" t="str">
        <f t="shared" si="282"/>
        <v>C 07.00</v>
      </c>
      <c r="R2578" t="str">
        <f t="shared" si="283"/>
        <v>C 07.00</v>
      </c>
      <c r="S2578" t="str">
        <f t="shared" si="284"/>
        <v>C 07.00</v>
      </c>
      <c r="T2578" t="str">
        <f t="shared" si="285"/>
        <v>C 07.00</v>
      </c>
      <c r="Y2578" t="str">
        <f t="shared" si="286"/>
        <v>C 07.00.a004260030</v>
      </c>
    </row>
    <row r="2579" spans="1:25" hidden="1" x14ac:dyDescent="0.25">
      <c r="A2579" t="s">
        <v>24797</v>
      </c>
      <c r="B2579" s="601" t="s">
        <v>27254</v>
      </c>
      <c r="C2579" s="601" t="s">
        <v>2836</v>
      </c>
      <c r="D2579" s="601" t="s">
        <v>721</v>
      </c>
      <c r="E2579" t="s">
        <v>24802</v>
      </c>
      <c r="F2579" t="s">
        <v>24803</v>
      </c>
      <c r="G2579" t="s">
        <v>27881</v>
      </c>
      <c r="H2579" t="b">
        <v>0</v>
      </c>
      <c r="I2579" t="s">
        <v>2711</v>
      </c>
      <c r="K2579" t="str">
        <f t="shared" si="280"/>
        <v>C07.00_R0260_C0040_S0004</v>
      </c>
      <c r="N2579" s="602"/>
      <c r="O2579" t="s">
        <v>27884</v>
      </c>
      <c r="P2579" t="str">
        <f t="shared" si="281"/>
        <v>C 07.00</v>
      </c>
      <c r="Q2579" t="str">
        <f t="shared" si="282"/>
        <v>C 07.00</v>
      </c>
      <c r="R2579" t="str">
        <f t="shared" si="283"/>
        <v>C 07.00</v>
      </c>
      <c r="S2579" t="str">
        <f t="shared" si="284"/>
        <v>C 07.00</v>
      </c>
      <c r="T2579" t="str">
        <f t="shared" si="285"/>
        <v>C 07.00</v>
      </c>
      <c r="Y2579" t="str">
        <f t="shared" si="286"/>
        <v>C 07.00.a004260040</v>
      </c>
    </row>
    <row r="2580" spans="1:25" hidden="1" x14ac:dyDescent="0.25">
      <c r="A2580" t="s">
        <v>24797</v>
      </c>
      <c r="B2580" s="601" t="s">
        <v>27254</v>
      </c>
      <c r="C2580" s="601" t="s">
        <v>2836</v>
      </c>
      <c r="D2580" s="601" t="s">
        <v>738</v>
      </c>
      <c r="E2580" t="s">
        <v>24841</v>
      </c>
      <c r="F2580" t="s">
        <v>24842</v>
      </c>
      <c r="G2580" t="s">
        <v>27881</v>
      </c>
      <c r="H2580" t="b">
        <v>0</v>
      </c>
      <c r="I2580" t="s">
        <v>2711</v>
      </c>
      <c r="K2580" t="str">
        <f t="shared" si="280"/>
        <v>C07.00_R0260_C0150_S0004</v>
      </c>
      <c r="N2580" s="602"/>
      <c r="O2580" t="s">
        <v>27885</v>
      </c>
      <c r="P2580" t="str">
        <f t="shared" si="281"/>
        <v>C 07.00</v>
      </c>
      <c r="Q2580" t="str">
        <f t="shared" si="282"/>
        <v>C 07.00</v>
      </c>
      <c r="R2580" t="str">
        <f t="shared" si="283"/>
        <v>C 07.00</v>
      </c>
      <c r="S2580" t="str">
        <f t="shared" si="284"/>
        <v>C 07.00</v>
      </c>
      <c r="T2580" t="str">
        <f t="shared" si="285"/>
        <v>C 07.00</v>
      </c>
      <c r="Y2580" t="str">
        <f t="shared" si="286"/>
        <v>C 07.00.a004260150</v>
      </c>
    </row>
    <row r="2581" spans="1:25" hidden="1" x14ac:dyDescent="0.25">
      <c r="A2581" t="s">
        <v>24797</v>
      </c>
      <c r="B2581" s="601" t="s">
        <v>27254</v>
      </c>
      <c r="C2581" s="601" t="s">
        <v>2836</v>
      </c>
      <c r="D2581" s="601" t="s">
        <v>740</v>
      </c>
      <c r="E2581" t="s">
        <v>24841</v>
      </c>
      <c r="F2581" t="s">
        <v>24842</v>
      </c>
      <c r="G2581" t="s">
        <v>27886</v>
      </c>
      <c r="H2581" t="b">
        <v>0</v>
      </c>
      <c r="I2581" t="s">
        <v>2711</v>
      </c>
      <c r="K2581" t="str">
        <f t="shared" si="280"/>
        <v>C07.00_R0260_C0160_S0004</v>
      </c>
      <c r="N2581" s="602"/>
      <c r="O2581" t="s">
        <v>27887</v>
      </c>
      <c r="P2581" t="str">
        <f t="shared" si="281"/>
        <v>C 07.00</v>
      </c>
      <c r="Q2581" t="str">
        <f t="shared" si="282"/>
        <v>C 07.00</v>
      </c>
      <c r="R2581" t="str">
        <f t="shared" si="283"/>
        <v>C 07.00</v>
      </c>
      <c r="S2581" t="str">
        <f t="shared" si="284"/>
        <v>C 07.00</v>
      </c>
      <c r="T2581" t="str">
        <f t="shared" si="285"/>
        <v>C 07.00</v>
      </c>
      <c r="Y2581" t="str">
        <f t="shared" si="286"/>
        <v>C 07.00.a004260160</v>
      </c>
    </row>
    <row r="2582" spans="1:25" hidden="1" x14ac:dyDescent="0.25">
      <c r="A2582" t="s">
        <v>24797</v>
      </c>
      <c r="B2582" s="601" t="s">
        <v>27254</v>
      </c>
      <c r="C2582" s="601" t="s">
        <v>2836</v>
      </c>
      <c r="D2582" s="601" t="s">
        <v>741</v>
      </c>
      <c r="E2582" t="s">
        <v>24841</v>
      </c>
      <c r="F2582" t="s">
        <v>24842</v>
      </c>
      <c r="G2582" t="s">
        <v>27888</v>
      </c>
      <c r="H2582" t="b">
        <v>0</v>
      </c>
      <c r="I2582" t="s">
        <v>2711</v>
      </c>
      <c r="K2582" t="str">
        <f t="shared" si="280"/>
        <v>C07.00_R0260_C0170_S0004</v>
      </c>
      <c r="N2582" s="602"/>
      <c r="O2582" t="s">
        <v>27889</v>
      </c>
      <c r="P2582" t="str">
        <f t="shared" si="281"/>
        <v>C 07.00</v>
      </c>
      <c r="Q2582" t="str">
        <f t="shared" si="282"/>
        <v>C 07.00</v>
      </c>
      <c r="R2582" t="str">
        <f t="shared" si="283"/>
        <v>C 07.00</v>
      </c>
      <c r="S2582" t="str">
        <f t="shared" si="284"/>
        <v>C 07.00</v>
      </c>
      <c r="T2582" t="str">
        <f t="shared" si="285"/>
        <v>C 07.00</v>
      </c>
      <c r="Y2582" t="str">
        <f t="shared" si="286"/>
        <v>C 07.00.a004260170</v>
      </c>
    </row>
    <row r="2583" spans="1:25" hidden="1" x14ac:dyDescent="0.25">
      <c r="A2583" t="s">
        <v>24797</v>
      </c>
      <c r="B2583" s="601" t="s">
        <v>27254</v>
      </c>
      <c r="C2583" s="601" t="s">
        <v>2836</v>
      </c>
      <c r="D2583" s="601" t="s">
        <v>742</v>
      </c>
      <c r="E2583" t="s">
        <v>24841</v>
      </c>
      <c r="F2583" t="s">
        <v>24842</v>
      </c>
      <c r="G2583" t="s">
        <v>27890</v>
      </c>
      <c r="H2583" t="b">
        <v>0</v>
      </c>
      <c r="I2583" t="s">
        <v>2711</v>
      </c>
      <c r="K2583" t="str">
        <f t="shared" si="280"/>
        <v>C07.00_R0260_C0180_S0004</v>
      </c>
      <c r="N2583" s="602"/>
      <c r="O2583" t="s">
        <v>27891</v>
      </c>
      <c r="P2583" t="str">
        <f t="shared" si="281"/>
        <v>C 07.00</v>
      </c>
      <c r="Q2583" t="str">
        <f t="shared" si="282"/>
        <v>C 07.00</v>
      </c>
      <c r="R2583" t="str">
        <f t="shared" si="283"/>
        <v>C 07.00</v>
      </c>
      <c r="S2583" t="str">
        <f t="shared" si="284"/>
        <v>C 07.00</v>
      </c>
      <c r="T2583" t="str">
        <f t="shared" si="285"/>
        <v>C 07.00</v>
      </c>
      <c r="Y2583" t="str">
        <f t="shared" si="286"/>
        <v>C 07.00.a004260180</v>
      </c>
    </row>
    <row r="2584" spans="1:25" hidden="1" x14ac:dyDescent="0.25">
      <c r="A2584" t="s">
        <v>24797</v>
      </c>
      <c r="B2584" s="601" t="s">
        <v>27254</v>
      </c>
      <c r="C2584" s="601" t="s">
        <v>2836</v>
      </c>
      <c r="D2584" s="601" t="s">
        <v>743</v>
      </c>
      <c r="E2584" t="s">
        <v>24841</v>
      </c>
      <c r="F2584" t="s">
        <v>24842</v>
      </c>
      <c r="G2584" t="s">
        <v>27892</v>
      </c>
      <c r="H2584" t="b">
        <v>0</v>
      </c>
      <c r="I2584" t="s">
        <v>2711</v>
      </c>
      <c r="K2584" t="str">
        <f t="shared" si="280"/>
        <v>C07.00_R0260_C0190_S0004</v>
      </c>
      <c r="N2584" s="602"/>
      <c r="O2584" t="s">
        <v>27893</v>
      </c>
      <c r="P2584" t="str">
        <f t="shared" si="281"/>
        <v>C 07.00</v>
      </c>
      <c r="Q2584" t="str">
        <f t="shared" si="282"/>
        <v>C 07.00</v>
      </c>
      <c r="R2584" t="str">
        <f t="shared" si="283"/>
        <v>C 07.00</v>
      </c>
      <c r="S2584" t="str">
        <f t="shared" si="284"/>
        <v>C 07.00</v>
      </c>
      <c r="T2584" t="str">
        <f t="shared" si="285"/>
        <v>C 07.00</v>
      </c>
      <c r="Y2584" t="str">
        <f t="shared" si="286"/>
        <v>C 07.00.a004260190</v>
      </c>
    </row>
    <row r="2585" spans="1:25" hidden="1" x14ac:dyDescent="0.25">
      <c r="A2585" t="s">
        <v>24797</v>
      </c>
      <c r="B2585" s="601" t="s">
        <v>27254</v>
      </c>
      <c r="C2585" s="601" t="s">
        <v>2836</v>
      </c>
      <c r="D2585" s="601" t="s">
        <v>744</v>
      </c>
      <c r="E2585" t="s">
        <v>24852</v>
      </c>
      <c r="F2585" t="s">
        <v>24853</v>
      </c>
      <c r="G2585" t="s">
        <v>27881</v>
      </c>
      <c r="H2585" t="b">
        <v>0</v>
      </c>
      <c r="I2585" t="s">
        <v>2711</v>
      </c>
      <c r="K2585" t="str">
        <f t="shared" si="280"/>
        <v>C07.00_R0260_C0200_S0004</v>
      </c>
      <c r="N2585" s="602"/>
      <c r="O2585" t="s">
        <v>27894</v>
      </c>
      <c r="P2585" t="str">
        <f t="shared" si="281"/>
        <v>C 07.00</v>
      </c>
      <c r="Q2585" t="str">
        <f t="shared" si="282"/>
        <v>C 07.00</v>
      </c>
      <c r="R2585" t="str">
        <f t="shared" si="283"/>
        <v>C 07.00</v>
      </c>
      <c r="S2585" t="str">
        <f t="shared" si="284"/>
        <v>C 07.00</v>
      </c>
      <c r="T2585" t="str">
        <f t="shared" si="285"/>
        <v>C 07.00</v>
      </c>
      <c r="Y2585" t="str">
        <f t="shared" si="286"/>
        <v>C 07.00.a004260200</v>
      </c>
    </row>
    <row r="2586" spans="1:25" hidden="1" x14ac:dyDescent="0.25">
      <c r="A2586" t="s">
        <v>24797</v>
      </c>
      <c r="B2586" s="601" t="s">
        <v>27254</v>
      </c>
      <c r="C2586" s="601" t="s">
        <v>2836</v>
      </c>
      <c r="D2586" s="601" t="s">
        <v>3059</v>
      </c>
      <c r="E2586" t="s">
        <v>24855</v>
      </c>
      <c r="F2586" t="s">
        <v>24856</v>
      </c>
      <c r="G2586" t="s">
        <v>27881</v>
      </c>
      <c r="H2586" t="b">
        <v>0</v>
      </c>
      <c r="I2586" t="s">
        <v>2711</v>
      </c>
      <c r="K2586" t="str">
        <f t="shared" si="280"/>
        <v>C07.00_R0260_C0215_S0004</v>
      </c>
      <c r="N2586" s="602"/>
      <c r="O2586" t="s">
        <v>27895</v>
      </c>
      <c r="P2586" t="str">
        <f t="shared" si="281"/>
        <v>C 07.00</v>
      </c>
      <c r="Q2586" t="str">
        <f t="shared" si="282"/>
        <v>C 07.00</v>
      </c>
      <c r="R2586" t="str">
        <f t="shared" si="283"/>
        <v>C 07.00</v>
      </c>
      <c r="S2586" t="str">
        <f t="shared" si="284"/>
        <v>C 07.00</v>
      </c>
      <c r="T2586" t="str">
        <f t="shared" si="285"/>
        <v>C 07.00</v>
      </c>
      <c r="Y2586" t="str">
        <f t="shared" si="286"/>
        <v>C 07.00.a004260215</v>
      </c>
    </row>
    <row r="2587" spans="1:25" hidden="1" x14ac:dyDescent="0.25">
      <c r="A2587" t="s">
        <v>24797</v>
      </c>
      <c r="B2587" s="601" t="s">
        <v>27254</v>
      </c>
      <c r="C2587" s="601" t="s">
        <v>2836</v>
      </c>
      <c r="D2587" s="601" t="s">
        <v>12130</v>
      </c>
      <c r="E2587" t="s">
        <v>24858</v>
      </c>
      <c r="F2587" t="s">
        <v>24859</v>
      </c>
      <c r="G2587" t="s">
        <v>27881</v>
      </c>
      <c r="H2587" t="b">
        <v>0</v>
      </c>
      <c r="I2587" t="s">
        <v>2711</v>
      </c>
      <c r="K2587" t="str">
        <f t="shared" si="280"/>
        <v>C07.00_R0260_C0216_S0004</v>
      </c>
      <c r="N2587" s="602"/>
      <c r="O2587" t="s">
        <v>27896</v>
      </c>
      <c r="P2587" t="str">
        <f t="shared" si="281"/>
        <v>C 07.00</v>
      </c>
      <c r="Q2587" t="str">
        <f t="shared" si="282"/>
        <v>C 07.00</v>
      </c>
      <c r="R2587" t="str">
        <f t="shared" si="283"/>
        <v>C 07.00</v>
      </c>
      <c r="S2587" t="str">
        <f t="shared" si="284"/>
        <v>C 07.00</v>
      </c>
      <c r="T2587" t="str">
        <f t="shared" si="285"/>
        <v>C 07.00</v>
      </c>
      <c r="Y2587" t="str">
        <f t="shared" si="286"/>
        <v>C 07.00.a004260216</v>
      </c>
    </row>
    <row r="2588" spans="1:25" hidden="1" x14ac:dyDescent="0.25">
      <c r="A2588" t="s">
        <v>24797</v>
      </c>
      <c r="B2588" s="601" t="s">
        <v>27254</v>
      </c>
      <c r="C2588" s="601" t="s">
        <v>2836</v>
      </c>
      <c r="D2588" s="601" t="s">
        <v>24861</v>
      </c>
      <c r="E2588" t="s">
        <v>24862</v>
      </c>
      <c r="F2588" t="s">
        <v>24863</v>
      </c>
      <c r="G2588" t="s">
        <v>27881</v>
      </c>
      <c r="H2588" t="b">
        <v>0</v>
      </c>
      <c r="I2588" t="s">
        <v>2711</v>
      </c>
      <c r="K2588" t="str">
        <f t="shared" si="280"/>
        <v>C07.00_R0260_C0217_S0004</v>
      </c>
      <c r="N2588" s="602"/>
      <c r="O2588" t="s">
        <v>27897</v>
      </c>
      <c r="P2588" t="str">
        <f t="shared" si="281"/>
        <v>C 07.00</v>
      </c>
      <c r="Q2588" t="str">
        <f t="shared" si="282"/>
        <v>C 07.00</v>
      </c>
      <c r="R2588" t="str">
        <f t="shared" si="283"/>
        <v>C 07.00</v>
      </c>
      <c r="S2588" t="str">
        <f t="shared" si="284"/>
        <v>C 07.00</v>
      </c>
      <c r="T2588" t="str">
        <f t="shared" si="285"/>
        <v>C 07.00</v>
      </c>
      <c r="Y2588" t="str">
        <f t="shared" si="286"/>
        <v>C 07.00.a004260217</v>
      </c>
    </row>
    <row r="2589" spans="1:25" hidden="1" x14ac:dyDescent="0.25">
      <c r="A2589" t="s">
        <v>24797</v>
      </c>
      <c r="B2589" s="601" t="s">
        <v>27254</v>
      </c>
      <c r="C2589" s="601" t="s">
        <v>2836</v>
      </c>
      <c r="D2589" s="601" t="s">
        <v>746</v>
      </c>
      <c r="E2589" t="s">
        <v>817</v>
      </c>
      <c r="F2589" t="s">
        <v>24032</v>
      </c>
      <c r="G2589" t="s">
        <v>27881</v>
      </c>
      <c r="H2589" t="b">
        <v>0</v>
      </c>
      <c r="I2589" t="s">
        <v>2711</v>
      </c>
      <c r="K2589" t="str">
        <f t="shared" si="280"/>
        <v>C07.00_R0260_C0220_S0004</v>
      </c>
      <c r="N2589" s="602"/>
      <c r="O2589" t="s">
        <v>27898</v>
      </c>
      <c r="P2589" t="str">
        <f t="shared" si="281"/>
        <v>C 07.00</v>
      </c>
      <c r="Q2589" t="str">
        <f t="shared" si="282"/>
        <v>C 07.00</v>
      </c>
      <c r="R2589" t="str">
        <f t="shared" si="283"/>
        <v>C 07.00</v>
      </c>
      <c r="S2589" t="str">
        <f t="shared" si="284"/>
        <v>C 07.00</v>
      </c>
      <c r="T2589" t="str">
        <f t="shared" si="285"/>
        <v>C 07.00</v>
      </c>
      <c r="Y2589" t="str">
        <f t="shared" si="286"/>
        <v>C 07.00.a004260220</v>
      </c>
    </row>
    <row r="2590" spans="1:25" hidden="1" x14ac:dyDescent="0.25">
      <c r="A2590" t="s">
        <v>24797</v>
      </c>
      <c r="B2590" s="601" t="s">
        <v>27254</v>
      </c>
      <c r="C2590" s="601" t="s">
        <v>2836</v>
      </c>
      <c r="D2590" s="601" t="s">
        <v>2954</v>
      </c>
      <c r="E2590" t="s">
        <v>817</v>
      </c>
      <c r="F2590" t="s">
        <v>24032</v>
      </c>
      <c r="G2590" t="s">
        <v>27899</v>
      </c>
      <c r="H2590" t="b">
        <v>0</v>
      </c>
      <c r="I2590" t="s">
        <v>2711</v>
      </c>
      <c r="K2590" t="str">
        <f t="shared" si="280"/>
        <v>C07.00_R0260_C0230_S0004</v>
      </c>
      <c r="N2590" s="602"/>
      <c r="O2590" t="s">
        <v>27900</v>
      </c>
      <c r="P2590" t="str">
        <f t="shared" si="281"/>
        <v>C 07.00</v>
      </c>
      <c r="Q2590" t="str">
        <f t="shared" si="282"/>
        <v>C 07.00</v>
      </c>
      <c r="R2590" t="str">
        <f t="shared" si="283"/>
        <v>C 07.00</v>
      </c>
      <c r="S2590" t="str">
        <f t="shared" si="284"/>
        <v>C 07.00</v>
      </c>
      <c r="T2590" t="str">
        <f t="shared" si="285"/>
        <v>C 07.00</v>
      </c>
      <c r="Y2590" t="str">
        <f t="shared" si="286"/>
        <v>C 07.00.a004260230</v>
      </c>
    </row>
    <row r="2591" spans="1:25" hidden="1" x14ac:dyDescent="0.25">
      <c r="A2591" t="s">
        <v>24797</v>
      </c>
      <c r="B2591" s="601" t="s">
        <v>27254</v>
      </c>
      <c r="C2591" s="601" t="s">
        <v>2836</v>
      </c>
      <c r="D2591" s="601" t="s">
        <v>2830</v>
      </c>
      <c r="E2591" t="s">
        <v>817</v>
      </c>
      <c r="F2591" t="s">
        <v>24032</v>
      </c>
      <c r="G2591" t="s">
        <v>27901</v>
      </c>
      <c r="H2591" t="b">
        <v>0</v>
      </c>
      <c r="I2591" t="s">
        <v>2711</v>
      </c>
      <c r="K2591" t="str">
        <f t="shared" si="280"/>
        <v>C07.00_R0260_C0240_S0004</v>
      </c>
      <c r="N2591" s="602"/>
      <c r="O2591" t="s">
        <v>27902</v>
      </c>
      <c r="P2591" t="str">
        <f t="shared" si="281"/>
        <v>C 07.00</v>
      </c>
      <c r="Q2591" t="str">
        <f t="shared" si="282"/>
        <v>C 07.00</v>
      </c>
      <c r="R2591" t="str">
        <f t="shared" si="283"/>
        <v>C 07.00</v>
      </c>
      <c r="S2591" t="str">
        <f t="shared" si="284"/>
        <v>C 07.00</v>
      </c>
      <c r="T2591" t="str">
        <f t="shared" si="285"/>
        <v>C 07.00</v>
      </c>
      <c r="Y2591" t="str">
        <f t="shared" si="286"/>
        <v>C 07.00.a004260240</v>
      </c>
    </row>
    <row r="2592" spans="1:25" hidden="1" x14ac:dyDescent="0.25">
      <c r="A2592" t="s">
        <v>24797</v>
      </c>
      <c r="B2592" s="601" t="s">
        <v>27254</v>
      </c>
      <c r="C2592" s="601" t="s">
        <v>2839</v>
      </c>
      <c r="D2592" s="601" t="s">
        <v>548</v>
      </c>
      <c r="E2592" t="s">
        <v>24479</v>
      </c>
      <c r="F2592" t="s">
        <v>24480</v>
      </c>
      <c r="G2592" t="s">
        <v>27903</v>
      </c>
      <c r="H2592" t="b">
        <v>0</v>
      </c>
      <c r="I2592" t="s">
        <v>2711</v>
      </c>
      <c r="K2592" t="str">
        <f t="shared" si="280"/>
        <v>C07.00_R0270_C0010_S0004</v>
      </c>
      <c r="N2592" s="602"/>
      <c r="O2592" t="s">
        <v>27904</v>
      </c>
      <c r="P2592" t="str">
        <f t="shared" si="281"/>
        <v>C 07.00</v>
      </c>
      <c r="Q2592" t="str">
        <f t="shared" si="282"/>
        <v>C 07.00</v>
      </c>
      <c r="R2592" t="str">
        <f t="shared" si="283"/>
        <v>C 07.00</v>
      </c>
      <c r="S2592" t="str">
        <f t="shared" si="284"/>
        <v>C 07.00</v>
      </c>
      <c r="T2592" t="str">
        <f t="shared" si="285"/>
        <v>C 07.00</v>
      </c>
      <c r="Y2592" t="str">
        <f t="shared" si="286"/>
        <v>C 07.00.a004270010</v>
      </c>
    </row>
    <row r="2593" spans="1:25" hidden="1" x14ac:dyDescent="0.25">
      <c r="A2593" t="s">
        <v>24797</v>
      </c>
      <c r="B2593" s="601" t="s">
        <v>27254</v>
      </c>
      <c r="C2593" s="601" t="s">
        <v>2839</v>
      </c>
      <c r="D2593" s="601" t="s">
        <v>719</v>
      </c>
      <c r="E2593" t="s">
        <v>24799</v>
      </c>
      <c r="F2593" t="s">
        <v>24800</v>
      </c>
      <c r="G2593" t="s">
        <v>27903</v>
      </c>
      <c r="H2593" t="b">
        <v>0</v>
      </c>
      <c r="I2593" t="s">
        <v>2711</v>
      </c>
      <c r="K2593" t="str">
        <f t="shared" si="280"/>
        <v>C07.00_R0270_C0030_S0004</v>
      </c>
      <c r="N2593" s="602"/>
      <c r="O2593" t="s">
        <v>27905</v>
      </c>
      <c r="P2593" t="str">
        <f t="shared" si="281"/>
        <v>C 07.00</v>
      </c>
      <c r="Q2593" t="str">
        <f t="shared" si="282"/>
        <v>C 07.00</v>
      </c>
      <c r="R2593" t="str">
        <f t="shared" si="283"/>
        <v>C 07.00</v>
      </c>
      <c r="S2593" t="str">
        <f t="shared" si="284"/>
        <v>C 07.00</v>
      </c>
      <c r="T2593" t="str">
        <f t="shared" si="285"/>
        <v>C 07.00</v>
      </c>
      <c r="Y2593" t="str">
        <f t="shared" si="286"/>
        <v>C 07.00.a004270030</v>
      </c>
    </row>
    <row r="2594" spans="1:25" hidden="1" x14ac:dyDescent="0.25">
      <c r="A2594" t="s">
        <v>24797</v>
      </c>
      <c r="B2594" s="601" t="s">
        <v>27254</v>
      </c>
      <c r="C2594" s="601" t="s">
        <v>2839</v>
      </c>
      <c r="D2594" s="601" t="s">
        <v>721</v>
      </c>
      <c r="E2594" t="s">
        <v>24802</v>
      </c>
      <c r="F2594" t="s">
        <v>24803</v>
      </c>
      <c r="G2594" t="s">
        <v>27903</v>
      </c>
      <c r="H2594" t="b">
        <v>0</v>
      </c>
      <c r="I2594" t="s">
        <v>2711</v>
      </c>
      <c r="K2594" t="str">
        <f t="shared" si="280"/>
        <v>C07.00_R0270_C0040_S0004</v>
      </c>
      <c r="N2594" s="602"/>
      <c r="O2594" t="s">
        <v>27906</v>
      </c>
      <c r="P2594" t="str">
        <f t="shared" si="281"/>
        <v>C 07.00</v>
      </c>
      <c r="Q2594" t="str">
        <f t="shared" si="282"/>
        <v>C 07.00</v>
      </c>
      <c r="R2594" t="str">
        <f t="shared" si="283"/>
        <v>C 07.00</v>
      </c>
      <c r="S2594" t="str">
        <f t="shared" si="284"/>
        <v>C 07.00</v>
      </c>
      <c r="T2594" t="str">
        <f t="shared" si="285"/>
        <v>C 07.00</v>
      </c>
      <c r="Y2594" t="str">
        <f t="shared" si="286"/>
        <v>C 07.00.a004270040</v>
      </c>
    </row>
    <row r="2595" spans="1:25" hidden="1" x14ac:dyDescent="0.25">
      <c r="A2595" t="s">
        <v>24797</v>
      </c>
      <c r="B2595" s="601" t="s">
        <v>27254</v>
      </c>
      <c r="C2595" s="601" t="s">
        <v>2839</v>
      </c>
      <c r="D2595" s="601" t="s">
        <v>738</v>
      </c>
      <c r="E2595" t="s">
        <v>24841</v>
      </c>
      <c r="F2595" t="s">
        <v>24842</v>
      </c>
      <c r="G2595" t="s">
        <v>27903</v>
      </c>
      <c r="H2595" t="b">
        <v>0</v>
      </c>
      <c r="I2595" t="s">
        <v>2711</v>
      </c>
      <c r="K2595" t="str">
        <f t="shared" si="280"/>
        <v>C07.00_R0270_C0150_S0004</v>
      </c>
      <c r="N2595" s="602"/>
      <c r="O2595" t="s">
        <v>27907</v>
      </c>
      <c r="P2595" t="str">
        <f t="shared" si="281"/>
        <v>C 07.00</v>
      </c>
      <c r="Q2595" t="str">
        <f t="shared" si="282"/>
        <v>C 07.00</v>
      </c>
      <c r="R2595" t="str">
        <f t="shared" si="283"/>
        <v>C 07.00</v>
      </c>
      <c r="S2595" t="str">
        <f t="shared" si="284"/>
        <v>C 07.00</v>
      </c>
      <c r="T2595" t="str">
        <f t="shared" si="285"/>
        <v>C 07.00</v>
      </c>
      <c r="Y2595" t="str">
        <f t="shared" si="286"/>
        <v>C 07.00.a004270150</v>
      </c>
    </row>
    <row r="2596" spans="1:25" hidden="1" x14ac:dyDescent="0.25">
      <c r="A2596" t="s">
        <v>24797</v>
      </c>
      <c r="B2596" s="601" t="s">
        <v>27254</v>
      </c>
      <c r="C2596" s="601" t="s">
        <v>2839</v>
      </c>
      <c r="D2596" s="601" t="s">
        <v>740</v>
      </c>
      <c r="E2596" t="s">
        <v>24841</v>
      </c>
      <c r="F2596" t="s">
        <v>24842</v>
      </c>
      <c r="G2596" t="s">
        <v>27908</v>
      </c>
      <c r="H2596" t="b">
        <v>0</v>
      </c>
      <c r="I2596" t="s">
        <v>2711</v>
      </c>
      <c r="K2596" t="str">
        <f t="shared" si="280"/>
        <v>C07.00_R0270_C0160_S0004</v>
      </c>
      <c r="N2596" s="602"/>
      <c r="O2596" t="s">
        <v>27909</v>
      </c>
      <c r="P2596" t="str">
        <f t="shared" si="281"/>
        <v>C 07.00</v>
      </c>
      <c r="Q2596" t="str">
        <f t="shared" si="282"/>
        <v>C 07.00</v>
      </c>
      <c r="R2596" t="str">
        <f t="shared" si="283"/>
        <v>C 07.00</v>
      </c>
      <c r="S2596" t="str">
        <f t="shared" si="284"/>
        <v>C 07.00</v>
      </c>
      <c r="T2596" t="str">
        <f t="shared" si="285"/>
        <v>C 07.00</v>
      </c>
      <c r="Y2596" t="str">
        <f t="shared" si="286"/>
        <v>C 07.00.a004270160</v>
      </c>
    </row>
    <row r="2597" spans="1:25" hidden="1" x14ac:dyDescent="0.25">
      <c r="A2597" t="s">
        <v>24797</v>
      </c>
      <c r="B2597" s="601" t="s">
        <v>27254</v>
      </c>
      <c r="C2597" s="601" t="s">
        <v>2839</v>
      </c>
      <c r="D2597" s="601" t="s">
        <v>741</v>
      </c>
      <c r="E2597" t="s">
        <v>24841</v>
      </c>
      <c r="F2597" t="s">
        <v>24842</v>
      </c>
      <c r="G2597" t="s">
        <v>27910</v>
      </c>
      <c r="H2597" t="b">
        <v>0</v>
      </c>
      <c r="I2597" t="s">
        <v>2711</v>
      </c>
      <c r="K2597" t="str">
        <f t="shared" si="280"/>
        <v>C07.00_R0270_C0170_S0004</v>
      </c>
      <c r="N2597" s="602"/>
      <c r="O2597" t="s">
        <v>27911</v>
      </c>
      <c r="P2597" t="str">
        <f t="shared" si="281"/>
        <v>C 07.00</v>
      </c>
      <c r="Q2597" t="str">
        <f t="shared" si="282"/>
        <v>C 07.00</v>
      </c>
      <c r="R2597" t="str">
        <f t="shared" si="283"/>
        <v>C 07.00</v>
      </c>
      <c r="S2597" t="str">
        <f t="shared" si="284"/>
        <v>C 07.00</v>
      </c>
      <c r="T2597" t="str">
        <f t="shared" si="285"/>
        <v>C 07.00</v>
      </c>
      <c r="Y2597" t="str">
        <f t="shared" si="286"/>
        <v>C 07.00.a004270170</v>
      </c>
    </row>
    <row r="2598" spans="1:25" hidden="1" x14ac:dyDescent="0.25">
      <c r="A2598" t="s">
        <v>24797</v>
      </c>
      <c r="B2598" s="601" t="s">
        <v>27254</v>
      </c>
      <c r="C2598" s="601" t="s">
        <v>2839</v>
      </c>
      <c r="D2598" s="601" t="s">
        <v>742</v>
      </c>
      <c r="E2598" t="s">
        <v>24841</v>
      </c>
      <c r="F2598" t="s">
        <v>24842</v>
      </c>
      <c r="G2598" t="s">
        <v>27912</v>
      </c>
      <c r="H2598" t="b">
        <v>0</v>
      </c>
      <c r="I2598" t="s">
        <v>2711</v>
      </c>
      <c r="K2598" t="str">
        <f t="shared" si="280"/>
        <v>C07.00_R0270_C0180_S0004</v>
      </c>
      <c r="N2598" s="602"/>
      <c r="O2598" t="s">
        <v>27913</v>
      </c>
      <c r="P2598" t="str">
        <f t="shared" si="281"/>
        <v>C 07.00</v>
      </c>
      <c r="Q2598" t="str">
        <f t="shared" si="282"/>
        <v>C 07.00</v>
      </c>
      <c r="R2598" t="str">
        <f t="shared" si="283"/>
        <v>C 07.00</v>
      </c>
      <c r="S2598" t="str">
        <f t="shared" si="284"/>
        <v>C 07.00</v>
      </c>
      <c r="T2598" t="str">
        <f t="shared" si="285"/>
        <v>C 07.00</v>
      </c>
      <c r="Y2598" t="str">
        <f t="shared" si="286"/>
        <v>C 07.00.a004270180</v>
      </c>
    </row>
    <row r="2599" spans="1:25" hidden="1" x14ac:dyDescent="0.25">
      <c r="A2599" t="s">
        <v>24797</v>
      </c>
      <c r="B2599" s="601" t="s">
        <v>27254</v>
      </c>
      <c r="C2599" s="601" t="s">
        <v>2839</v>
      </c>
      <c r="D2599" s="601" t="s">
        <v>743</v>
      </c>
      <c r="E2599" t="s">
        <v>24841</v>
      </c>
      <c r="F2599" t="s">
        <v>24842</v>
      </c>
      <c r="G2599" t="s">
        <v>27914</v>
      </c>
      <c r="H2599" t="b">
        <v>0</v>
      </c>
      <c r="I2599" t="s">
        <v>2711</v>
      </c>
      <c r="K2599" t="str">
        <f t="shared" si="280"/>
        <v>C07.00_R0270_C0190_S0004</v>
      </c>
      <c r="N2599" s="602"/>
      <c r="O2599" t="s">
        <v>27915</v>
      </c>
      <c r="P2599" t="str">
        <f t="shared" si="281"/>
        <v>C 07.00</v>
      </c>
      <c r="Q2599" t="str">
        <f t="shared" si="282"/>
        <v>C 07.00</v>
      </c>
      <c r="R2599" t="str">
        <f t="shared" si="283"/>
        <v>C 07.00</v>
      </c>
      <c r="S2599" t="str">
        <f t="shared" si="284"/>
        <v>C 07.00</v>
      </c>
      <c r="T2599" t="str">
        <f t="shared" si="285"/>
        <v>C 07.00</v>
      </c>
      <c r="Y2599" t="str">
        <f t="shared" si="286"/>
        <v>C 07.00.a004270190</v>
      </c>
    </row>
    <row r="2600" spans="1:25" hidden="1" x14ac:dyDescent="0.25">
      <c r="A2600" t="s">
        <v>24797</v>
      </c>
      <c r="B2600" s="601" t="s">
        <v>27254</v>
      </c>
      <c r="C2600" s="601" t="s">
        <v>2839</v>
      </c>
      <c r="D2600" s="601" t="s">
        <v>744</v>
      </c>
      <c r="E2600" t="s">
        <v>24852</v>
      </c>
      <c r="F2600" t="s">
        <v>24853</v>
      </c>
      <c r="G2600" t="s">
        <v>27903</v>
      </c>
      <c r="H2600" t="b">
        <v>0</v>
      </c>
      <c r="I2600" t="s">
        <v>2711</v>
      </c>
      <c r="K2600" t="str">
        <f t="shared" si="280"/>
        <v>C07.00_R0270_C0200_S0004</v>
      </c>
      <c r="N2600" s="602"/>
      <c r="O2600" t="s">
        <v>27916</v>
      </c>
      <c r="P2600" t="str">
        <f t="shared" si="281"/>
        <v>C 07.00</v>
      </c>
      <c r="Q2600" t="str">
        <f t="shared" si="282"/>
        <v>C 07.00</v>
      </c>
      <c r="R2600" t="str">
        <f t="shared" si="283"/>
        <v>C 07.00</v>
      </c>
      <c r="S2600" t="str">
        <f t="shared" si="284"/>
        <v>C 07.00</v>
      </c>
      <c r="T2600" t="str">
        <f t="shared" si="285"/>
        <v>C 07.00</v>
      </c>
      <c r="Y2600" t="str">
        <f t="shared" si="286"/>
        <v>C 07.00.a004270200</v>
      </c>
    </row>
    <row r="2601" spans="1:25" hidden="1" x14ac:dyDescent="0.25">
      <c r="A2601" t="s">
        <v>24797</v>
      </c>
      <c r="B2601" s="601" t="s">
        <v>27254</v>
      </c>
      <c r="C2601" s="601" t="s">
        <v>2839</v>
      </c>
      <c r="D2601" s="601" t="s">
        <v>3059</v>
      </c>
      <c r="E2601" t="s">
        <v>24855</v>
      </c>
      <c r="F2601" t="s">
        <v>24856</v>
      </c>
      <c r="G2601" t="s">
        <v>27903</v>
      </c>
      <c r="H2601" t="b">
        <v>0</v>
      </c>
      <c r="I2601" t="s">
        <v>2711</v>
      </c>
      <c r="K2601" t="str">
        <f t="shared" si="280"/>
        <v>C07.00_R0270_C0215_S0004</v>
      </c>
      <c r="N2601" s="602"/>
      <c r="O2601" t="s">
        <v>27917</v>
      </c>
      <c r="P2601" t="str">
        <f t="shared" si="281"/>
        <v>C 07.00</v>
      </c>
      <c r="Q2601" t="str">
        <f t="shared" si="282"/>
        <v>C 07.00</v>
      </c>
      <c r="R2601" t="str">
        <f t="shared" si="283"/>
        <v>C 07.00</v>
      </c>
      <c r="S2601" t="str">
        <f t="shared" si="284"/>
        <v>C 07.00</v>
      </c>
      <c r="T2601" t="str">
        <f t="shared" si="285"/>
        <v>C 07.00</v>
      </c>
      <c r="Y2601" t="str">
        <f t="shared" si="286"/>
        <v>C 07.00.a004270215</v>
      </c>
    </row>
    <row r="2602" spans="1:25" hidden="1" x14ac:dyDescent="0.25">
      <c r="A2602" t="s">
        <v>24797</v>
      </c>
      <c r="B2602" s="601" t="s">
        <v>27254</v>
      </c>
      <c r="C2602" s="601" t="s">
        <v>2839</v>
      </c>
      <c r="D2602" s="601" t="s">
        <v>12130</v>
      </c>
      <c r="E2602" t="s">
        <v>24858</v>
      </c>
      <c r="F2602" t="s">
        <v>24859</v>
      </c>
      <c r="G2602" t="s">
        <v>27903</v>
      </c>
      <c r="H2602" t="b">
        <v>0</v>
      </c>
      <c r="I2602" t="s">
        <v>2711</v>
      </c>
      <c r="K2602" t="str">
        <f t="shared" si="280"/>
        <v>C07.00_R0270_C0216_S0004</v>
      </c>
      <c r="N2602" s="602"/>
      <c r="O2602" t="s">
        <v>27918</v>
      </c>
      <c r="P2602" t="str">
        <f t="shared" si="281"/>
        <v>C 07.00</v>
      </c>
      <c r="Q2602" t="str">
        <f t="shared" si="282"/>
        <v>C 07.00</v>
      </c>
      <c r="R2602" t="str">
        <f t="shared" si="283"/>
        <v>C 07.00</v>
      </c>
      <c r="S2602" t="str">
        <f t="shared" si="284"/>
        <v>C 07.00</v>
      </c>
      <c r="T2602" t="str">
        <f t="shared" si="285"/>
        <v>C 07.00</v>
      </c>
      <c r="Y2602" t="str">
        <f t="shared" si="286"/>
        <v>C 07.00.a004270216</v>
      </c>
    </row>
    <row r="2603" spans="1:25" hidden="1" x14ac:dyDescent="0.25">
      <c r="A2603" t="s">
        <v>24797</v>
      </c>
      <c r="B2603" s="601" t="s">
        <v>27254</v>
      </c>
      <c r="C2603" s="601" t="s">
        <v>2839</v>
      </c>
      <c r="D2603" s="601" t="s">
        <v>24861</v>
      </c>
      <c r="E2603" t="s">
        <v>24862</v>
      </c>
      <c r="F2603" t="s">
        <v>24863</v>
      </c>
      <c r="G2603" t="s">
        <v>27903</v>
      </c>
      <c r="H2603" t="b">
        <v>0</v>
      </c>
      <c r="I2603" t="s">
        <v>2711</v>
      </c>
      <c r="K2603" t="str">
        <f t="shared" si="280"/>
        <v>C07.00_R0270_C0217_S0004</v>
      </c>
      <c r="N2603" s="602"/>
      <c r="O2603" t="s">
        <v>27919</v>
      </c>
      <c r="P2603" t="str">
        <f t="shared" si="281"/>
        <v>C 07.00</v>
      </c>
      <c r="Q2603" t="str">
        <f t="shared" si="282"/>
        <v>C 07.00</v>
      </c>
      <c r="R2603" t="str">
        <f t="shared" si="283"/>
        <v>C 07.00</v>
      </c>
      <c r="S2603" t="str">
        <f t="shared" si="284"/>
        <v>C 07.00</v>
      </c>
      <c r="T2603" t="str">
        <f t="shared" si="285"/>
        <v>C 07.00</v>
      </c>
      <c r="Y2603" t="str">
        <f t="shared" si="286"/>
        <v>C 07.00.a004270217</v>
      </c>
    </row>
    <row r="2604" spans="1:25" hidden="1" x14ac:dyDescent="0.25">
      <c r="A2604" t="s">
        <v>24797</v>
      </c>
      <c r="B2604" s="601" t="s">
        <v>27254</v>
      </c>
      <c r="C2604" s="601" t="s">
        <v>2839</v>
      </c>
      <c r="D2604" s="601" t="s">
        <v>746</v>
      </c>
      <c r="E2604" t="s">
        <v>817</v>
      </c>
      <c r="F2604" t="s">
        <v>24032</v>
      </c>
      <c r="G2604" t="s">
        <v>27903</v>
      </c>
      <c r="H2604" t="b">
        <v>0</v>
      </c>
      <c r="I2604" t="s">
        <v>2711</v>
      </c>
      <c r="K2604" t="str">
        <f t="shared" si="280"/>
        <v>C07.00_R0270_C0220_S0004</v>
      </c>
      <c r="N2604" s="602"/>
      <c r="O2604" t="s">
        <v>27920</v>
      </c>
      <c r="P2604" t="str">
        <f t="shared" si="281"/>
        <v>C 07.00</v>
      </c>
      <c r="Q2604" t="str">
        <f t="shared" si="282"/>
        <v>C 07.00</v>
      </c>
      <c r="R2604" t="str">
        <f t="shared" si="283"/>
        <v>C 07.00</v>
      </c>
      <c r="S2604" t="str">
        <f t="shared" si="284"/>
        <v>C 07.00</v>
      </c>
      <c r="T2604" t="str">
        <f t="shared" si="285"/>
        <v>C 07.00</v>
      </c>
      <c r="Y2604" t="str">
        <f t="shared" si="286"/>
        <v>C 07.00.a004270220</v>
      </c>
    </row>
    <row r="2605" spans="1:25" hidden="1" x14ac:dyDescent="0.25">
      <c r="A2605" t="s">
        <v>24797</v>
      </c>
      <c r="B2605" s="601" t="s">
        <v>27254</v>
      </c>
      <c r="C2605" s="601" t="s">
        <v>2839</v>
      </c>
      <c r="D2605" s="601" t="s">
        <v>2954</v>
      </c>
      <c r="E2605" t="s">
        <v>817</v>
      </c>
      <c r="F2605" t="s">
        <v>24032</v>
      </c>
      <c r="G2605" t="s">
        <v>27921</v>
      </c>
      <c r="H2605" t="b">
        <v>0</v>
      </c>
      <c r="I2605" t="s">
        <v>2711</v>
      </c>
      <c r="K2605" t="str">
        <f t="shared" si="280"/>
        <v>C07.00_R0270_C0230_S0004</v>
      </c>
      <c r="N2605" s="602"/>
      <c r="O2605" t="s">
        <v>27922</v>
      </c>
      <c r="P2605" t="str">
        <f t="shared" si="281"/>
        <v>C 07.00</v>
      </c>
      <c r="Q2605" t="str">
        <f t="shared" si="282"/>
        <v>C 07.00</v>
      </c>
      <c r="R2605" t="str">
        <f t="shared" si="283"/>
        <v>C 07.00</v>
      </c>
      <c r="S2605" t="str">
        <f t="shared" si="284"/>
        <v>C 07.00</v>
      </c>
      <c r="T2605" t="str">
        <f t="shared" si="285"/>
        <v>C 07.00</v>
      </c>
      <c r="Y2605" t="str">
        <f t="shared" si="286"/>
        <v>C 07.00.a004270230</v>
      </c>
    </row>
    <row r="2606" spans="1:25" hidden="1" x14ac:dyDescent="0.25">
      <c r="A2606" t="s">
        <v>24797</v>
      </c>
      <c r="B2606" s="601" t="s">
        <v>27254</v>
      </c>
      <c r="C2606" s="601" t="s">
        <v>2839</v>
      </c>
      <c r="D2606" s="601" t="s">
        <v>2830</v>
      </c>
      <c r="E2606" t="s">
        <v>817</v>
      </c>
      <c r="F2606" t="s">
        <v>24032</v>
      </c>
      <c r="G2606" t="s">
        <v>27923</v>
      </c>
      <c r="H2606" t="b">
        <v>0</v>
      </c>
      <c r="I2606" t="s">
        <v>2711</v>
      </c>
      <c r="K2606" t="str">
        <f t="shared" si="280"/>
        <v>C07.00_R0270_C0240_S0004</v>
      </c>
      <c r="N2606" s="602"/>
      <c r="O2606" t="s">
        <v>27924</v>
      </c>
      <c r="P2606" t="str">
        <f t="shared" si="281"/>
        <v>C 07.00</v>
      </c>
      <c r="Q2606" t="str">
        <f t="shared" si="282"/>
        <v>C 07.00</v>
      </c>
      <c r="R2606" t="str">
        <f t="shared" si="283"/>
        <v>C 07.00</v>
      </c>
      <c r="S2606" t="str">
        <f t="shared" si="284"/>
        <v>C 07.00</v>
      </c>
      <c r="T2606" t="str">
        <f t="shared" si="285"/>
        <v>C 07.00</v>
      </c>
      <c r="Y2606" t="str">
        <f t="shared" si="286"/>
        <v>C 07.00.a004270240</v>
      </c>
    </row>
    <row r="2607" spans="1:25" hidden="1" x14ac:dyDescent="0.25">
      <c r="A2607" t="s">
        <v>24797</v>
      </c>
      <c r="B2607" s="601" t="s">
        <v>27254</v>
      </c>
      <c r="C2607" s="601" t="s">
        <v>2842</v>
      </c>
      <c r="D2607" s="601" t="s">
        <v>548</v>
      </c>
      <c r="E2607" t="s">
        <v>24479</v>
      </c>
      <c r="F2607" t="s">
        <v>24480</v>
      </c>
      <c r="G2607" t="s">
        <v>27925</v>
      </c>
      <c r="H2607" t="b">
        <v>0</v>
      </c>
      <c r="I2607" t="s">
        <v>2711</v>
      </c>
      <c r="K2607" t="str">
        <f t="shared" si="280"/>
        <v>C07.00_R0280_C0010_S0004</v>
      </c>
      <c r="N2607" s="602"/>
      <c r="O2607" t="s">
        <v>27926</v>
      </c>
      <c r="P2607" t="str">
        <f t="shared" si="281"/>
        <v>C 07.00</v>
      </c>
      <c r="Q2607" t="str">
        <f t="shared" si="282"/>
        <v>C 07.00</v>
      </c>
      <c r="R2607" t="str">
        <f t="shared" si="283"/>
        <v>C 07.00</v>
      </c>
      <c r="S2607" t="str">
        <f t="shared" si="284"/>
        <v>C 07.00</v>
      </c>
      <c r="T2607" t="str">
        <f t="shared" si="285"/>
        <v>C 07.00</v>
      </c>
      <c r="Y2607" t="str">
        <f t="shared" si="286"/>
        <v>C 07.00.a004280010</v>
      </c>
    </row>
    <row r="2608" spans="1:25" hidden="1" x14ac:dyDescent="0.25">
      <c r="A2608" t="s">
        <v>24797</v>
      </c>
      <c r="B2608" s="601" t="s">
        <v>27254</v>
      </c>
      <c r="C2608" s="601" t="s">
        <v>2842</v>
      </c>
      <c r="D2608" s="601" t="s">
        <v>719</v>
      </c>
      <c r="E2608" t="s">
        <v>24799</v>
      </c>
      <c r="F2608" t="s">
        <v>24800</v>
      </c>
      <c r="G2608" t="s">
        <v>27925</v>
      </c>
      <c r="H2608" t="b">
        <v>0</v>
      </c>
      <c r="I2608" t="s">
        <v>2711</v>
      </c>
      <c r="K2608" t="str">
        <f t="shared" si="280"/>
        <v>C07.00_R0280_C0030_S0004</v>
      </c>
      <c r="N2608" s="602"/>
      <c r="O2608" t="s">
        <v>27927</v>
      </c>
      <c r="P2608" t="str">
        <f t="shared" si="281"/>
        <v>C 07.00</v>
      </c>
      <c r="Q2608" t="str">
        <f t="shared" si="282"/>
        <v>C 07.00</v>
      </c>
      <c r="R2608" t="str">
        <f t="shared" si="283"/>
        <v>C 07.00</v>
      </c>
      <c r="S2608" t="str">
        <f t="shared" si="284"/>
        <v>C 07.00</v>
      </c>
      <c r="T2608" t="str">
        <f t="shared" si="285"/>
        <v>C 07.00</v>
      </c>
      <c r="Y2608" t="str">
        <f t="shared" si="286"/>
        <v>C 07.00.a004280030</v>
      </c>
    </row>
    <row r="2609" spans="1:25" hidden="1" x14ac:dyDescent="0.25">
      <c r="A2609" t="s">
        <v>24797</v>
      </c>
      <c r="B2609" s="601" t="s">
        <v>27254</v>
      </c>
      <c r="C2609" s="601" t="s">
        <v>2842</v>
      </c>
      <c r="D2609" s="601" t="s">
        <v>721</v>
      </c>
      <c r="E2609" t="s">
        <v>24802</v>
      </c>
      <c r="F2609" t="s">
        <v>24803</v>
      </c>
      <c r="G2609" t="s">
        <v>27925</v>
      </c>
      <c r="H2609" t="b">
        <v>0</v>
      </c>
      <c r="I2609" t="s">
        <v>2711</v>
      </c>
      <c r="K2609" t="str">
        <f t="shared" si="280"/>
        <v>C07.00_R0280_C0040_S0004</v>
      </c>
      <c r="N2609" s="602"/>
      <c r="O2609" t="s">
        <v>27928</v>
      </c>
      <c r="P2609" t="str">
        <f t="shared" si="281"/>
        <v>C 07.00</v>
      </c>
      <c r="Q2609" t="str">
        <f t="shared" si="282"/>
        <v>C 07.00</v>
      </c>
      <c r="R2609" t="str">
        <f t="shared" si="283"/>
        <v>C 07.00</v>
      </c>
      <c r="S2609" t="str">
        <f t="shared" si="284"/>
        <v>C 07.00</v>
      </c>
      <c r="T2609" t="str">
        <f t="shared" si="285"/>
        <v>C 07.00</v>
      </c>
      <c r="Y2609" t="str">
        <f t="shared" si="286"/>
        <v>C 07.00.a004280040</v>
      </c>
    </row>
    <row r="2610" spans="1:25" hidden="1" x14ac:dyDescent="0.25">
      <c r="A2610" t="s">
        <v>24797</v>
      </c>
      <c r="B2610" s="601" t="s">
        <v>27254</v>
      </c>
      <c r="C2610" s="601" t="s">
        <v>2842</v>
      </c>
      <c r="D2610" s="601" t="s">
        <v>738</v>
      </c>
      <c r="E2610" t="s">
        <v>24841</v>
      </c>
      <c r="F2610" t="s">
        <v>24842</v>
      </c>
      <c r="G2610" t="s">
        <v>27925</v>
      </c>
      <c r="H2610" t="b">
        <v>0</v>
      </c>
      <c r="I2610" t="s">
        <v>2711</v>
      </c>
      <c r="K2610" t="str">
        <f t="shared" si="280"/>
        <v>C07.00_R0280_C0150_S0004</v>
      </c>
      <c r="N2610" s="602"/>
      <c r="O2610" t="s">
        <v>27929</v>
      </c>
      <c r="P2610" t="str">
        <f t="shared" si="281"/>
        <v>C 07.00</v>
      </c>
      <c r="Q2610" t="str">
        <f t="shared" si="282"/>
        <v>C 07.00</v>
      </c>
      <c r="R2610" t="str">
        <f t="shared" si="283"/>
        <v>C 07.00</v>
      </c>
      <c r="S2610" t="str">
        <f t="shared" si="284"/>
        <v>C 07.00</v>
      </c>
      <c r="T2610" t="str">
        <f t="shared" si="285"/>
        <v>C 07.00</v>
      </c>
      <c r="Y2610" t="str">
        <f t="shared" si="286"/>
        <v>C 07.00.a004280150</v>
      </c>
    </row>
    <row r="2611" spans="1:25" hidden="1" x14ac:dyDescent="0.25">
      <c r="A2611" t="s">
        <v>24797</v>
      </c>
      <c r="B2611" s="601" t="s">
        <v>27254</v>
      </c>
      <c r="C2611" s="601" t="s">
        <v>2842</v>
      </c>
      <c r="D2611" s="601" t="s">
        <v>740</v>
      </c>
      <c r="E2611" t="s">
        <v>24841</v>
      </c>
      <c r="F2611" t="s">
        <v>24842</v>
      </c>
      <c r="G2611" t="s">
        <v>27930</v>
      </c>
      <c r="H2611" t="b">
        <v>0</v>
      </c>
      <c r="I2611" t="s">
        <v>2711</v>
      </c>
      <c r="K2611" t="str">
        <f t="shared" si="280"/>
        <v>C07.00_R0280_C0160_S0004</v>
      </c>
      <c r="N2611" s="602"/>
      <c r="O2611" t="s">
        <v>27931</v>
      </c>
      <c r="P2611" t="str">
        <f t="shared" si="281"/>
        <v>C 07.00</v>
      </c>
      <c r="Q2611" t="str">
        <f t="shared" si="282"/>
        <v>C 07.00</v>
      </c>
      <c r="R2611" t="str">
        <f t="shared" si="283"/>
        <v>C 07.00</v>
      </c>
      <c r="S2611" t="str">
        <f t="shared" si="284"/>
        <v>C 07.00</v>
      </c>
      <c r="T2611" t="str">
        <f t="shared" si="285"/>
        <v>C 07.00</v>
      </c>
      <c r="Y2611" t="str">
        <f t="shared" si="286"/>
        <v>C 07.00.a004280160</v>
      </c>
    </row>
    <row r="2612" spans="1:25" hidden="1" x14ac:dyDescent="0.25">
      <c r="A2612" t="s">
        <v>24797</v>
      </c>
      <c r="B2612" s="601" t="s">
        <v>27254</v>
      </c>
      <c r="C2612" s="601" t="s">
        <v>2842</v>
      </c>
      <c r="D2612" s="601" t="s">
        <v>741</v>
      </c>
      <c r="E2612" t="s">
        <v>24841</v>
      </c>
      <c r="F2612" t="s">
        <v>24842</v>
      </c>
      <c r="G2612" t="s">
        <v>27932</v>
      </c>
      <c r="H2612" t="b">
        <v>0</v>
      </c>
      <c r="I2612" t="s">
        <v>2711</v>
      </c>
      <c r="K2612" t="str">
        <f t="shared" si="280"/>
        <v>C07.00_R0280_C0170_S0004</v>
      </c>
      <c r="N2612" s="602"/>
      <c r="O2612" t="s">
        <v>27933</v>
      </c>
      <c r="P2612" t="str">
        <f t="shared" si="281"/>
        <v>C 07.00</v>
      </c>
      <c r="Q2612" t="str">
        <f t="shared" si="282"/>
        <v>C 07.00</v>
      </c>
      <c r="R2612" t="str">
        <f t="shared" si="283"/>
        <v>C 07.00</v>
      </c>
      <c r="S2612" t="str">
        <f t="shared" si="284"/>
        <v>C 07.00</v>
      </c>
      <c r="T2612" t="str">
        <f t="shared" si="285"/>
        <v>C 07.00</v>
      </c>
      <c r="Y2612" t="str">
        <f t="shared" si="286"/>
        <v>C 07.00.a004280170</v>
      </c>
    </row>
    <row r="2613" spans="1:25" hidden="1" x14ac:dyDescent="0.25">
      <c r="A2613" t="s">
        <v>24797</v>
      </c>
      <c r="B2613" s="601" t="s">
        <v>27254</v>
      </c>
      <c r="C2613" s="601" t="s">
        <v>2842</v>
      </c>
      <c r="D2613" s="601" t="s">
        <v>742</v>
      </c>
      <c r="E2613" t="s">
        <v>24841</v>
      </c>
      <c r="F2613" t="s">
        <v>24842</v>
      </c>
      <c r="G2613" t="s">
        <v>27934</v>
      </c>
      <c r="H2613" t="b">
        <v>0</v>
      </c>
      <c r="I2613" t="s">
        <v>2711</v>
      </c>
      <c r="K2613" t="str">
        <f t="shared" si="280"/>
        <v>C07.00_R0280_C0180_S0004</v>
      </c>
      <c r="N2613" s="602"/>
      <c r="O2613" t="s">
        <v>27935</v>
      </c>
      <c r="P2613" t="str">
        <f t="shared" si="281"/>
        <v>C 07.00</v>
      </c>
      <c r="Q2613" t="str">
        <f t="shared" si="282"/>
        <v>C 07.00</v>
      </c>
      <c r="R2613" t="str">
        <f t="shared" si="283"/>
        <v>C 07.00</v>
      </c>
      <c r="S2613" t="str">
        <f t="shared" si="284"/>
        <v>C 07.00</v>
      </c>
      <c r="T2613" t="str">
        <f t="shared" si="285"/>
        <v>C 07.00</v>
      </c>
      <c r="Y2613" t="str">
        <f t="shared" si="286"/>
        <v>C 07.00.a004280180</v>
      </c>
    </row>
    <row r="2614" spans="1:25" hidden="1" x14ac:dyDescent="0.25">
      <c r="A2614" t="s">
        <v>24797</v>
      </c>
      <c r="B2614" s="601" t="s">
        <v>27254</v>
      </c>
      <c r="C2614" s="601" t="s">
        <v>2842</v>
      </c>
      <c r="D2614" s="601" t="s">
        <v>743</v>
      </c>
      <c r="E2614" t="s">
        <v>24841</v>
      </c>
      <c r="F2614" t="s">
        <v>24842</v>
      </c>
      <c r="G2614" t="s">
        <v>27936</v>
      </c>
      <c r="H2614" t="b">
        <v>0</v>
      </c>
      <c r="I2614" t="s">
        <v>2711</v>
      </c>
      <c r="K2614" t="str">
        <f t="shared" si="280"/>
        <v>C07.00_R0280_C0190_S0004</v>
      </c>
      <c r="N2614" s="602"/>
      <c r="O2614" t="s">
        <v>27937</v>
      </c>
      <c r="P2614" t="str">
        <f t="shared" si="281"/>
        <v>C 07.00</v>
      </c>
      <c r="Q2614" t="str">
        <f t="shared" si="282"/>
        <v>C 07.00</v>
      </c>
      <c r="R2614" t="str">
        <f t="shared" si="283"/>
        <v>C 07.00</v>
      </c>
      <c r="S2614" t="str">
        <f t="shared" si="284"/>
        <v>C 07.00</v>
      </c>
      <c r="T2614" t="str">
        <f t="shared" si="285"/>
        <v>C 07.00</v>
      </c>
      <c r="Y2614" t="str">
        <f t="shared" si="286"/>
        <v>C 07.00.a004280190</v>
      </c>
    </row>
    <row r="2615" spans="1:25" hidden="1" x14ac:dyDescent="0.25">
      <c r="A2615" t="s">
        <v>24797</v>
      </c>
      <c r="B2615" s="601" t="s">
        <v>27254</v>
      </c>
      <c r="C2615" s="601" t="s">
        <v>2842</v>
      </c>
      <c r="D2615" s="601" t="s">
        <v>744</v>
      </c>
      <c r="E2615" t="s">
        <v>24852</v>
      </c>
      <c r="F2615" t="s">
        <v>24853</v>
      </c>
      <c r="G2615" t="s">
        <v>27925</v>
      </c>
      <c r="H2615" t="b">
        <v>0</v>
      </c>
      <c r="I2615" t="s">
        <v>2711</v>
      </c>
      <c r="K2615" t="str">
        <f t="shared" si="280"/>
        <v>C07.00_R0280_C0200_S0004</v>
      </c>
      <c r="N2615" s="602"/>
      <c r="O2615" t="s">
        <v>27938</v>
      </c>
      <c r="P2615" t="str">
        <f t="shared" si="281"/>
        <v>C 07.00</v>
      </c>
      <c r="Q2615" t="str">
        <f t="shared" si="282"/>
        <v>C 07.00</v>
      </c>
      <c r="R2615" t="str">
        <f t="shared" si="283"/>
        <v>C 07.00</v>
      </c>
      <c r="S2615" t="str">
        <f t="shared" si="284"/>
        <v>C 07.00</v>
      </c>
      <c r="T2615" t="str">
        <f t="shared" si="285"/>
        <v>C 07.00</v>
      </c>
      <c r="Y2615" t="str">
        <f t="shared" si="286"/>
        <v>C 07.00.a004280200</v>
      </c>
    </row>
    <row r="2616" spans="1:25" hidden="1" x14ac:dyDescent="0.25">
      <c r="A2616" t="s">
        <v>24797</v>
      </c>
      <c r="B2616" s="601" t="s">
        <v>27254</v>
      </c>
      <c r="C2616" s="601" t="s">
        <v>2842</v>
      </c>
      <c r="D2616" s="601" t="s">
        <v>3059</v>
      </c>
      <c r="E2616" t="s">
        <v>24855</v>
      </c>
      <c r="F2616" t="s">
        <v>24856</v>
      </c>
      <c r="G2616" t="s">
        <v>27925</v>
      </c>
      <c r="H2616" t="b">
        <v>0</v>
      </c>
      <c r="I2616" t="s">
        <v>2711</v>
      </c>
      <c r="K2616" t="str">
        <f t="shared" si="280"/>
        <v>C07.00_R0280_C0215_S0004</v>
      </c>
      <c r="N2616" s="602"/>
      <c r="O2616" t="s">
        <v>27939</v>
      </c>
      <c r="P2616" t="str">
        <f t="shared" si="281"/>
        <v>C 07.00</v>
      </c>
      <c r="Q2616" t="str">
        <f t="shared" si="282"/>
        <v>C 07.00</v>
      </c>
      <c r="R2616" t="str">
        <f t="shared" si="283"/>
        <v>C 07.00</v>
      </c>
      <c r="S2616" t="str">
        <f t="shared" si="284"/>
        <v>C 07.00</v>
      </c>
      <c r="T2616" t="str">
        <f t="shared" si="285"/>
        <v>C 07.00</v>
      </c>
      <c r="Y2616" t="str">
        <f t="shared" si="286"/>
        <v>C 07.00.a004280215</v>
      </c>
    </row>
    <row r="2617" spans="1:25" hidden="1" x14ac:dyDescent="0.25">
      <c r="A2617" t="s">
        <v>24797</v>
      </c>
      <c r="B2617" s="601" t="s">
        <v>27254</v>
      </c>
      <c r="C2617" s="601" t="s">
        <v>2842</v>
      </c>
      <c r="D2617" s="601" t="s">
        <v>12130</v>
      </c>
      <c r="E2617" t="s">
        <v>24858</v>
      </c>
      <c r="F2617" t="s">
        <v>24859</v>
      </c>
      <c r="G2617" t="s">
        <v>27925</v>
      </c>
      <c r="H2617" t="b">
        <v>0</v>
      </c>
      <c r="I2617" t="s">
        <v>2711</v>
      </c>
      <c r="K2617" t="str">
        <f t="shared" si="280"/>
        <v>C07.00_R0280_C0216_S0004</v>
      </c>
      <c r="N2617" s="602"/>
      <c r="O2617" t="s">
        <v>27940</v>
      </c>
      <c r="P2617" t="str">
        <f t="shared" si="281"/>
        <v>C 07.00</v>
      </c>
      <c r="Q2617" t="str">
        <f t="shared" si="282"/>
        <v>C 07.00</v>
      </c>
      <c r="R2617" t="str">
        <f t="shared" si="283"/>
        <v>C 07.00</v>
      </c>
      <c r="S2617" t="str">
        <f t="shared" si="284"/>
        <v>C 07.00</v>
      </c>
      <c r="T2617" t="str">
        <f t="shared" si="285"/>
        <v>C 07.00</v>
      </c>
      <c r="Y2617" t="str">
        <f t="shared" si="286"/>
        <v>C 07.00.a004280216</v>
      </c>
    </row>
    <row r="2618" spans="1:25" hidden="1" x14ac:dyDescent="0.25">
      <c r="A2618" t="s">
        <v>24797</v>
      </c>
      <c r="B2618" s="601" t="s">
        <v>27254</v>
      </c>
      <c r="C2618" s="601" t="s">
        <v>2842</v>
      </c>
      <c r="D2618" s="601" t="s">
        <v>24861</v>
      </c>
      <c r="E2618" t="s">
        <v>24862</v>
      </c>
      <c r="F2618" t="s">
        <v>24863</v>
      </c>
      <c r="G2618" t="s">
        <v>27925</v>
      </c>
      <c r="H2618" t="b">
        <v>0</v>
      </c>
      <c r="I2618" t="s">
        <v>2711</v>
      </c>
      <c r="K2618" t="str">
        <f t="shared" si="280"/>
        <v>C07.00_R0280_C0217_S0004</v>
      </c>
      <c r="N2618" s="602"/>
      <c r="O2618" t="s">
        <v>27941</v>
      </c>
      <c r="P2618" t="str">
        <f t="shared" si="281"/>
        <v>C 07.00</v>
      </c>
      <c r="Q2618" t="str">
        <f t="shared" si="282"/>
        <v>C 07.00</v>
      </c>
      <c r="R2618" t="str">
        <f t="shared" si="283"/>
        <v>C 07.00</v>
      </c>
      <c r="S2618" t="str">
        <f t="shared" si="284"/>
        <v>C 07.00</v>
      </c>
      <c r="T2618" t="str">
        <f t="shared" si="285"/>
        <v>C 07.00</v>
      </c>
      <c r="Y2618" t="str">
        <f t="shared" si="286"/>
        <v>C 07.00.a004280217</v>
      </c>
    </row>
    <row r="2619" spans="1:25" hidden="1" x14ac:dyDescent="0.25">
      <c r="A2619" t="s">
        <v>24797</v>
      </c>
      <c r="B2619" s="601" t="s">
        <v>27254</v>
      </c>
      <c r="C2619" s="601" t="s">
        <v>2842</v>
      </c>
      <c r="D2619" s="601" t="s">
        <v>746</v>
      </c>
      <c r="E2619" t="s">
        <v>817</v>
      </c>
      <c r="F2619" t="s">
        <v>24032</v>
      </c>
      <c r="G2619" t="s">
        <v>27925</v>
      </c>
      <c r="H2619" t="b">
        <v>0</v>
      </c>
      <c r="I2619" t="s">
        <v>2711</v>
      </c>
      <c r="K2619" t="str">
        <f t="shared" si="280"/>
        <v>C07.00_R0280_C0220_S0004</v>
      </c>
      <c r="N2619" s="602"/>
      <c r="O2619" t="s">
        <v>27942</v>
      </c>
      <c r="P2619" t="str">
        <f t="shared" si="281"/>
        <v>C 07.00</v>
      </c>
      <c r="Q2619" t="str">
        <f t="shared" si="282"/>
        <v>C 07.00</v>
      </c>
      <c r="R2619" t="str">
        <f t="shared" si="283"/>
        <v>C 07.00</v>
      </c>
      <c r="S2619" t="str">
        <f t="shared" si="284"/>
        <v>C 07.00</v>
      </c>
      <c r="T2619" t="str">
        <f t="shared" si="285"/>
        <v>C 07.00</v>
      </c>
      <c r="Y2619" t="str">
        <f t="shared" si="286"/>
        <v>C 07.00.a004280220</v>
      </c>
    </row>
    <row r="2620" spans="1:25" hidden="1" x14ac:dyDescent="0.25">
      <c r="A2620" t="s">
        <v>24797</v>
      </c>
      <c r="B2620" s="601" t="s">
        <v>27254</v>
      </c>
      <c r="C2620" s="601" t="s">
        <v>2842</v>
      </c>
      <c r="D2620" s="601" t="s">
        <v>2954</v>
      </c>
      <c r="E2620" t="s">
        <v>817</v>
      </c>
      <c r="F2620" t="s">
        <v>24032</v>
      </c>
      <c r="G2620" t="s">
        <v>27943</v>
      </c>
      <c r="H2620" t="b">
        <v>0</v>
      </c>
      <c r="I2620" t="s">
        <v>2711</v>
      </c>
      <c r="K2620" t="str">
        <f t="shared" si="280"/>
        <v>C07.00_R0280_C0230_S0004</v>
      </c>
      <c r="N2620" s="602"/>
      <c r="O2620" t="s">
        <v>27944</v>
      </c>
      <c r="P2620" t="str">
        <f t="shared" si="281"/>
        <v>C 07.00</v>
      </c>
      <c r="Q2620" t="str">
        <f t="shared" si="282"/>
        <v>C 07.00</v>
      </c>
      <c r="R2620" t="str">
        <f t="shared" si="283"/>
        <v>C 07.00</v>
      </c>
      <c r="S2620" t="str">
        <f t="shared" si="284"/>
        <v>C 07.00</v>
      </c>
      <c r="T2620" t="str">
        <f t="shared" si="285"/>
        <v>C 07.00</v>
      </c>
      <c r="Y2620" t="str">
        <f t="shared" si="286"/>
        <v>C 07.00.a004280230</v>
      </c>
    </row>
    <row r="2621" spans="1:25" hidden="1" x14ac:dyDescent="0.25">
      <c r="A2621" t="s">
        <v>24797</v>
      </c>
      <c r="B2621" s="601" t="s">
        <v>27254</v>
      </c>
      <c r="C2621" s="601" t="s">
        <v>2842</v>
      </c>
      <c r="D2621" s="601" t="s">
        <v>2830</v>
      </c>
      <c r="E2621" t="s">
        <v>817</v>
      </c>
      <c r="F2621" t="s">
        <v>24032</v>
      </c>
      <c r="G2621" t="s">
        <v>27945</v>
      </c>
      <c r="H2621" t="b">
        <v>0</v>
      </c>
      <c r="I2621" t="s">
        <v>2711</v>
      </c>
      <c r="K2621" t="str">
        <f t="shared" si="280"/>
        <v>C07.00_R0280_C0240_S0004</v>
      </c>
      <c r="N2621" s="602"/>
      <c r="O2621" t="s">
        <v>27946</v>
      </c>
      <c r="P2621" t="str">
        <f t="shared" si="281"/>
        <v>C 07.00</v>
      </c>
      <c r="Q2621" t="str">
        <f t="shared" si="282"/>
        <v>C 07.00</v>
      </c>
      <c r="R2621" t="str">
        <f t="shared" si="283"/>
        <v>C 07.00</v>
      </c>
      <c r="S2621" t="str">
        <f t="shared" si="284"/>
        <v>C 07.00</v>
      </c>
      <c r="T2621" t="str">
        <f t="shared" si="285"/>
        <v>C 07.00</v>
      </c>
      <c r="Y2621" t="str">
        <f t="shared" si="286"/>
        <v>C 07.00.a004280240</v>
      </c>
    </row>
    <row r="2622" spans="1:25" hidden="1" x14ac:dyDescent="0.25">
      <c r="A2622" t="s">
        <v>24797</v>
      </c>
      <c r="B2622" s="601" t="s">
        <v>27254</v>
      </c>
      <c r="C2622" s="601" t="s">
        <v>18528</v>
      </c>
      <c r="D2622" s="601" t="s">
        <v>548</v>
      </c>
      <c r="E2622" t="s">
        <v>24479</v>
      </c>
      <c r="F2622" t="s">
        <v>24480</v>
      </c>
      <c r="G2622" t="s">
        <v>27947</v>
      </c>
      <c r="H2622" t="b">
        <v>0</v>
      </c>
      <c r="I2622" t="s">
        <v>2711</v>
      </c>
      <c r="K2622" t="str">
        <f t="shared" si="280"/>
        <v>C07.00_R0281_C0010_S0004</v>
      </c>
      <c r="N2622" s="602"/>
      <c r="O2622" t="s">
        <v>27948</v>
      </c>
      <c r="P2622" t="str">
        <f t="shared" si="281"/>
        <v>C 07.00</v>
      </c>
      <c r="Q2622" t="str">
        <f t="shared" si="282"/>
        <v>C 07.00</v>
      </c>
      <c r="R2622" t="str">
        <f t="shared" si="283"/>
        <v>C 07.00</v>
      </c>
      <c r="S2622" t="str">
        <f t="shared" si="284"/>
        <v>C 07.00</v>
      </c>
      <c r="T2622" t="str">
        <f t="shared" si="285"/>
        <v>C 07.00</v>
      </c>
      <c r="Y2622" t="str">
        <f t="shared" si="286"/>
        <v>C 07.00.a004281010</v>
      </c>
    </row>
    <row r="2623" spans="1:25" hidden="1" x14ac:dyDescent="0.25">
      <c r="A2623" t="s">
        <v>24797</v>
      </c>
      <c r="B2623" s="601" t="s">
        <v>27254</v>
      </c>
      <c r="C2623" s="601" t="s">
        <v>18528</v>
      </c>
      <c r="D2623" s="601" t="s">
        <v>719</v>
      </c>
      <c r="E2623" t="s">
        <v>24799</v>
      </c>
      <c r="F2623" t="s">
        <v>24800</v>
      </c>
      <c r="G2623" t="s">
        <v>27947</v>
      </c>
      <c r="H2623" t="b">
        <v>0</v>
      </c>
      <c r="I2623" t="s">
        <v>2711</v>
      </c>
      <c r="K2623" t="str">
        <f t="shared" si="280"/>
        <v>C07.00_R0281_C0030_S0004</v>
      </c>
      <c r="N2623" s="602"/>
      <c r="O2623" t="s">
        <v>27949</v>
      </c>
      <c r="P2623" t="str">
        <f t="shared" si="281"/>
        <v>C 07.00</v>
      </c>
      <c r="Q2623" t="str">
        <f t="shared" si="282"/>
        <v>C 07.00</v>
      </c>
      <c r="R2623" t="str">
        <f t="shared" si="283"/>
        <v>C 07.00</v>
      </c>
      <c r="S2623" t="str">
        <f t="shared" si="284"/>
        <v>C 07.00</v>
      </c>
      <c r="T2623" t="str">
        <f t="shared" si="285"/>
        <v>C 07.00</v>
      </c>
      <c r="Y2623" t="str">
        <f t="shared" si="286"/>
        <v>C 07.00.a004281030</v>
      </c>
    </row>
    <row r="2624" spans="1:25" hidden="1" x14ac:dyDescent="0.25">
      <c r="A2624" t="s">
        <v>24797</v>
      </c>
      <c r="B2624" s="601" t="s">
        <v>27254</v>
      </c>
      <c r="C2624" s="601" t="s">
        <v>18528</v>
      </c>
      <c r="D2624" s="601" t="s">
        <v>721</v>
      </c>
      <c r="E2624" t="s">
        <v>24802</v>
      </c>
      <c r="F2624" t="s">
        <v>24803</v>
      </c>
      <c r="G2624" t="s">
        <v>27947</v>
      </c>
      <c r="H2624" t="b">
        <v>0</v>
      </c>
      <c r="I2624" t="s">
        <v>2711</v>
      </c>
      <c r="K2624" t="str">
        <f t="shared" si="280"/>
        <v>C07.00_R0281_C0040_S0004</v>
      </c>
      <c r="N2624" s="602"/>
      <c r="O2624" t="s">
        <v>27950</v>
      </c>
      <c r="P2624" t="str">
        <f t="shared" si="281"/>
        <v>C 07.00</v>
      </c>
      <c r="Q2624" t="str">
        <f t="shared" si="282"/>
        <v>C 07.00</v>
      </c>
      <c r="R2624" t="str">
        <f t="shared" si="283"/>
        <v>C 07.00</v>
      </c>
      <c r="S2624" t="str">
        <f t="shared" si="284"/>
        <v>C 07.00</v>
      </c>
      <c r="T2624" t="str">
        <f t="shared" si="285"/>
        <v>C 07.00</v>
      </c>
      <c r="Y2624" t="str">
        <f t="shared" si="286"/>
        <v>C 07.00.a004281040</v>
      </c>
    </row>
    <row r="2625" spans="1:25" hidden="1" x14ac:dyDescent="0.25">
      <c r="A2625" t="s">
        <v>24797</v>
      </c>
      <c r="B2625" s="601" t="s">
        <v>27254</v>
      </c>
      <c r="C2625" s="601" t="s">
        <v>18528</v>
      </c>
      <c r="D2625" s="601" t="s">
        <v>723</v>
      </c>
      <c r="E2625" t="s">
        <v>24805</v>
      </c>
      <c r="F2625" t="s">
        <v>24806</v>
      </c>
      <c r="G2625" t="s">
        <v>27951</v>
      </c>
      <c r="H2625" t="b">
        <v>0</v>
      </c>
      <c r="I2625" t="s">
        <v>2711</v>
      </c>
      <c r="K2625" t="str">
        <f t="shared" si="280"/>
        <v>C07.00_R0281_C0050_S0004</v>
      </c>
      <c r="N2625" s="602"/>
      <c r="O2625" t="s">
        <v>27952</v>
      </c>
      <c r="P2625" t="str">
        <f t="shared" si="281"/>
        <v>C 07.00</v>
      </c>
      <c r="Q2625" t="str">
        <f t="shared" si="282"/>
        <v>C 07.00</v>
      </c>
      <c r="R2625" t="str">
        <f t="shared" si="283"/>
        <v>C 07.00</v>
      </c>
      <c r="S2625" t="str">
        <f t="shared" si="284"/>
        <v>C 07.00</v>
      </c>
      <c r="T2625" t="str">
        <f t="shared" si="285"/>
        <v>C 07.00</v>
      </c>
      <c r="Y2625" t="str">
        <f t="shared" si="286"/>
        <v>C 07.00.a004281050</v>
      </c>
    </row>
    <row r="2626" spans="1:25" hidden="1" x14ac:dyDescent="0.25">
      <c r="A2626" t="s">
        <v>24797</v>
      </c>
      <c r="B2626" s="601" t="s">
        <v>27254</v>
      </c>
      <c r="C2626" s="601" t="s">
        <v>18528</v>
      </c>
      <c r="D2626" s="601" t="s">
        <v>725</v>
      </c>
      <c r="E2626" t="s">
        <v>24809</v>
      </c>
      <c r="F2626" t="s">
        <v>24810</v>
      </c>
      <c r="G2626" t="s">
        <v>27953</v>
      </c>
      <c r="H2626" t="b">
        <v>0</v>
      </c>
      <c r="I2626" t="s">
        <v>2711</v>
      </c>
      <c r="K2626" t="str">
        <f t="shared" ref="K2626:K2689" si="287">+IF(B2626="000",+REPLACE(T2626,2,1,"")&amp;$L$1&amp;C2626&amp;$M$1&amp;D2626,+REPLACE(T2626,2,1,"")&amp;$L$1&amp;C2626&amp;$M$1&amp;D2626&amp;$K$1&amp;B2626)</f>
        <v>C07.00_R0281_C0060_S0004</v>
      </c>
      <c r="N2626" s="602"/>
      <c r="O2626" t="s">
        <v>27954</v>
      </c>
      <c r="P2626" t="str">
        <f t="shared" ref="P2626:P2689" si="288">+IF(ISNUMBER(SEARCH("a",RIGHT(A2626,2))),LEFT(A2626,LEN(A2626)-2),A2626)</f>
        <v>C 07.00</v>
      </c>
      <c r="Q2626" t="str">
        <f t="shared" si="282"/>
        <v>C 07.00</v>
      </c>
      <c r="R2626" t="str">
        <f t="shared" si="283"/>
        <v>C 07.00</v>
      </c>
      <c r="S2626" t="str">
        <f t="shared" si="284"/>
        <v>C 07.00</v>
      </c>
      <c r="T2626" t="str">
        <f t="shared" si="285"/>
        <v>C 07.00</v>
      </c>
      <c r="Y2626" t="str">
        <f t="shared" si="286"/>
        <v>C 07.00.a004281060</v>
      </c>
    </row>
    <row r="2627" spans="1:25" hidden="1" x14ac:dyDescent="0.25">
      <c r="A2627" t="s">
        <v>24797</v>
      </c>
      <c r="B2627" s="601" t="s">
        <v>27254</v>
      </c>
      <c r="C2627" s="601" t="s">
        <v>18528</v>
      </c>
      <c r="D2627" s="601" t="s">
        <v>727</v>
      </c>
      <c r="E2627" t="s">
        <v>24813</v>
      </c>
      <c r="F2627" t="s">
        <v>24814</v>
      </c>
      <c r="G2627" t="s">
        <v>27955</v>
      </c>
      <c r="H2627" t="b">
        <v>0</v>
      </c>
      <c r="I2627" t="s">
        <v>2711</v>
      </c>
      <c r="K2627" t="str">
        <f t="shared" si="287"/>
        <v>C07.00_R0281_C0070_S0004</v>
      </c>
      <c r="N2627" s="602"/>
      <c r="O2627" t="s">
        <v>27956</v>
      </c>
      <c r="P2627" t="str">
        <f t="shared" si="288"/>
        <v>C 07.00</v>
      </c>
      <c r="Q2627" t="str">
        <f t="shared" ref="Q2627:Q2690" si="289">+IF(ISNUMBER(SEARCH("b",RIGHT(P2627,2))),LEFT(P2627,LEN(P2627)-2),P2627)</f>
        <v>C 07.00</v>
      </c>
      <c r="R2627" t="str">
        <f t="shared" ref="R2627:R2690" si="290">+IF(ISNUMBER(SEARCH("c",RIGHT(Q2627,2))),LEFT(Q2627,LEN(Q2627)-2),Q2627)</f>
        <v>C 07.00</v>
      </c>
      <c r="S2627" t="str">
        <f t="shared" ref="S2627:S2690" si="291">+IF(ISNUMBER(SEARCH("d",RIGHT(R2627,2))),LEFT(R2627,LEN(R2627)-2),R2627)</f>
        <v>C 07.00</v>
      </c>
      <c r="T2627" t="str">
        <f t="shared" ref="T2627:T2690" si="292">+IF(ISNUMBER(SEARCH("e",RIGHT(S2627,2))),LEFT(S2627,LEN(S2627)-2),S2627)</f>
        <v>C 07.00</v>
      </c>
      <c r="Y2627" t="str">
        <f t="shared" ref="Y2627:Y2690" si="293">+A2627&amp;B2627&amp;C2627&amp;D2627</f>
        <v>C 07.00.a004281070</v>
      </c>
    </row>
    <row r="2628" spans="1:25" hidden="1" x14ac:dyDescent="0.25">
      <c r="A2628" t="s">
        <v>24797</v>
      </c>
      <c r="B2628" s="601" t="s">
        <v>27254</v>
      </c>
      <c r="C2628" s="601" t="s">
        <v>18528</v>
      </c>
      <c r="D2628" s="601" t="s">
        <v>729</v>
      </c>
      <c r="E2628" t="s">
        <v>24817</v>
      </c>
      <c r="F2628" t="s">
        <v>24818</v>
      </c>
      <c r="G2628" t="s">
        <v>27957</v>
      </c>
      <c r="H2628" t="b">
        <v>0</v>
      </c>
      <c r="I2628" t="s">
        <v>2711</v>
      </c>
      <c r="K2628" t="str">
        <f t="shared" si="287"/>
        <v>C07.00_R0281_C0080_S0004</v>
      </c>
      <c r="N2628" s="602"/>
      <c r="O2628" t="s">
        <v>27958</v>
      </c>
      <c r="P2628" t="str">
        <f t="shared" si="288"/>
        <v>C 07.00</v>
      </c>
      <c r="Q2628" t="str">
        <f t="shared" si="289"/>
        <v>C 07.00</v>
      </c>
      <c r="R2628" t="str">
        <f t="shared" si="290"/>
        <v>C 07.00</v>
      </c>
      <c r="S2628" t="str">
        <f t="shared" si="291"/>
        <v>C 07.00</v>
      </c>
      <c r="T2628" t="str">
        <f t="shared" si="292"/>
        <v>C 07.00</v>
      </c>
      <c r="Y2628" t="str">
        <f t="shared" si="293"/>
        <v>C 07.00.a004281080</v>
      </c>
    </row>
    <row r="2629" spans="1:25" hidden="1" x14ac:dyDescent="0.25">
      <c r="A2629" t="s">
        <v>24797</v>
      </c>
      <c r="B2629" s="601" t="s">
        <v>27254</v>
      </c>
      <c r="C2629" s="601" t="s">
        <v>18528</v>
      </c>
      <c r="D2629" s="601" t="s">
        <v>731</v>
      </c>
      <c r="E2629" t="s">
        <v>24821</v>
      </c>
      <c r="F2629" t="s">
        <v>24822</v>
      </c>
      <c r="G2629" t="s">
        <v>27959</v>
      </c>
      <c r="H2629" t="b">
        <v>0</v>
      </c>
      <c r="I2629" t="s">
        <v>2711</v>
      </c>
      <c r="K2629" t="str">
        <f t="shared" si="287"/>
        <v>C07.00_R0281_C0090_S0004</v>
      </c>
      <c r="N2629" s="602"/>
      <c r="O2629" t="s">
        <v>27960</v>
      </c>
      <c r="P2629" t="str">
        <f t="shared" si="288"/>
        <v>C 07.00</v>
      </c>
      <c r="Q2629" t="str">
        <f t="shared" si="289"/>
        <v>C 07.00</v>
      </c>
      <c r="R2629" t="str">
        <f t="shared" si="290"/>
        <v>C 07.00</v>
      </c>
      <c r="S2629" t="str">
        <f t="shared" si="291"/>
        <v>C 07.00</v>
      </c>
      <c r="T2629" t="str">
        <f t="shared" si="292"/>
        <v>C 07.00</v>
      </c>
      <c r="Y2629" t="str">
        <f t="shared" si="293"/>
        <v>C 07.00.a004281090</v>
      </c>
    </row>
    <row r="2630" spans="1:25" hidden="1" x14ac:dyDescent="0.25">
      <c r="A2630" t="s">
        <v>24797</v>
      </c>
      <c r="B2630" s="601" t="s">
        <v>27254</v>
      </c>
      <c r="C2630" s="601" t="s">
        <v>18528</v>
      </c>
      <c r="D2630" s="601" t="s">
        <v>733</v>
      </c>
      <c r="E2630" t="s">
        <v>24825</v>
      </c>
      <c r="F2630" t="s">
        <v>24826</v>
      </c>
      <c r="G2630" t="s">
        <v>27959</v>
      </c>
      <c r="H2630" t="b">
        <v>0</v>
      </c>
      <c r="I2630" t="s">
        <v>2711</v>
      </c>
      <c r="K2630" t="str">
        <f t="shared" si="287"/>
        <v>C07.00_R0281_C0100_S0004</v>
      </c>
      <c r="N2630" s="602"/>
      <c r="O2630" t="s">
        <v>27961</v>
      </c>
      <c r="P2630" t="str">
        <f t="shared" si="288"/>
        <v>C 07.00</v>
      </c>
      <c r="Q2630" t="str">
        <f t="shared" si="289"/>
        <v>C 07.00</v>
      </c>
      <c r="R2630" t="str">
        <f t="shared" si="290"/>
        <v>C 07.00</v>
      </c>
      <c r="S2630" t="str">
        <f t="shared" si="291"/>
        <v>C 07.00</v>
      </c>
      <c r="T2630" t="str">
        <f t="shared" si="292"/>
        <v>C 07.00</v>
      </c>
      <c r="Y2630" t="str">
        <f t="shared" si="293"/>
        <v>C 07.00.a004281100</v>
      </c>
    </row>
    <row r="2631" spans="1:25" hidden="1" x14ac:dyDescent="0.25">
      <c r="A2631" t="s">
        <v>24797</v>
      </c>
      <c r="B2631" s="601" t="s">
        <v>27254</v>
      </c>
      <c r="C2631" s="601" t="s">
        <v>18528</v>
      </c>
      <c r="D2631" s="601" t="s">
        <v>734</v>
      </c>
      <c r="E2631" t="s">
        <v>24828</v>
      </c>
      <c r="F2631" t="s">
        <v>24829</v>
      </c>
      <c r="G2631" t="s">
        <v>27947</v>
      </c>
      <c r="H2631" t="b">
        <v>0</v>
      </c>
      <c r="I2631" t="s">
        <v>2711</v>
      </c>
      <c r="K2631" t="str">
        <f t="shared" si="287"/>
        <v>C07.00_R0281_C0110_S0004</v>
      </c>
      <c r="N2631" s="602"/>
      <c r="O2631" t="s">
        <v>27962</v>
      </c>
      <c r="P2631" t="str">
        <f t="shared" si="288"/>
        <v>C 07.00</v>
      </c>
      <c r="Q2631" t="str">
        <f t="shared" si="289"/>
        <v>C 07.00</v>
      </c>
      <c r="R2631" t="str">
        <f t="shared" si="290"/>
        <v>C 07.00</v>
      </c>
      <c r="S2631" t="str">
        <f t="shared" si="291"/>
        <v>C 07.00</v>
      </c>
      <c r="T2631" t="str">
        <f t="shared" si="292"/>
        <v>C 07.00</v>
      </c>
      <c r="Y2631" t="str">
        <f t="shared" si="293"/>
        <v>C 07.00.a004281110</v>
      </c>
    </row>
    <row r="2632" spans="1:25" hidden="1" x14ac:dyDescent="0.25">
      <c r="A2632" t="s">
        <v>24797</v>
      </c>
      <c r="B2632" s="601" t="s">
        <v>27254</v>
      </c>
      <c r="C2632" s="601" t="s">
        <v>18528</v>
      </c>
      <c r="D2632" s="601" t="s">
        <v>735</v>
      </c>
      <c r="E2632" t="s">
        <v>24831</v>
      </c>
      <c r="F2632" t="s">
        <v>24832</v>
      </c>
      <c r="G2632" t="s">
        <v>27963</v>
      </c>
      <c r="H2632" t="b">
        <v>0</v>
      </c>
      <c r="I2632" t="s">
        <v>2711</v>
      </c>
      <c r="K2632" t="str">
        <f t="shared" si="287"/>
        <v>C07.00_R0281_C0120_S0004</v>
      </c>
      <c r="N2632" s="602"/>
      <c r="O2632" t="s">
        <v>27964</v>
      </c>
      <c r="P2632" t="str">
        <f t="shared" si="288"/>
        <v>C 07.00</v>
      </c>
      <c r="Q2632" t="str">
        <f t="shared" si="289"/>
        <v>C 07.00</v>
      </c>
      <c r="R2632" t="str">
        <f t="shared" si="290"/>
        <v>C 07.00</v>
      </c>
      <c r="S2632" t="str">
        <f t="shared" si="291"/>
        <v>C 07.00</v>
      </c>
      <c r="T2632" t="str">
        <f t="shared" si="292"/>
        <v>C 07.00</v>
      </c>
      <c r="Y2632" t="str">
        <f t="shared" si="293"/>
        <v>C 07.00.a004281120</v>
      </c>
    </row>
    <row r="2633" spans="1:25" hidden="1" x14ac:dyDescent="0.25">
      <c r="A2633" t="s">
        <v>24797</v>
      </c>
      <c r="B2633" s="601" t="s">
        <v>27254</v>
      </c>
      <c r="C2633" s="601" t="s">
        <v>18528</v>
      </c>
      <c r="D2633" s="601" t="s">
        <v>736</v>
      </c>
      <c r="E2633" t="s">
        <v>24835</v>
      </c>
      <c r="F2633" t="s">
        <v>24836</v>
      </c>
      <c r="G2633" t="s">
        <v>27963</v>
      </c>
      <c r="H2633" t="b">
        <v>0</v>
      </c>
      <c r="I2633" t="s">
        <v>2711</v>
      </c>
      <c r="K2633" t="str">
        <f t="shared" si="287"/>
        <v>C07.00_R0281_C0130_S0004</v>
      </c>
      <c r="N2633" s="602"/>
      <c r="O2633" t="s">
        <v>27965</v>
      </c>
      <c r="P2633" t="str">
        <f t="shared" si="288"/>
        <v>C 07.00</v>
      </c>
      <c r="Q2633" t="str">
        <f t="shared" si="289"/>
        <v>C 07.00</v>
      </c>
      <c r="R2633" t="str">
        <f t="shared" si="290"/>
        <v>C 07.00</v>
      </c>
      <c r="S2633" t="str">
        <f t="shared" si="291"/>
        <v>C 07.00</v>
      </c>
      <c r="T2633" t="str">
        <f t="shared" si="292"/>
        <v>C 07.00</v>
      </c>
      <c r="Y2633" t="str">
        <f t="shared" si="293"/>
        <v>C 07.00.a004281130</v>
      </c>
    </row>
    <row r="2634" spans="1:25" hidden="1" x14ac:dyDescent="0.25">
      <c r="A2634" t="s">
        <v>24797</v>
      </c>
      <c r="B2634" s="601" t="s">
        <v>27254</v>
      </c>
      <c r="C2634" s="601" t="s">
        <v>18528</v>
      </c>
      <c r="D2634" s="601" t="s">
        <v>737</v>
      </c>
      <c r="E2634" t="s">
        <v>24838</v>
      </c>
      <c r="F2634" t="s">
        <v>24839</v>
      </c>
      <c r="G2634" t="s">
        <v>27963</v>
      </c>
      <c r="H2634" t="b">
        <v>0</v>
      </c>
      <c r="I2634" t="s">
        <v>2711</v>
      </c>
      <c r="K2634" t="str">
        <f t="shared" si="287"/>
        <v>C07.00_R0281_C0140_S0004</v>
      </c>
      <c r="N2634" s="602"/>
      <c r="O2634" t="s">
        <v>27966</v>
      </c>
      <c r="P2634" t="str">
        <f t="shared" si="288"/>
        <v>C 07.00</v>
      </c>
      <c r="Q2634" t="str">
        <f t="shared" si="289"/>
        <v>C 07.00</v>
      </c>
      <c r="R2634" t="str">
        <f t="shared" si="290"/>
        <v>C 07.00</v>
      </c>
      <c r="S2634" t="str">
        <f t="shared" si="291"/>
        <v>C 07.00</v>
      </c>
      <c r="T2634" t="str">
        <f t="shared" si="292"/>
        <v>C 07.00</v>
      </c>
      <c r="Y2634" t="str">
        <f t="shared" si="293"/>
        <v>C 07.00.a004281140</v>
      </c>
    </row>
    <row r="2635" spans="1:25" hidden="1" x14ac:dyDescent="0.25">
      <c r="A2635" t="s">
        <v>24797</v>
      </c>
      <c r="B2635" s="601" t="s">
        <v>27254</v>
      </c>
      <c r="C2635" s="601" t="s">
        <v>18528</v>
      </c>
      <c r="D2635" s="601" t="s">
        <v>738</v>
      </c>
      <c r="E2635" t="s">
        <v>24841</v>
      </c>
      <c r="F2635" t="s">
        <v>24842</v>
      </c>
      <c r="G2635" t="s">
        <v>27947</v>
      </c>
      <c r="H2635" t="b">
        <v>0</v>
      </c>
      <c r="I2635" t="s">
        <v>2711</v>
      </c>
      <c r="K2635" t="str">
        <f t="shared" si="287"/>
        <v>C07.00_R0281_C0150_S0004</v>
      </c>
      <c r="N2635" s="602"/>
      <c r="O2635" t="s">
        <v>27967</v>
      </c>
      <c r="P2635" t="str">
        <f t="shared" si="288"/>
        <v>C 07.00</v>
      </c>
      <c r="Q2635" t="str">
        <f t="shared" si="289"/>
        <v>C 07.00</v>
      </c>
      <c r="R2635" t="str">
        <f t="shared" si="290"/>
        <v>C 07.00</v>
      </c>
      <c r="S2635" t="str">
        <f t="shared" si="291"/>
        <v>C 07.00</v>
      </c>
      <c r="T2635" t="str">
        <f t="shared" si="292"/>
        <v>C 07.00</v>
      </c>
      <c r="Y2635" t="str">
        <f t="shared" si="293"/>
        <v>C 07.00.a004281150</v>
      </c>
    </row>
    <row r="2636" spans="1:25" hidden="1" x14ac:dyDescent="0.25">
      <c r="A2636" t="s">
        <v>24797</v>
      </c>
      <c r="B2636" s="601" t="s">
        <v>27254</v>
      </c>
      <c r="C2636" s="601" t="s">
        <v>18528</v>
      </c>
      <c r="D2636" s="601" t="s">
        <v>740</v>
      </c>
      <c r="E2636" t="s">
        <v>24841</v>
      </c>
      <c r="F2636" t="s">
        <v>24842</v>
      </c>
      <c r="G2636" t="s">
        <v>27968</v>
      </c>
      <c r="H2636" t="b">
        <v>0</v>
      </c>
      <c r="I2636" t="s">
        <v>2711</v>
      </c>
      <c r="K2636" t="str">
        <f t="shared" si="287"/>
        <v>C07.00_R0281_C0160_S0004</v>
      </c>
      <c r="N2636" s="602"/>
      <c r="O2636" t="s">
        <v>27969</v>
      </c>
      <c r="P2636" t="str">
        <f t="shared" si="288"/>
        <v>C 07.00</v>
      </c>
      <c r="Q2636" t="str">
        <f t="shared" si="289"/>
        <v>C 07.00</v>
      </c>
      <c r="R2636" t="str">
        <f t="shared" si="290"/>
        <v>C 07.00</v>
      </c>
      <c r="S2636" t="str">
        <f t="shared" si="291"/>
        <v>C 07.00</v>
      </c>
      <c r="T2636" t="str">
        <f t="shared" si="292"/>
        <v>C 07.00</v>
      </c>
      <c r="Y2636" t="str">
        <f t="shared" si="293"/>
        <v>C 07.00.a004281160</v>
      </c>
    </row>
    <row r="2637" spans="1:25" hidden="1" x14ac:dyDescent="0.25">
      <c r="A2637" t="s">
        <v>24797</v>
      </c>
      <c r="B2637" s="601" t="s">
        <v>27254</v>
      </c>
      <c r="C2637" s="601" t="s">
        <v>18528</v>
      </c>
      <c r="D2637" s="601" t="s">
        <v>741</v>
      </c>
      <c r="E2637" t="s">
        <v>24841</v>
      </c>
      <c r="F2637" t="s">
        <v>24842</v>
      </c>
      <c r="G2637" t="s">
        <v>27970</v>
      </c>
      <c r="H2637" t="b">
        <v>0</v>
      </c>
      <c r="I2637" t="s">
        <v>2711</v>
      </c>
      <c r="K2637" t="str">
        <f t="shared" si="287"/>
        <v>C07.00_R0281_C0170_S0004</v>
      </c>
      <c r="N2637" s="602"/>
      <c r="O2637" t="s">
        <v>27971</v>
      </c>
      <c r="P2637" t="str">
        <f t="shared" si="288"/>
        <v>C 07.00</v>
      </c>
      <c r="Q2637" t="str">
        <f t="shared" si="289"/>
        <v>C 07.00</v>
      </c>
      <c r="R2637" t="str">
        <f t="shared" si="290"/>
        <v>C 07.00</v>
      </c>
      <c r="S2637" t="str">
        <f t="shared" si="291"/>
        <v>C 07.00</v>
      </c>
      <c r="T2637" t="str">
        <f t="shared" si="292"/>
        <v>C 07.00</v>
      </c>
      <c r="Y2637" t="str">
        <f t="shared" si="293"/>
        <v>C 07.00.a004281170</v>
      </c>
    </row>
    <row r="2638" spans="1:25" hidden="1" x14ac:dyDescent="0.25">
      <c r="A2638" t="s">
        <v>24797</v>
      </c>
      <c r="B2638" s="601" t="s">
        <v>27254</v>
      </c>
      <c r="C2638" s="601" t="s">
        <v>18528</v>
      </c>
      <c r="D2638" s="601" t="s">
        <v>742</v>
      </c>
      <c r="E2638" t="s">
        <v>24841</v>
      </c>
      <c r="F2638" t="s">
        <v>24842</v>
      </c>
      <c r="G2638" t="s">
        <v>27972</v>
      </c>
      <c r="H2638" t="b">
        <v>0</v>
      </c>
      <c r="I2638" t="s">
        <v>2711</v>
      </c>
      <c r="K2638" t="str">
        <f t="shared" si="287"/>
        <v>C07.00_R0281_C0180_S0004</v>
      </c>
      <c r="N2638" s="602"/>
      <c r="O2638" t="s">
        <v>27973</v>
      </c>
      <c r="P2638" t="str">
        <f t="shared" si="288"/>
        <v>C 07.00</v>
      </c>
      <c r="Q2638" t="str">
        <f t="shared" si="289"/>
        <v>C 07.00</v>
      </c>
      <c r="R2638" t="str">
        <f t="shared" si="290"/>
        <v>C 07.00</v>
      </c>
      <c r="S2638" t="str">
        <f t="shared" si="291"/>
        <v>C 07.00</v>
      </c>
      <c r="T2638" t="str">
        <f t="shared" si="292"/>
        <v>C 07.00</v>
      </c>
      <c r="Y2638" t="str">
        <f t="shared" si="293"/>
        <v>C 07.00.a004281180</v>
      </c>
    </row>
    <row r="2639" spans="1:25" hidden="1" x14ac:dyDescent="0.25">
      <c r="A2639" t="s">
        <v>24797</v>
      </c>
      <c r="B2639" s="601" t="s">
        <v>27254</v>
      </c>
      <c r="C2639" s="601" t="s">
        <v>18528</v>
      </c>
      <c r="D2639" s="601" t="s">
        <v>743</v>
      </c>
      <c r="E2639" t="s">
        <v>24841</v>
      </c>
      <c r="F2639" t="s">
        <v>24842</v>
      </c>
      <c r="G2639" t="s">
        <v>27974</v>
      </c>
      <c r="H2639" t="b">
        <v>0</v>
      </c>
      <c r="I2639" t="s">
        <v>2711</v>
      </c>
      <c r="K2639" t="str">
        <f t="shared" si="287"/>
        <v>C07.00_R0281_C0190_S0004</v>
      </c>
      <c r="N2639" s="602"/>
      <c r="O2639" t="s">
        <v>27975</v>
      </c>
      <c r="P2639" t="str">
        <f t="shared" si="288"/>
        <v>C 07.00</v>
      </c>
      <c r="Q2639" t="str">
        <f t="shared" si="289"/>
        <v>C 07.00</v>
      </c>
      <c r="R2639" t="str">
        <f t="shared" si="290"/>
        <v>C 07.00</v>
      </c>
      <c r="S2639" t="str">
        <f t="shared" si="291"/>
        <v>C 07.00</v>
      </c>
      <c r="T2639" t="str">
        <f t="shared" si="292"/>
        <v>C 07.00</v>
      </c>
      <c r="Y2639" t="str">
        <f t="shared" si="293"/>
        <v>C 07.00.a004281190</v>
      </c>
    </row>
    <row r="2640" spans="1:25" hidden="1" x14ac:dyDescent="0.25">
      <c r="A2640" t="s">
        <v>24797</v>
      </c>
      <c r="B2640" s="601" t="s">
        <v>27254</v>
      </c>
      <c r="C2640" s="601" t="s">
        <v>18528</v>
      </c>
      <c r="D2640" s="601" t="s">
        <v>744</v>
      </c>
      <c r="E2640" t="s">
        <v>24852</v>
      </c>
      <c r="F2640" t="s">
        <v>24853</v>
      </c>
      <c r="G2640" t="s">
        <v>27947</v>
      </c>
      <c r="H2640" t="b">
        <v>0</v>
      </c>
      <c r="I2640" t="s">
        <v>2711</v>
      </c>
      <c r="K2640" t="str">
        <f t="shared" si="287"/>
        <v>C07.00_R0281_C0200_S0004</v>
      </c>
      <c r="N2640" s="602"/>
      <c r="O2640" t="s">
        <v>27976</v>
      </c>
      <c r="P2640" t="str">
        <f t="shared" si="288"/>
        <v>C 07.00</v>
      </c>
      <c r="Q2640" t="str">
        <f t="shared" si="289"/>
        <v>C 07.00</v>
      </c>
      <c r="R2640" t="str">
        <f t="shared" si="290"/>
        <v>C 07.00</v>
      </c>
      <c r="S2640" t="str">
        <f t="shared" si="291"/>
        <v>C 07.00</v>
      </c>
      <c r="T2640" t="str">
        <f t="shared" si="292"/>
        <v>C 07.00</v>
      </c>
      <c r="Y2640" t="str">
        <f t="shared" si="293"/>
        <v>C 07.00.a004281200</v>
      </c>
    </row>
    <row r="2641" spans="1:25" hidden="1" x14ac:dyDescent="0.25">
      <c r="A2641" t="s">
        <v>24797</v>
      </c>
      <c r="B2641" s="601" t="s">
        <v>27254</v>
      </c>
      <c r="C2641" s="601" t="s">
        <v>18528</v>
      </c>
      <c r="D2641" s="601" t="s">
        <v>3059</v>
      </c>
      <c r="E2641" t="s">
        <v>24855</v>
      </c>
      <c r="F2641" t="s">
        <v>24856</v>
      </c>
      <c r="G2641" t="s">
        <v>27947</v>
      </c>
      <c r="H2641" t="b">
        <v>0</v>
      </c>
      <c r="I2641" t="s">
        <v>2711</v>
      </c>
      <c r="K2641" t="str">
        <f t="shared" si="287"/>
        <v>C07.00_R0281_C0215_S0004</v>
      </c>
      <c r="N2641" s="602"/>
      <c r="O2641" t="s">
        <v>27977</v>
      </c>
      <c r="P2641" t="str">
        <f t="shared" si="288"/>
        <v>C 07.00</v>
      </c>
      <c r="Q2641" t="str">
        <f t="shared" si="289"/>
        <v>C 07.00</v>
      </c>
      <c r="R2641" t="str">
        <f t="shared" si="290"/>
        <v>C 07.00</v>
      </c>
      <c r="S2641" t="str">
        <f t="shared" si="291"/>
        <v>C 07.00</v>
      </c>
      <c r="T2641" t="str">
        <f t="shared" si="292"/>
        <v>C 07.00</v>
      </c>
      <c r="Y2641" t="str">
        <f t="shared" si="293"/>
        <v>C 07.00.a004281215</v>
      </c>
    </row>
    <row r="2642" spans="1:25" hidden="1" x14ac:dyDescent="0.25">
      <c r="A2642" t="s">
        <v>24797</v>
      </c>
      <c r="B2642" s="601" t="s">
        <v>27254</v>
      </c>
      <c r="C2642" s="601" t="s">
        <v>18528</v>
      </c>
      <c r="D2642" s="601" t="s">
        <v>12130</v>
      </c>
      <c r="E2642" t="s">
        <v>24858</v>
      </c>
      <c r="F2642" t="s">
        <v>24859</v>
      </c>
      <c r="G2642" t="s">
        <v>27947</v>
      </c>
      <c r="H2642" t="b">
        <v>0</v>
      </c>
      <c r="I2642" t="s">
        <v>2711</v>
      </c>
      <c r="K2642" t="str">
        <f t="shared" si="287"/>
        <v>C07.00_R0281_C0216_S0004</v>
      </c>
      <c r="N2642" s="602"/>
      <c r="O2642" t="s">
        <v>27978</v>
      </c>
      <c r="P2642" t="str">
        <f t="shared" si="288"/>
        <v>C 07.00</v>
      </c>
      <c r="Q2642" t="str">
        <f t="shared" si="289"/>
        <v>C 07.00</v>
      </c>
      <c r="R2642" t="str">
        <f t="shared" si="290"/>
        <v>C 07.00</v>
      </c>
      <c r="S2642" t="str">
        <f t="shared" si="291"/>
        <v>C 07.00</v>
      </c>
      <c r="T2642" t="str">
        <f t="shared" si="292"/>
        <v>C 07.00</v>
      </c>
      <c r="Y2642" t="str">
        <f t="shared" si="293"/>
        <v>C 07.00.a004281216</v>
      </c>
    </row>
    <row r="2643" spans="1:25" hidden="1" x14ac:dyDescent="0.25">
      <c r="A2643" t="s">
        <v>24797</v>
      </c>
      <c r="B2643" s="601" t="s">
        <v>27254</v>
      </c>
      <c r="C2643" s="601" t="s">
        <v>18528</v>
      </c>
      <c r="D2643" s="601" t="s">
        <v>24861</v>
      </c>
      <c r="E2643" t="s">
        <v>24862</v>
      </c>
      <c r="F2643" t="s">
        <v>24863</v>
      </c>
      <c r="G2643" t="s">
        <v>27947</v>
      </c>
      <c r="H2643" t="b">
        <v>0</v>
      </c>
      <c r="I2643" t="s">
        <v>2711</v>
      </c>
      <c r="K2643" t="str">
        <f t="shared" si="287"/>
        <v>C07.00_R0281_C0217_S0004</v>
      </c>
      <c r="N2643" s="602"/>
      <c r="O2643" t="s">
        <v>27979</v>
      </c>
      <c r="P2643" t="str">
        <f t="shared" si="288"/>
        <v>C 07.00</v>
      </c>
      <c r="Q2643" t="str">
        <f t="shared" si="289"/>
        <v>C 07.00</v>
      </c>
      <c r="R2643" t="str">
        <f t="shared" si="290"/>
        <v>C 07.00</v>
      </c>
      <c r="S2643" t="str">
        <f t="shared" si="291"/>
        <v>C 07.00</v>
      </c>
      <c r="T2643" t="str">
        <f t="shared" si="292"/>
        <v>C 07.00</v>
      </c>
      <c r="Y2643" t="str">
        <f t="shared" si="293"/>
        <v>C 07.00.a004281217</v>
      </c>
    </row>
    <row r="2644" spans="1:25" hidden="1" x14ac:dyDescent="0.25">
      <c r="A2644" t="s">
        <v>24797</v>
      </c>
      <c r="B2644" s="601" t="s">
        <v>27254</v>
      </c>
      <c r="C2644" s="601" t="s">
        <v>18528</v>
      </c>
      <c r="D2644" s="601" t="s">
        <v>746</v>
      </c>
      <c r="E2644" t="s">
        <v>817</v>
      </c>
      <c r="F2644" t="s">
        <v>24032</v>
      </c>
      <c r="G2644" t="s">
        <v>27947</v>
      </c>
      <c r="H2644" t="b">
        <v>0</v>
      </c>
      <c r="I2644" t="s">
        <v>2711</v>
      </c>
      <c r="K2644" t="str">
        <f t="shared" si="287"/>
        <v>C07.00_R0281_C0220_S0004</v>
      </c>
      <c r="N2644" s="602"/>
      <c r="O2644" t="s">
        <v>27980</v>
      </c>
      <c r="P2644" t="str">
        <f t="shared" si="288"/>
        <v>C 07.00</v>
      </c>
      <c r="Q2644" t="str">
        <f t="shared" si="289"/>
        <v>C 07.00</v>
      </c>
      <c r="R2644" t="str">
        <f t="shared" si="290"/>
        <v>C 07.00</v>
      </c>
      <c r="S2644" t="str">
        <f t="shared" si="291"/>
        <v>C 07.00</v>
      </c>
      <c r="T2644" t="str">
        <f t="shared" si="292"/>
        <v>C 07.00</v>
      </c>
      <c r="Y2644" t="str">
        <f t="shared" si="293"/>
        <v>C 07.00.a004281220</v>
      </c>
    </row>
    <row r="2645" spans="1:25" hidden="1" x14ac:dyDescent="0.25">
      <c r="A2645" t="s">
        <v>24797</v>
      </c>
      <c r="B2645" s="601" t="s">
        <v>27254</v>
      </c>
      <c r="C2645" s="601" t="s">
        <v>18528</v>
      </c>
      <c r="D2645" s="601" t="s">
        <v>2954</v>
      </c>
      <c r="E2645" t="s">
        <v>817</v>
      </c>
      <c r="F2645" t="s">
        <v>24032</v>
      </c>
      <c r="G2645" t="s">
        <v>27981</v>
      </c>
      <c r="H2645" t="b">
        <v>0</v>
      </c>
      <c r="I2645" t="s">
        <v>2711</v>
      </c>
      <c r="K2645" t="str">
        <f t="shared" si="287"/>
        <v>C07.00_R0281_C0230_S0004</v>
      </c>
      <c r="N2645" s="602"/>
      <c r="O2645" t="s">
        <v>27982</v>
      </c>
      <c r="P2645" t="str">
        <f t="shared" si="288"/>
        <v>C 07.00</v>
      </c>
      <c r="Q2645" t="str">
        <f t="shared" si="289"/>
        <v>C 07.00</v>
      </c>
      <c r="R2645" t="str">
        <f t="shared" si="290"/>
        <v>C 07.00</v>
      </c>
      <c r="S2645" t="str">
        <f t="shared" si="291"/>
        <v>C 07.00</v>
      </c>
      <c r="T2645" t="str">
        <f t="shared" si="292"/>
        <v>C 07.00</v>
      </c>
      <c r="Y2645" t="str">
        <f t="shared" si="293"/>
        <v>C 07.00.a004281230</v>
      </c>
    </row>
    <row r="2646" spans="1:25" hidden="1" x14ac:dyDescent="0.25">
      <c r="A2646" t="s">
        <v>24797</v>
      </c>
      <c r="B2646" s="601" t="s">
        <v>27254</v>
      </c>
      <c r="C2646" s="601" t="s">
        <v>18528</v>
      </c>
      <c r="D2646" s="601" t="s">
        <v>2830</v>
      </c>
      <c r="E2646" t="s">
        <v>817</v>
      </c>
      <c r="F2646" t="s">
        <v>24032</v>
      </c>
      <c r="G2646" t="s">
        <v>27983</v>
      </c>
      <c r="H2646" t="b">
        <v>0</v>
      </c>
      <c r="I2646" t="s">
        <v>2711</v>
      </c>
      <c r="K2646" t="str">
        <f t="shared" si="287"/>
        <v>C07.00_R0281_C0240_S0004</v>
      </c>
      <c r="N2646" s="602"/>
      <c r="O2646" t="s">
        <v>27984</v>
      </c>
      <c r="P2646" t="str">
        <f t="shared" si="288"/>
        <v>C 07.00</v>
      </c>
      <c r="Q2646" t="str">
        <f t="shared" si="289"/>
        <v>C 07.00</v>
      </c>
      <c r="R2646" t="str">
        <f t="shared" si="290"/>
        <v>C 07.00</v>
      </c>
      <c r="S2646" t="str">
        <f t="shared" si="291"/>
        <v>C 07.00</v>
      </c>
      <c r="T2646" t="str">
        <f t="shared" si="292"/>
        <v>C 07.00</v>
      </c>
      <c r="Y2646" t="str">
        <f t="shared" si="293"/>
        <v>C 07.00.a004281240</v>
      </c>
    </row>
    <row r="2647" spans="1:25" hidden="1" x14ac:dyDescent="0.25">
      <c r="A2647" t="s">
        <v>24797</v>
      </c>
      <c r="B2647" s="601" t="s">
        <v>27254</v>
      </c>
      <c r="C2647" s="601" t="s">
        <v>18531</v>
      </c>
      <c r="D2647" s="601" t="s">
        <v>548</v>
      </c>
      <c r="E2647" t="s">
        <v>24479</v>
      </c>
      <c r="F2647" t="s">
        <v>24480</v>
      </c>
      <c r="G2647" t="s">
        <v>27985</v>
      </c>
      <c r="H2647" t="b">
        <v>0</v>
      </c>
      <c r="I2647" t="s">
        <v>2711</v>
      </c>
      <c r="K2647" t="str">
        <f t="shared" si="287"/>
        <v>C07.00_R0282_C0010_S0004</v>
      </c>
      <c r="N2647" s="602"/>
      <c r="O2647" t="s">
        <v>27986</v>
      </c>
      <c r="P2647" t="str">
        <f t="shared" si="288"/>
        <v>C 07.00</v>
      </c>
      <c r="Q2647" t="str">
        <f t="shared" si="289"/>
        <v>C 07.00</v>
      </c>
      <c r="R2647" t="str">
        <f t="shared" si="290"/>
        <v>C 07.00</v>
      </c>
      <c r="S2647" t="str">
        <f t="shared" si="291"/>
        <v>C 07.00</v>
      </c>
      <c r="T2647" t="str">
        <f t="shared" si="292"/>
        <v>C 07.00</v>
      </c>
      <c r="Y2647" t="str">
        <f t="shared" si="293"/>
        <v>C 07.00.a004282010</v>
      </c>
    </row>
    <row r="2648" spans="1:25" hidden="1" x14ac:dyDescent="0.25">
      <c r="A2648" t="s">
        <v>24797</v>
      </c>
      <c r="B2648" s="601" t="s">
        <v>27254</v>
      </c>
      <c r="C2648" s="601" t="s">
        <v>18531</v>
      </c>
      <c r="D2648" s="601" t="s">
        <v>719</v>
      </c>
      <c r="E2648" t="s">
        <v>24799</v>
      </c>
      <c r="F2648" t="s">
        <v>24800</v>
      </c>
      <c r="G2648" t="s">
        <v>27985</v>
      </c>
      <c r="H2648" t="b">
        <v>0</v>
      </c>
      <c r="I2648" t="s">
        <v>2711</v>
      </c>
      <c r="K2648" t="str">
        <f t="shared" si="287"/>
        <v>C07.00_R0282_C0030_S0004</v>
      </c>
      <c r="N2648" s="602"/>
      <c r="O2648" t="s">
        <v>27987</v>
      </c>
      <c r="P2648" t="str">
        <f t="shared" si="288"/>
        <v>C 07.00</v>
      </c>
      <c r="Q2648" t="str">
        <f t="shared" si="289"/>
        <v>C 07.00</v>
      </c>
      <c r="R2648" t="str">
        <f t="shared" si="290"/>
        <v>C 07.00</v>
      </c>
      <c r="S2648" t="str">
        <f t="shared" si="291"/>
        <v>C 07.00</v>
      </c>
      <c r="T2648" t="str">
        <f t="shared" si="292"/>
        <v>C 07.00</v>
      </c>
      <c r="Y2648" t="str">
        <f t="shared" si="293"/>
        <v>C 07.00.a004282030</v>
      </c>
    </row>
    <row r="2649" spans="1:25" hidden="1" x14ac:dyDescent="0.25">
      <c r="A2649" t="s">
        <v>24797</v>
      </c>
      <c r="B2649" s="601" t="s">
        <v>27254</v>
      </c>
      <c r="C2649" s="601" t="s">
        <v>18531</v>
      </c>
      <c r="D2649" s="601" t="s">
        <v>721</v>
      </c>
      <c r="E2649" t="s">
        <v>24802</v>
      </c>
      <c r="F2649" t="s">
        <v>24803</v>
      </c>
      <c r="G2649" t="s">
        <v>27985</v>
      </c>
      <c r="H2649" t="b">
        <v>0</v>
      </c>
      <c r="I2649" t="s">
        <v>2711</v>
      </c>
      <c r="K2649" t="str">
        <f t="shared" si="287"/>
        <v>C07.00_R0282_C0040_S0004</v>
      </c>
      <c r="N2649" s="602"/>
      <c r="O2649" t="s">
        <v>27988</v>
      </c>
      <c r="P2649" t="str">
        <f t="shared" si="288"/>
        <v>C 07.00</v>
      </c>
      <c r="Q2649" t="str">
        <f t="shared" si="289"/>
        <v>C 07.00</v>
      </c>
      <c r="R2649" t="str">
        <f t="shared" si="290"/>
        <v>C 07.00</v>
      </c>
      <c r="S2649" t="str">
        <f t="shared" si="291"/>
        <v>C 07.00</v>
      </c>
      <c r="T2649" t="str">
        <f t="shared" si="292"/>
        <v>C 07.00</v>
      </c>
      <c r="Y2649" t="str">
        <f t="shared" si="293"/>
        <v>C 07.00.a004282040</v>
      </c>
    </row>
    <row r="2650" spans="1:25" hidden="1" x14ac:dyDescent="0.25">
      <c r="A2650" t="s">
        <v>24797</v>
      </c>
      <c r="B2650" s="601" t="s">
        <v>27254</v>
      </c>
      <c r="C2650" s="601" t="s">
        <v>18531</v>
      </c>
      <c r="D2650" s="601" t="s">
        <v>723</v>
      </c>
      <c r="E2650" t="s">
        <v>24805</v>
      </c>
      <c r="F2650" t="s">
        <v>24806</v>
      </c>
      <c r="G2650" t="s">
        <v>27989</v>
      </c>
      <c r="H2650" t="b">
        <v>0</v>
      </c>
      <c r="I2650" t="s">
        <v>2711</v>
      </c>
      <c r="K2650" t="str">
        <f t="shared" si="287"/>
        <v>C07.00_R0282_C0050_S0004</v>
      </c>
      <c r="N2650" s="602"/>
      <c r="O2650" t="s">
        <v>27990</v>
      </c>
      <c r="P2650" t="str">
        <f t="shared" si="288"/>
        <v>C 07.00</v>
      </c>
      <c r="Q2650" t="str">
        <f t="shared" si="289"/>
        <v>C 07.00</v>
      </c>
      <c r="R2650" t="str">
        <f t="shared" si="290"/>
        <v>C 07.00</v>
      </c>
      <c r="S2650" t="str">
        <f t="shared" si="291"/>
        <v>C 07.00</v>
      </c>
      <c r="T2650" t="str">
        <f t="shared" si="292"/>
        <v>C 07.00</v>
      </c>
      <c r="Y2650" t="str">
        <f t="shared" si="293"/>
        <v>C 07.00.a004282050</v>
      </c>
    </row>
    <row r="2651" spans="1:25" hidden="1" x14ac:dyDescent="0.25">
      <c r="A2651" t="s">
        <v>24797</v>
      </c>
      <c r="B2651" s="601" t="s">
        <v>27254</v>
      </c>
      <c r="C2651" s="601" t="s">
        <v>18531</v>
      </c>
      <c r="D2651" s="601" t="s">
        <v>725</v>
      </c>
      <c r="E2651" t="s">
        <v>24809</v>
      </c>
      <c r="F2651" t="s">
        <v>24810</v>
      </c>
      <c r="G2651" t="s">
        <v>27991</v>
      </c>
      <c r="H2651" t="b">
        <v>0</v>
      </c>
      <c r="I2651" t="s">
        <v>2711</v>
      </c>
      <c r="K2651" t="str">
        <f t="shared" si="287"/>
        <v>C07.00_R0282_C0060_S0004</v>
      </c>
      <c r="N2651" s="602"/>
      <c r="O2651" t="s">
        <v>27992</v>
      </c>
      <c r="P2651" t="str">
        <f t="shared" si="288"/>
        <v>C 07.00</v>
      </c>
      <c r="Q2651" t="str">
        <f t="shared" si="289"/>
        <v>C 07.00</v>
      </c>
      <c r="R2651" t="str">
        <f t="shared" si="290"/>
        <v>C 07.00</v>
      </c>
      <c r="S2651" t="str">
        <f t="shared" si="291"/>
        <v>C 07.00</v>
      </c>
      <c r="T2651" t="str">
        <f t="shared" si="292"/>
        <v>C 07.00</v>
      </c>
      <c r="Y2651" t="str">
        <f t="shared" si="293"/>
        <v>C 07.00.a004282060</v>
      </c>
    </row>
    <row r="2652" spans="1:25" hidden="1" x14ac:dyDescent="0.25">
      <c r="A2652" t="s">
        <v>24797</v>
      </c>
      <c r="B2652" s="601" t="s">
        <v>27254</v>
      </c>
      <c r="C2652" s="601" t="s">
        <v>18531</v>
      </c>
      <c r="D2652" s="601" t="s">
        <v>727</v>
      </c>
      <c r="E2652" t="s">
        <v>24813</v>
      </c>
      <c r="F2652" t="s">
        <v>24814</v>
      </c>
      <c r="G2652" t="s">
        <v>27993</v>
      </c>
      <c r="H2652" t="b">
        <v>0</v>
      </c>
      <c r="I2652" t="s">
        <v>2711</v>
      </c>
      <c r="K2652" t="str">
        <f t="shared" si="287"/>
        <v>C07.00_R0282_C0070_S0004</v>
      </c>
      <c r="N2652" s="602"/>
      <c r="O2652" t="s">
        <v>27994</v>
      </c>
      <c r="P2652" t="str">
        <f t="shared" si="288"/>
        <v>C 07.00</v>
      </c>
      <c r="Q2652" t="str">
        <f t="shared" si="289"/>
        <v>C 07.00</v>
      </c>
      <c r="R2652" t="str">
        <f t="shared" si="290"/>
        <v>C 07.00</v>
      </c>
      <c r="S2652" t="str">
        <f t="shared" si="291"/>
        <v>C 07.00</v>
      </c>
      <c r="T2652" t="str">
        <f t="shared" si="292"/>
        <v>C 07.00</v>
      </c>
      <c r="Y2652" t="str">
        <f t="shared" si="293"/>
        <v>C 07.00.a004282070</v>
      </c>
    </row>
    <row r="2653" spans="1:25" hidden="1" x14ac:dyDescent="0.25">
      <c r="A2653" t="s">
        <v>24797</v>
      </c>
      <c r="B2653" s="601" t="s">
        <v>27254</v>
      </c>
      <c r="C2653" s="601" t="s">
        <v>18531</v>
      </c>
      <c r="D2653" s="601" t="s">
        <v>729</v>
      </c>
      <c r="E2653" t="s">
        <v>24817</v>
      </c>
      <c r="F2653" t="s">
        <v>24818</v>
      </c>
      <c r="G2653" t="s">
        <v>27995</v>
      </c>
      <c r="H2653" t="b">
        <v>0</v>
      </c>
      <c r="I2653" t="s">
        <v>2711</v>
      </c>
      <c r="K2653" t="str">
        <f t="shared" si="287"/>
        <v>C07.00_R0282_C0080_S0004</v>
      </c>
      <c r="N2653" s="602"/>
      <c r="O2653" t="s">
        <v>27996</v>
      </c>
      <c r="P2653" t="str">
        <f t="shared" si="288"/>
        <v>C 07.00</v>
      </c>
      <c r="Q2653" t="str">
        <f t="shared" si="289"/>
        <v>C 07.00</v>
      </c>
      <c r="R2653" t="str">
        <f t="shared" si="290"/>
        <v>C 07.00</v>
      </c>
      <c r="S2653" t="str">
        <f t="shared" si="291"/>
        <v>C 07.00</v>
      </c>
      <c r="T2653" t="str">
        <f t="shared" si="292"/>
        <v>C 07.00</v>
      </c>
      <c r="Y2653" t="str">
        <f t="shared" si="293"/>
        <v>C 07.00.a004282080</v>
      </c>
    </row>
    <row r="2654" spans="1:25" hidden="1" x14ac:dyDescent="0.25">
      <c r="A2654" t="s">
        <v>24797</v>
      </c>
      <c r="B2654" s="601" t="s">
        <v>27254</v>
      </c>
      <c r="C2654" s="601" t="s">
        <v>18531</v>
      </c>
      <c r="D2654" s="601" t="s">
        <v>731</v>
      </c>
      <c r="E2654" t="s">
        <v>24821</v>
      </c>
      <c r="F2654" t="s">
        <v>24822</v>
      </c>
      <c r="G2654" t="s">
        <v>27997</v>
      </c>
      <c r="H2654" t="b">
        <v>0</v>
      </c>
      <c r="I2654" t="s">
        <v>2711</v>
      </c>
      <c r="K2654" t="str">
        <f t="shared" si="287"/>
        <v>C07.00_R0282_C0090_S0004</v>
      </c>
      <c r="N2654" s="602"/>
      <c r="O2654" t="s">
        <v>27998</v>
      </c>
      <c r="P2654" t="str">
        <f t="shared" si="288"/>
        <v>C 07.00</v>
      </c>
      <c r="Q2654" t="str">
        <f t="shared" si="289"/>
        <v>C 07.00</v>
      </c>
      <c r="R2654" t="str">
        <f t="shared" si="290"/>
        <v>C 07.00</v>
      </c>
      <c r="S2654" t="str">
        <f t="shared" si="291"/>
        <v>C 07.00</v>
      </c>
      <c r="T2654" t="str">
        <f t="shared" si="292"/>
        <v>C 07.00</v>
      </c>
      <c r="Y2654" t="str">
        <f t="shared" si="293"/>
        <v>C 07.00.a004282090</v>
      </c>
    </row>
    <row r="2655" spans="1:25" hidden="1" x14ac:dyDescent="0.25">
      <c r="A2655" t="s">
        <v>24797</v>
      </c>
      <c r="B2655" s="601" t="s">
        <v>27254</v>
      </c>
      <c r="C2655" s="601" t="s">
        <v>18531</v>
      </c>
      <c r="D2655" s="601" t="s">
        <v>733</v>
      </c>
      <c r="E2655" t="s">
        <v>24825</v>
      </c>
      <c r="F2655" t="s">
        <v>24826</v>
      </c>
      <c r="G2655" t="s">
        <v>27997</v>
      </c>
      <c r="H2655" t="b">
        <v>0</v>
      </c>
      <c r="I2655" t="s">
        <v>2711</v>
      </c>
      <c r="K2655" t="str">
        <f t="shared" si="287"/>
        <v>C07.00_R0282_C0100_S0004</v>
      </c>
      <c r="N2655" s="602"/>
      <c r="O2655" t="s">
        <v>27999</v>
      </c>
      <c r="P2655" t="str">
        <f t="shared" si="288"/>
        <v>C 07.00</v>
      </c>
      <c r="Q2655" t="str">
        <f t="shared" si="289"/>
        <v>C 07.00</v>
      </c>
      <c r="R2655" t="str">
        <f t="shared" si="290"/>
        <v>C 07.00</v>
      </c>
      <c r="S2655" t="str">
        <f t="shared" si="291"/>
        <v>C 07.00</v>
      </c>
      <c r="T2655" t="str">
        <f t="shared" si="292"/>
        <v>C 07.00</v>
      </c>
      <c r="Y2655" t="str">
        <f t="shared" si="293"/>
        <v>C 07.00.a004282100</v>
      </c>
    </row>
    <row r="2656" spans="1:25" hidden="1" x14ac:dyDescent="0.25">
      <c r="A2656" t="s">
        <v>24797</v>
      </c>
      <c r="B2656" s="601" t="s">
        <v>27254</v>
      </c>
      <c r="C2656" s="601" t="s">
        <v>18531</v>
      </c>
      <c r="D2656" s="601" t="s">
        <v>734</v>
      </c>
      <c r="E2656" t="s">
        <v>24828</v>
      </c>
      <c r="F2656" t="s">
        <v>24829</v>
      </c>
      <c r="G2656" t="s">
        <v>27985</v>
      </c>
      <c r="H2656" t="b">
        <v>0</v>
      </c>
      <c r="I2656" t="s">
        <v>2711</v>
      </c>
      <c r="K2656" t="str">
        <f t="shared" si="287"/>
        <v>C07.00_R0282_C0110_S0004</v>
      </c>
      <c r="N2656" s="602"/>
      <c r="O2656" t="s">
        <v>28000</v>
      </c>
      <c r="P2656" t="str">
        <f t="shared" si="288"/>
        <v>C 07.00</v>
      </c>
      <c r="Q2656" t="str">
        <f t="shared" si="289"/>
        <v>C 07.00</v>
      </c>
      <c r="R2656" t="str">
        <f t="shared" si="290"/>
        <v>C 07.00</v>
      </c>
      <c r="S2656" t="str">
        <f t="shared" si="291"/>
        <v>C 07.00</v>
      </c>
      <c r="T2656" t="str">
        <f t="shared" si="292"/>
        <v>C 07.00</v>
      </c>
      <c r="Y2656" t="str">
        <f t="shared" si="293"/>
        <v>C 07.00.a004282110</v>
      </c>
    </row>
    <row r="2657" spans="1:25" hidden="1" x14ac:dyDescent="0.25">
      <c r="A2657" t="s">
        <v>24797</v>
      </c>
      <c r="B2657" s="601" t="s">
        <v>27254</v>
      </c>
      <c r="C2657" s="601" t="s">
        <v>18531</v>
      </c>
      <c r="D2657" s="601" t="s">
        <v>735</v>
      </c>
      <c r="E2657" t="s">
        <v>24831</v>
      </c>
      <c r="F2657" t="s">
        <v>24832</v>
      </c>
      <c r="G2657" t="s">
        <v>28001</v>
      </c>
      <c r="H2657" t="b">
        <v>0</v>
      </c>
      <c r="I2657" t="s">
        <v>2711</v>
      </c>
      <c r="K2657" t="str">
        <f t="shared" si="287"/>
        <v>C07.00_R0282_C0120_S0004</v>
      </c>
      <c r="N2657" s="602"/>
      <c r="O2657" t="s">
        <v>28002</v>
      </c>
      <c r="P2657" t="str">
        <f t="shared" si="288"/>
        <v>C 07.00</v>
      </c>
      <c r="Q2657" t="str">
        <f t="shared" si="289"/>
        <v>C 07.00</v>
      </c>
      <c r="R2657" t="str">
        <f t="shared" si="290"/>
        <v>C 07.00</v>
      </c>
      <c r="S2657" t="str">
        <f t="shared" si="291"/>
        <v>C 07.00</v>
      </c>
      <c r="T2657" t="str">
        <f t="shared" si="292"/>
        <v>C 07.00</v>
      </c>
      <c r="Y2657" t="str">
        <f t="shared" si="293"/>
        <v>C 07.00.a004282120</v>
      </c>
    </row>
    <row r="2658" spans="1:25" hidden="1" x14ac:dyDescent="0.25">
      <c r="A2658" t="s">
        <v>24797</v>
      </c>
      <c r="B2658" s="601" t="s">
        <v>27254</v>
      </c>
      <c r="C2658" s="601" t="s">
        <v>18531</v>
      </c>
      <c r="D2658" s="601" t="s">
        <v>736</v>
      </c>
      <c r="E2658" t="s">
        <v>24835</v>
      </c>
      <c r="F2658" t="s">
        <v>24836</v>
      </c>
      <c r="G2658" t="s">
        <v>28001</v>
      </c>
      <c r="H2658" t="b">
        <v>0</v>
      </c>
      <c r="I2658" t="s">
        <v>2711</v>
      </c>
      <c r="K2658" t="str">
        <f t="shared" si="287"/>
        <v>C07.00_R0282_C0130_S0004</v>
      </c>
      <c r="N2658" s="602"/>
      <c r="O2658" t="s">
        <v>28003</v>
      </c>
      <c r="P2658" t="str">
        <f t="shared" si="288"/>
        <v>C 07.00</v>
      </c>
      <c r="Q2658" t="str">
        <f t="shared" si="289"/>
        <v>C 07.00</v>
      </c>
      <c r="R2658" t="str">
        <f t="shared" si="290"/>
        <v>C 07.00</v>
      </c>
      <c r="S2658" t="str">
        <f t="shared" si="291"/>
        <v>C 07.00</v>
      </c>
      <c r="T2658" t="str">
        <f t="shared" si="292"/>
        <v>C 07.00</v>
      </c>
      <c r="Y2658" t="str">
        <f t="shared" si="293"/>
        <v>C 07.00.a004282130</v>
      </c>
    </row>
    <row r="2659" spans="1:25" hidden="1" x14ac:dyDescent="0.25">
      <c r="A2659" t="s">
        <v>24797</v>
      </c>
      <c r="B2659" s="601" t="s">
        <v>27254</v>
      </c>
      <c r="C2659" s="601" t="s">
        <v>18531</v>
      </c>
      <c r="D2659" s="601" t="s">
        <v>737</v>
      </c>
      <c r="E2659" t="s">
        <v>24838</v>
      </c>
      <c r="F2659" t="s">
        <v>24839</v>
      </c>
      <c r="G2659" t="s">
        <v>28001</v>
      </c>
      <c r="H2659" t="b">
        <v>0</v>
      </c>
      <c r="I2659" t="s">
        <v>2711</v>
      </c>
      <c r="K2659" t="str">
        <f t="shared" si="287"/>
        <v>C07.00_R0282_C0140_S0004</v>
      </c>
      <c r="N2659" s="602"/>
      <c r="O2659" t="s">
        <v>28004</v>
      </c>
      <c r="P2659" t="str">
        <f t="shared" si="288"/>
        <v>C 07.00</v>
      </c>
      <c r="Q2659" t="str">
        <f t="shared" si="289"/>
        <v>C 07.00</v>
      </c>
      <c r="R2659" t="str">
        <f t="shared" si="290"/>
        <v>C 07.00</v>
      </c>
      <c r="S2659" t="str">
        <f t="shared" si="291"/>
        <v>C 07.00</v>
      </c>
      <c r="T2659" t="str">
        <f t="shared" si="292"/>
        <v>C 07.00</v>
      </c>
      <c r="Y2659" t="str">
        <f t="shared" si="293"/>
        <v>C 07.00.a004282140</v>
      </c>
    </row>
    <row r="2660" spans="1:25" hidden="1" x14ac:dyDescent="0.25">
      <c r="A2660" t="s">
        <v>24797</v>
      </c>
      <c r="B2660" s="601" t="s">
        <v>27254</v>
      </c>
      <c r="C2660" s="601" t="s">
        <v>18531</v>
      </c>
      <c r="D2660" s="601" t="s">
        <v>738</v>
      </c>
      <c r="E2660" t="s">
        <v>24841</v>
      </c>
      <c r="F2660" t="s">
        <v>24842</v>
      </c>
      <c r="G2660" t="s">
        <v>27985</v>
      </c>
      <c r="H2660" t="b">
        <v>0</v>
      </c>
      <c r="I2660" t="s">
        <v>2711</v>
      </c>
      <c r="K2660" t="str">
        <f t="shared" si="287"/>
        <v>C07.00_R0282_C0150_S0004</v>
      </c>
      <c r="N2660" s="602"/>
      <c r="O2660" t="s">
        <v>28005</v>
      </c>
      <c r="P2660" t="str">
        <f t="shared" si="288"/>
        <v>C 07.00</v>
      </c>
      <c r="Q2660" t="str">
        <f t="shared" si="289"/>
        <v>C 07.00</v>
      </c>
      <c r="R2660" t="str">
        <f t="shared" si="290"/>
        <v>C 07.00</v>
      </c>
      <c r="S2660" t="str">
        <f t="shared" si="291"/>
        <v>C 07.00</v>
      </c>
      <c r="T2660" t="str">
        <f t="shared" si="292"/>
        <v>C 07.00</v>
      </c>
      <c r="Y2660" t="str">
        <f t="shared" si="293"/>
        <v>C 07.00.a004282150</v>
      </c>
    </row>
    <row r="2661" spans="1:25" hidden="1" x14ac:dyDescent="0.25">
      <c r="A2661" t="s">
        <v>24797</v>
      </c>
      <c r="B2661" s="601" t="s">
        <v>27254</v>
      </c>
      <c r="C2661" s="601" t="s">
        <v>18531</v>
      </c>
      <c r="D2661" s="601" t="s">
        <v>740</v>
      </c>
      <c r="E2661" t="s">
        <v>24841</v>
      </c>
      <c r="F2661" t="s">
        <v>24842</v>
      </c>
      <c r="G2661" t="s">
        <v>28006</v>
      </c>
      <c r="H2661" t="b">
        <v>0</v>
      </c>
      <c r="I2661" t="s">
        <v>2711</v>
      </c>
      <c r="K2661" t="str">
        <f t="shared" si="287"/>
        <v>C07.00_R0282_C0160_S0004</v>
      </c>
      <c r="N2661" s="602"/>
      <c r="O2661" t="s">
        <v>28007</v>
      </c>
      <c r="P2661" t="str">
        <f t="shared" si="288"/>
        <v>C 07.00</v>
      </c>
      <c r="Q2661" t="str">
        <f t="shared" si="289"/>
        <v>C 07.00</v>
      </c>
      <c r="R2661" t="str">
        <f t="shared" si="290"/>
        <v>C 07.00</v>
      </c>
      <c r="S2661" t="str">
        <f t="shared" si="291"/>
        <v>C 07.00</v>
      </c>
      <c r="T2661" t="str">
        <f t="shared" si="292"/>
        <v>C 07.00</v>
      </c>
      <c r="Y2661" t="str">
        <f t="shared" si="293"/>
        <v>C 07.00.a004282160</v>
      </c>
    </row>
    <row r="2662" spans="1:25" hidden="1" x14ac:dyDescent="0.25">
      <c r="A2662" t="s">
        <v>24797</v>
      </c>
      <c r="B2662" s="601" t="s">
        <v>27254</v>
      </c>
      <c r="C2662" s="601" t="s">
        <v>18531</v>
      </c>
      <c r="D2662" s="601" t="s">
        <v>741</v>
      </c>
      <c r="E2662" t="s">
        <v>24841</v>
      </c>
      <c r="F2662" t="s">
        <v>24842</v>
      </c>
      <c r="G2662" t="s">
        <v>28008</v>
      </c>
      <c r="H2662" t="b">
        <v>0</v>
      </c>
      <c r="I2662" t="s">
        <v>2711</v>
      </c>
      <c r="K2662" t="str">
        <f t="shared" si="287"/>
        <v>C07.00_R0282_C0170_S0004</v>
      </c>
      <c r="N2662" s="602"/>
      <c r="O2662" t="s">
        <v>28009</v>
      </c>
      <c r="P2662" t="str">
        <f t="shared" si="288"/>
        <v>C 07.00</v>
      </c>
      <c r="Q2662" t="str">
        <f t="shared" si="289"/>
        <v>C 07.00</v>
      </c>
      <c r="R2662" t="str">
        <f t="shared" si="290"/>
        <v>C 07.00</v>
      </c>
      <c r="S2662" t="str">
        <f t="shared" si="291"/>
        <v>C 07.00</v>
      </c>
      <c r="T2662" t="str">
        <f t="shared" si="292"/>
        <v>C 07.00</v>
      </c>
      <c r="Y2662" t="str">
        <f t="shared" si="293"/>
        <v>C 07.00.a004282170</v>
      </c>
    </row>
    <row r="2663" spans="1:25" hidden="1" x14ac:dyDescent="0.25">
      <c r="A2663" t="s">
        <v>24797</v>
      </c>
      <c r="B2663" s="601" t="s">
        <v>27254</v>
      </c>
      <c r="C2663" s="601" t="s">
        <v>18531</v>
      </c>
      <c r="D2663" s="601" t="s">
        <v>742</v>
      </c>
      <c r="E2663" t="s">
        <v>24841</v>
      </c>
      <c r="F2663" t="s">
        <v>24842</v>
      </c>
      <c r="G2663" t="s">
        <v>28010</v>
      </c>
      <c r="H2663" t="b">
        <v>0</v>
      </c>
      <c r="I2663" t="s">
        <v>2711</v>
      </c>
      <c r="K2663" t="str">
        <f t="shared" si="287"/>
        <v>C07.00_R0282_C0180_S0004</v>
      </c>
      <c r="N2663" s="602"/>
      <c r="O2663" t="s">
        <v>28011</v>
      </c>
      <c r="P2663" t="str">
        <f t="shared" si="288"/>
        <v>C 07.00</v>
      </c>
      <c r="Q2663" t="str">
        <f t="shared" si="289"/>
        <v>C 07.00</v>
      </c>
      <c r="R2663" t="str">
        <f t="shared" si="290"/>
        <v>C 07.00</v>
      </c>
      <c r="S2663" t="str">
        <f t="shared" si="291"/>
        <v>C 07.00</v>
      </c>
      <c r="T2663" t="str">
        <f t="shared" si="292"/>
        <v>C 07.00</v>
      </c>
      <c r="Y2663" t="str">
        <f t="shared" si="293"/>
        <v>C 07.00.a004282180</v>
      </c>
    </row>
    <row r="2664" spans="1:25" hidden="1" x14ac:dyDescent="0.25">
      <c r="A2664" t="s">
        <v>24797</v>
      </c>
      <c r="B2664" s="601" t="s">
        <v>27254</v>
      </c>
      <c r="C2664" s="601" t="s">
        <v>18531</v>
      </c>
      <c r="D2664" s="601" t="s">
        <v>743</v>
      </c>
      <c r="E2664" t="s">
        <v>24841</v>
      </c>
      <c r="F2664" t="s">
        <v>24842</v>
      </c>
      <c r="G2664" t="s">
        <v>28012</v>
      </c>
      <c r="H2664" t="b">
        <v>0</v>
      </c>
      <c r="I2664" t="s">
        <v>2711</v>
      </c>
      <c r="K2664" t="str">
        <f t="shared" si="287"/>
        <v>C07.00_R0282_C0190_S0004</v>
      </c>
      <c r="N2664" s="602"/>
      <c r="O2664" t="s">
        <v>28013</v>
      </c>
      <c r="P2664" t="str">
        <f t="shared" si="288"/>
        <v>C 07.00</v>
      </c>
      <c r="Q2664" t="str">
        <f t="shared" si="289"/>
        <v>C 07.00</v>
      </c>
      <c r="R2664" t="str">
        <f t="shared" si="290"/>
        <v>C 07.00</v>
      </c>
      <c r="S2664" t="str">
        <f t="shared" si="291"/>
        <v>C 07.00</v>
      </c>
      <c r="T2664" t="str">
        <f t="shared" si="292"/>
        <v>C 07.00</v>
      </c>
      <c r="Y2664" t="str">
        <f t="shared" si="293"/>
        <v>C 07.00.a004282190</v>
      </c>
    </row>
    <row r="2665" spans="1:25" hidden="1" x14ac:dyDescent="0.25">
      <c r="A2665" t="s">
        <v>24797</v>
      </c>
      <c r="B2665" s="601" t="s">
        <v>27254</v>
      </c>
      <c r="C2665" s="601" t="s">
        <v>18531</v>
      </c>
      <c r="D2665" s="601" t="s">
        <v>744</v>
      </c>
      <c r="E2665" t="s">
        <v>24852</v>
      </c>
      <c r="F2665" t="s">
        <v>24853</v>
      </c>
      <c r="G2665" t="s">
        <v>27985</v>
      </c>
      <c r="H2665" t="b">
        <v>0</v>
      </c>
      <c r="I2665" t="s">
        <v>2711</v>
      </c>
      <c r="K2665" t="str">
        <f t="shared" si="287"/>
        <v>C07.00_R0282_C0200_S0004</v>
      </c>
      <c r="N2665" s="602"/>
      <c r="O2665" t="s">
        <v>28014</v>
      </c>
      <c r="P2665" t="str">
        <f t="shared" si="288"/>
        <v>C 07.00</v>
      </c>
      <c r="Q2665" t="str">
        <f t="shared" si="289"/>
        <v>C 07.00</v>
      </c>
      <c r="R2665" t="str">
        <f t="shared" si="290"/>
        <v>C 07.00</v>
      </c>
      <c r="S2665" t="str">
        <f t="shared" si="291"/>
        <v>C 07.00</v>
      </c>
      <c r="T2665" t="str">
        <f t="shared" si="292"/>
        <v>C 07.00</v>
      </c>
      <c r="Y2665" t="str">
        <f t="shared" si="293"/>
        <v>C 07.00.a004282200</v>
      </c>
    </row>
    <row r="2666" spans="1:25" hidden="1" x14ac:dyDescent="0.25">
      <c r="A2666" t="s">
        <v>24797</v>
      </c>
      <c r="B2666" s="601" t="s">
        <v>27254</v>
      </c>
      <c r="C2666" s="601" t="s">
        <v>18531</v>
      </c>
      <c r="D2666" s="601" t="s">
        <v>3059</v>
      </c>
      <c r="E2666" t="s">
        <v>24855</v>
      </c>
      <c r="F2666" t="s">
        <v>24856</v>
      </c>
      <c r="G2666" t="s">
        <v>27985</v>
      </c>
      <c r="H2666" t="b">
        <v>0</v>
      </c>
      <c r="I2666" t="s">
        <v>2711</v>
      </c>
      <c r="K2666" t="str">
        <f t="shared" si="287"/>
        <v>C07.00_R0282_C0215_S0004</v>
      </c>
      <c r="N2666" s="602"/>
      <c r="O2666" t="s">
        <v>28015</v>
      </c>
      <c r="P2666" t="str">
        <f t="shared" si="288"/>
        <v>C 07.00</v>
      </c>
      <c r="Q2666" t="str">
        <f t="shared" si="289"/>
        <v>C 07.00</v>
      </c>
      <c r="R2666" t="str">
        <f t="shared" si="290"/>
        <v>C 07.00</v>
      </c>
      <c r="S2666" t="str">
        <f t="shared" si="291"/>
        <v>C 07.00</v>
      </c>
      <c r="T2666" t="str">
        <f t="shared" si="292"/>
        <v>C 07.00</v>
      </c>
      <c r="Y2666" t="str">
        <f t="shared" si="293"/>
        <v>C 07.00.a004282215</v>
      </c>
    </row>
    <row r="2667" spans="1:25" hidden="1" x14ac:dyDescent="0.25">
      <c r="A2667" t="s">
        <v>24797</v>
      </c>
      <c r="B2667" s="601" t="s">
        <v>27254</v>
      </c>
      <c r="C2667" s="601" t="s">
        <v>18531</v>
      </c>
      <c r="D2667" s="601" t="s">
        <v>12130</v>
      </c>
      <c r="E2667" t="s">
        <v>24858</v>
      </c>
      <c r="F2667" t="s">
        <v>24859</v>
      </c>
      <c r="G2667" t="s">
        <v>27985</v>
      </c>
      <c r="H2667" t="b">
        <v>0</v>
      </c>
      <c r="I2667" t="s">
        <v>2711</v>
      </c>
      <c r="K2667" t="str">
        <f t="shared" si="287"/>
        <v>C07.00_R0282_C0216_S0004</v>
      </c>
      <c r="N2667" s="602"/>
      <c r="O2667" t="s">
        <v>28016</v>
      </c>
      <c r="P2667" t="str">
        <f t="shared" si="288"/>
        <v>C 07.00</v>
      </c>
      <c r="Q2667" t="str">
        <f t="shared" si="289"/>
        <v>C 07.00</v>
      </c>
      <c r="R2667" t="str">
        <f t="shared" si="290"/>
        <v>C 07.00</v>
      </c>
      <c r="S2667" t="str">
        <f t="shared" si="291"/>
        <v>C 07.00</v>
      </c>
      <c r="T2667" t="str">
        <f t="shared" si="292"/>
        <v>C 07.00</v>
      </c>
      <c r="Y2667" t="str">
        <f t="shared" si="293"/>
        <v>C 07.00.a004282216</v>
      </c>
    </row>
    <row r="2668" spans="1:25" hidden="1" x14ac:dyDescent="0.25">
      <c r="A2668" t="s">
        <v>24797</v>
      </c>
      <c r="B2668" s="601" t="s">
        <v>27254</v>
      </c>
      <c r="C2668" s="601" t="s">
        <v>18531</v>
      </c>
      <c r="D2668" s="601" t="s">
        <v>24861</v>
      </c>
      <c r="E2668" t="s">
        <v>24862</v>
      </c>
      <c r="F2668" t="s">
        <v>24863</v>
      </c>
      <c r="G2668" t="s">
        <v>27985</v>
      </c>
      <c r="H2668" t="b">
        <v>0</v>
      </c>
      <c r="I2668" t="s">
        <v>2711</v>
      </c>
      <c r="K2668" t="str">
        <f t="shared" si="287"/>
        <v>C07.00_R0282_C0217_S0004</v>
      </c>
      <c r="N2668" s="602"/>
      <c r="O2668" t="s">
        <v>28017</v>
      </c>
      <c r="P2668" t="str">
        <f t="shared" si="288"/>
        <v>C 07.00</v>
      </c>
      <c r="Q2668" t="str">
        <f t="shared" si="289"/>
        <v>C 07.00</v>
      </c>
      <c r="R2668" t="str">
        <f t="shared" si="290"/>
        <v>C 07.00</v>
      </c>
      <c r="S2668" t="str">
        <f t="shared" si="291"/>
        <v>C 07.00</v>
      </c>
      <c r="T2668" t="str">
        <f t="shared" si="292"/>
        <v>C 07.00</v>
      </c>
      <c r="Y2668" t="str">
        <f t="shared" si="293"/>
        <v>C 07.00.a004282217</v>
      </c>
    </row>
    <row r="2669" spans="1:25" hidden="1" x14ac:dyDescent="0.25">
      <c r="A2669" t="s">
        <v>24797</v>
      </c>
      <c r="B2669" s="601" t="s">
        <v>27254</v>
      </c>
      <c r="C2669" s="601" t="s">
        <v>18531</v>
      </c>
      <c r="D2669" s="601" t="s">
        <v>746</v>
      </c>
      <c r="E2669" t="s">
        <v>817</v>
      </c>
      <c r="F2669" t="s">
        <v>24032</v>
      </c>
      <c r="G2669" t="s">
        <v>27985</v>
      </c>
      <c r="H2669" t="b">
        <v>0</v>
      </c>
      <c r="I2669" t="s">
        <v>2711</v>
      </c>
      <c r="K2669" t="str">
        <f t="shared" si="287"/>
        <v>C07.00_R0282_C0220_S0004</v>
      </c>
      <c r="N2669" s="602"/>
      <c r="O2669" t="s">
        <v>28018</v>
      </c>
      <c r="P2669" t="str">
        <f t="shared" si="288"/>
        <v>C 07.00</v>
      </c>
      <c r="Q2669" t="str">
        <f t="shared" si="289"/>
        <v>C 07.00</v>
      </c>
      <c r="R2669" t="str">
        <f t="shared" si="290"/>
        <v>C 07.00</v>
      </c>
      <c r="S2669" t="str">
        <f t="shared" si="291"/>
        <v>C 07.00</v>
      </c>
      <c r="T2669" t="str">
        <f t="shared" si="292"/>
        <v>C 07.00</v>
      </c>
      <c r="Y2669" t="str">
        <f t="shared" si="293"/>
        <v>C 07.00.a004282220</v>
      </c>
    </row>
    <row r="2670" spans="1:25" hidden="1" x14ac:dyDescent="0.25">
      <c r="A2670" t="s">
        <v>24797</v>
      </c>
      <c r="B2670" s="601" t="s">
        <v>27254</v>
      </c>
      <c r="C2670" s="601" t="s">
        <v>18531</v>
      </c>
      <c r="D2670" s="601" t="s">
        <v>2954</v>
      </c>
      <c r="E2670" t="s">
        <v>817</v>
      </c>
      <c r="F2670" t="s">
        <v>24032</v>
      </c>
      <c r="G2670" t="s">
        <v>28019</v>
      </c>
      <c r="H2670" t="b">
        <v>0</v>
      </c>
      <c r="I2670" t="s">
        <v>2711</v>
      </c>
      <c r="K2670" t="str">
        <f t="shared" si="287"/>
        <v>C07.00_R0282_C0230_S0004</v>
      </c>
      <c r="N2670" s="602"/>
      <c r="O2670" t="s">
        <v>28020</v>
      </c>
      <c r="P2670" t="str">
        <f t="shared" si="288"/>
        <v>C 07.00</v>
      </c>
      <c r="Q2670" t="str">
        <f t="shared" si="289"/>
        <v>C 07.00</v>
      </c>
      <c r="R2670" t="str">
        <f t="shared" si="290"/>
        <v>C 07.00</v>
      </c>
      <c r="S2670" t="str">
        <f t="shared" si="291"/>
        <v>C 07.00</v>
      </c>
      <c r="T2670" t="str">
        <f t="shared" si="292"/>
        <v>C 07.00</v>
      </c>
      <c r="Y2670" t="str">
        <f t="shared" si="293"/>
        <v>C 07.00.a004282230</v>
      </c>
    </row>
    <row r="2671" spans="1:25" hidden="1" x14ac:dyDescent="0.25">
      <c r="A2671" t="s">
        <v>24797</v>
      </c>
      <c r="B2671" s="601" t="s">
        <v>27254</v>
      </c>
      <c r="C2671" s="601" t="s">
        <v>18531</v>
      </c>
      <c r="D2671" s="601" t="s">
        <v>2830</v>
      </c>
      <c r="E2671" t="s">
        <v>817</v>
      </c>
      <c r="F2671" t="s">
        <v>24032</v>
      </c>
      <c r="G2671" t="s">
        <v>28021</v>
      </c>
      <c r="H2671" t="b">
        <v>0</v>
      </c>
      <c r="I2671" t="s">
        <v>2711</v>
      </c>
      <c r="K2671" t="str">
        <f t="shared" si="287"/>
        <v>C07.00_R0282_C0240_S0004</v>
      </c>
      <c r="N2671" s="602"/>
      <c r="O2671" t="s">
        <v>28022</v>
      </c>
      <c r="P2671" t="str">
        <f t="shared" si="288"/>
        <v>C 07.00</v>
      </c>
      <c r="Q2671" t="str">
        <f t="shared" si="289"/>
        <v>C 07.00</v>
      </c>
      <c r="R2671" t="str">
        <f t="shared" si="290"/>
        <v>C 07.00</v>
      </c>
      <c r="S2671" t="str">
        <f t="shared" si="291"/>
        <v>C 07.00</v>
      </c>
      <c r="T2671" t="str">
        <f t="shared" si="292"/>
        <v>C 07.00</v>
      </c>
      <c r="Y2671" t="str">
        <f t="shared" si="293"/>
        <v>C 07.00.a004282240</v>
      </c>
    </row>
    <row r="2672" spans="1:25" hidden="1" x14ac:dyDescent="0.25">
      <c r="A2672" t="s">
        <v>24797</v>
      </c>
      <c r="B2672" s="601" t="s">
        <v>27254</v>
      </c>
      <c r="C2672" s="601" t="s">
        <v>25601</v>
      </c>
      <c r="D2672" s="601" t="s">
        <v>548</v>
      </c>
      <c r="E2672" t="s">
        <v>24479</v>
      </c>
      <c r="F2672" t="s">
        <v>24480</v>
      </c>
      <c r="G2672" t="s">
        <v>28023</v>
      </c>
      <c r="H2672" t="b">
        <v>0</v>
      </c>
      <c r="I2672" t="s">
        <v>2711</v>
      </c>
      <c r="K2672" t="str">
        <f t="shared" si="287"/>
        <v>C07.00_R0283_C0010_S0004</v>
      </c>
      <c r="N2672" s="602"/>
      <c r="O2672" t="s">
        <v>28024</v>
      </c>
      <c r="P2672" t="str">
        <f t="shared" si="288"/>
        <v>C 07.00</v>
      </c>
      <c r="Q2672" t="str">
        <f t="shared" si="289"/>
        <v>C 07.00</v>
      </c>
      <c r="R2672" t="str">
        <f t="shared" si="290"/>
        <v>C 07.00</v>
      </c>
      <c r="S2672" t="str">
        <f t="shared" si="291"/>
        <v>C 07.00</v>
      </c>
      <c r="T2672" t="str">
        <f t="shared" si="292"/>
        <v>C 07.00</v>
      </c>
      <c r="Y2672" t="str">
        <f t="shared" si="293"/>
        <v>C 07.00.a004283010</v>
      </c>
    </row>
    <row r="2673" spans="1:25" hidden="1" x14ac:dyDescent="0.25">
      <c r="A2673" t="s">
        <v>24797</v>
      </c>
      <c r="B2673" s="601" t="s">
        <v>27254</v>
      </c>
      <c r="C2673" s="601" t="s">
        <v>25601</v>
      </c>
      <c r="D2673" s="601" t="s">
        <v>719</v>
      </c>
      <c r="E2673" t="s">
        <v>24799</v>
      </c>
      <c r="F2673" t="s">
        <v>24800</v>
      </c>
      <c r="G2673" t="s">
        <v>28023</v>
      </c>
      <c r="H2673" t="b">
        <v>0</v>
      </c>
      <c r="I2673" t="s">
        <v>2711</v>
      </c>
      <c r="K2673" t="str">
        <f t="shared" si="287"/>
        <v>C07.00_R0283_C0030_S0004</v>
      </c>
      <c r="N2673" s="602"/>
      <c r="O2673" t="s">
        <v>28025</v>
      </c>
      <c r="P2673" t="str">
        <f t="shared" si="288"/>
        <v>C 07.00</v>
      </c>
      <c r="Q2673" t="str">
        <f t="shared" si="289"/>
        <v>C 07.00</v>
      </c>
      <c r="R2673" t="str">
        <f t="shared" si="290"/>
        <v>C 07.00</v>
      </c>
      <c r="S2673" t="str">
        <f t="shared" si="291"/>
        <v>C 07.00</v>
      </c>
      <c r="T2673" t="str">
        <f t="shared" si="292"/>
        <v>C 07.00</v>
      </c>
      <c r="Y2673" t="str">
        <f t="shared" si="293"/>
        <v>C 07.00.a004283030</v>
      </c>
    </row>
    <row r="2674" spans="1:25" hidden="1" x14ac:dyDescent="0.25">
      <c r="A2674" t="s">
        <v>24797</v>
      </c>
      <c r="B2674" s="601" t="s">
        <v>27254</v>
      </c>
      <c r="C2674" s="601" t="s">
        <v>25601</v>
      </c>
      <c r="D2674" s="601" t="s">
        <v>721</v>
      </c>
      <c r="E2674" t="s">
        <v>24802</v>
      </c>
      <c r="F2674" t="s">
        <v>24803</v>
      </c>
      <c r="G2674" t="s">
        <v>28023</v>
      </c>
      <c r="H2674" t="b">
        <v>0</v>
      </c>
      <c r="I2674" t="s">
        <v>2711</v>
      </c>
      <c r="K2674" t="str">
        <f t="shared" si="287"/>
        <v>C07.00_R0283_C0040_S0004</v>
      </c>
      <c r="N2674" s="602"/>
      <c r="O2674" t="s">
        <v>28026</v>
      </c>
      <c r="P2674" t="str">
        <f t="shared" si="288"/>
        <v>C 07.00</v>
      </c>
      <c r="Q2674" t="str">
        <f t="shared" si="289"/>
        <v>C 07.00</v>
      </c>
      <c r="R2674" t="str">
        <f t="shared" si="290"/>
        <v>C 07.00</v>
      </c>
      <c r="S2674" t="str">
        <f t="shared" si="291"/>
        <v>C 07.00</v>
      </c>
      <c r="T2674" t="str">
        <f t="shared" si="292"/>
        <v>C 07.00</v>
      </c>
      <c r="Y2674" t="str">
        <f t="shared" si="293"/>
        <v>C 07.00.a004283040</v>
      </c>
    </row>
    <row r="2675" spans="1:25" hidden="1" x14ac:dyDescent="0.25">
      <c r="A2675" t="s">
        <v>24797</v>
      </c>
      <c r="B2675" s="601" t="s">
        <v>27254</v>
      </c>
      <c r="C2675" s="601" t="s">
        <v>25601</v>
      </c>
      <c r="D2675" s="601" t="s">
        <v>723</v>
      </c>
      <c r="E2675" t="s">
        <v>24805</v>
      </c>
      <c r="F2675" t="s">
        <v>24806</v>
      </c>
      <c r="G2675" t="s">
        <v>28027</v>
      </c>
      <c r="H2675" t="b">
        <v>0</v>
      </c>
      <c r="I2675" t="s">
        <v>2711</v>
      </c>
      <c r="K2675" t="str">
        <f t="shared" si="287"/>
        <v>C07.00_R0283_C0050_S0004</v>
      </c>
      <c r="N2675" s="602"/>
      <c r="O2675" t="s">
        <v>28028</v>
      </c>
      <c r="P2675" t="str">
        <f t="shared" si="288"/>
        <v>C 07.00</v>
      </c>
      <c r="Q2675" t="str">
        <f t="shared" si="289"/>
        <v>C 07.00</v>
      </c>
      <c r="R2675" t="str">
        <f t="shared" si="290"/>
        <v>C 07.00</v>
      </c>
      <c r="S2675" t="str">
        <f t="shared" si="291"/>
        <v>C 07.00</v>
      </c>
      <c r="T2675" t="str">
        <f t="shared" si="292"/>
        <v>C 07.00</v>
      </c>
      <c r="Y2675" t="str">
        <f t="shared" si="293"/>
        <v>C 07.00.a004283050</v>
      </c>
    </row>
    <row r="2676" spans="1:25" hidden="1" x14ac:dyDescent="0.25">
      <c r="A2676" t="s">
        <v>24797</v>
      </c>
      <c r="B2676" s="601" t="s">
        <v>27254</v>
      </c>
      <c r="C2676" s="601" t="s">
        <v>25601</v>
      </c>
      <c r="D2676" s="601" t="s">
        <v>725</v>
      </c>
      <c r="E2676" t="s">
        <v>24809</v>
      </c>
      <c r="F2676" t="s">
        <v>24810</v>
      </c>
      <c r="G2676" t="s">
        <v>28029</v>
      </c>
      <c r="H2676" t="b">
        <v>0</v>
      </c>
      <c r="I2676" t="s">
        <v>2711</v>
      </c>
      <c r="K2676" t="str">
        <f t="shared" si="287"/>
        <v>C07.00_R0283_C0060_S0004</v>
      </c>
      <c r="N2676" s="602"/>
      <c r="O2676" t="s">
        <v>28030</v>
      </c>
      <c r="P2676" t="str">
        <f t="shared" si="288"/>
        <v>C 07.00</v>
      </c>
      <c r="Q2676" t="str">
        <f t="shared" si="289"/>
        <v>C 07.00</v>
      </c>
      <c r="R2676" t="str">
        <f t="shared" si="290"/>
        <v>C 07.00</v>
      </c>
      <c r="S2676" t="str">
        <f t="shared" si="291"/>
        <v>C 07.00</v>
      </c>
      <c r="T2676" t="str">
        <f t="shared" si="292"/>
        <v>C 07.00</v>
      </c>
      <c r="Y2676" t="str">
        <f t="shared" si="293"/>
        <v>C 07.00.a004283060</v>
      </c>
    </row>
    <row r="2677" spans="1:25" hidden="1" x14ac:dyDescent="0.25">
      <c r="A2677" t="s">
        <v>24797</v>
      </c>
      <c r="B2677" s="601" t="s">
        <v>27254</v>
      </c>
      <c r="C2677" s="601" t="s">
        <v>25601</v>
      </c>
      <c r="D2677" s="601" t="s">
        <v>727</v>
      </c>
      <c r="E2677" t="s">
        <v>24813</v>
      </c>
      <c r="F2677" t="s">
        <v>24814</v>
      </c>
      <c r="G2677" t="s">
        <v>28031</v>
      </c>
      <c r="H2677" t="b">
        <v>0</v>
      </c>
      <c r="I2677" t="s">
        <v>2711</v>
      </c>
      <c r="K2677" t="str">
        <f t="shared" si="287"/>
        <v>C07.00_R0283_C0070_S0004</v>
      </c>
      <c r="N2677" s="602"/>
      <c r="O2677" t="s">
        <v>28032</v>
      </c>
      <c r="P2677" t="str">
        <f t="shared" si="288"/>
        <v>C 07.00</v>
      </c>
      <c r="Q2677" t="str">
        <f t="shared" si="289"/>
        <v>C 07.00</v>
      </c>
      <c r="R2677" t="str">
        <f t="shared" si="290"/>
        <v>C 07.00</v>
      </c>
      <c r="S2677" t="str">
        <f t="shared" si="291"/>
        <v>C 07.00</v>
      </c>
      <c r="T2677" t="str">
        <f t="shared" si="292"/>
        <v>C 07.00</v>
      </c>
      <c r="Y2677" t="str">
        <f t="shared" si="293"/>
        <v>C 07.00.a004283070</v>
      </c>
    </row>
    <row r="2678" spans="1:25" hidden="1" x14ac:dyDescent="0.25">
      <c r="A2678" t="s">
        <v>24797</v>
      </c>
      <c r="B2678" s="601" t="s">
        <v>27254</v>
      </c>
      <c r="C2678" s="601" t="s">
        <v>25601</v>
      </c>
      <c r="D2678" s="601" t="s">
        <v>729</v>
      </c>
      <c r="E2678" t="s">
        <v>24817</v>
      </c>
      <c r="F2678" t="s">
        <v>24818</v>
      </c>
      <c r="G2678" t="s">
        <v>28033</v>
      </c>
      <c r="H2678" t="b">
        <v>0</v>
      </c>
      <c r="I2678" t="s">
        <v>2711</v>
      </c>
      <c r="K2678" t="str">
        <f t="shared" si="287"/>
        <v>C07.00_R0283_C0080_S0004</v>
      </c>
      <c r="N2678" s="602"/>
      <c r="O2678" t="s">
        <v>28034</v>
      </c>
      <c r="P2678" t="str">
        <f t="shared" si="288"/>
        <v>C 07.00</v>
      </c>
      <c r="Q2678" t="str">
        <f t="shared" si="289"/>
        <v>C 07.00</v>
      </c>
      <c r="R2678" t="str">
        <f t="shared" si="290"/>
        <v>C 07.00</v>
      </c>
      <c r="S2678" t="str">
        <f t="shared" si="291"/>
        <v>C 07.00</v>
      </c>
      <c r="T2678" t="str">
        <f t="shared" si="292"/>
        <v>C 07.00</v>
      </c>
      <c r="Y2678" t="str">
        <f t="shared" si="293"/>
        <v>C 07.00.a004283080</v>
      </c>
    </row>
    <row r="2679" spans="1:25" hidden="1" x14ac:dyDescent="0.25">
      <c r="A2679" t="s">
        <v>24797</v>
      </c>
      <c r="B2679" s="601" t="s">
        <v>27254</v>
      </c>
      <c r="C2679" s="601" t="s">
        <v>25601</v>
      </c>
      <c r="D2679" s="601" t="s">
        <v>731</v>
      </c>
      <c r="E2679" t="s">
        <v>24821</v>
      </c>
      <c r="F2679" t="s">
        <v>24822</v>
      </c>
      <c r="G2679" t="s">
        <v>28035</v>
      </c>
      <c r="H2679" t="b">
        <v>0</v>
      </c>
      <c r="I2679" t="s">
        <v>2711</v>
      </c>
      <c r="K2679" t="str">
        <f t="shared" si="287"/>
        <v>C07.00_R0283_C0090_S0004</v>
      </c>
      <c r="N2679" s="602"/>
      <c r="O2679" t="s">
        <v>28036</v>
      </c>
      <c r="P2679" t="str">
        <f t="shared" si="288"/>
        <v>C 07.00</v>
      </c>
      <c r="Q2679" t="str">
        <f t="shared" si="289"/>
        <v>C 07.00</v>
      </c>
      <c r="R2679" t="str">
        <f t="shared" si="290"/>
        <v>C 07.00</v>
      </c>
      <c r="S2679" t="str">
        <f t="shared" si="291"/>
        <v>C 07.00</v>
      </c>
      <c r="T2679" t="str">
        <f t="shared" si="292"/>
        <v>C 07.00</v>
      </c>
      <c r="Y2679" t="str">
        <f t="shared" si="293"/>
        <v>C 07.00.a004283090</v>
      </c>
    </row>
    <row r="2680" spans="1:25" hidden="1" x14ac:dyDescent="0.25">
      <c r="A2680" t="s">
        <v>24797</v>
      </c>
      <c r="B2680" s="601" t="s">
        <v>27254</v>
      </c>
      <c r="C2680" s="601" t="s">
        <v>25601</v>
      </c>
      <c r="D2680" s="601" t="s">
        <v>733</v>
      </c>
      <c r="E2680" t="s">
        <v>24825</v>
      </c>
      <c r="F2680" t="s">
        <v>24826</v>
      </c>
      <c r="G2680" t="s">
        <v>28035</v>
      </c>
      <c r="H2680" t="b">
        <v>0</v>
      </c>
      <c r="I2680" t="s">
        <v>2711</v>
      </c>
      <c r="K2680" t="str">
        <f t="shared" si="287"/>
        <v>C07.00_R0283_C0100_S0004</v>
      </c>
      <c r="N2680" s="602"/>
      <c r="O2680" t="s">
        <v>28037</v>
      </c>
      <c r="P2680" t="str">
        <f t="shared" si="288"/>
        <v>C 07.00</v>
      </c>
      <c r="Q2680" t="str">
        <f t="shared" si="289"/>
        <v>C 07.00</v>
      </c>
      <c r="R2680" t="str">
        <f t="shared" si="290"/>
        <v>C 07.00</v>
      </c>
      <c r="S2680" t="str">
        <f t="shared" si="291"/>
        <v>C 07.00</v>
      </c>
      <c r="T2680" t="str">
        <f t="shared" si="292"/>
        <v>C 07.00</v>
      </c>
      <c r="Y2680" t="str">
        <f t="shared" si="293"/>
        <v>C 07.00.a004283100</v>
      </c>
    </row>
    <row r="2681" spans="1:25" hidden="1" x14ac:dyDescent="0.25">
      <c r="A2681" t="s">
        <v>24797</v>
      </c>
      <c r="B2681" s="601" t="s">
        <v>27254</v>
      </c>
      <c r="C2681" s="601" t="s">
        <v>25601</v>
      </c>
      <c r="D2681" s="601" t="s">
        <v>734</v>
      </c>
      <c r="E2681" t="s">
        <v>24828</v>
      </c>
      <c r="F2681" t="s">
        <v>24829</v>
      </c>
      <c r="G2681" t="s">
        <v>28023</v>
      </c>
      <c r="H2681" t="b">
        <v>0</v>
      </c>
      <c r="I2681" t="s">
        <v>2711</v>
      </c>
      <c r="K2681" t="str">
        <f t="shared" si="287"/>
        <v>C07.00_R0283_C0110_S0004</v>
      </c>
      <c r="N2681" s="602"/>
      <c r="O2681" t="s">
        <v>28038</v>
      </c>
      <c r="P2681" t="str">
        <f t="shared" si="288"/>
        <v>C 07.00</v>
      </c>
      <c r="Q2681" t="str">
        <f t="shared" si="289"/>
        <v>C 07.00</v>
      </c>
      <c r="R2681" t="str">
        <f t="shared" si="290"/>
        <v>C 07.00</v>
      </c>
      <c r="S2681" t="str">
        <f t="shared" si="291"/>
        <v>C 07.00</v>
      </c>
      <c r="T2681" t="str">
        <f t="shared" si="292"/>
        <v>C 07.00</v>
      </c>
      <c r="Y2681" t="str">
        <f t="shared" si="293"/>
        <v>C 07.00.a004283110</v>
      </c>
    </row>
    <row r="2682" spans="1:25" hidden="1" x14ac:dyDescent="0.25">
      <c r="A2682" t="s">
        <v>24797</v>
      </c>
      <c r="B2682" s="601" t="s">
        <v>27254</v>
      </c>
      <c r="C2682" s="601" t="s">
        <v>25601</v>
      </c>
      <c r="D2682" s="601" t="s">
        <v>735</v>
      </c>
      <c r="E2682" t="s">
        <v>24831</v>
      </c>
      <c r="F2682" t="s">
        <v>24832</v>
      </c>
      <c r="G2682" t="s">
        <v>28039</v>
      </c>
      <c r="H2682" t="b">
        <v>0</v>
      </c>
      <c r="I2682" t="s">
        <v>2711</v>
      </c>
      <c r="K2682" t="str">
        <f t="shared" si="287"/>
        <v>C07.00_R0283_C0120_S0004</v>
      </c>
      <c r="N2682" s="602"/>
      <c r="O2682" t="s">
        <v>28040</v>
      </c>
      <c r="P2682" t="str">
        <f t="shared" si="288"/>
        <v>C 07.00</v>
      </c>
      <c r="Q2682" t="str">
        <f t="shared" si="289"/>
        <v>C 07.00</v>
      </c>
      <c r="R2682" t="str">
        <f t="shared" si="290"/>
        <v>C 07.00</v>
      </c>
      <c r="S2682" t="str">
        <f t="shared" si="291"/>
        <v>C 07.00</v>
      </c>
      <c r="T2682" t="str">
        <f t="shared" si="292"/>
        <v>C 07.00</v>
      </c>
      <c r="Y2682" t="str">
        <f t="shared" si="293"/>
        <v>C 07.00.a004283120</v>
      </c>
    </row>
    <row r="2683" spans="1:25" hidden="1" x14ac:dyDescent="0.25">
      <c r="A2683" t="s">
        <v>24797</v>
      </c>
      <c r="B2683" s="601" t="s">
        <v>27254</v>
      </c>
      <c r="C2683" s="601" t="s">
        <v>25601</v>
      </c>
      <c r="D2683" s="601" t="s">
        <v>736</v>
      </c>
      <c r="E2683" t="s">
        <v>24835</v>
      </c>
      <c r="F2683" t="s">
        <v>24836</v>
      </c>
      <c r="G2683" t="s">
        <v>28039</v>
      </c>
      <c r="H2683" t="b">
        <v>0</v>
      </c>
      <c r="I2683" t="s">
        <v>2711</v>
      </c>
      <c r="K2683" t="str">
        <f t="shared" si="287"/>
        <v>C07.00_R0283_C0130_S0004</v>
      </c>
      <c r="N2683" s="602"/>
      <c r="O2683" t="s">
        <v>28041</v>
      </c>
      <c r="P2683" t="str">
        <f t="shared" si="288"/>
        <v>C 07.00</v>
      </c>
      <c r="Q2683" t="str">
        <f t="shared" si="289"/>
        <v>C 07.00</v>
      </c>
      <c r="R2683" t="str">
        <f t="shared" si="290"/>
        <v>C 07.00</v>
      </c>
      <c r="S2683" t="str">
        <f t="shared" si="291"/>
        <v>C 07.00</v>
      </c>
      <c r="T2683" t="str">
        <f t="shared" si="292"/>
        <v>C 07.00</v>
      </c>
      <c r="Y2683" t="str">
        <f t="shared" si="293"/>
        <v>C 07.00.a004283130</v>
      </c>
    </row>
    <row r="2684" spans="1:25" hidden="1" x14ac:dyDescent="0.25">
      <c r="A2684" t="s">
        <v>24797</v>
      </c>
      <c r="B2684" s="601" t="s">
        <v>27254</v>
      </c>
      <c r="C2684" s="601" t="s">
        <v>25601</v>
      </c>
      <c r="D2684" s="601" t="s">
        <v>737</v>
      </c>
      <c r="E2684" t="s">
        <v>24838</v>
      </c>
      <c r="F2684" t="s">
        <v>24839</v>
      </c>
      <c r="G2684" t="s">
        <v>28039</v>
      </c>
      <c r="H2684" t="b">
        <v>0</v>
      </c>
      <c r="I2684" t="s">
        <v>2711</v>
      </c>
      <c r="K2684" t="str">
        <f t="shared" si="287"/>
        <v>C07.00_R0283_C0140_S0004</v>
      </c>
      <c r="N2684" s="602"/>
      <c r="O2684" t="s">
        <v>28042</v>
      </c>
      <c r="P2684" t="str">
        <f t="shared" si="288"/>
        <v>C 07.00</v>
      </c>
      <c r="Q2684" t="str">
        <f t="shared" si="289"/>
        <v>C 07.00</v>
      </c>
      <c r="R2684" t="str">
        <f t="shared" si="290"/>
        <v>C 07.00</v>
      </c>
      <c r="S2684" t="str">
        <f t="shared" si="291"/>
        <v>C 07.00</v>
      </c>
      <c r="T2684" t="str">
        <f t="shared" si="292"/>
        <v>C 07.00</v>
      </c>
      <c r="Y2684" t="str">
        <f t="shared" si="293"/>
        <v>C 07.00.a004283140</v>
      </c>
    </row>
    <row r="2685" spans="1:25" hidden="1" x14ac:dyDescent="0.25">
      <c r="A2685" t="s">
        <v>24797</v>
      </c>
      <c r="B2685" s="601" t="s">
        <v>27254</v>
      </c>
      <c r="C2685" s="601" t="s">
        <v>25601</v>
      </c>
      <c r="D2685" s="601" t="s">
        <v>738</v>
      </c>
      <c r="E2685" t="s">
        <v>24841</v>
      </c>
      <c r="F2685" t="s">
        <v>24842</v>
      </c>
      <c r="G2685" t="s">
        <v>28023</v>
      </c>
      <c r="H2685" t="b">
        <v>0</v>
      </c>
      <c r="I2685" t="s">
        <v>2711</v>
      </c>
      <c r="K2685" t="str">
        <f t="shared" si="287"/>
        <v>C07.00_R0283_C0150_S0004</v>
      </c>
      <c r="N2685" s="602"/>
      <c r="O2685" t="s">
        <v>28043</v>
      </c>
      <c r="P2685" t="str">
        <f t="shared" si="288"/>
        <v>C 07.00</v>
      </c>
      <c r="Q2685" t="str">
        <f t="shared" si="289"/>
        <v>C 07.00</v>
      </c>
      <c r="R2685" t="str">
        <f t="shared" si="290"/>
        <v>C 07.00</v>
      </c>
      <c r="S2685" t="str">
        <f t="shared" si="291"/>
        <v>C 07.00</v>
      </c>
      <c r="T2685" t="str">
        <f t="shared" si="292"/>
        <v>C 07.00</v>
      </c>
      <c r="Y2685" t="str">
        <f t="shared" si="293"/>
        <v>C 07.00.a004283150</v>
      </c>
    </row>
    <row r="2686" spans="1:25" hidden="1" x14ac:dyDescent="0.25">
      <c r="A2686" t="s">
        <v>24797</v>
      </c>
      <c r="B2686" s="601" t="s">
        <v>27254</v>
      </c>
      <c r="C2686" s="601" t="s">
        <v>25601</v>
      </c>
      <c r="D2686" s="601" t="s">
        <v>740</v>
      </c>
      <c r="E2686" t="s">
        <v>24841</v>
      </c>
      <c r="F2686" t="s">
        <v>24842</v>
      </c>
      <c r="G2686" t="s">
        <v>28044</v>
      </c>
      <c r="H2686" t="b">
        <v>0</v>
      </c>
      <c r="I2686" t="s">
        <v>2711</v>
      </c>
      <c r="K2686" t="str">
        <f t="shared" si="287"/>
        <v>C07.00_R0283_C0160_S0004</v>
      </c>
      <c r="N2686" s="602"/>
      <c r="O2686" t="s">
        <v>28045</v>
      </c>
      <c r="P2686" t="str">
        <f t="shared" si="288"/>
        <v>C 07.00</v>
      </c>
      <c r="Q2686" t="str">
        <f t="shared" si="289"/>
        <v>C 07.00</v>
      </c>
      <c r="R2686" t="str">
        <f t="shared" si="290"/>
        <v>C 07.00</v>
      </c>
      <c r="S2686" t="str">
        <f t="shared" si="291"/>
        <v>C 07.00</v>
      </c>
      <c r="T2686" t="str">
        <f t="shared" si="292"/>
        <v>C 07.00</v>
      </c>
      <c r="Y2686" t="str">
        <f t="shared" si="293"/>
        <v>C 07.00.a004283160</v>
      </c>
    </row>
    <row r="2687" spans="1:25" hidden="1" x14ac:dyDescent="0.25">
      <c r="A2687" t="s">
        <v>24797</v>
      </c>
      <c r="B2687" s="601" t="s">
        <v>27254</v>
      </c>
      <c r="C2687" s="601" t="s">
        <v>25601</v>
      </c>
      <c r="D2687" s="601" t="s">
        <v>741</v>
      </c>
      <c r="E2687" t="s">
        <v>24841</v>
      </c>
      <c r="F2687" t="s">
        <v>24842</v>
      </c>
      <c r="G2687" t="s">
        <v>28046</v>
      </c>
      <c r="H2687" t="b">
        <v>0</v>
      </c>
      <c r="I2687" t="s">
        <v>2711</v>
      </c>
      <c r="K2687" t="str">
        <f t="shared" si="287"/>
        <v>C07.00_R0283_C0170_S0004</v>
      </c>
      <c r="N2687" s="602"/>
      <c r="O2687" t="s">
        <v>28047</v>
      </c>
      <c r="P2687" t="str">
        <f t="shared" si="288"/>
        <v>C 07.00</v>
      </c>
      <c r="Q2687" t="str">
        <f t="shared" si="289"/>
        <v>C 07.00</v>
      </c>
      <c r="R2687" t="str">
        <f t="shared" si="290"/>
        <v>C 07.00</v>
      </c>
      <c r="S2687" t="str">
        <f t="shared" si="291"/>
        <v>C 07.00</v>
      </c>
      <c r="T2687" t="str">
        <f t="shared" si="292"/>
        <v>C 07.00</v>
      </c>
      <c r="Y2687" t="str">
        <f t="shared" si="293"/>
        <v>C 07.00.a004283170</v>
      </c>
    </row>
    <row r="2688" spans="1:25" hidden="1" x14ac:dyDescent="0.25">
      <c r="A2688" t="s">
        <v>24797</v>
      </c>
      <c r="B2688" s="601" t="s">
        <v>27254</v>
      </c>
      <c r="C2688" s="601" t="s">
        <v>25601</v>
      </c>
      <c r="D2688" s="601" t="s">
        <v>742</v>
      </c>
      <c r="E2688" t="s">
        <v>24841</v>
      </c>
      <c r="F2688" t="s">
        <v>24842</v>
      </c>
      <c r="G2688" t="s">
        <v>28048</v>
      </c>
      <c r="H2688" t="b">
        <v>0</v>
      </c>
      <c r="I2688" t="s">
        <v>2711</v>
      </c>
      <c r="K2688" t="str">
        <f t="shared" si="287"/>
        <v>C07.00_R0283_C0180_S0004</v>
      </c>
      <c r="N2688" s="602"/>
      <c r="O2688" t="s">
        <v>28049</v>
      </c>
      <c r="P2688" t="str">
        <f t="shared" si="288"/>
        <v>C 07.00</v>
      </c>
      <c r="Q2688" t="str">
        <f t="shared" si="289"/>
        <v>C 07.00</v>
      </c>
      <c r="R2688" t="str">
        <f t="shared" si="290"/>
        <v>C 07.00</v>
      </c>
      <c r="S2688" t="str">
        <f t="shared" si="291"/>
        <v>C 07.00</v>
      </c>
      <c r="T2688" t="str">
        <f t="shared" si="292"/>
        <v>C 07.00</v>
      </c>
      <c r="Y2688" t="str">
        <f t="shared" si="293"/>
        <v>C 07.00.a004283180</v>
      </c>
    </row>
    <row r="2689" spans="1:25" hidden="1" x14ac:dyDescent="0.25">
      <c r="A2689" t="s">
        <v>24797</v>
      </c>
      <c r="B2689" s="601" t="s">
        <v>27254</v>
      </c>
      <c r="C2689" s="601" t="s">
        <v>25601</v>
      </c>
      <c r="D2689" s="601" t="s">
        <v>743</v>
      </c>
      <c r="E2689" t="s">
        <v>24841</v>
      </c>
      <c r="F2689" t="s">
        <v>24842</v>
      </c>
      <c r="G2689" t="s">
        <v>28050</v>
      </c>
      <c r="H2689" t="b">
        <v>0</v>
      </c>
      <c r="I2689" t="s">
        <v>2711</v>
      </c>
      <c r="K2689" t="str">
        <f t="shared" si="287"/>
        <v>C07.00_R0283_C0190_S0004</v>
      </c>
      <c r="N2689" s="602"/>
      <c r="O2689" t="s">
        <v>28051</v>
      </c>
      <c r="P2689" t="str">
        <f t="shared" si="288"/>
        <v>C 07.00</v>
      </c>
      <c r="Q2689" t="str">
        <f t="shared" si="289"/>
        <v>C 07.00</v>
      </c>
      <c r="R2689" t="str">
        <f t="shared" si="290"/>
        <v>C 07.00</v>
      </c>
      <c r="S2689" t="str">
        <f t="shared" si="291"/>
        <v>C 07.00</v>
      </c>
      <c r="T2689" t="str">
        <f t="shared" si="292"/>
        <v>C 07.00</v>
      </c>
      <c r="Y2689" t="str">
        <f t="shared" si="293"/>
        <v>C 07.00.a004283190</v>
      </c>
    </row>
    <row r="2690" spans="1:25" hidden="1" x14ac:dyDescent="0.25">
      <c r="A2690" t="s">
        <v>24797</v>
      </c>
      <c r="B2690" s="601" t="s">
        <v>27254</v>
      </c>
      <c r="C2690" s="601" t="s">
        <v>25601</v>
      </c>
      <c r="D2690" s="601" t="s">
        <v>744</v>
      </c>
      <c r="E2690" t="s">
        <v>24852</v>
      </c>
      <c r="F2690" t="s">
        <v>24853</v>
      </c>
      <c r="G2690" t="s">
        <v>28023</v>
      </c>
      <c r="H2690" t="b">
        <v>0</v>
      </c>
      <c r="I2690" t="s">
        <v>2711</v>
      </c>
      <c r="K2690" t="str">
        <f t="shared" ref="K2690:K2753" si="294">+IF(B2690="000",+REPLACE(T2690,2,1,"")&amp;$L$1&amp;C2690&amp;$M$1&amp;D2690,+REPLACE(T2690,2,1,"")&amp;$L$1&amp;C2690&amp;$M$1&amp;D2690&amp;$K$1&amp;B2690)</f>
        <v>C07.00_R0283_C0200_S0004</v>
      </c>
      <c r="N2690" s="602"/>
      <c r="O2690" t="s">
        <v>28052</v>
      </c>
      <c r="P2690" t="str">
        <f t="shared" ref="P2690:P2753" si="295">+IF(ISNUMBER(SEARCH("a",RIGHT(A2690,2))),LEFT(A2690,LEN(A2690)-2),A2690)</f>
        <v>C 07.00</v>
      </c>
      <c r="Q2690" t="str">
        <f t="shared" si="289"/>
        <v>C 07.00</v>
      </c>
      <c r="R2690" t="str">
        <f t="shared" si="290"/>
        <v>C 07.00</v>
      </c>
      <c r="S2690" t="str">
        <f t="shared" si="291"/>
        <v>C 07.00</v>
      </c>
      <c r="T2690" t="str">
        <f t="shared" si="292"/>
        <v>C 07.00</v>
      </c>
      <c r="Y2690" t="str">
        <f t="shared" si="293"/>
        <v>C 07.00.a004283200</v>
      </c>
    </row>
    <row r="2691" spans="1:25" hidden="1" x14ac:dyDescent="0.25">
      <c r="A2691" t="s">
        <v>24797</v>
      </c>
      <c r="B2691" s="601" t="s">
        <v>27254</v>
      </c>
      <c r="C2691" s="601" t="s">
        <v>25601</v>
      </c>
      <c r="D2691" s="601" t="s">
        <v>3059</v>
      </c>
      <c r="E2691" t="s">
        <v>24855</v>
      </c>
      <c r="F2691" t="s">
        <v>24856</v>
      </c>
      <c r="G2691" t="s">
        <v>28023</v>
      </c>
      <c r="H2691" t="b">
        <v>0</v>
      </c>
      <c r="I2691" t="s">
        <v>2711</v>
      </c>
      <c r="K2691" t="str">
        <f t="shared" si="294"/>
        <v>C07.00_R0283_C0215_S0004</v>
      </c>
      <c r="N2691" s="602"/>
      <c r="O2691" t="s">
        <v>28053</v>
      </c>
      <c r="P2691" t="str">
        <f t="shared" si="295"/>
        <v>C 07.00</v>
      </c>
      <c r="Q2691" t="str">
        <f t="shared" ref="Q2691:Q2754" si="296">+IF(ISNUMBER(SEARCH("b",RIGHT(P2691,2))),LEFT(P2691,LEN(P2691)-2),P2691)</f>
        <v>C 07.00</v>
      </c>
      <c r="R2691" t="str">
        <f t="shared" ref="R2691:R2754" si="297">+IF(ISNUMBER(SEARCH("c",RIGHT(Q2691,2))),LEFT(Q2691,LEN(Q2691)-2),Q2691)</f>
        <v>C 07.00</v>
      </c>
      <c r="S2691" t="str">
        <f t="shared" ref="S2691:S2754" si="298">+IF(ISNUMBER(SEARCH("d",RIGHT(R2691,2))),LEFT(R2691,LEN(R2691)-2),R2691)</f>
        <v>C 07.00</v>
      </c>
      <c r="T2691" t="str">
        <f t="shared" ref="T2691:T2754" si="299">+IF(ISNUMBER(SEARCH("e",RIGHT(S2691,2))),LEFT(S2691,LEN(S2691)-2),S2691)</f>
        <v>C 07.00</v>
      </c>
      <c r="Y2691" t="str">
        <f t="shared" ref="Y2691:Y2754" si="300">+A2691&amp;B2691&amp;C2691&amp;D2691</f>
        <v>C 07.00.a004283215</v>
      </c>
    </row>
    <row r="2692" spans="1:25" hidden="1" x14ac:dyDescent="0.25">
      <c r="A2692" t="s">
        <v>24797</v>
      </c>
      <c r="B2692" s="601" t="s">
        <v>27254</v>
      </c>
      <c r="C2692" s="601" t="s">
        <v>25601</v>
      </c>
      <c r="D2692" s="601" t="s">
        <v>12130</v>
      </c>
      <c r="E2692" t="s">
        <v>24858</v>
      </c>
      <c r="F2692" t="s">
        <v>24859</v>
      </c>
      <c r="G2692" t="s">
        <v>28023</v>
      </c>
      <c r="H2692" t="b">
        <v>0</v>
      </c>
      <c r="I2692" t="s">
        <v>2711</v>
      </c>
      <c r="K2692" t="str">
        <f t="shared" si="294"/>
        <v>C07.00_R0283_C0216_S0004</v>
      </c>
      <c r="N2692" s="602"/>
      <c r="O2692" t="s">
        <v>28054</v>
      </c>
      <c r="P2692" t="str">
        <f t="shared" si="295"/>
        <v>C 07.00</v>
      </c>
      <c r="Q2692" t="str">
        <f t="shared" si="296"/>
        <v>C 07.00</v>
      </c>
      <c r="R2692" t="str">
        <f t="shared" si="297"/>
        <v>C 07.00</v>
      </c>
      <c r="S2692" t="str">
        <f t="shared" si="298"/>
        <v>C 07.00</v>
      </c>
      <c r="T2692" t="str">
        <f t="shared" si="299"/>
        <v>C 07.00</v>
      </c>
      <c r="Y2692" t="str">
        <f t="shared" si="300"/>
        <v>C 07.00.a004283216</v>
      </c>
    </row>
    <row r="2693" spans="1:25" hidden="1" x14ac:dyDescent="0.25">
      <c r="A2693" t="s">
        <v>24797</v>
      </c>
      <c r="B2693" s="601" t="s">
        <v>27254</v>
      </c>
      <c r="C2693" s="601" t="s">
        <v>25601</v>
      </c>
      <c r="D2693" s="601" t="s">
        <v>24861</v>
      </c>
      <c r="E2693" t="s">
        <v>24862</v>
      </c>
      <c r="F2693" t="s">
        <v>24863</v>
      </c>
      <c r="G2693" t="s">
        <v>28023</v>
      </c>
      <c r="H2693" t="b">
        <v>0</v>
      </c>
      <c r="I2693" t="s">
        <v>2711</v>
      </c>
      <c r="K2693" t="str">
        <f t="shared" si="294"/>
        <v>C07.00_R0283_C0217_S0004</v>
      </c>
      <c r="N2693" s="602"/>
      <c r="O2693" t="s">
        <v>28055</v>
      </c>
      <c r="P2693" t="str">
        <f t="shared" si="295"/>
        <v>C 07.00</v>
      </c>
      <c r="Q2693" t="str">
        <f t="shared" si="296"/>
        <v>C 07.00</v>
      </c>
      <c r="R2693" t="str">
        <f t="shared" si="297"/>
        <v>C 07.00</v>
      </c>
      <c r="S2693" t="str">
        <f t="shared" si="298"/>
        <v>C 07.00</v>
      </c>
      <c r="T2693" t="str">
        <f t="shared" si="299"/>
        <v>C 07.00</v>
      </c>
      <c r="Y2693" t="str">
        <f t="shared" si="300"/>
        <v>C 07.00.a004283217</v>
      </c>
    </row>
    <row r="2694" spans="1:25" hidden="1" x14ac:dyDescent="0.25">
      <c r="A2694" t="s">
        <v>24797</v>
      </c>
      <c r="B2694" s="601" t="s">
        <v>27254</v>
      </c>
      <c r="C2694" s="601" t="s">
        <v>25601</v>
      </c>
      <c r="D2694" s="601" t="s">
        <v>746</v>
      </c>
      <c r="E2694" t="s">
        <v>817</v>
      </c>
      <c r="F2694" t="s">
        <v>24032</v>
      </c>
      <c r="G2694" t="s">
        <v>28023</v>
      </c>
      <c r="H2694" t="b">
        <v>0</v>
      </c>
      <c r="I2694" t="s">
        <v>2711</v>
      </c>
      <c r="K2694" t="str">
        <f t="shared" si="294"/>
        <v>C07.00_R0283_C0220_S0004</v>
      </c>
      <c r="N2694" s="602"/>
      <c r="O2694" t="s">
        <v>28056</v>
      </c>
      <c r="P2694" t="str">
        <f t="shared" si="295"/>
        <v>C 07.00</v>
      </c>
      <c r="Q2694" t="str">
        <f t="shared" si="296"/>
        <v>C 07.00</v>
      </c>
      <c r="R2694" t="str">
        <f t="shared" si="297"/>
        <v>C 07.00</v>
      </c>
      <c r="S2694" t="str">
        <f t="shared" si="298"/>
        <v>C 07.00</v>
      </c>
      <c r="T2694" t="str">
        <f t="shared" si="299"/>
        <v>C 07.00</v>
      </c>
      <c r="Y2694" t="str">
        <f t="shared" si="300"/>
        <v>C 07.00.a004283220</v>
      </c>
    </row>
    <row r="2695" spans="1:25" hidden="1" x14ac:dyDescent="0.25">
      <c r="A2695" t="s">
        <v>24797</v>
      </c>
      <c r="B2695" s="601" t="s">
        <v>27254</v>
      </c>
      <c r="C2695" s="601" t="s">
        <v>25601</v>
      </c>
      <c r="D2695" s="601" t="s">
        <v>2954</v>
      </c>
      <c r="E2695" t="s">
        <v>817</v>
      </c>
      <c r="F2695" t="s">
        <v>24032</v>
      </c>
      <c r="G2695" t="s">
        <v>28057</v>
      </c>
      <c r="H2695" t="b">
        <v>0</v>
      </c>
      <c r="I2695" t="s">
        <v>2711</v>
      </c>
      <c r="K2695" t="str">
        <f t="shared" si="294"/>
        <v>C07.00_R0283_C0230_S0004</v>
      </c>
      <c r="N2695" s="602"/>
      <c r="O2695" t="s">
        <v>28058</v>
      </c>
      <c r="P2695" t="str">
        <f t="shared" si="295"/>
        <v>C 07.00</v>
      </c>
      <c r="Q2695" t="str">
        <f t="shared" si="296"/>
        <v>C 07.00</v>
      </c>
      <c r="R2695" t="str">
        <f t="shared" si="297"/>
        <v>C 07.00</v>
      </c>
      <c r="S2695" t="str">
        <f t="shared" si="298"/>
        <v>C 07.00</v>
      </c>
      <c r="T2695" t="str">
        <f t="shared" si="299"/>
        <v>C 07.00</v>
      </c>
      <c r="Y2695" t="str">
        <f t="shared" si="300"/>
        <v>C 07.00.a004283230</v>
      </c>
    </row>
    <row r="2696" spans="1:25" hidden="1" x14ac:dyDescent="0.25">
      <c r="A2696" t="s">
        <v>24797</v>
      </c>
      <c r="B2696" s="601" t="s">
        <v>27254</v>
      </c>
      <c r="C2696" s="601" t="s">
        <v>25601</v>
      </c>
      <c r="D2696" s="601" t="s">
        <v>2830</v>
      </c>
      <c r="E2696" t="s">
        <v>817</v>
      </c>
      <c r="F2696" t="s">
        <v>24032</v>
      </c>
      <c r="G2696" t="s">
        <v>28059</v>
      </c>
      <c r="H2696" t="b">
        <v>0</v>
      </c>
      <c r="I2696" t="s">
        <v>2711</v>
      </c>
      <c r="K2696" t="str">
        <f t="shared" si="294"/>
        <v>C07.00_R0283_C0240_S0004</v>
      </c>
      <c r="N2696" s="602"/>
      <c r="O2696" t="s">
        <v>28060</v>
      </c>
      <c r="P2696" t="str">
        <f t="shared" si="295"/>
        <v>C 07.00</v>
      </c>
      <c r="Q2696" t="str">
        <f t="shared" si="296"/>
        <v>C 07.00</v>
      </c>
      <c r="R2696" t="str">
        <f t="shared" si="297"/>
        <v>C 07.00</v>
      </c>
      <c r="S2696" t="str">
        <f t="shared" si="298"/>
        <v>C 07.00</v>
      </c>
      <c r="T2696" t="str">
        <f t="shared" si="299"/>
        <v>C 07.00</v>
      </c>
      <c r="Y2696" t="str">
        <f t="shared" si="300"/>
        <v>C 07.00.a004283240</v>
      </c>
    </row>
    <row r="2697" spans="1:25" hidden="1" x14ac:dyDescent="0.25">
      <c r="A2697" t="s">
        <v>24797</v>
      </c>
      <c r="B2697" s="601" t="s">
        <v>715</v>
      </c>
      <c r="C2697" s="601" t="s">
        <v>548</v>
      </c>
      <c r="D2697" s="601" t="s">
        <v>548</v>
      </c>
      <c r="E2697" t="s">
        <v>24479</v>
      </c>
      <c r="F2697" t="s">
        <v>24480</v>
      </c>
      <c r="G2697" t="s">
        <v>24047</v>
      </c>
      <c r="H2697" t="b">
        <v>0</v>
      </c>
      <c r="I2697" t="s">
        <v>2711</v>
      </c>
      <c r="K2697" t="str">
        <f t="shared" si="294"/>
        <v>C07.00_R0010_C0010_S0005</v>
      </c>
      <c r="N2697" s="602"/>
      <c r="O2697" t="s">
        <v>28061</v>
      </c>
      <c r="P2697" t="str">
        <f t="shared" si="295"/>
        <v>C 07.00</v>
      </c>
      <c r="Q2697" t="str">
        <f t="shared" si="296"/>
        <v>C 07.00</v>
      </c>
      <c r="R2697" t="str">
        <f t="shared" si="297"/>
        <v>C 07.00</v>
      </c>
      <c r="S2697" t="str">
        <f t="shared" si="298"/>
        <v>C 07.00</v>
      </c>
      <c r="T2697" t="str">
        <f t="shared" si="299"/>
        <v>C 07.00</v>
      </c>
      <c r="Y2697" t="str">
        <f t="shared" si="300"/>
        <v>C 07.00.a005010010</v>
      </c>
    </row>
    <row r="2698" spans="1:25" hidden="1" x14ac:dyDescent="0.25">
      <c r="A2698" t="s">
        <v>24797</v>
      </c>
      <c r="B2698" s="601" t="s">
        <v>715</v>
      </c>
      <c r="C2698" s="601" t="s">
        <v>548</v>
      </c>
      <c r="D2698" s="601" t="s">
        <v>719</v>
      </c>
      <c r="E2698" t="s">
        <v>24799</v>
      </c>
      <c r="F2698" t="s">
        <v>24800</v>
      </c>
      <c r="G2698" t="s">
        <v>24047</v>
      </c>
      <c r="H2698" t="b">
        <v>0</v>
      </c>
      <c r="I2698" t="s">
        <v>2711</v>
      </c>
      <c r="K2698" t="str">
        <f t="shared" si="294"/>
        <v>C07.00_R0010_C0030_S0005</v>
      </c>
      <c r="N2698" s="602"/>
      <c r="O2698" t="s">
        <v>28062</v>
      </c>
      <c r="P2698" t="str">
        <f t="shared" si="295"/>
        <v>C 07.00</v>
      </c>
      <c r="Q2698" t="str">
        <f t="shared" si="296"/>
        <v>C 07.00</v>
      </c>
      <c r="R2698" t="str">
        <f t="shared" si="297"/>
        <v>C 07.00</v>
      </c>
      <c r="S2698" t="str">
        <f t="shared" si="298"/>
        <v>C 07.00</v>
      </c>
      <c r="T2698" t="str">
        <f t="shared" si="299"/>
        <v>C 07.00</v>
      </c>
      <c r="Y2698" t="str">
        <f t="shared" si="300"/>
        <v>C 07.00.a005010030</v>
      </c>
    </row>
    <row r="2699" spans="1:25" hidden="1" x14ac:dyDescent="0.25">
      <c r="A2699" t="s">
        <v>24797</v>
      </c>
      <c r="B2699" s="601" t="s">
        <v>715</v>
      </c>
      <c r="C2699" s="601" t="s">
        <v>548</v>
      </c>
      <c r="D2699" s="601" t="s">
        <v>721</v>
      </c>
      <c r="E2699" t="s">
        <v>24802</v>
      </c>
      <c r="F2699" t="s">
        <v>24803</v>
      </c>
      <c r="G2699" t="s">
        <v>24047</v>
      </c>
      <c r="H2699" t="b">
        <v>0</v>
      </c>
      <c r="I2699" t="s">
        <v>2711</v>
      </c>
      <c r="K2699" t="str">
        <f t="shared" si="294"/>
        <v>C07.00_R0010_C0040_S0005</v>
      </c>
      <c r="N2699" s="602"/>
      <c r="O2699" t="s">
        <v>28063</v>
      </c>
      <c r="P2699" t="str">
        <f t="shared" si="295"/>
        <v>C 07.00</v>
      </c>
      <c r="Q2699" t="str">
        <f t="shared" si="296"/>
        <v>C 07.00</v>
      </c>
      <c r="R2699" t="str">
        <f t="shared" si="297"/>
        <v>C 07.00</v>
      </c>
      <c r="S2699" t="str">
        <f t="shared" si="298"/>
        <v>C 07.00</v>
      </c>
      <c r="T2699" t="str">
        <f t="shared" si="299"/>
        <v>C 07.00</v>
      </c>
      <c r="Y2699" t="str">
        <f t="shared" si="300"/>
        <v>C 07.00.a005010040</v>
      </c>
    </row>
    <row r="2700" spans="1:25" hidden="1" x14ac:dyDescent="0.25">
      <c r="A2700" t="s">
        <v>24797</v>
      </c>
      <c r="B2700" s="601" t="s">
        <v>715</v>
      </c>
      <c r="C2700" s="601" t="s">
        <v>548</v>
      </c>
      <c r="D2700" s="601" t="s">
        <v>723</v>
      </c>
      <c r="E2700" t="s">
        <v>24805</v>
      </c>
      <c r="F2700" t="s">
        <v>24806</v>
      </c>
      <c r="G2700" t="s">
        <v>28064</v>
      </c>
      <c r="H2700" t="b">
        <v>0</v>
      </c>
      <c r="I2700" t="s">
        <v>2711</v>
      </c>
      <c r="K2700" t="str">
        <f t="shared" si="294"/>
        <v>C07.00_R0010_C0050_S0005</v>
      </c>
      <c r="N2700" s="602"/>
      <c r="O2700" t="s">
        <v>28065</v>
      </c>
      <c r="P2700" t="str">
        <f t="shared" si="295"/>
        <v>C 07.00</v>
      </c>
      <c r="Q2700" t="str">
        <f t="shared" si="296"/>
        <v>C 07.00</v>
      </c>
      <c r="R2700" t="str">
        <f t="shared" si="297"/>
        <v>C 07.00</v>
      </c>
      <c r="S2700" t="str">
        <f t="shared" si="298"/>
        <v>C 07.00</v>
      </c>
      <c r="T2700" t="str">
        <f t="shared" si="299"/>
        <v>C 07.00</v>
      </c>
      <c r="Y2700" t="str">
        <f t="shared" si="300"/>
        <v>C 07.00.a005010050</v>
      </c>
    </row>
    <row r="2701" spans="1:25" hidden="1" x14ac:dyDescent="0.25">
      <c r="A2701" t="s">
        <v>24797</v>
      </c>
      <c r="B2701" s="601" t="s">
        <v>715</v>
      </c>
      <c r="C2701" s="601" t="s">
        <v>548</v>
      </c>
      <c r="D2701" s="601" t="s">
        <v>725</v>
      </c>
      <c r="E2701" t="s">
        <v>24809</v>
      </c>
      <c r="F2701" t="s">
        <v>24810</v>
      </c>
      <c r="G2701" t="s">
        <v>28066</v>
      </c>
      <c r="H2701" t="b">
        <v>0</v>
      </c>
      <c r="I2701" t="s">
        <v>2711</v>
      </c>
      <c r="K2701" t="str">
        <f t="shared" si="294"/>
        <v>C07.00_R0010_C0060_S0005</v>
      </c>
      <c r="N2701" s="602"/>
      <c r="O2701" t="s">
        <v>28067</v>
      </c>
      <c r="P2701" t="str">
        <f t="shared" si="295"/>
        <v>C 07.00</v>
      </c>
      <c r="Q2701" t="str">
        <f t="shared" si="296"/>
        <v>C 07.00</v>
      </c>
      <c r="R2701" t="str">
        <f t="shared" si="297"/>
        <v>C 07.00</v>
      </c>
      <c r="S2701" t="str">
        <f t="shared" si="298"/>
        <v>C 07.00</v>
      </c>
      <c r="T2701" t="str">
        <f t="shared" si="299"/>
        <v>C 07.00</v>
      </c>
      <c r="Y2701" t="str">
        <f t="shared" si="300"/>
        <v>C 07.00.a005010060</v>
      </c>
    </row>
    <row r="2702" spans="1:25" hidden="1" x14ac:dyDescent="0.25">
      <c r="A2702" t="s">
        <v>24797</v>
      </c>
      <c r="B2702" s="601" t="s">
        <v>715</v>
      </c>
      <c r="C2702" s="601" t="s">
        <v>548</v>
      </c>
      <c r="D2702" s="601" t="s">
        <v>727</v>
      </c>
      <c r="E2702" t="s">
        <v>24813</v>
      </c>
      <c r="F2702" t="s">
        <v>24814</v>
      </c>
      <c r="G2702" t="s">
        <v>28068</v>
      </c>
      <c r="H2702" t="b">
        <v>0</v>
      </c>
      <c r="I2702" t="s">
        <v>2711</v>
      </c>
      <c r="K2702" t="str">
        <f t="shared" si="294"/>
        <v>C07.00_R0010_C0070_S0005</v>
      </c>
      <c r="N2702" s="602"/>
      <c r="O2702" t="s">
        <v>28069</v>
      </c>
      <c r="P2702" t="str">
        <f t="shared" si="295"/>
        <v>C 07.00</v>
      </c>
      <c r="Q2702" t="str">
        <f t="shared" si="296"/>
        <v>C 07.00</v>
      </c>
      <c r="R2702" t="str">
        <f t="shared" si="297"/>
        <v>C 07.00</v>
      </c>
      <c r="S2702" t="str">
        <f t="shared" si="298"/>
        <v>C 07.00</v>
      </c>
      <c r="T2702" t="str">
        <f t="shared" si="299"/>
        <v>C 07.00</v>
      </c>
      <c r="Y2702" t="str">
        <f t="shared" si="300"/>
        <v>C 07.00.a005010070</v>
      </c>
    </row>
    <row r="2703" spans="1:25" hidden="1" x14ac:dyDescent="0.25">
      <c r="A2703" t="s">
        <v>24797</v>
      </c>
      <c r="B2703" s="601" t="s">
        <v>715</v>
      </c>
      <c r="C2703" s="601" t="s">
        <v>548</v>
      </c>
      <c r="D2703" s="601" t="s">
        <v>729</v>
      </c>
      <c r="E2703" t="s">
        <v>24817</v>
      </c>
      <c r="F2703" t="s">
        <v>24818</v>
      </c>
      <c r="G2703" t="s">
        <v>28070</v>
      </c>
      <c r="H2703" t="b">
        <v>0</v>
      </c>
      <c r="I2703" t="s">
        <v>2711</v>
      </c>
      <c r="K2703" t="str">
        <f t="shared" si="294"/>
        <v>C07.00_R0010_C0080_S0005</v>
      </c>
      <c r="N2703" s="602"/>
      <c r="O2703" t="s">
        <v>28071</v>
      </c>
      <c r="P2703" t="str">
        <f t="shared" si="295"/>
        <v>C 07.00</v>
      </c>
      <c r="Q2703" t="str">
        <f t="shared" si="296"/>
        <v>C 07.00</v>
      </c>
      <c r="R2703" t="str">
        <f t="shared" si="297"/>
        <v>C 07.00</v>
      </c>
      <c r="S2703" t="str">
        <f t="shared" si="298"/>
        <v>C 07.00</v>
      </c>
      <c r="T2703" t="str">
        <f t="shared" si="299"/>
        <v>C 07.00</v>
      </c>
      <c r="Y2703" t="str">
        <f t="shared" si="300"/>
        <v>C 07.00.a005010080</v>
      </c>
    </row>
    <row r="2704" spans="1:25" hidden="1" x14ac:dyDescent="0.25">
      <c r="A2704" t="s">
        <v>24797</v>
      </c>
      <c r="B2704" s="601" t="s">
        <v>715</v>
      </c>
      <c r="C2704" s="601" t="s">
        <v>548</v>
      </c>
      <c r="D2704" s="601" t="s">
        <v>731</v>
      </c>
      <c r="E2704" t="s">
        <v>24821</v>
      </c>
      <c r="F2704" t="s">
        <v>24822</v>
      </c>
      <c r="G2704" t="s">
        <v>28072</v>
      </c>
      <c r="H2704" t="b">
        <v>0</v>
      </c>
      <c r="I2704" t="s">
        <v>2711</v>
      </c>
      <c r="K2704" t="str">
        <f t="shared" si="294"/>
        <v>C07.00_R0010_C0090_S0005</v>
      </c>
      <c r="N2704" s="602"/>
      <c r="O2704" t="s">
        <v>28073</v>
      </c>
      <c r="P2704" t="str">
        <f t="shared" si="295"/>
        <v>C 07.00</v>
      </c>
      <c r="Q2704" t="str">
        <f t="shared" si="296"/>
        <v>C 07.00</v>
      </c>
      <c r="R2704" t="str">
        <f t="shared" si="297"/>
        <v>C 07.00</v>
      </c>
      <c r="S2704" t="str">
        <f t="shared" si="298"/>
        <v>C 07.00</v>
      </c>
      <c r="T2704" t="str">
        <f t="shared" si="299"/>
        <v>C 07.00</v>
      </c>
      <c r="Y2704" t="str">
        <f t="shared" si="300"/>
        <v>C 07.00.a005010090</v>
      </c>
    </row>
    <row r="2705" spans="1:25" hidden="1" x14ac:dyDescent="0.25">
      <c r="A2705" t="s">
        <v>24797</v>
      </c>
      <c r="B2705" s="601" t="s">
        <v>715</v>
      </c>
      <c r="C2705" s="601" t="s">
        <v>548</v>
      </c>
      <c r="D2705" s="601" t="s">
        <v>733</v>
      </c>
      <c r="E2705" t="s">
        <v>24825</v>
      </c>
      <c r="F2705" t="s">
        <v>24826</v>
      </c>
      <c r="G2705" t="s">
        <v>28072</v>
      </c>
      <c r="H2705" t="b">
        <v>0</v>
      </c>
      <c r="I2705" t="s">
        <v>2711</v>
      </c>
      <c r="K2705" t="str">
        <f t="shared" si="294"/>
        <v>C07.00_R0010_C0100_S0005</v>
      </c>
      <c r="N2705" s="602"/>
      <c r="O2705" t="s">
        <v>28074</v>
      </c>
      <c r="P2705" t="str">
        <f t="shared" si="295"/>
        <v>C 07.00</v>
      </c>
      <c r="Q2705" t="str">
        <f t="shared" si="296"/>
        <v>C 07.00</v>
      </c>
      <c r="R2705" t="str">
        <f t="shared" si="297"/>
        <v>C 07.00</v>
      </c>
      <c r="S2705" t="str">
        <f t="shared" si="298"/>
        <v>C 07.00</v>
      </c>
      <c r="T2705" t="str">
        <f t="shared" si="299"/>
        <v>C 07.00</v>
      </c>
      <c r="Y2705" t="str">
        <f t="shared" si="300"/>
        <v>C 07.00.a005010100</v>
      </c>
    </row>
    <row r="2706" spans="1:25" hidden="1" x14ac:dyDescent="0.25">
      <c r="A2706" t="s">
        <v>24797</v>
      </c>
      <c r="B2706" s="601" t="s">
        <v>715</v>
      </c>
      <c r="C2706" s="601" t="s">
        <v>548</v>
      </c>
      <c r="D2706" s="601" t="s">
        <v>734</v>
      </c>
      <c r="E2706" t="s">
        <v>24828</v>
      </c>
      <c r="F2706" t="s">
        <v>24829</v>
      </c>
      <c r="G2706" t="s">
        <v>24047</v>
      </c>
      <c r="H2706" t="b">
        <v>0</v>
      </c>
      <c r="I2706" t="s">
        <v>2711</v>
      </c>
      <c r="K2706" t="str">
        <f t="shared" si="294"/>
        <v>C07.00_R0010_C0110_S0005</v>
      </c>
      <c r="N2706" s="602"/>
      <c r="O2706" t="s">
        <v>28075</v>
      </c>
      <c r="P2706" t="str">
        <f t="shared" si="295"/>
        <v>C 07.00</v>
      </c>
      <c r="Q2706" t="str">
        <f t="shared" si="296"/>
        <v>C 07.00</v>
      </c>
      <c r="R2706" t="str">
        <f t="shared" si="297"/>
        <v>C 07.00</v>
      </c>
      <c r="S2706" t="str">
        <f t="shared" si="298"/>
        <v>C 07.00</v>
      </c>
      <c r="T2706" t="str">
        <f t="shared" si="299"/>
        <v>C 07.00</v>
      </c>
      <c r="Y2706" t="str">
        <f t="shared" si="300"/>
        <v>C 07.00.a005010110</v>
      </c>
    </row>
    <row r="2707" spans="1:25" hidden="1" x14ac:dyDescent="0.25">
      <c r="A2707" t="s">
        <v>24797</v>
      </c>
      <c r="B2707" s="601" t="s">
        <v>715</v>
      </c>
      <c r="C2707" s="601" t="s">
        <v>548</v>
      </c>
      <c r="D2707" s="601" t="s">
        <v>735</v>
      </c>
      <c r="E2707" t="s">
        <v>24831</v>
      </c>
      <c r="F2707" t="s">
        <v>24832</v>
      </c>
      <c r="G2707" t="s">
        <v>28076</v>
      </c>
      <c r="H2707" t="b">
        <v>0</v>
      </c>
      <c r="I2707" t="s">
        <v>2711</v>
      </c>
      <c r="K2707" t="str">
        <f t="shared" si="294"/>
        <v>C07.00_R0010_C0120_S0005</v>
      </c>
      <c r="N2707" s="602"/>
      <c r="O2707" t="s">
        <v>28077</v>
      </c>
      <c r="P2707" t="str">
        <f t="shared" si="295"/>
        <v>C 07.00</v>
      </c>
      <c r="Q2707" t="str">
        <f t="shared" si="296"/>
        <v>C 07.00</v>
      </c>
      <c r="R2707" t="str">
        <f t="shared" si="297"/>
        <v>C 07.00</v>
      </c>
      <c r="S2707" t="str">
        <f t="shared" si="298"/>
        <v>C 07.00</v>
      </c>
      <c r="T2707" t="str">
        <f t="shared" si="299"/>
        <v>C 07.00</v>
      </c>
      <c r="Y2707" t="str">
        <f t="shared" si="300"/>
        <v>C 07.00.a005010120</v>
      </c>
    </row>
    <row r="2708" spans="1:25" hidden="1" x14ac:dyDescent="0.25">
      <c r="A2708" t="s">
        <v>24797</v>
      </c>
      <c r="B2708" s="601" t="s">
        <v>715</v>
      </c>
      <c r="C2708" s="601" t="s">
        <v>548</v>
      </c>
      <c r="D2708" s="601" t="s">
        <v>736</v>
      </c>
      <c r="E2708" t="s">
        <v>24835</v>
      </c>
      <c r="F2708" t="s">
        <v>24836</v>
      </c>
      <c r="G2708" t="s">
        <v>28076</v>
      </c>
      <c r="H2708" t="b">
        <v>0</v>
      </c>
      <c r="I2708" t="s">
        <v>2711</v>
      </c>
      <c r="K2708" t="str">
        <f t="shared" si="294"/>
        <v>C07.00_R0010_C0130_S0005</v>
      </c>
      <c r="N2708" s="602"/>
      <c r="O2708" t="s">
        <v>28078</v>
      </c>
      <c r="P2708" t="str">
        <f t="shared" si="295"/>
        <v>C 07.00</v>
      </c>
      <c r="Q2708" t="str">
        <f t="shared" si="296"/>
        <v>C 07.00</v>
      </c>
      <c r="R2708" t="str">
        <f t="shared" si="297"/>
        <v>C 07.00</v>
      </c>
      <c r="S2708" t="str">
        <f t="shared" si="298"/>
        <v>C 07.00</v>
      </c>
      <c r="T2708" t="str">
        <f t="shared" si="299"/>
        <v>C 07.00</v>
      </c>
      <c r="Y2708" t="str">
        <f t="shared" si="300"/>
        <v>C 07.00.a005010130</v>
      </c>
    </row>
    <row r="2709" spans="1:25" hidden="1" x14ac:dyDescent="0.25">
      <c r="A2709" t="s">
        <v>24797</v>
      </c>
      <c r="B2709" s="601" t="s">
        <v>715</v>
      </c>
      <c r="C2709" s="601" t="s">
        <v>548</v>
      </c>
      <c r="D2709" s="601" t="s">
        <v>737</v>
      </c>
      <c r="E2709" t="s">
        <v>24838</v>
      </c>
      <c r="F2709" t="s">
        <v>24839</v>
      </c>
      <c r="G2709" t="s">
        <v>28076</v>
      </c>
      <c r="H2709" t="b">
        <v>0</v>
      </c>
      <c r="I2709" t="s">
        <v>2711</v>
      </c>
      <c r="K2709" t="str">
        <f t="shared" si="294"/>
        <v>C07.00_R0010_C0140_S0005</v>
      </c>
      <c r="N2709" s="602"/>
      <c r="O2709" t="s">
        <v>28079</v>
      </c>
      <c r="P2709" t="str">
        <f t="shared" si="295"/>
        <v>C 07.00</v>
      </c>
      <c r="Q2709" t="str">
        <f t="shared" si="296"/>
        <v>C 07.00</v>
      </c>
      <c r="R2709" t="str">
        <f t="shared" si="297"/>
        <v>C 07.00</v>
      </c>
      <c r="S2709" t="str">
        <f t="shared" si="298"/>
        <v>C 07.00</v>
      </c>
      <c r="T2709" t="str">
        <f t="shared" si="299"/>
        <v>C 07.00</v>
      </c>
      <c r="Y2709" t="str">
        <f t="shared" si="300"/>
        <v>C 07.00.a005010140</v>
      </c>
    </row>
    <row r="2710" spans="1:25" hidden="1" x14ac:dyDescent="0.25">
      <c r="A2710" t="s">
        <v>24797</v>
      </c>
      <c r="B2710" s="601" t="s">
        <v>715</v>
      </c>
      <c r="C2710" s="601" t="s">
        <v>548</v>
      </c>
      <c r="D2710" s="601" t="s">
        <v>738</v>
      </c>
      <c r="E2710" t="s">
        <v>24841</v>
      </c>
      <c r="F2710" t="s">
        <v>24842</v>
      </c>
      <c r="G2710" t="s">
        <v>24047</v>
      </c>
      <c r="H2710" t="b">
        <v>0</v>
      </c>
      <c r="I2710" t="s">
        <v>2711</v>
      </c>
      <c r="K2710" t="str">
        <f t="shared" si="294"/>
        <v>C07.00_R0010_C0150_S0005</v>
      </c>
      <c r="N2710" s="602"/>
      <c r="O2710" t="s">
        <v>28080</v>
      </c>
      <c r="P2710" t="str">
        <f t="shared" si="295"/>
        <v>C 07.00</v>
      </c>
      <c r="Q2710" t="str">
        <f t="shared" si="296"/>
        <v>C 07.00</v>
      </c>
      <c r="R2710" t="str">
        <f t="shared" si="297"/>
        <v>C 07.00</v>
      </c>
      <c r="S2710" t="str">
        <f t="shared" si="298"/>
        <v>C 07.00</v>
      </c>
      <c r="T2710" t="str">
        <f t="shared" si="299"/>
        <v>C 07.00</v>
      </c>
      <c r="Y2710" t="str">
        <f t="shared" si="300"/>
        <v>C 07.00.a005010150</v>
      </c>
    </row>
    <row r="2711" spans="1:25" hidden="1" x14ac:dyDescent="0.25">
      <c r="A2711" t="s">
        <v>24797</v>
      </c>
      <c r="B2711" s="601" t="s">
        <v>715</v>
      </c>
      <c r="C2711" s="601" t="s">
        <v>548</v>
      </c>
      <c r="D2711" s="601" t="s">
        <v>740</v>
      </c>
      <c r="E2711" t="s">
        <v>24841</v>
      </c>
      <c r="F2711" t="s">
        <v>24842</v>
      </c>
      <c r="G2711" t="s">
        <v>28081</v>
      </c>
      <c r="H2711" t="b">
        <v>0</v>
      </c>
      <c r="I2711" t="s">
        <v>2711</v>
      </c>
      <c r="K2711" t="str">
        <f t="shared" si="294"/>
        <v>C07.00_R0010_C0160_S0005</v>
      </c>
      <c r="N2711" s="602"/>
      <c r="O2711" t="s">
        <v>28082</v>
      </c>
      <c r="P2711" t="str">
        <f t="shared" si="295"/>
        <v>C 07.00</v>
      </c>
      <c r="Q2711" t="str">
        <f t="shared" si="296"/>
        <v>C 07.00</v>
      </c>
      <c r="R2711" t="str">
        <f t="shared" si="297"/>
        <v>C 07.00</v>
      </c>
      <c r="S2711" t="str">
        <f t="shared" si="298"/>
        <v>C 07.00</v>
      </c>
      <c r="T2711" t="str">
        <f t="shared" si="299"/>
        <v>C 07.00</v>
      </c>
      <c r="Y2711" t="str">
        <f t="shared" si="300"/>
        <v>C 07.00.a005010160</v>
      </c>
    </row>
    <row r="2712" spans="1:25" hidden="1" x14ac:dyDescent="0.25">
      <c r="A2712" t="s">
        <v>24797</v>
      </c>
      <c r="B2712" s="601" t="s">
        <v>715</v>
      </c>
      <c r="C2712" s="601" t="s">
        <v>548</v>
      </c>
      <c r="D2712" s="601" t="s">
        <v>741</v>
      </c>
      <c r="E2712" t="s">
        <v>24841</v>
      </c>
      <c r="F2712" t="s">
        <v>24842</v>
      </c>
      <c r="G2712" t="s">
        <v>28083</v>
      </c>
      <c r="H2712" t="b">
        <v>0</v>
      </c>
      <c r="I2712" t="s">
        <v>2711</v>
      </c>
      <c r="K2712" t="str">
        <f t="shared" si="294"/>
        <v>C07.00_R0010_C0170_S0005</v>
      </c>
      <c r="N2712" s="602"/>
      <c r="O2712" t="s">
        <v>28084</v>
      </c>
      <c r="P2712" t="str">
        <f t="shared" si="295"/>
        <v>C 07.00</v>
      </c>
      <c r="Q2712" t="str">
        <f t="shared" si="296"/>
        <v>C 07.00</v>
      </c>
      <c r="R2712" t="str">
        <f t="shared" si="297"/>
        <v>C 07.00</v>
      </c>
      <c r="S2712" t="str">
        <f t="shared" si="298"/>
        <v>C 07.00</v>
      </c>
      <c r="T2712" t="str">
        <f t="shared" si="299"/>
        <v>C 07.00</v>
      </c>
      <c r="Y2712" t="str">
        <f t="shared" si="300"/>
        <v>C 07.00.a005010170</v>
      </c>
    </row>
    <row r="2713" spans="1:25" hidden="1" x14ac:dyDescent="0.25">
      <c r="A2713" t="s">
        <v>24797</v>
      </c>
      <c r="B2713" s="601" t="s">
        <v>715</v>
      </c>
      <c r="C2713" s="601" t="s">
        <v>548</v>
      </c>
      <c r="D2713" s="601" t="s">
        <v>742</v>
      </c>
      <c r="E2713" t="s">
        <v>24841</v>
      </c>
      <c r="F2713" t="s">
        <v>24842</v>
      </c>
      <c r="G2713" t="s">
        <v>28085</v>
      </c>
      <c r="H2713" t="b">
        <v>0</v>
      </c>
      <c r="I2713" t="s">
        <v>2711</v>
      </c>
      <c r="K2713" t="str">
        <f t="shared" si="294"/>
        <v>C07.00_R0010_C0180_S0005</v>
      </c>
      <c r="N2713" s="602"/>
      <c r="O2713" t="s">
        <v>28086</v>
      </c>
      <c r="P2713" t="str">
        <f t="shared" si="295"/>
        <v>C 07.00</v>
      </c>
      <c r="Q2713" t="str">
        <f t="shared" si="296"/>
        <v>C 07.00</v>
      </c>
      <c r="R2713" t="str">
        <f t="shared" si="297"/>
        <v>C 07.00</v>
      </c>
      <c r="S2713" t="str">
        <f t="shared" si="298"/>
        <v>C 07.00</v>
      </c>
      <c r="T2713" t="str">
        <f t="shared" si="299"/>
        <v>C 07.00</v>
      </c>
      <c r="Y2713" t="str">
        <f t="shared" si="300"/>
        <v>C 07.00.a005010180</v>
      </c>
    </row>
    <row r="2714" spans="1:25" hidden="1" x14ac:dyDescent="0.25">
      <c r="A2714" t="s">
        <v>24797</v>
      </c>
      <c r="B2714" s="601" t="s">
        <v>715</v>
      </c>
      <c r="C2714" s="601" t="s">
        <v>548</v>
      </c>
      <c r="D2714" s="601" t="s">
        <v>743</v>
      </c>
      <c r="E2714" t="s">
        <v>24841</v>
      </c>
      <c r="F2714" t="s">
        <v>24842</v>
      </c>
      <c r="G2714" t="s">
        <v>28087</v>
      </c>
      <c r="H2714" t="b">
        <v>0</v>
      </c>
      <c r="I2714" t="s">
        <v>2711</v>
      </c>
      <c r="K2714" t="str">
        <f t="shared" si="294"/>
        <v>C07.00_R0010_C0190_S0005</v>
      </c>
      <c r="N2714" s="602"/>
      <c r="O2714" t="s">
        <v>28088</v>
      </c>
      <c r="P2714" t="str">
        <f t="shared" si="295"/>
        <v>C 07.00</v>
      </c>
      <c r="Q2714" t="str">
        <f t="shared" si="296"/>
        <v>C 07.00</v>
      </c>
      <c r="R2714" t="str">
        <f t="shared" si="297"/>
        <v>C 07.00</v>
      </c>
      <c r="S2714" t="str">
        <f t="shared" si="298"/>
        <v>C 07.00</v>
      </c>
      <c r="T2714" t="str">
        <f t="shared" si="299"/>
        <v>C 07.00</v>
      </c>
      <c r="Y2714" t="str">
        <f t="shared" si="300"/>
        <v>C 07.00.a005010190</v>
      </c>
    </row>
    <row r="2715" spans="1:25" hidden="1" x14ac:dyDescent="0.25">
      <c r="A2715" t="s">
        <v>24797</v>
      </c>
      <c r="B2715" s="601" t="s">
        <v>715</v>
      </c>
      <c r="C2715" s="601" t="s">
        <v>548</v>
      </c>
      <c r="D2715" s="601" t="s">
        <v>744</v>
      </c>
      <c r="E2715" t="s">
        <v>24852</v>
      </c>
      <c r="F2715" t="s">
        <v>24853</v>
      </c>
      <c r="G2715" t="s">
        <v>24047</v>
      </c>
      <c r="H2715" t="b">
        <v>0</v>
      </c>
      <c r="I2715" t="s">
        <v>2711</v>
      </c>
      <c r="K2715" t="str">
        <f t="shared" si="294"/>
        <v>C07.00_R0010_C0200_S0005</v>
      </c>
      <c r="N2715" s="602"/>
      <c r="O2715" t="s">
        <v>28089</v>
      </c>
      <c r="P2715" t="str">
        <f t="shared" si="295"/>
        <v>C 07.00</v>
      </c>
      <c r="Q2715" t="str">
        <f t="shared" si="296"/>
        <v>C 07.00</v>
      </c>
      <c r="R2715" t="str">
        <f t="shared" si="297"/>
        <v>C 07.00</v>
      </c>
      <c r="S2715" t="str">
        <f t="shared" si="298"/>
        <v>C 07.00</v>
      </c>
      <c r="T2715" t="str">
        <f t="shared" si="299"/>
        <v>C 07.00</v>
      </c>
      <c r="Y2715" t="str">
        <f t="shared" si="300"/>
        <v>C 07.00.a005010200</v>
      </c>
    </row>
    <row r="2716" spans="1:25" hidden="1" x14ac:dyDescent="0.25">
      <c r="A2716" t="s">
        <v>24797</v>
      </c>
      <c r="B2716" s="601" t="s">
        <v>715</v>
      </c>
      <c r="C2716" s="601" t="s">
        <v>548</v>
      </c>
      <c r="D2716" s="601" t="s">
        <v>3059</v>
      </c>
      <c r="E2716" t="s">
        <v>24855</v>
      </c>
      <c r="F2716" t="s">
        <v>24856</v>
      </c>
      <c r="G2716" t="s">
        <v>24047</v>
      </c>
      <c r="H2716" t="b">
        <v>0</v>
      </c>
      <c r="I2716" t="s">
        <v>2711</v>
      </c>
      <c r="K2716" t="str">
        <f t="shared" si="294"/>
        <v>C07.00_R0010_C0215_S0005</v>
      </c>
      <c r="N2716" s="602"/>
      <c r="O2716" t="s">
        <v>28090</v>
      </c>
      <c r="P2716" t="str">
        <f t="shared" si="295"/>
        <v>C 07.00</v>
      </c>
      <c r="Q2716" t="str">
        <f t="shared" si="296"/>
        <v>C 07.00</v>
      </c>
      <c r="R2716" t="str">
        <f t="shared" si="297"/>
        <v>C 07.00</v>
      </c>
      <c r="S2716" t="str">
        <f t="shared" si="298"/>
        <v>C 07.00</v>
      </c>
      <c r="T2716" t="str">
        <f t="shared" si="299"/>
        <v>C 07.00</v>
      </c>
      <c r="Y2716" t="str">
        <f t="shared" si="300"/>
        <v>C 07.00.a005010215</v>
      </c>
    </row>
    <row r="2717" spans="1:25" hidden="1" x14ac:dyDescent="0.25">
      <c r="A2717" t="s">
        <v>24797</v>
      </c>
      <c r="B2717" s="601" t="s">
        <v>715</v>
      </c>
      <c r="C2717" s="601" t="s">
        <v>548</v>
      </c>
      <c r="D2717" s="601" t="s">
        <v>12130</v>
      </c>
      <c r="E2717" t="s">
        <v>24858</v>
      </c>
      <c r="F2717" t="s">
        <v>24859</v>
      </c>
      <c r="G2717" t="s">
        <v>24047</v>
      </c>
      <c r="H2717" t="b">
        <v>0</v>
      </c>
      <c r="I2717" t="s">
        <v>2711</v>
      </c>
      <c r="K2717" t="str">
        <f t="shared" si="294"/>
        <v>C07.00_R0010_C0216_S0005</v>
      </c>
      <c r="N2717" s="602"/>
      <c r="O2717" t="s">
        <v>28091</v>
      </c>
      <c r="P2717" t="str">
        <f t="shared" si="295"/>
        <v>C 07.00</v>
      </c>
      <c r="Q2717" t="str">
        <f t="shared" si="296"/>
        <v>C 07.00</v>
      </c>
      <c r="R2717" t="str">
        <f t="shared" si="297"/>
        <v>C 07.00</v>
      </c>
      <c r="S2717" t="str">
        <f t="shared" si="298"/>
        <v>C 07.00</v>
      </c>
      <c r="T2717" t="str">
        <f t="shared" si="299"/>
        <v>C 07.00</v>
      </c>
      <c r="Y2717" t="str">
        <f t="shared" si="300"/>
        <v>C 07.00.a005010216</v>
      </c>
    </row>
    <row r="2718" spans="1:25" hidden="1" x14ac:dyDescent="0.25">
      <c r="A2718" t="s">
        <v>24797</v>
      </c>
      <c r="B2718" s="601" t="s">
        <v>715</v>
      </c>
      <c r="C2718" s="601" t="s">
        <v>548</v>
      </c>
      <c r="D2718" s="601" t="s">
        <v>24861</v>
      </c>
      <c r="E2718" t="s">
        <v>24862</v>
      </c>
      <c r="F2718" t="s">
        <v>24863</v>
      </c>
      <c r="G2718" t="s">
        <v>24047</v>
      </c>
      <c r="H2718" t="b">
        <v>0</v>
      </c>
      <c r="I2718" t="s">
        <v>2711</v>
      </c>
      <c r="K2718" t="str">
        <f t="shared" si="294"/>
        <v>C07.00_R0010_C0217_S0005</v>
      </c>
      <c r="N2718" s="602"/>
      <c r="O2718" t="s">
        <v>28092</v>
      </c>
      <c r="P2718" t="str">
        <f t="shared" si="295"/>
        <v>C 07.00</v>
      </c>
      <c r="Q2718" t="str">
        <f t="shared" si="296"/>
        <v>C 07.00</v>
      </c>
      <c r="R2718" t="str">
        <f t="shared" si="297"/>
        <v>C 07.00</v>
      </c>
      <c r="S2718" t="str">
        <f t="shared" si="298"/>
        <v>C 07.00</v>
      </c>
      <c r="T2718" t="str">
        <f t="shared" si="299"/>
        <v>C 07.00</v>
      </c>
      <c r="Y2718" t="str">
        <f t="shared" si="300"/>
        <v>C 07.00.a005010217</v>
      </c>
    </row>
    <row r="2719" spans="1:25" hidden="1" x14ac:dyDescent="0.25">
      <c r="A2719" t="s">
        <v>24797</v>
      </c>
      <c r="B2719" s="601" t="s">
        <v>715</v>
      </c>
      <c r="C2719" s="601" t="s">
        <v>548</v>
      </c>
      <c r="D2719" s="601" t="s">
        <v>746</v>
      </c>
      <c r="E2719" t="s">
        <v>817</v>
      </c>
      <c r="F2719" t="s">
        <v>24032</v>
      </c>
      <c r="G2719" t="s">
        <v>24047</v>
      </c>
      <c r="H2719" t="b">
        <v>0</v>
      </c>
      <c r="I2719" t="s">
        <v>2711</v>
      </c>
      <c r="K2719" t="str">
        <f t="shared" si="294"/>
        <v>C07.00_R0010_C0220_S0005</v>
      </c>
      <c r="N2719" s="602"/>
      <c r="O2719" t="s">
        <v>28093</v>
      </c>
      <c r="P2719" t="str">
        <f t="shared" si="295"/>
        <v>C 07.00</v>
      </c>
      <c r="Q2719" t="str">
        <f t="shared" si="296"/>
        <v>C 07.00</v>
      </c>
      <c r="R2719" t="str">
        <f t="shared" si="297"/>
        <v>C 07.00</v>
      </c>
      <c r="S2719" t="str">
        <f t="shared" si="298"/>
        <v>C 07.00</v>
      </c>
      <c r="T2719" t="str">
        <f t="shared" si="299"/>
        <v>C 07.00</v>
      </c>
      <c r="Y2719" t="str">
        <f t="shared" si="300"/>
        <v>C 07.00.a005010220</v>
      </c>
    </row>
    <row r="2720" spans="1:25" hidden="1" x14ac:dyDescent="0.25">
      <c r="A2720" t="s">
        <v>24797</v>
      </c>
      <c r="B2720" s="601" t="s">
        <v>715</v>
      </c>
      <c r="C2720" s="601" t="s">
        <v>548</v>
      </c>
      <c r="D2720" s="601" t="s">
        <v>2954</v>
      </c>
      <c r="E2720" t="s">
        <v>817</v>
      </c>
      <c r="F2720" t="s">
        <v>24032</v>
      </c>
      <c r="G2720" t="s">
        <v>28094</v>
      </c>
      <c r="H2720" t="b">
        <v>0</v>
      </c>
      <c r="I2720" t="s">
        <v>2711</v>
      </c>
      <c r="K2720" t="str">
        <f t="shared" si="294"/>
        <v>C07.00_R0010_C0230_S0005</v>
      </c>
      <c r="N2720" s="602"/>
      <c r="O2720" t="s">
        <v>28095</v>
      </c>
      <c r="P2720" t="str">
        <f t="shared" si="295"/>
        <v>C 07.00</v>
      </c>
      <c r="Q2720" t="str">
        <f t="shared" si="296"/>
        <v>C 07.00</v>
      </c>
      <c r="R2720" t="str">
        <f t="shared" si="297"/>
        <v>C 07.00</v>
      </c>
      <c r="S2720" t="str">
        <f t="shared" si="298"/>
        <v>C 07.00</v>
      </c>
      <c r="T2720" t="str">
        <f t="shared" si="299"/>
        <v>C 07.00</v>
      </c>
      <c r="Y2720" t="str">
        <f t="shared" si="300"/>
        <v>C 07.00.a005010230</v>
      </c>
    </row>
    <row r="2721" spans="1:25" hidden="1" x14ac:dyDescent="0.25">
      <c r="A2721" t="s">
        <v>24797</v>
      </c>
      <c r="B2721" s="601" t="s">
        <v>715</v>
      </c>
      <c r="C2721" s="601" t="s">
        <v>548</v>
      </c>
      <c r="D2721" s="601" t="s">
        <v>2830</v>
      </c>
      <c r="E2721" t="s">
        <v>817</v>
      </c>
      <c r="F2721" t="s">
        <v>24032</v>
      </c>
      <c r="G2721" t="s">
        <v>28096</v>
      </c>
      <c r="H2721" t="b">
        <v>0</v>
      </c>
      <c r="I2721" t="s">
        <v>2711</v>
      </c>
      <c r="K2721" t="str">
        <f t="shared" si="294"/>
        <v>C07.00_R0010_C0240_S0005</v>
      </c>
      <c r="N2721" s="602"/>
      <c r="O2721" t="s">
        <v>28097</v>
      </c>
      <c r="P2721" t="str">
        <f t="shared" si="295"/>
        <v>C 07.00</v>
      </c>
      <c r="Q2721" t="str">
        <f t="shared" si="296"/>
        <v>C 07.00</v>
      </c>
      <c r="R2721" t="str">
        <f t="shared" si="297"/>
        <v>C 07.00</v>
      </c>
      <c r="S2721" t="str">
        <f t="shared" si="298"/>
        <v>C 07.00</v>
      </c>
      <c r="T2721" t="str">
        <f t="shared" si="299"/>
        <v>C 07.00</v>
      </c>
      <c r="Y2721" t="str">
        <f t="shared" si="300"/>
        <v>C 07.00.a005010240</v>
      </c>
    </row>
    <row r="2722" spans="1:25" hidden="1" x14ac:dyDescent="0.25">
      <c r="A2722" t="s">
        <v>24797</v>
      </c>
      <c r="B2722" s="601" t="s">
        <v>715</v>
      </c>
      <c r="C2722" s="601" t="s">
        <v>3566</v>
      </c>
      <c r="D2722" s="601" t="s">
        <v>548</v>
      </c>
      <c r="E2722" t="s">
        <v>24479</v>
      </c>
      <c r="F2722" t="s">
        <v>24480</v>
      </c>
      <c r="G2722" t="s">
        <v>28098</v>
      </c>
      <c r="H2722" t="b">
        <v>0</v>
      </c>
      <c r="I2722" t="s">
        <v>2711</v>
      </c>
      <c r="K2722" t="str">
        <f t="shared" si="294"/>
        <v>C07.00_R0015_C0010_S0005</v>
      </c>
      <c r="N2722" s="602"/>
      <c r="O2722" t="s">
        <v>28099</v>
      </c>
      <c r="P2722" t="str">
        <f t="shared" si="295"/>
        <v>C 07.00</v>
      </c>
      <c r="Q2722" t="str">
        <f t="shared" si="296"/>
        <v>C 07.00</v>
      </c>
      <c r="R2722" t="str">
        <f t="shared" si="297"/>
        <v>C 07.00</v>
      </c>
      <c r="S2722" t="str">
        <f t="shared" si="298"/>
        <v>C 07.00</v>
      </c>
      <c r="T2722" t="str">
        <f t="shared" si="299"/>
        <v>C 07.00</v>
      </c>
      <c r="Y2722" t="str">
        <f t="shared" si="300"/>
        <v>C 07.00.a005015010</v>
      </c>
    </row>
    <row r="2723" spans="1:25" hidden="1" x14ac:dyDescent="0.25">
      <c r="A2723" t="s">
        <v>24797</v>
      </c>
      <c r="B2723" s="601" t="s">
        <v>715</v>
      </c>
      <c r="C2723" s="601" t="s">
        <v>3566</v>
      </c>
      <c r="D2723" s="601" t="s">
        <v>719</v>
      </c>
      <c r="E2723" t="s">
        <v>24799</v>
      </c>
      <c r="F2723" t="s">
        <v>24800</v>
      </c>
      <c r="G2723" t="s">
        <v>28098</v>
      </c>
      <c r="H2723" t="b">
        <v>0</v>
      </c>
      <c r="I2723" t="s">
        <v>2711</v>
      </c>
      <c r="K2723" t="str">
        <f t="shared" si="294"/>
        <v>C07.00_R0015_C0030_S0005</v>
      </c>
      <c r="N2723" s="602"/>
      <c r="O2723" t="s">
        <v>28100</v>
      </c>
      <c r="P2723" t="str">
        <f t="shared" si="295"/>
        <v>C 07.00</v>
      </c>
      <c r="Q2723" t="str">
        <f t="shared" si="296"/>
        <v>C 07.00</v>
      </c>
      <c r="R2723" t="str">
        <f t="shared" si="297"/>
        <v>C 07.00</v>
      </c>
      <c r="S2723" t="str">
        <f t="shared" si="298"/>
        <v>C 07.00</v>
      </c>
      <c r="T2723" t="str">
        <f t="shared" si="299"/>
        <v>C 07.00</v>
      </c>
      <c r="Y2723" t="str">
        <f t="shared" si="300"/>
        <v>C 07.00.a005015030</v>
      </c>
    </row>
    <row r="2724" spans="1:25" hidden="1" x14ac:dyDescent="0.25">
      <c r="A2724" t="s">
        <v>24797</v>
      </c>
      <c r="B2724" s="601" t="s">
        <v>715</v>
      </c>
      <c r="C2724" s="601" t="s">
        <v>3566</v>
      </c>
      <c r="D2724" s="601" t="s">
        <v>721</v>
      </c>
      <c r="E2724" t="s">
        <v>24802</v>
      </c>
      <c r="F2724" t="s">
        <v>24803</v>
      </c>
      <c r="G2724" t="s">
        <v>28098</v>
      </c>
      <c r="H2724" t="b">
        <v>0</v>
      </c>
      <c r="I2724" t="s">
        <v>2711</v>
      </c>
      <c r="K2724" t="str">
        <f t="shared" si="294"/>
        <v>C07.00_R0015_C0040_S0005</v>
      </c>
      <c r="N2724" s="602"/>
      <c r="O2724" t="s">
        <v>28101</v>
      </c>
      <c r="P2724" t="str">
        <f t="shared" si="295"/>
        <v>C 07.00</v>
      </c>
      <c r="Q2724" t="str">
        <f t="shared" si="296"/>
        <v>C 07.00</v>
      </c>
      <c r="R2724" t="str">
        <f t="shared" si="297"/>
        <v>C 07.00</v>
      </c>
      <c r="S2724" t="str">
        <f t="shared" si="298"/>
        <v>C 07.00</v>
      </c>
      <c r="T2724" t="str">
        <f t="shared" si="299"/>
        <v>C 07.00</v>
      </c>
      <c r="Y2724" t="str">
        <f t="shared" si="300"/>
        <v>C 07.00.a005015040</v>
      </c>
    </row>
    <row r="2725" spans="1:25" hidden="1" x14ac:dyDescent="0.25">
      <c r="A2725" t="s">
        <v>24797</v>
      </c>
      <c r="B2725" s="601" t="s">
        <v>715</v>
      </c>
      <c r="C2725" s="601" t="s">
        <v>3566</v>
      </c>
      <c r="D2725" s="601" t="s">
        <v>723</v>
      </c>
      <c r="E2725" t="s">
        <v>24805</v>
      </c>
      <c r="F2725" t="s">
        <v>24806</v>
      </c>
      <c r="G2725" t="s">
        <v>28102</v>
      </c>
      <c r="H2725" t="b">
        <v>0</v>
      </c>
      <c r="I2725" t="s">
        <v>2711</v>
      </c>
      <c r="K2725" t="str">
        <f t="shared" si="294"/>
        <v>C07.00_R0015_C0050_S0005</v>
      </c>
      <c r="N2725" s="602"/>
      <c r="O2725" t="s">
        <v>28103</v>
      </c>
      <c r="P2725" t="str">
        <f t="shared" si="295"/>
        <v>C 07.00</v>
      </c>
      <c r="Q2725" t="str">
        <f t="shared" si="296"/>
        <v>C 07.00</v>
      </c>
      <c r="R2725" t="str">
        <f t="shared" si="297"/>
        <v>C 07.00</v>
      </c>
      <c r="S2725" t="str">
        <f t="shared" si="298"/>
        <v>C 07.00</v>
      </c>
      <c r="T2725" t="str">
        <f t="shared" si="299"/>
        <v>C 07.00</v>
      </c>
      <c r="Y2725" t="str">
        <f t="shared" si="300"/>
        <v>C 07.00.a005015050</v>
      </c>
    </row>
    <row r="2726" spans="1:25" hidden="1" x14ac:dyDescent="0.25">
      <c r="A2726" t="s">
        <v>24797</v>
      </c>
      <c r="B2726" s="601" t="s">
        <v>715</v>
      </c>
      <c r="C2726" s="601" t="s">
        <v>3566</v>
      </c>
      <c r="D2726" s="601" t="s">
        <v>725</v>
      </c>
      <c r="E2726" t="s">
        <v>24809</v>
      </c>
      <c r="F2726" t="s">
        <v>24810</v>
      </c>
      <c r="G2726" t="s">
        <v>28104</v>
      </c>
      <c r="H2726" t="b">
        <v>0</v>
      </c>
      <c r="I2726" t="s">
        <v>2711</v>
      </c>
      <c r="K2726" t="str">
        <f t="shared" si="294"/>
        <v>C07.00_R0015_C0060_S0005</v>
      </c>
      <c r="N2726" s="602"/>
      <c r="O2726" t="s">
        <v>28105</v>
      </c>
      <c r="P2726" t="str">
        <f t="shared" si="295"/>
        <v>C 07.00</v>
      </c>
      <c r="Q2726" t="str">
        <f t="shared" si="296"/>
        <v>C 07.00</v>
      </c>
      <c r="R2726" t="str">
        <f t="shared" si="297"/>
        <v>C 07.00</v>
      </c>
      <c r="S2726" t="str">
        <f t="shared" si="298"/>
        <v>C 07.00</v>
      </c>
      <c r="T2726" t="str">
        <f t="shared" si="299"/>
        <v>C 07.00</v>
      </c>
      <c r="Y2726" t="str">
        <f t="shared" si="300"/>
        <v>C 07.00.a005015060</v>
      </c>
    </row>
    <row r="2727" spans="1:25" hidden="1" x14ac:dyDescent="0.25">
      <c r="A2727" t="s">
        <v>24797</v>
      </c>
      <c r="B2727" s="601" t="s">
        <v>715</v>
      </c>
      <c r="C2727" s="601" t="s">
        <v>3566</v>
      </c>
      <c r="D2727" s="601" t="s">
        <v>727</v>
      </c>
      <c r="E2727" t="s">
        <v>24813</v>
      </c>
      <c r="F2727" t="s">
        <v>24814</v>
      </c>
      <c r="G2727" t="s">
        <v>28106</v>
      </c>
      <c r="H2727" t="b">
        <v>0</v>
      </c>
      <c r="I2727" t="s">
        <v>2711</v>
      </c>
      <c r="K2727" t="str">
        <f t="shared" si="294"/>
        <v>C07.00_R0015_C0070_S0005</v>
      </c>
      <c r="N2727" s="602"/>
      <c r="O2727" t="s">
        <v>28107</v>
      </c>
      <c r="P2727" t="str">
        <f t="shared" si="295"/>
        <v>C 07.00</v>
      </c>
      <c r="Q2727" t="str">
        <f t="shared" si="296"/>
        <v>C 07.00</v>
      </c>
      <c r="R2727" t="str">
        <f t="shared" si="297"/>
        <v>C 07.00</v>
      </c>
      <c r="S2727" t="str">
        <f t="shared" si="298"/>
        <v>C 07.00</v>
      </c>
      <c r="T2727" t="str">
        <f t="shared" si="299"/>
        <v>C 07.00</v>
      </c>
      <c r="Y2727" t="str">
        <f t="shared" si="300"/>
        <v>C 07.00.a005015070</v>
      </c>
    </row>
    <row r="2728" spans="1:25" hidden="1" x14ac:dyDescent="0.25">
      <c r="A2728" t="s">
        <v>24797</v>
      </c>
      <c r="B2728" s="601" t="s">
        <v>715</v>
      </c>
      <c r="C2728" s="601" t="s">
        <v>3566</v>
      </c>
      <c r="D2728" s="601" t="s">
        <v>729</v>
      </c>
      <c r="E2728" t="s">
        <v>24817</v>
      </c>
      <c r="F2728" t="s">
        <v>24818</v>
      </c>
      <c r="G2728" t="s">
        <v>28108</v>
      </c>
      <c r="H2728" t="b">
        <v>0</v>
      </c>
      <c r="I2728" t="s">
        <v>2711</v>
      </c>
      <c r="K2728" t="str">
        <f t="shared" si="294"/>
        <v>C07.00_R0015_C0080_S0005</v>
      </c>
      <c r="N2728" s="602"/>
      <c r="O2728" t="s">
        <v>28109</v>
      </c>
      <c r="P2728" t="str">
        <f t="shared" si="295"/>
        <v>C 07.00</v>
      </c>
      <c r="Q2728" t="str">
        <f t="shared" si="296"/>
        <v>C 07.00</v>
      </c>
      <c r="R2728" t="str">
        <f t="shared" si="297"/>
        <v>C 07.00</v>
      </c>
      <c r="S2728" t="str">
        <f t="shared" si="298"/>
        <v>C 07.00</v>
      </c>
      <c r="T2728" t="str">
        <f t="shared" si="299"/>
        <v>C 07.00</v>
      </c>
      <c r="Y2728" t="str">
        <f t="shared" si="300"/>
        <v>C 07.00.a005015080</v>
      </c>
    </row>
    <row r="2729" spans="1:25" hidden="1" x14ac:dyDescent="0.25">
      <c r="A2729" t="s">
        <v>24797</v>
      </c>
      <c r="B2729" s="601" t="s">
        <v>715</v>
      </c>
      <c r="C2729" s="601" t="s">
        <v>3566</v>
      </c>
      <c r="D2729" s="601" t="s">
        <v>731</v>
      </c>
      <c r="E2729" t="s">
        <v>24821</v>
      </c>
      <c r="F2729" t="s">
        <v>24822</v>
      </c>
      <c r="G2729" t="s">
        <v>28110</v>
      </c>
      <c r="H2729" t="b">
        <v>0</v>
      </c>
      <c r="I2729" t="s">
        <v>2711</v>
      </c>
      <c r="K2729" t="str">
        <f t="shared" si="294"/>
        <v>C07.00_R0015_C0090_S0005</v>
      </c>
      <c r="N2729" s="602"/>
      <c r="O2729" t="s">
        <v>28111</v>
      </c>
      <c r="P2729" t="str">
        <f t="shared" si="295"/>
        <v>C 07.00</v>
      </c>
      <c r="Q2729" t="str">
        <f t="shared" si="296"/>
        <v>C 07.00</v>
      </c>
      <c r="R2729" t="str">
        <f t="shared" si="297"/>
        <v>C 07.00</v>
      </c>
      <c r="S2729" t="str">
        <f t="shared" si="298"/>
        <v>C 07.00</v>
      </c>
      <c r="T2729" t="str">
        <f t="shared" si="299"/>
        <v>C 07.00</v>
      </c>
      <c r="Y2729" t="str">
        <f t="shared" si="300"/>
        <v>C 07.00.a005015090</v>
      </c>
    </row>
    <row r="2730" spans="1:25" hidden="1" x14ac:dyDescent="0.25">
      <c r="A2730" t="s">
        <v>24797</v>
      </c>
      <c r="B2730" s="601" t="s">
        <v>715</v>
      </c>
      <c r="C2730" s="601" t="s">
        <v>3566</v>
      </c>
      <c r="D2730" s="601" t="s">
        <v>733</v>
      </c>
      <c r="E2730" t="s">
        <v>24825</v>
      </c>
      <c r="F2730" t="s">
        <v>24826</v>
      </c>
      <c r="G2730" t="s">
        <v>28110</v>
      </c>
      <c r="H2730" t="b">
        <v>0</v>
      </c>
      <c r="I2730" t="s">
        <v>2711</v>
      </c>
      <c r="K2730" t="str">
        <f t="shared" si="294"/>
        <v>C07.00_R0015_C0100_S0005</v>
      </c>
      <c r="N2730" s="602"/>
      <c r="O2730" t="s">
        <v>28112</v>
      </c>
      <c r="P2730" t="str">
        <f t="shared" si="295"/>
        <v>C 07.00</v>
      </c>
      <c r="Q2730" t="str">
        <f t="shared" si="296"/>
        <v>C 07.00</v>
      </c>
      <c r="R2730" t="str">
        <f t="shared" si="297"/>
        <v>C 07.00</v>
      </c>
      <c r="S2730" t="str">
        <f t="shared" si="298"/>
        <v>C 07.00</v>
      </c>
      <c r="T2730" t="str">
        <f t="shared" si="299"/>
        <v>C 07.00</v>
      </c>
      <c r="Y2730" t="str">
        <f t="shared" si="300"/>
        <v>C 07.00.a005015100</v>
      </c>
    </row>
    <row r="2731" spans="1:25" hidden="1" x14ac:dyDescent="0.25">
      <c r="A2731" t="s">
        <v>24797</v>
      </c>
      <c r="B2731" s="601" t="s">
        <v>715</v>
      </c>
      <c r="C2731" s="601" t="s">
        <v>3566</v>
      </c>
      <c r="D2731" s="601" t="s">
        <v>734</v>
      </c>
      <c r="E2731" t="s">
        <v>24828</v>
      </c>
      <c r="F2731" t="s">
        <v>24829</v>
      </c>
      <c r="G2731" t="s">
        <v>28098</v>
      </c>
      <c r="H2731" t="b">
        <v>0</v>
      </c>
      <c r="I2731" t="s">
        <v>2711</v>
      </c>
      <c r="K2731" t="str">
        <f t="shared" si="294"/>
        <v>C07.00_R0015_C0110_S0005</v>
      </c>
      <c r="N2731" s="602"/>
      <c r="O2731" t="s">
        <v>28113</v>
      </c>
      <c r="P2731" t="str">
        <f t="shared" si="295"/>
        <v>C 07.00</v>
      </c>
      <c r="Q2731" t="str">
        <f t="shared" si="296"/>
        <v>C 07.00</v>
      </c>
      <c r="R2731" t="str">
        <f t="shared" si="297"/>
        <v>C 07.00</v>
      </c>
      <c r="S2731" t="str">
        <f t="shared" si="298"/>
        <v>C 07.00</v>
      </c>
      <c r="T2731" t="str">
        <f t="shared" si="299"/>
        <v>C 07.00</v>
      </c>
      <c r="Y2731" t="str">
        <f t="shared" si="300"/>
        <v>C 07.00.a005015110</v>
      </c>
    </row>
    <row r="2732" spans="1:25" hidden="1" x14ac:dyDescent="0.25">
      <c r="A2732" t="s">
        <v>24797</v>
      </c>
      <c r="B2732" s="601" t="s">
        <v>715</v>
      </c>
      <c r="C2732" s="601" t="s">
        <v>3566</v>
      </c>
      <c r="D2732" s="601" t="s">
        <v>735</v>
      </c>
      <c r="E2732" t="s">
        <v>24831</v>
      </c>
      <c r="F2732" t="s">
        <v>24832</v>
      </c>
      <c r="G2732" t="s">
        <v>28114</v>
      </c>
      <c r="H2732" t="b">
        <v>0</v>
      </c>
      <c r="I2732" t="s">
        <v>2711</v>
      </c>
      <c r="K2732" t="str">
        <f t="shared" si="294"/>
        <v>C07.00_R0015_C0120_S0005</v>
      </c>
      <c r="N2732" s="602"/>
      <c r="O2732" t="s">
        <v>28115</v>
      </c>
      <c r="P2732" t="str">
        <f t="shared" si="295"/>
        <v>C 07.00</v>
      </c>
      <c r="Q2732" t="str">
        <f t="shared" si="296"/>
        <v>C 07.00</v>
      </c>
      <c r="R2732" t="str">
        <f t="shared" si="297"/>
        <v>C 07.00</v>
      </c>
      <c r="S2732" t="str">
        <f t="shared" si="298"/>
        <v>C 07.00</v>
      </c>
      <c r="T2732" t="str">
        <f t="shared" si="299"/>
        <v>C 07.00</v>
      </c>
      <c r="Y2732" t="str">
        <f t="shared" si="300"/>
        <v>C 07.00.a005015120</v>
      </c>
    </row>
    <row r="2733" spans="1:25" hidden="1" x14ac:dyDescent="0.25">
      <c r="A2733" t="s">
        <v>24797</v>
      </c>
      <c r="B2733" s="601" t="s">
        <v>715</v>
      </c>
      <c r="C2733" s="601" t="s">
        <v>3566</v>
      </c>
      <c r="D2733" s="601" t="s">
        <v>736</v>
      </c>
      <c r="E2733" t="s">
        <v>24835</v>
      </c>
      <c r="F2733" t="s">
        <v>24836</v>
      </c>
      <c r="G2733" t="s">
        <v>28114</v>
      </c>
      <c r="H2733" t="b">
        <v>0</v>
      </c>
      <c r="I2733" t="s">
        <v>2711</v>
      </c>
      <c r="K2733" t="str">
        <f t="shared" si="294"/>
        <v>C07.00_R0015_C0130_S0005</v>
      </c>
      <c r="N2733" s="602"/>
      <c r="O2733" t="s">
        <v>28116</v>
      </c>
      <c r="P2733" t="str">
        <f t="shared" si="295"/>
        <v>C 07.00</v>
      </c>
      <c r="Q2733" t="str">
        <f t="shared" si="296"/>
        <v>C 07.00</v>
      </c>
      <c r="R2733" t="str">
        <f t="shared" si="297"/>
        <v>C 07.00</v>
      </c>
      <c r="S2733" t="str">
        <f t="shared" si="298"/>
        <v>C 07.00</v>
      </c>
      <c r="T2733" t="str">
        <f t="shared" si="299"/>
        <v>C 07.00</v>
      </c>
      <c r="Y2733" t="str">
        <f t="shared" si="300"/>
        <v>C 07.00.a005015130</v>
      </c>
    </row>
    <row r="2734" spans="1:25" hidden="1" x14ac:dyDescent="0.25">
      <c r="A2734" t="s">
        <v>24797</v>
      </c>
      <c r="B2734" s="601" t="s">
        <v>715</v>
      </c>
      <c r="C2734" s="601" t="s">
        <v>3566</v>
      </c>
      <c r="D2734" s="601" t="s">
        <v>737</v>
      </c>
      <c r="E2734" t="s">
        <v>24838</v>
      </c>
      <c r="F2734" t="s">
        <v>24839</v>
      </c>
      <c r="G2734" t="s">
        <v>28114</v>
      </c>
      <c r="H2734" t="b">
        <v>0</v>
      </c>
      <c r="I2734" t="s">
        <v>2711</v>
      </c>
      <c r="K2734" t="str">
        <f t="shared" si="294"/>
        <v>C07.00_R0015_C0140_S0005</v>
      </c>
      <c r="N2734" s="602"/>
      <c r="O2734" t="s">
        <v>28117</v>
      </c>
      <c r="P2734" t="str">
        <f t="shared" si="295"/>
        <v>C 07.00</v>
      </c>
      <c r="Q2734" t="str">
        <f t="shared" si="296"/>
        <v>C 07.00</v>
      </c>
      <c r="R2734" t="str">
        <f t="shared" si="297"/>
        <v>C 07.00</v>
      </c>
      <c r="S2734" t="str">
        <f t="shared" si="298"/>
        <v>C 07.00</v>
      </c>
      <c r="T2734" t="str">
        <f t="shared" si="299"/>
        <v>C 07.00</v>
      </c>
      <c r="Y2734" t="str">
        <f t="shared" si="300"/>
        <v>C 07.00.a005015140</v>
      </c>
    </row>
    <row r="2735" spans="1:25" hidden="1" x14ac:dyDescent="0.25">
      <c r="A2735" t="s">
        <v>24797</v>
      </c>
      <c r="B2735" s="601" t="s">
        <v>715</v>
      </c>
      <c r="C2735" s="601" t="s">
        <v>3566</v>
      </c>
      <c r="D2735" s="601" t="s">
        <v>738</v>
      </c>
      <c r="E2735" t="s">
        <v>24841</v>
      </c>
      <c r="F2735" t="s">
        <v>24842</v>
      </c>
      <c r="G2735" t="s">
        <v>28098</v>
      </c>
      <c r="H2735" t="b">
        <v>0</v>
      </c>
      <c r="I2735" t="s">
        <v>2711</v>
      </c>
      <c r="K2735" t="str">
        <f t="shared" si="294"/>
        <v>C07.00_R0015_C0150_S0005</v>
      </c>
      <c r="N2735" s="602"/>
      <c r="O2735" t="s">
        <v>28118</v>
      </c>
      <c r="P2735" t="str">
        <f t="shared" si="295"/>
        <v>C 07.00</v>
      </c>
      <c r="Q2735" t="str">
        <f t="shared" si="296"/>
        <v>C 07.00</v>
      </c>
      <c r="R2735" t="str">
        <f t="shared" si="297"/>
        <v>C 07.00</v>
      </c>
      <c r="S2735" t="str">
        <f t="shared" si="298"/>
        <v>C 07.00</v>
      </c>
      <c r="T2735" t="str">
        <f t="shared" si="299"/>
        <v>C 07.00</v>
      </c>
      <c r="Y2735" t="str">
        <f t="shared" si="300"/>
        <v>C 07.00.a005015150</v>
      </c>
    </row>
    <row r="2736" spans="1:25" hidden="1" x14ac:dyDescent="0.25">
      <c r="A2736" t="s">
        <v>24797</v>
      </c>
      <c r="B2736" s="601" t="s">
        <v>715</v>
      </c>
      <c r="C2736" s="601" t="s">
        <v>3566</v>
      </c>
      <c r="D2736" s="601" t="s">
        <v>740</v>
      </c>
      <c r="E2736" t="s">
        <v>24841</v>
      </c>
      <c r="F2736" t="s">
        <v>24842</v>
      </c>
      <c r="G2736" t="s">
        <v>28119</v>
      </c>
      <c r="H2736" t="b">
        <v>0</v>
      </c>
      <c r="I2736" t="s">
        <v>2711</v>
      </c>
      <c r="K2736" t="str">
        <f t="shared" si="294"/>
        <v>C07.00_R0015_C0160_S0005</v>
      </c>
      <c r="N2736" s="602"/>
      <c r="O2736" t="s">
        <v>28120</v>
      </c>
      <c r="P2736" t="str">
        <f t="shared" si="295"/>
        <v>C 07.00</v>
      </c>
      <c r="Q2736" t="str">
        <f t="shared" si="296"/>
        <v>C 07.00</v>
      </c>
      <c r="R2736" t="str">
        <f t="shared" si="297"/>
        <v>C 07.00</v>
      </c>
      <c r="S2736" t="str">
        <f t="shared" si="298"/>
        <v>C 07.00</v>
      </c>
      <c r="T2736" t="str">
        <f t="shared" si="299"/>
        <v>C 07.00</v>
      </c>
      <c r="Y2736" t="str">
        <f t="shared" si="300"/>
        <v>C 07.00.a005015160</v>
      </c>
    </row>
    <row r="2737" spans="1:25" hidden="1" x14ac:dyDescent="0.25">
      <c r="A2737" t="s">
        <v>24797</v>
      </c>
      <c r="B2737" s="601" t="s">
        <v>715</v>
      </c>
      <c r="C2737" s="601" t="s">
        <v>3566</v>
      </c>
      <c r="D2737" s="601" t="s">
        <v>741</v>
      </c>
      <c r="E2737" t="s">
        <v>24841</v>
      </c>
      <c r="F2737" t="s">
        <v>24842</v>
      </c>
      <c r="G2737" t="s">
        <v>28121</v>
      </c>
      <c r="H2737" t="b">
        <v>0</v>
      </c>
      <c r="I2737" t="s">
        <v>2711</v>
      </c>
      <c r="K2737" t="str">
        <f t="shared" si="294"/>
        <v>C07.00_R0015_C0170_S0005</v>
      </c>
      <c r="N2737" s="602"/>
      <c r="O2737" t="s">
        <v>28122</v>
      </c>
      <c r="P2737" t="str">
        <f t="shared" si="295"/>
        <v>C 07.00</v>
      </c>
      <c r="Q2737" t="str">
        <f t="shared" si="296"/>
        <v>C 07.00</v>
      </c>
      <c r="R2737" t="str">
        <f t="shared" si="297"/>
        <v>C 07.00</v>
      </c>
      <c r="S2737" t="str">
        <f t="shared" si="298"/>
        <v>C 07.00</v>
      </c>
      <c r="T2737" t="str">
        <f t="shared" si="299"/>
        <v>C 07.00</v>
      </c>
      <c r="Y2737" t="str">
        <f t="shared" si="300"/>
        <v>C 07.00.a005015170</v>
      </c>
    </row>
    <row r="2738" spans="1:25" hidden="1" x14ac:dyDescent="0.25">
      <c r="A2738" t="s">
        <v>24797</v>
      </c>
      <c r="B2738" s="601" t="s">
        <v>715</v>
      </c>
      <c r="C2738" s="601" t="s">
        <v>3566</v>
      </c>
      <c r="D2738" s="601" t="s">
        <v>742</v>
      </c>
      <c r="E2738" t="s">
        <v>24841</v>
      </c>
      <c r="F2738" t="s">
        <v>24842</v>
      </c>
      <c r="G2738" t="s">
        <v>28123</v>
      </c>
      <c r="H2738" t="b">
        <v>0</v>
      </c>
      <c r="I2738" t="s">
        <v>2711</v>
      </c>
      <c r="K2738" t="str">
        <f t="shared" si="294"/>
        <v>C07.00_R0015_C0180_S0005</v>
      </c>
      <c r="N2738" s="602"/>
      <c r="O2738" t="s">
        <v>28124</v>
      </c>
      <c r="P2738" t="str">
        <f t="shared" si="295"/>
        <v>C 07.00</v>
      </c>
      <c r="Q2738" t="str">
        <f t="shared" si="296"/>
        <v>C 07.00</v>
      </c>
      <c r="R2738" t="str">
        <f t="shared" si="297"/>
        <v>C 07.00</v>
      </c>
      <c r="S2738" t="str">
        <f t="shared" si="298"/>
        <v>C 07.00</v>
      </c>
      <c r="T2738" t="str">
        <f t="shared" si="299"/>
        <v>C 07.00</v>
      </c>
      <c r="Y2738" t="str">
        <f t="shared" si="300"/>
        <v>C 07.00.a005015180</v>
      </c>
    </row>
    <row r="2739" spans="1:25" hidden="1" x14ac:dyDescent="0.25">
      <c r="A2739" t="s">
        <v>24797</v>
      </c>
      <c r="B2739" s="601" t="s">
        <v>715</v>
      </c>
      <c r="C2739" s="601" t="s">
        <v>3566</v>
      </c>
      <c r="D2739" s="601" t="s">
        <v>743</v>
      </c>
      <c r="E2739" t="s">
        <v>24841</v>
      </c>
      <c r="F2739" t="s">
        <v>24842</v>
      </c>
      <c r="G2739" t="s">
        <v>28125</v>
      </c>
      <c r="H2739" t="b">
        <v>0</v>
      </c>
      <c r="I2739" t="s">
        <v>2711</v>
      </c>
      <c r="K2739" t="str">
        <f t="shared" si="294"/>
        <v>C07.00_R0015_C0190_S0005</v>
      </c>
      <c r="N2739" s="602"/>
      <c r="O2739" t="s">
        <v>28126</v>
      </c>
      <c r="P2739" t="str">
        <f t="shared" si="295"/>
        <v>C 07.00</v>
      </c>
      <c r="Q2739" t="str">
        <f t="shared" si="296"/>
        <v>C 07.00</v>
      </c>
      <c r="R2739" t="str">
        <f t="shared" si="297"/>
        <v>C 07.00</v>
      </c>
      <c r="S2739" t="str">
        <f t="shared" si="298"/>
        <v>C 07.00</v>
      </c>
      <c r="T2739" t="str">
        <f t="shared" si="299"/>
        <v>C 07.00</v>
      </c>
      <c r="Y2739" t="str">
        <f t="shared" si="300"/>
        <v>C 07.00.a005015190</v>
      </c>
    </row>
    <row r="2740" spans="1:25" hidden="1" x14ac:dyDescent="0.25">
      <c r="A2740" t="s">
        <v>24797</v>
      </c>
      <c r="B2740" s="601" t="s">
        <v>715</v>
      </c>
      <c r="C2740" s="601" t="s">
        <v>3566</v>
      </c>
      <c r="D2740" s="601" t="s">
        <v>744</v>
      </c>
      <c r="E2740" t="s">
        <v>24852</v>
      </c>
      <c r="F2740" t="s">
        <v>24853</v>
      </c>
      <c r="G2740" t="s">
        <v>28098</v>
      </c>
      <c r="H2740" t="b">
        <v>0</v>
      </c>
      <c r="I2740" t="s">
        <v>2711</v>
      </c>
      <c r="K2740" t="str">
        <f t="shared" si="294"/>
        <v>C07.00_R0015_C0200_S0005</v>
      </c>
      <c r="N2740" s="602"/>
      <c r="O2740" t="s">
        <v>28127</v>
      </c>
      <c r="P2740" t="str">
        <f t="shared" si="295"/>
        <v>C 07.00</v>
      </c>
      <c r="Q2740" t="str">
        <f t="shared" si="296"/>
        <v>C 07.00</v>
      </c>
      <c r="R2740" t="str">
        <f t="shared" si="297"/>
        <v>C 07.00</v>
      </c>
      <c r="S2740" t="str">
        <f t="shared" si="298"/>
        <v>C 07.00</v>
      </c>
      <c r="T2740" t="str">
        <f t="shared" si="299"/>
        <v>C 07.00</v>
      </c>
      <c r="Y2740" t="str">
        <f t="shared" si="300"/>
        <v>C 07.00.a005015200</v>
      </c>
    </row>
    <row r="2741" spans="1:25" hidden="1" x14ac:dyDescent="0.25">
      <c r="A2741" t="s">
        <v>24797</v>
      </c>
      <c r="B2741" s="601" t="s">
        <v>715</v>
      </c>
      <c r="C2741" s="601" t="s">
        <v>3566</v>
      </c>
      <c r="D2741" s="601" t="s">
        <v>3059</v>
      </c>
      <c r="E2741" t="s">
        <v>24855</v>
      </c>
      <c r="F2741" t="s">
        <v>24856</v>
      </c>
      <c r="G2741" t="s">
        <v>28098</v>
      </c>
      <c r="H2741" t="b">
        <v>0</v>
      </c>
      <c r="I2741" t="s">
        <v>2711</v>
      </c>
      <c r="K2741" t="str">
        <f t="shared" si="294"/>
        <v>C07.00_R0015_C0215_S0005</v>
      </c>
      <c r="N2741" s="602"/>
      <c r="O2741" t="s">
        <v>28128</v>
      </c>
      <c r="P2741" t="str">
        <f t="shared" si="295"/>
        <v>C 07.00</v>
      </c>
      <c r="Q2741" t="str">
        <f t="shared" si="296"/>
        <v>C 07.00</v>
      </c>
      <c r="R2741" t="str">
        <f t="shared" si="297"/>
        <v>C 07.00</v>
      </c>
      <c r="S2741" t="str">
        <f t="shared" si="298"/>
        <v>C 07.00</v>
      </c>
      <c r="T2741" t="str">
        <f t="shared" si="299"/>
        <v>C 07.00</v>
      </c>
      <c r="Y2741" t="str">
        <f t="shared" si="300"/>
        <v>C 07.00.a005015215</v>
      </c>
    </row>
    <row r="2742" spans="1:25" hidden="1" x14ac:dyDescent="0.25">
      <c r="A2742" t="s">
        <v>24797</v>
      </c>
      <c r="B2742" s="601" t="s">
        <v>715</v>
      </c>
      <c r="C2742" s="601" t="s">
        <v>3566</v>
      </c>
      <c r="D2742" s="601" t="s">
        <v>12130</v>
      </c>
      <c r="E2742" t="s">
        <v>24858</v>
      </c>
      <c r="F2742" t="s">
        <v>24859</v>
      </c>
      <c r="G2742" t="s">
        <v>28098</v>
      </c>
      <c r="H2742" t="b">
        <v>0</v>
      </c>
      <c r="I2742" t="s">
        <v>2711</v>
      </c>
      <c r="K2742" t="str">
        <f t="shared" si="294"/>
        <v>C07.00_R0015_C0216_S0005</v>
      </c>
      <c r="N2742" s="602"/>
      <c r="O2742" t="s">
        <v>28129</v>
      </c>
      <c r="P2742" t="str">
        <f t="shared" si="295"/>
        <v>C 07.00</v>
      </c>
      <c r="Q2742" t="str">
        <f t="shared" si="296"/>
        <v>C 07.00</v>
      </c>
      <c r="R2742" t="str">
        <f t="shared" si="297"/>
        <v>C 07.00</v>
      </c>
      <c r="S2742" t="str">
        <f t="shared" si="298"/>
        <v>C 07.00</v>
      </c>
      <c r="T2742" t="str">
        <f t="shared" si="299"/>
        <v>C 07.00</v>
      </c>
      <c r="Y2742" t="str">
        <f t="shared" si="300"/>
        <v>C 07.00.a005015216</v>
      </c>
    </row>
    <row r="2743" spans="1:25" hidden="1" x14ac:dyDescent="0.25">
      <c r="A2743" t="s">
        <v>24797</v>
      </c>
      <c r="B2743" s="601" t="s">
        <v>715</v>
      </c>
      <c r="C2743" s="601" t="s">
        <v>3566</v>
      </c>
      <c r="D2743" s="601" t="s">
        <v>24861</v>
      </c>
      <c r="E2743" t="s">
        <v>24862</v>
      </c>
      <c r="F2743" t="s">
        <v>24863</v>
      </c>
      <c r="G2743" t="s">
        <v>28098</v>
      </c>
      <c r="H2743" t="b">
        <v>0</v>
      </c>
      <c r="I2743" t="s">
        <v>2711</v>
      </c>
      <c r="K2743" t="str">
        <f t="shared" si="294"/>
        <v>C07.00_R0015_C0217_S0005</v>
      </c>
      <c r="N2743" s="602"/>
      <c r="O2743" t="s">
        <v>28130</v>
      </c>
      <c r="P2743" t="str">
        <f t="shared" si="295"/>
        <v>C 07.00</v>
      </c>
      <c r="Q2743" t="str">
        <f t="shared" si="296"/>
        <v>C 07.00</v>
      </c>
      <c r="R2743" t="str">
        <f t="shared" si="297"/>
        <v>C 07.00</v>
      </c>
      <c r="S2743" t="str">
        <f t="shared" si="298"/>
        <v>C 07.00</v>
      </c>
      <c r="T2743" t="str">
        <f t="shared" si="299"/>
        <v>C 07.00</v>
      </c>
      <c r="Y2743" t="str">
        <f t="shared" si="300"/>
        <v>C 07.00.a005015217</v>
      </c>
    </row>
    <row r="2744" spans="1:25" hidden="1" x14ac:dyDescent="0.25">
      <c r="A2744" t="s">
        <v>24797</v>
      </c>
      <c r="B2744" s="601" t="s">
        <v>715</v>
      </c>
      <c r="C2744" s="601" t="s">
        <v>3566</v>
      </c>
      <c r="D2744" s="601" t="s">
        <v>746</v>
      </c>
      <c r="E2744" t="s">
        <v>817</v>
      </c>
      <c r="F2744" t="s">
        <v>24032</v>
      </c>
      <c r="G2744" t="s">
        <v>28098</v>
      </c>
      <c r="H2744" t="b">
        <v>0</v>
      </c>
      <c r="I2744" t="s">
        <v>2711</v>
      </c>
      <c r="K2744" t="str">
        <f t="shared" si="294"/>
        <v>C07.00_R0015_C0220_S0005</v>
      </c>
      <c r="N2744" s="602"/>
      <c r="O2744" t="s">
        <v>28131</v>
      </c>
      <c r="P2744" t="str">
        <f t="shared" si="295"/>
        <v>C 07.00</v>
      </c>
      <c r="Q2744" t="str">
        <f t="shared" si="296"/>
        <v>C 07.00</v>
      </c>
      <c r="R2744" t="str">
        <f t="shared" si="297"/>
        <v>C 07.00</v>
      </c>
      <c r="S2744" t="str">
        <f t="shared" si="298"/>
        <v>C 07.00</v>
      </c>
      <c r="T2744" t="str">
        <f t="shared" si="299"/>
        <v>C 07.00</v>
      </c>
      <c r="Y2744" t="str">
        <f t="shared" si="300"/>
        <v>C 07.00.a005015220</v>
      </c>
    </row>
    <row r="2745" spans="1:25" hidden="1" x14ac:dyDescent="0.25">
      <c r="A2745" t="s">
        <v>24797</v>
      </c>
      <c r="B2745" s="601" t="s">
        <v>715</v>
      </c>
      <c r="C2745" s="601" t="s">
        <v>561</v>
      </c>
      <c r="D2745" s="601" t="s">
        <v>548</v>
      </c>
      <c r="E2745" t="s">
        <v>24479</v>
      </c>
      <c r="F2745" t="s">
        <v>24480</v>
      </c>
      <c r="G2745" t="s">
        <v>28132</v>
      </c>
      <c r="H2745" t="b">
        <v>0</v>
      </c>
      <c r="I2745" t="s">
        <v>2711</v>
      </c>
      <c r="K2745" t="str">
        <f t="shared" si="294"/>
        <v>C07.00_R0020_C0010_S0005</v>
      </c>
      <c r="N2745" s="602"/>
      <c r="O2745" t="s">
        <v>28133</v>
      </c>
      <c r="P2745" t="str">
        <f t="shared" si="295"/>
        <v>C 07.00</v>
      </c>
      <c r="Q2745" t="str">
        <f t="shared" si="296"/>
        <v>C 07.00</v>
      </c>
      <c r="R2745" t="str">
        <f t="shared" si="297"/>
        <v>C 07.00</v>
      </c>
      <c r="S2745" t="str">
        <f t="shared" si="298"/>
        <v>C 07.00</v>
      </c>
      <c r="T2745" t="str">
        <f t="shared" si="299"/>
        <v>C 07.00</v>
      </c>
      <c r="Y2745" t="str">
        <f t="shared" si="300"/>
        <v>C 07.00.a005020010</v>
      </c>
    </row>
    <row r="2746" spans="1:25" hidden="1" x14ac:dyDescent="0.25">
      <c r="A2746" t="s">
        <v>24797</v>
      </c>
      <c r="B2746" s="601" t="s">
        <v>715</v>
      </c>
      <c r="C2746" s="601" t="s">
        <v>561</v>
      </c>
      <c r="D2746" s="601" t="s">
        <v>719</v>
      </c>
      <c r="E2746" t="s">
        <v>24799</v>
      </c>
      <c r="F2746" t="s">
        <v>24800</v>
      </c>
      <c r="G2746" t="s">
        <v>28132</v>
      </c>
      <c r="H2746" t="b">
        <v>0</v>
      </c>
      <c r="I2746" t="s">
        <v>2711</v>
      </c>
      <c r="K2746" t="str">
        <f t="shared" si="294"/>
        <v>C07.00_R0020_C0030_S0005</v>
      </c>
      <c r="N2746" s="602"/>
      <c r="O2746" t="s">
        <v>28134</v>
      </c>
      <c r="P2746" t="str">
        <f t="shared" si="295"/>
        <v>C 07.00</v>
      </c>
      <c r="Q2746" t="str">
        <f t="shared" si="296"/>
        <v>C 07.00</v>
      </c>
      <c r="R2746" t="str">
        <f t="shared" si="297"/>
        <v>C 07.00</v>
      </c>
      <c r="S2746" t="str">
        <f t="shared" si="298"/>
        <v>C 07.00</v>
      </c>
      <c r="T2746" t="str">
        <f t="shared" si="299"/>
        <v>C 07.00</v>
      </c>
      <c r="Y2746" t="str">
        <f t="shared" si="300"/>
        <v>C 07.00.a005020030</v>
      </c>
    </row>
    <row r="2747" spans="1:25" hidden="1" x14ac:dyDescent="0.25">
      <c r="A2747" t="s">
        <v>24797</v>
      </c>
      <c r="B2747" s="601" t="s">
        <v>715</v>
      </c>
      <c r="C2747" s="601" t="s">
        <v>561</v>
      </c>
      <c r="D2747" s="601" t="s">
        <v>721</v>
      </c>
      <c r="E2747" t="s">
        <v>24802</v>
      </c>
      <c r="F2747" t="s">
        <v>24803</v>
      </c>
      <c r="G2747" t="s">
        <v>28132</v>
      </c>
      <c r="H2747" t="b">
        <v>0</v>
      </c>
      <c r="I2747" t="s">
        <v>2711</v>
      </c>
      <c r="K2747" t="str">
        <f t="shared" si="294"/>
        <v>C07.00_R0020_C0040_S0005</v>
      </c>
      <c r="N2747" s="602"/>
      <c r="O2747" t="s">
        <v>28135</v>
      </c>
      <c r="P2747" t="str">
        <f t="shared" si="295"/>
        <v>C 07.00</v>
      </c>
      <c r="Q2747" t="str">
        <f t="shared" si="296"/>
        <v>C 07.00</v>
      </c>
      <c r="R2747" t="str">
        <f t="shared" si="297"/>
        <v>C 07.00</v>
      </c>
      <c r="S2747" t="str">
        <f t="shared" si="298"/>
        <v>C 07.00</v>
      </c>
      <c r="T2747" t="str">
        <f t="shared" si="299"/>
        <v>C 07.00</v>
      </c>
      <c r="Y2747" t="str">
        <f t="shared" si="300"/>
        <v>C 07.00.a005020040</v>
      </c>
    </row>
    <row r="2748" spans="1:25" hidden="1" x14ac:dyDescent="0.25">
      <c r="A2748" t="s">
        <v>24797</v>
      </c>
      <c r="B2748" s="601" t="s">
        <v>715</v>
      </c>
      <c r="C2748" s="601" t="s">
        <v>561</v>
      </c>
      <c r="D2748" s="601" t="s">
        <v>723</v>
      </c>
      <c r="E2748" t="s">
        <v>24805</v>
      </c>
      <c r="F2748" t="s">
        <v>24806</v>
      </c>
      <c r="G2748" t="s">
        <v>28136</v>
      </c>
      <c r="H2748" t="b">
        <v>0</v>
      </c>
      <c r="I2748" t="s">
        <v>2711</v>
      </c>
      <c r="K2748" t="str">
        <f t="shared" si="294"/>
        <v>C07.00_R0020_C0050_S0005</v>
      </c>
      <c r="N2748" s="602"/>
      <c r="O2748" t="s">
        <v>28137</v>
      </c>
      <c r="P2748" t="str">
        <f t="shared" si="295"/>
        <v>C 07.00</v>
      </c>
      <c r="Q2748" t="str">
        <f t="shared" si="296"/>
        <v>C 07.00</v>
      </c>
      <c r="R2748" t="str">
        <f t="shared" si="297"/>
        <v>C 07.00</v>
      </c>
      <c r="S2748" t="str">
        <f t="shared" si="298"/>
        <v>C 07.00</v>
      </c>
      <c r="T2748" t="str">
        <f t="shared" si="299"/>
        <v>C 07.00</v>
      </c>
      <c r="Y2748" t="str">
        <f t="shared" si="300"/>
        <v>C 07.00.a005020050</v>
      </c>
    </row>
    <row r="2749" spans="1:25" hidden="1" x14ac:dyDescent="0.25">
      <c r="A2749" t="s">
        <v>24797</v>
      </c>
      <c r="B2749" s="601" t="s">
        <v>715</v>
      </c>
      <c r="C2749" s="601" t="s">
        <v>561</v>
      </c>
      <c r="D2749" s="601" t="s">
        <v>725</v>
      </c>
      <c r="E2749" t="s">
        <v>24809</v>
      </c>
      <c r="F2749" t="s">
        <v>24810</v>
      </c>
      <c r="G2749" t="s">
        <v>28138</v>
      </c>
      <c r="H2749" t="b">
        <v>0</v>
      </c>
      <c r="I2749" t="s">
        <v>2711</v>
      </c>
      <c r="K2749" t="str">
        <f t="shared" si="294"/>
        <v>C07.00_R0020_C0060_S0005</v>
      </c>
      <c r="N2749" s="602"/>
      <c r="O2749" t="s">
        <v>28139</v>
      </c>
      <c r="P2749" t="str">
        <f t="shared" si="295"/>
        <v>C 07.00</v>
      </c>
      <c r="Q2749" t="str">
        <f t="shared" si="296"/>
        <v>C 07.00</v>
      </c>
      <c r="R2749" t="str">
        <f t="shared" si="297"/>
        <v>C 07.00</v>
      </c>
      <c r="S2749" t="str">
        <f t="shared" si="298"/>
        <v>C 07.00</v>
      </c>
      <c r="T2749" t="str">
        <f t="shared" si="299"/>
        <v>C 07.00</v>
      </c>
      <c r="Y2749" t="str">
        <f t="shared" si="300"/>
        <v>C 07.00.a005020060</v>
      </c>
    </row>
    <row r="2750" spans="1:25" hidden="1" x14ac:dyDescent="0.25">
      <c r="A2750" t="s">
        <v>24797</v>
      </c>
      <c r="B2750" s="601" t="s">
        <v>715</v>
      </c>
      <c r="C2750" s="601" t="s">
        <v>561</v>
      </c>
      <c r="D2750" s="601" t="s">
        <v>727</v>
      </c>
      <c r="E2750" t="s">
        <v>24813</v>
      </c>
      <c r="F2750" t="s">
        <v>24814</v>
      </c>
      <c r="G2750" t="s">
        <v>28140</v>
      </c>
      <c r="H2750" t="b">
        <v>0</v>
      </c>
      <c r="I2750" t="s">
        <v>2711</v>
      </c>
      <c r="K2750" t="str">
        <f t="shared" si="294"/>
        <v>C07.00_R0020_C0070_S0005</v>
      </c>
      <c r="N2750" s="602"/>
      <c r="O2750" t="s">
        <v>28141</v>
      </c>
      <c r="P2750" t="str">
        <f t="shared" si="295"/>
        <v>C 07.00</v>
      </c>
      <c r="Q2750" t="str">
        <f t="shared" si="296"/>
        <v>C 07.00</v>
      </c>
      <c r="R2750" t="str">
        <f t="shared" si="297"/>
        <v>C 07.00</v>
      </c>
      <c r="S2750" t="str">
        <f t="shared" si="298"/>
        <v>C 07.00</v>
      </c>
      <c r="T2750" t="str">
        <f t="shared" si="299"/>
        <v>C 07.00</v>
      </c>
      <c r="Y2750" t="str">
        <f t="shared" si="300"/>
        <v>C 07.00.a005020070</v>
      </c>
    </row>
    <row r="2751" spans="1:25" hidden="1" x14ac:dyDescent="0.25">
      <c r="A2751" t="s">
        <v>24797</v>
      </c>
      <c r="B2751" s="601" t="s">
        <v>715</v>
      </c>
      <c r="C2751" s="601" t="s">
        <v>561</v>
      </c>
      <c r="D2751" s="601" t="s">
        <v>729</v>
      </c>
      <c r="E2751" t="s">
        <v>24817</v>
      </c>
      <c r="F2751" t="s">
        <v>24818</v>
      </c>
      <c r="G2751" t="s">
        <v>28142</v>
      </c>
      <c r="H2751" t="b">
        <v>0</v>
      </c>
      <c r="I2751" t="s">
        <v>2711</v>
      </c>
      <c r="K2751" t="str">
        <f t="shared" si="294"/>
        <v>C07.00_R0020_C0080_S0005</v>
      </c>
      <c r="N2751" s="602"/>
      <c r="O2751" t="s">
        <v>28143</v>
      </c>
      <c r="P2751" t="str">
        <f t="shared" si="295"/>
        <v>C 07.00</v>
      </c>
      <c r="Q2751" t="str">
        <f t="shared" si="296"/>
        <v>C 07.00</v>
      </c>
      <c r="R2751" t="str">
        <f t="shared" si="297"/>
        <v>C 07.00</v>
      </c>
      <c r="S2751" t="str">
        <f t="shared" si="298"/>
        <v>C 07.00</v>
      </c>
      <c r="T2751" t="str">
        <f t="shared" si="299"/>
        <v>C 07.00</v>
      </c>
      <c r="Y2751" t="str">
        <f t="shared" si="300"/>
        <v>C 07.00.a005020080</v>
      </c>
    </row>
    <row r="2752" spans="1:25" hidden="1" x14ac:dyDescent="0.25">
      <c r="A2752" t="s">
        <v>24797</v>
      </c>
      <c r="B2752" s="601" t="s">
        <v>715</v>
      </c>
      <c r="C2752" s="601" t="s">
        <v>561</v>
      </c>
      <c r="D2752" s="601" t="s">
        <v>731</v>
      </c>
      <c r="E2752" t="s">
        <v>24821</v>
      </c>
      <c r="F2752" t="s">
        <v>24822</v>
      </c>
      <c r="G2752" t="s">
        <v>28144</v>
      </c>
      <c r="H2752" t="b">
        <v>0</v>
      </c>
      <c r="I2752" t="s">
        <v>2711</v>
      </c>
      <c r="K2752" t="str">
        <f t="shared" si="294"/>
        <v>C07.00_R0020_C0090_S0005</v>
      </c>
      <c r="N2752" s="602"/>
      <c r="O2752" t="s">
        <v>28145</v>
      </c>
      <c r="P2752" t="str">
        <f t="shared" si="295"/>
        <v>C 07.00</v>
      </c>
      <c r="Q2752" t="str">
        <f t="shared" si="296"/>
        <v>C 07.00</v>
      </c>
      <c r="R2752" t="str">
        <f t="shared" si="297"/>
        <v>C 07.00</v>
      </c>
      <c r="S2752" t="str">
        <f t="shared" si="298"/>
        <v>C 07.00</v>
      </c>
      <c r="T2752" t="str">
        <f t="shared" si="299"/>
        <v>C 07.00</v>
      </c>
      <c r="Y2752" t="str">
        <f t="shared" si="300"/>
        <v>C 07.00.a005020090</v>
      </c>
    </row>
    <row r="2753" spans="1:25" hidden="1" x14ac:dyDescent="0.25">
      <c r="A2753" t="s">
        <v>24797</v>
      </c>
      <c r="B2753" s="601" t="s">
        <v>715</v>
      </c>
      <c r="C2753" s="601" t="s">
        <v>561</v>
      </c>
      <c r="D2753" s="601" t="s">
        <v>733</v>
      </c>
      <c r="E2753" t="s">
        <v>24825</v>
      </c>
      <c r="F2753" t="s">
        <v>24826</v>
      </c>
      <c r="G2753" t="s">
        <v>28144</v>
      </c>
      <c r="H2753" t="b">
        <v>0</v>
      </c>
      <c r="I2753" t="s">
        <v>2711</v>
      </c>
      <c r="K2753" t="str">
        <f t="shared" si="294"/>
        <v>C07.00_R0020_C0100_S0005</v>
      </c>
      <c r="N2753" s="602"/>
      <c r="O2753" t="s">
        <v>28146</v>
      </c>
      <c r="P2753" t="str">
        <f t="shared" si="295"/>
        <v>C 07.00</v>
      </c>
      <c r="Q2753" t="str">
        <f t="shared" si="296"/>
        <v>C 07.00</v>
      </c>
      <c r="R2753" t="str">
        <f t="shared" si="297"/>
        <v>C 07.00</v>
      </c>
      <c r="S2753" t="str">
        <f t="shared" si="298"/>
        <v>C 07.00</v>
      </c>
      <c r="T2753" t="str">
        <f t="shared" si="299"/>
        <v>C 07.00</v>
      </c>
      <c r="Y2753" t="str">
        <f t="shared" si="300"/>
        <v>C 07.00.a005020100</v>
      </c>
    </row>
    <row r="2754" spans="1:25" hidden="1" x14ac:dyDescent="0.25">
      <c r="A2754" t="s">
        <v>24797</v>
      </c>
      <c r="B2754" s="601" t="s">
        <v>715</v>
      </c>
      <c r="C2754" s="601" t="s">
        <v>561</v>
      </c>
      <c r="D2754" s="601" t="s">
        <v>734</v>
      </c>
      <c r="E2754" t="s">
        <v>24828</v>
      </c>
      <c r="F2754" t="s">
        <v>24829</v>
      </c>
      <c r="G2754" t="s">
        <v>28132</v>
      </c>
      <c r="H2754" t="b">
        <v>0</v>
      </c>
      <c r="I2754" t="s">
        <v>2711</v>
      </c>
      <c r="K2754" t="str">
        <f t="shared" ref="K2754:K2817" si="301">+IF(B2754="000",+REPLACE(T2754,2,1,"")&amp;$L$1&amp;C2754&amp;$M$1&amp;D2754,+REPLACE(T2754,2,1,"")&amp;$L$1&amp;C2754&amp;$M$1&amp;D2754&amp;$K$1&amp;B2754)</f>
        <v>C07.00_R0020_C0110_S0005</v>
      </c>
      <c r="N2754" s="602"/>
      <c r="O2754" t="s">
        <v>28147</v>
      </c>
      <c r="P2754" t="str">
        <f t="shared" ref="P2754:P2817" si="302">+IF(ISNUMBER(SEARCH("a",RIGHT(A2754,2))),LEFT(A2754,LEN(A2754)-2),A2754)</f>
        <v>C 07.00</v>
      </c>
      <c r="Q2754" t="str">
        <f t="shared" si="296"/>
        <v>C 07.00</v>
      </c>
      <c r="R2754" t="str">
        <f t="shared" si="297"/>
        <v>C 07.00</v>
      </c>
      <c r="S2754" t="str">
        <f t="shared" si="298"/>
        <v>C 07.00</v>
      </c>
      <c r="T2754" t="str">
        <f t="shared" si="299"/>
        <v>C 07.00</v>
      </c>
      <c r="Y2754" t="str">
        <f t="shared" si="300"/>
        <v>C 07.00.a005020110</v>
      </c>
    </row>
    <row r="2755" spans="1:25" hidden="1" x14ac:dyDescent="0.25">
      <c r="A2755" t="s">
        <v>24797</v>
      </c>
      <c r="B2755" s="601" t="s">
        <v>715</v>
      </c>
      <c r="C2755" s="601" t="s">
        <v>561</v>
      </c>
      <c r="D2755" s="601" t="s">
        <v>735</v>
      </c>
      <c r="E2755" t="s">
        <v>24831</v>
      </c>
      <c r="F2755" t="s">
        <v>24832</v>
      </c>
      <c r="G2755" t="s">
        <v>28148</v>
      </c>
      <c r="H2755" t="b">
        <v>0</v>
      </c>
      <c r="I2755" t="s">
        <v>2711</v>
      </c>
      <c r="K2755" t="str">
        <f t="shared" si="301"/>
        <v>C07.00_R0020_C0120_S0005</v>
      </c>
      <c r="N2755" s="602"/>
      <c r="O2755" t="s">
        <v>28149</v>
      </c>
      <c r="P2755" t="str">
        <f t="shared" si="302"/>
        <v>C 07.00</v>
      </c>
      <c r="Q2755" t="str">
        <f t="shared" ref="Q2755:Q2818" si="303">+IF(ISNUMBER(SEARCH("b",RIGHT(P2755,2))),LEFT(P2755,LEN(P2755)-2),P2755)</f>
        <v>C 07.00</v>
      </c>
      <c r="R2755" t="str">
        <f t="shared" ref="R2755:R2818" si="304">+IF(ISNUMBER(SEARCH("c",RIGHT(Q2755,2))),LEFT(Q2755,LEN(Q2755)-2),Q2755)</f>
        <v>C 07.00</v>
      </c>
      <c r="S2755" t="str">
        <f t="shared" ref="S2755:S2818" si="305">+IF(ISNUMBER(SEARCH("d",RIGHT(R2755,2))),LEFT(R2755,LEN(R2755)-2),R2755)</f>
        <v>C 07.00</v>
      </c>
      <c r="T2755" t="str">
        <f t="shared" ref="T2755:T2818" si="306">+IF(ISNUMBER(SEARCH("e",RIGHT(S2755,2))),LEFT(S2755,LEN(S2755)-2),S2755)</f>
        <v>C 07.00</v>
      </c>
      <c r="Y2755" t="str">
        <f t="shared" ref="Y2755:Y2818" si="307">+A2755&amp;B2755&amp;C2755&amp;D2755</f>
        <v>C 07.00.a005020120</v>
      </c>
    </row>
    <row r="2756" spans="1:25" hidden="1" x14ac:dyDescent="0.25">
      <c r="A2756" t="s">
        <v>24797</v>
      </c>
      <c r="B2756" s="601" t="s">
        <v>715</v>
      </c>
      <c r="C2756" s="601" t="s">
        <v>561</v>
      </c>
      <c r="D2756" s="601" t="s">
        <v>736</v>
      </c>
      <c r="E2756" t="s">
        <v>24835</v>
      </c>
      <c r="F2756" t="s">
        <v>24836</v>
      </c>
      <c r="G2756" t="s">
        <v>28148</v>
      </c>
      <c r="H2756" t="b">
        <v>0</v>
      </c>
      <c r="I2756" t="s">
        <v>2711</v>
      </c>
      <c r="K2756" t="str">
        <f t="shared" si="301"/>
        <v>C07.00_R0020_C0130_S0005</v>
      </c>
      <c r="N2756" s="602"/>
      <c r="O2756" t="s">
        <v>28150</v>
      </c>
      <c r="P2756" t="str">
        <f t="shared" si="302"/>
        <v>C 07.00</v>
      </c>
      <c r="Q2756" t="str">
        <f t="shared" si="303"/>
        <v>C 07.00</v>
      </c>
      <c r="R2756" t="str">
        <f t="shared" si="304"/>
        <v>C 07.00</v>
      </c>
      <c r="S2756" t="str">
        <f t="shared" si="305"/>
        <v>C 07.00</v>
      </c>
      <c r="T2756" t="str">
        <f t="shared" si="306"/>
        <v>C 07.00</v>
      </c>
      <c r="Y2756" t="str">
        <f t="shared" si="307"/>
        <v>C 07.00.a005020130</v>
      </c>
    </row>
    <row r="2757" spans="1:25" hidden="1" x14ac:dyDescent="0.25">
      <c r="A2757" t="s">
        <v>24797</v>
      </c>
      <c r="B2757" s="601" t="s">
        <v>715</v>
      </c>
      <c r="C2757" s="601" t="s">
        <v>561</v>
      </c>
      <c r="D2757" s="601" t="s">
        <v>737</v>
      </c>
      <c r="E2757" t="s">
        <v>24838</v>
      </c>
      <c r="F2757" t="s">
        <v>24839</v>
      </c>
      <c r="G2757" t="s">
        <v>28148</v>
      </c>
      <c r="H2757" t="b">
        <v>0</v>
      </c>
      <c r="I2757" t="s">
        <v>2711</v>
      </c>
      <c r="K2757" t="str">
        <f t="shared" si="301"/>
        <v>C07.00_R0020_C0140_S0005</v>
      </c>
      <c r="N2757" s="602"/>
      <c r="O2757" t="s">
        <v>28151</v>
      </c>
      <c r="P2757" t="str">
        <f t="shared" si="302"/>
        <v>C 07.00</v>
      </c>
      <c r="Q2757" t="str">
        <f t="shared" si="303"/>
        <v>C 07.00</v>
      </c>
      <c r="R2757" t="str">
        <f t="shared" si="304"/>
        <v>C 07.00</v>
      </c>
      <c r="S2757" t="str">
        <f t="shared" si="305"/>
        <v>C 07.00</v>
      </c>
      <c r="T2757" t="str">
        <f t="shared" si="306"/>
        <v>C 07.00</v>
      </c>
      <c r="Y2757" t="str">
        <f t="shared" si="307"/>
        <v>C 07.00.a005020140</v>
      </c>
    </row>
    <row r="2758" spans="1:25" hidden="1" x14ac:dyDescent="0.25">
      <c r="A2758" t="s">
        <v>24797</v>
      </c>
      <c r="B2758" s="601" t="s">
        <v>715</v>
      </c>
      <c r="C2758" s="601" t="s">
        <v>561</v>
      </c>
      <c r="D2758" s="601" t="s">
        <v>738</v>
      </c>
      <c r="E2758" t="s">
        <v>24841</v>
      </c>
      <c r="F2758" t="s">
        <v>24842</v>
      </c>
      <c r="G2758" t="s">
        <v>28132</v>
      </c>
      <c r="H2758" t="b">
        <v>0</v>
      </c>
      <c r="I2758" t="s">
        <v>2711</v>
      </c>
      <c r="K2758" t="str">
        <f t="shared" si="301"/>
        <v>C07.00_R0020_C0150_S0005</v>
      </c>
      <c r="N2758" s="602"/>
      <c r="O2758" t="s">
        <v>28152</v>
      </c>
      <c r="P2758" t="str">
        <f t="shared" si="302"/>
        <v>C 07.00</v>
      </c>
      <c r="Q2758" t="str">
        <f t="shared" si="303"/>
        <v>C 07.00</v>
      </c>
      <c r="R2758" t="str">
        <f t="shared" si="304"/>
        <v>C 07.00</v>
      </c>
      <c r="S2758" t="str">
        <f t="shared" si="305"/>
        <v>C 07.00</v>
      </c>
      <c r="T2758" t="str">
        <f t="shared" si="306"/>
        <v>C 07.00</v>
      </c>
      <c r="Y2758" t="str">
        <f t="shared" si="307"/>
        <v>C 07.00.a005020150</v>
      </c>
    </row>
    <row r="2759" spans="1:25" hidden="1" x14ac:dyDescent="0.25">
      <c r="A2759" t="s">
        <v>24797</v>
      </c>
      <c r="B2759" s="601" t="s">
        <v>715</v>
      </c>
      <c r="C2759" s="601" t="s">
        <v>561</v>
      </c>
      <c r="D2759" s="601" t="s">
        <v>740</v>
      </c>
      <c r="E2759" t="s">
        <v>24841</v>
      </c>
      <c r="F2759" t="s">
        <v>24842</v>
      </c>
      <c r="G2759" t="s">
        <v>28153</v>
      </c>
      <c r="H2759" t="b">
        <v>0</v>
      </c>
      <c r="I2759" t="s">
        <v>2711</v>
      </c>
      <c r="K2759" t="str">
        <f t="shared" si="301"/>
        <v>C07.00_R0020_C0160_S0005</v>
      </c>
      <c r="N2759" s="602"/>
      <c r="O2759" t="s">
        <v>28154</v>
      </c>
      <c r="P2759" t="str">
        <f t="shared" si="302"/>
        <v>C 07.00</v>
      </c>
      <c r="Q2759" t="str">
        <f t="shared" si="303"/>
        <v>C 07.00</v>
      </c>
      <c r="R2759" t="str">
        <f t="shared" si="304"/>
        <v>C 07.00</v>
      </c>
      <c r="S2759" t="str">
        <f t="shared" si="305"/>
        <v>C 07.00</v>
      </c>
      <c r="T2759" t="str">
        <f t="shared" si="306"/>
        <v>C 07.00</v>
      </c>
      <c r="Y2759" t="str">
        <f t="shared" si="307"/>
        <v>C 07.00.a005020160</v>
      </c>
    </row>
    <row r="2760" spans="1:25" hidden="1" x14ac:dyDescent="0.25">
      <c r="A2760" t="s">
        <v>24797</v>
      </c>
      <c r="B2760" s="601" t="s">
        <v>715</v>
      </c>
      <c r="C2760" s="601" t="s">
        <v>561</v>
      </c>
      <c r="D2760" s="601" t="s">
        <v>741</v>
      </c>
      <c r="E2760" t="s">
        <v>24841</v>
      </c>
      <c r="F2760" t="s">
        <v>24842</v>
      </c>
      <c r="G2760" t="s">
        <v>28155</v>
      </c>
      <c r="H2760" t="b">
        <v>0</v>
      </c>
      <c r="I2760" t="s">
        <v>2711</v>
      </c>
      <c r="K2760" t="str">
        <f t="shared" si="301"/>
        <v>C07.00_R0020_C0170_S0005</v>
      </c>
      <c r="N2760" s="602"/>
      <c r="O2760" t="s">
        <v>28156</v>
      </c>
      <c r="P2760" t="str">
        <f t="shared" si="302"/>
        <v>C 07.00</v>
      </c>
      <c r="Q2760" t="str">
        <f t="shared" si="303"/>
        <v>C 07.00</v>
      </c>
      <c r="R2760" t="str">
        <f t="shared" si="304"/>
        <v>C 07.00</v>
      </c>
      <c r="S2760" t="str">
        <f t="shared" si="305"/>
        <v>C 07.00</v>
      </c>
      <c r="T2760" t="str">
        <f t="shared" si="306"/>
        <v>C 07.00</v>
      </c>
      <c r="Y2760" t="str">
        <f t="shared" si="307"/>
        <v>C 07.00.a005020170</v>
      </c>
    </row>
    <row r="2761" spans="1:25" hidden="1" x14ac:dyDescent="0.25">
      <c r="A2761" t="s">
        <v>24797</v>
      </c>
      <c r="B2761" s="601" t="s">
        <v>715</v>
      </c>
      <c r="C2761" s="601" t="s">
        <v>561</v>
      </c>
      <c r="D2761" s="601" t="s">
        <v>742</v>
      </c>
      <c r="E2761" t="s">
        <v>24841</v>
      </c>
      <c r="F2761" t="s">
        <v>24842</v>
      </c>
      <c r="G2761" t="s">
        <v>28157</v>
      </c>
      <c r="H2761" t="b">
        <v>0</v>
      </c>
      <c r="I2761" t="s">
        <v>2711</v>
      </c>
      <c r="K2761" t="str">
        <f t="shared" si="301"/>
        <v>C07.00_R0020_C0180_S0005</v>
      </c>
      <c r="N2761" s="602"/>
      <c r="O2761" t="s">
        <v>28158</v>
      </c>
      <c r="P2761" t="str">
        <f t="shared" si="302"/>
        <v>C 07.00</v>
      </c>
      <c r="Q2761" t="str">
        <f t="shared" si="303"/>
        <v>C 07.00</v>
      </c>
      <c r="R2761" t="str">
        <f t="shared" si="304"/>
        <v>C 07.00</v>
      </c>
      <c r="S2761" t="str">
        <f t="shared" si="305"/>
        <v>C 07.00</v>
      </c>
      <c r="T2761" t="str">
        <f t="shared" si="306"/>
        <v>C 07.00</v>
      </c>
      <c r="Y2761" t="str">
        <f t="shared" si="307"/>
        <v>C 07.00.a005020180</v>
      </c>
    </row>
    <row r="2762" spans="1:25" hidden="1" x14ac:dyDescent="0.25">
      <c r="A2762" t="s">
        <v>24797</v>
      </c>
      <c r="B2762" s="601" t="s">
        <v>715</v>
      </c>
      <c r="C2762" s="601" t="s">
        <v>561</v>
      </c>
      <c r="D2762" s="601" t="s">
        <v>743</v>
      </c>
      <c r="E2762" t="s">
        <v>24841</v>
      </c>
      <c r="F2762" t="s">
        <v>24842</v>
      </c>
      <c r="G2762" t="s">
        <v>28159</v>
      </c>
      <c r="H2762" t="b">
        <v>0</v>
      </c>
      <c r="I2762" t="s">
        <v>2711</v>
      </c>
      <c r="K2762" t="str">
        <f t="shared" si="301"/>
        <v>C07.00_R0020_C0190_S0005</v>
      </c>
      <c r="N2762" s="602"/>
      <c r="O2762" t="s">
        <v>28160</v>
      </c>
      <c r="P2762" t="str">
        <f t="shared" si="302"/>
        <v>C 07.00</v>
      </c>
      <c r="Q2762" t="str">
        <f t="shared" si="303"/>
        <v>C 07.00</v>
      </c>
      <c r="R2762" t="str">
        <f t="shared" si="304"/>
        <v>C 07.00</v>
      </c>
      <c r="S2762" t="str">
        <f t="shared" si="305"/>
        <v>C 07.00</v>
      </c>
      <c r="T2762" t="str">
        <f t="shared" si="306"/>
        <v>C 07.00</v>
      </c>
      <c r="Y2762" t="str">
        <f t="shared" si="307"/>
        <v>C 07.00.a005020190</v>
      </c>
    </row>
    <row r="2763" spans="1:25" hidden="1" x14ac:dyDescent="0.25">
      <c r="A2763" t="s">
        <v>24797</v>
      </c>
      <c r="B2763" s="601" t="s">
        <v>715</v>
      </c>
      <c r="C2763" s="601" t="s">
        <v>561</v>
      </c>
      <c r="D2763" s="601" t="s">
        <v>744</v>
      </c>
      <c r="E2763" t="s">
        <v>24852</v>
      </c>
      <c r="F2763" t="s">
        <v>24853</v>
      </c>
      <c r="G2763" t="s">
        <v>28132</v>
      </c>
      <c r="H2763" t="b">
        <v>0</v>
      </c>
      <c r="I2763" t="s">
        <v>2711</v>
      </c>
      <c r="K2763" t="str">
        <f t="shared" si="301"/>
        <v>C07.00_R0020_C0200_S0005</v>
      </c>
      <c r="N2763" s="602"/>
      <c r="O2763" t="s">
        <v>28161</v>
      </c>
      <c r="P2763" t="str">
        <f t="shared" si="302"/>
        <v>C 07.00</v>
      </c>
      <c r="Q2763" t="str">
        <f t="shared" si="303"/>
        <v>C 07.00</v>
      </c>
      <c r="R2763" t="str">
        <f t="shared" si="304"/>
        <v>C 07.00</v>
      </c>
      <c r="S2763" t="str">
        <f t="shared" si="305"/>
        <v>C 07.00</v>
      </c>
      <c r="T2763" t="str">
        <f t="shared" si="306"/>
        <v>C 07.00</v>
      </c>
      <c r="Y2763" t="str">
        <f t="shared" si="307"/>
        <v>C 07.00.a005020200</v>
      </c>
    </row>
    <row r="2764" spans="1:25" hidden="1" x14ac:dyDescent="0.25">
      <c r="A2764" t="s">
        <v>24797</v>
      </c>
      <c r="B2764" s="601" t="s">
        <v>715</v>
      </c>
      <c r="C2764" s="601" t="s">
        <v>561</v>
      </c>
      <c r="D2764" s="601" t="s">
        <v>3059</v>
      </c>
      <c r="E2764" t="s">
        <v>24855</v>
      </c>
      <c r="F2764" t="s">
        <v>24856</v>
      </c>
      <c r="G2764" t="s">
        <v>28132</v>
      </c>
      <c r="H2764" t="b">
        <v>0</v>
      </c>
      <c r="I2764" t="s">
        <v>2711</v>
      </c>
      <c r="K2764" t="str">
        <f t="shared" si="301"/>
        <v>C07.00_R0020_C0215_S0005</v>
      </c>
      <c r="N2764" s="602"/>
      <c r="O2764" t="s">
        <v>28162</v>
      </c>
      <c r="P2764" t="str">
        <f t="shared" si="302"/>
        <v>C 07.00</v>
      </c>
      <c r="Q2764" t="str">
        <f t="shared" si="303"/>
        <v>C 07.00</v>
      </c>
      <c r="R2764" t="str">
        <f t="shared" si="304"/>
        <v>C 07.00</v>
      </c>
      <c r="S2764" t="str">
        <f t="shared" si="305"/>
        <v>C 07.00</v>
      </c>
      <c r="T2764" t="str">
        <f t="shared" si="306"/>
        <v>C 07.00</v>
      </c>
      <c r="Y2764" t="str">
        <f t="shared" si="307"/>
        <v>C 07.00.a005020215</v>
      </c>
    </row>
    <row r="2765" spans="1:25" hidden="1" x14ac:dyDescent="0.25">
      <c r="A2765" t="s">
        <v>24797</v>
      </c>
      <c r="B2765" s="601" t="s">
        <v>715</v>
      </c>
      <c r="C2765" s="601" t="s">
        <v>561</v>
      </c>
      <c r="D2765" s="601" t="s">
        <v>12130</v>
      </c>
      <c r="E2765" t="s">
        <v>24858</v>
      </c>
      <c r="F2765" t="s">
        <v>24859</v>
      </c>
      <c r="G2765" t="s">
        <v>28132</v>
      </c>
      <c r="H2765" t="b">
        <v>0</v>
      </c>
      <c r="I2765" t="s">
        <v>2711</v>
      </c>
      <c r="K2765" t="str">
        <f t="shared" si="301"/>
        <v>C07.00_R0020_C0216_S0005</v>
      </c>
      <c r="N2765" s="602"/>
      <c r="O2765" t="s">
        <v>28163</v>
      </c>
      <c r="P2765" t="str">
        <f t="shared" si="302"/>
        <v>C 07.00</v>
      </c>
      <c r="Q2765" t="str">
        <f t="shared" si="303"/>
        <v>C 07.00</v>
      </c>
      <c r="R2765" t="str">
        <f t="shared" si="304"/>
        <v>C 07.00</v>
      </c>
      <c r="S2765" t="str">
        <f t="shared" si="305"/>
        <v>C 07.00</v>
      </c>
      <c r="T2765" t="str">
        <f t="shared" si="306"/>
        <v>C 07.00</v>
      </c>
      <c r="Y2765" t="str">
        <f t="shared" si="307"/>
        <v>C 07.00.a005020216</v>
      </c>
    </row>
    <row r="2766" spans="1:25" hidden="1" x14ac:dyDescent="0.25">
      <c r="A2766" t="s">
        <v>24797</v>
      </c>
      <c r="B2766" s="601" t="s">
        <v>715</v>
      </c>
      <c r="C2766" s="601" t="s">
        <v>561</v>
      </c>
      <c r="D2766" s="601" t="s">
        <v>24861</v>
      </c>
      <c r="E2766" t="s">
        <v>24862</v>
      </c>
      <c r="F2766" t="s">
        <v>24863</v>
      </c>
      <c r="G2766" t="s">
        <v>28132</v>
      </c>
      <c r="H2766" t="b">
        <v>0</v>
      </c>
      <c r="I2766" t="s">
        <v>2711</v>
      </c>
      <c r="K2766" t="str">
        <f t="shared" si="301"/>
        <v>C07.00_R0020_C0217_S0005</v>
      </c>
      <c r="N2766" s="602"/>
      <c r="O2766" t="s">
        <v>28164</v>
      </c>
      <c r="P2766" t="str">
        <f t="shared" si="302"/>
        <v>C 07.00</v>
      </c>
      <c r="Q2766" t="str">
        <f t="shared" si="303"/>
        <v>C 07.00</v>
      </c>
      <c r="R2766" t="str">
        <f t="shared" si="304"/>
        <v>C 07.00</v>
      </c>
      <c r="S2766" t="str">
        <f t="shared" si="305"/>
        <v>C 07.00</v>
      </c>
      <c r="T2766" t="str">
        <f t="shared" si="306"/>
        <v>C 07.00</v>
      </c>
      <c r="Y2766" t="str">
        <f t="shared" si="307"/>
        <v>C 07.00.a005020217</v>
      </c>
    </row>
    <row r="2767" spans="1:25" hidden="1" x14ac:dyDescent="0.25">
      <c r="A2767" t="s">
        <v>24797</v>
      </c>
      <c r="B2767" s="601" t="s">
        <v>715</v>
      </c>
      <c r="C2767" s="601" t="s">
        <v>561</v>
      </c>
      <c r="D2767" s="601" t="s">
        <v>746</v>
      </c>
      <c r="E2767" t="s">
        <v>817</v>
      </c>
      <c r="F2767" t="s">
        <v>24032</v>
      </c>
      <c r="G2767" t="s">
        <v>28132</v>
      </c>
      <c r="H2767" t="b">
        <v>0</v>
      </c>
      <c r="I2767" t="s">
        <v>2711</v>
      </c>
      <c r="K2767" t="str">
        <f t="shared" si="301"/>
        <v>C07.00_R0020_C0220_S0005</v>
      </c>
      <c r="N2767" s="602"/>
      <c r="O2767" t="s">
        <v>28165</v>
      </c>
      <c r="P2767" t="str">
        <f t="shared" si="302"/>
        <v>C 07.00</v>
      </c>
      <c r="Q2767" t="str">
        <f t="shared" si="303"/>
        <v>C 07.00</v>
      </c>
      <c r="R2767" t="str">
        <f t="shared" si="304"/>
        <v>C 07.00</v>
      </c>
      <c r="S2767" t="str">
        <f t="shared" si="305"/>
        <v>C 07.00</v>
      </c>
      <c r="T2767" t="str">
        <f t="shared" si="306"/>
        <v>C 07.00</v>
      </c>
      <c r="Y2767" t="str">
        <f t="shared" si="307"/>
        <v>C 07.00.a005020220</v>
      </c>
    </row>
    <row r="2768" spans="1:25" hidden="1" x14ac:dyDescent="0.25">
      <c r="A2768" t="s">
        <v>24797</v>
      </c>
      <c r="B2768" s="601" t="s">
        <v>715</v>
      </c>
      <c r="C2768" s="601" t="s">
        <v>719</v>
      </c>
      <c r="D2768" s="601" t="s">
        <v>548</v>
      </c>
      <c r="E2768" t="s">
        <v>24479</v>
      </c>
      <c r="F2768" t="s">
        <v>24480</v>
      </c>
      <c r="G2768" t="s">
        <v>28166</v>
      </c>
      <c r="H2768" t="b">
        <v>0</v>
      </c>
      <c r="I2768" t="s">
        <v>2711</v>
      </c>
      <c r="K2768" t="str">
        <f t="shared" si="301"/>
        <v>C07.00_R0030_C0010_S0005</v>
      </c>
      <c r="N2768" s="602"/>
      <c r="O2768" t="s">
        <v>28167</v>
      </c>
      <c r="P2768" t="str">
        <f t="shared" si="302"/>
        <v>C 07.00</v>
      </c>
      <c r="Q2768" t="str">
        <f t="shared" si="303"/>
        <v>C 07.00</v>
      </c>
      <c r="R2768" t="str">
        <f t="shared" si="304"/>
        <v>C 07.00</v>
      </c>
      <c r="S2768" t="str">
        <f t="shared" si="305"/>
        <v>C 07.00</v>
      </c>
      <c r="T2768" t="str">
        <f t="shared" si="306"/>
        <v>C 07.00</v>
      </c>
      <c r="Y2768" t="str">
        <f t="shared" si="307"/>
        <v>C 07.00.a005030010</v>
      </c>
    </row>
    <row r="2769" spans="1:25" hidden="1" x14ac:dyDescent="0.25">
      <c r="A2769" t="s">
        <v>24797</v>
      </c>
      <c r="B2769" s="601" t="s">
        <v>715</v>
      </c>
      <c r="C2769" s="601" t="s">
        <v>719</v>
      </c>
      <c r="D2769" s="601" t="s">
        <v>719</v>
      </c>
      <c r="E2769" t="s">
        <v>24799</v>
      </c>
      <c r="F2769" t="s">
        <v>24800</v>
      </c>
      <c r="G2769" t="s">
        <v>28166</v>
      </c>
      <c r="H2769" t="b">
        <v>0</v>
      </c>
      <c r="I2769" t="s">
        <v>2711</v>
      </c>
      <c r="K2769" t="str">
        <f t="shared" si="301"/>
        <v>C07.00_R0030_C0030_S0005</v>
      </c>
      <c r="N2769" s="602"/>
      <c r="O2769" t="s">
        <v>28168</v>
      </c>
      <c r="P2769" t="str">
        <f t="shared" si="302"/>
        <v>C 07.00</v>
      </c>
      <c r="Q2769" t="str">
        <f t="shared" si="303"/>
        <v>C 07.00</v>
      </c>
      <c r="R2769" t="str">
        <f t="shared" si="304"/>
        <v>C 07.00</v>
      </c>
      <c r="S2769" t="str">
        <f t="shared" si="305"/>
        <v>C 07.00</v>
      </c>
      <c r="T2769" t="str">
        <f t="shared" si="306"/>
        <v>C 07.00</v>
      </c>
      <c r="Y2769" t="str">
        <f t="shared" si="307"/>
        <v>C 07.00.a005030030</v>
      </c>
    </row>
    <row r="2770" spans="1:25" hidden="1" x14ac:dyDescent="0.25">
      <c r="A2770" t="s">
        <v>24797</v>
      </c>
      <c r="B2770" s="601" t="s">
        <v>715</v>
      </c>
      <c r="C2770" s="601" t="s">
        <v>719</v>
      </c>
      <c r="D2770" s="601" t="s">
        <v>721</v>
      </c>
      <c r="E2770" t="s">
        <v>24802</v>
      </c>
      <c r="F2770" t="s">
        <v>24803</v>
      </c>
      <c r="G2770" t="s">
        <v>28166</v>
      </c>
      <c r="H2770" t="b">
        <v>0</v>
      </c>
      <c r="I2770" t="s">
        <v>2711</v>
      </c>
      <c r="K2770" t="str">
        <f t="shared" si="301"/>
        <v>C07.00_R0030_C0040_S0005</v>
      </c>
      <c r="N2770" s="602"/>
      <c r="O2770" t="s">
        <v>28169</v>
      </c>
      <c r="P2770" t="str">
        <f t="shared" si="302"/>
        <v>C 07.00</v>
      </c>
      <c r="Q2770" t="str">
        <f t="shared" si="303"/>
        <v>C 07.00</v>
      </c>
      <c r="R2770" t="str">
        <f t="shared" si="304"/>
        <v>C 07.00</v>
      </c>
      <c r="S2770" t="str">
        <f t="shared" si="305"/>
        <v>C 07.00</v>
      </c>
      <c r="T2770" t="str">
        <f t="shared" si="306"/>
        <v>C 07.00</v>
      </c>
      <c r="Y2770" t="str">
        <f t="shared" si="307"/>
        <v>C 07.00.a005030040</v>
      </c>
    </row>
    <row r="2771" spans="1:25" hidden="1" x14ac:dyDescent="0.25">
      <c r="A2771" t="s">
        <v>24797</v>
      </c>
      <c r="B2771" s="601" t="s">
        <v>715</v>
      </c>
      <c r="C2771" s="601" t="s">
        <v>719</v>
      </c>
      <c r="D2771" s="601" t="s">
        <v>723</v>
      </c>
      <c r="E2771" t="s">
        <v>24805</v>
      </c>
      <c r="F2771" t="s">
        <v>24806</v>
      </c>
      <c r="G2771" t="s">
        <v>28170</v>
      </c>
      <c r="H2771" t="b">
        <v>0</v>
      </c>
      <c r="I2771" t="s">
        <v>2711</v>
      </c>
      <c r="K2771" t="str">
        <f t="shared" si="301"/>
        <v>C07.00_R0030_C0050_S0005</v>
      </c>
      <c r="N2771" s="602"/>
      <c r="O2771" t="s">
        <v>28171</v>
      </c>
      <c r="P2771" t="str">
        <f t="shared" si="302"/>
        <v>C 07.00</v>
      </c>
      <c r="Q2771" t="str">
        <f t="shared" si="303"/>
        <v>C 07.00</v>
      </c>
      <c r="R2771" t="str">
        <f t="shared" si="304"/>
        <v>C 07.00</v>
      </c>
      <c r="S2771" t="str">
        <f t="shared" si="305"/>
        <v>C 07.00</v>
      </c>
      <c r="T2771" t="str">
        <f t="shared" si="306"/>
        <v>C 07.00</v>
      </c>
      <c r="Y2771" t="str">
        <f t="shared" si="307"/>
        <v>C 07.00.a005030050</v>
      </c>
    </row>
    <row r="2772" spans="1:25" hidden="1" x14ac:dyDescent="0.25">
      <c r="A2772" t="s">
        <v>24797</v>
      </c>
      <c r="B2772" s="601" t="s">
        <v>715</v>
      </c>
      <c r="C2772" s="601" t="s">
        <v>719</v>
      </c>
      <c r="D2772" s="601" t="s">
        <v>725</v>
      </c>
      <c r="E2772" t="s">
        <v>24809</v>
      </c>
      <c r="F2772" t="s">
        <v>24810</v>
      </c>
      <c r="G2772" t="s">
        <v>28172</v>
      </c>
      <c r="H2772" t="b">
        <v>0</v>
      </c>
      <c r="I2772" t="s">
        <v>2711</v>
      </c>
      <c r="K2772" t="str">
        <f t="shared" si="301"/>
        <v>C07.00_R0030_C0060_S0005</v>
      </c>
      <c r="N2772" s="602"/>
      <c r="O2772" t="s">
        <v>28173</v>
      </c>
      <c r="P2772" t="str">
        <f t="shared" si="302"/>
        <v>C 07.00</v>
      </c>
      <c r="Q2772" t="str">
        <f t="shared" si="303"/>
        <v>C 07.00</v>
      </c>
      <c r="R2772" t="str">
        <f t="shared" si="304"/>
        <v>C 07.00</v>
      </c>
      <c r="S2772" t="str">
        <f t="shared" si="305"/>
        <v>C 07.00</v>
      </c>
      <c r="T2772" t="str">
        <f t="shared" si="306"/>
        <v>C 07.00</v>
      </c>
      <c r="Y2772" t="str">
        <f t="shared" si="307"/>
        <v>C 07.00.a005030060</v>
      </c>
    </row>
    <row r="2773" spans="1:25" hidden="1" x14ac:dyDescent="0.25">
      <c r="A2773" t="s">
        <v>24797</v>
      </c>
      <c r="B2773" s="601" t="s">
        <v>715</v>
      </c>
      <c r="C2773" s="601" t="s">
        <v>719</v>
      </c>
      <c r="D2773" s="601" t="s">
        <v>727</v>
      </c>
      <c r="E2773" t="s">
        <v>24813</v>
      </c>
      <c r="F2773" t="s">
        <v>24814</v>
      </c>
      <c r="G2773" t="s">
        <v>28174</v>
      </c>
      <c r="H2773" t="b">
        <v>0</v>
      </c>
      <c r="I2773" t="s">
        <v>2711</v>
      </c>
      <c r="K2773" t="str">
        <f t="shared" si="301"/>
        <v>C07.00_R0030_C0070_S0005</v>
      </c>
      <c r="N2773" s="602"/>
      <c r="O2773" t="s">
        <v>28175</v>
      </c>
      <c r="P2773" t="str">
        <f t="shared" si="302"/>
        <v>C 07.00</v>
      </c>
      <c r="Q2773" t="str">
        <f t="shared" si="303"/>
        <v>C 07.00</v>
      </c>
      <c r="R2773" t="str">
        <f t="shared" si="304"/>
        <v>C 07.00</v>
      </c>
      <c r="S2773" t="str">
        <f t="shared" si="305"/>
        <v>C 07.00</v>
      </c>
      <c r="T2773" t="str">
        <f t="shared" si="306"/>
        <v>C 07.00</v>
      </c>
      <c r="Y2773" t="str">
        <f t="shared" si="307"/>
        <v>C 07.00.a005030070</v>
      </c>
    </row>
    <row r="2774" spans="1:25" hidden="1" x14ac:dyDescent="0.25">
      <c r="A2774" t="s">
        <v>24797</v>
      </c>
      <c r="B2774" s="601" t="s">
        <v>715</v>
      </c>
      <c r="C2774" s="601" t="s">
        <v>719</v>
      </c>
      <c r="D2774" s="601" t="s">
        <v>729</v>
      </c>
      <c r="E2774" t="s">
        <v>24817</v>
      </c>
      <c r="F2774" t="s">
        <v>24818</v>
      </c>
      <c r="G2774" t="s">
        <v>28176</v>
      </c>
      <c r="H2774" t="b">
        <v>0</v>
      </c>
      <c r="I2774" t="s">
        <v>2711</v>
      </c>
      <c r="K2774" t="str">
        <f t="shared" si="301"/>
        <v>C07.00_R0030_C0080_S0005</v>
      </c>
      <c r="N2774" s="602"/>
      <c r="O2774" t="s">
        <v>28177</v>
      </c>
      <c r="P2774" t="str">
        <f t="shared" si="302"/>
        <v>C 07.00</v>
      </c>
      <c r="Q2774" t="str">
        <f t="shared" si="303"/>
        <v>C 07.00</v>
      </c>
      <c r="R2774" t="str">
        <f t="shared" si="304"/>
        <v>C 07.00</v>
      </c>
      <c r="S2774" t="str">
        <f t="shared" si="305"/>
        <v>C 07.00</v>
      </c>
      <c r="T2774" t="str">
        <f t="shared" si="306"/>
        <v>C 07.00</v>
      </c>
      <c r="Y2774" t="str">
        <f t="shared" si="307"/>
        <v>C 07.00.a005030080</v>
      </c>
    </row>
    <row r="2775" spans="1:25" hidden="1" x14ac:dyDescent="0.25">
      <c r="A2775" t="s">
        <v>24797</v>
      </c>
      <c r="B2775" s="601" t="s">
        <v>715</v>
      </c>
      <c r="C2775" s="601" t="s">
        <v>719</v>
      </c>
      <c r="D2775" s="601" t="s">
        <v>731</v>
      </c>
      <c r="E2775" t="s">
        <v>24821</v>
      </c>
      <c r="F2775" t="s">
        <v>24822</v>
      </c>
      <c r="G2775" t="s">
        <v>28178</v>
      </c>
      <c r="H2775" t="b">
        <v>0</v>
      </c>
      <c r="I2775" t="s">
        <v>2711</v>
      </c>
      <c r="K2775" t="str">
        <f t="shared" si="301"/>
        <v>C07.00_R0030_C0090_S0005</v>
      </c>
      <c r="N2775" s="602"/>
      <c r="O2775" t="s">
        <v>28179</v>
      </c>
      <c r="P2775" t="str">
        <f t="shared" si="302"/>
        <v>C 07.00</v>
      </c>
      <c r="Q2775" t="str">
        <f t="shared" si="303"/>
        <v>C 07.00</v>
      </c>
      <c r="R2775" t="str">
        <f t="shared" si="304"/>
        <v>C 07.00</v>
      </c>
      <c r="S2775" t="str">
        <f t="shared" si="305"/>
        <v>C 07.00</v>
      </c>
      <c r="T2775" t="str">
        <f t="shared" si="306"/>
        <v>C 07.00</v>
      </c>
      <c r="Y2775" t="str">
        <f t="shared" si="307"/>
        <v>C 07.00.a005030090</v>
      </c>
    </row>
    <row r="2776" spans="1:25" hidden="1" x14ac:dyDescent="0.25">
      <c r="A2776" t="s">
        <v>24797</v>
      </c>
      <c r="B2776" s="601" t="s">
        <v>715</v>
      </c>
      <c r="C2776" s="601" t="s">
        <v>719</v>
      </c>
      <c r="D2776" s="601" t="s">
        <v>733</v>
      </c>
      <c r="E2776" t="s">
        <v>24825</v>
      </c>
      <c r="F2776" t="s">
        <v>24826</v>
      </c>
      <c r="G2776" t="s">
        <v>28178</v>
      </c>
      <c r="H2776" t="b">
        <v>0</v>
      </c>
      <c r="I2776" t="s">
        <v>2711</v>
      </c>
      <c r="K2776" t="str">
        <f t="shared" si="301"/>
        <v>C07.00_R0030_C0100_S0005</v>
      </c>
      <c r="N2776" s="602"/>
      <c r="O2776" t="s">
        <v>28180</v>
      </c>
      <c r="P2776" t="str">
        <f t="shared" si="302"/>
        <v>C 07.00</v>
      </c>
      <c r="Q2776" t="str">
        <f t="shared" si="303"/>
        <v>C 07.00</v>
      </c>
      <c r="R2776" t="str">
        <f t="shared" si="304"/>
        <v>C 07.00</v>
      </c>
      <c r="S2776" t="str">
        <f t="shared" si="305"/>
        <v>C 07.00</v>
      </c>
      <c r="T2776" t="str">
        <f t="shared" si="306"/>
        <v>C 07.00</v>
      </c>
      <c r="Y2776" t="str">
        <f t="shared" si="307"/>
        <v>C 07.00.a005030100</v>
      </c>
    </row>
    <row r="2777" spans="1:25" hidden="1" x14ac:dyDescent="0.25">
      <c r="A2777" t="s">
        <v>24797</v>
      </c>
      <c r="B2777" s="601" t="s">
        <v>715</v>
      </c>
      <c r="C2777" s="601" t="s">
        <v>719</v>
      </c>
      <c r="D2777" s="601" t="s">
        <v>734</v>
      </c>
      <c r="E2777" t="s">
        <v>24828</v>
      </c>
      <c r="F2777" t="s">
        <v>24829</v>
      </c>
      <c r="G2777" t="s">
        <v>28166</v>
      </c>
      <c r="H2777" t="b">
        <v>0</v>
      </c>
      <c r="I2777" t="s">
        <v>2711</v>
      </c>
      <c r="K2777" t="str">
        <f t="shared" si="301"/>
        <v>C07.00_R0030_C0110_S0005</v>
      </c>
      <c r="N2777" s="602"/>
      <c r="O2777" t="s">
        <v>28181</v>
      </c>
      <c r="P2777" t="str">
        <f t="shared" si="302"/>
        <v>C 07.00</v>
      </c>
      <c r="Q2777" t="str">
        <f t="shared" si="303"/>
        <v>C 07.00</v>
      </c>
      <c r="R2777" t="str">
        <f t="shared" si="304"/>
        <v>C 07.00</v>
      </c>
      <c r="S2777" t="str">
        <f t="shared" si="305"/>
        <v>C 07.00</v>
      </c>
      <c r="T2777" t="str">
        <f t="shared" si="306"/>
        <v>C 07.00</v>
      </c>
      <c r="Y2777" t="str">
        <f t="shared" si="307"/>
        <v>C 07.00.a005030110</v>
      </c>
    </row>
    <row r="2778" spans="1:25" hidden="1" x14ac:dyDescent="0.25">
      <c r="A2778" t="s">
        <v>24797</v>
      </c>
      <c r="B2778" s="601" t="s">
        <v>715</v>
      </c>
      <c r="C2778" s="601" t="s">
        <v>719</v>
      </c>
      <c r="D2778" s="601" t="s">
        <v>735</v>
      </c>
      <c r="E2778" t="s">
        <v>24831</v>
      </c>
      <c r="F2778" t="s">
        <v>24832</v>
      </c>
      <c r="G2778" t="s">
        <v>28182</v>
      </c>
      <c r="H2778" t="b">
        <v>0</v>
      </c>
      <c r="I2778" t="s">
        <v>2711</v>
      </c>
      <c r="K2778" t="str">
        <f t="shared" si="301"/>
        <v>C07.00_R0030_C0120_S0005</v>
      </c>
      <c r="N2778" s="602"/>
      <c r="O2778" t="s">
        <v>28183</v>
      </c>
      <c r="P2778" t="str">
        <f t="shared" si="302"/>
        <v>C 07.00</v>
      </c>
      <c r="Q2778" t="str">
        <f t="shared" si="303"/>
        <v>C 07.00</v>
      </c>
      <c r="R2778" t="str">
        <f t="shared" si="304"/>
        <v>C 07.00</v>
      </c>
      <c r="S2778" t="str">
        <f t="shared" si="305"/>
        <v>C 07.00</v>
      </c>
      <c r="T2778" t="str">
        <f t="shared" si="306"/>
        <v>C 07.00</v>
      </c>
      <c r="Y2778" t="str">
        <f t="shared" si="307"/>
        <v>C 07.00.a005030120</v>
      </c>
    </row>
    <row r="2779" spans="1:25" hidden="1" x14ac:dyDescent="0.25">
      <c r="A2779" t="s">
        <v>24797</v>
      </c>
      <c r="B2779" s="601" t="s">
        <v>715</v>
      </c>
      <c r="C2779" s="601" t="s">
        <v>719</v>
      </c>
      <c r="D2779" s="601" t="s">
        <v>736</v>
      </c>
      <c r="E2779" t="s">
        <v>24835</v>
      </c>
      <c r="F2779" t="s">
        <v>24836</v>
      </c>
      <c r="G2779" t="s">
        <v>28182</v>
      </c>
      <c r="H2779" t="b">
        <v>0</v>
      </c>
      <c r="I2779" t="s">
        <v>2711</v>
      </c>
      <c r="K2779" t="str">
        <f t="shared" si="301"/>
        <v>C07.00_R0030_C0130_S0005</v>
      </c>
      <c r="N2779" s="602"/>
      <c r="O2779" t="s">
        <v>28184</v>
      </c>
      <c r="P2779" t="str">
        <f t="shared" si="302"/>
        <v>C 07.00</v>
      </c>
      <c r="Q2779" t="str">
        <f t="shared" si="303"/>
        <v>C 07.00</v>
      </c>
      <c r="R2779" t="str">
        <f t="shared" si="304"/>
        <v>C 07.00</v>
      </c>
      <c r="S2779" t="str">
        <f t="shared" si="305"/>
        <v>C 07.00</v>
      </c>
      <c r="T2779" t="str">
        <f t="shared" si="306"/>
        <v>C 07.00</v>
      </c>
      <c r="Y2779" t="str">
        <f t="shared" si="307"/>
        <v>C 07.00.a005030130</v>
      </c>
    </row>
    <row r="2780" spans="1:25" hidden="1" x14ac:dyDescent="0.25">
      <c r="A2780" t="s">
        <v>24797</v>
      </c>
      <c r="B2780" s="601" t="s">
        <v>715</v>
      </c>
      <c r="C2780" s="601" t="s">
        <v>719</v>
      </c>
      <c r="D2780" s="601" t="s">
        <v>737</v>
      </c>
      <c r="E2780" t="s">
        <v>24838</v>
      </c>
      <c r="F2780" t="s">
        <v>24839</v>
      </c>
      <c r="G2780" t="s">
        <v>28182</v>
      </c>
      <c r="H2780" t="b">
        <v>0</v>
      </c>
      <c r="I2780" t="s">
        <v>2711</v>
      </c>
      <c r="K2780" t="str">
        <f t="shared" si="301"/>
        <v>C07.00_R0030_C0140_S0005</v>
      </c>
      <c r="N2780" s="602"/>
      <c r="O2780" t="s">
        <v>28185</v>
      </c>
      <c r="P2780" t="str">
        <f t="shared" si="302"/>
        <v>C 07.00</v>
      </c>
      <c r="Q2780" t="str">
        <f t="shared" si="303"/>
        <v>C 07.00</v>
      </c>
      <c r="R2780" t="str">
        <f t="shared" si="304"/>
        <v>C 07.00</v>
      </c>
      <c r="S2780" t="str">
        <f t="shared" si="305"/>
        <v>C 07.00</v>
      </c>
      <c r="T2780" t="str">
        <f t="shared" si="306"/>
        <v>C 07.00</v>
      </c>
      <c r="Y2780" t="str">
        <f t="shared" si="307"/>
        <v>C 07.00.a005030140</v>
      </c>
    </row>
    <row r="2781" spans="1:25" hidden="1" x14ac:dyDescent="0.25">
      <c r="A2781" t="s">
        <v>24797</v>
      </c>
      <c r="B2781" s="601" t="s">
        <v>715</v>
      </c>
      <c r="C2781" s="601" t="s">
        <v>719</v>
      </c>
      <c r="D2781" s="601" t="s">
        <v>738</v>
      </c>
      <c r="E2781" t="s">
        <v>24841</v>
      </c>
      <c r="F2781" t="s">
        <v>24842</v>
      </c>
      <c r="G2781" t="s">
        <v>28166</v>
      </c>
      <c r="H2781" t="b">
        <v>0</v>
      </c>
      <c r="I2781" t="s">
        <v>2711</v>
      </c>
      <c r="K2781" t="str">
        <f t="shared" si="301"/>
        <v>C07.00_R0030_C0150_S0005</v>
      </c>
      <c r="N2781" s="602"/>
      <c r="O2781" t="s">
        <v>28186</v>
      </c>
      <c r="P2781" t="str">
        <f t="shared" si="302"/>
        <v>C 07.00</v>
      </c>
      <c r="Q2781" t="str">
        <f t="shared" si="303"/>
        <v>C 07.00</v>
      </c>
      <c r="R2781" t="str">
        <f t="shared" si="304"/>
        <v>C 07.00</v>
      </c>
      <c r="S2781" t="str">
        <f t="shared" si="305"/>
        <v>C 07.00</v>
      </c>
      <c r="T2781" t="str">
        <f t="shared" si="306"/>
        <v>C 07.00</v>
      </c>
      <c r="Y2781" t="str">
        <f t="shared" si="307"/>
        <v>C 07.00.a005030150</v>
      </c>
    </row>
    <row r="2782" spans="1:25" hidden="1" x14ac:dyDescent="0.25">
      <c r="A2782" t="s">
        <v>24797</v>
      </c>
      <c r="B2782" s="601" t="s">
        <v>715</v>
      </c>
      <c r="C2782" s="601" t="s">
        <v>719</v>
      </c>
      <c r="D2782" s="601" t="s">
        <v>740</v>
      </c>
      <c r="E2782" t="s">
        <v>24841</v>
      </c>
      <c r="F2782" t="s">
        <v>24842</v>
      </c>
      <c r="G2782" t="s">
        <v>28187</v>
      </c>
      <c r="H2782" t="b">
        <v>0</v>
      </c>
      <c r="I2782" t="s">
        <v>2711</v>
      </c>
      <c r="K2782" t="str">
        <f t="shared" si="301"/>
        <v>C07.00_R0030_C0160_S0005</v>
      </c>
      <c r="N2782" s="602"/>
      <c r="O2782" t="s">
        <v>28188</v>
      </c>
      <c r="P2782" t="str">
        <f t="shared" si="302"/>
        <v>C 07.00</v>
      </c>
      <c r="Q2782" t="str">
        <f t="shared" si="303"/>
        <v>C 07.00</v>
      </c>
      <c r="R2782" t="str">
        <f t="shared" si="304"/>
        <v>C 07.00</v>
      </c>
      <c r="S2782" t="str">
        <f t="shared" si="305"/>
        <v>C 07.00</v>
      </c>
      <c r="T2782" t="str">
        <f t="shared" si="306"/>
        <v>C 07.00</v>
      </c>
      <c r="Y2782" t="str">
        <f t="shared" si="307"/>
        <v>C 07.00.a005030160</v>
      </c>
    </row>
    <row r="2783" spans="1:25" hidden="1" x14ac:dyDescent="0.25">
      <c r="A2783" t="s">
        <v>24797</v>
      </c>
      <c r="B2783" s="601" t="s">
        <v>715</v>
      </c>
      <c r="C2783" s="601" t="s">
        <v>719</v>
      </c>
      <c r="D2783" s="601" t="s">
        <v>741</v>
      </c>
      <c r="E2783" t="s">
        <v>24841</v>
      </c>
      <c r="F2783" t="s">
        <v>24842</v>
      </c>
      <c r="G2783" t="s">
        <v>28189</v>
      </c>
      <c r="H2783" t="b">
        <v>0</v>
      </c>
      <c r="I2783" t="s">
        <v>2711</v>
      </c>
      <c r="K2783" t="str">
        <f t="shared" si="301"/>
        <v>C07.00_R0030_C0170_S0005</v>
      </c>
      <c r="N2783" s="602"/>
      <c r="O2783" t="s">
        <v>28190</v>
      </c>
      <c r="P2783" t="str">
        <f t="shared" si="302"/>
        <v>C 07.00</v>
      </c>
      <c r="Q2783" t="str">
        <f t="shared" si="303"/>
        <v>C 07.00</v>
      </c>
      <c r="R2783" t="str">
        <f t="shared" si="304"/>
        <v>C 07.00</v>
      </c>
      <c r="S2783" t="str">
        <f t="shared" si="305"/>
        <v>C 07.00</v>
      </c>
      <c r="T2783" t="str">
        <f t="shared" si="306"/>
        <v>C 07.00</v>
      </c>
      <c r="Y2783" t="str">
        <f t="shared" si="307"/>
        <v>C 07.00.a005030170</v>
      </c>
    </row>
    <row r="2784" spans="1:25" hidden="1" x14ac:dyDescent="0.25">
      <c r="A2784" t="s">
        <v>24797</v>
      </c>
      <c r="B2784" s="601" t="s">
        <v>715</v>
      </c>
      <c r="C2784" s="601" t="s">
        <v>719</v>
      </c>
      <c r="D2784" s="601" t="s">
        <v>742</v>
      </c>
      <c r="E2784" t="s">
        <v>24841</v>
      </c>
      <c r="F2784" t="s">
        <v>24842</v>
      </c>
      <c r="G2784" t="s">
        <v>28191</v>
      </c>
      <c r="H2784" t="b">
        <v>0</v>
      </c>
      <c r="I2784" t="s">
        <v>2711</v>
      </c>
      <c r="K2784" t="str">
        <f t="shared" si="301"/>
        <v>C07.00_R0030_C0180_S0005</v>
      </c>
      <c r="N2784" s="602"/>
      <c r="O2784" t="s">
        <v>28192</v>
      </c>
      <c r="P2784" t="str">
        <f t="shared" si="302"/>
        <v>C 07.00</v>
      </c>
      <c r="Q2784" t="str">
        <f t="shared" si="303"/>
        <v>C 07.00</v>
      </c>
      <c r="R2784" t="str">
        <f t="shared" si="304"/>
        <v>C 07.00</v>
      </c>
      <c r="S2784" t="str">
        <f t="shared" si="305"/>
        <v>C 07.00</v>
      </c>
      <c r="T2784" t="str">
        <f t="shared" si="306"/>
        <v>C 07.00</v>
      </c>
      <c r="Y2784" t="str">
        <f t="shared" si="307"/>
        <v>C 07.00.a005030180</v>
      </c>
    </row>
    <row r="2785" spans="1:25" hidden="1" x14ac:dyDescent="0.25">
      <c r="A2785" t="s">
        <v>24797</v>
      </c>
      <c r="B2785" s="601" t="s">
        <v>715</v>
      </c>
      <c r="C2785" s="601" t="s">
        <v>719</v>
      </c>
      <c r="D2785" s="601" t="s">
        <v>743</v>
      </c>
      <c r="E2785" t="s">
        <v>24841</v>
      </c>
      <c r="F2785" t="s">
        <v>24842</v>
      </c>
      <c r="G2785" t="s">
        <v>28193</v>
      </c>
      <c r="H2785" t="b">
        <v>0</v>
      </c>
      <c r="I2785" t="s">
        <v>2711</v>
      </c>
      <c r="K2785" t="str">
        <f t="shared" si="301"/>
        <v>C07.00_R0030_C0190_S0005</v>
      </c>
      <c r="N2785" s="602"/>
      <c r="O2785" t="s">
        <v>28194</v>
      </c>
      <c r="P2785" t="str">
        <f t="shared" si="302"/>
        <v>C 07.00</v>
      </c>
      <c r="Q2785" t="str">
        <f t="shared" si="303"/>
        <v>C 07.00</v>
      </c>
      <c r="R2785" t="str">
        <f t="shared" si="304"/>
        <v>C 07.00</v>
      </c>
      <c r="S2785" t="str">
        <f t="shared" si="305"/>
        <v>C 07.00</v>
      </c>
      <c r="T2785" t="str">
        <f t="shared" si="306"/>
        <v>C 07.00</v>
      </c>
      <c r="Y2785" t="str">
        <f t="shared" si="307"/>
        <v>C 07.00.a005030190</v>
      </c>
    </row>
    <row r="2786" spans="1:25" hidden="1" x14ac:dyDescent="0.25">
      <c r="A2786" t="s">
        <v>24797</v>
      </c>
      <c r="B2786" s="601" t="s">
        <v>715</v>
      </c>
      <c r="C2786" s="601" t="s">
        <v>719</v>
      </c>
      <c r="D2786" s="601" t="s">
        <v>744</v>
      </c>
      <c r="E2786" t="s">
        <v>24852</v>
      </c>
      <c r="F2786" t="s">
        <v>24853</v>
      </c>
      <c r="G2786" t="s">
        <v>28166</v>
      </c>
      <c r="H2786" t="b">
        <v>0</v>
      </c>
      <c r="I2786" t="s">
        <v>2711</v>
      </c>
      <c r="K2786" t="str">
        <f t="shared" si="301"/>
        <v>C07.00_R0030_C0200_S0005</v>
      </c>
      <c r="N2786" s="602"/>
      <c r="O2786" t="s">
        <v>28195</v>
      </c>
      <c r="P2786" t="str">
        <f t="shared" si="302"/>
        <v>C 07.00</v>
      </c>
      <c r="Q2786" t="str">
        <f t="shared" si="303"/>
        <v>C 07.00</v>
      </c>
      <c r="R2786" t="str">
        <f t="shared" si="304"/>
        <v>C 07.00</v>
      </c>
      <c r="S2786" t="str">
        <f t="shared" si="305"/>
        <v>C 07.00</v>
      </c>
      <c r="T2786" t="str">
        <f t="shared" si="306"/>
        <v>C 07.00</v>
      </c>
      <c r="Y2786" t="str">
        <f t="shared" si="307"/>
        <v>C 07.00.a005030200</v>
      </c>
    </row>
    <row r="2787" spans="1:25" hidden="1" x14ac:dyDescent="0.25">
      <c r="A2787" t="s">
        <v>24797</v>
      </c>
      <c r="B2787" s="601" t="s">
        <v>715</v>
      </c>
      <c r="C2787" s="601" t="s">
        <v>719</v>
      </c>
      <c r="D2787" s="601" t="s">
        <v>3059</v>
      </c>
      <c r="E2787" t="s">
        <v>24855</v>
      </c>
      <c r="F2787" t="s">
        <v>24856</v>
      </c>
      <c r="G2787" t="s">
        <v>28166</v>
      </c>
      <c r="H2787" t="b">
        <v>0</v>
      </c>
      <c r="I2787" t="s">
        <v>2711</v>
      </c>
      <c r="K2787" t="str">
        <f t="shared" si="301"/>
        <v>C07.00_R0030_C0215_S0005</v>
      </c>
      <c r="N2787" s="602"/>
      <c r="O2787" t="s">
        <v>28196</v>
      </c>
      <c r="P2787" t="str">
        <f t="shared" si="302"/>
        <v>C 07.00</v>
      </c>
      <c r="Q2787" t="str">
        <f t="shared" si="303"/>
        <v>C 07.00</v>
      </c>
      <c r="R2787" t="str">
        <f t="shared" si="304"/>
        <v>C 07.00</v>
      </c>
      <c r="S2787" t="str">
        <f t="shared" si="305"/>
        <v>C 07.00</v>
      </c>
      <c r="T2787" t="str">
        <f t="shared" si="306"/>
        <v>C 07.00</v>
      </c>
      <c r="Y2787" t="str">
        <f t="shared" si="307"/>
        <v>C 07.00.a005030215</v>
      </c>
    </row>
    <row r="2788" spans="1:25" hidden="1" x14ac:dyDescent="0.25">
      <c r="A2788" t="s">
        <v>24797</v>
      </c>
      <c r="B2788" s="601" t="s">
        <v>715</v>
      </c>
      <c r="C2788" s="601" t="s">
        <v>719</v>
      </c>
      <c r="D2788" s="601" t="s">
        <v>12130</v>
      </c>
      <c r="E2788" t="s">
        <v>24858</v>
      </c>
      <c r="F2788" t="s">
        <v>24859</v>
      </c>
      <c r="G2788" t="s">
        <v>28166</v>
      </c>
      <c r="H2788" t="b">
        <v>0</v>
      </c>
      <c r="I2788" t="s">
        <v>2711</v>
      </c>
      <c r="K2788" t="str">
        <f t="shared" si="301"/>
        <v>C07.00_R0030_C0216_S0005</v>
      </c>
      <c r="N2788" s="602"/>
      <c r="O2788" t="s">
        <v>28197</v>
      </c>
      <c r="P2788" t="str">
        <f t="shared" si="302"/>
        <v>C 07.00</v>
      </c>
      <c r="Q2788" t="str">
        <f t="shared" si="303"/>
        <v>C 07.00</v>
      </c>
      <c r="R2788" t="str">
        <f t="shared" si="304"/>
        <v>C 07.00</v>
      </c>
      <c r="S2788" t="str">
        <f t="shared" si="305"/>
        <v>C 07.00</v>
      </c>
      <c r="T2788" t="str">
        <f t="shared" si="306"/>
        <v>C 07.00</v>
      </c>
      <c r="Y2788" t="str">
        <f t="shared" si="307"/>
        <v>C 07.00.a005030216</v>
      </c>
    </row>
    <row r="2789" spans="1:25" hidden="1" x14ac:dyDescent="0.25">
      <c r="A2789" t="s">
        <v>24797</v>
      </c>
      <c r="B2789" s="601" t="s">
        <v>715</v>
      </c>
      <c r="C2789" s="601" t="s">
        <v>719</v>
      </c>
      <c r="D2789" s="601" t="s">
        <v>24861</v>
      </c>
      <c r="E2789" t="s">
        <v>24862</v>
      </c>
      <c r="F2789" t="s">
        <v>24863</v>
      </c>
      <c r="G2789" t="s">
        <v>28166</v>
      </c>
      <c r="H2789" t="b">
        <v>0</v>
      </c>
      <c r="I2789" t="s">
        <v>2711</v>
      </c>
      <c r="K2789" t="str">
        <f t="shared" si="301"/>
        <v>C07.00_R0030_C0217_S0005</v>
      </c>
      <c r="N2789" s="602"/>
      <c r="O2789" t="s">
        <v>28198</v>
      </c>
      <c r="P2789" t="str">
        <f t="shared" si="302"/>
        <v>C 07.00</v>
      </c>
      <c r="Q2789" t="str">
        <f t="shared" si="303"/>
        <v>C 07.00</v>
      </c>
      <c r="R2789" t="str">
        <f t="shared" si="304"/>
        <v>C 07.00</v>
      </c>
      <c r="S2789" t="str">
        <f t="shared" si="305"/>
        <v>C 07.00</v>
      </c>
      <c r="T2789" t="str">
        <f t="shared" si="306"/>
        <v>C 07.00</v>
      </c>
      <c r="Y2789" t="str">
        <f t="shared" si="307"/>
        <v>C 07.00.a005030217</v>
      </c>
    </row>
    <row r="2790" spans="1:25" hidden="1" x14ac:dyDescent="0.25">
      <c r="A2790" t="s">
        <v>24797</v>
      </c>
      <c r="B2790" s="601" t="s">
        <v>715</v>
      </c>
      <c r="C2790" s="601" t="s">
        <v>719</v>
      </c>
      <c r="D2790" s="601" t="s">
        <v>746</v>
      </c>
      <c r="E2790" t="s">
        <v>817</v>
      </c>
      <c r="F2790" t="s">
        <v>24032</v>
      </c>
      <c r="G2790" t="s">
        <v>28166</v>
      </c>
      <c r="H2790" t="b">
        <v>0</v>
      </c>
      <c r="I2790" t="s">
        <v>2711</v>
      </c>
      <c r="K2790" t="str">
        <f t="shared" si="301"/>
        <v>C07.00_R0030_C0220_S0005</v>
      </c>
      <c r="N2790" s="602"/>
      <c r="O2790" t="s">
        <v>28199</v>
      </c>
      <c r="P2790" t="str">
        <f t="shared" si="302"/>
        <v>C 07.00</v>
      </c>
      <c r="Q2790" t="str">
        <f t="shared" si="303"/>
        <v>C 07.00</v>
      </c>
      <c r="R2790" t="str">
        <f t="shared" si="304"/>
        <v>C 07.00</v>
      </c>
      <c r="S2790" t="str">
        <f t="shared" si="305"/>
        <v>C 07.00</v>
      </c>
      <c r="T2790" t="str">
        <f t="shared" si="306"/>
        <v>C 07.00</v>
      </c>
      <c r="Y2790" t="str">
        <f t="shared" si="307"/>
        <v>C 07.00.a005030220</v>
      </c>
    </row>
    <row r="2791" spans="1:25" hidden="1" x14ac:dyDescent="0.25">
      <c r="A2791" t="s">
        <v>24797</v>
      </c>
      <c r="B2791" s="601" t="s">
        <v>715</v>
      </c>
      <c r="C2791" s="601" t="s">
        <v>5169</v>
      </c>
      <c r="D2791" s="601" t="s">
        <v>548</v>
      </c>
      <c r="E2791" t="s">
        <v>24479</v>
      </c>
      <c r="F2791" t="s">
        <v>24480</v>
      </c>
      <c r="G2791" t="s">
        <v>28200</v>
      </c>
      <c r="H2791" t="b">
        <v>0</v>
      </c>
      <c r="I2791" t="s">
        <v>2711</v>
      </c>
      <c r="K2791" t="str">
        <f t="shared" si="301"/>
        <v>C07.00_R0035_C0010_S0005</v>
      </c>
      <c r="N2791" s="602"/>
      <c r="O2791" t="s">
        <v>28201</v>
      </c>
      <c r="P2791" t="str">
        <f t="shared" si="302"/>
        <v>C 07.00</v>
      </c>
      <c r="Q2791" t="str">
        <f t="shared" si="303"/>
        <v>C 07.00</v>
      </c>
      <c r="R2791" t="str">
        <f t="shared" si="304"/>
        <v>C 07.00</v>
      </c>
      <c r="S2791" t="str">
        <f t="shared" si="305"/>
        <v>C 07.00</v>
      </c>
      <c r="T2791" t="str">
        <f t="shared" si="306"/>
        <v>C 07.00</v>
      </c>
      <c r="Y2791" t="str">
        <f t="shared" si="307"/>
        <v>C 07.00.a005035010</v>
      </c>
    </row>
    <row r="2792" spans="1:25" hidden="1" x14ac:dyDescent="0.25">
      <c r="A2792" t="s">
        <v>24797</v>
      </c>
      <c r="B2792" s="601" t="s">
        <v>715</v>
      </c>
      <c r="C2792" s="601" t="s">
        <v>5169</v>
      </c>
      <c r="D2792" s="601" t="s">
        <v>719</v>
      </c>
      <c r="E2792" t="s">
        <v>24799</v>
      </c>
      <c r="F2792" t="s">
        <v>24800</v>
      </c>
      <c r="G2792" t="s">
        <v>28200</v>
      </c>
      <c r="H2792" t="b">
        <v>0</v>
      </c>
      <c r="I2792" t="s">
        <v>2711</v>
      </c>
      <c r="K2792" t="str">
        <f t="shared" si="301"/>
        <v>C07.00_R0035_C0030_S0005</v>
      </c>
      <c r="N2792" s="602"/>
      <c r="O2792" t="s">
        <v>28202</v>
      </c>
      <c r="P2792" t="str">
        <f t="shared" si="302"/>
        <v>C 07.00</v>
      </c>
      <c r="Q2792" t="str">
        <f t="shared" si="303"/>
        <v>C 07.00</v>
      </c>
      <c r="R2792" t="str">
        <f t="shared" si="304"/>
        <v>C 07.00</v>
      </c>
      <c r="S2792" t="str">
        <f t="shared" si="305"/>
        <v>C 07.00</v>
      </c>
      <c r="T2792" t="str">
        <f t="shared" si="306"/>
        <v>C 07.00</v>
      </c>
      <c r="Y2792" t="str">
        <f t="shared" si="307"/>
        <v>C 07.00.a005035030</v>
      </c>
    </row>
    <row r="2793" spans="1:25" hidden="1" x14ac:dyDescent="0.25">
      <c r="A2793" t="s">
        <v>24797</v>
      </c>
      <c r="B2793" s="601" t="s">
        <v>715</v>
      </c>
      <c r="C2793" s="601" t="s">
        <v>5169</v>
      </c>
      <c r="D2793" s="601" t="s">
        <v>721</v>
      </c>
      <c r="E2793" t="s">
        <v>24802</v>
      </c>
      <c r="F2793" t="s">
        <v>24803</v>
      </c>
      <c r="G2793" t="s">
        <v>28200</v>
      </c>
      <c r="H2793" t="b">
        <v>0</v>
      </c>
      <c r="I2793" t="s">
        <v>2711</v>
      </c>
      <c r="K2793" t="str">
        <f t="shared" si="301"/>
        <v>C07.00_R0035_C0040_S0005</v>
      </c>
      <c r="N2793" s="602"/>
      <c r="O2793" t="s">
        <v>28203</v>
      </c>
      <c r="P2793" t="str">
        <f t="shared" si="302"/>
        <v>C 07.00</v>
      </c>
      <c r="Q2793" t="str">
        <f t="shared" si="303"/>
        <v>C 07.00</v>
      </c>
      <c r="R2793" t="str">
        <f t="shared" si="304"/>
        <v>C 07.00</v>
      </c>
      <c r="S2793" t="str">
        <f t="shared" si="305"/>
        <v>C 07.00</v>
      </c>
      <c r="T2793" t="str">
        <f t="shared" si="306"/>
        <v>C 07.00</v>
      </c>
      <c r="Y2793" t="str">
        <f t="shared" si="307"/>
        <v>C 07.00.a005035040</v>
      </c>
    </row>
    <row r="2794" spans="1:25" hidden="1" x14ac:dyDescent="0.25">
      <c r="A2794" t="s">
        <v>24797</v>
      </c>
      <c r="B2794" s="601" t="s">
        <v>715</v>
      </c>
      <c r="C2794" s="601" t="s">
        <v>5169</v>
      </c>
      <c r="D2794" s="601" t="s">
        <v>723</v>
      </c>
      <c r="E2794" t="s">
        <v>24805</v>
      </c>
      <c r="F2794" t="s">
        <v>24806</v>
      </c>
      <c r="G2794" t="s">
        <v>28204</v>
      </c>
      <c r="H2794" t="b">
        <v>0</v>
      </c>
      <c r="I2794" t="s">
        <v>2711</v>
      </c>
      <c r="K2794" t="str">
        <f t="shared" si="301"/>
        <v>C07.00_R0035_C0050_S0005</v>
      </c>
      <c r="N2794" s="602"/>
      <c r="O2794" t="s">
        <v>28205</v>
      </c>
      <c r="P2794" t="str">
        <f t="shared" si="302"/>
        <v>C 07.00</v>
      </c>
      <c r="Q2794" t="str">
        <f t="shared" si="303"/>
        <v>C 07.00</v>
      </c>
      <c r="R2794" t="str">
        <f t="shared" si="304"/>
        <v>C 07.00</v>
      </c>
      <c r="S2794" t="str">
        <f t="shared" si="305"/>
        <v>C 07.00</v>
      </c>
      <c r="T2794" t="str">
        <f t="shared" si="306"/>
        <v>C 07.00</v>
      </c>
      <c r="Y2794" t="str">
        <f t="shared" si="307"/>
        <v>C 07.00.a005035050</v>
      </c>
    </row>
    <row r="2795" spans="1:25" hidden="1" x14ac:dyDescent="0.25">
      <c r="A2795" t="s">
        <v>24797</v>
      </c>
      <c r="B2795" s="601" t="s">
        <v>715</v>
      </c>
      <c r="C2795" s="601" t="s">
        <v>5169</v>
      </c>
      <c r="D2795" s="601" t="s">
        <v>725</v>
      </c>
      <c r="E2795" t="s">
        <v>24809</v>
      </c>
      <c r="F2795" t="s">
        <v>24810</v>
      </c>
      <c r="G2795" t="s">
        <v>28206</v>
      </c>
      <c r="H2795" t="b">
        <v>0</v>
      </c>
      <c r="I2795" t="s">
        <v>2711</v>
      </c>
      <c r="K2795" t="str">
        <f t="shared" si="301"/>
        <v>C07.00_R0035_C0060_S0005</v>
      </c>
      <c r="N2795" s="602"/>
      <c r="O2795" t="s">
        <v>28207</v>
      </c>
      <c r="P2795" t="str">
        <f t="shared" si="302"/>
        <v>C 07.00</v>
      </c>
      <c r="Q2795" t="str">
        <f t="shared" si="303"/>
        <v>C 07.00</v>
      </c>
      <c r="R2795" t="str">
        <f t="shared" si="304"/>
        <v>C 07.00</v>
      </c>
      <c r="S2795" t="str">
        <f t="shared" si="305"/>
        <v>C 07.00</v>
      </c>
      <c r="T2795" t="str">
        <f t="shared" si="306"/>
        <v>C 07.00</v>
      </c>
      <c r="Y2795" t="str">
        <f t="shared" si="307"/>
        <v>C 07.00.a005035060</v>
      </c>
    </row>
    <row r="2796" spans="1:25" hidden="1" x14ac:dyDescent="0.25">
      <c r="A2796" t="s">
        <v>24797</v>
      </c>
      <c r="B2796" s="601" t="s">
        <v>715</v>
      </c>
      <c r="C2796" s="601" t="s">
        <v>5169</v>
      </c>
      <c r="D2796" s="601" t="s">
        <v>727</v>
      </c>
      <c r="E2796" t="s">
        <v>24813</v>
      </c>
      <c r="F2796" t="s">
        <v>24814</v>
      </c>
      <c r="G2796" t="s">
        <v>28208</v>
      </c>
      <c r="H2796" t="b">
        <v>0</v>
      </c>
      <c r="I2796" t="s">
        <v>2711</v>
      </c>
      <c r="K2796" t="str">
        <f t="shared" si="301"/>
        <v>C07.00_R0035_C0070_S0005</v>
      </c>
      <c r="N2796" s="602"/>
      <c r="O2796" t="s">
        <v>28209</v>
      </c>
      <c r="P2796" t="str">
        <f t="shared" si="302"/>
        <v>C 07.00</v>
      </c>
      <c r="Q2796" t="str">
        <f t="shared" si="303"/>
        <v>C 07.00</v>
      </c>
      <c r="R2796" t="str">
        <f t="shared" si="304"/>
        <v>C 07.00</v>
      </c>
      <c r="S2796" t="str">
        <f t="shared" si="305"/>
        <v>C 07.00</v>
      </c>
      <c r="T2796" t="str">
        <f t="shared" si="306"/>
        <v>C 07.00</v>
      </c>
      <c r="Y2796" t="str">
        <f t="shared" si="307"/>
        <v>C 07.00.a005035070</v>
      </c>
    </row>
    <row r="2797" spans="1:25" hidden="1" x14ac:dyDescent="0.25">
      <c r="A2797" t="s">
        <v>24797</v>
      </c>
      <c r="B2797" s="601" t="s">
        <v>715</v>
      </c>
      <c r="C2797" s="601" t="s">
        <v>5169</v>
      </c>
      <c r="D2797" s="601" t="s">
        <v>729</v>
      </c>
      <c r="E2797" t="s">
        <v>24817</v>
      </c>
      <c r="F2797" t="s">
        <v>24818</v>
      </c>
      <c r="G2797" t="s">
        <v>28210</v>
      </c>
      <c r="H2797" t="b">
        <v>0</v>
      </c>
      <c r="I2797" t="s">
        <v>2711</v>
      </c>
      <c r="K2797" t="str">
        <f t="shared" si="301"/>
        <v>C07.00_R0035_C0080_S0005</v>
      </c>
      <c r="N2797" s="602"/>
      <c r="O2797" t="s">
        <v>28211</v>
      </c>
      <c r="P2797" t="str">
        <f t="shared" si="302"/>
        <v>C 07.00</v>
      </c>
      <c r="Q2797" t="str">
        <f t="shared" si="303"/>
        <v>C 07.00</v>
      </c>
      <c r="R2797" t="str">
        <f t="shared" si="304"/>
        <v>C 07.00</v>
      </c>
      <c r="S2797" t="str">
        <f t="shared" si="305"/>
        <v>C 07.00</v>
      </c>
      <c r="T2797" t="str">
        <f t="shared" si="306"/>
        <v>C 07.00</v>
      </c>
      <c r="Y2797" t="str">
        <f t="shared" si="307"/>
        <v>C 07.00.a005035080</v>
      </c>
    </row>
    <row r="2798" spans="1:25" hidden="1" x14ac:dyDescent="0.25">
      <c r="A2798" t="s">
        <v>24797</v>
      </c>
      <c r="B2798" s="601" t="s">
        <v>715</v>
      </c>
      <c r="C2798" s="601" t="s">
        <v>5169</v>
      </c>
      <c r="D2798" s="601" t="s">
        <v>731</v>
      </c>
      <c r="E2798" t="s">
        <v>24821</v>
      </c>
      <c r="F2798" t="s">
        <v>24822</v>
      </c>
      <c r="G2798" t="s">
        <v>28212</v>
      </c>
      <c r="H2798" t="b">
        <v>0</v>
      </c>
      <c r="I2798" t="s">
        <v>2711</v>
      </c>
      <c r="K2798" t="str">
        <f t="shared" si="301"/>
        <v>C07.00_R0035_C0090_S0005</v>
      </c>
      <c r="N2798" s="602"/>
      <c r="O2798" t="s">
        <v>28213</v>
      </c>
      <c r="P2798" t="str">
        <f t="shared" si="302"/>
        <v>C 07.00</v>
      </c>
      <c r="Q2798" t="str">
        <f t="shared" si="303"/>
        <v>C 07.00</v>
      </c>
      <c r="R2798" t="str">
        <f t="shared" si="304"/>
        <v>C 07.00</v>
      </c>
      <c r="S2798" t="str">
        <f t="shared" si="305"/>
        <v>C 07.00</v>
      </c>
      <c r="T2798" t="str">
        <f t="shared" si="306"/>
        <v>C 07.00</v>
      </c>
      <c r="Y2798" t="str">
        <f t="shared" si="307"/>
        <v>C 07.00.a005035090</v>
      </c>
    </row>
    <row r="2799" spans="1:25" hidden="1" x14ac:dyDescent="0.25">
      <c r="A2799" t="s">
        <v>24797</v>
      </c>
      <c r="B2799" s="601" t="s">
        <v>715</v>
      </c>
      <c r="C2799" s="601" t="s">
        <v>5169</v>
      </c>
      <c r="D2799" s="601" t="s">
        <v>733</v>
      </c>
      <c r="E2799" t="s">
        <v>24825</v>
      </c>
      <c r="F2799" t="s">
        <v>24826</v>
      </c>
      <c r="G2799" t="s">
        <v>28212</v>
      </c>
      <c r="H2799" t="b">
        <v>0</v>
      </c>
      <c r="I2799" t="s">
        <v>2711</v>
      </c>
      <c r="K2799" t="str">
        <f t="shared" si="301"/>
        <v>C07.00_R0035_C0100_S0005</v>
      </c>
      <c r="N2799" s="602"/>
      <c r="O2799" t="s">
        <v>28214</v>
      </c>
      <c r="P2799" t="str">
        <f t="shared" si="302"/>
        <v>C 07.00</v>
      </c>
      <c r="Q2799" t="str">
        <f t="shared" si="303"/>
        <v>C 07.00</v>
      </c>
      <c r="R2799" t="str">
        <f t="shared" si="304"/>
        <v>C 07.00</v>
      </c>
      <c r="S2799" t="str">
        <f t="shared" si="305"/>
        <v>C 07.00</v>
      </c>
      <c r="T2799" t="str">
        <f t="shared" si="306"/>
        <v>C 07.00</v>
      </c>
      <c r="Y2799" t="str">
        <f t="shared" si="307"/>
        <v>C 07.00.a005035100</v>
      </c>
    </row>
    <row r="2800" spans="1:25" hidden="1" x14ac:dyDescent="0.25">
      <c r="A2800" t="s">
        <v>24797</v>
      </c>
      <c r="B2800" s="601" t="s">
        <v>715</v>
      </c>
      <c r="C2800" s="601" t="s">
        <v>5169</v>
      </c>
      <c r="D2800" s="601" t="s">
        <v>734</v>
      </c>
      <c r="E2800" t="s">
        <v>24828</v>
      </c>
      <c r="F2800" t="s">
        <v>24829</v>
      </c>
      <c r="G2800" t="s">
        <v>28200</v>
      </c>
      <c r="H2800" t="b">
        <v>0</v>
      </c>
      <c r="I2800" t="s">
        <v>2711</v>
      </c>
      <c r="K2800" t="str">
        <f t="shared" si="301"/>
        <v>C07.00_R0035_C0110_S0005</v>
      </c>
      <c r="N2800" s="602"/>
      <c r="O2800" t="s">
        <v>28215</v>
      </c>
      <c r="P2800" t="str">
        <f t="shared" si="302"/>
        <v>C 07.00</v>
      </c>
      <c r="Q2800" t="str">
        <f t="shared" si="303"/>
        <v>C 07.00</v>
      </c>
      <c r="R2800" t="str">
        <f t="shared" si="304"/>
        <v>C 07.00</v>
      </c>
      <c r="S2800" t="str">
        <f t="shared" si="305"/>
        <v>C 07.00</v>
      </c>
      <c r="T2800" t="str">
        <f t="shared" si="306"/>
        <v>C 07.00</v>
      </c>
      <c r="Y2800" t="str">
        <f t="shared" si="307"/>
        <v>C 07.00.a005035110</v>
      </c>
    </row>
    <row r="2801" spans="1:25" hidden="1" x14ac:dyDescent="0.25">
      <c r="A2801" t="s">
        <v>24797</v>
      </c>
      <c r="B2801" s="601" t="s">
        <v>715</v>
      </c>
      <c r="C2801" s="601" t="s">
        <v>5169</v>
      </c>
      <c r="D2801" s="601" t="s">
        <v>735</v>
      </c>
      <c r="E2801" t="s">
        <v>24831</v>
      </c>
      <c r="F2801" t="s">
        <v>24832</v>
      </c>
      <c r="G2801" t="s">
        <v>28216</v>
      </c>
      <c r="H2801" t="b">
        <v>0</v>
      </c>
      <c r="I2801" t="s">
        <v>2711</v>
      </c>
      <c r="K2801" t="str">
        <f t="shared" si="301"/>
        <v>C07.00_R0035_C0120_S0005</v>
      </c>
      <c r="N2801" s="602"/>
      <c r="O2801" t="s">
        <v>28217</v>
      </c>
      <c r="P2801" t="str">
        <f t="shared" si="302"/>
        <v>C 07.00</v>
      </c>
      <c r="Q2801" t="str">
        <f t="shared" si="303"/>
        <v>C 07.00</v>
      </c>
      <c r="R2801" t="str">
        <f t="shared" si="304"/>
        <v>C 07.00</v>
      </c>
      <c r="S2801" t="str">
        <f t="shared" si="305"/>
        <v>C 07.00</v>
      </c>
      <c r="T2801" t="str">
        <f t="shared" si="306"/>
        <v>C 07.00</v>
      </c>
      <c r="Y2801" t="str">
        <f t="shared" si="307"/>
        <v>C 07.00.a005035120</v>
      </c>
    </row>
    <row r="2802" spans="1:25" hidden="1" x14ac:dyDescent="0.25">
      <c r="A2802" t="s">
        <v>24797</v>
      </c>
      <c r="B2802" s="601" t="s">
        <v>715</v>
      </c>
      <c r="C2802" s="601" t="s">
        <v>5169</v>
      </c>
      <c r="D2802" s="601" t="s">
        <v>736</v>
      </c>
      <c r="E2802" t="s">
        <v>24835</v>
      </c>
      <c r="F2802" t="s">
        <v>24836</v>
      </c>
      <c r="G2802" t="s">
        <v>28216</v>
      </c>
      <c r="H2802" t="b">
        <v>0</v>
      </c>
      <c r="I2802" t="s">
        <v>2711</v>
      </c>
      <c r="K2802" t="str">
        <f t="shared" si="301"/>
        <v>C07.00_R0035_C0130_S0005</v>
      </c>
      <c r="N2802" s="602"/>
      <c r="O2802" t="s">
        <v>28218</v>
      </c>
      <c r="P2802" t="str">
        <f t="shared" si="302"/>
        <v>C 07.00</v>
      </c>
      <c r="Q2802" t="str">
        <f t="shared" si="303"/>
        <v>C 07.00</v>
      </c>
      <c r="R2802" t="str">
        <f t="shared" si="304"/>
        <v>C 07.00</v>
      </c>
      <c r="S2802" t="str">
        <f t="shared" si="305"/>
        <v>C 07.00</v>
      </c>
      <c r="T2802" t="str">
        <f t="shared" si="306"/>
        <v>C 07.00</v>
      </c>
      <c r="Y2802" t="str">
        <f t="shared" si="307"/>
        <v>C 07.00.a005035130</v>
      </c>
    </row>
    <row r="2803" spans="1:25" hidden="1" x14ac:dyDescent="0.25">
      <c r="A2803" t="s">
        <v>24797</v>
      </c>
      <c r="B2803" s="601" t="s">
        <v>715</v>
      </c>
      <c r="C2803" s="601" t="s">
        <v>5169</v>
      </c>
      <c r="D2803" s="601" t="s">
        <v>737</v>
      </c>
      <c r="E2803" t="s">
        <v>24838</v>
      </c>
      <c r="F2803" t="s">
        <v>24839</v>
      </c>
      <c r="G2803" t="s">
        <v>28216</v>
      </c>
      <c r="H2803" t="b">
        <v>0</v>
      </c>
      <c r="I2803" t="s">
        <v>2711</v>
      </c>
      <c r="K2803" t="str">
        <f t="shared" si="301"/>
        <v>C07.00_R0035_C0140_S0005</v>
      </c>
      <c r="N2803" s="602"/>
      <c r="O2803" t="s">
        <v>28219</v>
      </c>
      <c r="P2803" t="str">
        <f t="shared" si="302"/>
        <v>C 07.00</v>
      </c>
      <c r="Q2803" t="str">
        <f t="shared" si="303"/>
        <v>C 07.00</v>
      </c>
      <c r="R2803" t="str">
        <f t="shared" si="304"/>
        <v>C 07.00</v>
      </c>
      <c r="S2803" t="str">
        <f t="shared" si="305"/>
        <v>C 07.00</v>
      </c>
      <c r="T2803" t="str">
        <f t="shared" si="306"/>
        <v>C 07.00</v>
      </c>
      <c r="Y2803" t="str">
        <f t="shared" si="307"/>
        <v>C 07.00.a005035140</v>
      </c>
    </row>
    <row r="2804" spans="1:25" hidden="1" x14ac:dyDescent="0.25">
      <c r="A2804" t="s">
        <v>24797</v>
      </c>
      <c r="B2804" s="601" t="s">
        <v>715</v>
      </c>
      <c r="C2804" s="601" t="s">
        <v>5169</v>
      </c>
      <c r="D2804" s="601" t="s">
        <v>738</v>
      </c>
      <c r="E2804" t="s">
        <v>24841</v>
      </c>
      <c r="F2804" t="s">
        <v>24842</v>
      </c>
      <c r="G2804" t="s">
        <v>28200</v>
      </c>
      <c r="H2804" t="b">
        <v>0</v>
      </c>
      <c r="I2804" t="s">
        <v>2711</v>
      </c>
      <c r="K2804" t="str">
        <f t="shared" si="301"/>
        <v>C07.00_R0035_C0150_S0005</v>
      </c>
      <c r="N2804" s="602"/>
      <c r="O2804" t="s">
        <v>28220</v>
      </c>
      <c r="P2804" t="str">
        <f t="shared" si="302"/>
        <v>C 07.00</v>
      </c>
      <c r="Q2804" t="str">
        <f t="shared" si="303"/>
        <v>C 07.00</v>
      </c>
      <c r="R2804" t="str">
        <f t="shared" si="304"/>
        <v>C 07.00</v>
      </c>
      <c r="S2804" t="str">
        <f t="shared" si="305"/>
        <v>C 07.00</v>
      </c>
      <c r="T2804" t="str">
        <f t="shared" si="306"/>
        <v>C 07.00</v>
      </c>
      <c r="Y2804" t="str">
        <f t="shared" si="307"/>
        <v>C 07.00.a005035150</v>
      </c>
    </row>
    <row r="2805" spans="1:25" hidden="1" x14ac:dyDescent="0.25">
      <c r="A2805" t="s">
        <v>24797</v>
      </c>
      <c r="B2805" s="601" t="s">
        <v>715</v>
      </c>
      <c r="C2805" s="601" t="s">
        <v>5169</v>
      </c>
      <c r="D2805" s="601" t="s">
        <v>740</v>
      </c>
      <c r="E2805" t="s">
        <v>24841</v>
      </c>
      <c r="F2805" t="s">
        <v>24842</v>
      </c>
      <c r="G2805" t="s">
        <v>28221</v>
      </c>
      <c r="H2805" t="b">
        <v>0</v>
      </c>
      <c r="I2805" t="s">
        <v>2711</v>
      </c>
      <c r="K2805" t="str">
        <f t="shared" si="301"/>
        <v>C07.00_R0035_C0160_S0005</v>
      </c>
      <c r="N2805" s="602"/>
      <c r="O2805" t="s">
        <v>28222</v>
      </c>
      <c r="P2805" t="str">
        <f t="shared" si="302"/>
        <v>C 07.00</v>
      </c>
      <c r="Q2805" t="str">
        <f t="shared" si="303"/>
        <v>C 07.00</v>
      </c>
      <c r="R2805" t="str">
        <f t="shared" si="304"/>
        <v>C 07.00</v>
      </c>
      <c r="S2805" t="str">
        <f t="shared" si="305"/>
        <v>C 07.00</v>
      </c>
      <c r="T2805" t="str">
        <f t="shared" si="306"/>
        <v>C 07.00</v>
      </c>
      <c r="Y2805" t="str">
        <f t="shared" si="307"/>
        <v>C 07.00.a005035160</v>
      </c>
    </row>
    <row r="2806" spans="1:25" hidden="1" x14ac:dyDescent="0.25">
      <c r="A2806" t="s">
        <v>24797</v>
      </c>
      <c r="B2806" s="601" t="s">
        <v>715</v>
      </c>
      <c r="C2806" s="601" t="s">
        <v>5169</v>
      </c>
      <c r="D2806" s="601" t="s">
        <v>741</v>
      </c>
      <c r="E2806" t="s">
        <v>24841</v>
      </c>
      <c r="F2806" t="s">
        <v>24842</v>
      </c>
      <c r="G2806" t="s">
        <v>28223</v>
      </c>
      <c r="H2806" t="b">
        <v>0</v>
      </c>
      <c r="I2806" t="s">
        <v>2711</v>
      </c>
      <c r="K2806" t="str">
        <f t="shared" si="301"/>
        <v>C07.00_R0035_C0170_S0005</v>
      </c>
      <c r="N2806" s="602"/>
      <c r="O2806" t="s">
        <v>28224</v>
      </c>
      <c r="P2806" t="str">
        <f t="shared" si="302"/>
        <v>C 07.00</v>
      </c>
      <c r="Q2806" t="str">
        <f t="shared" si="303"/>
        <v>C 07.00</v>
      </c>
      <c r="R2806" t="str">
        <f t="shared" si="304"/>
        <v>C 07.00</v>
      </c>
      <c r="S2806" t="str">
        <f t="shared" si="305"/>
        <v>C 07.00</v>
      </c>
      <c r="T2806" t="str">
        <f t="shared" si="306"/>
        <v>C 07.00</v>
      </c>
      <c r="Y2806" t="str">
        <f t="shared" si="307"/>
        <v>C 07.00.a005035170</v>
      </c>
    </row>
    <row r="2807" spans="1:25" hidden="1" x14ac:dyDescent="0.25">
      <c r="A2807" t="s">
        <v>24797</v>
      </c>
      <c r="B2807" s="601" t="s">
        <v>715</v>
      </c>
      <c r="C2807" s="601" t="s">
        <v>5169</v>
      </c>
      <c r="D2807" s="601" t="s">
        <v>742</v>
      </c>
      <c r="E2807" t="s">
        <v>24841</v>
      </c>
      <c r="F2807" t="s">
        <v>24842</v>
      </c>
      <c r="G2807" t="s">
        <v>28225</v>
      </c>
      <c r="H2807" t="b">
        <v>0</v>
      </c>
      <c r="I2807" t="s">
        <v>2711</v>
      </c>
      <c r="K2807" t="str">
        <f t="shared" si="301"/>
        <v>C07.00_R0035_C0180_S0005</v>
      </c>
      <c r="N2807" s="602"/>
      <c r="O2807" t="s">
        <v>28226</v>
      </c>
      <c r="P2807" t="str">
        <f t="shared" si="302"/>
        <v>C 07.00</v>
      </c>
      <c r="Q2807" t="str">
        <f t="shared" si="303"/>
        <v>C 07.00</v>
      </c>
      <c r="R2807" t="str">
        <f t="shared" si="304"/>
        <v>C 07.00</v>
      </c>
      <c r="S2807" t="str">
        <f t="shared" si="305"/>
        <v>C 07.00</v>
      </c>
      <c r="T2807" t="str">
        <f t="shared" si="306"/>
        <v>C 07.00</v>
      </c>
      <c r="Y2807" t="str">
        <f t="shared" si="307"/>
        <v>C 07.00.a005035180</v>
      </c>
    </row>
    <row r="2808" spans="1:25" hidden="1" x14ac:dyDescent="0.25">
      <c r="A2808" t="s">
        <v>24797</v>
      </c>
      <c r="B2808" s="601" t="s">
        <v>715</v>
      </c>
      <c r="C2808" s="601" t="s">
        <v>5169</v>
      </c>
      <c r="D2808" s="601" t="s">
        <v>743</v>
      </c>
      <c r="E2808" t="s">
        <v>24841</v>
      </c>
      <c r="F2808" t="s">
        <v>24842</v>
      </c>
      <c r="G2808" t="s">
        <v>28227</v>
      </c>
      <c r="H2808" t="b">
        <v>0</v>
      </c>
      <c r="I2808" t="s">
        <v>2711</v>
      </c>
      <c r="K2808" t="str">
        <f t="shared" si="301"/>
        <v>C07.00_R0035_C0190_S0005</v>
      </c>
      <c r="N2808" s="602"/>
      <c r="O2808" t="s">
        <v>28228</v>
      </c>
      <c r="P2808" t="str">
        <f t="shared" si="302"/>
        <v>C 07.00</v>
      </c>
      <c r="Q2808" t="str">
        <f t="shared" si="303"/>
        <v>C 07.00</v>
      </c>
      <c r="R2808" t="str">
        <f t="shared" si="304"/>
        <v>C 07.00</v>
      </c>
      <c r="S2808" t="str">
        <f t="shared" si="305"/>
        <v>C 07.00</v>
      </c>
      <c r="T2808" t="str">
        <f t="shared" si="306"/>
        <v>C 07.00</v>
      </c>
      <c r="Y2808" t="str">
        <f t="shared" si="307"/>
        <v>C 07.00.a005035190</v>
      </c>
    </row>
    <row r="2809" spans="1:25" hidden="1" x14ac:dyDescent="0.25">
      <c r="A2809" t="s">
        <v>24797</v>
      </c>
      <c r="B2809" s="601" t="s">
        <v>715</v>
      </c>
      <c r="C2809" s="601" t="s">
        <v>5169</v>
      </c>
      <c r="D2809" s="601" t="s">
        <v>744</v>
      </c>
      <c r="E2809" t="s">
        <v>24852</v>
      </c>
      <c r="F2809" t="s">
        <v>24853</v>
      </c>
      <c r="G2809" t="s">
        <v>28200</v>
      </c>
      <c r="H2809" t="b">
        <v>0</v>
      </c>
      <c r="I2809" t="s">
        <v>2711</v>
      </c>
      <c r="K2809" t="str">
        <f t="shared" si="301"/>
        <v>C07.00_R0035_C0200_S0005</v>
      </c>
      <c r="N2809" s="602"/>
      <c r="O2809" t="s">
        <v>28229</v>
      </c>
      <c r="P2809" t="str">
        <f t="shared" si="302"/>
        <v>C 07.00</v>
      </c>
      <c r="Q2809" t="str">
        <f t="shared" si="303"/>
        <v>C 07.00</v>
      </c>
      <c r="R2809" t="str">
        <f t="shared" si="304"/>
        <v>C 07.00</v>
      </c>
      <c r="S2809" t="str">
        <f t="shared" si="305"/>
        <v>C 07.00</v>
      </c>
      <c r="T2809" t="str">
        <f t="shared" si="306"/>
        <v>C 07.00</v>
      </c>
      <c r="Y2809" t="str">
        <f t="shared" si="307"/>
        <v>C 07.00.a005035200</v>
      </c>
    </row>
    <row r="2810" spans="1:25" hidden="1" x14ac:dyDescent="0.25">
      <c r="A2810" t="s">
        <v>24797</v>
      </c>
      <c r="B2810" s="601" t="s">
        <v>715</v>
      </c>
      <c r="C2810" s="601" t="s">
        <v>5169</v>
      </c>
      <c r="D2810" s="601" t="s">
        <v>3059</v>
      </c>
      <c r="E2810" t="s">
        <v>24855</v>
      </c>
      <c r="F2810" t="s">
        <v>24856</v>
      </c>
      <c r="G2810" t="s">
        <v>28200</v>
      </c>
      <c r="H2810" t="b">
        <v>0</v>
      </c>
      <c r="I2810" t="s">
        <v>2711</v>
      </c>
      <c r="K2810" t="str">
        <f t="shared" si="301"/>
        <v>C07.00_R0035_C0215_S0005</v>
      </c>
      <c r="N2810" s="602"/>
      <c r="O2810" t="s">
        <v>28230</v>
      </c>
      <c r="P2810" t="str">
        <f t="shared" si="302"/>
        <v>C 07.00</v>
      </c>
      <c r="Q2810" t="str">
        <f t="shared" si="303"/>
        <v>C 07.00</v>
      </c>
      <c r="R2810" t="str">
        <f t="shared" si="304"/>
        <v>C 07.00</v>
      </c>
      <c r="S2810" t="str">
        <f t="shared" si="305"/>
        <v>C 07.00</v>
      </c>
      <c r="T2810" t="str">
        <f t="shared" si="306"/>
        <v>C 07.00</v>
      </c>
      <c r="Y2810" t="str">
        <f t="shared" si="307"/>
        <v>C 07.00.a005035215</v>
      </c>
    </row>
    <row r="2811" spans="1:25" hidden="1" x14ac:dyDescent="0.25">
      <c r="A2811" t="s">
        <v>24797</v>
      </c>
      <c r="B2811" s="601" t="s">
        <v>715</v>
      </c>
      <c r="C2811" s="601" t="s">
        <v>5169</v>
      </c>
      <c r="D2811" s="601" t="s">
        <v>12130</v>
      </c>
      <c r="E2811" t="s">
        <v>24858</v>
      </c>
      <c r="F2811" t="s">
        <v>24859</v>
      </c>
      <c r="G2811" t="s">
        <v>28200</v>
      </c>
      <c r="H2811" t="b">
        <v>0</v>
      </c>
      <c r="I2811" t="s">
        <v>2711</v>
      </c>
      <c r="K2811" t="str">
        <f t="shared" si="301"/>
        <v>C07.00_R0035_C0216_S0005</v>
      </c>
      <c r="N2811" s="602"/>
      <c r="O2811" t="s">
        <v>28231</v>
      </c>
      <c r="P2811" t="str">
        <f t="shared" si="302"/>
        <v>C 07.00</v>
      </c>
      <c r="Q2811" t="str">
        <f t="shared" si="303"/>
        <v>C 07.00</v>
      </c>
      <c r="R2811" t="str">
        <f t="shared" si="304"/>
        <v>C 07.00</v>
      </c>
      <c r="S2811" t="str">
        <f t="shared" si="305"/>
        <v>C 07.00</v>
      </c>
      <c r="T2811" t="str">
        <f t="shared" si="306"/>
        <v>C 07.00</v>
      </c>
      <c r="Y2811" t="str">
        <f t="shared" si="307"/>
        <v>C 07.00.a005035216</v>
      </c>
    </row>
    <row r="2812" spans="1:25" hidden="1" x14ac:dyDescent="0.25">
      <c r="A2812" t="s">
        <v>24797</v>
      </c>
      <c r="B2812" s="601" t="s">
        <v>715</v>
      </c>
      <c r="C2812" s="601" t="s">
        <v>5169</v>
      </c>
      <c r="D2812" s="601" t="s">
        <v>24861</v>
      </c>
      <c r="E2812" t="s">
        <v>24862</v>
      </c>
      <c r="F2812" t="s">
        <v>24863</v>
      </c>
      <c r="G2812" t="s">
        <v>28200</v>
      </c>
      <c r="H2812" t="b">
        <v>0</v>
      </c>
      <c r="I2812" t="s">
        <v>2711</v>
      </c>
      <c r="K2812" t="str">
        <f t="shared" si="301"/>
        <v>C07.00_R0035_C0217_S0005</v>
      </c>
      <c r="N2812" s="602"/>
      <c r="O2812" t="s">
        <v>28232</v>
      </c>
      <c r="P2812" t="str">
        <f t="shared" si="302"/>
        <v>C 07.00</v>
      </c>
      <c r="Q2812" t="str">
        <f t="shared" si="303"/>
        <v>C 07.00</v>
      </c>
      <c r="R2812" t="str">
        <f t="shared" si="304"/>
        <v>C 07.00</v>
      </c>
      <c r="S2812" t="str">
        <f t="shared" si="305"/>
        <v>C 07.00</v>
      </c>
      <c r="T2812" t="str">
        <f t="shared" si="306"/>
        <v>C 07.00</v>
      </c>
      <c r="Y2812" t="str">
        <f t="shared" si="307"/>
        <v>C 07.00.a005035217</v>
      </c>
    </row>
    <row r="2813" spans="1:25" hidden="1" x14ac:dyDescent="0.25">
      <c r="A2813" t="s">
        <v>24797</v>
      </c>
      <c r="B2813" s="601" t="s">
        <v>715</v>
      </c>
      <c r="C2813" s="601" t="s">
        <v>5169</v>
      </c>
      <c r="D2813" s="601" t="s">
        <v>746</v>
      </c>
      <c r="E2813" t="s">
        <v>817</v>
      </c>
      <c r="F2813" t="s">
        <v>24032</v>
      </c>
      <c r="G2813" t="s">
        <v>28200</v>
      </c>
      <c r="H2813" t="b">
        <v>0</v>
      </c>
      <c r="I2813" t="s">
        <v>2711</v>
      </c>
      <c r="K2813" t="str">
        <f t="shared" si="301"/>
        <v>C07.00_R0035_C0220_S0005</v>
      </c>
      <c r="N2813" s="602"/>
      <c r="O2813" t="s">
        <v>28233</v>
      </c>
      <c r="P2813" t="str">
        <f t="shared" si="302"/>
        <v>C 07.00</v>
      </c>
      <c r="Q2813" t="str">
        <f t="shared" si="303"/>
        <v>C 07.00</v>
      </c>
      <c r="R2813" t="str">
        <f t="shared" si="304"/>
        <v>C 07.00</v>
      </c>
      <c r="S2813" t="str">
        <f t="shared" si="305"/>
        <v>C 07.00</v>
      </c>
      <c r="T2813" t="str">
        <f t="shared" si="306"/>
        <v>C 07.00</v>
      </c>
      <c r="Y2813" t="str">
        <f t="shared" si="307"/>
        <v>C 07.00.a005035220</v>
      </c>
    </row>
    <row r="2814" spans="1:25" hidden="1" x14ac:dyDescent="0.25">
      <c r="A2814" t="s">
        <v>24797</v>
      </c>
      <c r="B2814" s="601" t="s">
        <v>715</v>
      </c>
      <c r="C2814" s="601" t="s">
        <v>721</v>
      </c>
      <c r="D2814" s="601" t="s">
        <v>548</v>
      </c>
      <c r="E2814" t="s">
        <v>24479</v>
      </c>
      <c r="F2814" t="s">
        <v>24480</v>
      </c>
      <c r="G2814" t="s">
        <v>28234</v>
      </c>
      <c r="H2814" t="b">
        <v>0</v>
      </c>
      <c r="I2814" t="s">
        <v>2711</v>
      </c>
      <c r="K2814" t="str">
        <f t="shared" si="301"/>
        <v>C07.00_R0040_C0010_S0005</v>
      </c>
      <c r="N2814" s="602"/>
      <c r="O2814" t="s">
        <v>28235</v>
      </c>
      <c r="P2814" t="str">
        <f t="shared" si="302"/>
        <v>C 07.00</v>
      </c>
      <c r="Q2814" t="str">
        <f t="shared" si="303"/>
        <v>C 07.00</v>
      </c>
      <c r="R2814" t="str">
        <f t="shared" si="304"/>
        <v>C 07.00</v>
      </c>
      <c r="S2814" t="str">
        <f t="shared" si="305"/>
        <v>C 07.00</v>
      </c>
      <c r="T2814" t="str">
        <f t="shared" si="306"/>
        <v>C 07.00</v>
      </c>
      <c r="Y2814" t="str">
        <f t="shared" si="307"/>
        <v>C 07.00.a005040010</v>
      </c>
    </row>
    <row r="2815" spans="1:25" hidden="1" x14ac:dyDescent="0.25">
      <c r="A2815" t="s">
        <v>24797</v>
      </c>
      <c r="B2815" s="601" t="s">
        <v>715</v>
      </c>
      <c r="C2815" s="601" t="s">
        <v>721</v>
      </c>
      <c r="D2815" s="601" t="s">
        <v>719</v>
      </c>
      <c r="E2815" t="s">
        <v>24799</v>
      </c>
      <c r="F2815" t="s">
        <v>24800</v>
      </c>
      <c r="G2815" t="s">
        <v>28234</v>
      </c>
      <c r="H2815" t="b">
        <v>0</v>
      </c>
      <c r="I2815" t="s">
        <v>2711</v>
      </c>
      <c r="K2815" t="str">
        <f t="shared" si="301"/>
        <v>C07.00_R0040_C0030_S0005</v>
      </c>
      <c r="N2815" s="602"/>
      <c r="O2815" t="s">
        <v>28236</v>
      </c>
      <c r="P2815" t="str">
        <f t="shared" si="302"/>
        <v>C 07.00</v>
      </c>
      <c r="Q2815" t="str">
        <f t="shared" si="303"/>
        <v>C 07.00</v>
      </c>
      <c r="R2815" t="str">
        <f t="shared" si="304"/>
        <v>C 07.00</v>
      </c>
      <c r="S2815" t="str">
        <f t="shared" si="305"/>
        <v>C 07.00</v>
      </c>
      <c r="T2815" t="str">
        <f t="shared" si="306"/>
        <v>C 07.00</v>
      </c>
      <c r="Y2815" t="str">
        <f t="shared" si="307"/>
        <v>C 07.00.a005040030</v>
      </c>
    </row>
    <row r="2816" spans="1:25" hidden="1" x14ac:dyDescent="0.25">
      <c r="A2816" t="s">
        <v>24797</v>
      </c>
      <c r="B2816" s="601" t="s">
        <v>715</v>
      </c>
      <c r="C2816" s="601" t="s">
        <v>721</v>
      </c>
      <c r="D2816" s="601" t="s">
        <v>721</v>
      </c>
      <c r="E2816" t="s">
        <v>24802</v>
      </c>
      <c r="F2816" t="s">
        <v>24803</v>
      </c>
      <c r="G2816" t="s">
        <v>28234</v>
      </c>
      <c r="H2816" t="b">
        <v>0</v>
      </c>
      <c r="I2816" t="s">
        <v>2711</v>
      </c>
      <c r="K2816" t="str">
        <f t="shared" si="301"/>
        <v>C07.00_R0040_C0040_S0005</v>
      </c>
      <c r="N2816" s="602"/>
      <c r="O2816" t="s">
        <v>28237</v>
      </c>
      <c r="P2816" t="str">
        <f t="shared" si="302"/>
        <v>C 07.00</v>
      </c>
      <c r="Q2816" t="str">
        <f t="shared" si="303"/>
        <v>C 07.00</v>
      </c>
      <c r="R2816" t="str">
        <f t="shared" si="304"/>
        <v>C 07.00</v>
      </c>
      <c r="S2816" t="str">
        <f t="shared" si="305"/>
        <v>C 07.00</v>
      </c>
      <c r="T2816" t="str">
        <f t="shared" si="306"/>
        <v>C 07.00</v>
      </c>
      <c r="Y2816" t="str">
        <f t="shared" si="307"/>
        <v>C 07.00.a005040040</v>
      </c>
    </row>
    <row r="2817" spans="1:25" hidden="1" x14ac:dyDescent="0.25">
      <c r="A2817" t="s">
        <v>24797</v>
      </c>
      <c r="B2817" s="601" t="s">
        <v>715</v>
      </c>
      <c r="C2817" s="601" t="s">
        <v>721</v>
      </c>
      <c r="D2817" s="601" t="s">
        <v>723</v>
      </c>
      <c r="E2817" t="s">
        <v>24805</v>
      </c>
      <c r="F2817" t="s">
        <v>24806</v>
      </c>
      <c r="G2817" t="s">
        <v>28238</v>
      </c>
      <c r="H2817" t="b">
        <v>0</v>
      </c>
      <c r="I2817" t="s">
        <v>2711</v>
      </c>
      <c r="K2817" t="str">
        <f t="shared" si="301"/>
        <v>C07.00_R0040_C0050_S0005</v>
      </c>
      <c r="N2817" s="602"/>
      <c r="O2817" t="s">
        <v>28239</v>
      </c>
      <c r="P2817" t="str">
        <f t="shared" si="302"/>
        <v>C 07.00</v>
      </c>
      <c r="Q2817" t="str">
        <f t="shared" si="303"/>
        <v>C 07.00</v>
      </c>
      <c r="R2817" t="str">
        <f t="shared" si="304"/>
        <v>C 07.00</v>
      </c>
      <c r="S2817" t="str">
        <f t="shared" si="305"/>
        <v>C 07.00</v>
      </c>
      <c r="T2817" t="str">
        <f t="shared" si="306"/>
        <v>C 07.00</v>
      </c>
      <c r="Y2817" t="str">
        <f t="shared" si="307"/>
        <v>C 07.00.a005040050</v>
      </c>
    </row>
    <row r="2818" spans="1:25" hidden="1" x14ac:dyDescent="0.25">
      <c r="A2818" t="s">
        <v>24797</v>
      </c>
      <c r="B2818" s="601" t="s">
        <v>715</v>
      </c>
      <c r="C2818" s="601" t="s">
        <v>721</v>
      </c>
      <c r="D2818" s="601" t="s">
        <v>725</v>
      </c>
      <c r="E2818" t="s">
        <v>24809</v>
      </c>
      <c r="F2818" t="s">
        <v>24810</v>
      </c>
      <c r="G2818" t="s">
        <v>28240</v>
      </c>
      <c r="H2818" t="b">
        <v>0</v>
      </c>
      <c r="I2818" t="s">
        <v>2711</v>
      </c>
      <c r="K2818" t="str">
        <f t="shared" ref="K2818:K2881" si="308">+IF(B2818="000",+REPLACE(T2818,2,1,"")&amp;$L$1&amp;C2818&amp;$M$1&amp;D2818,+REPLACE(T2818,2,1,"")&amp;$L$1&amp;C2818&amp;$M$1&amp;D2818&amp;$K$1&amp;B2818)</f>
        <v>C07.00_R0040_C0060_S0005</v>
      </c>
      <c r="N2818" s="602"/>
      <c r="O2818" t="s">
        <v>28241</v>
      </c>
      <c r="P2818" t="str">
        <f t="shared" ref="P2818:P2881" si="309">+IF(ISNUMBER(SEARCH("a",RIGHT(A2818,2))),LEFT(A2818,LEN(A2818)-2),A2818)</f>
        <v>C 07.00</v>
      </c>
      <c r="Q2818" t="str">
        <f t="shared" si="303"/>
        <v>C 07.00</v>
      </c>
      <c r="R2818" t="str">
        <f t="shared" si="304"/>
        <v>C 07.00</v>
      </c>
      <c r="S2818" t="str">
        <f t="shared" si="305"/>
        <v>C 07.00</v>
      </c>
      <c r="T2818" t="str">
        <f t="shared" si="306"/>
        <v>C 07.00</v>
      </c>
      <c r="Y2818" t="str">
        <f t="shared" si="307"/>
        <v>C 07.00.a005040060</v>
      </c>
    </row>
    <row r="2819" spans="1:25" hidden="1" x14ac:dyDescent="0.25">
      <c r="A2819" t="s">
        <v>24797</v>
      </c>
      <c r="B2819" s="601" t="s">
        <v>715</v>
      </c>
      <c r="C2819" s="601" t="s">
        <v>721</v>
      </c>
      <c r="D2819" s="601" t="s">
        <v>727</v>
      </c>
      <c r="E2819" t="s">
        <v>24813</v>
      </c>
      <c r="F2819" t="s">
        <v>24814</v>
      </c>
      <c r="G2819" t="s">
        <v>28242</v>
      </c>
      <c r="H2819" t="b">
        <v>0</v>
      </c>
      <c r="I2819" t="s">
        <v>2711</v>
      </c>
      <c r="K2819" t="str">
        <f t="shared" si="308"/>
        <v>C07.00_R0040_C0070_S0005</v>
      </c>
      <c r="N2819" s="602"/>
      <c r="O2819" t="s">
        <v>28243</v>
      </c>
      <c r="P2819" t="str">
        <f t="shared" si="309"/>
        <v>C 07.00</v>
      </c>
      <c r="Q2819" t="str">
        <f t="shared" ref="Q2819:Q2882" si="310">+IF(ISNUMBER(SEARCH("b",RIGHT(P2819,2))),LEFT(P2819,LEN(P2819)-2),P2819)</f>
        <v>C 07.00</v>
      </c>
      <c r="R2819" t="str">
        <f t="shared" ref="R2819:R2882" si="311">+IF(ISNUMBER(SEARCH("c",RIGHT(Q2819,2))),LEFT(Q2819,LEN(Q2819)-2),Q2819)</f>
        <v>C 07.00</v>
      </c>
      <c r="S2819" t="str">
        <f t="shared" ref="S2819:S2882" si="312">+IF(ISNUMBER(SEARCH("d",RIGHT(R2819,2))),LEFT(R2819,LEN(R2819)-2),R2819)</f>
        <v>C 07.00</v>
      </c>
      <c r="T2819" t="str">
        <f t="shared" ref="T2819:T2882" si="313">+IF(ISNUMBER(SEARCH("e",RIGHT(S2819,2))),LEFT(S2819,LEN(S2819)-2),S2819)</f>
        <v>C 07.00</v>
      </c>
      <c r="Y2819" t="str">
        <f t="shared" ref="Y2819:Y2882" si="314">+A2819&amp;B2819&amp;C2819&amp;D2819</f>
        <v>C 07.00.a005040070</v>
      </c>
    </row>
    <row r="2820" spans="1:25" hidden="1" x14ac:dyDescent="0.25">
      <c r="A2820" t="s">
        <v>24797</v>
      </c>
      <c r="B2820" s="601" t="s">
        <v>715</v>
      </c>
      <c r="C2820" s="601" t="s">
        <v>721</v>
      </c>
      <c r="D2820" s="601" t="s">
        <v>729</v>
      </c>
      <c r="E2820" t="s">
        <v>24817</v>
      </c>
      <c r="F2820" t="s">
        <v>24818</v>
      </c>
      <c r="G2820" t="s">
        <v>28244</v>
      </c>
      <c r="H2820" t="b">
        <v>0</v>
      </c>
      <c r="I2820" t="s">
        <v>2711</v>
      </c>
      <c r="K2820" t="str">
        <f t="shared" si="308"/>
        <v>C07.00_R0040_C0080_S0005</v>
      </c>
      <c r="N2820" s="602"/>
      <c r="O2820" t="s">
        <v>28245</v>
      </c>
      <c r="P2820" t="str">
        <f t="shared" si="309"/>
        <v>C 07.00</v>
      </c>
      <c r="Q2820" t="str">
        <f t="shared" si="310"/>
        <v>C 07.00</v>
      </c>
      <c r="R2820" t="str">
        <f t="shared" si="311"/>
        <v>C 07.00</v>
      </c>
      <c r="S2820" t="str">
        <f t="shared" si="312"/>
        <v>C 07.00</v>
      </c>
      <c r="T2820" t="str">
        <f t="shared" si="313"/>
        <v>C 07.00</v>
      </c>
      <c r="Y2820" t="str">
        <f t="shared" si="314"/>
        <v>C 07.00.a005040080</v>
      </c>
    </row>
    <row r="2821" spans="1:25" hidden="1" x14ac:dyDescent="0.25">
      <c r="A2821" t="s">
        <v>24797</v>
      </c>
      <c r="B2821" s="601" t="s">
        <v>715</v>
      </c>
      <c r="C2821" s="601" t="s">
        <v>721</v>
      </c>
      <c r="D2821" s="601" t="s">
        <v>731</v>
      </c>
      <c r="E2821" t="s">
        <v>24821</v>
      </c>
      <c r="F2821" t="s">
        <v>24822</v>
      </c>
      <c r="G2821" t="s">
        <v>28246</v>
      </c>
      <c r="H2821" t="b">
        <v>0</v>
      </c>
      <c r="I2821" t="s">
        <v>2711</v>
      </c>
      <c r="K2821" t="str">
        <f t="shared" si="308"/>
        <v>C07.00_R0040_C0090_S0005</v>
      </c>
      <c r="N2821" s="602"/>
      <c r="O2821" t="s">
        <v>28247</v>
      </c>
      <c r="P2821" t="str">
        <f t="shared" si="309"/>
        <v>C 07.00</v>
      </c>
      <c r="Q2821" t="str">
        <f t="shared" si="310"/>
        <v>C 07.00</v>
      </c>
      <c r="R2821" t="str">
        <f t="shared" si="311"/>
        <v>C 07.00</v>
      </c>
      <c r="S2821" t="str">
        <f t="shared" si="312"/>
        <v>C 07.00</v>
      </c>
      <c r="T2821" t="str">
        <f t="shared" si="313"/>
        <v>C 07.00</v>
      </c>
      <c r="Y2821" t="str">
        <f t="shared" si="314"/>
        <v>C 07.00.a005040090</v>
      </c>
    </row>
    <row r="2822" spans="1:25" hidden="1" x14ac:dyDescent="0.25">
      <c r="A2822" t="s">
        <v>24797</v>
      </c>
      <c r="B2822" s="601" t="s">
        <v>715</v>
      </c>
      <c r="C2822" s="601" t="s">
        <v>721</v>
      </c>
      <c r="D2822" s="601" t="s">
        <v>733</v>
      </c>
      <c r="E2822" t="s">
        <v>24825</v>
      </c>
      <c r="F2822" t="s">
        <v>24826</v>
      </c>
      <c r="G2822" t="s">
        <v>28246</v>
      </c>
      <c r="H2822" t="b">
        <v>0</v>
      </c>
      <c r="I2822" t="s">
        <v>2711</v>
      </c>
      <c r="K2822" t="str">
        <f t="shared" si="308"/>
        <v>C07.00_R0040_C0100_S0005</v>
      </c>
      <c r="N2822" s="602"/>
      <c r="O2822" t="s">
        <v>28248</v>
      </c>
      <c r="P2822" t="str">
        <f t="shared" si="309"/>
        <v>C 07.00</v>
      </c>
      <c r="Q2822" t="str">
        <f t="shared" si="310"/>
        <v>C 07.00</v>
      </c>
      <c r="R2822" t="str">
        <f t="shared" si="311"/>
        <v>C 07.00</v>
      </c>
      <c r="S2822" t="str">
        <f t="shared" si="312"/>
        <v>C 07.00</v>
      </c>
      <c r="T2822" t="str">
        <f t="shared" si="313"/>
        <v>C 07.00</v>
      </c>
      <c r="Y2822" t="str">
        <f t="shared" si="314"/>
        <v>C 07.00.a005040100</v>
      </c>
    </row>
    <row r="2823" spans="1:25" hidden="1" x14ac:dyDescent="0.25">
      <c r="A2823" t="s">
        <v>24797</v>
      </c>
      <c r="B2823" s="601" t="s">
        <v>715</v>
      </c>
      <c r="C2823" s="601" t="s">
        <v>721</v>
      </c>
      <c r="D2823" s="601" t="s">
        <v>734</v>
      </c>
      <c r="E2823" t="s">
        <v>24828</v>
      </c>
      <c r="F2823" t="s">
        <v>24829</v>
      </c>
      <c r="G2823" t="s">
        <v>28234</v>
      </c>
      <c r="H2823" t="b">
        <v>0</v>
      </c>
      <c r="I2823" t="s">
        <v>2711</v>
      </c>
      <c r="K2823" t="str">
        <f t="shared" si="308"/>
        <v>C07.00_R0040_C0110_S0005</v>
      </c>
      <c r="N2823" s="602"/>
      <c r="O2823" t="s">
        <v>28249</v>
      </c>
      <c r="P2823" t="str">
        <f t="shared" si="309"/>
        <v>C 07.00</v>
      </c>
      <c r="Q2823" t="str">
        <f t="shared" si="310"/>
        <v>C 07.00</v>
      </c>
      <c r="R2823" t="str">
        <f t="shared" si="311"/>
        <v>C 07.00</v>
      </c>
      <c r="S2823" t="str">
        <f t="shared" si="312"/>
        <v>C 07.00</v>
      </c>
      <c r="T2823" t="str">
        <f t="shared" si="313"/>
        <v>C 07.00</v>
      </c>
      <c r="Y2823" t="str">
        <f t="shared" si="314"/>
        <v>C 07.00.a005040110</v>
      </c>
    </row>
    <row r="2824" spans="1:25" hidden="1" x14ac:dyDescent="0.25">
      <c r="A2824" t="s">
        <v>24797</v>
      </c>
      <c r="B2824" s="601" t="s">
        <v>715</v>
      </c>
      <c r="C2824" s="601" t="s">
        <v>721</v>
      </c>
      <c r="D2824" s="601" t="s">
        <v>735</v>
      </c>
      <c r="E2824" t="s">
        <v>24831</v>
      </c>
      <c r="F2824" t="s">
        <v>24832</v>
      </c>
      <c r="G2824" t="s">
        <v>28250</v>
      </c>
      <c r="H2824" t="b">
        <v>0</v>
      </c>
      <c r="I2824" t="s">
        <v>2711</v>
      </c>
      <c r="K2824" t="str">
        <f t="shared" si="308"/>
        <v>C07.00_R0040_C0120_S0005</v>
      </c>
      <c r="N2824" s="602"/>
      <c r="O2824" t="s">
        <v>28251</v>
      </c>
      <c r="P2824" t="str">
        <f t="shared" si="309"/>
        <v>C 07.00</v>
      </c>
      <c r="Q2824" t="str">
        <f t="shared" si="310"/>
        <v>C 07.00</v>
      </c>
      <c r="R2824" t="str">
        <f t="shared" si="311"/>
        <v>C 07.00</v>
      </c>
      <c r="S2824" t="str">
        <f t="shared" si="312"/>
        <v>C 07.00</v>
      </c>
      <c r="T2824" t="str">
        <f t="shared" si="313"/>
        <v>C 07.00</v>
      </c>
      <c r="Y2824" t="str">
        <f t="shared" si="314"/>
        <v>C 07.00.a005040120</v>
      </c>
    </row>
    <row r="2825" spans="1:25" hidden="1" x14ac:dyDescent="0.25">
      <c r="A2825" t="s">
        <v>24797</v>
      </c>
      <c r="B2825" s="601" t="s">
        <v>715</v>
      </c>
      <c r="C2825" s="601" t="s">
        <v>721</v>
      </c>
      <c r="D2825" s="601" t="s">
        <v>736</v>
      </c>
      <c r="E2825" t="s">
        <v>24835</v>
      </c>
      <c r="F2825" t="s">
        <v>24836</v>
      </c>
      <c r="G2825" t="s">
        <v>28250</v>
      </c>
      <c r="H2825" t="b">
        <v>0</v>
      </c>
      <c r="I2825" t="s">
        <v>2711</v>
      </c>
      <c r="K2825" t="str">
        <f t="shared" si="308"/>
        <v>C07.00_R0040_C0130_S0005</v>
      </c>
      <c r="N2825" s="602"/>
      <c r="O2825" t="s">
        <v>28252</v>
      </c>
      <c r="P2825" t="str">
        <f t="shared" si="309"/>
        <v>C 07.00</v>
      </c>
      <c r="Q2825" t="str">
        <f t="shared" si="310"/>
        <v>C 07.00</v>
      </c>
      <c r="R2825" t="str">
        <f t="shared" si="311"/>
        <v>C 07.00</v>
      </c>
      <c r="S2825" t="str">
        <f t="shared" si="312"/>
        <v>C 07.00</v>
      </c>
      <c r="T2825" t="str">
        <f t="shared" si="313"/>
        <v>C 07.00</v>
      </c>
      <c r="Y2825" t="str">
        <f t="shared" si="314"/>
        <v>C 07.00.a005040130</v>
      </c>
    </row>
    <row r="2826" spans="1:25" hidden="1" x14ac:dyDescent="0.25">
      <c r="A2826" t="s">
        <v>24797</v>
      </c>
      <c r="B2826" s="601" t="s">
        <v>715</v>
      </c>
      <c r="C2826" s="601" t="s">
        <v>721</v>
      </c>
      <c r="D2826" s="601" t="s">
        <v>737</v>
      </c>
      <c r="E2826" t="s">
        <v>24838</v>
      </c>
      <c r="F2826" t="s">
        <v>24839</v>
      </c>
      <c r="G2826" t="s">
        <v>28250</v>
      </c>
      <c r="H2826" t="b">
        <v>0</v>
      </c>
      <c r="I2826" t="s">
        <v>2711</v>
      </c>
      <c r="K2826" t="str">
        <f t="shared" si="308"/>
        <v>C07.00_R0040_C0140_S0005</v>
      </c>
      <c r="N2826" s="602"/>
      <c r="O2826" t="s">
        <v>28253</v>
      </c>
      <c r="P2826" t="str">
        <f t="shared" si="309"/>
        <v>C 07.00</v>
      </c>
      <c r="Q2826" t="str">
        <f t="shared" si="310"/>
        <v>C 07.00</v>
      </c>
      <c r="R2826" t="str">
        <f t="shared" si="311"/>
        <v>C 07.00</v>
      </c>
      <c r="S2826" t="str">
        <f t="shared" si="312"/>
        <v>C 07.00</v>
      </c>
      <c r="T2826" t="str">
        <f t="shared" si="313"/>
        <v>C 07.00</v>
      </c>
      <c r="Y2826" t="str">
        <f t="shared" si="314"/>
        <v>C 07.00.a005040140</v>
      </c>
    </row>
    <row r="2827" spans="1:25" hidden="1" x14ac:dyDescent="0.25">
      <c r="A2827" t="s">
        <v>24797</v>
      </c>
      <c r="B2827" s="601" t="s">
        <v>715</v>
      </c>
      <c r="C2827" s="601" t="s">
        <v>721</v>
      </c>
      <c r="D2827" s="601" t="s">
        <v>738</v>
      </c>
      <c r="E2827" t="s">
        <v>24841</v>
      </c>
      <c r="F2827" t="s">
        <v>24842</v>
      </c>
      <c r="G2827" t="s">
        <v>28234</v>
      </c>
      <c r="H2827" t="b">
        <v>0</v>
      </c>
      <c r="I2827" t="s">
        <v>2711</v>
      </c>
      <c r="K2827" t="str">
        <f t="shared" si="308"/>
        <v>C07.00_R0040_C0150_S0005</v>
      </c>
      <c r="N2827" s="602"/>
      <c r="O2827" t="s">
        <v>28254</v>
      </c>
      <c r="P2827" t="str">
        <f t="shared" si="309"/>
        <v>C 07.00</v>
      </c>
      <c r="Q2827" t="str">
        <f t="shared" si="310"/>
        <v>C 07.00</v>
      </c>
      <c r="R2827" t="str">
        <f t="shared" si="311"/>
        <v>C 07.00</v>
      </c>
      <c r="S2827" t="str">
        <f t="shared" si="312"/>
        <v>C 07.00</v>
      </c>
      <c r="T2827" t="str">
        <f t="shared" si="313"/>
        <v>C 07.00</v>
      </c>
      <c r="Y2827" t="str">
        <f t="shared" si="314"/>
        <v>C 07.00.a005040150</v>
      </c>
    </row>
    <row r="2828" spans="1:25" hidden="1" x14ac:dyDescent="0.25">
      <c r="A2828" t="s">
        <v>24797</v>
      </c>
      <c r="B2828" s="601" t="s">
        <v>715</v>
      </c>
      <c r="C2828" s="601" t="s">
        <v>721</v>
      </c>
      <c r="D2828" s="601" t="s">
        <v>740</v>
      </c>
      <c r="E2828" t="s">
        <v>24841</v>
      </c>
      <c r="F2828" t="s">
        <v>24842</v>
      </c>
      <c r="G2828" t="s">
        <v>28255</v>
      </c>
      <c r="H2828" t="b">
        <v>0</v>
      </c>
      <c r="I2828" t="s">
        <v>2711</v>
      </c>
      <c r="K2828" t="str">
        <f t="shared" si="308"/>
        <v>C07.00_R0040_C0160_S0005</v>
      </c>
      <c r="N2828" s="602"/>
      <c r="O2828" t="s">
        <v>28256</v>
      </c>
      <c r="P2828" t="str">
        <f t="shared" si="309"/>
        <v>C 07.00</v>
      </c>
      <c r="Q2828" t="str">
        <f t="shared" si="310"/>
        <v>C 07.00</v>
      </c>
      <c r="R2828" t="str">
        <f t="shared" si="311"/>
        <v>C 07.00</v>
      </c>
      <c r="S2828" t="str">
        <f t="shared" si="312"/>
        <v>C 07.00</v>
      </c>
      <c r="T2828" t="str">
        <f t="shared" si="313"/>
        <v>C 07.00</v>
      </c>
      <c r="Y2828" t="str">
        <f t="shared" si="314"/>
        <v>C 07.00.a005040160</v>
      </c>
    </row>
    <row r="2829" spans="1:25" hidden="1" x14ac:dyDescent="0.25">
      <c r="A2829" t="s">
        <v>24797</v>
      </c>
      <c r="B2829" s="601" t="s">
        <v>715</v>
      </c>
      <c r="C2829" s="601" t="s">
        <v>721</v>
      </c>
      <c r="D2829" s="601" t="s">
        <v>741</v>
      </c>
      <c r="E2829" t="s">
        <v>24841</v>
      </c>
      <c r="F2829" t="s">
        <v>24842</v>
      </c>
      <c r="G2829" t="s">
        <v>28257</v>
      </c>
      <c r="H2829" t="b">
        <v>0</v>
      </c>
      <c r="I2829" t="s">
        <v>2711</v>
      </c>
      <c r="K2829" t="str">
        <f t="shared" si="308"/>
        <v>C07.00_R0040_C0170_S0005</v>
      </c>
      <c r="N2829" s="602"/>
      <c r="O2829" t="s">
        <v>28258</v>
      </c>
      <c r="P2829" t="str">
        <f t="shared" si="309"/>
        <v>C 07.00</v>
      </c>
      <c r="Q2829" t="str">
        <f t="shared" si="310"/>
        <v>C 07.00</v>
      </c>
      <c r="R2829" t="str">
        <f t="shared" si="311"/>
        <v>C 07.00</v>
      </c>
      <c r="S2829" t="str">
        <f t="shared" si="312"/>
        <v>C 07.00</v>
      </c>
      <c r="T2829" t="str">
        <f t="shared" si="313"/>
        <v>C 07.00</v>
      </c>
      <c r="Y2829" t="str">
        <f t="shared" si="314"/>
        <v>C 07.00.a005040170</v>
      </c>
    </row>
    <row r="2830" spans="1:25" hidden="1" x14ac:dyDescent="0.25">
      <c r="A2830" t="s">
        <v>24797</v>
      </c>
      <c r="B2830" s="601" t="s">
        <v>715</v>
      </c>
      <c r="C2830" s="601" t="s">
        <v>721</v>
      </c>
      <c r="D2830" s="601" t="s">
        <v>742</v>
      </c>
      <c r="E2830" t="s">
        <v>24841</v>
      </c>
      <c r="F2830" t="s">
        <v>24842</v>
      </c>
      <c r="G2830" t="s">
        <v>28259</v>
      </c>
      <c r="H2830" t="b">
        <v>0</v>
      </c>
      <c r="I2830" t="s">
        <v>2711</v>
      </c>
      <c r="K2830" t="str">
        <f t="shared" si="308"/>
        <v>C07.00_R0040_C0180_S0005</v>
      </c>
      <c r="N2830" s="602"/>
      <c r="O2830" t="s">
        <v>28260</v>
      </c>
      <c r="P2830" t="str">
        <f t="shared" si="309"/>
        <v>C 07.00</v>
      </c>
      <c r="Q2830" t="str">
        <f t="shared" si="310"/>
        <v>C 07.00</v>
      </c>
      <c r="R2830" t="str">
        <f t="shared" si="311"/>
        <v>C 07.00</v>
      </c>
      <c r="S2830" t="str">
        <f t="shared" si="312"/>
        <v>C 07.00</v>
      </c>
      <c r="T2830" t="str">
        <f t="shared" si="313"/>
        <v>C 07.00</v>
      </c>
      <c r="Y2830" t="str">
        <f t="shared" si="314"/>
        <v>C 07.00.a005040180</v>
      </c>
    </row>
    <row r="2831" spans="1:25" hidden="1" x14ac:dyDescent="0.25">
      <c r="A2831" t="s">
        <v>24797</v>
      </c>
      <c r="B2831" s="601" t="s">
        <v>715</v>
      </c>
      <c r="C2831" s="601" t="s">
        <v>721</v>
      </c>
      <c r="D2831" s="601" t="s">
        <v>743</v>
      </c>
      <c r="E2831" t="s">
        <v>24841</v>
      </c>
      <c r="F2831" t="s">
        <v>24842</v>
      </c>
      <c r="G2831" t="s">
        <v>28261</v>
      </c>
      <c r="H2831" t="b">
        <v>0</v>
      </c>
      <c r="I2831" t="s">
        <v>2711</v>
      </c>
      <c r="K2831" t="str">
        <f t="shared" si="308"/>
        <v>C07.00_R0040_C0190_S0005</v>
      </c>
      <c r="N2831" s="602"/>
      <c r="O2831" t="s">
        <v>28262</v>
      </c>
      <c r="P2831" t="str">
        <f t="shared" si="309"/>
        <v>C 07.00</v>
      </c>
      <c r="Q2831" t="str">
        <f t="shared" si="310"/>
        <v>C 07.00</v>
      </c>
      <c r="R2831" t="str">
        <f t="shared" si="311"/>
        <v>C 07.00</v>
      </c>
      <c r="S2831" t="str">
        <f t="shared" si="312"/>
        <v>C 07.00</v>
      </c>
      <c r="T2831" t="str">
        <f t="shared" si="313"/>
        <v>C 07.00</v>
      </c>
      <c r="Y2831" t="str">
        <f t="shared" si="314"/>
        <v>C 07.00.a005040190</v>
      </c>
    </row>
    <row r="2832" spans="1:25" hidden="1" x14ac:dyDescent="0.25">
      <c r="A2832" t="s">
        <v>24797</v>
      </c>
      <c r="B2832" s="601" t="s">
        <v>715</v>
      </c>
      <c r="C2832" s="601" t="s">
        <v>721</v>
      </c>
      <c r="D2832" s="601" t="s">
        <v>744</v>
      </c>
      <c r="E2832" t="s">
        <v>24852</v>
      </c>
      <c r="F2832" t="s">
        <v>24853</v>
      </c>
      <c r="G2832" t="s">
        <v>28234</v>
      </c>
      <c r="H2832" t="b">
        <v>0</v>
      </c>
      <c r="I2832" t="s">
        <v>2711</v>
      </c>
      <c r="K2832" t="str">
        <f t="shared" si="308"/>
        <v>C07.00_R0040_C0200_S0005</v>
      </c>
      <c r="N2832" s="602"/>
      <c r="O2832" t="s">
        <v>28263</v>
      </c>
      <c r="P2832" t="str">
        <f t="shared" si="309"/>
        <v>C 07.00</v>
      </c>
      <c r="Q2832" t="str">
        <f t="shared" si="310"/>
        <v>C 07.00</v>
      </c>
      <c r="R2832" t="str">
        <f t="shared" si="311"/>
        <v>C 07.00</v>
      </c>
      <c r="S2832" t="str">
        <f t="shared" si="312"/>
        <v>C 07.00</v>
      </c>
      <c r="T2832" t="str">
        <f t="shared" si="313"/>
        <v>C 07.00</v>
      </c>
      <c r="Y2832" t="str">
        <f t="shared" si="314"/>
        <v>C 07.00.a005040200</v>
      </c>
    </row>
    <row r="2833" spans="1:25" hidden="1" x14ac:dyDescent="0.25">
      <c r="A2833" t="s">
        <v>24797</v>
      </c>
      <c r="B2833" s="601" t="s">
        <v>715</v>
      </c>
      <c r="C2833" s="601" t="s">
        <v>721</v>
      </c>
      <c r="D2833" s="601" t="s">
        <v>3059</v>
      </c>
      <c r="E2833" t="s">
        <v>24855</v>
      </c>
      <c r="F2833" t="s">
        <v>24856</v>
      </c>
      <c r="G2833" t="s">
        <v>28234</v>
      </c>
      <c r="H2833" t="b">
        <v>0</v>
      </c>
      <c r="I2833" t="s">
        <v>2711</v>
      </c>
      <c r="K2833" t="str">
        <f t="shared" si="308"/>
        <v>C07.00_R0040_C0215_S0005</v>
      </c>
      <c r="N2833" s="602"/>
      <c r="O2833" t="s">
        <v>28264</v>
      </c>
      <c r="P2833" t="str">
        <f t="shared" si="309"/>
        <v>C 07.00</v>
      </c>
      <c r="Q2833" t="str">
        <f t="shared" si="310"/>
        <v>C 07.00</v>
      </c>
      <c r="R2833" t="str">
        <f t="shared" si="311"/>
        <v>C 07.00</v>
      </c>
      <c r="S2833" t="str">
        <f t="shared" si="312"/>
        <v>C 07.00</v>
      </c>
      <c r="T2833" t="str">
        <f t="shared" si="313"/>
        <v>C 07.00</v>
      </c>
      <c r="Y2833" t="str">
        <f t="shared" si="314"/>
        <v>C 07.00.a005040215</v>
      </c>
    </row>
    <row r="2834" spans="1:25" hidden="1" x14ac:dyDescent="0.25">
      <c r="A2834" t="s">
        <v>24797</v>
      </c>
      <c r="B2834" s="601" t="s">
        <v>715</v>
      </c>
      <c r="C2834" s="601" t="s">
        <v>721</v>
      </c>
      <c r="D2834" s="601" t="s">
        <v>12130</v>
      </c>
      <c r="E2834" t="s">
        <v>24858</v>
      </c>
      <c r="F2834" t="s">
        <v>24859</v>
      </c>
      <c r="G2834" t="s">
        <v>28234</v>
      </c>
      <c r="H2834" t="b">
        <v>0</v>
      </c>
      <c r="I2834" t="s">
        <v>2711</v>
      </c>
      <c r="K2834" t="str">
        <f t="shared" si="308"/>
        <v>C07.00_R0040_C0216_S0005</v>
      </c>
      <c r="N2834" s="602"/>
      <c r="O2834" t="s">
        <v>28265</v>
      </c>
      <c r="P2834" t="str">
        <f t="shared" si="309"/>
        <v>C 07.00</v>
      </c>
      <c r="Q2834" t="str">
        <f t="shared" si="310"/>
        <v>C 07.00</v>
      </c>
      <c r="R2834" t="str">
        <f t="shared" si="311"/>
        <v>C 07.00</v>
      </c>
      <c r="S2834" t="str">
        <f t="shared" si="312"/>
        <v>C 07.00</v>
      </c>
      <c r="T2834" t="str">
        <f t="shared" si="313"/>
        <v>C 07.00</v>
      </c>
      <c r="Y2834" t="str">
        <f t="shared" si="314"/>
        <v>C 07.00.a005040216</v>
      </c>
    </row>
    <row r="2835" spans="1:25" hidden="1" x14ac:dyDescent="0.25">
      <c r="A2835" t="s">
        <v>24797</v>
      </c>
      <c r="B2835" s="601" t="s">
        <v>715</v>
      </c>
      <c r="C2835" s="601" t="s">
        <v>721</v>
      </c>
      <c r="D2835" s="601" t="s">
        <v>24861</v>
      </c>
      <c r="E2835" t="s">
        <v>24862</v>
      </c>
      <c r="F2835" t="s">
        <v>24863</v>
      </c>
      <c r="G2835" t="s">
        <v>28234</v>
      </c>
      <c r="H2835" t="b">
        <v>0</v>
      </c>
      <c r="I2835" t="s">
        <v>2711</v>
      </c>
      <c r="K2835" t="str">
        <f t="shared" si="308"/>
        <v>C07.00_R0040_C0217_S0005</v>
      </c>
      <c r="N2835" s="602"/>
      <c r="O2835" t="s">
        <v>28266</v>
      </c>
      <c r="P2835" t="str">
        <f t="shared" si="309"/>
        <v>C 07.00</v>
      </c>
      <c r="Q2835" t="str">
        <f t="shared" si="310"/>
        <v>C 07.00</v>
      </c>
      <c r="R2835" t="str">
        <f t="shared" si="311"/>
        <v>C 07.00</v>
      </c>
      <c r="S2835" t="str">
        <f t="shared" si="312"/>
        <v>C 07.00</v>
      </c>
      <c r="T2835" t="str">
        <f t="shared" si="313"/>
        <v>C 07.00</v>
      </c>
      <c r="Y2835" t="str">
        <f t="shared" si="314"/>
        <v>C 07.00.a005040217</v>
      </c>
    </row>
    <row r="2836" spans="1:25" hidden="1" x14ac:dyDescent="0.25">
      <c r="A2836" t="s">
        <v>24797</v>
      </c>
      <c r="B2836" s="601" t="s">
        <v>715</v>
      </c>
      <c r="C2836" s="601" t="s">
        <v>721</v>
      </c>
      <c r="D2836" s="601" t="s">
        <v>746</v>
      </c>
      <c r="E2836" t="s">
        <v>817</v>
      </c>
      <c r="F2836" t="s">
        <v>24032</v>
      </c>
      <c r="G2836" t="s">
        <v>28234</v>
      </c>
      <c r="H2836" t="b">
        <v>0</v>
      </c>
      <c r="I2836" t="s">
        <v>2711</v>
      </c>
      <c r="K2836" t="str">
        <f t="shared" si="308"/>
        <v>C07.00_R0040_C0220_S0005</v>
      </c>
      <c r="N2836" s="602"/>
      <c r="O2836" t="s">
        <v>28267</v>
      </c>
      <c r="P2836" t="str">
        <f t="shared" si="309"/>
        <v>C 07.00</v>
      </c>
      <c r="Q2836" t="str">
        <f t="shared" si="310"/>
        <v>C 07.00</v>
      </c>
      <c r="R2836" t="str">
        <f t="shared" si="311"/>
        <v>C 07.00</v>
      </c>
      <c r="S2836" t="str">
        <f t="shared" si="312"/>
        <v>C 07.00</v>
      </c>
      <c r="T2836" t="str">
        <f t="shared" si="313"/>
        <v>C 07.00</v>
      </c>
      <c r="Y2836" t="str">
        <f t="shared" si="314"/>
        <v>C 07.00.a005040220</v>
      </c>
    </row>
    <row r="2837" spans="1:25" hidden="1" x14ac:dyDescent="0.25">
      <c r="A2837" t="s">
        <v>24797</v>
      </c>
      <c r="B2837" s="601" t="s">
        <v>715</v>
      </c>
      <c r="C2837" s="601" t="s">
        <v>723</v>
      </c>
      <c r="D2837" s="601" t="s">
        <v>548</v>
      </c>
      <c r="E2837" t="s">
        <v>24479</v>
      </c>
      <c r="F2837" t="s">
        <v>24480</v>
      </c>
      <c r="G2837" t="s">
        <v>28268</v>
      </c>
      <c r="H2837" t="b">
        <v>0</v>
      </c>
      <c r="I2837" t="s">
        <v>2711</v>
      </c>
      <c r="K2837" t="str">
        <f t="shared" si="308"/>
        <v>C07.00_R0050_C0010_S0005</v>
      </c>
      <c r="N2837" s="602"/>
      <c r="O2837" t="s">
        <v>28269</v>
      </c>
      <c r="P2837" t="str">
        <f t="shared" si="309"/>
        <v>C 07.00</v>
      </c>
      <c r="Q2837" t="str">
        <f t="shared" si="310"/>
        <v>C 07.00</v>
      </c>
      <c r="R2837" t="str">
        <f t="shared" si="311"/>
        <v>C 07.00</v>
      </c>
      <c r="S2837" t="str">
        <f t="shared" si="312"/>
        <v>C 07.00</v>
      </c>
      <c r="T2837" t="str">
        <f t="shared" si="313"/>
        <v>C 07.00</v>
      </c>
      <c r="Y2837" t="str">
        <f t="shared" si="314"/>
        <v>C 07.00.a005050010</v>
      </c>
    </row>
    <row r="2838" spans="1:25" hidden="1" x14ac:dyDescent="0.25">
      <c r="A2838" t="s">
        <v>24797</v>
      </c>
      <c r="B2838" s="601" t="s">
        <v>715</v>
      </c>
      <c r="C2838" s="601" t="s">
        <v>723</v>
      </c>
      <c r="D2838" s="601" t="s">
        <v>719</v>
      </c>
      <c r="E2838" t="s">
        <v>24799</v>
      </c>
      <c r="F2838" t="s">
        <v>24800</v>
      </c>
      <c r="G2838" t="s">
        <v>28268</v>
      </c>
      <c r="H2838" t="b">
        <v>0</v>
      </c>
      <c r="I2838" t="s">
        <v>2711</v>
      </c>
      <c r="K2838" t="str">
        <f t="shared" si="308"/>
        <v>C07.00_R0050_C0030_S0005</v>
      </c>
      <c r="N2838" s="602"/>
      <c r="O2838" t="s">
        <v>28270</v>
      </c>
      <c r="P2838" t="str">
        <f t="shared" si="309"/>
        <v>C 07.00</v>
      </c>
      <c r="Q2838" t="str">
        <f t="shared" si="310"/>
        <v>C 07.00</v>
      </c>
      <c r="R2838" t="str">
        <f t="shared" si="311"/>
        <v>C 07.00</v>
      </c>
      <c r="S2838" t="str">
        <f t="shared" si="312"/>
        <v>C 07.00</v>
      </c>
      <c r="T2838" t="str">
        <f t="shared" si="313"/>
        <v>C 07.00</v>
      </c>
      <c r="Y2838" t="str">
        <f t="shared" si="314"/>
        <v>C 07.00.a005050030</v>
      </c>
    </row>
    <row r="2839" spans="1:25" hidden="1" x14ac:dyDescent="0.25">
      <c r="A2839" t="s">
        <v>24797</v>
      </c>
      <c r="B2839" s="601" t="s">
        <v>715</v>
      </c>
      <c r="C2839" s="601" t="s">
        <v>723</v>
      </c>
      <c r="D2839" s="601" t="s">
        <v>721</v>
      </c>
      <c r="E2839" t="s">
        <v>24802</v>
      </c>
      <c r="F2839" t="s">
        <v>24803</v>
      </c>
      <c r="G2839" t="s">
        <v>28268</v>
      </c>
      <c r="H2839" t="b">
        <v>0</v>
      </c>
      <c r="I2839" t="s">
        <v>2711</v>
      </c>
      <c r="K2839" t="str">
        <f t="shared" si="308"/>
        <v>C07.00_R0050_C0040_S0005</v>
      </c>
      <c r="N2839" s="602"/>
      <c r="O2839" t="s">
        <v>28271</v>
      </c>
      <c r="P2839" t="str">
        <f t="shared" si="309"/>
        <v>C 07.00</v>
      </c>
      <c r="Q2839" t="str">
        <f t="shared" si="310"/>
        <v>C 07.00</v>
      </c>
      <c r="R2839" t="str">
        <f t="shared" si="311"/>
        <v>C 07.00</v>
      </c>
      <c r="S2839" t="str">
        <f t="shared" si="312"/>
        <v>C 07.00</v>
      </c>
      <c r="T2839" t="str">
        <f t="shared" si="313"/>
        <v>C 07.00</v>
      </c>
      <c r="Y2839" t="str">
        <f t="shared" si="314"/>
        <v>C 07.00.a005050040</v>
      </c>
    </row>
    <row r="2840" spans="1:25" hidden="1" x14ac:dyDescent="0.25">
      <c r="A2840" t="s">
        <v>24797</v>
      </c>
      <c r="B2840" s="601" t="s">
        <v>715</v>
      </c>
      <c r="C2840" s="601" t="s">
        <v>723</v>
      </c>
      <c r="D2840" s="601" t="s">
        <v>723</v>
      </c>
      <c r="E2840" t="s">
        <v>24805</v>
      </c>
      <c r="F2840" t="s">
        <v>24806</v>
      </c>
      <c r="G2840" t="s">
        <v>28272</v>
      </c>
      <c r="H2840" t="b">
        <v>0</v>
      </c>
      <c r="I2840" t="s">
        <v>2711</v>
      </c>
      <c r="K2840" t="str">
        <f t="shared" si="308"/>
        <v>C07.00_R0050_C0050_S0005</v>
      </c>
      <c r="N2840" s="602"/>
      <c r="O2840" t="s">
        <v>28273</v>
      </c>
      <c r="P2840" t="str">
        <f t="shared" si="309"/>
        <v>C 07.00</v>
      </c>
      <c r="Q2840" t="str">
        <f t="shared" si="310"/>
        <v>C 07.00</v>
      </c>
      <c r="R2840" t="str">
        <f t="shared" si="311"/>
        <v>C 07.00</v>
      </c>
      <c r="S2840" t="str">
        <f t="shared" si="312"/>
        <v>C 07.00</v>
      </c>
      <c r="T2840" t="str">
        <f t="shared" si="313"/>
        <v>C 07.00</v>
      </c>
      <c r="Y2840" t="str">
        <f t="shared" si="314"/>
        <v>C 07.00.a005050050</v>
      </c>
    </row>
    <row r="2841" spans="1:25" hidden="1" x14ac:dyDescent="0.25">
      <c r="A2841" t="s">
        <v>24797</v>
      </c>
      <c r="B2841" s="601" t="s">
        <v>715</v>
      </c>
      <c r="C2841" s="601" t="s">
        <v>723</v>
      </c>
      <c r="D2841" s="601" t="s">
        <v>725</v>
      </c>
      <c r="E2841" t="s">
        <v>24809</v>
      </c>
      <c r="F2841" t="s">
        <v>24810</v>
      </c>
      <c r="G2841" t="s">
        <v>28274</v>
      </c>
      <c r="H2841" t="b">
        <v>0</v>
      </c>
      <c r="I2841" t="s">
        <v>2711</v>
      </c>
      <c r="K2841" t="str">
        <f t="shared" si="308"/>
        <v>C07.00_R0050_C0060_S0005</v>
      </c>
      <c r="N2841" s="602"/>
      <c r="O2841" t="s">
        <v>28275</v>
      </c>
      <c r="P2841" t="str">
        <f t="shared" si="309"/>
        <v>C 07.00</v>
      </c>
      <c r="Q2841" t="str">
        <f t="shared" si="310"/>
        <v>C 07.00</v>
      </c>
      <c r="R2841" t="str">
        <f t="shared" si="311"/>
        <v>C 07.00</v>
      </c>
      <c r="S2841" t="str">
        <f t="shared" si="312"/>
        <v>C 07.00</v>
      </c>
      <c r="T2841" t="str">
        <f t="shared" si="313"/>
        <v>C 07.00</v>
      </c>
      <c r="Y2841" t="str">
        <f t="shared" si="314"/>
        <v>C 07.00.a005050060</v>
      </c>
    </row>
    <row r="2842" spans="1:25" hidden="1" x14ac:dyDescent="0.25">
      <c r="A2842" t="s">
        <v>24797</v>
      </c>
      <c r="B2842" s="601" t="s">
        <v>715</v>
      </c>
      <c r="C2842" s="601" t="s">
        <v>723</v>
      </c>
      <c r="D2842" s="601" t="s">
        <v>727</v>
      </c>
      <c r="E2842" t="s">
        <v>24813</v>
      </c>
      <c r="F2842" t="s">
        <v>24814</v>
      </c>
      <c r="G2842" t="s">
        <v>28276</v>
      </c>
      <c r="H2842" t="b">
        <v>0</v>
      </c>
      <c r="I2842" t="s">
        <v>2711</v>
      </c>
      <c r="K2842" t="str">
        <f t="shared" si="308"/>
        <v>C07.00_R0050_C0070_S0005</v>
      </c>
      <c r="N2842" s="602"/>
      <c r="O2842" t="s">
        <v>28277</v>
      </c>
      <c r="P2842" t="str">
        <f t="shared" si="309"/>
        <v>C 07.00</v>
      </c>
      <c r="Q2842" t="str">
        <f t="shared" si="310"/>
        <v>C 07.00</v>
      </c>
      <c r="R2842" t="str">
        <f t="shared" si="311"/>
        <v>C 07.00</v>
      </c>
      <c r="S2842" t="str">
        <f t="shared" si="312"/>
        <v>C 07.00</v>
      </c>
      <c r="T2842" t="str">
        <f t="shared" si="313"/>
        <v>C 07.00</v>
      </c>
      <c r="Y2842" t="str">
        <f t="shared" si="314"/>
        <v>C 07.00.a005050070</v>
      </c>
    </row>
    <row r="2843" spans="1:25" hidden="1" x14ac:dyDescent="0.25">
      <c r="A2843" t="s">
        <v>24797</v>
      </c>
      <c r="B2843" s="601" t="s">
        <v>715</v>
      </c>
      <c r="C2843" s="601" t="s">
        <v>723</v>
      </c>
      <c r="D2843" s="601" t="s">
        <v>729</v>
      </c>
      <c r="E2843" t="s">
        <v>24817</v>
      </c>
      <c r="F2843" t="s">
        <v>24818</v>
      </c>
      <c r="G2843" t="s">
        <v>28278</v>
      </c>
      <c r="H2843" t="b">
        <v>0</v>
      </c>
      <c r="I2843" t="s">
        <v>2711</v>
      </c>
      <c r="K2843" t="str">
        <f t="shared" si="308"/>
        <v>C07.00_R0050_C0080_S0005</v>
      </c>
      <c r="N2843" s="602"/>
      <c r="O2843" t="s">
        <v>28279</v>
      </c>
      <c r="P2843" t="str">
        <f t="shared" si="309"/>
        <v>C 07.00</v>
      </c>
      <c r="Q2843" t="str">
        <f t="shared" si="310"/>
        <v>C 07.00</v>
      </c>
      <c r="R2843" t="str">
        <f t="shared" si="311"/>
        <v>C 07.00</v>
      </c>
      <c r="S2843" t="str">
        <f t="shared" si="312"/>
        <v>C 07.00</v>
      </c>
      <c r="T2843" t="str">
        <f t="shared" si="313"/>
        <v>C 07.00</v>
      </c>
      <c r="Y2843" t="str">
        <f t="shared" si="314"/>
        <v>C 07.00.a005050080</v>
      </c>
    </row>
    <row r="2844" spans="1:25" hidden="1" x14ac:dyDescent="0.25">
      <c r="A2844" t="s">
        <v>24797</v>
      </c>
      <c r="B2844" s="601" t="s">
        <v>715</v>
      </c>
      <c r="C2844" s="601" t="s">
        <v>723</v>
      </c>
      <c r="D2844" s="601" t="s">
        <v>731</v>
      </c>
      <c r="E2844" t="s">
        <v>24821</v>
      </c>
      <c r="F2844" t="s">
        <v>24822</v>
      </c>
      <c r="G2844" t="s">
        <v>28280</v>
      </c>
      <c r="H2844" t="b">
        <v>0</v>
      </c>
      <c r="I2844" t="s">
        <v>2711</v>
      </c>
      <c r="K2844" t="str">
        <f t="shared" si="308"/>
        <v>C07.00_R0050_C0090_S0005</v>
      </c>
      <c r="N2844" s="602"/>
      <c r="O2844" t="s">
        <v>28281</v>
      </c>
      <c r="P2844" t="str">
        <f t="shared" si="309"/>
        <v>C 07.00</v>
      </c>
      <c r="Q2844" t="str">
        <f t="shared" si="310"/>
        <v>C 07.00</v>
      </c>
      <c r="R2844" t="str">
        <f t="shared" si="311"/>
        <v>C 07.00</v>
      </c>
      <c r="S2844" t="str">
        <f t="shared" si="312"/>
        <v>C 07.00</v>
      </c>
      <c r="T2844" t="str">
        <f t="shared" si="313"/>
        <v>C 07.00</v>
      </c>
      <c r="Y2844" t="str">
        <f t="shared" si="314"/>
        <v>C 07.00.a005050090</v>
      </c>
    </row>
    <row r="2845" spans="1:25" hidden="1" x14ac:dyDescent="0.25">
      <c r="A2845" t="s">
        <v>24797</v>
      </c>
      <c r="B2845" s="601" t="s">
        <v>715</v>
      </c>
      <c r="C2845" s="601" t="s">
        <v>723</v>
      </c>
      <c r="D2845" s="601" t="s">
        <v>733</v>
      </c>
      <c r="E2845" t="s">
        <v>24825</v>
      </c>
      <c r="F2845" t="s">
        <v>24826</v>
      </c>
      <c r="G2845" t="s">
        <v>28280</v>
      </c>
      <c r="H2845" t="b">
        <v>0</v>
      </c>
      <c r="I2845" t="s">
        <v>2711</v>
      </c>
      <c r="K2845" t="str">
        <f t="shared" si="308"/>
        <v>C07.00_R0050_C0100_S0005</v>
      </c>
      <c r="N2845" s="602"/>
      <c r="O2845" t="s">
        <v>28282</v>
      </c>
      <c r="P2845" t="str">
        <f t="shared" si="309"/>
        <v>C 07.00</v>
      </c>
      <c r="Q2845" t="str">
        <f t="shared" si="310"/>
        <v>C 07.00</v>
      </c>
      <c r="R2845" t="str">
        <f t="shared" si="311"/>
        <v>C 07.00</v>
      </c>
      <c r="S2845" t="str">
        <f t="shared" si="312"/>
        <v>C 07.00</v>
      </c>
      <c r="T2845" t="str">
        <f t="shared" si="313"/>
        <v>C 07.00</v>
      </c>
      <c r="Y2845" t="str">
        <f t="shared" si="314"/>
        <v>C 07.00.a005050100</v>
      </c>
    </row>
    <row r="2846" spans="1:25" hidden="1" x14ac:dyDescent="0.25">
      <c r="A2846" t="s">
        <v>24797</v>
      </c>
      <c r="B2846" s="601" t="s">
        <v>715</v>
      </c>
      <c r="C2846" s="601" t="s">
        <v>723</v>
      </c>
      <c r="D2846" s="601" t="s">
        <v>734</v>
      </c>
      <c r="E2846" t="s">
        <v>24828</v>
      </c>
      <c r="F2846" t="s">
        <v>24829</v>
      </c>
      <c r="G2846" t="s">
        <v>28268</v>
      </c>
      <c r="H2846" t="b">
        <v>0</v>
      </c>
      <c r="I2846" t="s">
        <v>2711</v>
      </c>
      <c r="K2846" t="str">
        <f t="shared" si="308"/>
        <v>C07.00_R0050_C0110_S0005</v>
      </c>
      <c r="N2846" s="602"/>
      <c r="O2846" t="s">
        <v>28283</v>
      </c>
      <c r="P2846" t="str">
        <f t="shared" si="309"/>
        <v>C 07.00</v>
      </c>
      <c r="Q2846" t="str">
        <f t="shared" si="310"/>
        <v>C 07.00</v>
      </c>
      <c r="R2846" t="str">
        <f t="shared" si="311"/>
        <v>C 07.00</v>
      </c>
      <c r="S2846" t="str">
        <f t="shared" si="312"/>
        <v>C 07.00</v>
      </c>
      <c r="T2846" t="str">
        <f t="shared" si="313"/>
        <v>C 07.00</v>
      </c>
      <c r="Y2846" t="str">
        <f t="shared" si="314"/>
        <v>C 07.00.a005050110</v>
      </c>
    </row>
    <row r="2847" spans="1:25" hidden="1" x14ac:dyDescent="0.25">
      <c r="A2847" t="s">
        <v>24797</v>
      </c>
      <c r="B2847" s="601" t="s">
        <v>715</v>
      </c>
      <c r="C2847" s="601" t="s">
        <v>723</v>
      </c>
      <c r="D2847" s="601" t="s">
        <v>735</v>
      </c>
      <c r="E2847" t="s">
        <v>24831</v>
      </c>
      <c r="F2847" t="s">
        <v>24832</v>
      </c>
      <c r="G2847" t="s">
        <v>28284</v>
      </c>
      <c r="H2847" t="b">
        <v>0</v>
      </c>
      <c r="I2847" t="s">
        <v>2711</v>
      </c>
      <c r="K2847" t="str">
        <f t="shared" si="308"/>
        <v>C07.00_R0050_C0120_S0005</v>
      </c>
      <c r="N2847" s="602"/>
      <c r="O2847" t="s">
        <v>28285</v>
      </c>
      <c r="P2847" t="str">
        <f t="shared" si="309"/>
        <v>C 07.00</v>
      </c>
      <c r="Q2847" t="str">
        <f t="shared" si="310"/>
        <v>C 07.00</v>
      </c>
      <c r="R2847" t="str">
        <f t="shared" si="311"/>
        <v>C 07.00</v>
      </c>
      <c r="S2847" t="str">
        <f t="shared" si="312"/>
        <v>C 07.00</v>
      </c>
      <c r="T2847" t="str">
        <f t="shared" si="313"/>
        <v>C 07.00</v>
      </c>
      <c r="Y2847" t="str">
        <f t="shared" si="314"/>
        <v>C 07.00.a005050120</v>
      </c>
    </row>
    <row r="2848" spans="1:25" hidden="1" x14ac:dyDescent="0.25">
      <c r="A2848" t="s">
        <v>24797</v>
      </c>
      <c r="B2848" s="601" t="s">
        <v>715</v>
      </c>
      <c r="C2848" s="601" t="s">
        <v>723</v>
      </c>
      <c r="D2848" s="601" t="s">
        <v>736</v>
      </c>
      <c r="E2848" t="s">
        <v>24835</v>
      </c>
      <c r="F2848" t="s">
        <v>24836</v>
      </c>
      <c r="G2848" t="s">
        <v>28284</v>
      </c>
      <c r="H2848" t="b">
        <v>0</v>
      </c>
      <c r="I2848" t="s">
        <v>2711</v>
      </c>
      <c r="K2848" t="str">
        <f t="shared" si="308"/>
        <v>C07.00_R0050_C0130_S0005</v>
      </c>
      <c r="N2848" s="602"/>
      <c r="O2848" t="s">
        <v>28286</v>
      </c>
      <c r="P2848" t="str">
        <f t="shared" si="309"/>
        <v>C 07.00</v>
      </c>
      <c r="Q2848" t="str">
        <f t="shared" si="310"/>
        <v>C 07.00</v>
      </c>
      <c r="R2848" t="str">
        <f t="shared" si="311"/>
        <v>C 07.00</v>
      </c>
      <c r="S2848" t="str">
        <f t="shared" si="312"/>
        <v>C 07.00</v>
      </c>
      <c r="T2848" t="str">
        <f t="shared" si="313"/>
        <v>C 07.00</v>
      </c>
      <c r="Y2848" t="str">
        <f t="shared" si="314"/>
        <v>C 07.00.a005050130</v>
      </c>
    </row>
    <row r="2849" spans="1:25" hidden="1" x14ac:dyDescent="0.25">
      <c r="A2849" t="s">
        <v>24797</v>
      </c>
      <c r="B2849" s="601" t="s">
        <v>715</v>
      </c>
      <c r="C2849" s="601" t="s">
        <v>723</v>
      </c>
      <c r="D2849" s="601" t="s">
        <v>737</v>
      </c>
      <c r="E2849" t="s">
        <v>24838</v>
      </c>
      <c r="F2849" t="s">
        <v>24839</v>
      </c>
      <c r="G2849" t="s">
        <v>28284</v>
      </c>
      <c r="H2849" t="b">
        <v>0</v>
      </c>
      <c r="I2849" t="s">
        <v>2711</v>
      </c>
      <c r="K2849" t="str">
        <f t="shared" si="308"/>
        <v>C07.00_R0050_C0140_S0005</v>
      </c>
      <c r="N2849" s="602"/>
      <c r="O2849" t="s">
        <v>28287</v>
      </c>
      <c r="P2849" t="str">
        <f t="shared" si="309"/>
        <v>C 07.00</v>
      </c>
      <c r="Q2849" t="str">
        <f t="shared" si="310"/>
        <v>C 07.00</v>
      </c>
      <c r="R2849" t="str">
        <f t="shared" si="311"/>
        <v>C 07.00</v>
      </c>
      <c r="S2849" t="str">
        <f t="shared" si="312"/>
        <v>C 07.00</v>
      </c>
      <c r="T2849" t="str">
        <f t="shared" si="313"/>
        <v>C 07.00</v>
      </c>
      <c r="Y2849" t="str">
        <f t="shared" si="314"/>
        <v>C 07.00.a005050140</v>
      </c>
    </row>
    <row r="2850" spans="1:25" hidden="1" x14ac:dyDescent="0.25">
      <c r="A2850" t="s">
        <v>24797</v>
      </c>
      <c r="B2850" s="601" t="s">
        <v>715</v>
      </c>
      <c r="C2850" s="601" t="s">
        <v>723</v>
      </c>
      <c r="D2850" s="601" t="s">
        <v>738</v>
      </c>
      <c r="E2850" t="s">
        <v>24841</v>
      </c>
      <c r="F2850" t="s">
        <v>24842</v>
      </c>
      <c r="G2850" t="s">
        <v>28268</v>
      </c>
      <c r="H2850" t="b">
        <v>0</v>
      </c>
      <c r="I2850" t="s">
        <v>2711</v>
      </c>
      <c r="K2850" t="str">
        <f t="shared" si="308"/>
        <v>C07.00_R0050_C0150_S0005</v>
      </c>
      <c r="N2850" s="602"/>
      <c r="O2850" t="s">
        <v>28288</v>
      </c>
      <c r="P2850" t="str">
        <f t="shared" si="309"/>
        <v>C 07.00</v>
      </c>
      <c r="Q2850" t="str">
        <f t="shared" si="310"/>
        <v>C 07.00</v>
      </c>
      <c r="R2850" t="str">
        <f t="shared" si="311"/>
        <v>C 07.00</v>
      </c>
      <c r="S2850" t="str">
        <f t="shared" si="312"/>
        <v>C 07.00</v>
      </c>
      <c r="T2850" t="str">
        <f t="shared" si="313"/>
        <v>C 07.00</v>
      </c>
      <c r="Y2850" t="str">
        <f t="shared" si="314"/>
        <v>C 07.00.a005050150</v>
      </c>
    </row>
    <row r="2851" spans="1:25" hidden="1" x14ac:dyDescent="0.25">
      <c r="A2851" t="s">
        <v>24797</v>
      </c>
      <c r="B2851" s="601" t="s">
        <v>715</v>
      </c>
      <c r="C2851" s="601" t="s">
        <v>723</v>
      </c>
      <c r="D2851" s="601" t="s">
        <v>740</v>
      </c>
      <c r="E2851" t="s">
        <v>24841</v>
      </c>
      <c r="F2851" t="s">
        <v>24842</v>
      </c>
      <c r="G2851" t="s">
        <v>28289</v>
      </c>
      <c r="H2851" t="b">
        <v>0</v>
      </c>
      <c r="I2851" t="s">
        <v>2711</v>
      </c>
      <c r="K2851" t="str">
        <f t="shared" si="308"/>
        <v>C07.00_R0050_C0160_S0005</v>
      </c>
      <c r="N2851" s="602"/>
      <c r="O2851" t="s">
        <v>28290</v>
      </c>
      <c r="P2851" t="str">
        <f t="shared" si="309"/>
        <v>C 07.00</v>
      </c>
      <c r="Q2851" t="str">
        <f t="shared" si="310"/>
        <v>C 07.00</v>
      </c>
      <c r="R2851" t="str">
        <f t="shared" si="311"/>
        <v>C 07.00</v>
      </c>
      <c r="S2851" t="str">
        <f t="shared" si="312"/>
        <v>C 07.00</v>
      </c>
      <c r="T2851" t="str">
        <f t="shared" si="313"/>
        <v>C 07.00</v>
      </c>
      <c r="Y2851" t="str">
        <f t="shared" si="314"/>
        <v>C 07.00.a005050160</v>
      </c>
    </row>
    <row r="2852" spans="1:25" hidden="1" x14ac:dyDescent="0.25">
      <c r="A2852" t="s">
        <v>24797</v>
      </c>
      <c r="B2852" s="601" t="s">
        <v>715</v>
      </c>
      <c r="C2852" s="601" t="s">
        <v>723</v>
      </c>
      <c r="D2852" s="601" t="s">
        <v>741</v>
      </c>
      <c r="E2852" t="s">
        <v>24841</v>
      </c>
      <c r="F2852" t="s">
        <v>24842</v>
      </c>
      <c r="G2852" t="s">
        <v>28291</v>
      </c>
      <c r="H2852" t="b">
        <v>0</v>
      </c>
      <c r="I2852" t="s">
        <v>2711</v>
      </c>
      <c r="K2852" t="str">
        <f t="shared" si="308"/>
        <v>C07.00_R0050_C0170_S0005</v>
      </c>
      <c r="N2852" s="602"/>
      <c r="O2852" t="s">
        <v>28292</v>
      </c>
      <c r="P2852" t="str">
        <f t="shared" si="309"/>
        <v>C 07.00</v>
      </c>
      <c r="Q2852" t="str">
        <f t="shared" si="310"/>
        <v>C 07.00</v>
      </c>
      <c r="R2852" t="str">
        <f t="shared" si="311"/>
        <v>C 07.00</v>
      </c>
      <c r="S2852" t="str">
        <f t="shared" si="312"/>
        <v>C 07.00</v>
      </c>
      <c r="T2852" t="str">
        <f t="shared" si="313"/>
        <v>C 07.00</v>
      </c>
      <c r="Y2852" t="str">
        <f t="shared" si="314"/>
        <v>C 07.00.a005050170</v>
      </c>
    </row>
    <row r="2853" spans="1:25" hidden="1" x14ac:dyDescent="0.25">
      <c r="A2853" t="s">
        <v>24797</v>
      </c>
      <c r="B2853" s="601" t="s">
        <v>715</v>
      </c>
      <c r="C2853" s="601" t="s">
        <v>723</v>
      </c>
      <c r="D2853" s="601" t="s">
        <v>742</v>
      </c>
      <c r="E2853" t="s">
        <v>24841</v>
      </c>
      <c r="F2853" t="s">
        <v>24842</v>
      </c>
      <c r="G2853" t="s">
        <v>28293</v>
      </c>
      <c r="H2853" t="b">
        <v>0</v>
      </c>
      <c r="I2853" t="s">
        <v>2711</v>
      </c>
      <c r="K2853" t="str">
        <f t="shared" si="308"/>
        <v>C07.00_R0050_C0180_S0005</v>
      </c>
      <c r="N2853" s="602"/>
      <c r="O2853" t="s">
        <v>28294</v>
      </c>
      <c r="P2853" t="str">
        <f t="shared" si="309"/>
        <v>C 07.00</v>
      </c>
      <c r="Q2853" t="str">
        <f t="shared" si="310"/>
        <v>C 07.00</v>
      </c>
      <c r="R2853" t="str">
        <f t="shared" si="311"/>
        <v>C 07.00</v>
      </c>
      <c r="S2853" t="str">
        <f t="shared" si="312"/>
        <v>C 07.00</v>
      </c>
      <c r="T2853" t="str">
        <f t="shared" si="313"/>
        <v>C 07.00</v>
      </c>
      <c r="Y2853" t="str">
        <f t="shared" si="314"/>
        <v>C 07.00.a005050180</v>
      </c>
    </row>
    <row r="2854" spans="1:25" hidden="1" x14ac:dyDescent="0.25">
      <c r="A2854" t="s">
        <v>24797</v>
      </c>
      <c r="B2854" s="601" t="s">
        <v>715</v>
      </c>
      <c r="C2854" s="601" t="s">
        <v>723</v>
      </c>
      <c r="D2854" s="601" t="s">
        <v>743</v>
      </c>
      <c r="E2854" t="s">
        <v>24841</v>
      </c>
      <c r="F2854" t="s">
        <v>24842</v>
      </c>
      <c r="G2854" t="s">
        <v>28295</v>
      </c>
      <c r="H2854" t="b">
        <v>0</v>
      </c>
      <c r="I2854" t="s">
        <v>2711</v>
      </c>
      <c r="K2854" t="str">
        <f t="shared" si="308"/>
        <v>C07.00_R0050_C0190_S0005</v>
      </c>
      <c r="N2854" s="602"/>
      <c r="O2854" t="s">
        <v>28296</v>
      </c>
      <c r="P2854" t="str">
        <f t="shared" si="309"/>
        <v>C 07.00</v>
      </c>
      <c r="Q2854" t="str">
        <f t="shared" si="310"/>
        <v>C 07.00</v>
      </c>
      <c r="R2854" t="str">
        <f t="shared" si="311"/>
        <v>C 07.00</v>
      </c>
      <c r="S2854" t="str">
        <f t="shared" si="312"/>
        <v>C 07.00</v>
      </c>
      <c r="T2854" t="str">
        <f t="shared" si="313"/>
        <v>C 07.00</v>
      </c>
      <c r="Y2854" t="str">
        <f t="shared" si="314"/>
        <v>C 07.00.a005050190</v>
      </c>
    </row>
    <row r="2855" spans="1:25" hidden="1" x14ac:dyDescent="0.25">
      <c r="A2855" t="s">
        <v>24797</v>
      </c>
      <c r="B2855" s="601" t="s">
        <v>715</v>
      </c>
      <c r="C2855" s="601" t="s">
        <v>723</v>
      </c>
      <c r="D2855" s="601" t="s">
        <v>744</v>
      </c>
      <c r="E2855" t="s">
        <v>24852</v>
      </c>
      <c r="F2855" t="s">
        <v>24853</v>
      </c>
      <c r="G2855" t="s">
        <v>28268</v>
      </c>
      <c r="H2855" t="b">
        <v>0</v>
      </c>
      <c r="I2855" t="s">
        <v>2711</v>
      </c>
      <c r="K2855" t="str">
        <f t="shared" si="308"/>
        <v>C07.00_R0050_C0200_S0005</v>
      </c>
      <c r="N2855" s="602"/>
      <c r="O2855" t="s">
        <v>28297</v>
      </c>
      <c r="P2855" t="str">
        <f t="shared" si="309"/>
        <v>C 07.00</v>
      </c>
      <c r="Q2855" t="str">
        <f t="shared" si="310"/>
        <v>C 07.00</v>
      </c>
      <c r="R2855" t="str">
        <f t="shared" si="311"/>
        <v>C 07.00</v>
      </c>
      <c r="S2855" t="str">
        <f t="shared" si="312"/>
        <v>C 07.00</v>
      </c>
      <c r="T2855" t="str">
        <f t="shared" si="313"/>
        <v>C 07.00</v>
      </c>
      <c r="Y2855" t="str">
        <f t="shared" si="314"/>
        <v>C 07.00.a005050200</v>
      </c>
    </row>
    <row r="2856" spans="1:25" hidden="1" x14ac:dyDescent="0.25">
      <c r="A2856" t="s">
        <v>24797</v>
      </c>
      <c r="B2856" s="601" t="s">
        <v>715</v>
      </c>
      <c r="C2856" s="601" t="s">
        <v>723</v>
      </c>
      <c r="D2856" s="601" t="s">
        <v>3059</v>
      </c>
      <c r="E2856" t="s">
        <v>24855</v>
      </c>
      <c r="F2856" t="s">
        <v>24856</v>
      </c>
      <c r="G2856" t="s">
        <v>28268</v>
      </c>
      <c r="H2856" t="b">
        <v>0</v>
      </c>
      <c r="I2856" t="s">
        <v>2711</v>
      </c>
      <c r="K2856" t="str">
        <f t="shared" si="308"/>
        <v>C07.00_R0050_C0215_S0005</v>
      </c>
      <c r="N2856" s="602"/>
      <c r="O2856" t="s">
        <v>28298</v>
      </c>
      <c r="P2856" t="str">
        <f t="shared" si="309"/>
        <v>C 07.00</v>
      </c>
      <c r="Q2856" t="str">
        <f t="shared" si="310"/>
        <v>C 07.00</v>
      </c>
      <c r="R2856" t="str">
        <f t="shared" si="311"/>
        <v>C 07.00</v>
      </c>
      <c r="S2856" t="str">
        <f t="shared" si="312"/>
        <v>C 07.00</v>
      </c>
      <c r="T2856" t="str">
        <f t="shared" si="313"/>
        <v>C 07.00</v>
      </c>
      <c r="Y2856" t="str">
        <f t="shared" si="314"/>
        <v>C 07.00.a005050215</v>
      </c>
    </row>
    <row r="2857" spans="1:25" hidden="1" x14ac:dyDescent="0.25">
      <c r="A2857" t="s">
        <v>24797</v>
      </c>
      <c r="B2857" s="601" t="s">
        <v>715</v>
      </c>
      <c r="C2857" s="601" t="s">
        <v>723</v>
      </c>
      <c r="D2857" s="601" t="s">
        <v>12130</v>
      </c>
      <c r="E2857" t="s">
        <v>24858</v>
      </c>
      <c r="F2857" t="s">
        <v>24859</v>
      </c>
      <c r="G2857" t="s">
        <v>28268</v>
      </c>
      <c r="H2857" t="b">
        <v>0</v>
      </c>
      <c r="I2857" t="s">
        <v>2711</v>
      </c>
      <c r="K2857" t="str">
        <f t="shared" si="308"/>
        <v>C07.00_R0050_C0216_S0005</v>
      </c>
      <c r="N2857" s="602"/>
      <c r="O2857" t="s">
        <v>28299</v>
      </c>
      <c r="P2857" t="str">
        <f t="shared" si="309"/>
        <v>C 07.00</v>
      </c>
      <c r="Q2857" t="str">
        <f t="shared" si="310"/>
        <v>C 07.00</v>
      </c>
      <c r="R2857" t="str">
        <f t="shared" si="311"/>
        <v>C 07.00</v>
      </c>
      <c r="S2857" t="str">
        <f t="shared" si="312"/>
        <v>C 07.00</v>
      </c>
      <c r="T2857" t="str">
        <f t="shared" si="313"/>
        <v>C 07.00</v>
      </c>
      <c r="Y2857" t="str">
        <f t="shared" si="314"/>
        <v>C 07.00.a005050216</v>
      </c>
    </row>
    <row r="2858" spans="1:25" hidden="1" x14ac:dyDescent="0.25">
      <c r="A2858" t="s">
        <v>24797</v>
      </c>
      <c r="B2858" s="601" t="s">
        <v>715</v>
      </c>
      <c r="C2858" s="601" t="s">
        <v>723</v>
      </c>
      <c r="D2858" s="601" t="s">
        <v>24861</v>
      </c>
      <c r="E2858" t="s">
        <v>24862</v>
      </c>
      <c r="F2858" t="s">
        <v>24863</v>
      </c>
      <c r="G2858" t="s">
        <v>28268</v>
      </c>
      <c r="H2858" t="b">
        <v>0</v>
      </c>
      <c r="I2858" t="s">
        <v>2711</v>
      </c>
      <c r="K2858" t="str">
        <f t="shared" si="308"/>
        <v>C07.00_R0050_C0217_S0005</v>
      </c>
      <c r="N2858" s="602"/>
      <c r="O2858" t="s">
        <v>28300</v>
      </c>
      <c r="P2858" t="str">
        <f t="shared" si="309"/>
        <v>C 07.00</v>
      </c>
      <c r="Q2858" t="str">
        <f t="shared" si="310"/>
        <v>C 07.00</v>
      </c>
      <c r="R2858" t="str">
        <f t="shared" si="311"/>
        <v>C 07.00</v>
      </c>
      <c r="S2858" t="str">
        <f t="shared" si="312"/>
        <v>C 07.00</v>
      </c>
      <c r="T2858" t="str">
        <f t="shared" si="313"/>
        <v>C 07.00</v>
      </c>
      <c r="Y2858" t="str">
        <f t="shared" si="314"/>
        <v>C 07.00.a005050217</v>
      </c>
    </row>
    <row r="2859" spans="1:25" hidden="1" x14ac:dyDescent="0.25">
      <c r="A2859" t="s">
        <v>24797</v>
      </c>
      <c r="B2859" s="601" t="s">
        <v>715</v>
      </c>
      <c r="C2859" s="601" t="s">
        <v>723</v>
      </c>
      <c r="D2859" s="601" t="s">
        <v>746</v>
      </c>
      <c r="E2859" t="s">
        <v>817</v>
      </c>
      <c r="F2859" t="s">
        <v>24032</v>
      </c>
      <c r="G2859" t="s">
        <v>28268</v>
      </c>
      <c r="H2859" t="b">
        <v>0</v>
      </c>
      <c r="I2859" t="s">
        <v>2711</v>
      </c>
      <c r="K2859" t="str">
        <f t="shared" si="308"/>
        <v>C07.00_R0050_C0220_S0005</v>
      </c>
      <c r="N2859" s="602"/>
      <c r="O2859" t="s">
        <v>28301</v>
      </c>
      <c r="P2859" t="str">
        <f t="shared" si="309"/>
        <v>C 07.00</v>
      </c>
      <c r="Q2859" t="str">
        <f t="shared" si="310"/>
        <v>C 07.00</v>
      </c>
      <c r="R2859" t="str">
        <f t="shared" si="311"/>
        <v>C 07.00</v>
      </c>
      <c r="S2859" t="str">
        <f t="shared" si="312"/>
        <v>C 07.00</v>
      </c>
      <c r="T2859" t="str">
        <f t="shared" si="313"/>
        <v>C 07.00</v>
      </c>
      <c r="Y2859" t="str">
        <f t="shared" si="314"/>
        <v>C 07.00.a005050220</v>
      </c>
    </row>
    <row r="2860" spans="1:25" hidden="1" x14ac:dyDescent="0.25">
      <c r="A2860" t="s">
        <v>24797</v>
      </c>
      <c r="B2860" s="601" t="s">
        <v>715</v>
      </c>
      <c r="C2860" s="601" t="s">
        <v>725</v>
      </c>
      <c r="D2860" s="601" t="s">
        <v>548</v>
      </c>
      <c r="E2860" t="s">
        <v>24479</v>
      </c>
      <c r="F2860" t="s">
        <v>24480</v>
      </c>
      <c r="G2860" t="s">
        <v>28302</v>
      </c>
      <c r="H2860" t="b">
        <v>0</v>
      </c>
      <c r="I2860" t="s">
        <v>2711</v>
      </c>
      <c r="K2860" t="str">
        <f t="shared" si="308"/>
        <v>C07.00_R0060_C0010_S0005</v>
      </c>
      <c r="N2860" s="602"/>
      <c r="O2860" t="s">
        <v>28303</v>
      </c>
      <c r="P2860" t="str">
        <f t="shared" si="309"/>
        <v>C 07.00</v>
      </c>
      <c r="Q2860" t="str">
        <f t="shared" si="310"/>
        <v>C 07.00</v>
      </c>
      <c r="R2860" t="str">
        <f t="shared" si="311"/>
        <v>C 07.00</v>
      </c>
      <c r="S2860" t="str">
        <f t="shared" si="312"/>
        <v>C 07.00</v>
      </c>
      <c r="T2860" t="str">
        <f t="shared" si="313"/>
        <v>C 07.00</v>
      </c>
      <c r="Y2860" t="str">
        <f t="shared" si="314"/>
        <v>C 07.00.a005060010</v>
      </c>
    </row>
    <row r="2861" spans="1:25" hidden="1" x14ac:dyDescent="0.25">
      <c r="A2861" t="s">
        <v>24797</v>
      </c>
      <c r="B2861" s="601" t="s">
        <v>715</v>
      </c>
      <c r="C2861" s="601" t="s">
        <v>725</v>
      </c>
      <c r="D2861" s="601" t="s">
        <v>719</v>
      </c>
      <c r="E2861" t="s">
        <v>24799</v>
      </c>
      <c r="F2861" t="s">
        <v>24800</v>
      </c>
      <c r="G2861" t="s">
        <v>28302</v>
      </c>
      <c r="H2861" t="b">
        <v>0</v>
      </c>
      <c r="I2861" t="s">
        <v>2711</v>
      </c>
      <c r="K2861" t="str">
        <f t="shared" si="308"/>
        <v>C07.00_R0060_C0030_S0005</v>
      </c>
      <c r="N2861" s="602"/>
      <c r="O2861" t="s">
        <v>28304</v>
      </c>
      <c r="P2861" t="str">
        <f t="shared" si="309"/>
        <v>C 07.00</v>
      </c>
      <c r="Q2861" t="str">
        <f t="shared" si="310"/>
        <v>C 07.00</v>
      </c>
      <c r="R2861" t="str">
        <f t="shared" si="311"/>
        <v>C 07.00</v>
      </c>
      <c r="S2861" t="str">
        <f t="shared" si="312"/>
        <v>C 07.00</v>
      </c>
      <c r="T2861" t="str">
        <f t="shared" si="313"/>
        <v>C 07.00</v>
      </c>
      <c r="Y2861" t="str">
        <f t="shared" si="314"/>
        <v>C 07.00.a005060030</v>
      </c>
    </row>
    <row r="2862" spans="1:25" hidden="1" x14ac:dyDescent="0.25">
      <c r="A2862" t="s">
        <v>24797</v>
      </c>
      <c r="B2862" s="601" t="s">
        <v>715</v>
      </c>
      <c r="C2862" s="601" t="s">
        <v>725</v>
      </c>
      <c r="D2862" s="601" t="s">
        <v>721</v>
      </c>
      <c r="E2862" t="s">
        <v>24802</v>
      </c>
      <c r="F2862" t="s">
        <v>24803</v>
      </c>
      <c r="G2862" t="s">
        <v>28302</v>
      </c>
      <c r="H2862" t="b">
        <v>0</v>
      </c>
      <c r="I2862" t="s">
        <v>2711</v>
      </c>
      <c r="K2862" t="str">
        <f t="shared" si="308"/>
        <v>C07.00_R0060_C0040_S0005</v>
      </c>
      <c r="N2862" s="602"/>
      <c r="O2862" t="s">
        <v>28305</v>
      </c>
      <c r="P2862" t="str">
        <f t="shared" si="309"/>
        <v>C 07.00</v>
      </c>
      <c r="Q2862" t="str">
        <f t="shared" si="310"/>
        <v>C 07.00</v>
      </c>
      <c r="R2862" t="str">
        <f t="shared" si="311"/>
        <v>C 07.00</v>
      </c>
      <c r="S2862" t="str">
        <f t="shared" si="312"/>
        <v>C 07.00</v>
      </c>
      <c r="T2862" t="str">
        <f t="shared" si="313"/>
        <v>C 07.00</v>
      </c>
      <c r="Y2862" t="str">
        <f t="shared" si="314"/>
        <v>C 07.00.a005060040</v>
      </c>
    </row>
    <row r="2863" spans="1:25" hidden="1" x14ac:dyDescent="0.25">
      <c r="A2863" t="s">
        <v>24797</v>
      </c>
      <c r="B2863" s="601" t="s">
        <v>715</v>
      </c>
      <c r="C2863" s="601" t="s">
        <v>725</v>
      </c>
      <c r="D2863" s="601" t="s">
        <v>723</v>
      </c>
      <c r="E2863" t="s">
        <v>24805</v>
      </c>
      <c r="F2863" t="s">
        <v>24806</v>
      </c>
      <c r="G2863" t="s">
        <v>28306</v>
      </c>
      <c r="H2863" t="b">
        <v>0</v>
      </c>
      <c r="I2863" t="s">
        <v>2711</v>
      </c>
      <c r="K2863" t="str">
        <f t="shared" si="308"/>
        <v>C07.00_R0060_C0050_S0005</v>
      </c>
      <c r="N2863" s="602"/>
      <c r="O2863" t="s">
        <v>28307</v>
      </c>
      <c r="P2863" t="str">
        <f t="shared" si="309"/>
        <v>C 07.00</v>
      </c>
      <c r="Q2863" t="str">
        <f t="shared" si="310"/>
        <v>C 07.00</v>
      </c>
      <c r="R2863" t="str">
        <f t="shared" si="311"/>
        <v>C 07.00</v>
      </c>
      <c r="S2863" t="str">
        <f t="shared" si="312"/>
        <v>C 07.00</v>
      </c>
      <c r="T2863" t="str">
        <f t="shared" si="313"/>
        <v>C 07.00</v>
      </c>
      <c r="Y2863" t="str">
        <f t="shared" si="314"/>
        <v>C 07.00.a005060050</v>
      </c>
    </row>
    <row r="2864" spans="1:25" hidden="1" x14ac:dyDescent="0.25">
      <c r="A2864" t="s">
        <v>24797</v>
      </c>
      <c r="B2864" s="601" t="s">
        <v>715</v>
      </c>
      <c r="C2864" s="601" t="s">
        <v>725</v>
      </c>
      <c r="D2864" s="601" t="s">
        <v>725</v>
      </c>
      <c r="E2864" t="s">
        <v>24809</v>
      </c>
      <c r="F2864" t="s">
        <v>24810</v>
      </c>
      <c r="G2864" t="s">
        <v>28308</v>
      </c>
      <c r="H2864" t="b">
        <v>0</v>
      </c>
      <c r="I2864" t="s">
        <v>2711</v>
      </c>
      <c r="K2864" t="str">
        <f t="shared" si="308"/>
        <v>C07.00_R0060_C0060_S0005</v>
      </c>
      <c r="N2864" s="602"/>
      <c r="O2864" t="s">
        <v>28309</v>
      </c>
      <c r="P2864" t="str">
        <f t="shared" si="309"/>
        <v>C 07.00</v>
      </c>
      <c r="Q2864" t="str">
        <f t="shared" si="310"/>
        <v>C 07.00</v>
      </c>
      <c r="R2864" t="str">
        <f t="shared" si="311"/>
        <v>C 07.00</v>
      </c>
      <c r="S2864" t="str">
        <f t="shared" si="312"/>
        <v>C 07.00</v>
      </c>
      <c r="T2864" t="str">
        <f t="shared" si="313"/>
        <v>C 07.00</v>
      </c>
      <c r="Y2864" t="str">
        <f t="shared" si="314"/>
        <v>C 07.00.a005060060</v>
      </c>
    </row>
    <row r="2865" spans="1:25" hidden="1" x14ac:dyDescent="0.25">
      <c r="A2865" t="s">
        <v>24797</v>
      </c>
      <c r="B2865" s="601" t="s">
        <v>715</v>
      </c>
      <c r="C2865" s="601" t="s">
        <v>725</v>
      </c>
      <c r="D2865" s="601" t="s">
        <v>727</v>
      </c>
      <c r="E2865" t="s">
        <v>24813</v>
      </c>
      <c r="F2865" t="s">
        <v>24814</v>
      </c>
      <c r="G2865" t="s">
        <v>28310</v>
      </c>
      <c r="H2865" t="b">
        <v>0</v>
      </c>
      <c r="I2865" t="s">
        <v>2711</v>
      </c>
      <c r="K2865" t="str">
        <f t="shared" si="308"/>
        <v>C07.00_R0060_C0070_S0005</v>
      </c>
      <c r="N2865" s="602"/>
      <c r="O2865" t="s">
        <v>28311</v>
      </c>
      <c r="P2865" t="str">
        <f t="shared" si="309"/>
        <v>C 07.00</v>
      </c>
      <c r="Q2865" t="str">
        <f t="shared" si="310"/>
        <v>C 07.00</v>
      </c>
      <c r="R2865" t="str">
        <f t="shared" si="311"/>
        <v>C 07.00</v>
      </c>
      <c r="S2865" t="str">
        <f t="shared" si="312"/>
        <v>C 07.00</v>
      </c>
      <c r="T2865" t="str">
        <f t="shared" si="313"/>
        <v>C 07.00</v>
      </c>
      <c r="Y2865" t="str">
        <f t="shared" si="314"/>
        <v>C 07.00.a005060070</v>
      </c>
    </row>
    <row r="2866" spans="1:25" hidden="1" x14ac:dyDescent="0.25">
      <c r="A2866" t="s">
        <v>24797</v>
      </c>
      <c r="B2866" s="601" t="s">
        <v>715</v>
      </c>
      <c r="C2866" s="601" t="s">
        <v>725</v>
      </c>
      <c r="D2866" s="601" t="s">
        <v>729</v>
      </c>
      <c r="E2866" t="s">
        <v>24817</v>
      </c>
      <c r="F2866" t="s">
        <v>24818</v>
      </c>
      <c r="G2866" t="s">
        <v>28312</v>
      </c>
      <c r="H2866" t="b">
        <v>0</v>
      </c>
      <c r="I2866" t="s">
        <v>2711</v>
      </c>
      <c r="K2866" t="str">
        <f t="shared" si="308"/>
        <v>C07.00_R0060_C0080_S0005</v>
      </c>
      <c r="N2866" s="602"/>
      <c r="O2866" t="s">
        <v>28313</v>
      </c>
      <c r="P2866" t="str">
        <f t="shared" si="309"/>
        <v>C 07.00</v>
      </c>
      <c r="Q2866" t="str">
        <f t="shared" si="310"/>
        <v>C 07.00</v>
      </c>
      <c r="R2866" t="str">
        <f t="shared" si="311"/>
        <v>C 07.00</v>
      </c>
      <c r="S2866" t="str">
        <f t="shared" si="312"/>
        <v>C 07.00</v>
      </c>
      <c r="T2866" t="str">
        <f t="shared" si="313"/>
        <v>C 07.00</v>
      </c>
      <c r="Y2866" t="str">
        <f t="shared" si="314"/>
        <v>C 07.00.a005060080</v>
      </c>
    </row>
    <row r="2867" spans="1:25" hidden="1" x14ac:dyDescent="0.25">
      <c r="A2867" t="s">
        <v>24797</v>
      </c>
      <c r="B2867" s="601" t="s">
        <v>715</v>
      </c>
      <c r="C2867" s="601" t="s">
        <v>725</v>
      </c>
      <c r="D2867" s="601" t="s">
        <v>731</v>
      </c>
      <c r="E2867" t="s">
        <v>24821</v>
      </c>
      <c r="F2867" t="s">
        <v>24822</v>
      </c>
      <c r="G2867" t="s">
        <v>28314</v>
      </c>
      <c r="H2867" t="b">
        <v>0</v>
      </c>
      <c r="I2867" t="s">
        <v>2711</v>
      </c>
      <c r="K2867" t="str">
        <f t="shared" si="308"/>
        <v>C07.00_R0060_C0090_S0005</v>
      </c>
      <c r="N2867" s="602"/>
      <c r="O2867" t="s">
        <v>28315</v>
      </c>
      <c r="P2867" t="str">
        <f t="shared" si="309"/>
        <v>C 07.00</v>
      </c>
      <c r="Q2867" t="str">
        <f t="shared" si="310"/>
        <v>C 07.00</v>
      </c>
      <c r="R2867" t="str">
        <f t="shared" si="311"/>
        <v>C 07.00</v>
      </c>
      <c r="S2867" t="str">
        <f t="shared" si="312"/>
        <v>C 07.00</v>
      </c>
      <c r="T2867" t="str">
        <f t="shared" si="313"/>
        <v>C 07.00</v>
      </c>
      <c r="Y2867" t="str">
        <f t="shared" si="314"/>
        <v>C 07.00.a005060090</v>
      </c>
    </row>
    <row r="2868" spans="1:25" hidden="1" x14ac:dyDescent="0.25">
      <c r="A2868" t="s">
        <v>24797</v>
      </c>
      <c r="B2868" s="601" t="s">
        <v>715</v>
      </c>
      <c r="C2868" s="601" t="s">
        <v>725</v>
      </c>
      <c r="D2868" s="601" t="s">
        <v>733</v>
      </c>
      <c r="E2868" t="s">
        <v>24825</v>
      </c>
      <c r="F2868" t="s">
        <v>24826</v>
      </c>
      <c r="G2868" t="s">
        <v>28314</v>
      </c>
      <c r="H2868" t="b">
        <v>0</v>
      </c>
      <c r="I2868" t="s">
        <v>2711</v>
      </c>
      <c r="K2868" t="str">
        <f t="shared" si="308"/>
        <v>C07.00_R0060_C0100_S0005</v>
      </c>
      <c r="N2868" s="602"/>
      <c r="O2868" t="s">
        <v>28316</v>
      </c>
      <c r="P2868" t="str">
        <f t="shared" si="309"/>
        <v>C 07.00</v>
      </c>
      <c r="Q2868" t="str">
        <f t="shared" si="310"/>
        <v>C 07.00</v>
      </c>
      <c r="R2868" t="str">
        <f t="shared" si="311"/>
        <v>C 07.00</v>
      </c>
      <c r="S2868" t="str">
        <f t="shared" si="312"/>
        <v>C 07.00</v>
      </c>
      <c r="T2868" t="str">
        <f t="shared" si="313"/>
        <v>C 07.00</v>
      </c>
      <c r="Y2868" t="str">
        <f t="shared" si="314"/>
        <v>C 07.00.a005060100</v>
      </c>
    </row>
    <row r="2869" spans="1:25" hidden="1" x14ac:dyDescent="0.25">
      <c r="A2869" t="s">
        <v>24797</v>
      </c>
      <c r="B2869" s="601" t="s">
        <v>715</v>
      </c>
      <c r="C2869" s="601" t="s">
        <v>725</v>
      </c>
      <c r="D2869" s="601" t="s">
        <v>734</v>
      </c>
      <c r="E2869" t="s">
        <v>24828</v>
      </c>
      <c r="F2869" t="s">
        <v>24829</v>
      </c>
      <c r="G2869" t="s">
        <v>28302</v>
      </c>
      <c r="H2869" t="b">
        <v>0</v>
      </c>
      <c r="I2869" t="s">
        <v>2711</v>
      </c>
      <c r="K2869" t="str">
        <f t="shared" si="308"/>
        <v>C07.00_R0060_C0110_S0005</v>
      </c>
      <c r="N2869" s="602"/>
      <c r="O2869" t="s">
        <v>28317</v>
      </c>
      <c r="P2869" t="str">
        <f t="shared" si="309"/>
        <v>C 07.00</v>
      </c>
      <c r="Q2869" t="str">
        <f t="shared" si="310"/>
        <v>C 07.00</v>
      </c>
      <c r="R2869" t="str">
        <f t="shared" si="311"/>
        <v>C 07.00</v>
      </c>
      <c r="S2869" t="str">
        <f t="shared" si="312"/>
        <v>C 07.00</v>
      </c>
      <c r="T2869" t="str">
        <f t="shared" si="313"/>
        <v>C 07.00</v>
      </c>
      <c r="Y2869" t="str">
        <f t="shared" si="314"/>
        <v>C 07.00.a005060110</v>
      </c>
    </row>
    <row r="2870" spans="1:25" hidden="1" x14ac:dyDescent="0.25">
      <c r="A2870" t="s">
        <v>24797</v>
      </c>
      <c r="B2870" s="601" t="s">
        <v>715</v>
      </c>
      <c r="C2870" s="601" t="s">
        <v>725</v>
      </c>
      <c r="D2870" s="601" t="s">
        <v>735</v>
      </c>
      <c r="E2870" t="s">
        <v>24831</v>
      </c>
      <c r="F2870" t="s">
        <v>24832</v>
      </c>
      <c r="G2870" t="s">
        <v>28318</v>
      </c>
      <c r="H2870" t="b">
        <v>0</v>
      </c>
      <c r="I2870" t="s">
        <v>2711</v>
      </c>
      <c r="K2870" t="str">
        <f t="shared" si="308"/>
        <v>C07.00_R0060_C0120_S0005</v>
      </c>
      <c r="N2870" s="602"/>
      <c r="O2870" t="s">
        <v>28319</v>
      </c>
      <c r="P2870" t="str">
        <f t="shared" si="309"/>
        <v>C 07.00</v>
      </c>
      <c r="Q2870" t="str">
        <f t="shared" si="310"/>
        <v>C 07.00</v>
      </c>
      <c r="R2870" t="str">
        <f t="shared" si="311"/>
        <v>C 07.00</v>
      </c>
      <c r="S2870" t="str">
        <f t="shared" si="312"/>
        <v>C 07.00</v>
      </c>
      <c r="T2870" t="str">
        <f t="shared" si="313"/>
        <v>C 07.00</v>
      </c>
      <c r="Y2870" t="str">
        <f t="shared" si="314"/>
        <v>C 07.00.a005060120</v>
      </c>
    </row>
    <row r="2871" spans="1:25" hidden="1" x14ac:dyDescent="0.25">
      <c r="A2871" t="s">
        <v>24797</v>
      </c>
      <c r="B2871" s="601" t="s">
        <v>715</v>
      </c>
      <c r="C2871" s="601" t="s">
        <v>725</v>
      </c>
      <c r="D2871" s="601" t="s">
        <v>736</v>
      </c>
      <c r="E2871" t="s">
        <v>24835</v>
      </c>
      <c r="F2871" t="s">
        <v>24836</v>
      </c>
      <c r="G2871" t="s">
        <v>28318</v>
      </c>
      <c r="H2871" t="b">
        <v>0</v>
      </c>
      <c r="I2871" t="s">
        <v>2711</v>
      </c>
      <c r="K2871" t="str">
        <f t="shared" si="308"/>
        <v>C07.00_R0060_C0130_S0005</v>
      </c>
      <c r="N2871" s="602"/>
      <c r="O2871" t="s">
        <v>28320</v>
      </c>
      <c r="P2871" t="str">
        <f t="shared" si="309"/>
        <v>C 07.00</v>
      </c>
      <c r="Q2871" t="str">
        <f t="shared" si="310"/>
        <v>C 07.00</v>
      </c>
      <c r="R2871" t="str">
        <f t="shared" si="311"/>
        <v>C 07.00</v>
      </c>
      <c r="S2871" t="str">
        <f t="shared" si="312"/>
        <v>C 07.00</v>
      </c>
      <c r="T2871" t="str">
        <f t="shared" si="313"/>
        <v>C 07.00</v>
      </c>
      <c r="Y2871" t="str">
        <f t="shared" si="314"/>
        <v>C 07.00.a005060130</v>
      </c>
    </row>
    <row r="2872" spans="1:25" hidden="1" x14ac:dyDescent="0.25">
      <c r="A2872" t="s">
        <v>24797</v>
      </c>
      <c r="B2872" s="601" t="s">
        <v>715</v>
      </c>
      <c r="C2872" s="601" t="s">
        <v>725</v>
      </c>
      <c r="D2872" s="601" t="s">
        <v>737</v>
      </c>
      <c r="E2872" t="s">
        <v>24838</v>
      </c>
      <c r="F2872" t="s">
        <v>24839</v>
      </c>
      <c r="G2872" t="s">
        <v>28318</v>
      </c>
      <c r="H2872" t="b">
        <v>0</v>
      </c>
      <c r="I2872" t="s">
        <v>2711</v>
      </c>
      <c r="K2872" t="str">
        <f t="shared" si="308"/>
        <v>C07.00_R0060_C0140_S0005</v>
      </c>
      <c r="N2872" s="602"/>
      <c r="O2872" t="s">
        <v>28321</v>
      </c>
      <c r="P2872" t="str">
        <f t="shared" si="309"/>
        <v>C 07.00</v>
      </c>
      <c r="Q2872" t="str">
        <f t="shared" si="310"/>
        <v>C 07.00</v>
      </c>
      <c r="R2872" t="str">
        <f t="shared" si="311"/>
        <v>C 07.00</v>
      </c>
      <c r="S2872" t="str">
        <f t="shared" si="312"/>
        <v>C 07.00</v>
      </c>
      <c r="T2872" t="str">
        <f t="shared" si="313"/>
        <v>C 07.00</v>
      </c>
      <c r="Y2872" t="str">
        <f t="shared" si="314"/>
        <v>C 07.00.a005060140</v>
      </c>
    </row>
    <row r="2873" spans="1:25" hidden="1" x14ac:dyDescent="0.25">
      <c r="A2873" t="s">
        <v>24797</v>
      </c>
      <c r="B2873" s="601" t="s">
        <v>715</v>
      </c>
      <c r="C2873" s="601" t="s">
        <v>725</v>
      </c>
      <c r="D2873" s="601" t="s">
        <v>738</v>
      </c>
      <c r="E2873" t="s">
        <v>24841</v>
      </c>
      <c r="F2873" t="s">
        <v>24842</v>
      </c>
      <c r="G2873" t="s">
        <v>28302</v>
      </c>
      <c r="H2873" t="b">
        <v>0</v>
      </c>
      <c r="I2873" t="s">
        <v>2711</v>
      </c>
      <c r="K2873" t="str">
        <f t="shared" si="308"/>
        <v>C07.00_R0060_C0150_S0005</v>
      </c>
      <c r="N2873" s="602"/>
      <c r="O2873" t="s">
        <v>28322</v>
      </c>
      <c r="P2873" t="str">
        <f t="shared" si="309"/>
        <v>C 07.00</v>
      </c>
      <c r="Q2873" t="str">
        <f t="shared" si="310"/>
        <v>C 07.00</v>
      </c>
      <c r="R2873" t="str">
        <f t="shared" si="311"/>
        <v>C 07.00</v>
      </c>
      <c r="S2873" t="str">
        <f t="shared" si="312"/>
        <v>C 07.00</v>
      </c>
      <c r="T2873" t="str">
        <f t="shared" si="313"/>
        <v>C 07.00</v>
      </c>
      <c r="Y2873" t="str">
        <f t="shared" si="314"/>
        <v>C 07.00.a005060150</v>
      </c>
    </row>
    <row r="2874" spans="1:25" hidden="1" x14ac:dyDescent="0.25">
      <c r="A2874" t="s">
        <v>24797</v>
      </c>
      <c r="B2874" s="601" t="s">
        <v>715</v>
      </c>
      <c r="C2874" s="601" t="s">
        <v>725</v>
      </c>
      <c r="D2874" s="601" t="s">
        <v>740</v>
      </c>
      <c r="E2874" t="s">
        <v>24841</v>
      </c>
      <c r="F2874" t="s">
        <v>24842</v>
      </c>
      <c r="G2874" t="s">
        <v>28323</v>
      </c>
      <c r="H2874" t="b">
        <v>0</v>
      </c>
      <c r="I2874" t="s">
        <v>2711</v>
      </c>
      <c r="K2874" t="str">
        <f t="shared" si="308"/>
        <v>C07.00_R0060_C0160_S0005</v>
      </c>
      <c r="N2874" s="602"/>
      <c r="O2874" t="s">
        <v>28324</v>
      </c>
      <c r="P2874" t="str">
        <f t="shared" si="309"/>
        <v>C 07.00</v>
      </c>
      <c r="Q2874" t="str">
        <f t="shared" si="310"/>
        <v>C 07.00</v>
      </c>
      <c r="R2874" t="str">
        <f t="shared" si="311"/>
        <v>C 07.00</v>
      </c>
      <c r="S2874" t="str">
        <f t="shared" si="312"/>
        <v>C 07.00</v>
      </c>
      <c r="T2874" t="str">
        <f t="shared" si="313"/>
        <v>C 07.00</v>
      </c>
      <c r="Y2874" t="str">
        <f t="shared" si="314"/>
        <v>C 07.00.a005060160</v>
      </c>
    </row>
    <row r="2875" spans="1:25" hidden="1" x14ac:dyDescent="0.25">
      <c r="A2875" t="s">
        <v>24797</v>
      </c>
      <c r="B2875" s="601" t="s">
        <v>715</v>
      </c>
      <c r="C2875" s="601" t="s">
        <v>725</v>
      </c>
      <c r="D2875" s="601" t="s">
        <v>741</v>
      </c>
      <c r="E2875" t="s">
        <v>24841</v>
      </c>
      <c r="F2875" t="s">
        <v>24842</v>
      </c>
      <c r="G2875" t="s">
        <v>28325</v>
      </c>
      <c r="H2875" t="b">
        <v>0</v>
      </c>
      <c r="I2875" t="s">
        <v>2711</v>
      </c>
      <c r="K2875" t="str">
        <f t="shared" si="308"/>
        <v>C07.00_R0060_C0170_S0005</v>
      </c>
      <c r="N2875" s="602"/>
      <c r="O2875" t="s">
        <v>28326</v>
      </c>
      <c r="P2875" t="str">
        <f t="shared" si="309"/>
        <v>C 07.00</v>
      </c>
      <c r="Q2875" t="str">
        <f t="shared" si="310"/>
        <v>C 07.00</v>
      </c>
      <c r="R2875" t="str">
        <f t="shared" si="311"/>
        <v>C 07.00</v>
      </c>
      <c r="S2875" t="str">
        <f t="shared" si="312"/>
        <v>C 07.00</v>
      </c>
      <c r="T2875" t="str">
        <f t="shared" si="313"/>
        <v>C 07.00</v>
      </c>
      <c r="Y2875" t="str">
        <f t="shared" si="314"/>
        <v>C 07.00.a005060170</v>
      </c>
    </row>
    <row r="2876" spans="1:25" hidden="1" x14ac:dyDescent="0.25">
      <c r="A2876" t="s">
        <v>24797</v>
      </c>
      <c r="B2876" s="601" t="s">
        <v>715</v>
      </c>
      <c r="C2876" s="601" t="s">
        <v>725</v>
      </c>
      <c r="D2876" s="601" t="s">
        <v>742</v>
      </c>
      <c r="E2876" t="s">
        <v>24841</v>
      </c>
      <c r="F2876" t="s">
        <v>24842</v>
      </c>
      <c r="G2876" t="s">
        <v>28327</v>
      </c>
      <c r="H2876" t="b">
        <v>0</v>
      </c>
      <c r="I2876" t="s">
        <v>2711</v>
      </c>
      <c r="K2876" t="str">
        <f t="shared" si="308"/>
        <v>C07.00_R0060_C0180_S0005</v>
      </c>
      <c r="N2876" s="602"/>
      <c r="O2876" t="s">
        <v>28328</v>
      </c>
      <c r="P2876" t="str">
        <f t="shared" si="309"/>
        <v>C 07.00</v>
      </c>
      <c r="Q2876" t="str">
        <f t="shared" si="310"/>
        <v>C 07.00</v>
      </c>
      <c r="R2876" t="str">
        <f t="shared" si="311"/>
        <v>C 07.00</v>
      </c>
      <c r="S2876" t="str">
        <f t="shared" si="312"/>
        <v>C 07.00</v>
      </c>
      <c r="T2876" t="str">
        <f t="shared" si="313"/>
        <v>C 07.00</v>
      </c>
      <c r="Y2876" t="str">
        <f t="shared" si="314"/>
        <v>C 07.00.a005060180</v>
      </c>
    </row>
    <row r="2877" spans="1:25" hidden="1" x14ac:dyDescent="0.25">
      <c r="A2877" t="s">
        <v>24797</v>
      </c>
      <c r="B2877" s="601" t="s">
        <v>715</v>
      </c>
      <c r="C2877" s="601" t="s">
        <v>725</v>
      </c>
      <c r="D2877" s="601" t="s">
        <v>743</v>
      </c>
      <c r="E2877" t="s">
        <v>24841</v>
      </c>
      <c r="F2877" t="s">
        <v>24842</v>
      </c>
      <c r="G2877" t="s">
        <v>28329</v>
      </c>
      <c r="H2877" t="b">
        <v>0</v>
      </c>
      <c r="I2877" t="s">
        <v>2711</v>
      </c>
      <c r="K2877" t="str">
        <f t="shared" si="308"/>
        <v>C07.00_R0060_C0190_S0005</v>
      </c>
      <c r="N2877" s="602"/>
      <c r="O2877" t="s">
        <v>28330</v>
      </c>
      <c r="P2877" t="str">
        <f t="shared" si="309"/>
        <v>C 07.00</v>
      </c>
      <c r="Q2877" t="str">
        <f t="shared" si="310"/>
        <v>C 07.00</v>
      </c>
      <c r="R2877" t="str">
        <f t="shared" si="311"/>
        <v>C 07.00</v>
      </c>
      <c r="S2877" t="str">
        <f t="shared" si="312"/>
        <v>C 07.00</v>
      </c>
      <c r="T2877" t="str">
        <f t="shared" si="313"/>
        <v>C 07.00</v>
      </c>
      <c r="Y2877" t="str">
        <f t="shared" si="314"/>
        <v>C 07.00.a005060190</v>
      </c>
    </row>
    <row r="2878" spans="1:25" hidden="1" x14ac:dyDescent="0.25">
      <c r="A2878" t="s">
        <v>24797</v>
      </c>
      <c r="B2878" s="601" t="s">
        <v>715</v>
      </c>
      <c r="C2878" s="601" t="s">
        <v>725</v>
      </c>
      <c r="D2878" s="601" t="s">
        <v>744</v>
      </c>
      <c r="E2878" t="s">
        <v>24852</v>
      </c>
      <c r="F2878" t="s">
        <v>24853</v>
      </c>
      <c r="G2878" t="s">
        <v>28302</v>
      </c>
      <c r="H2878" t="b">
        <v>0</v>
      </c>
      <c r="I2878" t="s">
        <v>2711</v>
      </c>
      <c r="K2878" t="str">
        <f t="shared" si="308"/>
        <v>C07.00_R0060_C0200_S0005</v>
      </c>
      <c r="N2878" s="602"/>
      <c r="O2878" t="s">
        <v>28331</v>
      </c>
      <c r="P2878" t="str">
        <f t="shared" si="309"/>
        <v>C 07.00</v>
      </c>
      <c r="Q2878" t="str">
        <f t="shared" si="310"/>
        <v>C 07.00</v>
      </c>
      <c r="R2878" t="str">
        <f t="shared" si="311"/>
        <v>C 07.00</v>
      </c>
      <c r="S2878" t="str">
        <f t="shared" si="312"/>
        <v>C 07.00</v>
      </c>
      <c r="T2878" t="str">
        <f t="shared" si="313"/>
        <v>C 07.00</v>
      </c>
      <c r="Y2878" t="str">
        <f t="shared" si="314"/>
        <v>C 07.00.a005060200</v>
      </c>
    </row>
    <row r="2879" spans="1:25" hidden="1" x14ac:dyDescent="0.25">
      <c r="A2879" t="s">
        <v>24797</v>
      </c>
      <c r="B2879" s="601" t="s">
        <v>715</v>
      </c>
      <c r="C2879" s="601" t="s">
        <v>725</v>
      </c>
      <c r="D2879" s="601" t="s">
        <v>3059</v>
      </c>
      <c r="E2879" t="s">
        <v>24855</v>
      </c>
      <c r="F2879" t="s">
        <v>24856</v>
      </c>
      <c r="G2879" t="s">
        <v>28302</v>
      </c>
      <c r="H2879" t="b">
        <v>0</v>
      </c>
      <c r="I2879" t="s">
        <v>2711</v>
      </c>
      <c r="K2879" t="str">
        <f t="shared" si="308"/>
        <v>C07.00_R0060_C0215_S0005</v>
      </c>
      <c r="N2879" s="602"/>
      <c r="O2879" t="s">
        <v>28332</v>
      </c>
      <c r="P2879" t="str">
        <f t="shared" si="309"/>
        <v>C 07.00</v>
      </c>
      <c r="Q2879" t="str">
        <f t="shared" si="310"/>
        <v>C 07.00</v>
      </c>
      <c r="R2879" t="str">
        <f t="shared" si="311"/>
        <v>C 07.00</v>
      </c>
      <c r="S2879" t="str">
        <f t="shared" si="312"/>
        <v>C 07.00</v>
      </c>
      <c r="T2879" t="str">
        <f t="shared" si="313"/>
        <v>C 07.00</v>
      </c>
      <c r="Y2879" t="str">
        <f t="shared" si="314"/>
        <v>C 07.00.a005060215</v>
      </c>
    </row>
    <row r="2880" spans="1:25" hidden="1" x14ac:dyDescent="0.25">
      <c r="A2880" t="s">
        <v>24797</v>
      </c>
      <c r="B2880" s="601" t="s">
        <v>715</v>
      </c>
      <c r="C2880" s="601" t="s">
        <v>725</v>
      </c>
      <c r="D2880" s="601" t="s">
        <v>12130</v>
      </c>
      <c r="E2880" t="s">
        <v>24858</v>
      </c>
      <c r="F2880" t="s">
        <v>24859</v>
      </c>
      <c r="G2880" t="s">
        <v>28302</v>
      </c>
      <c r="H2880" t="b">
        <v>0</v>
      </c>
      <c r="I2880" t="s">
        <v>2711</v>
      </c>
      <c r="K2880" t="str">
        <f t="shared" si="308"/>
        <v>C07.00_R0060_C0216_S0005</v>
      </c>
      <c r="N2880" s="602"/>
      <c r="O2880" t="s">
        <v>28333</v>
      </c>
      <c r="P2880" t="str">
        <f t="shared" si="309"/>
        <v>C 07.00</v>
      </c>
      <c r="Q2880" t="str">
        <f t="shared" si="310"/>
        <v>C 07.00</v>
      </c>
      <c r="R2880" t="str">
        <f t="shared" si="311"/>
        <v>C 07.00</v>
      </c>
      <c r="S2880" t="str">
        <f t="shared" si="312"/>
        <v>C 07.00</v>
      </c>
      <c r="T2880" t="str">
        <f t="shared" si="313"/>
        <v>C 07.00</v>
      </c>
      <c r="Y2880" t="str">
        <f t="shared" si="314"/>
        <v>C 07.00.a005060216</v>
      </c>
    </row>
    <row r="2881" spans="1:25" hidden="1" x14ac:dyDescent="0.25">
      <c r="A2881" t="s">
        <v>24797</v>
      </c>
      <c r="B2881" s="601" t="s">
        <v>715</v>
      </c>
      <c r="C2881" s="601" t="s">
        <v>725</v>
      </c>
      <c r="D2881" s="601" t="s">
        <v>24861</v>
      </c>
      <c r="E2881" t="s">
        <v>24862</v>
      </c>
      <c r="F2881" t="s">
        <v>24863</v>
      </c>
      <c r="G2881" t="s">
        <v>28302</v>
      </c>
      <c r="H2881" t="b">
        <v>0</v>
      </c>
      <c r="I2881" t="s">
        <v>2711</v>
      </c>
      <c r="K2881" t="str">
        <f t="shared" si="308"/>
        <v>C07.00_R0060_C0217_S0005</v>
      </c>
      <c r="N2881" s="602"/>
      <c r="O2881" t="s">
        <v>28334</v>
      </c>
      <c r="P2881" t="str">
        <f t="shared" si="309"/>
        <v>C 07.00</v>
      </c>
      <c r="Q2881" t="str">
        <f t="shared" si="310"/>
        <v>C 07.00</v>
      </c>
      <c r="R2881" t="str">
        <f t="shared" si="311"/>
        <v>C 07.00</v>
      </c>
      <c r="S2881" t="str">
        <f t="shared" si="312"/>
        <v>C 07.00</v>
      </c>
      <c r="T2881" t="str">
        <f t="shared" si="313"/>
        <v>C 07.00</v>
      </c>
      <c r="Y2881" t="str">
        <f t="shared" si="314"/>
        <v>C 07.00.a005060217</v>
      </c>
    </row>
    <row r="2882" spans="1:25" hidden="1" x14ac:dyDescent="0.25">
      <c r="A2882" t="s">
        <v>24797</v>
      </c>
      <c r="B2882" s="601" t="s">
        <v>715</v>
      </c>
      <c r="C2882" s="601" t="s">
        <v>725</v>
      </c>
      <c r="D2882" s="601" t="s">
        <v>746</v>
      </c>
      <c r="E2882" t="s">
        <v>817</v>
      </c>
      <c r="F2882" t="s">
        <v>24032</v>
      </c>
      <c r="G2882" t="s">
        <v>28302</v>
      </c>
      <c r="H2882" t="b">
        <v>0</v>
      </c>
      <c r="I2882" t="s">
        <v>2711</v>
      </c>
      <c r="K2882" t="str">
        <f t="shared" ref="K2882:K2945" si="315">+IF(B2882="000",+REPLACE(T2882,2,1,"")&amp;$L$1&amp;C2882&amp;$M$1&amp;D2882,+REPLACE(T2882,2,1,"")&amp;$L$1&amp;C2882&amp;$M$1&amp;D2882&amp;$K$1&amp;B2882)</f>
        <v>C07.00_R0060_C0220_S0005</v>
      </c>
      <c r="N2882" s="602"/>
      <c r="O2882" t="s">
        <v>28335</v>
      </c>
      <c r="P2882" t="str">
        <f t="shared" ref="P2882:P2945" si="316">+IF(ISNUMBER(SEARCH("a",RIGHT(A2882,2))),LEFT(A2882,LEN(A2882)-2),A2882)</f>
        <v>C 07.00</v>
      </c>
      <c r="Q2882" t="str">
        <f t="shared" si="310"/>
        <v>C 07.00</v>
      </c>
      <c r="R2882" t="str">
        <f t="shared" si="311"/>
        <v>C 07.00</v>
      </c>
      <c r="S2882" t="str">
        <f t="shared" si="312"/>
        <v>C 07.00</v>
      </c>
      <c r="T2882" t="str">
        <f t="shared" si="313"/>
        <v>C 07.00</v>
      </c>
      <c r="Y2882" t="str">
        <f t="shared" si="314"/>
        <v>C 07.00.a005060220</v>
      </c>
    </row>
    <row r="2883" spans="1:25" hidden="1" x14ac:dyDescent="0.25">
      <c r="A2883" t="s">
        <v>24797</v>
      </c>
      <c r="B2883" s="601" t="s">
        <v>715</v>
      </c>
      <c r="C2883" s="601" t="s">
        <v>727</v>
      </c>
      <c r="D2883" s="601" t="s">
        <v>548</v>
      </c>
      <c r="E2883" t="s">
        <v>24479</v>
      </c>
      <c r="F2883" t="s">
        <v>24480</v>
      </c>
      <c r="G2883" t="s">
        <v>28336</v>
      </c>
      <c r="H2883" t="b">
        <v>0</v>
      </c>
      <c r="I2883" t="s">
        <v>2711</v>
      </c>
      <c r="K2883" t="str">
        <f t="shared" si="315"/>
        <v>C07.00_R0070_C0010_S0005</v>
      </c>
      <c r="N2883" s="602"/>
      <c r="O2883" t="s">
        <v>28337</v>
      </c>
      <c r="P2883" t="str">
        <f t="shared" si="316"/>
        <v>C 07.00</v>
      </c>
      <c r="Q2883" t="str">
        <f t="shared" ref="Q2883:Q2946" si="317">+IF(ISNUMBER(SEARCH("b",RIGHT(P2883,2))),LEFT(P2883,LEN(P2883)-2),P2883)</f>
        <v>C 07.00</v>
      </c>
      <c r="R2883" t="str">
        <f t="shared" ref="R2883:R2946" si="318">+IF(ISNUMBER(SEARCH("c",RIGHT(Q2883,2))),LEFT(Q2883,LEN(Q2883)-2),Q2883)</f>
        <v>C 07.00</v>
      </c>
      <c r="S2883" t="str">
        <f t="shared" ref="S2883:S2946" si="319">+IF(ISNUMBER(SEARCH("d",RIGHT(R2883,2))),LEFT(R2883,LEN(R2883)-2),R2883)</f>
        <v>C 07.00</v>
      </c>
      <c r="T2883" t="str">
        <f t="shared" ref="T2883:T2946" si="320">+IF(ISNUMBER(SEARCH("e",RIGHT(S2883,2))),LEFT(S2883,LEN(S2883)-2),S2883)</f>
        <v>C 07.00</v>
      </c>
      <c r="Y2883" t="str">
        <f t="shared" ref="Y2883:Y2946" si="321">+A2883&amp;B2883&amp;C2883&amp;D2883</f>
        <v>C 07.00.a005070010</v>
      </c>
    </row>
    <row r="2884" spans="1:25" hidden="1" x14ac:dyDescent="0.25">
      <c r="A2884" t="s">
        <v>24797</v>
      </c>
      <c r="B2884" s="601" t="s">
        <v>715</v>
      </c>
      <c r="C2884" s="601" t="s">
        <v>727</v>
      </c>
      <c r="D2884" s="601" t="s">
        <v>719</v>
      </c>
      <c r="E2884" t="s">
        <v>24799</v>
      </c>
      <c r="F2884" t="s">
        <v>24800</v>
      </c>
      <c r="G2884" t="s">
        <v>28336</v>
      </c>
      <c r="H2884" t="b">
        <v>0</v>
      </c>
      <c r="I2884" t="s">
        <v>2711</v>
      </c>
      <c r="K2884" t="str">
        <f t="shared" si="315"/>
        <v>C07.00_R0070_C0030_S0005</v>
      </c>
      <c r="N2884" s="602"/>
      <c r="O2884" t="s">
        <v>28338</v>
      </c>
      <c r="P2884" t="str">
        <f t="shared" si="316"/>
        <v>C 07.00</v>
      </c>
      <c r="Q2884" t="str">
        <f t="shared" si="317"/>
        <v>C 07.00</v>
      </c>
      <c r="R2884" t="str">
        <f t="shared" si="318"/>
        <v>C 07.00</v>
      </c>
      <c r="S2884" t="str">
        <f t="shared" si="319"/>
        <v>C 07.00</v>
      </c>
      <c r="T2884" t="str">
        <f t="shared" si="320"/>
        <v>C 07.00</v>
      </c>
      <c r="Y2884" t="str">
        <f t="shared" si="321"/>
        <v>C 07.00.a005070030</v>
      </c>
    </row>
    <row r="2885" spans="1:25" hidden="1" x14ac:dyDescent="0.25">
      <c r="A2885" t="s">
        <v>24797</v>
      </c>
      <c r="B2885" s="601" t="s">
        <v>715</v>
      </c>
      <c r="C2885" s="601" t="s">
        <v>727</v>
      </c>
      <c r="D2885" s="601" t="s">
        <v>721</v>
      </c>
      <c r="E2885" t="s">
        <v>24802</v>
      </c>
      <c r="F2885" t="s">
        <v>24803</v>
      </c>
      <c r="G2885" t="s">
        <v>28336</v>
      </c>
      <c r="H2885" t="b">
        <v>0</v>
      </c>
      <c r="I2885" t="s">
        <v>2711</v>
      </c>
      <c r="K2885" t="str">
        <f t="shared" si="315"/>
        <v>C07.00_R0070_C0040_S0005</v>
      </c>
      <c r="N2885" s="602"/>
      <c r="O2885" t="s">
        <v>28339</v>
      </c>
      <c r="P2885" t="str">
        <f t="shared" si="316"/>
        <v>C 07.00</v>
      </c>
      <c r="Q2885" t="str">
        <f t="shared" si="317"/>
        <v>C 07.00</v>
      </c>
      <c r="R2885" t="str">
        <f t="shared" si="318"/>
        <v>C 07.00</v>
      </c>
      <c r="S2885" t="str">
        <f t="shared" si="319"/>
        <v>C 07.00</v>
      </c>
      <c r="T2885" t="str">
        <f t="shared" si="320"/>
        <v>C 07.00</v>
      </c>
      <c r="Y2885" t="str">
        <f t="shared" si="321"/>
        <v>C 07.00.a005070040</v>
      </c>
    </row>
    <row r="2886" spans="1:25" hidden="1" x14ac:dyDescent="0.25">
      <c r="A2886" t="s">
        <v>24797</v>
      </c>
      <c r="B2886" s="601" t="s">
        <v>715</v>
      </c>
      <c r="C2886" s="601" t="s">
        <v>727</v>
      </c>
      <c r="D2886" s="601" t="s">
        <v>723</v>
      </c>
      <c r="E2886" t="s">
        <v>24805</v>
      </c>
      <c r="F2886" t="s">
        <v>24806</v>
      </c>
      <c r="G2886" t="s">
        <v>28340</v>
      </c>
      <c r="H2886" t="b">
        <v>0</v>
      </c>
      <c r="I2886" t="s">
        <v>2711</v>
      </c>
      <c r="K2886" t="str">
        <f t="shared" si="315"/>
        <v>C07.00_R0070_C0050_S0005</v>
      </c>
      <c r="N2886" s="602"/>
      <c r="O2886" t="s">
        <v>28341</v>
      </c>
      <c r="P2886" t="str">
        <f t="shared" si="316"/>
        <v>C 07.00</v>
      </c>
      <c r="Q2886" t="str">
        <f t="shared" si="317"/>
        <v>C 07.00</v>
      </c>
      <c r="R2886" t="str">
        <f t="shared" si="318"/>
        <v>C 07.00</v>
      </c>
      <c r="S2886" t="str">
        <f t="shared" si="319"/>
        <v>C 07.00</v>
      </c>
      <c r="T2886" t="str">
        <f t="shared" si="320"/>
        <v>C 07.00</v>
      </c>
      <c r="Y2886" t="str">
        <f t="shared" si="321"/>
        <v>C 07.00.a005070050</v>
      </c>
    </row>
    <row r="2887" spans="1:25" hidden="1" x14ac:dyDescent="0.25">
      <c r="A2887" t="s">
        <v>24797</v>
      </c>
      <c r="B2887" s="601" t="s">
        <v>715</v>
      </c>
      <c r="C2887" s="601" t="s">
        <v>727</v>
      </c>
      <c r="D2887" s="601" t="s">
        <v>725</v>
      </c>
      <c r="E2887" t="s">
        <v>24809</v>
      </c>
      <c r="F2887" t="s">
        <v>24810</v>
      </c>
      <c r="G2887" t="s">
        <v>28342</v>
      </c>
      <c r="H2887" t="b">
        <v>0</v>
      </c>
      <c r="I2887" t="s">
        <v>2711</v>
      </c>
      <c r="K2887" t="str">
        <f t="shared" si="315"/>
        <v>C07.00_R0070_C0060_S0005</v>
      </c>
      <c r="N2887" s="602"/>
      <c r="O2887" t="s">
        <v>28343</v>
      </c>
      <c r="P2887" t="str">
        <f t="shared" si="316"/>
        <v>C 07.00</v>
      </c>
      <c r="Q2887" t="str">
        <f t="shared" si="317"/>
        <v>C 07.00</v>
      </c>
      <c r="R2887" t="str">
        <f t="shared" si="318"/>
        <v>C 07.00</v>
      </c>
      <c r="S2887" t="str">
        <f t="shared" si="319"/>
        <v>C 07.00</v>
      </c>
      <c r="T2887" t="str">
        <f t="shared" si="320"/>
        <v>C 07.00</v>
      </c>
      <c r="Y2887" t="str">
        <f t="shared" si="321"/>
        <v>C 07.00.a005070060</v>
      </c>
    </row>
    <row r="2888" spans="1:25" hidden="1" x14ac:dyDescent="0.25">
      <c r="A2888" t="s">
        <v>24797</v>
      </c>
      <c r="B2888" s="601" t="s">
        <v>715</v>
      </c>
      <c r="C2888" s="601" t="s">
        <v>727</v>
      </c>
      <c r="D2888" s="601" t="s">
        <v>727</v>
      </c>
      <c r="E2888" t="s">
        <v>24813</v>
      </c>
      <c r="F2888" t="s">
        <v>24814</v>
      </c>
      <c r="G2888" t="s">
        <v>28344</v>
      </c>
      <c r="H2888" t="b">
        <v>0</v>
      </c>
      <c r="I2888" t="s">
        <v>2711</v>
      </c>
      <c r="K2888" t="str">
        <f t="shared" si="315"/>
        <v>C07.00_R0070_C0070_S0005</v>
      </c>
      <c r="N2888" s="602"/>
      <c r="O2888" t="s">
        <v>28345</v>
      </c>
      <c r="P2888" t="str">
        <f t="shared" si="316"/>
        <v>C 07.00</v>
      </c>
      <c r="Q2888" t="str">
        <f t="shared" si="317"/>
        <v>C 07.00</v>
      </c>
      <c r="R2888" t="str">
        <f t="shared" si="318"/>
        <v>C 07.00</v>
      </c>
      <c r="S2888" t="str">
        <f t="shared" si="319"/>
        <v>C 07.00</v>
      </c>
      <c r="T2888" t="str">
        <f t="shared" si="320"/>
        <v>C 07.00</v>
      </c>
      <c r="Y2888" t="str">
        <f t="shared" si="321"/>
        <v>C 07.00.a005070070</v>
      </c>
    </row>
    <row r="2889" spans="1:25" hidden="1" x14ac:dyDescent="0.25">
      <c r="A2889" t="s">
        <v>24797</v>
      </c>
      <c r="B2889" s="601" t="s">
        <v>715</v>
      </c>
      <c r="C2889" s="601" t="s">
        <v>727</v>
      </c>
      <c r="D2889" s="601" t="s">
        <v>729</v>
      </c>
      <c r="E2889" t="s">
        <v>24817</v>
      </c>
      <c r="F2889" t="s">
        <v>24818</v>
      </c>
      <c r="G2889" t="s">
        <v>28346</v>
      </c>
      <c r="H2889" t="b">
        <v>0</v>
      </c>
      <c r="I2889" t="s">
        <v>2711</v>
      </c>
      <c r="K2889" t="str">
        <f t="shared" si="315"/>
        <v>C07.00_R0070_C0080_S0005</v>
      </c>
      <c r="N2889" s="602"/>
      <c r="O2889" t="s">
        <v>28347</v>
      </c>
      <c r="P2889" t="str">
        <f t="shared" si="316"/>
        <v>C 07.00</v>
      </c>
      <c r="Q2889" t="str">
        <f t="shared" si="317"/>
        <v>C 07.00</v>
      </c>
      <c r="R2889" t="str">
        <f t="shared" si="318"/>
        <v>C 07.00</v>
      </c>
      <c r="S2889" t="str">
        <f t="shared" si="319"/>
        <v>C 07.00</v>
      </c>
      <c r="T2889" t="str">
        <f t="shared" si="320"/>
        <v>C 07.00</v>
      </c>
      <c r="Y2889" t="str">
        <f t="shared" si="321"/>
        <v>C 07.00.a005070080</v>
      </c>
    </row>
    <row r="2890" spans="1:25" hidden="1" x14ac:dyDescent="0.25">
      <c r="A2890" t="s">
        <v>24797</v>
      </c>
      <c r="B2890" s="601" t="s">
        <v>715</v>
      </c>
      <c r="C2890" s="601" t="s">
        <v>727</v>
      </c>
      <c r="D2890" s="601" t="s">
        <v>731</v>
      </c>
      <c r="E2890" t="s">
        <v>24821</v>
      </c>
      <c r="F2890" t="s">
        <v>24822</v>
      </c>
      <c r="G2890" t="s">
        <v>28348</v>
      </c>
      <c r="H2890" t="b">
        <v>0</v>
      </c>
      <c r="I2890" t="s">
        <v>2711</v>
      </c>
      <c r="K2890" t="str">
        <f t="shared" si="315"/>
        <v>C07.00_R0070_C0090_S0005</v>
      </c>
      <c r="N2890" s="602"/>
      <c r="O2890" t="s">
        <v>28349</v>
      </c>
      <c r="P2890" t="str">
        <f t="shared" si="316"/>
        <v>C 07.00</v>
      </c>
      <c r="Q2890" t="str">
        <f t="shared" si="317"/>
        <v>C 07.00</v>
      </c>
      <c r="R2890" t="str">
        <f t="shared" si="318"/>
        <v>C 07.00</v>
      </c>
      <c r="S2890" t="str">
        <f t="shared" si="319"/>
        <v>C 07.00</v>
      </c>
      <c r="T2890" t="str">
        <f t="shared" si="320"/>
        <v>C 07.00</v>
      </c>
      <c r="Y2890" t="str">
        <f t="shared" si="321"/>
        <v>C 07.00.a005070090</v>
      </c>
    </row>
    <row r="2891" spans="1:25" hidden="1" x14ac:dyDescent="0.25">
      <c r="A2891" t="s">
        <v>24797</v>
      </c>
      <c r="B2891" s="601" t="s">
        <v>715</v>
      </c>
      <c r="C2891" s="601" t="s">
        <v>727</v>
      </c>
      <c r="D2891" s="601" t="s">
        <v>733</v>
      </c>
      <c r="E2891" t="s">
        <v>24825</v>
      </c>
      <c r="F2891" t="s">
        <v>24826</v>
      </c>
      <c r="G2891" t="s">
        <v>28348</v>
      </c>
      <c r="H2891" t="b">
        <v>0</v>
      </c>
      <c r="I2891" t="s">
        <v>2711</v>
      </c>
      <c r="K2891" t="str">
        <f t="shared" si="315"/>
        <v>C07.00_R0070_C0100_S0005</v>
      </c>
      <c r="N2891" s="602"/>
      <c r="O2891" t="s">
        <v>28350</v>
      </c>
      <c r="P2891" t="str">
        <f t="shared" si="316"/>
        <v>C 07.00</v>
      </c>
      <c r="Q2891" t="str">
        <f t="shared" si="317"/>
        <v>C 07.00</v>
      </c>
      <c r="R2891" t="str">
        <f t="shared" si="318"/>
        <v>C 07.00</v>
      </c>
      <c r="S2891" t="str">
        <f t="shared" si="319"/>
        <v>C 07.00</v>
      </c>
      <c r="T2891" t="str">
        <f t="shared" si="320"/>
        <v>C 07.00</v>
      </c>
      <c r="Y2891" t="str">
        <f t="shared" si="321"/>
        <v>C 07.00.a005070100</v>
      </c>
    </row>
    <row r="2892" spans="1:25" hidden="1" x14ac:dyDescent="0.25">
      <c r="A2892" t="s">
        <v>24797</v>
      </c>
      <c r="B2892" s="601" t="s">
        <v>715</v>
      </c>
      <c r="C2892" s="601" t="s">
        <v>727</v>
      </c>
      <c r="D2892" s="601" t="s">
        <v>734</v>
      </c>
      <c r="E2892" t="s">
        <v>24828</v>
      </c>
      <c r="F2892" t="s">
        <v>24829</v>
      </c>
      <c r="G2892" t="s">
        <v>28336</v>
      </c>
      <c r="H2892" t="b">
        <v>0</v>
      </c>
      <c r="I2892" t="s">
        <v>2711</v>
      </c>
      <c r="K2892" t="str">
        <f t="shared" si="315"/>
        <v>C07.00_R0070_C0110_S0005</v>
      </c>
      <c r="N2892" s="602"/>
      <c r="O2892" t="s">
        <v>28351</v>
      </c>
      <c r="P2892" t="str">
        <f t="shared" si="316"/>
        <v>C 07.00</v>
      </c>
      <c r="Q2892" t="str">
        <f t="shared" si="317"/>
        <v>C 07.00</v>
      </c>
      <c r="R2892" t="str">
        <f t="shared" si="318"/>
        <v>C 07.00</v>
      </c>
      <c r="S2892" t="str">
        <f t="shared" si="319"/>
        <v>C 07.00</v>
      </c>
      <c r="T2892" t="str">
        <f t="shared" si="320"/>
        <v>C 07.00</v>
      </c>
      <c r="Y2892" t="str">
        <f t="shared" si="321"/>
        <v>C 07.00.a005070110</v>
      </c>
    </row>
    <row r="2893" spans="1:25" hidden="1" x14ac:dyDescent="0.25">
      <c r="A2893" t="s">
        <v>24797</v>
      </c>
      <c r="B2893" s="601" t="s">
        <v>715</v>
      </c>
      <c r="C2893" s="601" t="s">
        <v>727</v>
      </c>
      <c r="D2893" s="601" t="s">
        <v>735</v>
      </c>
      <c r="E2893" t="s">
        <v>24831</v>
      </c>
      <c r="F2893" t="s">
        <v>24832</v>
      </c>
      <c r="G2893" t="s">
        <v>28352</v>
      </c>
      <c r="H2893" t="b">
        <v>0</v>
      </c>
      <c r="I2893" t="s">
        <v>2711</v>
      </c>
      <c r="K2893" t="str">
        <f t="shared" si="315"/>
        <v>C07.00_R0070_C0120_S0005</v>
      </c>
      <c r="N2893" s="602"/>
      <c r="O2893" t="s">
        <v>28353</v>
      </c>
      <c r="P2893" t="str">
        <f t="shared" si="316"/>
        <v>C 07.00</v>
      </c>
      <c r="Q2893" t="str">
        <f t="shared" si="317"/>
        <v>C 07.00</v>
      </c>
      <c r="R2893" t="str">
        <f t="shared" si="318"/>
        <v>C 07.00</v>
      </c>
      <c r="S2893" t="str">
        <f t="shared" si="319"/>
        <v>C 07.00</v>
      </c>
      <c r="T2893" t="str">
        <f t="shared" si="320"/>
        <v>C 07.00</v>
      </c>
      <c r="Y2893" t="str">
        <f t="shared" si="321"/>
        <v>C 07.00.a005070120</v>
      </c>
    </row>
    <row r="2894" spans="1:25" hidden="1" x14ac:dyDescent="0.25">
      <c r="A2894" t="s">
        <v>24797</v>
      </c>
      <c r="B2894" s="601" t="s">
        <v>715</v>
      </c>
      <c r="C2894" s="601" t="s">
        <v>727</v>
      </c>
      <c r="D2894" s="601" t="s">
        <v>736</v>
      </c>
      <c r="E2894" t="s">
        <v>24835</v>
      </c>
      <c r="F2894" t="s">
        <v>24836</v>
      </c>
      <c r="G2894" t="s">
        <v>28352</v>
      </c>
      <c r="H2894" t="b">
        <v>0</v>
      </c>
      <c r="I2894" t="s">
        <v>2711</v>
      </c>
      <c r="K2894" t="str">
        <f t="shared" si="315"/>
        <v>C07.00_R0070_C0130_S0005</v>
      </c>
      <c r="N2894" s="602"/>
      <c r="O2894" t="s">
        <v>28354</v>
      </c>
      <c r="P2894" t="str">
        <f t="shared" si="316"/>
        <v>C 07.00</v>
      </c>
      <c r="Q2894" t="str">
        <f t="shared" si="317"/>
        <v>C 07.00</v>
      </c>
      <c r="R2894" t="str">
        <f t="shared" si="318"/>
        <v>C 07.00</v>
      </c>
      <c r="S2894" t="str">
        <f t="shared" si="319"/>
        <v>C 07.00</v>
      </c>
      <c r="T2894" t="str">
        <f t="shared" si="320"/>
        <v>C 07.00</v>
      </c>
      <c r="Y2894" t="str">
        <f t="shared" si="321"/>
        <v>C 07.00.a005070130</v>
      </c>
    </row>
    <row r="2895" spans="1:25" hidden="1" x14ac:dyDescent="0.25">
      <c r="A2895" t="s">
        <v>24797</v>
      </c>
      <c r="B2895" s="601" t="s">
        <v>715</v>
      </c>
      <c r="C2895" s="601" t="s">
        <v>727</v>
      </c>
      <c r="D2895" s="601" t="s">
        <v>737</v>
      </c>
      <c r="E2895" t="s">
        <v>24838</v>
      </c>
      <c r="F2895" t="s">
        <v>24839</v>
      </c>
      <c r="G2895" t="s">
        <v>28352</v>
      </c>
      <c r="H2895" t="b">
        <v>0</v>
      </c>
      <c r="I2895" t="s">
        <v>2711</v>
      </c>
      <c r="K2895" t="str">
        <f t="shared" si="315"/>
        <v>C07.00_R0070_C0140_S0005</v>
      </c>
      <c r="N2895" s="602"/>
      <c r="O2895" t="s">
        <v>28355</v>
      </c>
      <c r="P2895" t="str">
        <f t="shared" si="316"/>
        <v>C 07.00</v>
      </c>
      <c r="Q2895" t="str">
        <f t="shared" si="317"/>
        <v>C 07.00</v>
      </c>
      <c r="R2895" t="str">
        <f t="shared" si="318"/>
        <v>C 07.00</v>
      </c>
      <c r="S2895" t="str">
        <f t="shared" si="319"/>
        <v>C 07.00</v>
      </c>
      <c r="T2895" t="str">
        <f t="shared" si="320"/>
        <v>C 07.00</v>
      </c>
      <c r="Y2895" t="str">
        <f t="shared" si="321"/>
        <v>C 07.00.a005070140</v>
      </c>
    </row>
    <row r="2896" spans="1:25" hidden="1" x14ac:dyDescent="0.25">
      <c r="A2896" t="s">
        <v>24797</v>
      </c>
      <c r="B2896" s="601" t="s">
        <v>715</v>
      </c>
      <c r="C2896" s="601" t="s">
        <v>727</v>
      </c>
      <c r="D2896" s="601" t="s">
        <v>738</v>
      </c>
      <c r="E2896" t="s">
        <v>24841</v>
      </c>
      <c r="F2896" t="s">
        <v>24842</v>
      </c>
      <c r="G2896" t="s">
        <v>28336</v>
      </c>
      <c r="H2896" t="b">
        <v>0</v>
      </c>
      <c r="I2896" t="s">
        <v>2711</v>
      </c>
      <c r="K2896" t="str">
        <f t="shared" si="315"/>
        <v>C07.00_R0070_C0150_S0005</v>
      </c>
      <c r="N2896" s="602"/>
      <c r="O2896" t="s">
        <v>28356</v>
      </c>
      <c r="P2896" t="str">
        <f t="shared" si="316"/>
        <v>C 07.00</v>
      </c>
      <c r="Q2896" t="str">
        <f t="shared" si="317"/>
        <v>C 07.00</v>
      </c>
      <c r="R2896" t="str">
        <f t="shared" si="318"/>
        <v>C 07.00</v>
      </c>
      <c r="S2896" t="str">
        <f t="shared" si="319"/>
        <v>C 07.00</v>
      </c>
      <c r="T2896" t="str">
        <f t="shared" si="320"/>
        <v>C 07.00</v>
      </c>
      <c r="Y2896" t="str">
        <f t="shared" si="321"/>
        <v>C 07.00.a005070150</v>
      </c>
    </row>
    <row r="2897" spans="1:25" hidden="1" x14ac:dyDescent="0.25">
      <c r="A2897" t="s">
        <v>24797</v>
      </c>
      <c r="B2897" s="601" t="s">
        <v>715</v>
      </c>
      <c r="C2897" s="601" t="s">
        <v>727</v>
      </c>
      <c r="D2897" s="601" t="s">
        <v>744</v>
      </c>
      <c r="E2897" t="s">
        <v>24852</v>
      </c>
      <c r="F2897" t="s">
        <v>24853</v>
      </c>
      <c r="G2897" t="s">
        <v>28336</v>
      </c>
      <c r="H2897" t="b">
        <v>0</v>
      </c>
      <c r="I2897" t="s">
        <v>2711</v>
      </c>
      <c r="K2897" t="str">
        <f t="shared" si="315"/>
        <v>C07.00_R0070_C0200_S0005</v>
      </c>
      <c r="N2897" s="602"/>
      <c r="O2897" t="s">
        <v>28357</v>
      </c>
      <c r="P2897" t="str">
        <f t="shared" si="316"/>
        <v>C 07.00</v>
      </c>
      <c r="Q2897" t="str">
        <f t="shared" si="317"/>
        <v>C 07.00</v>
      </c>
      <c r="R2897" t="str">
        <f t="shared" si="318"/>
        <v>C 07.00</v>
      </c>
      <c r="S2897" t="str">
        <f t="shared" si="319"/>
        <v>C 07.00</v>
      </c>
      <c r="T2897" t="str">
        <f t="shared" si="320"/>
        <v>C 07.00</v>
      </c>
      <c r="Y2897" t="str">
        <f t="shared" si="321"/>
        <v>C 07.00.a005070200</v>
      </c>
    </row>
    <row r="2898" spans="1:25" hidden="1" x14ac:dyDescent="0.25">
      <c r="A2898" t="s">
        <v>24797</v>
      </c>
      <c r="B2898" s="601" t="s">
        <v>715</v>
      </c>
      <c r="C2898" s="601" t="s">
        <v>727</v>
      </c>
      <c r="D2898" s="601" t="s">
        <v>3059</v>
      </c>
      <c r="E2898" t="s">
        <v>24855</v>
      </c>
      <c r="F2898" t="s">
        <v>24856</v>
      </c>
      <c r="G2898" t="s">
        <v>28336</v>
      </c>
      <c r="H2898" t="b">
        <v>0</v>
      </c>
      <c r="I2898" t="s">
        <v>2711</v>
      </c>
      <c r="K2898" t="str">
        <f t="shared" si="315"/>
        <v>C07.00_R0070_C0215_S0005</v>
      </c>
      <c r="N2898" s="602"/>
      <c r="O2898" t="s">
        <v>28358</v>
      </c>
      <c r="P2898" t="str">
        <f t="shared" si="316"/>
        <v>C 07.00</v>
      </c>
      <c r="Q2898" t="str">
        <f t="shared" si="317"/>
        <v>C 07.00</v>
      </c>
      <c r="R2898" t="str">
        <f t="shared" si="318"/>
        <v>C 07.00</v>
      </c>
      <c r="S2898" t="str">
        <f t="shared" si="319"/>
        <v>C 07.00</v>
      </c>
      <c r="T2898" t="str">
        <f t="shared" si="320"/>
        <v>C 07.00</v>
      </c>
      <c r="Y2898" t="str">
        <f t="shared" si="321"/>
        <v>C 07.00.a005070215</v>
      </c>
    </row>
    <row r="2899" spans="1:25" hidden="1" x14ac:dyDescent="0.25">
      <c r="A2899" t="s">
        <v>24797</v>
      </c>
      <c r="B2899" s="601" t="s">
        <v>715</v>
      </c>
      <c r="C2899" s="601" t="s">
        <v>727</v>
      </c>
      <c r="D2899" s="601" t="s">
        <v>12130</v>
      </c>
      <c r="E2899" t="s">
        <v>24858</v>
      </c>
      <c r="F2899" t="s">
        <v>24859</v>
      </c>
      <c r="G2899" t="s">
        <v>28336</v>
      </c>
      <c r="H2899" t="b">
        <v>0</v>
      </c>
      <c r="I2899" t="s">
        <v>2711</v>
      </c>
      <c r="K2899" t="str">
        <f t="shared" si="315"/>
        <v>C07.00_R0070_C0216_S0005</v>
      </c>
      <c r="N2899" s="602"/>
      <c r="O2899" t="s">
        <v>28359</v>
      </c>
      <c r="P2899" t="str">
        <f t="shared" si="316"/>
        <v>C 07.00</v>
      </c>
      <c r="Q2899" t="str">
        <f t="shared" si="317"/>
        <v>C 07.00</v>
      </c>
      <c r="R2899" t="str">
        <f t="shared" si="318"/>
        <v>C 07.00</v>
      </c>
      <c r="S2899" t="str">
        <f t="shared" si="319"/>
        <v>C 07.00</v>
      </c>
      <c r="T2899" t="str">
        <f t="shared" si="320"/>
        <v>C 07.00</v>
      </c>
      <c r="Y2899" t="str">
        <f t="shared" si="321"/>
        <v>C 07.00.a005070216</v>
      </c>
    </row>
    <row r="2900" spans="1:25" hidden="1" x14ac:dyDescent="0.25">
      <c r="A2900" t="s">
        <v>24797</v>
      </c>
      <c r="B2900" s="601" t="s">
        <v>715</v>
      </c>
      <c r="C2900" s="601" t="s">
        <v>727</v>
      </c>
      <c r="D2900" s="601" t="s">
        <v>24861</v>
      </c>
      <c r="E2900" t="s">
        <v>24862</v>
      </c>
      <c r="F2900" t="s">
        <v>24863</v>
      </c>
      <c r="G2900" t="s">
        <v>28336</v>
      </c>
      <c r="H2900" t="b">
        <v>0</v>
      </c>
      <c r="I2900" t="s">
        <v>2711</v>
      </c>
      <c r="K2900" t="str">
        <f t="shared" si="315"/>
        <v>C07.00_R0070_C0217_S0005</v>
      </c>
      <c r="N2900" s="602"/>
      <c r="O2900" t="s">
        <v>28360</v>
      </c>
      <c r="P2900" t="str">
        <f t="shared" si="316"/>
        <v>C 07.00</v>
      </c>
      <c r="Q2900" t="str">
        <f t="shared" si="317"/>
        <v>C 07.00</v>
      </c>
      <c r="R2900" t="str">
        <f t="shared" si="318"/>
        <v>C 07.00</v>
      </c>
      <c r="S2900" t="str">
        <f t="shared" si="319"/>
        <v>C 07.00</v>
      </c>
      <c r="T2900" t="str">
        <f t="shared" si="320"/>
        <v>C 07.00</v>
      </c>
      <c r="Y2900" t="str">
        <f t="shared" si="321"/>
        <v>C 07.00.a005070217</v>
      </c>
    </row>
    <row r="2901" spans="1:25" hidden="1" x14ac:dyDescent="0.25">
      <c r="A2901" t="s">
        <v>24797</v>
      </c>
      <c r="B2901" s="601" t="s">
        <v>715</v>
      </c>
      <c r="C2901" s="601" t="s">
        <v>727</v>
      </c>
      <c r="D2901" s="601" t="s">
        <v>746</v>
      </c>
      <c r="E2901" t="s">
        <v>817</v>
      </c>
      <c r="F2901" t="s">
        <v>24032</v>
      </c>
      <c r="G2901" t="s">
        <v>28336</v>
      </c>
      <c r="H2901" t="b">
        <v>0</v>
      </c>
      <c r="I2901" t="s">
        <v>2711</v>
      </c>
      <c r="K2901" t="str">
        <f t="shared" si="315"/>
        <v>C07.00_R0070_C0220_S0005</v>
      </c>
      <c r="N2901" s="602"/>
      <c r="O2901" t="s">
        <v>28361</v>
      </c>
      <c r="P2901" t="str">
        <f t="shared" si="316"/>
        <v>C 07.00</v>
      </c>
      <c r="Q2901" t="str">
        <f t="shared" si="317"/>
        <v>C 07.00</v>
      </c>
      <c r="R2901" t="str">
        <f t="shared" si="318"/>
        <v>C 07.00</v>
      </c>
      <c r="S2901" t="str">
        <f t="shared" si="319"/>
        <v>C 07.00</v>
      </c>
      <c r="T2901" t="str">
        <f t="shared" si="320"/>
        <v>C 07.00</v>
      </c>
      <c r="Y2901" t="str">
        <f t="shared" si="321"/>
        <v>C 07.00.a005070220</v>
      </c>
    </row>
    <row r="2902" spans="1:25" hidden="1" x14ac:dyDescent="0.25">
      <c r="A2902" t="s">
        <v>24797</v>
      </c>
      <c r="B2902" s="601" t="s">
        <v>715</v>
      </c>
      <c r="C2902" s="601" t="s">
        <v>729</v>
      </c>
      <c r="D2902" s="601" t="s">
        <v>548</v>
      </c>
      <c r="E2902" t="s">
        <v>24479</v>
      </c>
      <c r="F2902" t="s">
        <v>24480</v>
      </c>
      <c r="G2902" t="s">
        <v>28362</v>
      </c>
      <c r="H2902" t="b">
        <v>0</v>
      </c>
      <c r="I2902" t="s">
        <v>2711</v>
      </c>
      <c r="K2902" t="str">
        <f t="shared" si="315"/>
        <v>C07.00_R0080_C0010_S0005</v>
      </c>
      <c r="N2902" s="602"/>
      <c r="O2902" t="s">
        <v>28363</v>
      </c>
      <c r="P2902" t="str">
        <f t="shared" si="316"/>
        <v>C 07.00</v>
      </c>
      <c r="Q2902" t="str">
        <f t="shared" si="317"/>
        <v>C 07.00</v>
      </c>
      <c r="R2902" t="str">
        <f t="shared" si="318"/>
        <v>C 07.00</v>
      </c>
      <c r="S2902" t="str">
        <f t="shared" si="319"/>
        <v>C 07.00</v>
      </c>
      <c r="T2902" t="str">
        <f t="shared" si="320"/>
        <v>C 07.00</v>
      </c>
      <c r="Y2902" t="str">
        <f t="shared" si="321"/>
        <v>C 07.00.a005080010</v>
      </c>
    </row>
    <row r="2903" spans="1:25" hidden="1" x14ac:dyDescent="0.25">
      <c r="A2903" t="s">
        <v>24797</v>
      </c>
      <c r="B2903" s="601" t="s">
        <v>715</v>
      </c>
      <c r="C2903" s="601" t="s">
        <v>729</v>
      </c>
      <c r="D2903" s="601" t="s">
        <v>719</v>
      </c>
      <c r="E2903" t="s">
        <v>24799</v>
      </c>
      <c r="F2903" t="s">
        <v>24800</v>
      </c>
      <c r="G2903" t="s">
        <v>28362</v>
      </c>
      <c r="H2903" t="b">
        <v>0</v>
      </c>
      <c r="I2903" t="s">
        <v>2711</v>
      </c>
      <c r="K2903" t="str">
        <f t="shared" si="315"/>
        <v>C07.00_R0080_C0030_S0005</v>
      </c>
      <c r="N2903" s="602"/>
      <c r="O2903" t="s">
        <v>28364</v>
      </c>
      <c r="P2903" t="str">
        <f t="shared" si="316"/>
        <v>C 07.00</v>
      </c>
      <c r="Q2903" t="str">
        <f t="shared" si="317"/>
        <v>C 07.00</v>
      </c>
      <c r="R2903" t="str">
        <f t="shared" si="318"/>
        <v>C 07.00</v>
      </c>
      <c r="S2903" t="str">
        <f t="shared" si="319"/>
        <v>C 07.00</v>
      </c>
      <c r="T2903" t="str">
        <f t="shared" si="320"/>
        <v>C 07.00</v>
      </c>
      <c r="Y2903" t="str">
        <f t="shared" si="321"/>
        <v>C 07.00.a005080030</v>
      </c>
    </row>
    <row r="2904" spans="1:25" hidden="1" x14ac:dyDescent="0.25">
      <c r="A2904" t="s">
        <v>24797</v>
      </c>
      <c r="B2904" s="601" t="s">
        <v>715</v>
      </c>
      <c r="C2904" s="601" t="s">
        <v>729</v>
      </c>
      <c r="D2904" s="601" t="s">
        <v>721</v>
      </c>
      <c r="E2904" t="s">
        <v>24802</v>
      </c>
      <c r="F2904" t="s">
        <v>24803</v>
      </c>
      <c r="G2904" t="s">
        <v>28362</v>
      </c>
      <c r="H2904" t="b">
        <v>0</v>
      </c>
      <c r="I2904" t="s">
        <v>2711</v>
      </c>
      <c r="K2904" t="str">
        <f t="shared" si="315"/>
        <v>C07.00_R0080_C0040_S0005</v>
      </c>
      <c r="N2904" s="602"/>
      <c r="O2904" t="s">
        <v>28365</v>
      </c>
      <c r="P2904" t="str">
        <f t="shared" si="316"/>
        <v>C 07.00</v>
      </c>
      <c r="Q2904" t="str">
        <f t="shared" si="317"/>
        <v>C 07.00</v>
      </c>
      <c r="R2904" t="str">
        <f t="shared" si="318"/>
        <v>C 07.00</v>
      </c>
      <c r="S2904" t="str">
        <f t="shared" si="319"/>
        <v>C 07.00</v>
      </c>
      <c r="T2904" t="str">
        <f t="shared" si="320"/>
        <v>C 07.00</v>
      </c>
      <c r="Y2904" t="str">
        <f t="shared" si="321"/>
        <v>C 07.00.a005080040</v>
      </c>
    </row>
    <row r="2905" spans="1:25" hidden="1" x14ac:dyDescent="0.25">
      <c r="A2905" t="s">
        <v>24797</v>
      </c>
      <c r="B2905" s="601" t="s">
        <v>715</v>
      </c>
      <c r="C2905" s="601" t="s">
        <v>729</v>
      </c>
      <c r="D2905" s="601" t="s">
        <v>723</v>
      </c>
      <c r="E2905" t="s">
        <v>24805</v>
      </c>
      <c r="F2905" t="s">
        <v>24806</v>
      </c>
      <c r="G2905" t="s">
        <v>28366</v>
      </c>
      <c r="H2905" t="b">
        <v>0</v>
      </c>
      <c r="I2905" t="s">
        <v>2711</v>
      </c>
      <c r="K2905" t="str">
        <f t="shared" si="315"/>
        <v>C07.00_R0080_C0050_S0005</v>
      </c>
      <c r="N2905" s="602"/>
      <c r="O2905" t="s">
        <v>28367</v>
      </c>
      <c r="P2905" t="str">
        <f t="shared" si="316"/>
        <v>C 07.00</v>
      </c>
      <c r="Q2905" t="str">
        <f t="shared" si="317"/>
        <v>C 07.00</v>
      </c>
      <c r="R2905" t="str">
        <f t="shared" si="318"/>
        <v>C 07.00</v>
      </c>
      <c r="S2905" t="str">
        <f t="shared" si="319"/>
        <v>C 07.00</v>
      </c>
      <c r="T2905" t="str">
        <f t="shared" si="320"/>
        <v>C 07.00</v>
      </c>
      <c r="Y2905" t="str">
        <f t="shared" si="321"/>
        <v>C 07.00.a005080050</v>
      </c>
    </row>
    <row r="2906" spans="1:25" hidden="1" x14ac:dyDescent="0.25">
      <c r="A2906" t="s">
        <v>24797</v>
      </c>
      <c r="B2906" s="601" t="s">
        <v>715</v>
      </c>
      <c r="C2906" s="601" t="s">
        <v>729</v>
      </c>
      <c r="D2906" s="601" t="s">
        <v>725</v>
      </c>
      <c r="E2906" t="s">
        <v>24809</v>
      </c>
      <c r="F2906" t="s">
        <v>24810</v>
      </c>
      <c r="G2906" t="s">
        <v>28368</v>
      </c>
      <c r="H2906" t="b">
        <v>0</v>
      </c>
      <c r="I2906" t="s">
        <v>2711</v>
      </c>
      <c r="K2906" t="str">
        <f t="shared" si="315"/>
        <v>C07.00_R0080_C0060_S0005</v>
      </c>
      <c r="N2906" s="602"/>
      <c r="O2906" t="s">
        <v>28369</v>
      </c>
      <c r="P2906" t="str">
        <f t="shared" si="316"/>
        <v>C 07.00</v>
      </c>
      <c r="Q2906" t="str">
        <f t="shared" si="317"/>
        <v>C 07.00</v>
      </c>
      <c r="R2906" t="str">
        <f t="shared" si="318"/>
        <v>C 07.00</v>
      </c>
      <c r="S2906" t="str">
        <f t="shared" si="319"/>
        <v>C 07.00</v>
      </c>
      <c r="T2906" t="str">
        <f t="shared" si="320"/>
        <v>C 07.00</v>
      </c>
      <c r="Y2906" t="str">
        <f t="shared" si="321"/>
        <v>C 07.00.a005080060</v>
      </c>
    </row>
    <row r="2907" spans="1:25" hidden="1" x14ac:dyDescent="0.25">
      <c r="A2907" t="s">
        <v>24797</v>
      </c>
      <c r="B2907" s="601" t="s">
        <v>715</v>
      </c>
      <c r="C2907" s="601" t="s">
        <v>729</v>
      </c>
      <c r="D2907" s="601" t="s">
        <v>727</v>
      </c>
      <c r="E2907" t="s">
        <v>24813</v>
      </c>
      <c r="F2907" t="s">
        <v>24814</v>
      </c>
      <c r="G2907" t="s">
        <v>28370</v>
      </c>
      <c r="H2907" t="b">
        <v>0</v>
      </c>
      <c r="I2907" t="s">
        <v>2711</v>
      </c>
      <c r="K2907" t="str">
        <f t="shared" si="315"/>
        <v>C07.00_R0080_C0070_S0005</v>
      </c>
      <c r="N2907" s="602"/>
      <c r="O2907" t="s">
        <v>28371</v>
      </c>
      <c r="P2907" t="str">
        <f t="shared" si="316"/>
        <v>C 07.00</v>
      </c>
      <c r="Q2907" t="str">
        <f t="shared" si="317"/>
        <v>C 07.00</v>
      </c>
      <c r="R2907" t="str">
        <f t="shared" si="318"/>
        <v>C 07.00</v>
      </c>
      <c r="S2907" t="str">
        <f t="shared" si="319"/>
        <v>C 07.00</v>
      </c>
      <c r="T2907" t="str">
        <f t="shared" si="320"/>
        <v>C 07.00</v>
      </c>
      <c r="Y2907" t="str">
        <f t="shared" si="321"/>
        <v>C 07.00.a005080070</v>
      </c>
    </row>
    <row r="2908" spans="1:25" hidden="1" x14ac:dyDescent="0.25">
      <c r="A2908" t="s">
        <v>24797</v>
      </c>
      <c r="B2908" s="601" t="s">
        <v>715</v>
      </c>
      <c r="C2908" s="601" t="s">
        <v>729</v>
      </c>
      <c r="D2908" s="601" t="s">
        <v>729</v>
      </c>
      <c r="E2908" t="s">
        <v>24817</v>
      </c>
      <c r="F2908" t="s">
        <v>24818</v>
      </c>
      <c r="G2908" t="s">
        <v>28372</v>
      </c>
      <c r="H2908" t="b">
        <v>0</v>
      </c>
      <c r="I2908" t="s">
        <v>2711</v>
      </c>
      <c r="K2908" t="str">
        <f t="shared" si="315"/>
        <v>C07.00_R0080_C0080_S0005</v>
      </c>
      <c r="N2908" s="602"/>
      <c r="O2908" t="s">
        <v>28373</v>
      </c>
      <c r="P2908" t="str">
        <f t="shared" si="316"/>
        <v>C 07.00</v>
      </c>
      <c r="Q2908" t="str">
        <f t="shared" si="317"/>
        <v>C 07.00</v>
      </c>
      <c r="R2908" t="str">
        <f t="shared" si="318"/>
        <v>C 07.00</v>
      </c>
      <c r="S2908" t="str">
        <f t="shared" si="319"/>
        <v>C 07.00</v>
      </c>
      <c r="T2908" t="str">
        <f t="shared" si="320"/>
        <v>C 07.00</v>
      </c>
      <c r="Y2908" t="str">
        <f t="shared" si="321"/>
        <v>C 07.00.a005080080</v>
      </c>
    </row>
    <row r="2909" spans="1:25" hidden="1" x14ac:dyDescent="0.25">
      <c r="A2909" t="s">
        <v>24797</v>
      </c>
      <c r="B2909" s="601" t="s">
        <v>715</v>
      </c>
      <c r="C2909" s="601" t="s">
        <v>729</v>
      </c>
      <c r="D2909" s="601" t="s">
        <v>731</v>
      </c>
      <c r="E2909" t="s">
        <v>24821</v>
      </c>
      <c r="F2909" t="s">
        <v>24822</v>
      </c>
      <c r="G2909" t="s">
        <v>28374</v>
      </c>
      <c r="H2909" t="b">
        <v>0</v>
      </c>
      <c r="I2909" t="s">
        <v>2711</v>
      </c>
      <c r="K2909" t="str">
        <f t="shared" si="315"/>
        <v>C07.00_R0080_C0090_S0005</v>
      </c>
      <c r="N2909" s="602"/>
      <c r="O2909" t="s">
        <v>28375</v>
      </c>
      <c r="P2909" t="str">
        <f t="shared" si="316"/>
        <v>C 07.00</v>
      </c>
      <c r="Q2909" t="str">
        <f t="shared" si="317"/>
        <v>C 07.00</v>
      </c>
      <c r="R2909" t="str">
        <f t="shared" si="318"/>
        <v>C 07.00</v>
      </c>
      <c r="S2909" t="str">
        <f t="shared" si="319"/>
        <v>C 07.00</v>
      </c>
      <c r="T2909" t="str">
        <f t="shared" si="320"/>
        <v>C 07.00</v>
      </c>
      <c r="Y2909" t="str">
        <f t="shared" si="321"/>
        <v>C 07.00.a005080090</v>
      </c>
    </row>
    <row r="2910" spans="1:25" hidden="1" x14ac:dyDescent="0.25">
      <c r="A2910" t="s">
        <v>24797</v>
      </c>
      <c r="B2910" s="601" t="s">
        <v>715</v>
      </c>
      <c r="C2910" s="601" t="s">
        <v>729</v>
      </c>
      <c r="D2910" s="601" t="s">
        <v>733</v>
      </c>
      <c r="E2910" t="s">
        <v>24825</v>
      </c>
      <c r="F2910" t="s">
        <v>24826</v>
      </c>
      <c r="G2910" t="s">
        <v>28374</v>
      </c>
      <c r="H2910" t="b">
        <v>0</v>
      </c>
      <c r="I2910" t="s">
        <v>2711</v>
      </c>
      <c r="K2910" t="str">
        <f t="shared" si="315"/>
        <v>C07.00_R0080_C0100_S0005</v>
      </c>
      <c r="N2910" s="602"/>
      <c r="O2910" t="s">
        <v>28376</v>
      </c>
      <c r="P2910" t="str">
        <f t="shared" si="316"/>
        <v>C 07.00</v>
      </c>
      <c r="Q2910" t="str">
        <f t="shared" si="317"/>
        <v>C 07.00</v>
      </c>
      <c r="R2910" t="str">
        <f t="shared" si="318"/>
        <v>C 07.00</v>
      </c>
      <c r="S2910" t="str">
        <f t="shared" si="319"/>
        <v>C 07.00</v>
      </c>
      <c r="T2910" t="str">
        <f t="shared" si="320"/>
        <v>C 07.00</v>
      </c>
      <c r="Y2910" t="str">
        <f t="shared" si="321"/>
        <v>C 07.00.a005080100</v>
      </c>
    </row>
    <row r="2911" spans="1:25" hidden="1" x14ac:dyDescent="0.25">
      <c r="A2911" t="s">
        <v>24797</v>
      </c>
      <c r="B2911" s="601" t="s">
        <v>715</v>
      </c>
      <c r="C2911" s="601" t="s">
        <v>729</v>
      </c>
      <c r="D2911" s="601" t="s">
        <v>734</v>
      </c>
      <c r="E2911" t="s">
        <v>24828</v>
      </c>
      <c r="F2911" t="s">
        <v>24829</v>
      </c>
      <c r="G2911" t="s">
        <v>28362</v>
      </c>
      <c r="H2911" t="b">
        <v>0</v>
      </c>
      <c r="I2911" t="s">
        <v>2711</v>
      </c>
      <c r="K2911" t="str">
        <f t="shared" si="315"/>
        <v>C07.00_R0080_C0110_S0005</v>
      </c>
      <c r="N2911" s="602"/>
      <c r="O2911" t="s">
        <v>28377</v>
      </c>
      <c r="P2911" t="str">
        <f t="shared" si="316"/>
        <v>C 07.00</v>
      </c>
      <c r="Q2911" t="str">
        <f t="shared" si="317"/>
        <v>C 07.00</v>
      </c>
      <c r="R2911" t="str">
        <f t="shared" si="318"/>
        <v>C 07.00</v>
      </c>
      <c r="S2911" t="str">
        <f t="shared" si="319"/>
        <v>C 07.00</v>
      </c>
      <c r="T2911" t="str">
        <f t="shared" si="320"/>
        <v>C 07.00</v>
      </c>
      <c r="Y2911" t="str">
        <f t="shared" si="321"/>
        <v>C 07.00.a005080110</v>
      </c>
    </row>
    <row r="2912" spans="1:25" hidden="1" x14ac:dyDescent="0.25">
      <c r="A2912" t="s">
        <v>24797</v>
      </c>
      <c r="B2912" s="601" t="s">
        <v>715</v>
      </c>
      <c r="C2912" s="601" t="s">
        <v>729</v>
      </c>
      <c r="D2912" s="601" t="s">
        <v>735</v>
      </c>
      <c r="E2912" t="s">
        <v>24831</v>
      </c>
      <c r="F2912" t="s">
        <v>24832</v>
      </c>
      <c r="G2912" t="s">
        <v>28378</v>
      </c>
      <c r="H2912" t="b">
        <v>0</v>
      </c>
      <c r="I2912" t="s">
        <v>2711</v>
      </c>
      <c r="K2912" t="str">
        <f t="shared" si="315"/>
        <v>C07.00_R0080_C0120_S0005</v>
      </c>
      <c r="N2912" s="602"/>
      <c r="O2912" t="s">
        <v>28379</v>
      </c>
      <c r="P2912" t="str">
        <f t="shared" si="316"/>
        <v>C 07.00</v>
      </c>
      <c r="Q2912" t="str">
        <f t="shared" si="317"/>
        <v>C 07.00</v>
      </c>
      <c r="R2912" t="str">
        <f t="shared" si="318"/>
        <v>C 07.00</v>
      </c>
      <c r="S2912" t="str">
        <f t="shared" si="319"/>
        <v>C 07.00</v>
      </c>
      <c r="T2912" t="str">
        <f t="shared" si="320"/>
        <v>C 07.00</v>
      </c>
      <c r="Y2912" t="str">
        <f t="shared" si="321"/>
        <v>C 07.00.a005080120</v>
      </c>
    </row>
    <row r="2913" spans="1:25" hidden="1" x14ac:dyDescent="0.25">
      <c r="A2913" t="s">
        <v>24797</v>
      </c>
      <c r="B2913" s="601" t="s">
        <v>715</v>
      </c>
      <c r="C2913" s="601" t="s">
        <v>729</v>
      </c>
      <c r="D2913" s="601" t="s">
        <v>736</v>
      </c>
      <c r="E2913" t="s">
        <v>24835</v>
      </c>
      <c r="F2913" t="s">
        <v>24836</v>
      </c>
      <c r="G2913" t="s">
        <v>28378</v>
      </c>
      <c r="H2913" t="b">
        <v>0</v>
      </c>
      <c r="I2913" t="s">
        <v>2711</v>
      </c>
      <c r="K2913" t="str">
        <f t="shared" si="315"/>
        <v>C07.00_R0080_C0130_S0005</v>
      </c>
      <c r="N2913" s="602"/>
      <c r="O2913" t="s">
        <v>28380</v>
      </c>
      <c r="P2913" t="str">
        <f t="shared" si="316"/>
        <v>C 07.00</v>
      </c>
      <c r="Q2913" t="str">
        <f t="shared" si="317"/>
        <v>C 07.00</v>
      </c>
      <c r="R2913" t="str">
        <f t="shared" si="318"/>
        <v>C 07.00</v>
      </c>
      <c r="S2913" t="str">
        <f t="shared" si="319"/>
        <v>C 07.00</v>
      </c>
      <c r="T2913" t="str">
        <f t="shared" si="320"/>
        <v>C 07.00</v>
      </c>
      <c r="Y2913" t="str">
        <f t="shared" si="321"/>
        <v>C 07.00.a005080130</v>
      </c>
    </row>
    <row r="2914" spans="1:25" hidden="1" x14ac:dyDescent="0.25">
      <c r="A2914" t="s">
        <v>24797</v>
      </c>
      <c r="B2914" s="601" t="s">
        <v>715</v>
      </c>
      <c r="C2914" s="601" t="s">
        <v>729</v>
      </c>
      <c r="D2914" s="601" t="s">
        <v>737</v>
      </c>
      <c r="E2914" t="s">
        <v>24838</v>
      </c>
      <c r="F2914" t="s">
        <v>24839</v>
      </c>
      <c r="G2914" t="s">
        <v>28378</v>
      </c>
      <c r="H2914" t="b">
        <v>0</v>
      </c>
      <c r="I2914" t="s">
        <v>2711</v>
      </c>
      <c r="K2914" t="str">
        <f t="shared" si="315"/>
        <v>C07.00_R0080_C0140_S0005</v>
      </c>
      <c r="N2914" s="602"/>
      <c r="O2914" t="s">
        <v>28381</v>
      </c>
      <c r="P2914" t="str">
        <f t="shared" si="316"/>
        <v>C 07.00</v>
      </c>
      <c r="Q2914" t="str">
        <f t="shared" si="317"/>
        <v>C 07.00</v>
      </c>
      <c r="R2914" t="str">
        <f t="shared" si="318"/>
        <v>C 07.00</v>
      </c>
      <c r="S2914" t="str">
        <f t="shared" si="319"/>
        <v>C 07.00</v>
      </c>
      <c r="T2914" t="str">
        <f t="shared" si="320"/>
        <v>C 07.00</v>
      </c>
      <c r="Y2914" t="str">
        <f t="shared" si="321"/>
        <v>C 07.00.a005080140</v>
      </c>
    </row>
    <row r="2915" spans="1:25" hidden="1" x14ac:dyDescent="0.25">
      <c r="A2915" t="s">
        <v>24797</v>
      </c>
      <c r="B2915" s="601" t="s">
        <v>715</v>
      </c>
      <c r="C2915" s="601" t="s">
        <v>729</v>
      </c>
      <c r="D2915" s="601" t="s">
        <v>738</v>
      </c>
      <c r="E2915" t="s">
        <v>24841</v>
      </c>
      <c r="F2915" t="s">
        <v>24842</v>
      </c>
      <c r="G2915" t="s">
        <v>28362</v>
      </c>
      <c r="H2915" t="b">
        <v>0</v>
      </c>
      <c r="I2915" t="s">
        <v>2711</v>
      </c>
      <c r="K2915" t="str">
        <f t="shared" si="315"/>
        <v>C07.00_R0080_C0150_S0005</v>
      </c>
      <c r="N2915" s="602"/>
      <c r="O2915" t="s">
        <v>28382</v>
      </c>
      <c r="P2915" t="str">
        <f t="shared" si="316"/>
        <v>C 07.00</v>
      </c>
      <c r="Q2915" t="str">
        <f t="shared" si="317"/>
        <v>C 07.00</v>
      </c>
      <c r="R2915" t="str">
        <f t="shared" si="318"/>
        <v>C 07.00</v>
      </c>
      <c r="S2915" t="str">
        <f t="shared" si="319"/>
        <v>C 07.00</v>
      </c>
      <c r="T2915" t="str">
        <f t="shared" si="320"/>
        <v>C 07.00</v>
      </c>
      <c r="Y2915" t="str">
        <f t="shared" si="321"/>
        <v>C 07.00.a005080150</v>
      </c>
    </row>
    <row r="2916" spans="1:25" hidden="1" x14ac:dyDescent="0.25">
      <c r="A2916" t="s">
        <v>24797</v>
      </c>
      <c r="B2916" s="601" t="s">
        <v>715</v>
      </c>
      <c r="C2916" s="601" t="s">
        <v>729</v>
      </c>
      <c r="D2916" s="601" t="s">
        <v>740</v>
      </c>
      <c r="E2916" t="s">
        <v>24841</v>
      </c>
      <c r="F2916" t="s">
        <v>24842</v>
      </c>
      <c r="G2916" t="s">
        <v>28383</v>
      </c>
      <c r="H2916" t="b">
        <v>0</v>
      </c>
      <c r="I2916" t="s">
        <v>2711</v>
      </c>
      <c r="K2916" t="str">
        <f t="shared" si="315"/>
        <v>C07.00_R0080_C0160_S0005</v>
      </c>
      <c r="N2916" s="602"/>
      <c r="O2916" t="s">
        <v>28384</v>
      </c>
      <c r="P2916" t="str">
        <f t="shared" si="316"/>
        <v>C 07.00</v>
      </c>
      <c r="Q2916" t="str">
        <f t="shared" si="317"/>
        <v>C 07.00</v>
      </c>
      <c r="R2916" t="str">
        <f t="shared" si="318"/>
        <v>C 07.00</v>
      </c>
      <c r="S2916" t="str">
        <f t="shared" si="319"/>
        <v>C 07.00</v>
      </c>
      <c r="T2916" t="str">
        <f t="shared" si="320"/>
        <v>C 07.00</v>
      </c>
      <c r="Y2916" t="str">
        <f t="shared" si="321"/>
        <v>C 07.00.a005080160</v>
      </c>
    </row>
    <row r="2917" spans="1:25" hidden="1" x14ac:dyDescent="0.25">
      <c r="A2917" t="s">
        <v>24797</v>
      </c>
      <c r="B2917" s="601" t="s">
        <v>715</v>
      </c>
      <c r="C2917" s="601" t="s">
        <v>729</v>
      </c>
      <c r="D2917" s="601" t="s">
        <v>741</v>
      </c>
      <c r="E2917" t="s">
        <v>24841</v>
      </c>
      <c r="F2917" t="s">
        <v>24842</v>
      </c>
      <c r="G2917" t="s">
        <v>28385</v>
      </c>
      <c r="H2917" t="b">
        <v>0</v>
      </c>
      <c r="I2917" t="s">
        <v>2711</v>
      </c>
      <c r="K2917" t="str">
        <f t="shared" si="315"/>
        <v>C07.00_R0080_C0170_S0005</v>
      </c>
      <c r="N2917" s="602"/>
      <c r="O2917" t="s">
        <v>28386</v>
      </c>
      <c r="P2917" t="str">
        <f t="shared" si="316"/>
        <v>C 07.00</v>
      </c>
      <c r="Q2917" t="str">
        <f t="shared" si="317"/>
        <v>C 07.00</v>
      </c>
      <c r="R2917" t="str">
        <f t="shared" si="318"/>
        <v>C 07.00</v>
      </c>
      <c r="S2917" t="str">
        <f t="shared" si="319"/>
        <v>C 07.00</v>
      </c>
      <c r="T2917" t="str">
        <f t="shared" si="320"/>
        <v>C 07.00</v>
      </c>
      <c r="Y2917" t="str">
        <f t="shared" si="321"/>
        <v>C 07.00.a005080170</v>
      </c>
    </row>
    <row r="2918" spans="1:25" hidden="1" x14ac:dyDescent="0.25">
      <c r="A2918" t="s">
        <v>24797</v>
      </c>
      <c r="B2918" s="601" t="s">
        <v>715</v>
      </c>
      <c r="C2918" s="601" t="s">
        <v>729</v>
      </c>
      <c r="D2918" s="601" t="s">
        <v>742</v>
      </c>
      <c r="E2918" t="s">
        <v>24841</v>
      </c>
      <c r="F2918" t="s">
        <v>24842</v>
      </c>
      <c r="G2918" t="s">
        <v>28387</v>
      </c>
      <c r="H2918" t="b">
        <v>0</v>
      </c>
      <c r="I2918" t="s">
        <v>2711</v>
      </c>
      <c r="K2918" t="str">
        <f t="shared" si="315"/>
        <v>C07.00_R0080_C0180_S0005</v>
      </c>
      <c r="N2918" s="602"/>
      <c r="O2918" t="s">
        <v>28388</v>
      </c>
      <c r="P2918" t="str">
        <f t="shared" si="316"/>
        <v>C 07.00</v>
      </c>
      <c r="Q2918" t="str">
        <f t="shared" si="317"/>
        <v>C 07.00</v>
      </c>
      <c r="R2918" t="str">
        <f t="shared" si="318"/>
        <v>C 07.00</v>
      </c>
      <c r="S2918" t="str">
        <f t="shared" si="319"/>
        <v>C 07.00</v>
      </c>
      <c r="T2918" t="str">
        <f t="shared" si="320"/>
        <v>C 07.00</v>
      </c>
      <c r="Y2918" t="str">
        <f t="shared" si="321"/>
        <v>C 07.00.a005080180</v>
      </c>
    </row>
    <row r="2919" spans="1:25" hidden="1" x14ac:dyDescent="0.25">
      <c r="A2919" t="s">
        <v>24797</v>
      </c>
      <c r="B2919" s="601" t="s">
        <v>715</v>
      </c>
      <c r="C2919" s="601" t="s">
        <v>729</v>
      </c>
      <c r="D2919" s="601" t="s">
        <v>743</v>
      </c>
      <c r="E2919" t="s">
        <v>24841</v>
      </c>
      <c r="F2919" t="s">
        <v>24842</v>
      </c>
      <c r="G2919" t="s">
        <v>28389</v>
      </c>
      <c r="H2919" t="b">
        <v>0</v>
      </c>
      <c r="I2919" t="s">
        <v>2711</v>
      </c>
      <c r="K2919" t="str">
        <f t="shared" si="315"/>
        <v>C07.00_R0080_C0190_S0005</v>
      </c>
      <c r="N2919" s="602"/>
      <c r="O2919" t="s">
        <v>28390</v>
      </c>
      <c r="P2919" t="str">
        <f t="shared" si="316"/>
        <v>C 07.00</v>
      </c>
      <c r="Q2919" t="str">
        <f t="shared" si="317"/>
        <v>C 07.00</v>
      </c>
      <c r="R2919" t="str">
        <f t="shared" si="318"/>
        <v>C 07.00</v>
      </c>
      <c r="S2919" t="str">
        <f t="shared" si="319"/>
        <v>C 07.00</v>
      </c>
      <c r="T2919" t="str">
        <f t="shared" si="320"/>
        <v>C 07.00</v>
      </c>
      <c r="Y2919" t="str">
        <f t="shared" si="321"/>
        <v>C 07.00.a005080190</v>
      </c>
    </row>
    <row r="2920" spans="1:25" hidden="1" x14ac:dyDescent="0.25">
      <c r="A2920" t="s">
        <v>24797</v>
      </c>
      <c r="B2920" s="601" t="s">
        <v>715</v>
      </c>
      <c r="C2920" s="601" t="s">
        <v>729</v>
      </c>
      <c r="D2920" s="601" t="s">
        <v>744</v>
      </c>
      <c r="E2920" t="s">
        <v>24852</v>
      </c>
      <c r="F2920" t="s">
        <v>24853</v>
      </c>
      <c r="G2920" t="s">
        <v>28362</v>
      </c>
      <c r="H2920" t="b">
        <v>0</v>
      </c>
      <c r="I2920" t="s">
        <v>2711</v>
      </c>
      <c r="K2920" t="str">
        <f t="shared" si="315"/>
        <v>C07.00_R0080_C0200_S0005</v>
      </c>
      <c r="N2920" s="602"/>
      <c r="O2920" t="s">
        <v>28391</v>
      </c>
      <c r="P2920" t="str">
        <f t="shared" si="316"/>
        <v>C 07.00</v>
      </c>
      <c r="Q2920" t="str">
        <f t="shared" si="317"/>
        <v>C 07.00</v>
      </c>
      <c r="R2920" t="str">
        <f t="shared" si="318"/>
        <v>C 07.00</v>
      </c>
      <c r="S2920" t="str">
        <f t="shared" si="319"/>
        <v>C 07.00</v>
      </c>
      <c r="T2920" t="str">
        <f t="shared" si="320"/>
        <v>C 07.00</v>
      </c>
      <c r="Y2920" t="str">
        <f t="shared" si="321"/>
        <v>C 07.00.a005080200</v>
      </c>
    </row>
    <row r="2921" spans="1:25" hidden="1" x14ac:dyDescent="0.25">
      <c r="A2921" t="s">
        <v>24797</v>
      </c>
      <c r="B2921" s="601" t="s">
        <v>715</v>
      </c>
      <c r="C2921" s="601" t="s">
        <v>729</v>
      </c>
      <c r="D2921" s="601" t="s">
        <v>3059</v>
      </c>
      <c r="E2921" t="s">
        <v>24855</v>
      </c>
      <c r="F2921" t="s">
        <v>24856</v>
      </c>
      <c r="G2921" t="s">
        <v>28362</v>
      </c>
      <c r="H2921" t="b">
        <v>0</v>
      </c>
      <c r="I2921" t="s">
        <v>2711</v>
      </c>
      <c r="K2921" t="str">
        <f t="shared" si="315"/>
        <v>C07.00_R0080_C0215_S0005</v>
      </c>
      <c r="N2921" s="602"/>
      <c r="O2921" t="s">
        <v>28392</v>
      </c>
      <c r="P2921" t="str">
        <f t="shared" si="316"/>
        <v>C 07.00</v>
      </c>
      <c r="Q2921" t="str">
        <f t="shared" si="317"/>
        <v>C 07.00</v>
      </c>
      <c r="R2921" t="str">
        <f t="shared" si="318"/>
        <v>C 07.00</v>
      </c>
      <c r="S2921" t="str">
        <f t="shared" si="319"/>
        <v>C 07.00</v>
      </c>
      <c r="T2921" t="str">
        <f t="shared" si="320"/>
        <v>C 07.00</v>
      </c>
      <c r="Y2921" t="str">
        <f t="shared" si="321"/>
        <v>C 07.00.a005080215</v>
      </c>
    </row>
    <row r="2922" spans="1:25" hidden="1" x14ac:dyDescent="0.25">
      <c r="A2922" t="s">
        <v>24797</v>
      </c>
      <c r="B2922" s="601" t="s">
        <v>715</v>
      </c>
      <c r="C2922" s="601" t="s">
        <v>729</v>
      </c>
      <c r="D2922" s="601" t="s">
        <v>12130</v>
      </c>
      <c r="E2922" t="s">
        <v>24858</v>
      </c>
      <c r="F2922" t="s">
        <v>24859</v>
      </c>
      <c r="G2922" t="s">
        <v>28362</v>
      </c>
      <c r="H2922" t="b">
        <v>0</v>
      </c>
      <c r="I2922" t="s">
        <v>2711</v>
      </c>
      <c r="K2922" t="str">
        <f t="shared" si="315"/>
        <v>C07.00_R0080_C0216_S0005</v>
      </c>
      <c r="N2922" s="602"/>
      <c r="O2922" t="s">
        <v>28393</v>
      </c>
      <c r="P2922" t="str">
        <f t="shared" si="316"/>
        <v>C 07.00</v>
      </c>
      <c r="Q2922" t="str">
        <f t="shared" si="317"/>
        <v>C 07.00</v>
      </c>
      <c r="R2922" t="str">
        <f t="shared" si="318"/>
        <v>C 07.00</v>
      </c>
      <c r="S2922" t="str">
        <f t="shared" si="319"/>
        <v>C 07.00</v>
      </c>
      <c r="T2922" t="str">
        <f t="shared" si="320"/>
        <v>C 07.00</v>
      </c>
      <c r="Y2922" t="str">
        <f t="shared" si="321"/>
        <v>C 07.00.a005080216</v>
      </c>
    </row>
    <row r="2923" spans="1:25" hidden="1" x14ac:dyDescent="0.25">
      <c r="A2923" t="s">
        <v>24797</v>
      </c>
      <c r="B2923" s="601" t="s">
        <v>715</v>
      </c>
      <c r="C2923" s="601" t="s">
        <v>729</v>
      </c>
      <c r="D2923" s="601" t="s">
        <v>24861</v>
      </c>
      <c r="E2923" t="s">
        <v>24862</v>
      </c>
      <c r="F2923" t="s">
        <v>24863</v>
      </c>
      <c r="G2923" t="s">
        <v>28362</v>
      </c>
      <c r="H2923" t="b">
        <v>0</v>
      </c>
      <c r="I2923" t="s">
        <v>2711</v>
      </c>
      <c r="K2923" t="str">
        <f t="shared" si="315"/>
        <v>C07.00_R0080_C0217_S0005</v>
      </c>
      <c r="N2923" s="602"/>
      <c r="O2923" t="s">
        <v>28394</v>
      </c>
      <c r="P2923" t="str">
        <f t="shared" si="316"/>
        <v>C 07.00</v>
      </c>
      <c r="Q2923" t="str">
        <f t="shared" si="317"/>
        <v>C 07.00</v>
      </c>
      <c r="R2923" t="str">
        <f t="shared" si="318"/>
        <v>C 07.00</v>
      </c>
      <c r="S2923" t="str">
        <f t="shared" si="319"/>
        <v>C 07.00</v>
      </c>
      <c r="T2923" t="str">
        <f t="shared" si="320"/>
        <v>C 07.00</v>
      </c>
      <c r="Y2923" t="str">
        <f t="shared" si="321"/>
        <v>C 07.00.a005080217</v>
      </c>
    </row>
    <row r="2924" spans="1:25" hidden="1" x14ac:dyDescent="0.25">
      <c r="A2924" t="s">
        <v>24797</v>
      </c>
      <c r="B2924" s="601" t="s">
        <v>715</v>
      </c>
      <c r="C2924" s="601" t="s">
        <v>729</v>
      </c>
      <c r="D2924" s="601" t="s">
        <v>746</v>
      </c>
      <c r="E2924" t="s">
        <v>817</v>
      </c>
      <c r="F2924" t="s">
        <v>24032</v>
      </c>
      <c r="G2924" t="s">
        <v>28362</v>
      </c>
      <c r="H2924" t="b">
        <v>0</v>
      </c>
      <c r="I2924" t="s">
        <v>2711</v>
      </c>
      <c r="K2924" t="str">
        <f t="shared" si="315"/>
        <v>C07.00_R0080_C0220_S0005</v>
      </c>
      <c r="N2924" s="602"/>
      <c r="O2924" t="s">
        <v>28395</v>
      </c>
      <c r="P2924" t="str">
        <f t="shared" si="316"/>
        <v>C 07.00</v>
      </c>
      <c r="Q2924" t="str">
        <f t="shared" si="317"/>
        <v>C 07.00</v>
      </c>
      <c r="R2924" t="str">
        <f t="shared" si="318"/>
        <v>C 07.00</v>
      </c>
      <c r="S2924" t="str">
        <f t="shared" si="319"/>
        <v>C 07.00</v>
      </c>
      <c r="T2924" t="str">
        <f t="shared" si="320"/>
        <v>C 07.00</v>
      </c>
      <c r="Y2924" t="str">
        <f t="shared" si="321"/>
        <v>C 07.00.a005080220</v>
      </c>
    </row>
    <row r="2925" spans="1:25" hidden="1" x14ac:dyDescent="0.25">
      <c r="A2925" t="s">
        <v>24797</v>
      </c>
      <c r="B2925" s="601" t="s">
        <v>715</v>
      </c>
      <c r="C2925" s="601" t="s">
        <v>731</v>
      </c>
      <c r="D2925" s="601" t="s">
        <v>744</v>
      </c>
      <c r="E2925" t="s">
        <v>24852</v>
      </c>
      <c r="F2925" t="s">
        <v>24853</v>
      </c>
      <c r="G2925" t="s">
        <v>28396</v>
      </c>
      <c r="H2925" t="b">
        <v>0</v>
      </c>
      <c r="I2925" t="s">
        <v>2711</v>
      </c>
      <c r="K2925" t="str">
        <f t="shared" si="315"/>
        <v>C07.00_R0090_C0200_S0005</v>
      </c>
      <c r="N2925" s="602"/>
      <c r="O2925" t="s">
        <v>28397</v>
      </c>
      <c r="P2925" t="str">
        <f t="shared" si="316"/>
        <v>C 07.00</v>
      </c>
      <c r="Q2925" t="str">
        <f t="shared" si="317"/>
        <v>C 07.00</v>
      </c>
      <c r="R2925" t="str">
        <f t="shared" si="318"/>
        <v>C 07.00</v>
      </c>
      <c r="S2925" t="str">
        <f t="shared" si="319"/>
        <v>C 07.00</v>
      </c>
      <c r="T2925" t="str">
        <f t="shared" si="320"/>
        <v>C 07.00</v>
      </c>
      <c r="Y2925" t="str">
        <f t="shared" si="321"/>
        <v>C 07.00.a005090200</v>
      </c>
    </row>
    <row r="2926" spans="1:25" hidden="1" x14ac:dyDescent="0.25">
      <c r="A2926" t="s">
        <v>24797</v>
      </c>
      <c r="B2926" s="601" t="s">
        <v>715</v>
      </c>
      <c r="C2926" s="601" t="s">
        <v>731</v>
      </c>
      <c r="D2926" s="601" t="s">
        <v>3059</v>
      </c>
      <c r="E2926" t="s">
        <v>24855</v>
      </c>
      <c r="F2926" t="s">
        <v>24856</v>
      </c>
      <c r="G2926" t="s">
        <v>28396</v>
      </c>
      <c r="H2926" t="b">
        <v>0</v>
      </c>
      <c r="I2926" t="s">
        <v>2711</v>
      </c>
      <c r="K2926" t="str">
        <f t="shared" si="315"/>
        <v>C07.00_R0090_C0215_S0005</v>
      </c>
      <c r="N2926" s="602"/>
      <c r="O2926" t="s">
        <v>28398</v>
      </c>
      <c r="P2926" t="str">
        <f t="shared" si="316"/>
        <v>C 07.00</v>
      </c>
      <c r="Q2926" t="str">
        <f t="shared" si="317"/>
        <v>C 07.00</v>
      </c>
      <c r="R2926" t="str">
        <f t="shared" si="318"/>
        <v>C 07.00</v>
      </c>
      <c r="S2926" t="str">
        <f t="shared" si="319"/>
        <v>C 07.00</v>
      </c>
      <c r="T2926" t="str">
        <f t="shared" si="320"/>
        <v>C 07.00</v>
      </c>
      <c r="Y2926" t="str">
        <f t="shared" si="321"/>
        <v>C 07.00.a005090215</v>
      </c>
    </row>
    <row r="2927" spans="1:25" hidden="1" x14ac:dyDescent="0.25">
      <c r="A2927" t="s">
        <v>24797</v>
      </c>
      <c r="B2927" s="601" t="s">
        <v>715</v>
      </c>
      <c r="C2927" s="601" t="s">
        <v>731</v>
      </c>
      <c r="D2927" s="601" t="s">
        <v>12130</v>
      </c>
      <c r="E2927" t="s">
        <v>24858</v>
      </c>
      <c r="F2927" t="s">
        <v>24859</v>
      </c>
      <c r="G2927" t="s">
        <v>28396</v>
      </c>
      <c r="H2927" t="b">
        <v>0</v>
      </c>
      <c r="I2927" t="s">
        <v>2711</v>
      </c>
      <c r="K2927" t="str">
        <f t="shared" si="315"/>
        <v>C07.00_R0090_C0216_S0005</v>
      </c>
      <c r="N2927" s="602"/>
      <c r="O2927" t="s">
        <v>28399</v>
      </c>
      <c r="P2927" t="str">
        <f t="shared" si="316"/>
        <v>C 07.00</v>
      </c>
      <c r="Q2927" t="str">
        <f t="shared" si="317"/>
        <v>C 07.00</v>
      </c>
      <c r="R2927" t="str">
        <f t="shared" si="318"/>
        <v>C 07.00</v>
      </c>
      <c r="S2927" t="str">
        <f t="shared" si="319"/>
        <v>C 07.00</v>
      </c>
      <c r="T2927" t="str">
        <f t="shared" si="320"/>
        <v>C 07.00</v>
      </c>
      <c r="Y2927" t="str">
        <f t="shared" si="321"/>
        <v>C 07.00.a005090216</v>
      </c>
    </row>
    <row r="2928" spans="1:25" hidden="1" x14ac:dyDescent="0.25">
      <c r="A2928" t="s">
        <v>24797</v>
      </c>
      <c r="B2928" s="601" t="s">
        <v>715</v>
      </c>
      <c r="C2928" s="601" t="s">
        <v>731</v>
      </c>
      <c r="D2928" s="601" t="s">
        <v>24861</v>
      </c>
      <c r="E2928" t="s">
        <v>24862</v>
      </c>
      <c r="F2928" t="s">
        <v>24863</v>
      </c>
      <c r="G2928" t="s">
        <v>28396</v>
      </c>
      <c r="H2928" t="b">
        <v>0</v>
      </c>
      <c r="I2928" t="s">
        <v>2711</v>
      </c>
      <c r="K2928" t="str">
        <f t="shared" si="315"/>
        <v>C07.00_R0090_C0217_S0005</v>
      </c>
      <c r="N2928" s="602"/>
      <c r="O2928" t="s">
        <v>28400</v>
      </c>
      <c r="P2928" t="str">
        <f t="shared" si="316"/>
        <v>C 07.00</v>
      </c>
      <c r="Q2928" t="str">
        <f t="shared" si="317"/>
        <v>C 07.00</v>
      </c>
      <c r="R2928" t="str">
        <f t="shared" si="318"/>
        <v>C 07.00</v>
      </c>
      <c r="S2928" t="str">
        <f t="shared" si="319"/>
        <v>C 07.00</v>
      </c>
      <c r="T2928" t="str">
        <f t="shared" si="320"/>
        <v>C 07.00</v>
      </c>
      <c r="Y2928" t="str">
        <f t="shared" si="321"/>
        <v>C 07.00.a005090217</v>
      </c>
    </row>
    <row r="2929" spans="1:25" hidden="1" x14ac:dyDescent="0.25">
      <c r="A2929" t="s">
        <v>24797</v>
      </c>
      <c r="B2929" s="601" t="s">
        <v>715</v>
      </c>
      <c r="C2929" s="601" t="s">
        <v>731</v>
      </c>
      <c r="D2929" s="601" t="s">
        <v>746</v>
      </c>
      <c r="E2929" t="s">
        <v>817</v>
      </c>
      <c r="F2929" t="s">
        <v>24032</v>
      </c>
      <c r="G2929" t="s">
        <v>28396</v>
      </c>
      <c r="H2929" t="b">
        <v>0</v>
      </c>
      <c r="I2929" t="s">
        <v>2711</v>
      </c>
      <c r="K2929" t="str">
        <f t="shared" si="315"/>
        <v>C07.00_R0090_C0220_S0005</v>
      </c>
      <c r="N2929" s="602"/>
      <c r="O2929" t="s">
        <v>28401</v>
      </c>
      <c r="P2929" t="str">
        <f t="shared" si="316"/>
        <v>C 07.00</v>
      </c>
      <c r="Q2929" t="str">
        <f t="shared" si="317"/>
        <v>C 07.00</v>
      </c>
      <c r="R2929" t="str">
        <f t="shared" si="318"/>
        <v>C 07.00</v>
      </c>
      <c r="S2929" t="str">
        <f t="shared" si="319"/>
        <v>C 07.00</v>
      </c>
      <c r="T2929" t="str">
        <f t="shared" si="320"/>
        <v>C 07.00</v>
      </c>
      <c r="Y2929" t="str">
        <f t="shared" si="321"/>
        <v>C 07.00.a005090220</v>
      </c>
    </row>
    <row r="2930" spans="1:25" hidden="1" x14ac:dyDescent="0.25">
      <c r="A2930" t="s">
        <v>24797</v>
      </c>
      <c r="B2930" s="601" t="s">
        <v>715</v>
      </c>
      <c r="C2930" s="601" t="s">
        <v>733</v>
      </c>
      <c r="D2930" s="601" t="s">
        <v>744</v>
      </c>
      <c r="E2930" t="s">
        <v>24852</v>
      </c>
      <c r="F2930" t="s">
        <v>24853</v>
      </c>
      <c r="G2930" t="s">
        <v>28402</v>
      </c>
      <c r="H2930" t="b">
        <v>0</v>
      </c>
      <c r="I2930" t="s">
        <v>2711</v>
      </c>
      <c r="K2930" t="str">
        <f t="shared" si="315"/>
        <v>C07.00_R0100_C0200_S0005</v>
      </c>
      <c r="N2930" s="602"/>
      <c r="O2930" t="s">
        <v>28403</v>
      </c>
      <c r="P2930" t="str">
        <f t="shared" si="316"/>
        <v>C 07.00</v>
      </c>
      <c r="Q2930" t="str">
        <f t="shared" si="317"/>
        <v>C 07.00</v>
      </c>
      <c r="R2930" t="str">
        <f t="shared" si="318"/>
        <v>C 07.00</v>
      </c>
      <c r="S2930" t="str">
        <f t="shared" si="319"/>
        <v>C 07.00</v>
      </c>
      <c r="T2930" t="str">
        <f t="shared" si="320"/>
        <v>C 07.00</v>
      </c>
      <c r="Y2930" t="str">
        <f t="shared" si="321"/>
        <v>C 07.00.a005100200</v>
      </c>
    </row>
    <row r="2931" spans="1:25" hidden="1" x14ac:dyDescent="0.25">
      <c r="A2931" t="s">
        <v>24797</v>
      </c>
      <c r="B2931" s="601" t="s">
        <v>715</v>
      </c>
      <c r="C2931" s="601" t="s">
        <v>733</v>
      </c>
      <c r="D2931" s="601" t="s">
        <v>3059</v>
      </c>
      <c r="E2931" t="s">
        <v>24855</v>
      </c>
      <c r="F2931" t="s">
        <v>24856</v>
      </c>
      <c r="G2931" t="s">
        <v>28402</v>
      </c>
      <c r="H2931" t="b">
        <v>0</v>
      </c>
      <c r="I2931" t="s">
        <v>2711</v>
      </c>
      <c r="K2931" t="str">
        <f t="shared" si="315"/>
        <v>C07.00_R0100_C0215_S0005</v>
      </c>
      <c r="N2931" s="602"/>
      <c r="O2931" t="s">
        <v>28404</v>
      </c>
      <c r="P2931" t="str">
        <f t="shared" si="316"/>
        <v>C 07.00</v>
      </c>
      <c r="Q2931" t="str">
        <f t="shared" si="317"/>
        <v>C 07.00</v>
      </c>
      <c r="R2931" t="str">
        <f t="shared" si="318"/>
        <v>C 07.00</v>
      </c>
      <c r="S2931" t="str">
        <f t="shared" si="319"/>
        <v>C 07.00</v>
      </c>
      <c r="T2931" t="str">
        <f t="shared" si="320"/>
        <v>C 07.00</v>
      </c>
      <c r="Y2931" t="str">
        <f t="shared" si="321"/>
        <v>C 07.00.a005100215</v>
      </c>
    </row>
    <row r="2932" spans="1:25" hidden="1" x14ac:dyDescent="0.25">
      <c r="A2932" t="s">
        <v>24797</v>
      </c>
      <c r="B2932" s="601" t="s">
        <v>715</v>
      </c>
      <c r="C2932" s="601" t="s">
        <v>733</v>
      </c>
      <c r="D2932" s="601" t="s">
        <v>12130</v>
      </c>
      <c r="E2932" t="s">
        <v>24858</v>
      </c>
      <c r="F2932" t="s">
        <v>24859</v>
      </c>
      <c r="G2932" t="s">
        <v>28402</v>
      </c>
      <c r="H2932" t="b">
        <v>0</v>
      </c>
      <c r="I2932" t="s">
        <v>2711</v>
      </c>
      <c r="K2932" t="str">
        <f t="shared" si="315"/>
        <v>C07.00_R0100_C0216_S0005</v>
      </c>
      <c r="N2932" s="602"/>
      <c r="O2932" t="s">
        <v>28405</v>
      </c>
      <c r="P2932" t="str">
        <f t="shared" si="316"/>
        <v>C 07.00</v>
      </c>
      <c r="Q2932" t="str">
        <f t="shared" si="317"/>
        <v>C 07.00</v>
      </c>
      <c r="R2932" t="str">
        <f t="shared" si="318"/>
        <v>C 07.00</v>
      </c>
      <c r="S2932" t="str">
        <f t="shared" si="319"/>
        <v>C 07.00</v>
      </c>
      <c r="T2932" t="str">
        <f t="shared" si="320"/>
        <v>C 07.00</v>
      </c>
      <c r="Y2932" t="str">
        <f t="shared" si="321"/>
        <v>C 07.00.a005100216</v>
      </c>
    </row>
    <row r="2933" spans="1:25" hidden="1" x14ac:dyDescent="0.25">
      <c r="A2933" t="s">
        <v>24797</v>
      </c>
      <c r="B2933" s="601" t="s">
        <v>715</v>
      </c>
      <c r="C2933" s="601" t="s">
        <v>733</v>
      </c>
      <c r="D2933" s="601" t="s">
        <v>24861</v>
      </c>
      <c r="E2933" t="s">
        <v>24862</v>
      </c>
      <c r="F2933" t="s">
        <v>24863</v>
      </c>
      <c r="G2933" t="s">
        <v>28402</v>
      </c>
      <c r="H2933" t="b">
        <v>0</v>
      </c>
      <c r="I2933" t="s">
        <v>2711</v>
      </c>
      <c r="K2933" t="str">
        <f t="shared" si="315"/>
        <v>C07.00_R0100_C0217_S0005</v>
      </c>
      <c r="N2933" s="602"/>
      <c r="O2933" t="s">
        <v>28406</v>
      </c>
      <c r="P2933" t="str">
        <f t="shared" si="316"/>
        <v>C 07.00</v>
      </c>
      <c r="Q2933" t="str">
        <f t="shared" si="317"/>
        <v>C 07.00</v>
      </c>
      <c r="R2933" t="str">
        <f t="shared" si="318"/>
        <v>C 07.00</v>
      </c>
      <c r="S2933" t="str">
        <f t="shared" si="319"/>
        <v>C 07.00</v>
      </c>
      <c r="T2933" t="str">
        <f t="shared" si="320"/>
        <v>C 07.00</v>
      </c>
      <c r="Y2933" t="str">
        <f t="shared" si="321"/>
        <v>C 07.00.a005100217</v>
      </c>
    </row>
    <row r="2934" spans="1:25" hidden="1" x14ac:dyDescent="0.25">
      <c r="A2934" t="s">
        <v>24797</v>
      </c>
      <c r="B2934" s="601" t="s">
        <v>715</v>
      </c>
      <c r="C2934" s="601" t="s">
        <v>733</v>
      </c>
      <c r="D2934" s="601" t="s">
        <v>746</v>
      </c>
      <c r="E2934" t="s">
        <v>817</v>
      </c>
      <c r="F2934" t="s">
        <v>24032</v>
      </c>
      <c r="G2934" t="s">
        <v>28402</v>
      </c>
      <c r="H2934" t="b">
        <v>0</v>
      </c>
      <c r="I2934" t="s">
        <v>2711</v>
      </c>
      <c r="K2934" t="str">
        <f t="shared" si="315"/>
        <v>C07.00_R0100_C0220_S0005</v>
      </c>
      <c r="N2934" s="602"/>
      <c r="O2934" t="s">
        <v>28407</v>
      </c>
      <c r="P2934" t="str">
        <f t="shared" si="316"/>
        <v>C 07.00</v>
      </c>
      <c r="Q2934" t="str">
        <f t="shared" si="317"/>
        <v>C 07.00</v>
      </c>
      <c r="R2934" t="str">
        <f t="shared" si="318"/>
        <v>C 07.00</v>
      </c>
      <c r="S2934" t="str">
        <f t="shared" si="319"/>
        <v>C 07.00</v>
      </c>
      <c r="T2934" t="str">
        <f t="shared" si="320"/>
        <v>C 07.00</v>
      </c>
      <c r="Y2934" t="str">
        <f t="shared" si="321"/>
        <v>C 07.00.a005100220</v>
      </c>
    </row>
    <row r="2935" spans="1:25" hidden="1" x14ac:dyDescent="0.25">
      <c r="A2935" t="s">
        <v>24797</v>
      </c>
      <c r="B2935" s="601" t="s">
        <v>715</v>
      </c>
      <c r="C2935" s="601" t="s">
        <v>734</v>
      </c>
      <c r="D2935" s="601" t="s">
        <v>744</v>
      </c>
      <c r="E2935" t="s">
        <v>24852</v>
      </c>
      <c r="F2935" t="s">
        <v>24853</v>
      </c>
      <c r="G2935" t="s">
        <v>28408</v>
      </c>
      <c r="H2935" t="b">
        <v>0</v>
      </c>
      <c r="I2935" t="s">
        <v>2711</v>
      </c>
      <c r="K2935" t="str">
        <f t="shared" si="315"/>
        <v>C07.00_R0110_C0200_S0005</v>
      </c>
      <c r="N2935" s="602"/>
      <c r="O2935" t="s">
        <v>28409</v>
      </c>
      <c r="P2935" t="str">
        <f t="shared" si="316"/>
        <v>C 07.00</v>
      </c>
      <c r="Q2935" t="str">
        <f t="shared" si="317"/>
        <v>C 07.00</v>
      </c>
      <c r="R2935" t="str">
        <f t="shared" si="318"/>
        <v>C 07.00</v>
      </c>
      <c r="S2935" t="str">
        <f t="shared" si="319"/>
        <v>C 07.00</v>
      </c>
      <c r="T2935" t="str">
        <f t="shared" si="320"/>
        <v>C 07.00</v>
      </c>
      <c r="Y2935" t="str">
        <f t="shared" si="321"/>
        <v>C 07.00.a005110200</v>
      </c>
    </row>
    <row r="2936" spans="1:25" hidden="1" x14ac:dyDescent="0.25">
      <c r="A2936" t="s">
        <v>24797</v>
      </c>
      <c r="B2936" s="601" t="s">
        <v>715</v>
      </c>
      <c r="C2936" s="601" t="s">
        <v>734</v>
      </c>
      <c r="D2936" s="601" t="s">
        <v>3059</v>
      </c>
      <c r="E2936" t="s">
        <v>24855</v>
      </c>
      <c r="F2936" t="s">
        <v>24856</v>
      </c>
      <c r="G2936" t="s">
        <v>28408</v>
      </c>
      <c r="H2936" t="b">
        <v>0</v>
      </c>
      <c r="I2936" t="s">
        <v>2711</v>
      </c>
      <c r="K2936" t="str">
        <f t="shared" si="315"/>
        <v>C07.00_R0110_C0215_S0005</v>
      </c>
      <c r="N2936" s="602"/>
      <c r="O2936" t="s">
        <v>28410</v>
      </c>
      <c r="P2936" t="str">
        <f t="shared" si="316"/>
        <v>C 07.00</v>
      </c>
      <c r="Q2936" t="str">
        <f t="shared" si="317"/>
        <v>C 07.00</v>
      </c>
      <c r="R2936" t="str">
        <f t="shared" si="318"/>
        <v>C 07.00</v>
      </c>
      <c r="S2936" t="str">
        <f t="shared" si="319"/>
        <v>C 07.00</v>
      </c>
      <c r="T2936" t="str">
        <f t="shared" si="320"/>
        <v>C 07.00</v>
      </c>
      <c r="Y2936" t="str">
        <f t="shared" si="321"/>
        <v>C 07.00.a005110215</v>
      </c>
    </row>
    <row r="2937" spans="1:25" hidden="1" x14ac:dyDescent="0.25">
      <c r="A2937" t="s">
        <v>24797</v>
      </c>
      <c r="B2937" s="601" t="s">
        <v>715</v>
      </c>
      <c r="C2937" s="601" t="s">
        <v>734</v>
      </c>
      <c r="D2937" s="601" t="s">
        <v>12130</v>
      </c>
      <c r="E2937" t="s">
        <v>24858</v>
      </c>
      <c r="F2937" t="s">
        <v>24859</v>
      </c>
      <c r="G2937" t="s">
        <v>28408</v>
      </c>
      <c r="H2937" t="b">
        <v>0</v>
      </c>
      <c r="I2937" t="s">
        <v>2711</v>
      </c>
      <c r="K2937" t="str">
        <f t="shared" si="315"/>
        <v>C07.00_R0110_C0216_S0005</v>
      </c>
      <c r="N2937" s="602"/>
      <c r="O2937" t="s">
        <v>28411</v>
      </c>
      <c r="P2937" t="str">
        <f t="shared" si="316"/>
        <v>C 07.00</v>
      </c>
      <c r="Q2937" t="str">
        <f t="shared" si="317"/>
        <v>C 07.00</v>
      </c>
      <c r="R2937" t="str">
        <f t="shared" si="318"/>
        <v>C 07.00</v>
      </c>
      <c r="S2937" t="str">
        <f t="shared" si="319"/>
        <v>C 07.00</v>
      </c>
      <c r="T2937" t="str">
        <f t="shared" si="320"/>
        <v>C 07.00</v>
      </c>
      <c r="Y2937" t="str">
        <f t="shared" si="321"/>
        <v>C 07.00.a005110216</v>
      </c>
    </row>
    <row r="2938" spans="1:25" hidden="1" x14ac:dyDescent="0.25">
      <c r="A2938" t="s">
        <v>24797</v>
      </c>
      <c r="B2938" s="601" t="s">
        <v>715</v>
      </c>
      <c r="C2938" s="601" t="s">
        <v>734</v>
      </c>
      <c r="D2938" s="601" t="s">
        <v>24861</v>
      </c>
      <c r="E2938" t="s">
        <v>24862</v>
      </c>
      <c r="F2938" t="s">
        <v>24863</v>
      </c>
      <c r="G2938" t="s">
        <v>28408</v>
      </c>
      <c r="H2938" t="b">
        <v>0</v>
      </c>
      <c r="I2938" t="s">
        <v>2711</v>
      </c>
      <c r="K2938" t="str">
        <f t="shared" si="315"/>
        <v>C07.00_R0110_C0217_S0005</v>
      </c>
      <c r="N2938" s="602"/>
      <c r="O2938" t="s">
        <v>28412</v>
      </c>
      <c r="P2938" t="str">
        <f t="shared" si="316"/>
        <v>C 07.00</v>
      </c>
      <c r="Q2938" t="str">
        <f t="shared" si="317"/>
        <v>C 07.00</v>
      </c>
      <c r="R2938" t="str">
        <f t="shared" si="318"/>
        <v>C 07.00</v>
      </c>
      <c r="S2938" t="str">
        <f t="shared" si="319"/>
        <v>C 07.00</v>
      </c>
      <c r="T2938" t="str">
        <f t="shared" si="320"/>
        <v>C 07.00</v>
      </c>
      <c r="Y2938" t="str">
        <f t="shared" si="321"/>
        <v>C 07.00.a005110217</v>
      </c>
    </row>
    <row r="2939" spans="1:25" hidden="1" x14ac:dyDescent="0.25">
      <c r="A2939" t="s">
        <v>24797</v>
      </c>
      <c r="B2939" s="601" t="s">
        <v>715</v>
      </c>
      <c r="C2939" s="601" t="s">
        <v>734</v>
      </c>
      <c r="D2939" s="601" t="s">
        <v>746</v>
      </c>
      <c r="E2939" t="s">
        <v>817</v>
      </c>
      <c r="F2939" t="s">
        <v>24032</v>
      </c>
      <c r="G2939" t="s">
        <v>28408</v>
      </c>
      <c r="H2939" t="b">
        <v>0</v>
      </c>
      <c r="I2939" t="s">
        <v>2711</v>
      </c>
      <c r="K2939" t="str">
        <f t="shared" si="315"/>
        <v>C07.00_R0110_C0220_S0005</v>
      </c>
      <c r="N2939" s="602"/>
      <c r="O2939" t="s">
        <v>28413</v>
      </c>
      <c r="P2939" t="str">
        <f t="shared" si="316"/>
        <v>C 07.00</v>
      </c>
      <c r="Q2939" t="str">
        <f t="shared" si="317"/>
        <v>C 07.00</v>
      </c>
      <c r="R2939" t="str">
        <f t="shared" si="318"/>
        <v>C 07.00</v>
      </c>
      <c r="S2939" t="str">
        <f t="shared" si="319"/>
        <v>C 07.00</v>
      </c>
      <c r="T2939" t="str">
        <f t="shared" si="320"/>
        <v>C 07.00</v>
      </c>
      <c r="Y2939" t="str">
        <f t="shared" si="321"/>
        <v>C 07.00.a005110220</v>
      </c>
    </row>
    <row r="2940" spans="1:25" hidden="1" x14ac:dyDescent="0.25">
      <c r="A2940" t="s">
        <v>24797</v>
      </c>
      <c r="B2940" s="601" t="s">
        <v>715</v>
      </c>
      <c r="C2940" s="601" t="s">
        <v>735</v>
      </c>
      <c r="D2940" s="601" t="s">
        <v>744</v>
      </c>
      <c r="E2940" t="s">
        <v>24852</v>
      </c>
      <c r="F2940" t="s">
        <v>24853</v>
      </c>
      <c r="G2940" t="s">
        <v>28414</v>
      </c>
      <c r="H2940" t="b">
        <v>0</v>
      </c>
      <c r="I2940" t="s">
        <v>2711</v>
      </c>
      <c r="K2940" t="str">
        <f t="shared" si="315"/>
        <v>C07.00_R0120_C0200_S0005</v>
      </c>
      <c r="N2940" s="602"/>
      <c r="O2940" t="s">
        <v>28415</v>
      </c>
      <c r="P2940" t="str">
        <f t="shared" si="316"/>
        <v>C 07.00</v>
      </c>
      <c r="Q2940" t="str">
        <f t="shared" si="317"/>
        <v>C 07.00</v>
      </c>
      <c r="R2940" t="str">
        <f t="shared" si="318"/>
        <v>C 07.00</v>
      </c>
      <c r="S2940" t="str">
        <f t="shared" si="319"/>
        <v>C 07.00</v>
      </c>
      <c r="T2940" t="str">
        <f t="shared" si="320"/>
        <v>C 07.00</v>
      </c>
      <c r="Y2940" t="str">
        <f t="shared" si="321"/>
        <v>C 07.00.a005120200</v>
      </c>
    </row>
    <row r="2941" spans="1:25" hidden="1" x14ac:dyDescent="0.25">
      <c r="A2941" t="s">
        <v>24797</v>
      </c>
      <c r="B2941" s="601" t="s">
        <v>715</v>
      </c>
      <c r="C2941" s="601" t="s">
        <v>735</v>
      </c>
      <c r="D2941" s="601" t="s">
        <v>3059</v>
      </c>
      <c r="E2941" t="s">
        <v>24855</v>
      </c>
      <c r="F2941" t="s">
        <v>24856</v>
      </c>
      <c r="G2941" t="s">
        <v>28414</v>
      </c>
      <c r="H2941" t="b">
        <v>0</v>
      </c>
      <c r="I2941" t="s">
        <v>2711</v>
      </c>
      <c r="K2941" t="str">
        <f t="shared" si="315"/>
        <v>C07.00_R0120_C0215_S0005</v>
      </c>
      <c r="N2941" s="602"/>
      <c r="O2941" t="s">
        <v>28416</v>
      </c>
      <c r="P2941" t="str">
        <f t="shared" si="316"/>
        <v>C 07.00</v>
      </c>
      <c r="Q2941" t="str">
        <f t="shared" si="317"/>
        <v>C 07.00</v>
      </c>
      <c r="R2941" t="str">
        <f t="shared" si="318"/>
        <v>C 07.00</v>
      </c>
      <c r="S2941" t="str">
        <f t="shared" si="319"/>
        <v>C 07.00</v>
      </c>
      <c r="T2941" t="str">
        <f t="shared" si="320"/>
        <v>C 07.00</v>
      </c>
      <c r="Y2941" t="str">
        <f t="shared" si="321"/>
        <v>C 07.00.a005120215</v>
      </c>
    </row>
    <row r="2942" spans="1:25" hidden="1" x14ac:dyDescent="0.25">
      <c r="A2942" t="s">
        <v>24797</v>
      </c>
      <c r="B2942" s="601" t="s">
        <v>715</v>
      </c>
      <c r="C2942" s="601" t="s">
        <v>735</v>
      </c>
      <c r="D2942" s="601" t="s">
        <v>12130</v>
      </c>
      <c r="E2942" t="s">
        <v>24858</v>
      </c>
      <c r="F2942" t="s">
        <v>24859</v>
      </c>
      <c r="G2942" t="s">
        <v>28414</v>
      </c>
      <c r="H2942" t="b">
        <v>0</v>
      </c>
      <c r="I2942" t="s">
        <v>2711</v>
      </c>
      <c r="K2942" t="str">
        <f t="shared" si="315"/>
        <v>C07.00_R0120_C0216_S0005</v>
      </c>
      <c r="N2942" s="602"/>
      <c r="O2942" t="s">
        <v>28417</v>
      </c>
      <c r="P2942" t="str">
        <f t="shared" si="316"/>
        <v>C 07.00</v>
      </c>
      <c r="Q2942" t="str">
        <f t="shared" si="317"/>
        <v>C 07.00</v>
      </c>
      <c r="R2942" t="str">
        <f t="shared" si="318"/>
        <v>C 07.00</v>
      </c>
      <c r="S2942" t="str">
        <f t="shared" si="319"/>
        <v>C 07.00</v>
      </c>
      <c r="T2942" t="str">
        <f t="shared" si="320"/>
        <v>C 07.00</v>
      </c>
      <c r="Y2942" t="str">
        <f t="shared" si="321"/>
        <v>C 07.00.a005120216</v>
      </c>
    </row>
    <row r="2943" spans="1:25" hidden="1" x14ac:dyDescent="0.25">
      <c r="A2943" t="s">
        <v>24797</v>
      </c>
      <c r="B2943" s="601" t="s">
        <v>715</v>
      </c>
      <c r="C2943" s="601" t="s">
        <v>735</v>
      </c>
      <c r="D2943" s="601" t="s">
        <v>24861</v>
      </c>
      <c r="E2943" t="s">
        <v>24862</v>
      </c>
      <c r="F2943" t="s">
        <v>24863</v>
      </c>
      <c r="G2943" t="s">
        <v>28414</v>
      </c>
      <c r="H2943" t="b">
        <v>0</v>
      </c>
      <c r="I2943" t="s">
        <v>2711</v>
      </c>
      <c r="K2943" t="str">
        <f t="shared" si="315"/>
        <v>C07.00_R0120_C0217_S0005</v>
      </c>
      <c r="N2943" s="602"/>
      <c r="O2943" t="s">
        <v>28418</v>
      </c>
      <c r="P2943" t="str">
        <f t="shared" si="316"/>
        <v>C 07.00</v>
      </c>
      <c r="Q2943" t="str">
        <f t="shared" si="317"/>
        <v>C 07.00</v>
      </c>
      <c r="R2943" t="str">
        <f t="shared" si="318"/>
        <v>C 07.00</v>
      </c>
      <c r="S2943" t="str">
        <f t="shared" si="319"/>
        <v>C 07.00</v>
      </c>
      <c r="T2943" t="str">
        <f t="shared" si="320"/>
        <v>C 07.00</v>
      </c>
      <c r="Y2943" t="str">
        <f t="shared" si="321"/>
        <v>C 07.00.a005120217</v>
      </c>
    </row>
    <row r="2944" spans="1:25" hidden="1" x14ac:dyDescent="0.25">
      <c r="A2944" t="s">
        <v>24797</v>
      </c>
      <c r="B2944" s="601" t="s">
        <v>715</v>
      </c>
      <c r="C2944" s="601" t="s">
        <v>735</v>
      </c>
      <c r="D2944" s="601" t="s">
        <v>746</v>
      </c>
      <c r="E2944" t="s">
        <v>817</v>
      </c>
      <c r="F2944" t="s">
        <v>24032</v>
      </c>
      <c r="G2944" t="s">
        <v>28414</v>
      </c>
      <c r="H2944" t="b">
        <v>0</v>
      </c>
      <c r="I2944" t="s">
        <v>2711</v>
      </c>
      <c r="K2944" t="str">
        <f t="shared" si="315"/>
        <v>C07.00_R0120_C0220_S0005</v>
      </c>
      <c r="N2944" s="602"/>
      <c r="O2944" t="s">
        <v>28419</v>
      </c>
      <c r="P2944" t="str">
        <f t="shared" si="316"/>
        <v>C 07.00</v>
      </c>
      <c r="Q2944" t="str">
        <f t="shared" si="317"/>
        <v>C 07.00</v>
      </c>
      <c r="R2944" t="str">
        <f t="shared" si="318"/>
        <v>C 07.00</v>
      </c>
      <c r="S2944" t="str">
        <f t="shared" si="319"/>
        <v>C 07.00</v>
      </c>
      <c r="T2944" t="str">
        <f t="shared" si="320"/>
        <v>C 07.00</v>
      </c>
      <c r="Y2944" t="str">
        <f t="shared" si="321"/>
        <v>C 07.00.a005120220</v>
      </c>
    </row>
    <row r="2945" spans="1:25" hidden="1" x14ac:dyDescent="0.25">
      <c r="A2945" t="s">
        <v>24797</v>
      </c>
      <c r="B2945" s="601" t="s">
        <v>715</v>
      </c>
      <c r="C2945" s="601" t="s">
        <v>736</v>
      </c>
      <c r="D2945" s="601" t="s">
        <v>744</v>
      </c>
      <c r="E2945" t="s">
        <v>24852</v>
      </c>
      <c r="F2945" t="s">
        <v>24853</v>
      </c>
      <c r="G2945" t="s">
        <v>28420</v>
      </c>
      <c r="H2945" t="b">
        <v>0</v>
      </c>
      <c r="I2945" t="s">
        <v>2711</v>
      </c>
      <c r="K2945" t="str">
        <f t="shared" si="315"/>
        <v>C07.00_R0130_C0200_S0005</v>
      </c>
      <c r="N2945" s="602"/>
      <c r="O2945" t="s">
        <v>28421</v>
      </c>
      <c r="P2945" t="str">
        <f t="shared" si="316"/>
        <v>C 07.00</v>
      </c>
      <c r="Q2945" t="str">
        <f t="shared" si="317"/>
        <v>C 07.00</v>
      </c>
      <c r="R2945" t="str">
        <f t="shared" si="318"/>
        <v>C 07.00</v>
      </c>
      <c r="S2945" t="str">
        <f t="shared" si="319"/>
        <v>C 07.00</v>
      </c>
      <c r="T2945" t="str">
        <f t="shared" si="320"/>
        <v>C 07.00</v>
      </c>
      <c r="Y2945" t="str">
        <f t="shared" si="321"/>
        <v>C 07.00.a005130200</v>
      </c>
    </row>
    <row r="2946" spans="1:25" hidden="1" x14ac:dyDescent="0.25">
      <c r="A2946" t="s">
        <v>24797</v>
      </c>
      <c r="B2946" s="601" t="s">
        <v>715</v>
      </c>
      <c r="C2946" s="601" t="s">
        <v>736</v>
      </c>
      <c r="D2946" s="601" t="s">
        <v>3059</v>
      </c>
      <c r="E2946" t="s">
        <v>24855</v>
      </c>
      <c r="F2946" t="s">
        <v>24856</v>
      </c>
      <c r="G2946" t="s">
        <v>28420</v>
      </c>
      <c r="H2946" t="b">
        <v>0</v>
      </c>
      <c r="I2946" t="s">
        <v>2711</v>
      </c>
      <c r="K2946" t="str">
        <f t="shared" ref="K2946:K3009" si="322">+IF(B2946="000",+REPLACE(T2946,2,1,"")&amp;$L$1&amp;C2946&amp;$M$1&amp;D2946,+REPLACE(T2946,2,1,"")&amp;$L$1&amp;C2946&amp;$M$1&amp;D2946&amp;$K$1&amp;B2946)</f>
        <v>C07.00_R0130_C0215_S0005</v>
      </c>
      <c r="N2946" s="602"/>
      <c r="O2946" t="s">
        <v>28422</v>
      </c>
      <c r="P2946" t="str">
        <f t="shared" ref="P2946:P3009" si="323">+IF(ISNUMBER(SEARCH("a",RIGHT(A2946,2))),LEFT(A2946,LEN(A2946)-2),A2946)</f>
        <v>C 07.00</v>
      </c>
      <c r="Q2946" t="str">
        <f t="shared" si="317"/>
        <v>C 07.00</v>
      </c>
      <c r="R2946" t="str">
        <f t="shared" si="318"/>
        <v>C 07.00</v>
      </c>
      <c r="S2946" t="str">
        <f t="shared" si="319"/>
        <v>C 07.00</v>
      </c>
      <c r="T2946" t="str">
        <f t="shared" si="320"/>
        <v>C 07.00</v>
      </c>
      <c r="Y2946" t="str">
        <f t="shared" si="321"/>
        <v>C 07.00.a005130215</v>
      </c>
    </row>
    <row r="2947" spans="1:25" hidden="1" x14ac:dyDescent="0.25">
      <c r="A2947" t="s">
        <v>24797</v>
      </c>
      <c r="B2947" s="601" t="s">
        <v>715</v>
      </c>
      <c r="C2947" s="601" t="s">
        <v>736</v>
      </c>
      <c r="D2947" s="601" t="s">
        <v>12130</v>
      </c>
      <c r="E2947" t="s">
        <v>24858</v>
      </c>
      <c r="F2947" t="s">
        <v>24859</v>
      </c>
      <c r="G2947" t="s">
        <v>28420</v>
      </c>
      <c r="H2947" t="b">
        <v>0</v>
      </c>
      <c r="I2947" t="s">
        <v>2711</v>
      </c>
      <c r="K2947" t="str">
        <f t="shared" si="322"/>
        <v>C07.00_R0130_C0216_S0005</v>
      </c>
      <c r="N2947" s="602"/>
      <c r="O2947" t="s">
        <v>28423</v>
      </c>
      <c r="P2947" t="str">
        <f t="shared" si="323"/>
        <v>C 07.00</v>
      </c>
      <c r="Q2947" t="str">
        <f t="shared" ref="Q2947:Q3010" si="324">+IF(ISNUMBER(SEARCH("b",RIGHT(P2947,2))),LEFT(P2947,LEN(P2947)-2),P2947)</f>
        <v>C 07.00</v>
      </c>
      <c r="R2947" t="str">
        <f t="shared" ref="R2947:R3010" si="325">+IF(ISNUMBER(SEARCH("c",RIGHT(Q2947,2))),LEFT(Q2947,LEN(Q2947)-2),Q2947)</f>
        <v>C 07.00</v>
      </c>
      <c r="S2947" t="str">
        <f t="shared" ref="S2947:S3010" si="326">+IF(ISNUMBER(SEARCH("d",RIGHT(R2947,2))),LEFT(R2947,LEN(R2947)-2),R2947)</f>
        <v>C 07.00</v>
      </c>
      <c r="T2947" t="str">
        <f t="shared" ref="T2947:T3010" si="327">+IF(ISNUMBER(SEARCH("e",RIGHT(S2947,2))),LEFT(S2947,LEN(S2947)-2),S2947)</f>
        <v>C 07.00</v>
      </c>
      <c r="Y2947" t="str">
        <f t="shared" ref="Y2947:Y3010" si="328">+A2947&amp;B2947&amp;C2947&amp;D2947</f>
        <v>C 07.00.a005130216</v>
      </c>
    </row>
    <row r="2948" spans="1:25" hidden="1" x14ac:dyDescent="0.25">
      <c r="A2948" t="s">
        <v>24797</v>
      </c>
      <c r="B2948" s="601" t="s">
        <v>715</v>
      </c>
      <c r="C2948" s="601" t="s">
        <v>736</v>
      </c>
      <c r="D2948" s="601" t="s">
        <v>24861</v>
      </c>
      <c r="E2948" t="s">
        <v>24862</v>
      </c>
      <c r="F2948" t="s">
        <v>24863</v>
      </c>
      <c r="G2948" t="s">
        <v>28420</v>
      </c>
      <c r="H2948" t="b">
        <v>0</v>
      </c>
      <c r="I2948" t="s">
        <v>2711</v>
      </c>
      <c r="K2948" t="str">
        <f t="shared" si="322"/>
        <v>C07.00_R0130_C0217_S0005</v>
      </c>
      <c r="N2948" s="602"/>
      <c r="O2948" t="s">
        <v>28424</v>
      </c>
      <c r="P2948" t="str">
        <f t="shared" si="323"/>
        <v>C 07.00</v>
      </c>
      <c r="Q2948" t="str">
        <f t="shared" si="324"/>
        <v>C 07.00</v>
      </c>
      <c r="R2948" t="str">
        <f t="shared" si="325"/>
        <v>C 07.00</v>
      </c>
      <c r="S2948" t="str">
        <f t="shared" si="326"/>
        <v>C 07.00</v>
      </c>
      <c r="T2948" t="str">
        <f t="shared" si="327"/>
        <v>C 07.00</v>
      </c>
      <c r="Y2948" t="str">
        <f t="shared" si="328"/>
        <v>C 07.00.a005130217</v>
      </c>
    </row>
    <row r="2949" spans="1:25" hidden="1" x14ac:dyDescent="0.25">
      <c r="A2949" t="s">
        <v>24797</v>
      </c>
      <c r="B2949" s="601" t="s">
        <v>715</v>
      </c>
      <c r="C2949" s="601" t="s">
        <v>736</v>
      </c>
      <c r="D2949" s="601" t="s">
        <v>746</v>
      </c>
      <c r="E2949" t="s">
        <v>817</v>
      </c>
      <c r="F2949" t="s">
        <v>24032</v>
      </c>
      <c r="G2949" t="s">
        <v>28420</v>
      </c>
      <c r="H2949" t="b">
        <v>0</v>
      </c>
      <c r="I2949" t="s">
        <v>2711</v>
      </c>
      <c r="K2949" t="str">
        <f t="shared" si="322"/>
        <v>C07.00_R0130_C0220_S0005</v>
      </c>
      <c r="N2949" s="602"/>
      <c r="O2949" t="s">
        <v>28425</v>
      </c>
      <c r="P2949" t="str">
        <f t="shared" si="323"/>
        <v>C 07.00</v>
      </c>
      <c r="Q2949" t="str">
        <f t="shared" si="324"/>
        <v>C 07.00</v>
      </c>
      <c r="R2949" t="str">
        <f t="shared" si="325"/>
        <v>C 07.00</v>
      </c>
      <c r="S2949" t="str">
        <f t="shared" si="326"/>
        <v>C 07.00</v>
      </c>
      <c r="T2949" t="str">
        <f t="shared" si="327"/>
        <v>C 07.00</v>
      </c>
      <c r="Y2949" t="str">
        <f t="shared" si="328"/>
        <v>C 07.00.a005130220</v>
      </c>
    </row>
    <row r="2950" spans="1:25" hidden="1" x14ac:dyDescent="0.25">
      <c r="A2950" t="s">
        <v>24797</v>
      </c>
      <c r="B2950" s="601" t="s">
        <v>715</v>
      </c>
      <c r="C2950" s="601" t="s">
        <v>737</v>
      </c>
      <c r="D2950" s="601" t="s">
        <v>548</v>
      </c>
      <c r="E2950" t="s">
        <v>24479</v>
      </c>
      <c r="F2950" t="s">
        <v>24480</v>
      </c>
      <c r="G2950" t="s">
        <v>28426</v>
      </c>
      <c r="H2950" t="b">
        <v>0</v>
      </c>
      <c r="I2950" t="s">
        <v>2711</v>
      </c>
      <c r="K2950" t="str">
        <f t="shared" si="322"/>
        <v>C07.00_R0140_C0010_S0005</v>
      </c>
      <c r="N2950" s="602"/>
      <c r="O2950" t="s">
        <v>28427</v>
      </c>
      <c r="P2950" t="str">
        <f t="shared" si="323"/>
        <v>C 07.00</v>
      </c>
      <c r="Q2950" t="str">
        <f t="shared" si="324"/>
        <v>C 07.00</v>
      </c>
      <c r="R2950" t="str">
        <f t="shared" si="325"/>
        <v>C 07.00</v>
      </c>
      <c r="S2950" t="str">
        <f t="shared" si="326"/>
        <v>C 07.00</v>
      </c>
      <c r="T2950" t="str">
        <f t="shared" si="327"/>
        <v>C 07.00</v>
      </c>
      <c r="Y2950" t="str">
        <f t="shared" si="328"/>
        <v>C 07.00.a005140010</v>
      </c>
    </row>
    <row r="2951" spans="1:25" hidden="1" x14ac:dyDescent="0.25">
      <c r="A2951" t="s">
        <v>24797</v>
      </c>
      <c r="B2951" s="601" t="s">
        <v>715</v>
      </c>
      <c r="C2951" s="601" t="s">
        <v>737</v>
      </c>
      <c r="D2951" s="601" t="s">
        <v>719</v>
      </c>
      <c r="E2951" t="s">
        <v>24799</v>
      </c>
      <c r="F2951" t="s">
        <v>24800</v>
      </c>
      <c r="G2951" t="s">
        <v>28426</v>
      </c>
      <c r="H2951" t="b">
        <v>0</v>
      </c>
      <c r="I2951" t="s">
        <v>2711</v>
      </c>
      <c r="K2951" t="str">
        <f t="shared" si="322"/>
        <v>C07.00_R0140_C0030_S0005</v>
      </c>
      <c r="N2951" s="602"/>
      <c r="O2951" t="s">
        <v>28428</v>
      </c>
      <c r="P2951" t="str">
        <f t="shared" si="323"/>
        <v>C 07.00</v>
      </c>
      <c r="Q2951" t="str">
        <f t="shared" si="324"/>
        <v>C 07.00</v>
      </c>
      <c r="R2951" t="str">
        <f t="shared" si="325"/>
        <v>C 07.00</v>
      </c>
      <c r="S2951" t="str">
        <f t="shared" si="326"/>
        <v>C 07.00</v>
      </c>
      <c r="T2951" t="str">
        <f t="shared" si="327"/>
        <v>C 07.00</v>
      </c>
      <c r="Y2951" t="str">
        <f t="shared" si="328"/>
        <v>C 07.00.a005140030</v>
      </c>
    </row>
    <row r="2952" spans="1:25" hidden="1" x14ac:dyDescent="0.25">
      <c r="A2952" t="s">
        <v>24797</v>
      </c>
      <c r="B2952" s="601" t="s">
        <v>715</v>
      </c>
      <c r="C2952" s="601" t="s">
        <v>737</v>
      </c>
      <c r="D2952" s="601" t="s">
        <v>721</v>
      </c>
      <c r="E2952" t="s">
        <v>24802</v>
      </c>
      <c r="F2952" t="s">
        <v>24803</v>
      </c>
      <c r="G2952" t="s">
        <v>28426</v>
      </c>
      <c r="H2952" t="b">
        <v>0</v>
      </c>
      <c r="I2952" t="s">
        <v>2711</v>
      </c>
      <c r="K2952" t="str">
        <f t="shared" si="322"/>
        <v>C07.00_R0140_C0040_S0005</v>
      </c>
      <c r="N2952" s="602"/>
      <c r="O2952" t="s">
        <v>28429</v>
      </c>
      <c r="P2952" t="str">
        <f t="shared" si="323"/>
        <v>C 07.00</v>
      </c>
      <c r="Q2952" t="str">
        <f t="shared" si="324"/>
        <v>C 07.00</v>
      </c>
      <c r="R2952" t="str">
        <f t="shared" si="325"/>
        <v>C 07.00</v>
      </c>
      <c r="S2952" t="str">
        <f t="shared" si="326"/>
        <v>C 07.00</v>
      </c>
      <c r="T2952" t="str">
        <f t="shared" si="327"/>
        <v>C 07.00</v>
      </c>
      <c r="Y2952" t="str">
        <f t="shared" si="328"/>
        <v>C 07.00.a005140040</v>
      </c>
    </row>
    <row r="2953" spans="1:25" hidden="1" x14ac:dyDescent="0.25">
      <c r="A2953" t="s">
        <v>24797</v>
      </c>
      <c r="B2953" s="601" t="s">
        <v>715</v>
      </c>
      <c r="C2953" s="601" t="s">
        <v>737</v>
      </c>
      <c r="D2953" s="601" t="s">
        <v>738</v>
      </c>
      <c r="E2953" t="s">
        <v>24841</v>
      </c>
      <c r="F2953" t="s">
        <v>24842</v>
      </c>
      <c r="G2953" t="s">
        <v>28426</v>
      </c>
      <c r="H2953" t="b">
        <v>0</v>
      </c>
      <c r="I2953" t="s">
        <v>2711</v>
      </c>
      <c r="K2953" t="str">
        <f t="shared" si="322"/>
        <v>C07.00_R0140_C0150_S0005</v>
      </c>
      <c r="N2953" s="602"/>
      <c r="O2953" t="s">
        <v>28430</v>
      </c>
      <c r="P2953" t="str">
        <f t="shared" si="323"/>
        <v>C 07.00</v>
      </c>
      <c r="Q2953" t="str">
        <f t="shared" si="324"/>
        <v>C 07.00</v>
      </c>
      <c r="R2953" t="str">
        <f t="shared" si="325"/>
        <v>C 07.00</v>
      </c>
      <c r="S2953" t="str">
        <f t="shared" si="326"/>
        <v>C 07.00</v>
      </c>
      <c r="T2953" t="str">
        <f t="shared" si="327"/>
        <v>C 07.00</v>
      </c>
      <c r="Y2953" t="str">
        <f t="shared" si="328"/>
        <v>C 07.00.a005140150</v>
      </c>
    </row>
    <row r="2954" spans="1:25" hidden="1" x14ac:dyDescent="0.25">
      <c r="A2954" t="s">
        <v>24797</v>
      </c>
      <c r="B2954" s="601" t="s">
        <v>715</v>
      </c>
      <c r="C2954" s="601" t="s">
        <v>737</v>
      </c>
      <c r="D2954" s="601" t="s">
        <v>740</v>
      </c>
      <c r="E2954" t="s">
        <v>24841</v>
      </c>
      <c r="F2954" t="s">
        <v>24842</v>
      </c>
      <c r="G2954" t="s">
        <v>28431</v>
      </c>
      <c r="H2954" t="b">
        <v>0</v>
      </c>
      <c r="I2954" t="s">
        <v>2711</v>
      </c>
      <c r="K2954" t="str">
        <f t="shared" si="322"/>
        <v>C07.00_R0140_C0160_S0005</v>
      </c>
      <c r="N2954" s="602"/>
      <c r="O2954" t="s">
        <v>28432</v>
      </c>
      <c r="P2954" t="str">
        <f t="shared" si="323"/>
        <v>C 07.00</v>
      </c>
      <c r="Q2954" t="str">
        <f t="shared" si="324"/>
        <v>C 07.00</v>
      </c>
      <c r="R2954" t="str">
        <f t="shared" si="325"/>
        <v>C 07.00</v>
      </c>
      <c r="S2954" t="str">
        <f t="shared" si="326"/>
        <v>C 07.00</v>
      </c>
      <c r="T2954" t="str">
        <f t="shared" si="327"/>
        <v>C 07.00</v>
      </c>
      <c r="Y2954" t="str">
        <f t="shared" si="328"/>
        <v>C 07.00.a005140160</v>
      </c>
    </row>
    <row r="2955" spans="1:25" hidden="1" x14ac:dyDescent="0.25">
      <c r="A2955" t="s">
        <v>24797</v>
      </c>
      <c r="B2955" s="601" t="s">
        <v>715</v>
      </c>
      <c r="C2955" s="601" t="s">
        <v>737</v>
      </c>
      <c r="D2955" s="601" t="s">
        <v>741</v>
      </c>
      <c r="E2955" t="s">
        <v>24841</v>
      </c>
      <c r="F2955" t="s">
        <v>24842</v>
      </c>
      <c r="G2955" t="s">
        <v>28433</v>
      </c>
      <c r="H2955" t="b">
        <v>0</v>
      </c>
      <c r="I2955" t="s">
        <v>2711</v>
      </c>
      <c r="K2955" t="str">
        <f t="shared" si="322"/>
        <v>C07.00_R0140_C0170_S0005</v>
      </c>
      <c r="N2955" s="602"/>
      <c r="O2955" t="s">
        <v>28434</v>
      </c>
      <c r="P2955" t="str">
        <f t="shared" si="323"/>
        <v>C 07.00</v>
      </c>
      <c r="Q2955" t="str">
        <f t="shared" si="324"/>
        <v>C 07.00</v>
      </c>
      <c r="R2955" t="str">
        <f t="shared" si="325"/>
        <v>C 07.00</v>
      </c>
      <c r="S2955" t="str">
        <f t="shared" si="326"/>
        <v>C 07.00</v>
      </c>
      <c r="T2955" t="str">
        <f t="shared" si="327"/>
        <v>C 07.00</v>
      </c>
      <c r="Y2955" t="str">
        <f t="shared" si="328"/>
        <v>C 07.00.a005140170</v>
      </c>
    </row>
    <row r="2956" spans="1:25" hidden="1" x14ac:dyDescent="0.25">
      <c r="A2956" t="s">
        <v>24797</v>
      </c>
      <c r="B2956" s="601" t="s">
        <v>715</v>
      </c>
      <c r="C2956" s="601" t="s">
        <v>737</v>
      </c>
      <c r="D2956" s="601" t="s">
        <v>742</v>
      </c>
      <c r="E2956" t="s">
        <v>24841</v>
      </c>
      <c r="F2956" t="s">
        <v>24842</v>
      </c>
      <c r="G2956" t="s">
        <v>28435</v>
      </c>
      <c r="H2956" t="b">
        <v>0</v>
      </c>
      <c r="I2956" t="s">
        <v>2711</v>
      </c>
      <c r="K2956" t="str">
        <f t="shared" si="322"/>
        <v>C07.00_R0140_C0180_S0005</v>
      </c>
      <c r="N2956" s="602"/>
      <c r="O2956" t="s">
        <v>28436</v>
      </c>
      <c r="P2956" t="str">
        <f t="shared" si="323"/>
        <v>C 07.00</v>
      </c>
      <c r="Q2956" t="str">
        <f t="shared" si="324"/>
        <v>C 07.00</v>
      </c>
      <c r="R2956" t="str">
        <f t="shared" si="325"/>
        <v>C 07.00</v>
      </c>
      <c r="S2956" t="str">
        <f t="shared" si="326"/>
        <v>C 07.00</v>
      </c>
      <c r="T2956" t="str">
        <f t="shared" si="327"/>
        <v>C 07.00</v>
      </c>
      <c r="Y2956" t="str">
        <f t="shared" si="328"/>
        <v>C 07.00.a005140180</v>
      </c>
    </row>
    <row r="2957" spans="1:25" hidden="1" x14ac:dyDescent="0.25">
      <c r="A2957" t="s">
        <v>24797</v>
      </c>
      <c r="B2957" s="601" t="s">
        <v>715</v>
      </c>
      <c r="C2957" s="601" t="s">
        <v>737</v>
      </c>
      <c r="D2957" s="601" t="s">
        <v>743</v>
      </c>
      <c r="E2957" t="s">
        <v>24841</v>
      </c>
      <c r="F2957" t="s">
        <v>24842</v>
      </c>
      <c r="G2957" t="s">
        <v>28437</v>
      </c>
      <c r="H2957" t="b">
        <v>0</v>
      </c>
      <c r="I2957" t="s">
        <v>2711</v>
      </c>
      <c r="K2957" t="str">
        <f t="shared" si="322"/>
        <v>C07.00_R0140_C0190_S0005</v>
      </c>
      <c r="N2957" s="602"/>
      <c r="O2957" t="s">
        <v>28438</v>
      </c>
      <c r="P2957" t="str">
        <f t="shared" si="323"/>
        <v>C 07.00</v>
      </c>
      <c r="Q2957" t="str">
        <f t="shared" si="324"/>
        <v>C 07.00</v>
      </c>
      <c r="R2957" t="str">
        <f t="shared" si="325"/>
        <v>C 07.00</v>
      </c>
      <c r="S2957" t="str">
        <f t="shared" si="326"/>
        <v>C 07.00</v>
      </c>
      <c r="T2957" t="str">
        <f t="shared" si="327"/>
        <v>C 07.00</v>
      </c>
      <c r="Y2957" t="str">
        <f t="shared" si="328"/>
        <v>C 07.00.a005140190</v>
      </c>
    </row>
    <row r="2958" spans="1:25" hidden="1" x14ac:dyDescent="0.25">
      <c r="A2958" t="s">
        <v>24797</v>
      </c>
      <c r="B2958" s="601" t="s">
        <v>715</v>
      </c>
      <c r="C2958" s="601" t="s">
        <v>737</v>
      </c>
      <c r="D2958" s="601" t="s">
        <v>744</v>
      </c>
      <c r="E2958" t="s">
        <v>24852</v>
      </c>
      <c r="F2958" t="s">
        <v>24853</v>
      </c>
      <c r="G2958" t="s">
        <v>28426</v>
      </c>
      <c r="H2958" t="b">
        <v>0</v>
      </c>
      <c r="I2958" t="s">
        <v>2711</v>
      </c>
      <c r="K2958" t="str">
        <f t="shared" si="322"/>
        <v>C07.00_R0140_C0200_S0005</v>
      </c>
      <c r="N2958" s="602"/>
      <c r="O2958" t="s">
        <v>28439</v>
      </c>
      <c r="P2958" t="str">
        <f t="shared" si="323"/>
        <v>C 07.00</v>
      </c>
      <c r="Q2958" t="str">
        <f t="shared" si="324"/>
        <v>C 07.00</v>
      </c>
      <c r="R2958" t="str">
        <f t="shared" si="325"/>
        <v>C 07.00</v>
      </c>
      <c r="S2958" t="str">
        <f t="shared" si="326"/>
        <v>C 07.00</v>
      </c>
      <c r="T2958" t="str">
        <f t="shared" si="327"/>
        <v>C 07.00</v>
      </c>
      <c r="Y2958" t="str">
        <f t="shared" si="328"/>
        <v>C 07.00.a005140200</v>
      </c>
    </row>
    <row r="2959" spans="1:25" hidden="1" x14ac:dyDescent="0.25">
      <c r="A2959" t="s">
        <v>24797</v>
      </c>
      <c r="B2959" s="601" t="s">
        <v>715</v>
      </c>
      <c r="C2959" s="601" t="s">
        <v>737</v>
      </c>
      <c r="D2959" s="601" t="s">
        <v>3059</v>
      </c>
      <c r="E2959" t="s">
        <v>24855</v>
      </c>
      <c r="F2959" t="s">
        <v>24856</v>
      </c>
      <c r="G2959" t="s">
        <v>28426</v>
      </c>
      <c r="H2959" t="b">
        <v>0</v>
      </c>
      <c r="I2959" t="s">
        <v>2711</v>
      </c>
      <c r="K2959" t="str">
        <f t="shared" si="322"/>
        <v>C07.00_R0140_C0215_S0005</v>
      </c>
      <c r="N2959" s="602"/>
      <c r="O2959" t="s">
        <v>28440</v>
      </c>
      <c r="P2959" t="str">
        <f t="shared" si="323"/>
        <v>C 07.00</v>
      </c>
      <c r="Q2959" t="str">
        <f t="shared" si="324"/>
        <v>C 07.00</v>
      </c>
      <c r="R2959" t="str">
        <f t="shared" si="325"/>
        <v>C 07.00</v>
      </c>
      <c r="S2959" t="str">
        <f t="shared" si="326"/>
        <v>C 07.00</v>
      </c>
      <c r="T2959" t="str">
        <f t="shared" si="327"/>
        <v>C 07.00</v>
      </c>
      <c r="Y2959" t="str">
        <f t="shared" si="328"/>
        <v>C 07.00.a005140215</v>
      </c>
    </row>
    <row r="2960" spans="1:25" hidden="1" x14ac:dyDescent="0.25">
      <c r="A2960" t="s">
        <v>24797</v>
      </c>
      <c r="B2960" s="601" t="s">
        <v>715</v>
      </c>
      <c r="C2960" s="601" t="s">
        <v>737</v>
      </c>
      <c r="D2960" s="601" t="s">
        <v>12130</v>
      </c>
      <c r="E2960" t="s">
        <v>24858</v>
      </c>
      <c r="F2960" t="s">
        <v>24859</v>
      </c>
      <c r="G2960" t="s">
        <v>28426</v>
      </c>
      <c r="H2960" t="b">
        <v>0</v>
      </c>
      <c r="I2960" t="s">
        <v>2711</v>
      </c>
      <c r="K2960" t="str">
        <f t="shared" si="322"/>
        <v>C07.00_R0140_C0216_S0005</v>
      </c>
      <c r="N2960" s="602"/>
      <c r="O2960" t="s">
        <v>28441</v>
      </c>
      <c r="P2960" t="str">
        <f t="shared" si="323"/>
        <v>C 07.00</v>
      </c>
      <c r="Q2960" t="str">
        <f t="shared" si="324"/>
        <v>C 07.00</v>
      </c>
      <c r="R2960" t="str">
        <f t="shared" si="325"/>
        <v>C 07.00</v>
      </c>
      <c r="S2960" t="str">
        <f t="shared" si="326"/>
        <v>C 07.00</v>
      </c>
      <c r="T2960" t="str">
        <f t="shared" si="327"/>
        <v>C 07.00</v>
      </c>
      <c r="Y2960" t="str">
        <f t="shared" si="328"/>
        <v>C 07.00.a005140216</v>
      </c>
    </row>
    <row r="2961" spans="1:25" hidden="1" x14ac:dyDescent="0.25">
      <c r="A2961" t="s">
        <v>24797</v>
      </c>
      <c r="B2961" s="601" t="s">
        <v>715</v>
      </c>
      <c r="C2961" s="601" t="s">
        <v>737</v>
      </c>
      <c r="D2961" s="601" t="s">
        <v>24861</v>
      </c>
      <c r="E2961" t="s">
        <v>24862</v>
      </c>
      <c r="F2961" t="s">
        <v>24863</v>
      </c>
      <c r="G2961" t="s">
        <v>28426</v>
      </c>
      <c r="H2961" t="b">
        <v>0</v>
      </c>
      <c r="I2961" t="s">
        <v>2711</v>
      </c>
      <c r="K2961" t="str">
        <f t="shared" si="322"/>
        <v>C07.00_R0140_C0217_S0005</v>
      </c>
      <c r="N2961" s="602"/>
      <c r="O2961" t="s">
        <v>28442</v>
      </c>
      <c r="P2961" t="str">
        <f t="shared" si="323"/>
        <v>C 07.00</v>
      </c>
      <c r="Q2961" t="str">
        <f t="shared" si="324"/>
        <v>C 07.00</v>
      </c>
      <c r="R2961" t="str">
        <f t="shared" si="325"/>
        <v>C 07.00</v>
      </c>
      <c r="S2961" t="str">
        <f t="shared" si="326"/>
        <v>C 07.00</v>
      </c>
      <c r="T2961" t="str">
        <f t="shared" si="327"/>
        <v>C 07.00</v>
      </c>
      <c r="Y2961" t="str">
        <f t="shared" si="328"/>
        <v>C 07.00.a005140217</v>
      </c>
    </row>
    <row r="2962" spans="1:25" hidden="1" x14ac:dyDescent="0.25">
      <c r="A2962" t="s">
        <v>24797</v>
      </c>
      <c r="B2962" s="601" t="s">
        <v>715</v>
      </c>
      <c r="C2962" s="601" t="s">
        <v>737</v>
      </c>
      <c r="D2962" s="601" t="s">
        <v>746</v>
      </c>
      <c r="E2962" t="s">
        <v>817</v>
      </c>
      <c r="F2962" t="s">
        <v>24032</v>
      </c>
      <c r="G2962" t="s">
        <v>28426</v>
      </c>
      <c r="H2962" t="b">
        <v>0</v>
      </c>
      <c r="I2962" t="s">
        <v>2711</v>
      </c>
      <c r="K2962" t="str">
        <f t="shared" si="322"/>
        <v>C07.00_R0140_C0220_S0005</v>
      </c>
      <c r="N2962" s="602"/>
      <c r="O2962" t="s">
        <v>28443</v>
      </c>
      <c r="P2962" t="str">
        <f t="shared" si="323"/>
        <v>C 07.00</v>
      </c>
      <c r="Q2962" t="str">
        <f t="shared" si="324"/>
        <v>C 07.00</v>
      </c>
      <c r="R2962" t="str">
        <f t="shared" si="325"/>
        <v>C 07.00</v>
      </c>
      <c r="S2962" t="str">
        <f t="shared" si="326"/>
        <v>C 07.00</v>
      </c>
      <c r="T2962" t="str">
        <f t="shared" si="327"/>
        <v>C 07.00</v>
      </c>
      <c r="Y2962" t="str">
        <f t="shared" si="328"/>
        <v>C 07.00.a005140220</v>
      </c>
    </row>
    <row r="2963" spans="1:25" hidden="1" x14ac:dyDescent="0.25">
      <c r="A2963" t="s">
        <v>24797</v>
      </c>
      <c r="B2963" s="601" t="s">
        <v>715</v>
      </c>
      <c r="C2963" s="601" t="s">
        <v>737</v>
      </c>
      <c r="D2963" s="601" t="s">
        <v>2954</v>
      </c>
      <c r="E2963" t="s">
        <v>817</v>
      </c>
      <c r="F2963" t="s">
        <v>24032</v>
      </c>
      <c r="G2963" t="s">
        <v>28444</v>
      </c>
      <c r="H2963" t="b">
        <v>0</v>
      </c>
      <c r="I2963" t="s">
        <v>2711</v>
      </c>
      <c r="K2963" t="str">
        <f t="shared" si="322"/>
        <v>C07.00_R0140_C0230_S0005</v>
      </c>
      <c r="N2963" s="602"/>
      <c r="O2963" t="s">
        <v>28445</v>
      </c>
      <c r="P2963" t="str">
        <f t="shared" si="323"/>
        <v>C 07.00</v>
      </c>
      <c r="Q2963" t="str">
        <f t="shared" si="324"/>
        <v>C 07.00</v>
      </c>
      <c r="R2963" t="str">
        <f t="shared" si="325"/>
        <v>C 07.00</v>
      </c>
      <c r="S2963" t="str">
        <f t="shared" si="326"/>
        <v>C 07.00</v>
      </c>
      <c r="T2963" t="str">
        <f t="shared" si="327"/>
        <v>C 07.00</v>
      </c>
      <c r="Y2963" t="str">
        <f t="shared" si="328"/>
        <v>C 07.00.a005140230</v>
      </c>
    </row>
    <row r="2964" spans="1:25" hidden="1" x14ac:dyDescent="0.25">
      <c r="A2964" t="s">
        <v>24797</v>
      </c>
      <c r="B2964" s="601" t="s">
        <v>715</v>
      </c>
      <c r="C2964" s="601" t="s">
        <v>737</v>
      </c>
      <c r="D2964" s="601" t="s">
        <v>2830</v>
      </c>
      <c r="E2964" t="s">
        <v>817</v>
      </c>
      <c r="F2964" t="s">
        <v>24032</v>
      </c>
      <c r="G2964" t="s">
        <v>28446</v>
      </c>
      <c r="H2964" t="b">
        <v>0</v>
      </c>
      <c r="I2964" t="s">
        <v>2711</v>
      </c>
      <c r="K2964" t="str">
        <f t="shared" si="322"/>
        <v>C07.00_R0140_C0240_S0005</v>
      </c>
      <c r="N2964" s="602"/>
      <c r="O2964" t="s">
        <v>28447</v>
      </c>
      <c r="P2964" t="str">
        <f t="shared" si="323"/>
        <v>C 07.00</v>
      </c>
      <c r="Q2964" t="str">
        <f t="shared" si="324"/>
        <v>C 07.00</v>
      </c>
      <c r="R2964" t="str">
        <f t="shared" si="325"/>
        <v>C 07.00</v>
      </c>
      <c r="S2964" t="str">
        <f t="shared" si="326"/>
        <v>C 07.00</v>
      </c>
      <c r="T2964" t="str">
        <f t="shared" si="327"/>
        <v>C 07.00</v>
      </c>
      <c r="Y2964" t="str">
        <f t="shared" si="328"/>
        <v>C 07.00.a005140240</v>
      </c>
    </row>
    <row r="2965" spans="1:25" hidden="1" x14ac:dyDescent="0.25">
      <c r="A2965" t="s">
        <v>24797</v>
      </c>
      <c r="B2965" s="601" t="s">
        <v>715</v>
      </c>
      <c r="C2965" s="601" t="s">
        <v>738</v>
      </c>
      <c r="D2965" s="601" t="s">
        <v>548</v>
      </c>
      <c r="E2965" t="s">
        <v>24479</v>
      </c>
      <c r="F2965" t="s">
        <v>24480</v>
      </c>
      <c r="G2965" t="s">
        <v>28448</v>
      </c>
      <c r="H2965" t="b">
        <v>0</v>
      </c>
      <c r="I2965" t="s">
        <v>2711</v>
      </c>
      <c r="K2965" t="str">
        <f t="shared" si="322"/>
        <v>C07.00_R0150_C0010_S0005</v>
      </c>
      <c r="N2965" s="602"/>
      <c r="O2965" t="s">
        <v>28449</v>
      </c>
      <c r="P2965" t="str">
        <f t="shared" si="323"/>
        <v>C 07.00</v>
      </c>
      <c r="Q2965" t="str">
        <f t="shared" si="324"/>
        <v>C 07.00</v>
      </c>
      <c r="R2965" t="str">
        <f t="shared" si="325"/>
        <v>C 07.00</v>
      </c>
      <c r="S2965" t="str">
        <f t="shared" si="326"/>
        <v>C 07.00</v>
      </c>
      <c r="T2965" t="str">
        <f t="shared" si="327"/>
        <v>C 07.00</v>
      </c>
      <c r="Y2965" t="str">
        <f t="shared" si="328"/>
        <v>C 07.00.a005150010</v>
      </c>
    </row>
    <row r="2966" spans="1:25" hidden="1" x14ac:dyDescent="0.25">
      <c r="A2966" t="s">
        <v>24797</v>
      </c>
      <c r="B2966" s="601" t="s">
        <v>715</v>
      </c>
      <c r="C2966" s="601" t="s">
        <v>738</v>
      </c>
      <c r="D2966" s="601" t="s">
        <v>719</v>
      </c>
      <c r="E2966" t="s">
        <v>24799</v>
      </c>
      <c r="F2966" t="s">
        <v>24800</v>
      </c>
      <c r="G2966" t="s">
        <v>28448</v>
      </c>
      <c r="H2966" t="b">
        <v>0</v>
      </c>
      <c r="I2966" t="s">
        <v>2711</v>
      </c>
      <c r="K2966" t="str">
        <f t="shared" si="322"/>
        <v>C07.00_R0150_C0030_S0005</v>
      </c>
      <c r="N2966" s="602"/>
      <c r="O2966" t="s">
        <v>28450</v>
      </c>
      <c r="P2966" t="str">
        <f t="shared" si="323"/>
        <v>C 07.00</v>
      </c>
      <c r="Q2966" t="str">
        <f t="shared" si="324"/>
        <v>C 07.00</v>
      </c>
      <c r="R2966" t="str">
        <f t="shared" si="325"/>
        <v>C 07.00</v>
      </c>
      <c r="S2966" t="str">
        <f t="shared" si="326"/>
        <v>C 07.00</v>
      </c>
      <c r="T2966" t="str">
        <f t="shared" si="327"/>
        <v>C 07.00</v>
      </c>
      <c r="Y2966" t="str">
        <f t="shared" si="328"/>
        <v>C 07.00.a005150030</v>
      </c>
    </row>
    <row r="2967" spans="1:25" hidden="1" x14ac:dyDescent="0.25">
      <c r="A2967" t="s">
        <v>24797</v>
      </c>
      <c r="B2967" s="601" t="s">
        <v>715</v>
      </c>
      <c r="C2967" s="601" t="s">
        <v>738</v>
      </c>
      <c r="D2967" s="601" t="s">
        <v>721</v>
      </c>
      <c r="E2967" t="s">
        <v>24802</v>
      </c>
      <c r="F2967" t="s">
        <v>24803</v>
      </c>
      <c r="G2967" t="s">
        <v>28448</v>
      </c>
      <c r="H2967" t="b">
        <v>0</v>
      </c>
      <c r="I2967" t="s">
        <v>2711</v>
      </c>
      <c r="K2967" t="str">
        <f t="shared" si="322"/>
        <v>C07.00_R0150_C0040_S0005</v>
      </c>
      <c r="N2967" s="602"/>
      <c r="O2967" t="s">
        <v>28451</v>
      </c>
      <c r="P2967" t="str">
        <f t="shared" si="323"/>
        <v>C 07.00</v>
      </c>
      <c r="Q2967" t="str">
        <f t="shared" si="324"/>
        <v>C 07.00</v>
      </c>
      <c r="R2967" t="str">
        <f t="shared" si="325"/>
        <v>C 07.00</v>
      </c>
      <c r="S2967" t="str">
        <f t="shared" si="326"/>
        <v>C 07.00</v>
      </c>
      <c r="T2967" t="str">
        <f t="shared" si="327"/>
        <v>C 07.00</v>
      </c>
      <c r="Y2967" t="str">
        <f t="shared" si="328"/>
        <v>C 07.00.a005150040</v>
      </c>
    </row>
    <row r="2968" spans="1:25" hidden="1" x14ac:dyDescent="0.25">
      <c r="A2968" t="s">
        <v>24797</v>
      </c>
      <c r="B2968" s="601" t="s">
        <v>715</v>
      </c>
      <c r="C2968" s="601" t="s">
        <v>738</v>
      </c>
      <c r="D2968" s="601" t="s">
        <v>738</v>
      </c>
      <c r="E2968" t="s">
        <v>24841</v>
      </c>
      <c r="F2968" t="s">
        <v>24842</v>
      </c>
      <c r="G2968" t="s">
        <v>28448</v>
      </c>
      <c r="H2968" t="b">
        <v>0</v>
      </c>
      <c r="I2968" t="s">
        <v>2711</v>
      </c>
      <c r="K2968" t="str">
        <f t="shared" si="322"/>
        <v>C07.00_R0150_C0150_S0005</v>
      </c>
      <c r="N2968" s="602"/>
      <c r="O2968" t="s">
        <v>28452</v>
      </c>
      <c r="P2968" t="str">
        <f t="shared" si="323"/>
        <v>C 07.00</v>
      </c>
      <c r="Q2968" t="str">
        <f t="shared" si="324"/>
        <v>C 07.00</v>
      </c>
      <c r="R2968" t="str">
        <f t="shared" si="325"/>
        <v>C 07.00</v>
      </c>
      <c r="S2968" t="str">
        <f t="shared" si="326"/>
        <v>C 07.00</v>
      </c>
      <c r="T2968" t="str">
        <f t="shared" si="327"/>
        <v>C 07.00</v>
      </c>
      <c r="Y2968" t="str">
        <f t="shared" si="328"/>
        <v>C 07.00.a005150150</v>
      </c>
    </row>
    <row r="2969" spans="1:25" hidden="1" x14ac:dyDescent="0.25">
      <c r="A2969" t="s">
        <v>24797</v>
      </c>
      <c r="B2969" s="601" t="s">
        <v>715</v>
      </c>
      <c r="C2969" s="601" t="s">
        <v>738</v>
      </c>
      <c r="D2969" s="601" t="s">
        <v>740</v>
      </c>
      <c r="E2969" t="s">
        <v>24841</v>
      </c>
      <c r="F2969" t="s">
        <v>24842</v>
      </c>
      <c r="G2969" t="s">
        <v>28453</v>
      </c>
      <c r="H2969" t="b">
        <v>0</v>
      </c>
      <c r="I2969" t="s">
        <v>2711</v>
      </c>
      <c r="K2969" t="str">
        <f t="shared" si="322"/>
        <v>C07.00_R0150_C0160_S0005</v>
      </c>
      <c r="N2969" s="602"/>
      <c r="O2969" t="s">
        <v>28454</v>
      </c>
      <c r="P2969" t="str">
        <f t="shared" si="323"/>
        <v>C 07.00</v>
      </c>
      <c r="Q2969" t="str">
        <f t="shared" si="324"/>
        <v>C 07.00</v>
      </c>
      <c r="R2969" t="str">
        <f t="shared" si="325"/>
        <v>C 07.00</v>
      </c>
      <c r="S2969" t="str">
        <f t="shared" si="326"/>
        <v>C 07.00</v>
      </c>
      <c r="T2969" t="str">
        <f t="shared" si="327"/>
        <v>C 07.00</v>
      </c>
      <c r="Y2969" t="str">
        <f t="shared" si="328"/>
        <v>C 07.00.a005150160</v>
      </c>
    </row>
    <row r="2970" spans="1:25" hidden="1" x14ac:dyDescent="0.25">
      <c r="A2970" t="s">
        <v>24797</v>
      </c>
      <c r="B2970" s="601" t="s">
        <v>715</v>
      </c>
      <c r="C2970" s="601" t="s">
        <v>738</v>
      </c>
      <c r="D2970" s="601" t="s">
        <v>741</v>
      </c>
      <c r="E2970" t="s">
        <v>24841</v>
      </c>
      <c r="F2970" t="s">
        <v>24842</v>
      </c>
      <c r="G2970" t="s">
        <v>28455</v>
      </c>
      <c r="H2970" t="b">
        <v>0</v>
      </c>
      <c r="I2970" t="s">
        <v>2711</v>
      </c>
      <c r="K2970" t="str">
        <f t="shared" si="322"/>
        <v>C07.00_R0150_C0170_S0005</v>
      </c>
      <c r="N2970" s="602"/>
      <c r="O2970" t="s">
        <v>28456</v>
      </c>
      <c r="P2970" t="str">
        <f t="shared" si="323"/>
        <v>C 07.00</v>
      </c>
      <c r="Q2970" t="str">
        <f t="shared" si="324"/>
        <v>C 07.00</v>
      </c>
      <c r="R2970" t="str">
        <f t="shared" si="325"/>
        <v>C 07.00</v>
      </c>
      <c r="S2970" t="str">
        <f t="shared" si="326"/>
        <v>C 07.00</v>
      </c>
      <c r="T2970" t="str">
        <f t="shared" si="327"/>
        <v>C 07.00</v>
      </c>
      <c r="Y2970" t="str">
        <f t="shared" si="328"/>
        <v>C 07.00.a005150170</v>
      </c>
    </row>
    <row r="2971" spans="1:25" hidden="1" x14ac:dyDescent="0.25">
      <c r="A2971" t="s">
        <v>24797</v>
      </c>
      <c r="B2971" s="601" t="s">
        <v>715</v>
      </c>
      <c r="C2971" s="601" t="s">
        <v>738</v>
      </c>
      <c r="D2971" s="601" t="s">
        <v>742</v>
      </c>
      <c r="E2971" t="s">
        <v>24841</v>
      </c>
      <c r="F2971" t="s">
        <v>24842</v>
      </c>
      <c r="G2971" t="s">
        <v>28457</v>
      </c>
      <c r="H2971" t="b">
        <v>0</v>
      </c>
      <c r="I2971" t="s">
        <v>2711</v>
      </c>
      <c r="K2971" t="str">
        <f t="shared" si="322"/>
        <v>C07.00_R0150_C0180_S0005</v>
      </c>
      <c r="N2971" s="602"/>
      <c r="O2971" t="s">
        <v>28458</v>
      </c>
      <c r="P2971" t="str">
        <f t="shared" si="323"/>
        <v>C 07.00</v>
      </c>
      <c r="Q2971" t="str">
        <f t="shared" si="324"/>
        <v>C 07.00</v>
      </c>
      <c r="R2971" t="str">
        <f t="shared" si="325"/>
        <v>C 07.00</v>
      </c>
      <c r="S2971" t="str">
        <f t="shared" si="326"/>
        <v>C 07.00</v>
      </c>
      <c r="T2971" t="str">
        <f t="shared" si="327"/>
        <v>C 07.00</v>
      </c>
      <c r="Y2971" t="str">
        <f t="shared" si="328"/>
        <v>C 07.00.a005150180</v>
      </c>
    </row>
    <row r="2972" spans="1:25" hidden="1" x14ac:dyDescent="0.25">
      <c r="A2972" t="s">
        <v>24797</v>
      </c>
      <c r="B2972" s="601" t="s">
        <v>715</v>
      </c>
      <c r="C2972" s="601" t="s">
        <v>738</v>
      </c>
      <c r="D2972" s="601" t="s">
        <v>743</v>
      </c>
      <c r="E2972" t="s">
        <v>24841</v>
      </c>
      <c r="F2972" t="s">
        <v>24842</v>
      </c>
      <c r="G2972" t="s">
        <v>28459</v>
      </c>
      <c r="H2972" t="b">
        <v>0</v>
      </c>
      <c r="I2972" t="s">
        <v>2711</v>
      </c>
      <c r="K2972" t="str">
        <f t="shared" si="322"/>
        <v>C07.00_R0150_C0190_S0005</v>
      </c>
      <c r="N2972" s="602"/>
      <c r="O2972" t="s">
        <v>28460</v>
      </c>
      <c r="P2972" t="str">
        <f t="shared" si="323"/>
        <v>C 07.00</v>
      </c>
      <c r="Q2972" t="str">
        <f t="shared" si="324"/>
        <v>C 07.00</v>
      </c>
      <c r="R2972" t="str">
        <f t="shared" si="325"/>
        <v>C 07.00</v>
      </c>
      <c r="S2972" t="str">
        <f t="shared" si="326"/>
        <v>C 07.00</v>
      </c>
      <c r="T2972" t="str">
        <f t="shared" si="327"/>
        <v>C 07.00</v>
      </c>
      <c r="Y2972" t="str">
        <f t="shared" si="328"/>
        <v>C 07.00.a005150190</v>
      </c>
    </row>
    <row r="2973" spans="1:25" hidden="1" x14ac:dyDescent="0.25">
      <c r="A2973" t="s">
        <v>24797</v>
      </c>
      <c r="B2973" s="601" t="s">
        <v>715</v>
      </c>
      <c r="C2973" s="601" t="s">
        <v>738</v>
      </c>
      <c r="D2973" s="601" t="s">
        <v>744</v>
      </c>
      <c r="E2973" t="s">
        <v>24852</v>
      </c>
      <c r="F2973" t="s">
        <v>24853</v>
      </c>
      <c r="G2973" t="s">
        <v>28448</v>
      </c>
      <c r="H2973" t="b">
        <v>0</v>
      </c>
      <c r="I2973" t="s">
        <v>2711</v>
      </c>
      <c r="K2973" t="str">
        <f t="shared" si="322"/>
        <v>C07.00_R0150_C0200_S0005</v>
      </c>
      <c r="N2973" s="602"/>
      <c r="O2973" t="s">
        <v>28461</v>
      </c>
      <c r="P2973" t="str">
        <f t="shared" si="323"/>
        <v>C 07.00</v>
      </c>
      <c r="Q2973" t="str">
        <f t="shared" si="324"/>
        <v>C 07.00</v>
      </c>
      <c r="R2973" t="str">
        <f t="shared" si="325"/>
        <v>C 07.00</v>
      </c>
      <c r="S2973" t="str">
        <f t="shared" si="326"/>
        <v>C 07.00</v>
      </c>
      <c r="T2973" t="str">
        <f t="shared" si="327"/>
        <v>C 07.00</v>
      </c>
      <c r="Y2973" t="str">
        <f t="shared" si="328"/>
        <v>C 07.00.a005150200</v>
      </c>
    </row>
    <row r="2974" spans="1:25" hidden="1" x14ac:dyDescent="0.25">
      <c r="A2974" t="s">
        <v>24797</v>
      </c>
      <c r="B2974" s="601" t="s">
        <v>715</v>
      </c>
      <c r="C2974" s="601" t="s">
        <v>738</v>
      </c>
      <c r="D2974" s="601" t="s">
        <v>3059</v>
      </c>
      <c r="E2974" t="s">
        <v>24855</v>
      </c>
      <c r="F2974" t="s">
        <v>24856</v>
      </c>
      <c r="G2974" t="s">
        <v>28448</v>
      </c>
      <c r="H2974" t="b">
        <v>0</v>
      </c>
      <c r="I2974" t="s">
        <v>2711</v>
      </c>
      <c r="K2974" t="str">
        <f t="shared" si="322"/>
        <v>C07.00_R0150_C0215_S0005</v>
      </c>
      <c r="N2974" s="602"/>
      <c r="O2974" t="s">
        <v>28462</v>
      </c>
      <c r="P2974" t="str">
        <f t="shared" si="323"/>
        <v>C 07.00</v>
      </c>
      <c r="Q2974" t="str">
        <f t="shared" si="324"/>
        <v>C 07.00</v>
      </c>
      <c r="R2974" t="str">
        <f t="shared" si="325"/>
        <v>C 07.00</v>
      </c>
      <c r="S2974" t="str">
        <f t="shared" si="326"/>
        <v>C 07.00</v>
      </c>
      <c r="T2974" t="str">
        <f t="shared" si="327"/>
        <v>C 07.00</v>
      </c>
      <c r="Y2974" t="str">
        <f t="shared" si="328"/>
        <v>C 07.00.a005150215</v>
      </c>
    </row>
    <row r="2975" spans="1:25" hidden="1" x14ac:dyDescent="0.25">
      <c r="A2975" t="s">
        <v>24797</v>
      </c>
      <c r="B2975" s="601" t="s">
        <v>715</v>
      </c>
      <c r="C2975" s="601" t="s">
        <v>738</v>
      </c>
      <c r="D2975" s="601" t="s">
        <v>12130</v>
      </c>
      <c r="E2975" t="s">
        <v>24858</v>
      </c>
      <c r="F2975" t="s">
        <v>24859</v>
      </c>
      <c r="G2975" t="s">
        <v>28448</v>
      </c>
      <c r="H2975" t="b">
        <v>0</v>
      </c>
      <c r="I2975" t="s">
        <v>2711</v>
      </c>
      <c r="K2975" t="str">
        <f t="shared" si="322"/>
        <v>C07.00_R0150_C0216_S0005</v>
      </c>
      <c r="N2975" s="602"/>
      <c r="O2975" t="s">
        <v>28463</v>
      </c>
      <c r="P2975" t="str">
        <f t="shared" si="323"/>
        <v>C 07.00</v>
      </c>
      <c r="Q2975" t="str">
        <f t="shared" si="324"/>
        <v>C 07.00</v>
      </c>
      <c r="R2975" t="str">
        <f t="shared" si="325"/>
        <v>C 07.00</v>
      </c>
      <c r="S2975" t="str">
        <f t="shared" si="326"/>
        <v>C 07.00</v>
      </c>
      <c r="T2975" t="str">
        <f t="shared" si="327"/>
        <v>C 07.00</v>
      </c>
      <c r="Y2975" t="str">
        <f t="shared" si="328"/>
        <v>C 07.00.a005150216</v>
      </c>
    </row>
    <row r="2976" spans="1:25" hidden="1" x14ac:dyDescent="0.25">
      <c r="A2976" t="s">
        <v>24797</v>
      </c>
      <c r="B2976" s="601" t="s">
        <v>715</v>
      </c>
      <c r="C2976" s="601" t="s">
        <v>738</v>
      </c>
      <c r="D2976" s="601" t="s">
        <v>24861</v>
      </c>
      <c r="E2976" t="s">
        <v>24862</v>
      </c>
      <c r="F2976" t="s">
        <v>24863</v>
      </c>
      <c r="G2976" t="s">
        <v>28448</v>
      </c>
      <c r="H2976" t="b">
        <v>0</v>
      </c>
      <c r="I2976" t="s">
        <v>2711</v>
      </c>
      <c r="K2976" t="str">
        <f t="shared" si="322"/>
        <v>C07.00_R0150_C0217_S0005</v>
      </c>
      <c r="N2976" s="602"/>
      <c r="O2976" t="s">
        <v>28464</v>
      </c>
      <c r="P2976" t="str">
        <f t="shared" si="323"/>
        <v>C 07.00</v>
      </c>
      <c r="Q2976" t="str">
        <f t="shared" si="324"/>
        <v>C 07.00</v>
      </c>
      <c r="R2976" t="str">
        <f t="shared" si="325"/>
        <v>C 07.00</v>
      </c>
      <c r="S2976" t="str">
        <f t="shared" si="326"/>
        <v>C 07.00</v>
      </c>
      <c r="T2976" t="str">
        <f t="shared" si="327"/>
        <v>C 07.00</v>
      </c>
      <c r="Y2976" t="str">
        <f t="shared" si="328"/>
        <v>C 07.00.a005150217</v>
      </c>
    </row>
    <row r="2977" spans="1:25" hidden="1" x14ac:dyDescent="0.25">
      <c r="A2977" t="s">
        <v>24797</v>
      </c>
      <c r="B2977" s="601" t="s">
        <v>715</v>
      </c>
      <c r="C2977" s="601" t="s">
        <v>738</v>
      </c>
      <c r="D2977" s="601" t="s">
        <v>746</v>
      </c>
      <c r="E2977" t="s">
        <v>817</v>
      </c>
      <c r="F2977" t="s">
        <v>24032</v>
      </c>
      <c r="G2977" t="s">
        <v>28448</v>
      </c>
      <c r="H2977" t="b">
        <v>0</v>
      </c>
      <c r="I2977" t="s">
        <v>2711</v>
      </c>
      <c r="K2977" t="str">
        <f t="shared" si="322"/>
        <v>C07.00_R0150_C0220_S0005</v>
      </c>
      <c r="N2977" s="602"/>
      <c r="O2977" t="s">
        <v>28465</v>
      </c>
      <c r="P2977" t="str">
        <f t="shared" si="323"/>
        <v>C 07.00</v>
      </c>
      <c r="Q2977" t="str">
        <f t="shared" si="324"/>
        <v>C 07.00</v>
      </c>
      <c r="R2977" t="str">
        <f t="shared" si="325"/>
        <v>C 07.00</v>
      </c>
      <c r="S2977" t="str">
        <f t="shared" si="326"/>
        <v>C 07.00</v>
      </c>
      <c r="T2977" t="str">
        <f t="shared" si="327"/>
        <v>C 07.00</v>
      </c>
      <c r="Y2977" t="str">
        <f t="shared" si="328"/>
        <v>C 07.00.a005150220</v>
      </c>
    </row>
    <row r="2978" spans="1:25" hidden="1" x14ac:dyDescent="0.25">
      <c r="A2978" t="s">
        <v>24797</v>
      </c>
      <c r="B2978" s="601" t="s">
        <v>715</v>
      </c>
      <c r="C2978" s="601" t="s">
        <v>738</v>
      </c>
      <c r="D2978" s="601" t="s">
        <v>2954</v>
      </c>
      <c r="E2978" t="s">
        <v>817</v>
      </c>
      <c r="F2978" t="s">
        <v>24032</v>
      </c>
      <c r="G2978" t="s">
        <v>28466</v>
      </c>
      <c r="H2978" t="b">
        <v>0</v>
      </c>
      <c r="I2978" t="s">
        <v>2711</v>
      </c>
      <c r="K2978" t="str">
        <f t="shared" si="322"/>
        <v>C07.00_R0150_C0230_S0005</v>
      </c>
      <c r="N2978" s="602"/>
      <c r="O2978" t="s">
        <v>28467</v>
      </c>
      <c r="P2978" t="str">
        <f t="shared" si="323"/>
        <v>C 07.00</v>
      </c>
      <c r="Q2978" t="str">
        <f t="shared" si="324"/>
        <v>C 07.00</v>
      </c>
      <c r="R2978" t="str">
        <f t="shared" si="325"/>
        <v>C 07.00</v>
      </c>
      <c r="S2978" t="str">
        <f t="shared" si="326"/>
        <v>C 07.00</v>
      </c>
      <c r="T2978" t="str">
        <f t="shared" si="327"/>
        <v>C 07.00</v>
      </c>
      <c r="Y2978" t="str">
        <f t="shared" si="328"/>
        <v>C 07.00.a005150230</v>
      </c>
    </row>
    <row r="2979" spans="1:25" hidden="1" x14ac:dyDescent="0.25">
      <c r="A2979" t="s">
        <v>24797</v>
      </c>
      <c r="B2979" s="601" t="s">
        <v>715</v>
      </c>
      <c r="C2979" s="601" t="s">
        <v>738</v>
      </c>
      <c r="D2979" s="601" t="s">
        <v>2830</v>
      </c>
      <c r="E2979" t="s">
        <v>817</v>
      </c>
      <c r="F2979" t="s">
        <v>24032</v>
      </c>
      <c r="G2979" t="s">
        <v>28468</v>
      </c>
      <c r="H2979" t="b">
        <v>0</v>
      </c>
      <c r="I2979" t="s">
        <v>2711</v>
      </c>
      <c r="K2979" t="str">
        <f t="shared" si="322"/>
        <v>C07.00_R0150_C0240_S0005</v>
      </c>
      <c r="N2979" s="602"/>
      <c r="O2979" t="s">
        <v>28469</v>
      </c>
      <c r="P2979" t="str">
        <f t="shared" si="323"/>
        <v>C 07.00</v>
      </c>
      <c r="Q2979" t="str">
        <f t="shared" si="324"/>
        <v>C 07.00</v>
      </c>
      <c r="R2979" t="str">
        <f t="shared" si="325"/>
        <v>C 07.00</v>
      </c>
      <c r="S2979" t="str">
        <f t="shared" si="326"/>
        <v>C 07.00</v>
      </c>
      <c r="T2979" t="str">
        <f t="shared" si="327"/>
        <v>C 07.00</v>
      </c>
      <c r="Y2979" t="str">
        <f t="shared" si="328"/>
        <v>C 07.00.a005150240</v>
      </c>
    </row>
    <row r="2980" spans="1:25" hidden="1" x14ac:dyDescent="0.25">
      <c r="A2980" t="s">
        <v>24797</v>
      </c>
      <c r="B2980" s="601" t="s">
        <v>715</v>
      </c>
      <c r="C2980" s="601" t="s">
        <v>740</v>
      </c>
      <c r="D2980" s="601" t="s">
        <v>548</v>
      </c>
      <c r="E2980" t="s">
        <v>24479</v>
      </c>
      <c r="F2980" t="s">
        <v>24480</v>
      </c>
      <c r="G2980" t="s">
        <v>28470</v>
      </c>
      <c r="H2980" t="b">
        <v>0</v>
      </c>
      <c r="I2980" t="s">
        <v>2711</v>
      </c>
      <c r="K2980" t="str">
        <f t="shared" si="322"/>
        <v>C07.00_R0160_C0010_S0005</v>
      </c>
      <c r="N2980" s="602"/>
      <c r="O2980" t="s">
        <v>28471</v>
      </c>
      <c r="P2980" t="str">
        <f t="shared" si="323"/>
        <v>C 07.00</v>
      </c>
      <c r="Q2980" t="str">
        <f t="shared" si="324"/>
        <v>C 07.00</v>
      </c>
      <c r="R2980" t="str">
        <f t="shared" si="325"/>
        <v>C 07.00</v>
      </c>
      <c r="S2980" t="str">
        <f t="shared" si="326"/>
        <v>C 07.00</v>
      </c>
      <c r="T2980" t="str">
        <f t="shared" si="327"/>
        <v>C 07.00</v>
      </c>
      <c r="Y2980" t="str">
        <f t="shared" si="328"/>
        <v>C 07.00.a005160010</v>
      </c>
    </row>
    <row r="2981" spans="1:25" hidden="1" x14ac:dyDescent="0.25">
      <c r="A2981" t="s">
        <v>24797</v>
      </c>
      <c r="B2981" s="601" t="s">
        <v>715</v>
      </c>
      <c r="C2981" s="601" t="s">
        <v>740</v>
      </c>
      <c r="D2981" s="601" t="s">
        <v>719</v>
      </c>
      <c r="E2981" t="s">
        <v>24799</v>
      </c>
      <c r="F2981" t="s">
        <v>24800</v>
      </c>
      <c r="G2981" t="s">
        <v>28470</v>
      </c>
      <c r="H2981" t="b">
        <v>0</v>
      </c>
      <c r="I2981" t="s">
        <v>2711</v>
      </c>
      <c r="K2981" t="str">
        <f t="shared" si="322"/>
        <v>C07.00_R0160_C0030_S0005</v>
      </c>
      <c r="N2981" s="602"/>
      <c r="O2981" t="s">
        <v>28472</v>
      </c>
      <c r="P2981" t="str">
        <f t="shared" si="323"/>
        <v>C 07.00</v>
      </c>
      <c r="Q2981" t="str">
        <f t="shared" si="324"/>
        <v>C 07.00</v>
      </c>
      <c r="R2981" t="str">
        <f t="shared" si="325"/>
        <v>C 07.00</v>
      </c>
      <c r="S2981" t="str">
        <f t="shared" si="326"/>
        <v>C 07.00</v>
      </c>
      <c r="T2981" t="str">
        <f t="shared" si="327"/>
        <v>C 07.00</v>
      </c>
      <c r="Y2981" t="str">
        <f t="shared" si="328"/>
        <v>C 07.00.a005160030</v>
      </c>
    </row>
    <row r="2982" spans="1:25" hidden="1" x14ac:dyDescent="0.25">
      <c r="A2982" t="s">
        <v>24797</v>
      </c>
      <c r="B2982" s="601" t="s">
        <v>715</v>
      </c>
      <c r="C2982" s="601" t="s">
        <v>740</v>
      </c>
      <c r="D2982" s="601" t="s">
        <v>721</v>
      </c>
      <c r="E2982" t="s">
        <v>24802</v>
      </c>
      <c r="F2982" t="s">
        <v>24803</v>
      </c>
      <c r="G2982" t="s">
        <v>28470</v>
      </c>
      <c r="H2982" t="b">
        <v>0</v>
      </c>
      <c r="I2982" t="s">
        <v>2711</v>
      </c>
      <c r="K2982" t="str">
        <f t="shared" si="322"/>
        <v>C07.00_R0160_C0040_S0005</v>
      </c>
      <c r="N2982" s="602"/>
      <c r="O2982" t="s">
        <v>28473</v>
      </c>
      <c r="P2982" t="str">
        <f t="shared" si="323"/>
        <v>C 07.00</v>
      </c>
      <c r="Q2982" t="str">
        <f t="shared" si="324"/>
        <v>C 07.00</v>
      </c>
      <c r="R2982" t="str">
        <f t="shared" si="325"/>
        <v>C 07.00</v>
      </c>
      <c r="S2982" t="str">
        <f t="shared" si="326"/>
        <v>C 07.00</v>
      </c>
      <c r="T2982" t="str">
        <f t="shared" si="327"/>
        <v>C 07.00</v>
      </c>
      <c r="Y2982" t="str">
        <f t="shared" si="328"/>
        <v>C 07.00.a005160040</v>
      </c>
    </row>
    <row r="2983" spans="1:25" hidden="1" x14ac:dyDescent="0.25">
      <c r="A2983" t="s">
        <v>24797</v>
      </c>
      <c r="B2983" s="601" t="s">
        <v>715</v>
      </c>
      <c r="C2983" s="601" t="s">
        <v>740</v>
      </c>
      <c r="D2983" s="601" t="s">
        <v>738</v>
      </c>
      <c r="E2983" t="s">
        <v>24841</v>
      </c>
      <c r="F2983" t="s">
        <v>24842</v>
      </c>
      <c r="G2983" t="s">
        <v>28470</v>
      </c>
      <c r="H2983" t="b">
        <v>0</v>
      </c>
      <c r="I2983" t="s">
        <v>2711</v>
      </c>
      <c r="K2983" t="str">
        <f t="shared" si="322"/>
        <v>C07.00_R0160_C0150_S0005</v>
      </c>
      <c r="N2983" s="602"/>
      <c r="O2983" t="s">
        <v>28474</v>
      </c>
      <c r="P2983" t="str">
        <f t="shared" si="323"/>
        <v>C 07.00</v>
      </c>
      <c r="Q2983" t="str">
        <f t="shared" si="324"/>
        <v>C 07.00</v>
      </c>
      <c r="R2983" t="str">
        <f t="shared" si="325"/>
        <v>C 07.00</v>
      </c>
      <c r="S2983" t="str">
        <f t="shared" si="326"/>
        <v>C 07.00</v>
      </c>
      <c r="T2983" t="str">
        <f t="shared" si="327"/>
        <v>C 07.00</v>
      </c>
      <c r="Y2983" t="str">
        <f t="shared" si="328"/>
        <v>C 07.00.a005160150</v>
      </c>
    </row>
    <row r="2984" spans="1:25" hidden="1" x14ac:dyDescent="0.25">
      <c r="A2984" t="s">
        <v>24797</v>
      </c>
      <c r="B2984" s="601" t="s">
        <v>715</v>
      </c>
      <c r="C2984" s="601" t="s">
        <v>740</v>
      </c>
      <c r="D2984" s="601" t="s">
        <v>740</v>
      </c>
      <c r="E2984" t="s">
        <v>24841</v>
      </c>
      <c r="F2984" t="s">
        <v>24842</v>
      </c>
      <c r="G2984" t="s">
        <v>28475</v>
      </c>
      <c r="H2984" t="b">
        <v>0</v>
      </c>
      <c r="I2984" t="s">
        <v>2711</v>
      </c>
      <c r="K2984" t="str">
        <f t="shared" si="322"/>
        <v>C07.00_R0160_C0160_S0005</v>
      </c>
      <c r="N2984" s="602"/>
      <c r="O2984" t="s">
        <v>28476</v>
      </c>
      <c r="P2984" t="str">
        <f t="shared" si="323"/>
        <v>C 07.00</v>
      </c>
      <c r="Q2984" t="str">
        <f t="shared" si="324"/>
        <v>C 07.00</v>
      </c>
      <c r="R2984" t="str">
        <f t="shared" si="325"/>
        <v>C 07.00</v>
      </c>
      <c r="S2984" t="str">
        <f t="shared" si="326"/>
        <v>C 07.00</v>
      </c>
      <c r="T2984" t="str">
        <f t="shared" si="327"/>
        <v>C 07.00</v>
      </c>
      <c r="Y2984" t="str">
        <f t="shared" si="328"/>
        <v>C 07.00.a005160160</v>
      </c>
    </row>
    <row r="2985" spans="1:25" hidden="1" x14ac:dyDescent="0.25">
      <c r="A2985" t="s">
        <v>24797</v>
      </c>
      <c r="B2985" s="601" t="s">
        <v>715</v>
      </c>
      <c r="C2985" s="601" t="s">
        <v>740</v>
      </c>
      <c r="D2985" s="601" t="s">
        <v>741</v>
      </c>
      <c r="E2985" t="s">
        <v>24841</v>
      </c>
      <c r="F2985" t="s">
        <v>24842</v>
      </c>
      <c r="G2985" t="s">
        <v>28477</v>
      </c>
      <c r="H2985" t="b">
        <v>0</v>
      </c>
      <c r="I2985" t="s">
        <v>2711</v>
      </c>
      <c r="K2985" t="str">
        <f t="shared" si="322"/>
        <v>C07.00_R0160_C0170_S0005</v>
      </c>
      <c r="N2985" s="602"/>
      <c r="O2985" t="s">
        <v>28478</v>
      </c>
      <c r="P2985" t="str">
        <f t="shared" si="323"/>
        <v>C 07.00</v>
      </c>
      <c r="Q2985" t="str">
        <f t="shared" si="324"/>
        <v>C 07.00</v>
      </c>
      <c r="R2985" t="str">
        <f t="shared" si="325"/>
        <v>C 07.00</v>
      </c>
      <c r="S2985" t="str">
        <f t="shared" si="326"/>
        <v>C 07.00</v>
      </c>
      <c r="T2985" t="str">
        <f t="shared" si="327"/>
        <v>C 07.00</v>
      </c>
      <c r="Y2985" t="str">
        <f t="shared" si="328"/>
        <v>C 07.00.a005160170</v>
      </c>
    </row>
    <row r="2986" spans="1:25" hidden="1" x14ac:dyDescent="0.25">
      <c r="A2986" t="s">
        <v>24797</v>
      </c>
      <c r="B2986" s="601" t="s">
        <v>715</v>
      </c>
      <c r="C2986" s="601" t="s">
        <v>740</v>
      </c>
      <c r="D2986" s="601" t="s">
        <v>742</v>
      </c>
      <c r="E2986" t="s">
        <v>24841</v>
      </c>
      <c r="F2986" t="s">
        <v>24842</v>
      </c>
      <c r="G2986" t="s">
        <v>28479</v>
      </c>
      <c r="H2986" t="b">
        <v>0</v>
      </c>
      <c r="I2986" t="s">
        <v>2711</v>
      </c>
      <c r="K2986" t="str">
        <f t="shared" si="322"/>
        <v>C07.00_R0160_C0180_S0005</v>
      </c>
      <c r="N2986" s="602"/>
      <c r="O2986" t="s">
        <v>28480</v>
      </c>
      <c r="P2986" t="str">
        <f t="shared" si="323"/>
        <v>C 07.00</v>
      </c>
      <c r="Q2986" t="str">
        <f t="shared" si="324"/>
        <v>C 07.00</v>
      </c>
      <c r="R2986" t="str">
        <f t="shared" si="325"/>
        <v>C 07.00</v>
      </c>
      <c r="S2986" t="str">
        <f t="shared" si="326"/>
        <v>C 07.00</v>
      </c>
      <c r="T2986" t="str">
        <f t="shared" si="327"/>
        <v>C 07.00</v>
      </c>
      <c r="Y2986" t="str">
        <f t="shared" si="328"/>
        <v>C 07.00.a005160180</v>
      </c>
    </row>
    <row r="2987" spans="1:25" hidden="1" x14ac:dyDescent="0.25">
      <c r="A2987" t="s">
        <v>24797</v>
      </c>
      <c r="B2987" s="601" t="s">
        <v>715</v>
      </c>
      <c r="C2987" s="601" t="s">
        <v>740</v>
      </c>
      <c r="D2987" s="601" t="s">
        <v>743</v>
      </c>
      <c r="E2987" t="s">
        <v>24841</v>
      </c>
      <c r="F2987" t="s">
        <v>24842</v>
      </c>
      <c r="G2987" t="s">
        <v>28481</v>
      </c>
      <c r="H2987" t="b">
        <v>0</v>
      </c>
      <c r="I2987" t="s">
        <v>2711</v>
      </c>
      <c r="K2987" t="str">
        <f t="shared" si="322"/>
        <v>C07.00_R0160_C0190_S0005</v>
      </c>
      <c r="N2987" s="602"/>
      <c r="O2987" t="s">
        <v>28482</v>
      </c>
      <c r="P2987" t="str">
        <f t="shared" si="323"/>
        <v>C 07.00</v>
      </c>
      <c r="Q2987" t="str">
        <f t="shared" si="324"/>
        <v>C 07.00</v>
      </c>
      <c r="R2987" t="str">
        <f t="shared" si="325"/>
        <v>C 07.00</v>
      </c>
      <c r="S2987" t="str">
        <f t="shared" si="326"/>
        <v>C 07.00</v>
      </c>
      <c r="T2987" t="str">
        <f t="shared" si="327"/>
        <v>C 07.00</v>
      </c>
      <c r="Y2987" t="str">
        <f t="shared" si="328"/>
        <v>C 07.00.a005160190</v>
      </c>
    </row>
    <row r="2988" spans="1:25" hidden="1" x14ac:dyDescent="0.25">
      <c r="A2988" t="s">
        <v>24797</v>
      </c>
      <c r="B2988" s="601" t="s">
        <v>715</v>
      </c>
      <c r="C2988" s="601" t="s">
        <v>740</v>
      </c>
      <c r="D2988" s="601" t="s">
        <v>744</v>
      </c>
      <c r="E2988" t="s">
        <v>24852</v>
      </c>
      <c r="F2988" t="s">
        <v>24853</v>
      </c>
      <c r="G2988" t="s">
        <v>28470</v>
      </c>
      <c r="H2988" t="b">
        <v>0</v>
      </c>
      <c r="I2988" t="s">
        <v>2711</v>
      </c>
      <c r="K2988" t="str">
        <f t="shared" si="322"/>
        <v>C07.00_R0160_C0200_S0005</v>
      </c>
      <c r="N2988" s="602"/>
      <c r="O2988" t="s">
        <v>28483</v>
      </c>
      <c r="P2988" t="str">
        <f t="shared" si="323"/>
        <v>C 07.00</v>
      </c>
      <c r="Q2988" t="str">
        <f t="shared" si="324"/>
        <v>C 07.00</v>
      </c>
      <c r="R2988" t="str">
        <f t="shared" si="325"/>
        <v>C 07.00</v>
      </c>
      <c r="S2988" t="str">
        <f t="shared" si="326"/>
        <v>C 07.00</v>
      </c>
      <c r="T2988" t="str">
        <f t="shared" si="327"/>
        <v>C 07.00</v>
      </c>
      <c r="Y2988" t="str">
        <f t="shared" si="328"/>
        <v>C 07.00.a005160200</v>
      </c>
    </row>
    <row r="2989" spans="1:25" hidden="1" x14ac:dyDescent="0.25">
      <c r="A2989" t="s">
        <v>24797</v>
      </c>
      <c r="B2989" s="601" t="s">
        <v>715</v>
      </c>
      <c r="C2989" s="601" t="s">
        <v>740</v>
      </c>
      <c r="D2989" s="601" t="s">
        <v>3059</v>
      </c>
      <c r="E2989" t="s">
        <v>24855</v>
      </c>
      <c r="F2989" t="s">
        <v>24856</v>
      </c>
      <c r="G2989" t="s">
        <v>28470</v>
      </c>
      <c r="H2989" t="b">
        <v>0</v>
      </c>
      <c r="I2989" t="s">
        <v>2711</v>
      </c>
      <c r="K2989" t="str">
        <f t="shared" si="322"/>
        <v>C07.00_R0160_C0215_S0005</v>
      </c>
      <c r="N2989" s="602"/>
      <c r="O2989" t="s">
        <v>28484</v>
      </c>
      <c r="P2989" t="str">
        <f t="shared" si="323"/>
        <v>C 07.00</v>
      </c>
      <c r="Q2989" t="str">
        <f t="shared" si="324"/>
        <v>C 07.00</v>
      </c>
      <c r="R2989" t="str">
        <f t="shared" si="325"/>
        <v>C 07.00</v>
      </c>
      <c r="S2989" t="str">
        <f t="shared" si="326"/>
        <v>C 07.00</v>
      </c>
      <c r="T2989" t="str">
        <f t="shared" si="327"/>
        <v>C 07.00</v>
      </c>
      <c r="Y2989" t="str">
        <f t="shared" si="328"/>
        <v>C 07.00.a005160215</v>
      </c>
    </row>
    <row r="2990" spans="1:25" hidden="1" x14ac:dyDescent="0.25">
      <c r="A2990" t="s">
        <v>24797</v>
      </c>
      <c r="B2990" s="601" t="s">
        <v>715</v>
      </c>
      <c r="C2990" s="601" t="s">
        <v>740</v>
      </c>
      <c r="D2990" s="601" t="s">
        <v>12130</v>
      </c>
      <c r="E2990" t="s">
        <v>24858</v>
      </c>
      <c r="F2990" t="s">
        <v>24859</v>
      </c>
      <c r="G2990" t="s">
        <v>28470</v>
      </c>
      <c r="H2990" t="b">
        <v>0</v>
      </c>
      <c r="I2990" t="s">
        <v>2711</v>
      </c>
      <c r="K2990" t="str">
        <f t="shared" si="322"/>
        <v>C07.00_R0160_C0216_S0005</v>
      </c>
      <c r="N2990" s="602"/>
      <c r="O2990" t="s">
        <v>28485</v>
      </c>
      <c r="P2990" t="str">
        <f t="shared" si="323"/>
        <v>C 07.00</v>
      </c>
      <c r="Q2990" t="str">
        <f t="shared" si="324"/>
        <v>C 07.00</v>
      </c>
      <c r="R2990" t="str">
        <f t="shared" si="325"/>
        <v>C 07.00</v>
      </c>
      <c r="S2990" t="str">
        <f t="shared" si="326"/>
        <v>C 07.00</v>
      </c>
      <c r="T2990" t="str">
        <f t="shared" si="327"/>
        <v>C 07.00</v>
      </c>
      <c r="Y2990" t="str">
        <f t="shared" si="328"/>
        <v>C 07.00.a005160216</v>
      </c>
    </row>
    <row r="2991" spans="1:25" hidden="1" x14ac:dyDescent="0.25">
      <c r="A2991" t="s">
        <v>24797</v>
      </c>
      <c r="B2991" s="601" t="s">
        <v>715</v>
      </c>
      <c r="C2991" s="601" t="s">
        <v>740</v>
      </c>
      <c r="D2991" s="601" t="s">
        <v>24861</v>
      </c>
      <c r="E2991" t="s">
        <v>24862</v>
      </c>
      <c r="F2991" t="s">
        <v>24863</v>
      </c>
      <c r="G2991" t="s">
        <v>28470</v>
      </c>
      <c r="H2991" t="b">
        <v>0</v>
      </c>
      <c r="I2991" t="s">
        <v>2711</v>
      </c>
      <c r="K2991" t="str">
        <f t="shared" si="322"/>
        <v>C07.00_R0160_C0217_S0005</v>
      </c>
      <c r="N2991" s="602"/>
      <c r="O2991" t="s">
        <v>28486</v>
      </c>
      <c r="P2991" t="str">
        <f t="shared" si="323"/>
        <v>C 07.00</v>
      </c>
      <c r="Q2991" t="str">
        <f t="shared" si="324"/>
        <v>C 07.00</v>
      </c>
      <c r="R2991" t="str">
        <f t="shared" si="325"/>
        <v>C 07.00</v>
      </c>
      <c r="S2991" t="str">
        <f t="shared" si="326"/>
        <v>C 07.00</v>
      </c>
      <c r="T2991" t="str">
        <f t="shared" si="327"/>
        <v>C 07.00</v>
      </c>
      <c r="Y2991" t="str">
        <f t="shared" si="328"/>
        <v>C 07.00.a005160217</v>
      </c>
    </row>
    <row r="2992" spans="1:25" hidden="1" x14ac:dyDescent="0.25">
      <c r="A2992" t="s">
        <v>24797</v>
      </c>
      <c r="B2992" s="601" t="s">
        <v>715</v>
      </c>
      <c r="C2992" s="601" t="s">
        <v>740</v>
      </c>
      <c r="D2992" s="601" t="s">
        <v>746</v>
      </c>
      <c r="E2992" t="s">
        <v>817</v>
      </c>
      <c r="F2992" t="s">
        <v>24032</v>
      </c>
      <c r="G2992" t="s">
        <v>28470</v>
      </c>
      <c r="H2992" t="b">
        <v>0</v>
      </c>
      <c r="I2992" t="s">
        <v>2711</v>
      </c>
      <c r="K2992" t="str">
        <f t="shared" si="322"/>
        <v>C07.00_R0160_C0220_S0005</v>
      </c>
      <c r="N2992" s="602"/>
      <c r="O2992" t="s">
        <v>28487</v>
      </c>
      <c r="P2992" t="str">
        <f t="shared" si="323"/>
        <v>C 07.00</v>
      </c>
      <c r="Q2992" t="str">
        <f t="shared" si="324"/>
        <v>C 07.00</v>
      </c>
      <c r="R2992" t="str">
        <f t="shared" si="325"/>
        <v>C 07.00</v>
      </c>
      <c r="S2992" t="str">
        <f t="shared" si="326"/>
        <v>C 07.00</v>
      </c>
      <c r="T2992" t="str">
        <f t="shared" si="327"/>
        <v>C 07.00</v>
      </c>
      <c r="Y2992" t="str">
        <f t="shared" si="328"/>
        <v>C 07.00.a005160220</v>
      </c>
    </row>
    <row r="2993" spans="1:25" hidden="1" x14ac:dyDescent="0.25">
      <c r="A2993" t="s">
        <v>24797</v>
      </c>
      <c r="B2993" s="601" t="s">
        <v>715</v>
      </c>
      <c r="C2993" s="601" t="s">
        <v>740</v>
      </c>
      <c r="D2993" s="601" t="s">
        <v>2954</v>
      </c>
      <c r="E2993" t="s">
        <v>817</v>
      </c>
      <c r="F2993" t="s">
        <v>24032</v>
      </c>
      <c r="G2993" t="s">
        <v>28488</v>
      </c>
      <c r="H2993" t="b">
        <v>0</v>
      </c>
      <c r="I2993" t="s">
        <v>2711</v>
      </c>
      <c r="K2993" t="str">
        <f t="shared" si="322"/>
        <v>C07.00_R0160_C0230_S0005</v>
      </c>
      <c r="N2993" s="602"/>
      <c r="O2993" t="s">
        <v>28489</v>
      </c>
      <c r="P2993" t="str">
        <f t="shared" si="323"/>
        <v>C 07.00</v>
      </c>
      <c r="Q2993" t="str">
        <f t="shared" si="324"/>
        <v>C 07.00</v>
      </c>
      <c r="R2993" t="str">
        <f t="shared" si="325"/>
        <v>C 07.00</v>
      </c>
      <c r="S2993" t="str">
        <f t="shared" si="326"/>
        <v>C 07.00</v>
      </c>
      <c r="T2993" t="str">
        <f t="shared" si="327"/>
        <v>C 07.00</v>
      </c>
      <c r="Y2993" t="str">
        <f t="shared" si="328"/>
        <v>C 07.00.a005160230</v>
      </c>
    </row>
    <row r="2994" spans="1:25" hidden="1" x14ac:dyDescent="0.25">
      <c r="A2994" t="s">
        <v>24797</v>
      </c>
      <c r="B2994" s="601" t="s">
        <v>715</v>
      </c>
      <c r="C2994" s="601" t="s">
        <v>740</v>
      </c>
      <c r="D2994" s="601" t="s">
        <v>2830</v>
      </c>
      <c r="E2994" t="s">
        <v>817</v>
      </c>
      <c r="F2994" t="s">
        <v>24032</v>
      </c>
      <c r="G2994" t="s">
        <v>28490</v>
      </c>
      <c r="H2994" t="b">
        <v>0</v>
      </c>
      <c r="I2994" t="s">
        <v>2711</v>
      </c>
      <c r="K2994" t="str">
        <f t="shared" si="322"/>
        <v>C07.00_R0160_C0240_S0005</v>
      </c>
      <c r="N2994" s="602"/>
      <c r="O2994" t="s">
        <v>28491</v>
      </c>
      <c r="P2994" t="str">
        <f t="shared" si="323"/>
        <v>C 07.00</v>
      </c>
      <c r="Q2994" t="str">
        <f t="shared" si="324"/>
        <v>C 07.00</v>
      </c>
      <c r="R2994" t="str">
        <f t="shared" si="325"/>
        <v>C 07.00</v>
      </c>
      <c r="S2994" t="str">
        <f t="shared" si="326"/>
        <v>C 07.00</v>
      </c>
      <c r="T2994" t="str">
        <f t="shared" si="327"/>
        <v>C 07.00</v>
      </c>
      <c r="Y2994" t="str">
        <f t="shared" si="328"/>
        <v>C 07.00.a005160240</v>
      </c>
    </row>
    <row r="2995" spans="1:25" hidden="1" x14ac:dyDescent="0.25">
      <c r="A2995" t="s">
        <v>24797</v>
      </c>
      <c r="B2995" s="601" t="s">
        <v>715</v>
      </c>
      <c r="C2995" s="601" t="s">
        <v>741</v>
      </c>
      <c r="D2995" s="601" t="s">
        <v>548</v>
      </c>
      <c r="E2995" t="s">
        <v>24479</v>
      </c>
      <c r="F2995" t="s">
        <v>24480</v>
      </c>
      <c r="G2995" t="s">
        <v>28492</v>
      </c>
      <c r="H2995" t="b">
        <v>0</v>
      </c>
      <c r="I2995" t="s">
        <v>2711</v>
      </c>
      <c r="K2995" t="str">
        <f t="shared" si="322"/>
        <v>C07.00_R0170_C0010_S0005</v>
      </c>
      <c r="N2995" s="602"/>
      <c r="O2995" t="s">
        <v>28493</v>
      </c>
      <c r="P2995" t="str">
        <f t="shared" si="323"/>
        <v>C 07.00</v>
      </c>
      <c r="Q2995" t="str">
        <f t="shared" si="324"/>
        <v>C 07.00</v>
      </c>
      <c r="R2995" t="str">
        <f t="shared" si="325"/>
        <v>C 07.00</v>
      </c>
      <c r="S2995" t="str">
        <f t="shared" si="326"/>
        <v>C 07.00</v>
      </c>
      <c r="T2995" t="str">
        <f t="shared" si="327"/>
        <v>C 07.00</v>
      </c>
      <c r="Y2995" t="str">
        <f t="shared" si="328"/>
        <v>C 07.00.a005170010</v>
      </c>
    </row>
    <row r="2996" spans="1:25" hidden="1" x14ac:dyDescent="0.25">
      <c r="A2996" t="s">
        <v>24797</v>
      </c>
      <c r="B2996" s="601" t="s">
        <v>715</v>
      </c>
      <c r="C2996" s="601" t="s">
        <v>741</v>
      </c>
      <c r="D2996" s="601" t="s">
        <v>719</v>
      </c>
      <c r="E2996" t="s">
        <v>24799</v>
      </c>
      <c r="F2996" t="s">
        <v>24800</v>
      </c>
      <c r="G2996" t="s">
        <v>28492</v>
      </c>
      <c r="H2996" t="b">
        <v>0</v>
      </c>
      <c r="I2996" t="s">
        <v>2711</v>
      </c>
      <c r="K2996" t="str">
        <f t="shared" si="322"/>
        <v>C07.00_R0170_C0030_S0005</v>
      </c>
      <c r="N2996" s="602"/>
      <c r="O2996" t="s">
        <v>28494</v>
      </c>
      <c r="P2996" t="str">
        <f t="shared" si="323"/>
        <v>C 07.00</v>
      </c>
      <c r="Q2996" t="str">
        <f t="shared" si="324"/>
        <v>C 07.00</v>
      </c>
      <c r="R2996" t="str">
        <f t="shared" si="325"/>
        <v>C 07.00</v>
      </c>
      <c r="S2996" t="str">
        <f t="shared" si="326"/>
        <v>C 07.00</v>
      </c>
      <c r="T2996" t="str">
        <f t="shared" si="327"/>
        <v>C 07.00</v>
      </c>
      <c r="Y2996" t="str">
        <f t="shared" si="328"/>
        <v>C 07.00.a005170030</v>
      </c>
    </row>
    <row r="2997" spans="1:25" hidden="1" x14ac:dyDescent="0.25">
      <c r="A2997" t="s">
        <v>24797</v>
      </c>
      <c r="B2997" s="601" t="s">
        <v>715</v>
      </c>
      <c r="C2997" s="601" t="s">
        <v>741</v>
      </c>
      <c r="D2997" s="601" t="s">
        <v>721</v>
      </c>
      <c r="E2997" t="s">
        <v>24802</v>
      </c>
      <c r="F2997" t="s">
        <v>24803</v>
      </c>
      <c r="G2997" t="s">
        <v>28492</v>
      </c>
      <c r="H2997" t="b">
        <v>0</v>
      </c>
      <c r="I2997" t="s">
        <v>2711</v>
      </c>
      <c r="K2997" t="str">
        <f t="shared" si="322"/>
        <v>C07.00_R0170_C0040_S0005</v>
      </c>
      <c r="N2997" s="602"/>
      <c r="O2997" t="s">
        <v>28495</v>
      </c>
      <c r="P2997" t="str">
        <f t="shared" si="323"/>
        <v>C 07.00</v>
      </c>
      <c r="Q2997" t="str">
        <f t="shared" si="324"/>
        <v>C 07.00</v>
      </c>
      <c r="R2997" t="str">
        <f t="shared" si="325"/>
        <v>C 07.00</v>
      </c>
      <c r="S2997" t="str">
        <f t="shared" si="326"/>
        <v>C 07.00</v>
      </c>
      <c r="T2997" t="str">
        <f t="shared" si="327"/>
        <v>C 07.00</v>
      </c>
      <c r="Y2997" t="str">
        <f t="shared" si="328"/>
        <v>C 07.00.a005170040</v>
      </c>
    </row>
    <row r="2998" spans="1:25" hidden="1" x14ac:dyDescent="0.25">
      <c r="A2998" t="s">
        <v>24797</v>
      </c>
      <c r="B2998" s="601" t="s">
        <v>715</v>
      </c>
      <c r="C2998" s="601" t="s">
        <v>741</v>
      </c>
      <c r="D2998" s="601" t="s">
        <v>738</v>
      </c>
      <c r="E2998" t="s">
        <v>24841</v>
      </c>
      <c r="F2998" t="s">
        <v>24842</v>
      </c>
      <c r="G2998" t="s">
        <v>28492</v>
      </c>
      <c r="H2998" t="b">
        <v>0</v>
      </c>
      <c r="I2998" t="s">
        <v>2711</v>
      </c>
      <c r="K2998" t="str">
        <f t="shared" si="322"/>
        <v>C07.00_R0170_C0150_S0005</v>
      </c>
      <c r="N2998" s="602"/>
      <c r="O2998" t="s">
        <v>28496</v>
      </c>
      <c r="P2998" t="str">
        <f t="shared" si="323"/>
        <v>C 07.00</v>
      </c>
      <c r="Q2998" t="str">
        <f t="shared" si="324"/>
        <v>C 07.00</v>
      </c>
      <c r="R2998" t="str">
        <f t="shared" si="325"/>
        <v>C 07.00</v>
      </c>
      <c r="S2998" t="str">
        <f t="shared" si="326"/>
        <v>C 07.00</v>
      </c>
      <c r="T2998" t="str">
        <f t="shared" si="327"/>
        <v>C 07.00</v>
      </c>
      <c r="Y2998" t="str">
        <f t="shared" si="328"/>
        <v>C 07.00.a005170150</v>
      </c>
    </row>
    <row r="2999" spans="1:25" hidden="1" x14ac:dyDescent="0.25">
      <c r="A2999" t="s">
        <v>24797</v>
      </c>
      <c r="B2999" s="601" t="s">
        <v>715</v>
      </c>
      <c r="C2999" s="601" t="s">
        <v>741</v>
      </c>
      <c r="D2999" s="601" t="s">
        <v>740</v>
      </c>
      <c r="E2999" t="s">
        <v>24841</v>
      </c>
      <c r="F2999" t="s">
        <v>24842</v>
      </c>
      <c r="G2999" t="s">
        <v>28497</v>
      </c>
      <c r="H2999" t="b">
        <v>0</v>
      </c>
      <c r="I2999" t="s">
        <v>2711</v>
      </c>
      <c r="K2999" t="str">
        <f t="shared" si="322"/>
        <v>C07.00_R0170_C0160_S0005</v>
      </c>
      <c r="N2999" s="602"/>
      <c r="O2999" t="s">
        <v>28498</v>
      </c>
      <c r="P2999" t="str">
        <f t="shared" si="323"/>
        <v>C 07.00</v>
      </c>
      <c r="Q2999" t="str">
        <f t="shared" si="324"/>
        <v>C 07.00</v>
      </c>
      <c r="R2999" t="str">
        <f t="shared" si="325"/>
        <v>C 07.00</v>
      </c>
      <c r="S2999" t="str">
        <f t="shared" si="326"/>
        <v>C 07.00</v>
      </c>
      <c r="T2999" t="str">
        <f t="shared" si="327"/>
        <v>C 07.00</v>
      </c>
      <c r="Y2999" t="str">
        <f t="shared" si="328"/>
        <v>C 07.00.a005170160</v>
      </c>
    </row>
    <row r="3000" spans="1:25" hidden="1" x14ac:dyDescent="0.25">
      <c r="A3000" t="s">
        <v>24797</v>
      </c>
      <c r="B3000" s="601" t="s">
        <v>715</v>
      </c>
      <c r="C3000" s="601" t="s">
        <v>741</v>
      </c>
      <c r="D3000" s="601" t="s">
        <v>741</v>
      </c>
      <c r="E3000" t="s">
        <v>24841</v>
      </c>
      <c r="F3000" t="s">
        <v>24842</v>
      </c>
      <c r="G3000" t="s">
        <v>28499</v>
      </c>
      <c r="H3000" t="b">
        <v>0</v>
      </c>
      <c r="I3000" t="s">
        <v>2711</v>
      </c>
      <c r="K3000" t="str">
        <f t="shared" si="322"/>
        <v>C07.00_R0170_C0170_S0005</v>
      </c>
      <c r="N3000" s="602"/>
      <c r="O3000" t="s">
        <v>28500</v>
      </c>
      <c r="P3000" t="str">
        <f t="shared" si="323"/>
        <v>C 07.00</v>
      </c>
      <c r="Q3000" t="str">
        <f t="shared" si="324"/>
        <v>C 07.00</v>
      </c>
      <c r="R3000" t="str">
        <f t="shared" si="325"/>
        <v>C 07.00</v>
      </c>
      <c r="S3000" t="str">
        <f t="shared" si="326"/>
        <v>C 07.00</v>
      </c>
      <c r="T3000" t="str">
        <f t="shared" si="327"/>
        <v>C 07.00</v>
      </c>
      <c r="Y3000" t="str">
        <f t="shared" si="328"/>
        <v>C 07.00.a005170170</v>
      </c>
    </row>
    <row r="3001" spans="1:25" hidden="1" x14ac:dyDescent="0.25">
      <c r="A3001" t="s">
        <v>24797</v>
      </c>
      <c r="B3001" s="601" t="s">
        <v>715</v>
      </c>
      <c r="C3001" s="601" t="s">
        <v>741</v>
      </c>
      <c r="D3001" s="601" t="s">
        <v>742</v>
      </c>
      <c r="E3001" t="s">
        <v>24841</v>
      </c>
      <c r="F3001" t="s">
        <v>24842</v>
      </c>
      <c r="G3001" t="s">
        <v>28501</v>
      </c>
      <c r="H3001" t="b">
        <v>0</v>
      </c>
      <c r="I3001" t="s">
        <v>2711</v>
      </c>
      <c r="K3001" t="str">
        <f t="shared" si="322"/>
        <v>C07.00_R0170_C0180_S0005</v>
      </c>
      <c r="N3001" s="602"/>
      <c r="O3001" t="s">
        <v>28502</v>
      </c>
      <c r="P3001" t="str">
        <f t="shared" si="323"/>
        <v>C 07.00</v>
      </c>
      <c r="Q3001" t="str">
        <f t="shared" si="324"/>
        <v>C 07.00</v>
      </c>
      <c r="R3001" t="str">
        <f t="shared" si="325"/>
        <v>C 07.00</v>
      </c>
      <c r="S3001" t="str">
        <f t="shared" si="326"/>
        <v>C 07.00</v>
      </c>
      <c r="T3001" t="str">
        <f t="shared" si="327"/>
        <v>C 07.00</v>
      </c>
      <c r="Y3001" t="str">
        <f t="shared" si="328"/>
        <v>C 07.00.a005170180</v>
      </c>
    </row>
    <row r="3002" spans="1:25" hidden="1" x14ac:dyDescent="0.25">
      <c r="A3002" t="s">
        <v>24797</v>
      </c>
      <c r="B3002" s="601" t="s">
        <v>715</v>
      </c>
      <c r="C3002" s="601" t="s">
        <v>741</v>
      </c>
      <c r="D3002" s="601" t="s">
        <v>743</v>
      </c>
      <c r="E3002" t="s">
        <v>24841</v>
      </c>
      <c r="F3002" t="s">
        <v>24842</v>
      </c>
      <c r="G3002" t="s">
        <v>28503</v>
      </c>
      <c r="H3002" t="b">
        <v>0</v>
      </c>
      <c r="I3002" t="s">
        <v>2711</v>
      </c>
      <c r="K3002" t="str">
        <f t="shared" si="322"/>
        <v>C07.00_R0170_C0190_S0005</v>
      </c>
      <c r="N3002" s="602"/>
      <c r="O3002" t="s">
        <v>28504</v>
      </c>
      <c r="P3002" t="str">
        <f t="shared" si="323"/>
        <v>C 07.00</v>
      </c>
      <c r="Q3002" t="str">
        <f t="shared" si="324"/>
        <v>C 07.00</v>
      </c>
      <c r="R3002" t="str">
        <f t="shared" si="325"/>
        <v>C 07.00</v>
      </c>
      <c r="S3002" t="str">
        <f t="shared" si="326"/>
        <v>C 07.00</v>
      </c>
      <c r="T3002" t="str">
        <f t="shared" si="327"/>
        <v>C 07.00</v>
      </c>
      <c r="Y3002" t="str">
        <f t="shared" si="328"/>
        <v>C 07.00.a005170190</v>
      </c>
    </row>
    <row r="3003" spans="1:25" hidden="1" x14ac:dyDescent="0.25">
      <c r="A3003" t="s">
        <v>24797</v>
      </c>
      <c r="B3003" s="601" t="s">
        <v>715</v>
      </c>
      <c r="C3003" s="601" t="s">
        <v>741</v>
      </c>
      <c r="D3003" s="601" t="s">
        <v>744</v>
      </c>
      <c r="E3003" t="s">
        <v>24852</v>
      </c>
      <c r="F3003" t="s">
        <v>24853</v>
      </c>
      <c r="G3003" t="s">
        <v>28492</v>
      </c>
      <c r="H3003" t="b">
        <v>0</v>
      </c>
      <c r="I3003" t="s">
        <v>2711</v>
      </c>
      <c r="K3003" t="str">
        <f t="shared" si="322"/>
        <v>C07.00_R0170_C0200_S0005</v>
      </c>
      <c r="N3003" s="602"/>
      <c r="O3003" t="s">
        <v>28505</v>
      </c>
      <c r="P3003" t="str">
        <f t="shared" si="323"/>
        <v>C 07.00</v>
      </c>
      <c r="Q3003" t="str">
        <f t="shared" si="324"/>
        <v>C 07.00</v>
      </c>
      <c r="R3003" t="str">
        <f t="shared" si="325"/>
        <v>C 07.00</v>
      </c>
      <c r="S3003" t="str">
        <f t="shared" si="326"/>
        <v>C 07.00</v>
      </c>
      <c r="T3003" t="str">
        <f t="shared" si="327"/>
        <v>C 07.00</v>
      </c>
      <c r="Y3003" t="str">
        <f t="shared" si="328"/>
        <v>C 07.00.a005170200</v>
      </c>
    </row>
    <row r="3004" spans="1:25" hidden="1" x14ac:dyDescent="0.25">
      <c r="A3004" t="s">
        <v>24797</v>
      </c>
      <c r="B3004" s="601" t="s">
        <v>715</v>
      </c>
      <c r="C3004" s="601" t="s">
        <v>741</v>
      </c>
      <c r="D3004" s="601" t="s">
        <v>3059</v>
      </c>
      <c r="E3004" t="s">
        <v>24855</v>
      </c>
      <c r="F3004" t="s">
        <v>24856</v>
      </c>
      <c r="G3004" t="s">
        <v>28492</v>
      </c>
      <c r="H3004" t="b">
        <v>0</v>
      </c>
      <c r="I3004" t="s">
        <v>2711</v>
      </c>
      <c r="K3004" t="str">
        <f t="shared" si="322"/>
        <v>C07.00_R0170_C0215_S0005</v>
      </c>
      <c r="N3004" s="602"/>
      <c r="O3004" t="s">
        <v>28506</v>
      </c>
      <c r="P3004" t="str">
        <f t="shared" si="323"/>
        <v>C 07.00</v>
      </c>
      <c r="Q3004" t="str">
        <f t="shared" si="324"/>
        <v>C 07.00</v>
      </c>
      <c r="R3004" t="str">
        <f t="shared" si="325"/>
        <v>C 07.00</v>
      </c>
      <c r="S3004" t="str">
        <f t="shared" si="326"/>
        <v>C 07.00</v>
      </c>
      <c r="T3004" t="str">
        <f t="shared" si="327"/>
        <v>C 07.00</v>
      </c>
      <c r="Y3004" t="str">
        <f t="shared" si="328"/>
        <v>C 07.00.a005170215</v>
      </c>
    </row>
    <row r="3005" spans="1:25" hidden="1" x14ac:dyDescent="0.25">
      <c r="A3005" t="s">
        <v>24797</v>
      </c>
      <c r="B3005" s="601" t="s">
        <v>715</v>
      </c>
      <c r="C3005" s="601" t="s">
        <v>741</v>
      </c>
      <c r="D3005" s="601" t="s">
        <v>12130</v>
      </c>
      <c r="E3005" t="s">
        <v>24858</v>
      </c>
      <c r="F3005" t="s">
        <v>24859</v>
      </c>
      <c r="G3005" t="s">
        <v>28492</v>
      </c>
      <c r="H3005" t="b">
        <v>0</v>
      </c>
      <c r="I3005" t="s">
        <v>2711</v>
      </c>
      <c r="K3005" t="str">
        <f t="shared" si="322"/>
        <v>C07.00_R0170_C0216_S0005</v>
      </c>
      <c r="N3005" s="602"/>
      <c r="O3005" t="s">
        <v>28507</v>
      </c>
      <c r="P3005" t="str">
        <f t="shared" si="323"/>
        <v>C 07.00</v>
      </c>
      <c r="Q3005" t="str">
        <f t="shared" si="324"/>
        <v>C 07.00</v>
      </c>
      <c r="R3005" t="str">
        <f t="shared" si="325"/>
        <v>C 07.00</v>
      </c>
      <c r="S3005" t="str">
        <f t="shared" si="326"/>
        <v>C 07.00</v>
      </c>
      <c r="T3005" t="str">
        <f t="shared" si="327"/>
        <v>C 07.00</v>
      </c>
      <c r="Y3005" t="str">
        <f t="shared" si="328"/>
        <v>C 07.00.a005170216</v>
      </c>
    </row>
    <row r="3006" spans="1:25" hidden="1" x14ac:dyDescent="0.25">
      <c r="A3006" t="s">
        <v>24797</v>
      </c>
      <c r="B3006" s="601" t="s">
        <v>715</v>
      </c>
      <c r="C3006" s="601" t="s">
        <v>741</v>
      </c>
      <c r="D3006" s="601" t="s">
        <v>24861</v>
      </c>
      <c r="E3006" t="s">
        <v>24862</v>
      </c>
      <c r="F3006" t="s">
        <v>24863</v>
      </c>
      <c r="G3006" t="s">
        <v>28492</v>
      </c>
      <c r="H3006" t="b">
        <v>0</v>
      </c>
      <c r="I3006" t="s">
        <v>2711</v>
      </c>
      <c r="K3006" t="str">
        <f t="shared" si="322"/>
        <v>C07.00_R0170_C0217_S0005</v>
      </c>
      <c r="N3006" s="602"/>
      <c r="O3006" t="s">
        <v>28508</v>
      </c>
      <c r="P3006" t="str">
        <f t="shared" si="323"/>
        <v>C 07.00</v>
      </c>
      <c r="Q3006" t="str">
        <f t="shared" si="324"/>
        <v>C 07.00</v>
      </c>
      <c r="R3006" t="str">
        <f t="shared" si="325"/>
        <v>C 07.00</v>
      </c>
      <c r="S3006" t="str">
        <f t="shared" si="326"/>
        <v>C 07.00</v>
      </c>
      <c r="T3006" t="str">
        <f t="shared" si="327"/>
        <v>C 07.00</v>
      </c>
      <c r="Y3006" t="str">
        <f t="shared" si="328"/>
        <v>C 07.00.a005170217</v>
      </c>
    </row>
    <row r="3007" spans="1:25" hidden="1" x14ac:dyDescent="0.25">
      <c r="A3007" t="s">
        <v>24797</v>
      </c>
      <c r="B3007" s="601" t="s">
        <v>715</v>
      </c>
      <c r="C3007" s="601" t="s">
        <v>741</v>
      </c>
      <c r="D3007" s="601" t="s">
        <v>746</v>
      </c>
      <c r="E3007" t="s">
        <v>817</v>
      </c>
      <c r="F3007" t="s">
        <v>24032</v>
      </c>
      <c r="G3007" t="s">
        <v>28492</v>
      </c>
      <c r="H3007" t="b">
        <v>0</v>
      </c>
      <c r="I3007" t="s">
        <v>2711</v>
      </c>
      <c r="K3007" t="str">
        <f t="shared" si="322"/>
        <v>C07.00_R0170_C0220_S0005</v>
      </c>
      <c r="N3007" s="602"/>
      <c r="O3007" t="s">
        <v>28509</v>
      </c>
      <c r="P3007" t="str">
        <f t="shared" si="323"/>
        <v>C 07.00</v>
      </c>
      <c r="Q3007" t="str">
        <f t="shared" si="324"/>
        <v>C 07.00</v>
      </c>
      <c r="R3007" t="str">
        <f t="shared" si="325"/>
        <v>C 07.00</v>
      </c>
      <c r="S3007" t="str">
        <f t="shared" si="326"/>
        <v>C 07.00</v>
      </c>
      <c r="T3007" t="str">
        <f t="shared" si="327"/>
        <v>C 07.00</v>
      </c>
      <c r="Y3007" t="str">
        <f t="shared" si="328"/>
        <v>C 07.00.a005170220</v>
      </c>
    </row>
    <row r="3008" spans="1:25" hidden="1" x14ac:dyDescent="0.25">
      <c r="A3008" t="s">
        <v>24797</v>
      </c>
      <c r="B3008" s="601" t="s">
        <v>715</v>
      </c>
      <c r="C3008" s="601" t="s">
        <v>741</v>
      </c>
      <c r="D3008" s="601" t="s">
        <v>2954</v>
      </c>
      <c r="E3008" t="s">
        <v>817</v>
      </c>
      <c r="F3008" t="s">
        <v>24032</v>
      </c>
      <c r="G3008" t="s">
        <v>28510</v>
      </c>
      <c r="H3008" t="b">
        <v>0</v>
      </c>
      <c r="I3008" t="s">
        <v>2711</v>
      </c>
      <c r="K3008" t="str">
        <f t="shared" si="322"/>
        <v>C07.00_R0170_C0230_S0005</v>
      </c>
      <c r="N3008" s="602"/>
      <c r="O3008" t="s">
        <v>28511</v>
      </c>
      <c r="P3008" t="str">
        <f t="shared" si="323"/>
        <v>C 07.00</v>
      </c>
      <c r="Q3008" t="str">
        <f t="shared" si="324"/>
        <v>C 07.00</v>
      </c>
      <c r="R3008" t="str">
        <f t="shared" si="325"/>
        <v>C 07.00</v>
      </c>
      <c r="S3008" t="str">
        <f t="shared" si="326"/>
        <v>C 07.00</v>
      </c>
      <c r="T3008" t="str">
        <f t="shared" si="327"/>
        <v>C 07.00</v>
      </c>
      <c r="Y3008" t="str">
        <f t="shared" si="328"/>
        <v>C 07.00.a005170230</v>
      </c>
    </row>
    <row r="3009" spans="1:25" hidden="1" x14ac:dyDescent="0.25">
      <c r="A3009" t="s">
        <v>24797</v>
      </c>
      <c r="B3009" s="601" t="s">
        <v>715</v>
      </c>
      <c r="C3009" s="601" t="s">
        <v>741</v>
      </c>
      <c r="D3009" s="601" t="s">
        <v>2830</v>
      </c>
      <c r="E3009" t="s">
        <v>817</v>
      </c>
      <c r="F3009" t="s">
        <v>24032</v>
      </c>
      <c r="G3009" t="s">
        <v>28512</v>
      </c>
      <c r="H3009" t="b">
        <v>0</v>
      </c>
      <c r="I3009" t="s">
        <v>2711</v>
      </c>
      <c r="K3009" t="str">
        <f t="shared" si="322"/>
        <v>C07.00_R0170_C0240_S0005</v>
      </c>
      <c r="N3009" s="602"/>
      <c r="O3009" t="s">
        <v>28513</v>
      </c>
      <c r="P3009" t="str">
        <f t="shared" si="323"/>
        <v>C 07.00</v>
      </c>
      <c r="Q3009" t="str">
        <f t="shared" si="324"/>
        <v>C 07.00</v>
      </c>
      <c r="R3009" t="str">
        <f t="shared" si="325"/>
        <v>C 07.00</v>
      </c>
      <c r="S3009" t="str">
        <f t="shared" si="326"/>
        <v>C 07.00</v>
      </c>
      <c r="T3009" t="str">
        <f t="shared" si="327"/>
        <v>C 07.00</v>
      </c>
      <c r="Y3009" t="str">
        <f t="shared" si="328"/>
        <v>C 07.00.a005170240</v>
      </c>
    </row>
    <row r="3010" spans="1:25" hidden="1" x14ac:dyDescent="0.25">
      <c r="A3010" t="s">
        <v>24797</v>
      </c>
      <c r="B3010" s="601" t="s">
        <v>715</v>
      </c>
      <c r="C3010" s="601" t="s">
        <v>742</v>
      </c>
      <c r="D3010" s="601" t="s">
        <v>548</v>
      </c>
      <c r="E3010" t="s">
        <v>24479</v>
      </c>
      <c r="F3010" t="s">
        <v>24480</v>
      </c>
      <c r="G3010" t="s">
        <v>28514</v>
      </c>
      <c r="H3010" t="b">
        <v>0</v>
      </c>
      <c r="I3010" t="s">
        <v>2711</v>
      </c>
      <c r="K3010" t="str">
        <f t="shared" ref="K3010:K3073" si="329">+IF(B3010="000",+REPLACE(T3010,2,1,"")&amp;$L$1&amp;C3010&amp;$M$1&amp;D3010,+REPLACE(T3010,2,1,"")&amp;$L$1&amp;C3010&amp;$M$1&amp;D3010&amp;$K$1&amp;B3010)</f>
        <v>C07.00_R0180_C0010_S0005</v>
      </c>
      <c r="N3010" s="602"/>
      <c r="O3010" t="s">
        <v>28515</v>
      </c>
      <c r="P3010" t="str">
        <f t="shared" ref="P3010:P3073" si="330">+IF(ISNUMBER(SEARCH("a",RIGHT(A3010,2))),LEFT(A3010,LEN(A3010)-2),A3010)</f>
        <v>C 07.00</v>
      </c>
      <c r="Q3010" t="str">
        <f t="shared" si="324"/>
        <v>C 07.00</v>
      </c>
      <c r="R3010" t="str">
        <f t="shared" si="325"/>
        <v>C 07.00</v>
      </c>
      <c r="S3010" t="str">
        <f t="shared" si="326"/>
        <v>C 07.00</v>
      </c>
      <c r="T3010" t="str">
        <f t="shared" si="327"/>
        <v>C 07.00</v>
      </c>
      <c r="Y3010" t="str">
        <f t="shared" si="328"/>
        <v>C 07.00.a005180010</v>
      </c>
    </row>
    <row r="3011" spans="1:25" hidden="1" x14ac:dyDescent="0.25">
      <c r="A3011" t="s">
        <v>24797</v>
      </c>
      <c r="B3011" s="601" t="s">
        <v>715</v>
      </c>
      <c r="C3011" s="601" t="s">
        <v>742</v>
      </c>
      <c r="D3011" s="601" t="s">
        <v>719</v>
      </c>
      <c r="E3011" t="s">
        <v>24799</v>
      </c>
      <c r="F3011" t="s">
        <v>24800</v>
      </c>
      <c r="G3011" t="s">
        <v>28514</v>
      </c>
      <c r="H3011" t="b">
        <v>0</v>
      </c>
      <c r="I3011" t="s">
        <v>2711</v>
      </c>
      <c r="K3011" t="str">
        <f t="shared" si="329"/>
        <v>C07.00_R0180_C0030_S0005</v>
      </c>
      <c r="N3011" s="602"/>
      <c r="O3011" t="s">
        <v>28516</v>
      </c>
      <c r="P3011" t="str">
        <f t="shared" si="330"/>
        <v>C 07.00</v>
      </c>
      <c r="Q3011" t="str">
        <f t="shared" ref="Q3011:Q3074" si="331">+IF(ISNUMBER(SEARCH("b",RIGHT(P3011,2))),LEFT(P3011,LEN(P3011)-2),P3011)</f>
        <v>C 07.00</v>
      </c>
      <c r="R3011" t="str">
        <f t="shared" ref="R3011:R3074" si="332">+IF(ISNUMBER(SEARCH("c",RIGHT(Q3011,2))),LEFT(Q3011,LEN(Q3011)-2),Q3011)</f>
        <v>C 07.00</v>
      </c>
      <c r="S3011" t="str">
        <f t="shared" ref="S3011:S3074" si="333">+IF(ISNUMBER(SEARCH("d",RIGHT(R3011,2))),LEFT(R3011,LEN(R3011)-2),R3011)</f>
        <v>C 07.00</v>
      </c>
      <c r="T3011" t="str">
        <f t="shared" ref="T3011:T3074" si="334">+IF(ISNUMBER(SEARCH("e",RIGHT(S3011,2))),LEFT(S3011,LEN(S3011)-2),S3011)</f>
        <v>C 07.00</v>
      </c>
      <c r="Y3011" t="str">
        <f t="shared" ref="Y3011:Y3074" si="335">+A3011&amp;B3011&amp;C3011&amp;D3011</f>
        <v>C 07.00.a005180030</v>
      </c>
    </row>
    <row r="3012" spans="1:25" hidden="1" x14ac:dyDescent="0.25">
      <c r="A3012" t="s">
        <v>24797</v>
      </c>
      <c r="B3012" s="601" t="s">
        <v>715</v>
      </c>
      <c r="C3012" s="601" t="s">
        <v>742</v>
      </c>
      <c r="D3012" s="601" t="s">
        <v>721</v>
      </c>
      <c r="E3012" t="s">
        <v>24802</v>
      </c>
      <c r="F3012" t="s">
        <v>24803</v>
      </c>
      <c r="G3012" t="s">
        <v>28514</v>
      </c>
      <c r="H3012" t="b">
        <v>0</v>
      </c>
      <c r="I3012" t="s">
        <v>2711</v>
      </c>
      <c r="K3012" t="str">
        <f t="shared" si="329"/>
        <v>C07.00_R0180_C0040_S0005</v>
      </c>
      <c r="N3012" s="602"/>
      <c r="O3012" t="s">
        <v>28517</v>
      </c>
      <c r="P3012" t="str">
        <f t="shared" si="330"/>
        <v>C 07.00</v>
      </c>
      <c r="Q3012" t="str">
        <f t="shared" si="331"/>
        <v>C 07.00</v>
      </c>
      <c r="R3012" t="str">
        <f t="shared" si="332"/>
        <v>C 07.00</v>
      </c>
      <c r="S3012" t="str">
        <f t="shared" si="333"/>
        <v>C 07.00</v>
      </c>
      <c r="T3012" t="str">
        <f t="shared" si="334"/>
        <v>C 07.00</v>
      </c>
      <c r="Y3012" t="str">
        <f t="shared" si="335"/>
        <v>C 07.00.a005180040</v>
      </c>
    </row>
    <row r="3013" spans="1:25" hidden="1" x14ac:dyDescent="0.25">
      <c r="A3013" t="s">
        <v>24797</v>
      </c>
      <c r="B3013" s="601" t="s">
        <v>715</v>
      </c>
      <c r="C3013" s="601" t="s">
        <v>742</v>
      </c>
      <c r="D3013" s="601" t="s">
        <v>738</v>
      </c>
      <c r="E3013" t="s">
        <v>24841</v>
      </c>
      <c r="F3013" t="s">
        <v>24842</v>
      </c>
      <c r="G3013" t="s">
        <v>28514</v>
      </c>
      <c r="H3013" t="b">
        <v>0</v>
      </c>
      <c r="I3013" t="s">
        <v>2711</v>
      </c>
      <c r="K3013" t="str">
        <f t="shared" si="329"/>
        <v>C07.00_R0180_C0150_S0005</v>
      </c>
      <c r="N3013" s="602"/>
      <c r="O3013" t="s">
        <v>28518</v>
      </c>
      <c r="P3013" t="str">
        <f t="shared" si="330"/>
        <v>C 07.00</v>
      </c>
      <c r="Q3013" t="str">
        <f t="shared" si="331"/>
        <v>C 07.00</v>
      </c>
      <c r="R3013" t="str">
        <f t="shared" si="332"/>
        <v>C 07.00</v>
      </c>
      <c r="S3013" t="str">
        <f t="shared" si="333"/>
        <v>C 07.00</v>
      </c>
      <c r="T3013" t="str">
        <f t="shared" si="334"/>
        <v>C 07.00</v>
      </c>
      <c r="Y3013" t="str">
        <f t="shared" si="335"/>
        <v>C 07.00.a005180150</v>
      </c>
    </row>
    <row r="3014" spans="1:25" hidden="1" x14ac:dyDescent="0.25">
      <c r="A3014" t="s">
        <v>24797</v>
      </c>
      <c r="B3014" s="601" t="s">
        <v>715</v>
      </c>
      <c r="C3014" s="601" t="s">
        <v>742</v>
      </c>
      <c r="D3014" s="601" t="s">
        <v>740</v>
      </c>
      <c r="E3014" t="s">
        <v>24841</v>
      </c>
      <c r="F3014" t="s">
        <v>24842</v>
      </c>
      <c r="G3014" t="s">
        <v>28519</v>
      </c>
      <c r="H3014" t="b">
        <v>0</v>
      </c>
      <c r="I3014" t="s">
        <v>2711</v>
      </c>
      <c r="K3014" t="str">
        <f t="shared" si="329"/>
        <v>C07.00_R0180_C0160_S0005</v>
      </c>
      <c r="N3014" s="602"/>
      <c r="O3014" t="s">
        <v>28520</v>
      </c>
      <c r="P3014" t="str">
        <f t="shared" si="330"/>
        <v>C 07.00</v>
      </c>
      <c r="Q3014" t="str">
        <f t="shared" si="331"/>
        <v>C 07.00</v>
      </c>
      <c r="R3014" t="str">
        <f t="shared" si="332"/>
        <v>C 07.00</v>
      </c>
      <c r="S3014" t="str">
        <f t="shared" si="333"/>
        <v>C 07.00</v>
      </c>
      <c r="T3014" t="str">
        <f t="shared" si="334"/>
        <v>C 07.00</v>
      </c>
      <c r="Y3014" t="str">
        <f t="shared" si="335"/>
        <v>C 07.00.a005180160</v>
      </c>
    </row>
    <row r="3015" spans="1:25" hidden="1" x14ac:dyDescent="0.25">
      <c r="A3015" t="s">
        <v>24797</v>
      </c>
      <c r="B3015" s="601" t="s">
        <v>715</v>
      </c>
      <c r="C3015" s="601" t="s">
        <v>742</v>
      </c>
      <c r="D3015" s="601" t="s">
        <v>741</v>
      </c>
      <c r="E3015" t="s">
        <v>24841</v>
      </c>
      <c r="F3015" t="s">
        <v>24842</v>
      </c>
      <c r="G3015" t="s">
        <v>28521</v>
      </c>
      <c r="H3015" t="b">
        <v>0</v>
      </c>
      <c r="I3015" t="s">
        <v>2711</v>
      </c>
      <c r="K3015" t="str">
        <f t="shared" si="329"/>
        <v>C07.00_R0180_C0170_S0005</v>
      </c>
      <c r="N3015" s="602"/>
      <c r="O3015" t="s">
        <v>28522</v>
      </c>
      <c r="P3015" t="str">
        <f t="shared" si="330"/>
        <v>C 07.00</v>
      </c>
      <c r="Q3015" t="str">
        <f t="shared" si="331"/>
        <v>C 07.00</v>
      </c>
      <c r="R3015" t="str">
        <f t="shared" si="332"/>
        <v>C 07.00</v>
      </c>
      <c r="S3015" t="str">
        <f t="shared" si="333"/>
        <v>C 07.00</v>
      </c>
      <c r="T3015" t="str">
        <f t="shared" si="334"/>
        <v>C 07.00</v>
      </c>
      <c r="Y3015" t="str">
        <f t="shared" si="335"/>
        <v>C 07.00.a005180170</v>
      </c>
    </row>
    <row r="3016" spans="1:25" hidden="1" x14ac:dyDescent="0.25">
      <c r="A3016" t="s">
        <v>24797</v>
      </c>
      <c r="B3016" s="601" t="s">
        <v>715</v>
      </c>
      <c r="C3016" s="601" t="s">
        <v>742</v>
      </c>
      <c r="D3016" s="601" t="s">
        <v>742</v>
      </c>
      <c r="E3016" t="s">
        <v>24841</v>
      </c>
      <c r="F3016" t="s">
        <v>24842</v>
      </c>
      <c r="G3016" t="s">
        <v>28523</v>
      </c>
      <c r="H3016" t="b">
        <v>0</v>
      </c>
      <c r="I3016" t="s">
        <v>2711</v>
      </c>
      <c r="K3016" t="str">
        <f t="shared" si="329"/>
        <v>C07.00_R0180_C0180_S0005</v>
      </c>
      <c r="N3016" s="602"/>
      <c r="O3016" t="s">
        <v>28524</v>
      </c>
      <c r="P3016" t="str">
        <f t="shared" si="330"/>
        <v>C 07.00</v>
      </c>
      <c r="Q3016" t="str">
        <f t="shared" si="331"/>
        <v>C 07.00</v>
      </c>
      <c r="R3016" t="str">
        <f t="shared" si="332"/>
        <v>C 07.00</v>
      </c>
      <c r="S3016" t="str">
        <f t="shared" si="333"/>
        <v>C 07.00</v>
      </c>
      <c r="T3016" t="str">
        <f t="shared" si="334"/>
        <v>C 07.00</v>
      </c>
      <c r="Y3016" t="str">
        <f t="shared" si="335"/>
        <v>C 07.00.a005180180</v>
      </c>
    </row>
    <row r="3017" spans="1:25" hidden="1" x14ac:dyDescent="0.25">
      <c r="A3017" t="s">
        <v>24797</v>
      </c>
      <c r="B3017" s="601" t="s">
        <v>715</v>
      </c>
      <c r="C3017" s="601" t="s">
        <v>742</v>
      </c>
      <c r="D3017" s="601" t="s">
        <v>743</v>
      </c>
      <c r="E3017" t="s">
        <v>24841</v>
      </c>
      <c r="F3017" t="s">
        <v>24842</v>
      </c>
      <c r="G3017" t="s">
        <v>28525</v>
      </c>
      <c r="H3017" t="b">
        <v>0</v>
      </c>
      <c r="I3017" t="s">
        <v>2711</v>
      </c>
      <c r="K3017" t="str">
        <f t="shared" si="329"/>
        <v>C07.00_R0180_C0190_S0005</v>
      </c>
      <c r="N3017" s="602"/>
      <c r="O3017" t="s">
        <v>28526</v>
      </c>
      <c r="P3017" t="str">
        <f t="shared" si="330"/>
        <v>C 07.00</v>
      </c>
      <c r="Q3017" t="str">
        <f t="shared" si="331"/>
        <v>C 07.00</v>
      </c>
      <c r="R3017" t="str">
        <f t="shared" si="332"/>
        <v>C 07.00</v>
      </c>
      <c r="S3017" t="str">
        <f t="shared" si="333"/>
        <v>C 07.00</v>
      </c>
      <c r="T3017" t="str">
        <f t="shared" si="334"/>
        <v>C 07.00</v>
      </c>
      <c r="Y3017" t="str">
        <f t="shared" si="335"/>
        <v>C 07.00.a005180190</v>
      </c>
    </row>
    <row r="3018" spans="1:25" hidden="1" x14ac:dyDescent="0.25">
      <c r="A3018" t="s">
        <v>24797</v>
      </c>
      <c r="B3018" s="601" t="s">
        <v>715</v>
      </c>
      <c r="C3018" s="601" t="s">
        <v>742</v>
      </c>
      <c r="D3018" s="601" t="s">
        <v>744</v>
      </c>
      <c r="E3018" t="s">
        <v>24852</v>
      </c>
      <c r="F3018" t="s">
        <v>24853</v>
      </c>
      <c r="G3018" t="s">
        <v>28514</v>
      </c>
      <c r="H3018" t="b">
        <v>0</v>
      </c>
      <c r="I3018" t="s">
        <v>2711</v>
      </c>
      <c r="K3018" t="str">
        <f t="shared" si="329"/>
        <v>C07.00_R0180_C0200_S0005</v>
      </c>
      <c r="N3018" s="602"/>
      <c r="O3018" t="s">
        <v>28527</v>
      </c>
      <c r="P3018" t="str">
        <f t="shared" si="330"/>
        <v>C 07.00</v>
      </c>
      <c r="Q3018" t="str">
        <f t="shared" si="331"/>
        <v>C 07.00</v>
      </c>
      <c r="R3018" t="str">
        <f t="shared" si="332"/>
        <v>C 07.00</v>
      </c>
      <c r="S3018" t="str">
        <f t="shared" si="333"/>
        <v>C 07.00</v>
      </c>
      <c r="T3018" t="str">
        <f t="shared" si="334"/>
        <v>C 07.00</v>
      </c>
      <c r="Y3018" t="str">
        <f t="shared" si="335"/>
        <v>C 07.00.a005180200</v>
      </c>
    </row>
    <row r="3019" spans="1:25" hidden="1" x14ac:dyDescent="0.25">
      <c r="A3019" t="s">
        <v>24797</v>
      </c>
      <c r="B3019" s="601" t="s">
        <v>715</v>
      </c>
      <c r="C3019" s="601" t="s">
        <v>742</v>
      </c>
      <c r="D3019" s="601" t="s">
        <v>3059</v>
      </c>
      <c r="E3019" t="s">
        <v>24855</v>
      </c>
      <c r="F3019" t="s">
        <v>24856</v>
      </c>
      <c r="G3019" t="s">
        <v>28514</v>
      </c>
      <c r="H3019" t="b">
        <v>0</v>
      </c>
      <c r="I3019" t="s">
        <v>2711</v>
      </c>
      <c r="K3019" t="str">
        <f t="shared" si="329"/>
        <v>C07.00_R0180_C0215_S0005</v>
      </c>
      <c r="N3019" s="602"/>
      <c r="O3019" t="s">
        <v>28528</v>
      </c>
      <c r="P3019" t="str">
        <f t="shared" si="330"/>
        <v>C 07.00</v>
      </c>
      <c r="Q3019" t="str">
        <f t="shared" si="331"/>
        <v>C 07.00</v>
      </c>
      <c r="R3019" t="str">
        <f t="shared" si="332"/>
        <v>C 07.00</v>
      </c>
      <c r="S3019" t="str">
        <f t="shared" si="333"/>
        <v>C 07.00</v>
      </c>
      <c r="T3019" t="str">
        <f t="shared" si="334"/>
        <v>C 07.00</v>
      </c>
      <c r="Y3019" t="str">
        <f t="shared" si="335"/>
        <v>C 07.00.a005180215</v>
      </c>
    </row>
    <row r="3020" spans="1:25" hidden="1" x14ac:dyDescent="0.25">
      <c r="A3020" t="s">
        <v>24797</v>
      </c>
      <c r="B3020" s="601" t="s">
        <v>715</v>
      </c>
      <c r="C3020" s="601" t="s">
        <v>742</v>
      </c>
      <c r="D3020" s="601" t="s">
        <v>12130</v>
      </c>
      <c r="E3020" t="s">
        <v>24858</v>
      </c>
      <c r="F3020" t="s">
        <v>24859</v>
      </c>
      <c r="G3020" t="s">
        <v>28514</v>
      </c>
      <c r="H3020" t="b">
        <v>0</v>
      </c>
      <c r="I3020" t="s">
        <v>2711</v>
      </c>
      <c r="K3020" t="str">
        <f t="shared" si="329"/>
        <v>C07.00_R0180_C0216_S0005</v>
      </c>
      <c r="N3020" s="602"/>
      <c r="O3020" t="s">
        <v>28529</v>
      </c>
      <c r="P3020" t="str">
        <f t="shared" si="330"/>
        <v>C 07.00</v>
      </c>
      <c r="Q3020" t="str">
        <f t="shared" si="331"/>
        <v>C 07.00</v>
      </c>
      <c r="R3020" t="str">
        <f t="shared" si="332"/>
        <v>C 07.00</v>
      </c>
      <c r="S3020" t="str">
        <f t="shared" si="333"/>
        <v>C 07.00</v>
      </c>
      <c r="T3020" t="str">
        <f t="shared" si="334"/>
        <v>C 07.00</v>
      </c>
      <c r="Y3020" t="str">
        <f t="shared" si="335"/>
        <v>C 07.00.a005180216</v>
      </c>
    </row>
    <row r="3021" spans="1:25" hidden="1" x14ac:dyDescent="0.25">
      <c r="A3021" t="s">
        <v>24797</v>
      </c>
      <c r="B3021" s="601" t="s">
        <v>715</v>
      </c>
      <c r="C3021" s="601" t="s">
        <v>742</v>
      </c>
      <c r="D3021" s="601" t="s">
        <v>24861</v>
      </c>
      <c r="E3021" t="s">
        <v>24862</v>
      </c>
      <c r="F3021" t="s">
        <v>24863</v>
      </c>
      <c r="G3021" t="s">
        <v>28514</v>
      </c>
      <c r="H3021" t="b">
        <v>0</v>
      </c>
      <c r="I3021" t="s">
        <v>2711</v>
      </c>
      <c r="K3021" t="str">
        <f t="shared" si="329"/>
        <v>C07.00_R0180_C0217_S0005</v>
      </c>
      <c r="N3021" s="602"/>
      <c r="O3021" t="s">
        <v>28530</v>
      </c>
      <c r="P3021" t="str">
        <f t="shared" si="330"/>
        <v>C 07.00</v>
      </c>
      <c r="Q3021" t="str">
        <f t="shared" si="331"/>
        <v>C 07.00</v>
      </c>
      <c r="R3021" t="str">
        <f t="shared" si="332"/>
        <v>C 07.00</v>
      </c>
      <c r="S3021" t="str">
        <f t="shared" si="333"/>
        <v>C 07.00</v>
      </c>
      <c r="T3021" t="str">
        <f t="shared" si="334"/>
        <v>C 07.00</v>
      </c>
      <c r="Y3021" t="str">
        <f t="shared" si="335"/>
        <v>C 07.00.a005180217</v>
      </c>
    </row>
    <row r="3022" spans="1:25" hidden="1" x14ac:dyDescent="0.25">
      <c r="A3022" t="s">
        <v>24797</v>
      </c>
      <c r="B3022" s="601" t="s">
        <v>715</v>
      </c>
      <c r="C3022" s="601" t="s">
        <v>742</v>
      </c>
      <c r="D3022" s="601" t="s">
        <v>746</v>
      </c>
      <c r="E3022" t="s">
        <v>817</v>
      </c>
      <c r="F3022" t="s">
        <v>24032</v>
      </c>
      <c r="G3022" t="s">
        <v>28514</v>
      </c>
      <c r="H3022" t="b">
        <v>0</v>
      </c>
      <c r="I3022" t="s">
        <v>2711</v>
      </c>
      <c r="K3022" t="str">
        <f t="shared" si="329"/>
        <v>C07.00_R0180_C0220_S0005</v>
      </c>
      <c r="N3022" s="602"/>
      <c r="O3022" t="s">
        <v>28531</v>
      </c>
      <c r="P3022" t="str">
        <f t="shared" si="330"/>
        <v>C 07.00</v>
      </c>
      <c r="Q3022" t="str">
        <f t="shared" si="331"/>
        <v>C 07.00</v>
      </c>
      <c r="R3022" t="str">
        <f t="shared" si="332"/>
        <v>C 07.00</v>
      </c>
      <c r="S3022" t="str">
        <f t="shared" si="333"/>
        <v>C 07.00</v>
      </c>
      <c r="T3022" t="str">
        <f t="shared" si="334"/>
        <v>C 07.00</v>
      </c>
      <c r="Y3022" t="str">
        <f t="shared" si="335"/>
        <v>C 07.00.a005180220</v>
      </c>
    </row>
    <row r="3023" spans="1:25" hidden="1" x14ac:dyDescent="0.25">
      <c r="A3023" t="s">
        <v>24797</v>
      </c>
      <c r="B3023" s="601" t="s">
        <v>715</v>
      </c>
      <c r="C3023" s="601" t="s">
        <v>742</v>
      </c>
      <c r="D3023" s="601" t="s">
        <v>2954</v>
      </c>
      <c r="E3023" t="s">
        <v>817</v>
      </c>
      <c r="F3023" t="s">
        <v>24032</v>
      </c>
      <c r="G3023" t="s">
        <v>28532</v>
      </c>
      <c r="H3023" t="b">
        <v>0</v>
      </c>
      <c r="I3023" t="s">
        <v>2711</v>
      </c>
      <c r="K3023" t="str">
        <f t="shared" si="329"/>
        <v>C07.00_R0180_C0230_S0005</v>
      </c>
      <c r="N3023" s="602"/>
      <c r="O3023" t="s">
        <v>28533</v>
      </c>
      <c r="P3023" t="str">
        <f t="shared" si="330"/>
        <v>C 07.00</v>
      </c>
      <c r="Q3023" t="str">
        <f t="shared" si="331"/>
        <v>C 07.00</v>
      </c>
      <c r="R3023" t="str">
        <f t="shared" si="332"/>
        <v>C 07.00</v>
      </c>
      <c r="S3023" t="str">
        <f t="shared" si="333"/>
        <v>C 07.00</v>
      </c>
      <c r="T3023" t="str">
        <f t="shared" si="334"/>
        <v>C 07.00</v>
      </c>
      <c r="Y3023" t="str">
        <f t="shared" si="335"/>
        <v>C 07.00.a005180230</v>
      </c>
    </row>
    <row r="3024" spans="1:25" hidden="1" x14ac:dyDescent="0.25">
      <c r="A3024" t="s">
        <v>24797</v>
      </c>
      <c r="B3024" s="601" t="s">
        <v>715</v>
      </c>
      <c r="C3024" s="601" t="s">
        <v>742</v>
      </c>
      <c r="D3024" s="601" t="s">
        <v>2830</v>
      </c>
      <c r="E3024" t="s">
        <v>817</v>
      </c>
      <c r="F3024" t="s">
        <v>24032</v>
      </c>
      <c r="G3024" t="s">
        <v>28534</v>
      </c>
      <c r="H3024" t="b">
        <v>0</v>
      </c>
      <c r="I3024" t="s">
        <v>2711</v>
      </c>
      <c r="K3024" t="str">
        <f t="shared" si="329"/>
        <v>C07.00_R0180_C0240_S0005</v>
      </c>
      <c r="N3024" s="602"/>
      <c r="O3024" t="s">
        <v>28535</v>
      </c>
      <c r="P3024" t="str">
        <f t="shared" si="330"/>
        <v>C 07.00</v>
      </c>
      <c r="Q3024" t="str">
        <f t="shared" si="331"/>
        <v>C 07.00</v>
      </c>
      <c r="R3024" t="str">
        <f t="shared" si="332"/>
        <v>C 07.00</v>
      </c>
      <c r="S3024" t="str">
        <f t="shared" si="333"/>
        <v>C 07.00</v>
      </c>
      <c r="T3024" t="str">
        <f t="shared" si="334"/>
        <v>C 07.00</v>
      </c>
      <c r="Y3024" t="str">
        <f t="shared" si="335"/>
        <v>C 07.00.a005180240</v>
      </c>
    </row>
    <row r="3025" spans="1:25" hidden="1" x14ac:dyDescent="0.25">
      <c r="A3025" t="s">
        <v>24797</v>
      </c>
      <c r="B3025" s="601" t="s">
        <v>715</v>
      </c>
      <c r="C3025" s="601" t="s">
        <v>743</v>
      </c>
      <c r="D3025" s="601" t="s">
        <v>548</v>
      </c>
      <c r="E3025" t="s">
        <v>24479</v>
      </c>
      <c r="F3025" t="s">
        <v>24480</v>
      </c>
      <c r="G3025" t="s">
        <v>28536</v>
      </c>
      <c r="H3025" t="b">
        <v>0</v>
      </c>
      <c r="I3025" t="s">
        <v>2711</v>
      </c>
      <c r="K3025" t="str">
        <f t="shared" si="329"/>
        <v>C07.00_R0190_C0010_S0005</v>
      </c>
      <c r="N3025" s="602"/>
      <c r="O3025" t="s">
        <v>28537</v>
      </c>
      <c r="P3025" t="str">
        <f t="shared" si="330"/>
        <v>C 07.00</v>
      </c>
      <c r="Q3025" t="str">
        <f t="shared" si="331"/>
        <v>C 07.00</v>
      </c>
      <c r="R3025" t="str">
        <f t="shared" si="332"/>
        <v>C 07.00</v>
      </c>
      <c r="S3025" t="str">
        <f t="shared" si="333"/>
        <v>C 07.00</v>
      </c>
      <c r="T3025" t="str">
        <f t="shared" si="334"/>
        <v>C 07.00</v>
      </c>
      <c r="Y3025" t="str">
        <f t="shared" si="335"/>
        <v>C 07.00.a005190010</v>
      </c>
    </row>
    <row r="3026" spans="1:25" hidden="1" x14ac:dyDescent="0.25">
      <c r="A3026" t="s">
        <v>24797</v>
      </c>
      <c r="B3026" s="601" t="s">
        <v>715</v>
      </c>
      <c r="C3026" s="601" t="s">
        <v>743</v>
      </c>
      <c r="D3026" s="601" t="s">
        <v>719</v>
      </c>
      <c r="E3026" t="s">
        <v>24799</v>
      </c>
      <c r="F3026" t="s">
        <v>24800</v>
      </c>
      <c r="G3026" t="s">
        <v>28536</v>
      </c>
      <c r="H3026" t="b">
        <v>0</v>
      </c>
      <c r="I3026" t="s">
        <v>2711</v>
      </c>
      <c r="K3026" t="str">
        <f t="shared" si="329"/>
        <v>C07.00_R0190_C0030_S0005</v>
      </c>
      <c r="N3026" s="602"/>
      <c r="O3026" t="s">
        <v>28538</v>
      </c>
      <c r="P3026" t="str">
        <f t="shared" si="330"/>
        <v>C 07.00</v>
      </c>
      <c r="Q3026" t="str">
        <f t="shared" si="331"/>
        <v>C 07.00</v>
      </c>
      <c r="R3026" t="str">
        <f t="shared" si="332"/>
        <v>C 07.00</v>
      </c>
      <c r="S3026" t="str">
        <f t="shared" si="333"/>
        <v>C 07.00</v>
      </c>
      <c r="T3026" t="str">
        <f t="shared" si="334"/>
        <v>C 07.00</v>
      </c>
      <c r="Y3026" t="str">
        <f t="shared" si="335"/>
        <v>C 07.00.a005190030</v>
      </c>
    </row>
    <row r="3027" spans="1:25" hidden="1" x14ac:dyDescent="0.25">
      <c r="A3027" t="s">
        <v>24797</v>
      </c>
      <c r="B3027" s="601" t="s">
        <v>715</v>
      </c>
      <c r="C3027" s="601" t="s">
        <v>743</v>
      </c>
      <c r="D3027" s="601" t="s">
        <v>721</v>
      </c>
      <c r="E3027" t="s">
        <v>24802</v>
      </c>
      <c r="F3027" t="s">
        <v>24803</v>
      </c>
      <c r="G3027" t="s">
        <v>28536</v>
      </c>
      <c r="H3027" t="b">
        <v>0</v>
      </c>
      <c r="I3027" t="s">
        <v>2711</v>
      </c>
      <c r="K3027" t="str">
        <f t="shared" si="329"/>
        <v>C07.00_R0190_C0040_S0005</v>
      </c>
      <c r="N3027" s="602"/>
      <c r="O3027" t="s">
        <v>28539</v>
      </c>
      <c r="P3027" t="str">
        <f t="shared" si="330"/>
        <v>C 07.00</v>
      </c>
      <c r="Q3027" t="str">
        <f t="shared" si="331"/>
        <v>C 07.00</v>
      </c>
      <c r="R3027" t="str">
        <f t="shared" si="332"/>
        <v>C 07.00</v>
      </c>
      <c r="S3027" t="str">
        <f t="shared" si="333"/>
        <v>C 07.00</v>
      </c>
      <c r="T3027" t="str">
        <f t="shared" si="334"/>
        <v>C 07.00</v>
      </c>
      <c r="Y3027" t="str">
        <f t="shared" si="335"/>
        <v>C 07.00.a005190040</v>
      </c>
    </row>
    <row r="3028" spans="1:25" hidden="1" x14ac:dyDescent="0.25">
      <c r="A3028" t="s">
        <v>24797</v>
      </c>
      <c r="B3028" s="601" t="s">
        <v>715</v>
      </c>
      <c r="C3028" s="601" t="s">
        <v>743</v>
      </c>
      <c r="D3028" s="601" t="s">
        <v>738</v>
      </c>
      <c r="E3028" t="s">
        <v>24841</v>
      </c>
      <c r="F3028" t="s">
        <v>24842</v>
      </c>
      <c r="G3028" t="s">
        <v>28536</v>
      </c>
      <c r="H3028" t="b">
        <v>0</v>
      </c>
      <c r="I3028" t="s">
        <v>2711</v>
      </c>
      <c r="K3028" t="str">
        <f t="shared" si="329"/>
        <v>C07.00_R0190_C0150_S0005</v>
      </c>
      <c r="N3028" s="602"/>
      <c r="O3028" t="s">
        <v>28540</v>
      </c>
      <c r="P3028" t="str">
        <f t="shared" si="330"/>
        <v>C 07.00</v>
      </c>
      <c r="Q3028" t="str">
        <f t="shared" si="331"/>
        <v>C 07.00</v>
      </c>
      <c r="R3028" t="str">
        <f t="shared" si="332"/>
        <v>C 07.00</v>
      </c>
      <c r="S3028" t="str">
        <f t="shared" si="333"/>
        <v>C 07.00</v>
      </c>
      <c r="T3028" t="str">
        <f t="shared" si="334"/>
        <v>C 07.00</v>
      </c>
      <c r="Y3028" t="str">
        <f t="shared" si="335"/>
        <v>C 07.00.a005190150</v>
      </c>
    </row>
    <row r="3029" spans="1:25" hidden="1" x14ac:dyDescent="0.25">
      <c r="A3029" t="s">
        <v>24797</v>
      </c>
      <c r="B3029" s="601" t="s">
        <v>715</v>
      </c>
      <c r="C3029" s="601" t="s">
        <v>743</v>
      </c>
      <c r="D3029" s="601" t="s">
        <v>740</v>
      </c>
      <c r="E3029" t="s">
        <v>24841</v>
      </c>
      <c r="F3029" t="s">
        <v>24842</v>
      </c>
      <c r="G3029" t="s">
        <v>28541</v>
      </c>
      <c r="H3029" t="b">
        <v>0</v>
      </c>
      <c r="I3029" t="s">
        <v>2711</v>
      </c>
      <c r="K3029" t="str">
        <f t="shared" si="329"/>
        <v>C07.00_R0190_C0160_S0005</v>
      </c>
      <c r="N3029" s="602"/>
      <c r="O3029" t="s">
        <v>28542</v>
      </c>
      <c r="P3029" t="str">
        <f t="shared" si="330"/>
        <v>C 07.00</v>
      </c>
      <c r="Q3029" t="str">
        <f t="shared" si="331"/>
        <v>C 07.00</v>
      </c>
      <c r="R3029" t="str">
        <f t="shared" si="332"/>
        <v>C 07.00</v>
      </c>
      <c r="S3029" t="str">
        <f t="shared" si="333"/>
        <v>C 07.00</v>
      </c>
      <c r="T3029" t="str">
        <f t="shared" si="334"/>
        <v>C 07.00</v>
      </c>
      <c r="Y3029" t="str">
        <f t="shared" si="335"/>
        <v>C 07.00.a005190160</v>
      </c>
    </row>
    <row r="3030" spans="1:25" hidden="1" x14ac:dyDescent="0.25">
      <c r="A3030" t="s">
        <v>24797</v>
      </c>
      <c r="B3030" s="601" t="s">
        <v>715</v>
      </c>
      <c r="C3030" s="601" t="s">
        <v>743</v>
      </c>
      <c r="D3030" s="601" t="s">
        <v>741</v>
      </c>
      <c r="E3030" t="s">
        <v>24841</v>
      </c>
      <c r="F3030" t="s">
        <v>24842</v>
      </c>
      <c r="G3030" t="s">
        <v>28543</v>
      </c>
      <c r="H3030" t="b">
        <v>0</v>
      </c>
      <c r="I3030" t="s">
        <v>2711</v>
      </c>
      <c r="K3030" t="str">
        <f t="shared" si="329"/>
        <v>C07.00_R0190_C0170_S0005</v>
      </c>
      <c r="N3030" s="602"/>
      <c r="O3030" t="s">
        <v>28544</v>
      </c>
      <c r="P3030" t="str">
        <f t="shared" si="330"/>
        <v>C 07.00</v>
      </c>
      <c r="Q3030" t="str">
        <f t="shared" si="331"/>
        <v>C 07.00</v>
      </c>
      <c r="R3030" t="str">
        <f t="shared" si="332"/>
        <v>C 07.00</v>
      </c>
      <c r="S3030" t="str">
        <f t="shared" si="333"/>
        <v>C 07.00</v>
      </c>
      <c r="T3030" t="str">
        <f t="shared" si="334"/>
        <v>C 07.00</v>
      </c>
      <c r="Y3030" t="str">
        <f t="shared" si="335"/>
        <v>C 07.00.a005190170</v>
      </c>
    </row>
    <row r="3031" spans="1:25" hidden="1" x14ac:dyDescent="0.25">
      <c r="A3031" t="s">
        <v>24797</v>
      </c>
      <c r="B3031" s="601" t="s">
        <v>715</v>
      </c>
      <c r="C3031" s="601" t="s">
        <v>743</v>
      </c>
      <c r="D3031" s="601" t="s">
        <v>742</v>
      </c>
      <c r="E3031" t="s">
        <v>24841</v>
      </c>
      <c r="F3031" t="s">
        <v>24842</v>
      </c>
      <c r="G3031" t="s">
        <v>28545</v>
      </c>
      <c r="H3031" t="b">
        <v>0</v>
      </c>
      <c r="I3031" t="s">
        <v>2711</v>
      </c>
      <c r="K3031" t="str">
        <f t="shared" si="329"/>
        <v>C07.00_R0190_C0180_S0005</v>
      </c>
      <c r="N3031" s="602"/>
      <c r="O3031" t="s">
        <v>28546</v>
      </c>
      <c r="P3031" t="str">
        <f t="shared" si="330"/>
        <v>C 07.00</v>
      </c>
      <c r="Q3031" t="str">
        <f t="shared" si="331"/>
        <v>C 07.00</v>
      </c>
      <c r="R3031" t="str">
        <f t="shared" si="332"/>
        <v>C 07.00</v>
      </c>
      <c r="S3031" t="str">
        <f t="shared" si="333"/>
        <v>C 07.00</v>
      </c>
      <c r="T3031" t="str">
        <f t="shared" si="334"/>
        <v>C 07.00</v>
      </c>
      <c r="Y3031" t="str">
        <f t="shared" si="335"/>
        <v>C 07.00.a005190180</v>
      </c>
    </row>
    <row r="3032" spans="1:25" hidden="1" x14ac:dyDescent="0.25">
      <c r="A3032" t="s">
        <v>24797</v>
      </c>
      <c r="B3032" s="601" t="s">
        <v>715</v>
      </c>
      <c r="C3032" s="601" t="s">
        <v>743</v>
      </c>
      <c r="D3032" s="601" t="s">
        <v>743</v>
      </c>
      <c r="E3032" t="s">
        <v>24841</v>
      </c>
      <c r="F3032" t="s">
        <v>24842</v>
      </c>
      <c r="G3032" t="s">
        <v>28547</v>
      </c>
      <c r="H3032" t="b">
        <v>0</v>
      </c>
      <c r="I3032" t="s">
        <v>2711</v>
      </c>
      <c r="K3032" t="str">
        <f t="shared" si="329"/>
        <v>C07.00_R0190_C0190_S0005</v>
      </c>
      <c r="N3032" s="602"/>
      <c r="O3032" t="s">
        <v>28548</v>
      </c>
      <c r="P3032" t="str">
        <f t="shared" si="330"/>
        <v>C 07.00</v>
      </c>
      <c r="Q3032" t="str">
        <f t="shared" si="331"/>
        <v>C 07.00</v>
      </c>
      <c r="R3032" t="str">
        <f t="shared" si="332"/>
        <v>C 07.00</v>
      </c>
      <c r="S3032" t="str">
        <f t="shared" si="333"/>
        <v>C 07.00</v>
      </c>
      <c r="T3032" t="str">
        <f t="shared" si="334"/>
        <v>C 07.00</v>
      </c>
      <c r="Y3032" t="str">
        <f t="shared" si="335"/>
        <v>C 07.00.a005190190</v>
      </c>
    </row>
    <row r="3033" spans="1:25" hidden="1" x14ac:dyDescent="0.25">
      <c r="A3033" t="s">
        <v>24797</v>
      </c>
      <c r="B3033" s="601" t="s">
        <v>715</v>
      </c>
      <c r="C3033" s="601" t="s">
        <v>743</v>
      </c>
      <c r="D3033" s="601" t="s">
        <v>744</v>
      </c>
      <c r="E3033" t="s">
        <v>24852</v>
      </c>
      <c r="F3033" t="s">
        <v>24853</v>
      </c>
      <c r="G3033" t="s">
        <v>28536</v>
      </c>
      <c r="H3033" t="b">
        <v>0</v>
      </c>
      <c r="I3033" t="s">
        <v>2711</v>
      </c>
      <c r="K3033" t="str">
        <f t="shared" si="329"/>
        <v>C07.00_R0190_C0200_S0005</v>
      </c>
      <c r="N3033" s="602"/>
      <c r="O3033" t="s">
        <v>28549</v>
      </c>
      <c r="P3033" t="str">
        <f t="shared" si="330"/>
        <v>C 07.00</v>
      </c>
      <c r="Q3033" t="str">
        <f t="shared" si="331"/>
        <v>C 07.00</v>
      </c>
      <c r="R3033" t="str">
        <f t="shared" si="332"/>
        <v>C 07.00</v>
      </c>
      <c r="S3033" t="str">
        <f t="shared" si="333"/>
        <v>C 07.00</v>
      </c>
      <c r="T3033" t="str">
        <f t="shared" si="334"/>
        <v>C 07.00</v>
      </c>
      <c r="Y3033" t="str">
        <f t="shared" si="335"/>
        <v>C 07.00.a005190200</v>
      </c>
    </row>
    <row r="3034" spans="1:25" hidden="1" x14ac:dyDescent="0.25">
      <c r="A3034" t="s">
        <v>24797</v>
      </c>
      <c r="B3034" s="601" t="s">
        <v>715</v>
      </c>
      <c r="C3034" s="601" t="s">
        <v>743</v>
      </c>
      <c r="D3034" s="601" t="s">
        <v>3059</v>
      </c>
      <c r="E3034" t="s">
        <v>24855</v>
      </c>
      <c r="F3034" t="s">
        <v>24856</v>
      </c>
      <c r="G3034" t="s">
        <v>28536</v>
      </c>
      <c r="H3034" t="b">
        <v>0</v>
      </c>
      <c r="I3034" t="s">
        <v>2711</v>
      </c>
      <c r="K3034" t="str">
        <f t="shared" si="329"/>
        <v>C07.00_R0190_C0215_S0005</v>
      </c>
      <c r="N3034" s="602"/>
      <c r="O3034" t="s">
        <v>28550</v>
      </c>
      <c r="P3034" t="str">
        <f t="shared" si="330"/>
        <v>C 07.00</v>
      </c>
      <c r="Q3034" t="str">
        <f t="shared" si="331"/>
        <v>C 07.00</v>
      </c>
      <c r="R3034" t="str">
        <f t="shared" si="332"/>
        <v>C 07.00</v>
      </c>
      <c r="S3034" t="str">
        <f t="shared" si="333"/>
        <v>C 07.00</v>
      </c>
      <c r="T3034" t="str">
        <f t="shared" si="334"/>
        <v>C 07.00</v>
      </c>
      <c r="Y3034" t="str">
        <f t="shared" si="335"/>
        <v>C 07.00.a005190215</v>
      </c>
    </row>
    <row r="3035" spans="1:25" hidden="1" x14ac:dyDescent="0.25">
      <c r="A3035" t="s">
        <v>24797</v>
      </c>
      <c r="B3035" s="601" t="s">
        <v>715</v>
      </c>
      <c r="C3035" s="601" t="s">
        <v>743</v>
      </c>
      <c r="D3035" s="601" t="s">
        <v>12130</v>
      </c>
      <c r="E3035" t="s">
        <v>24858</v>
      </c>
      <c r="F3035" t="s">
        <v>24859</v>
      </c>
      <c r="G3035" t="s">
        <v>28536</v>
      </c>
      <c r="H3035" t="b">
        <v>0</v>
      </c>
      <c r="I3035" t="s">
        <v>2711</v>
      </c>
      <c r="K3035" t="str">
        <f t="shared" si="329"/>
        <v>C07.00_R0190_C0216_S0005</v>
      </c>
      <c r="N3035" s="602"/>
      <c r="O3035" t="s">
        <v>28551</v>
      </c>
      <c r="P3035" t="str">
        <f t="shared" si="330"/>
        <v>C 07.00</v>
      </c>
      <c r="Q3035" t="str">
        <f t="shared" si="331"/>
        <v>C 07.00</v>
      </c>
      <c r="R3035" t="str">
        <f t="shared" si="332"/>
        <v>C 07.00</v>
      </c>
      <c r="S3035" t="str">
        <f t="shared" si="333"/>
        <v>C 07.00</v>
      </c>
      <c r="T3035" t="str">
        <f t="shared" si="334"/>
        <v>C 07.00</v>
      </c>
      <c r="Y3035" t="str">
        <f t="shared" si="335"/>
        <v>C 07.00.a005190216</v>
      </c>
    </row>
    <row r="3036" spans="1:25" hidden="1" x14ac:dyDescent="0.25">
      <c r="A3036" t="s">
        <v>24797</v>
      </c>
      <c r="B3036" s="601" t="s">
        <v>715</v>
      </c>
      <c r="C3036" s="601" t="s">
        <v>743</v>
      </c>
      <c r="D3036" s="601" t="s">
        <v>24861</v>
      </c>
      <c r="E3036" t="s">
        <v>24862</v>
      </c>
      <c r="F3036" t="s">
        <v>24863</v>
      </c>
      <c r="G3036" t="s">
        <v>28536</v>
      </c>
      <c r="H3036" t="b">
        <v>0</v>
      </c>
      <c r="I3036" t="s">
        <v>2711</v>
      </c>
      <c r="K3036" t="str">
        <f t="shared" si="329"/>
        <v>C07.00_R0190_C0217_S0005</v>
      </c>
      <c r="N3036" s="602"/>
      <c r="O3036" t="s">
        <v>28552</v>
      </c>
      <c r="P3036" t="str">
        <f t="shared" si="330"/>
        <v>C 07.00</v>
      </c>
      <c r="Q3036" t="str">
        <f t="shared" si="331"/>
        <v>C 07.00</v>
      </c>
      <c r="R3036" t="str">
        <f t="shared" si="332"/>
        <v>C 07.00</v>
      </c>
      <c r="S3036" t="str">
        <f t="shared" si="333"/>
        <v>C 07.00</v>
      </c>
      <c r="T3036" t="str">
        <f t="shared" si="334"/>
        <v>C 07.00</v>
      </c>
      <c r="Y3036" t="str">
        <f t="shared" si="335"/>
        <v>C 07.00.a005190217</v>
      </c>
    </row>
    <row r="3037" spans="1:25" hidden="1" x14ac:dyDescent="0.25">
      <c r="A3037" t="s">
        <v>24797</v>
      </c>
      <c r="B3037" s="601" t="s">
        <v>715</v>
      </c>
      <c r="C3037" s="601" t="s">
        <v>743</v>
      </c>
      <c r="D3037" s="601" t="s">
        <v>746</v>
      </c>
      <c r="E3037" t="s">
        <v>817</v>
      </c>
      <c r="F3037" t="s">
        <v>24032</v>
      </c>
      <c r="G3037" t="s">
        <v>28536</v>
      </c>
      <c r="H3037" t="b">
        <v>0</v>
      </c>
      <c r="I3037" t="s">
        <v>2711</v>
      </c>
      <c r="K3037" t="str">
        <f t="shared" si="329"/>
        <v>C07.00_R0190_C0220_S0005</v>
      </c>
      <c r="N3037" s="602"/>
      <c r="O3037" t="s">
        <v>28553</v>
      </c>
      <c r="P3037" t="str">
        <f t="shared" si="330"/>
        <v>C 07.00</v>
      </c>
      <c r="Q3037" t="str">
        <f t="shared" si="331"/>
        <v>C 07.00</v>
      </c>
      <c r="R3037" t="str">
        <f t="shared" si="332"/>
        <v>C 07.00</v>
      </c>
      <c r="S3037" t="str">
        <f t="shared" si="333"/>
        <v>C 07.00</v>
      </c>
      <c r="T3037" t="str">
        <f t="shared" si="334"/>
        <v>C 07.00</v>
      </c>
      <c r="Y3037" t="str">
        <f t="shared" si="335"/>
        <v>C 07.00.a005190220</v>
      </c>
    </row>
    <row r="3038" spans="1:25" hidden="1" x14ac:dyDescent="0.25">
      <c r="A3038" t="s">
        <v>24797</v>
      </c>
      <c r="B3038" s="601" t="s">
        <v>715</v>
      </c>
      <c r="C3038" s="601" t="s">
        <v>743</v>
      </c>
      <c r="D3038" s="601" t="s">
        <v>2954</v>
      </c>
      <c r="E3038" t="s">
        <v>817</v>
      </c>
      <c r="F3038" t="s">
        <v>24032</v>
      </c>
      <c r="G3038" t="s">
        <v>28554</v>
      </c>
      <c r="H3038" t="b">
        <v>0</v>
      </c>
      <c r="I3038" t="s">
        <v>2711</v>
      </c>
      <c r="K3038" t="str">
        <f t="shared" si="329"/>
        <v>C07.00_R0190_C0230_S0005</v>
      </c>
      <c r="N3038" s="602"/>
      <c r="O3038" t="s">
        <v>28555</v>
      </c>
      <c r="P3038" t="str">
        <f t="shared" si="330"/>
        <v>C 07.00</v>
      </c>
      <c r="Q3038" t="str">
        <f t="shared" si="331"/>
        <v>C 07.00</v>
      </c>
      <c r="R3038" t="str">
        <f t="shared" si="332"/>
        <v>C 07.00</v>
      </c>
      <c r="S3038" t="str">
        <f t="shared" si="333"/>
        <v>C 07.00</v>
      </c>
      <c r="T3038" t="str">
        <f t="shared" si="334"/>
        <v>C 07.00</v>
      </c>
      <c r="Y3038" t="str">
        <f t="shared" si="335"/>
        <v>C 07.00.a005190230</v>
      </c>
    </row>
    <row r="3039" spans="1:25" hidden="1" x14ac:dyDescent="0.25">
      <c r="A3039" t="s">
        <v>24797</v>
      </c>
      <c r="B3039" s="601" t="s">
        <v>715</v>
      </c>
      <c r="C3039" s="601" t="s">
        <v>743</v>
      </c>
      <c r="D3039" s="601" t="s">
        <v>2830</v>
      </c>
      <c r="E3039" t="s">
        <v>817</v>
      </c>
      <c r="F3039" t="s">
        <v>24032</v>
      </c>
      <c r="G3039" t="s">
        <v>28556</v>
      </c>
      <c r="H3039" t="b">
        <v>0</v>
      </c>
      <c r="I3039" t="s">
        <v>2711</v>
      </c>
      <c r="K3039" t="str">
        <f t="shared" si="329"/>
        <v>C07.00_R0190_C0240_S0005</v>
      </c>
      <c r="N3039" s="602"/>
      <c r="O3039" t="s">
        <v>28557</v>
      </c>
      <c r="P3039" t="str">
        <f t="shared" si="330"/>
        <v>C 07.00</v>
      </c>
      <c r="Q3039" t="str">
        <f t="shared" si="331"/>
        <v>C 07.00</v>
      </c>
      <c r="R3039" t="str">
        <f t="shared" si="332"/>
        <v>C 07.00</v>
      </c>
      <c r="S3039" t="str">
        <f t="shared" si="333"/>
        <v>C 07.00</v>
      </c>
      <c r="T3039" t="str">
        <f t="shared" si="334"/>
        <v>C 07.00</v>
      </c>
      <c r="Y3039" t="str">
        <f t="shared" si="335"/>
        <v>C 07.00.a005190240</v>
      </c>
    </row>
    <row r="3040" spans="1:25" hidden="1" x14ac:dyDescent="0.25">
      <c r="A3040" t="s">
        <v>24797</v>
      </c>
      <c r="B3040" s="601" t="s">
        <v>715</v>
      </c>
      <c r="C3040" s="601" t="s">
        <v>744</v>
      </c>
      <c r="D3040" s="601" t="s">
        <v>548</v>
      </c>
      <c r="E3040" t="s">
        <v>24479</v>
      </c>
      <c r="F3040" t="s">
        <v>24480</v>
      </c>
      <c r="G3040" t="s">
        <v>28558</v>
      </c>
      <c r="H3040" t="b">
        <v>0</v>
      </c>
      <c r="I3040" t="s">
        <v>2711</v>
      </c>
      <c r="K3040" t="str">
        <f t="shared" si="329"/>
        <v>C07.00_R0200_C0010_S0005</v>
      </c>
      <c r="N3040" s="602"/>
      <c r="O3040" t="s">
        <v>28559</v>
      </c>
      <c r="P3040" t="str">
        <f t="shared" si="330"/>
        <v>C 07.00</v>
      </c>
      <c r="Q3040" t="str">
        <f t="shared" si="331"/>
        <v>C 07.00</v>
      </c>
      <c r="R3040" t="str">
        <f t="shared" si="332"/>
        <v>C 07.00</v>
      </c>
      <c r="S3040" t="str">
        <f t="shared" si="333"/>
        <v>C 07.00</v>
      </c>
      <c r="T3040" t="str">
        <f t="shared" si="334"/>
        <v>C 07.00</v>
      </c>
      <c r="Y3040" t="str">
        <f t="shared" si="335"/>
        <v>C 07.00.a005200010</v>
      </c>
    </row>
    <row r="3041" spans="1:25" hidden="1" x14ac:dyDescent="0.25">
      <c r="A3041" t="s">
        <v>24797</v>
      </c>
      <c r="B3041" s="601" t="s">
        <v>715</v>
      </c>
      <c r="C3041" s="601" t="s">
        <v>744</v>
      </c>
      <c r="D3041" s="601" t="s">
        <v>719</v>
      </c>
      <c r="E3041" t="s">
        <v>24799</v>
      </c>
      <c r="F3041" t="s">
        <v>24800</v>
      </c>
      <c r="G3041" t="s">
        <v>28558</v>
      </c>
      <c r="H3041" t="b">
        <v>0</v>
      </c>
      <c r="I3041" t="s">
        <v>2711</v>
      </c>
      <c r="K3041" t="str">
        <f t="shared" si="329"/>
        <v>C07.00_R0200_C0030_S0005</v>
      </c>
      <c r="N3041" s="602"/>
      <c r="O3041" t="s">
        <v>28560</v>
      </c>
      <c r="P3041" t="str">
        <f t="shared" si="330"/>
        <v>C 07.00</v>
      </c>
      <c r="Q3041" t="str">
        <f t="shared" si="331"/>
        <v>C 07.00</v>
      </c>
      <c r="R3041" t="str">
        <f t="shared" si="332"/>
        <v>C 07.00</v>
      </c>
      <c r="S3041" t="str">
        <f t="shared" si="333"/>
        <v>C 07.00</v>
      </c>
      <c r="T3041" t="str">
        <f t="shared" si="334"/>
        <v>C 07.00</v>
      </c>
      <c r="Y3041" t="str">
        <f t="shared" si="335"/>
        <v>C 07.00.a005200030</v>
      </c>
    </row>
    <row r="3042" spans="1:25" hidden="1" x14ac:dyDescent="0.25">
      <c r="A3042" t="s">
        <v>24797</v>
      </c>
      <c r="B3042" s="601" t="s">
        <v>715</v>
      </c>
      <c r="C3042" s="601" t="s">
        <v>744</v>
      </c>
      <c r="D3042" s="601" t="s">
        <v>721</v>
      </c>
      <c r="E3042" t="s">
        <v>24802</v>
      </c>
      <c r="F3042" t="s">
        <v>24803</v>
      </c>
      <c r="G3042" t="s">
        <v>28558</v>
      </c>
      <c r="H3042" t="b">
        <v>0</v>
      </c>
      <c r="I3042" t="s">
        <v>2711</v>
      </c>
      <c r="K3042" t="str">
        <f t="shared" si="329"/>
        <v>C07.00_R0200_C0040_S0005</v>
      </c>
      <c r="N3042" s="602"/>
      <c r="O3042" t="s">
        <v>28561</v>
      </c>
      <c r="P3042" t="str">
        <f t="shared" si="330"/>
        <v>C 07.00</v>
      </c>
      <c r="Q3042" t="str">
        <f t="shared" si="331"/>
        <v>C 07.00</v>
      </c>
      <c r="R3042" t="str">
        <f t="shared" si="332"/>
        <v>C 07.00</v>
      </c>
      <c r="S3042" t="str">
        <f t="shared" si="333"/>
        <v>C 07.00</v>
      </c>
      <c r="T3042" t="str">
        <f t="shared" si="334"/>
        <v>C 07.00</v>
      </c>
      <c r="Y3042" t="str">
        <f t="shared" si="335"/>
        <v>C 07.00.a005200040</v>
      </c>
    </row>
    <row r="3043" spans="1:25" hidden="1" x14ac:dyDescent="0.25">
      <c r="A3043" t="s">
        <v>24797</v>
      </c>
      <c r="B3043" s="601" t="s">
        <v>715</v>
      </c>
      <c r="C3043" s="601" t="s">
        <v>744</v>
      </c>
      <c r="D3043" s="601" t="s">
        <v>738</v>
      </c>
      <c r="E3043" t="s">
        <v>24841</v>
      </c>
      <c r="F3043" t="s">
        <v>24842</v>
      </c>
      <c r="G3043" t="s">
        <v>28558</v>
      </c>
      <c r="H3043" t="b">
        <v>0</v>
      </c>
      <c r="I3043" t="s">
        <v>2711</v>
      </c>
      <c r="K3043" t="str">
        <f t="shared" si="329"/>
        <v>C07.00_R0200_C0150_S0005</v>
      </c>
      <c r="N3043" s="602"/>
      <c r="O3043" t="s">
        <v>28562</v>
      </c>
      <c r="P3043" t="str">
        <f t="shared" si="330"/>
        <v>C 07.00</v>
      </c>
      <c r="Q3043" t="str">
        <f t="shared" si="331"/>
        <v>C 07.00</v>
      </c>
      <c r="R3043" t="str">
        <f t="shared" si="332"/>
        <v>C 07.00</v>
      </c>
      <c r="S3043" t="str">
        <f t="shared" si="333"/>
        <v>C 07.00</v>
      </c>
      <c r="T3043" t="str">
        <f t="shared" si="334"/>
        <v>C 07.00</v>
      </c>
      <c r="Y3043" t="str">
        <f t="shared" si="335"/>
        <v>C 07.00.a005200150</v>
      </c>
    </row>
    <row r="3044" spans="1:25" hidden="1" x14ac:dyDescent="0.25">
      <c r="A3044" t="s">
        <v>24797</v>
      </c>
      <c r="B3044" s="601" t="s">
        <v>715</v>
      </c>
      <c r="C3044" s="601" t="s">
        <v>744</v>
      </c>
      <c r="D3044" s="601" t="s">
        <v>740</v>
      </c>
      <c r="E3044" t="s">
        <v>24841</v>
      </c>
      <c r="F3044" t="s">
        <v>24842</v>
      </c>
      <c r="G3044" t="s">
        <v>28563</v>
      </c>
      <c r="H3044" t="b">
        <v>0</v>
      </c>
      <c r="I3044" t="s">
        <v>2711</v>
      </c>
      <c r="K3044" t="str">
        <f t="shared" si="329"/>
        <v>C07.00_R0200_C0160_S0005</v>
      </c>
      <c r="N3044" s="602"/>
      <c r="O3044" t="s">
        <v>28564</v>
      </c>
      <c r="P3044" t="str">
        <f t="shared" si="330"/>
        <v>C 07.00</v>
      </c>
      <c r="Q3044" t="str">
        <f t="shared" si="331"/>
        <v>C 07.00</v>
      </c>
      <c r="R3044" t="str">
        <f t="shared" si="332"/>
        <v>C 07.00</v>
      </c>
      <c r="S3044" t="str">
        <f t="shared" si="333"/>
        <v>C 07.00</v>
      </c>
      <c r="T3044" t="str">
        <f t="shared" si="334"/>
        <v>C 07.00</v>
      </c>
      <c r="Y3044" t="str">
        <f t="shared" si="335"/>
        <v>C 07.00.a005200160</v>
      </c>
    </row>
    <row r="3045" spans="1:25" hidden="1" x14ac:dyDescent="0.25">
      <c r="A3045" t="s">
        <v>24797</v>
      </c>
      <c r="B3045" s="601" t="s">
        <v>715</v>
      </c>
      <c r="C3045" s="601" t="s">
        <v>744</v>
      </c>
      <c r="D3045" s="601" t="s">
        <v>741</v>
      </c>
      <c r="E3045" t="s">
        <v>24841</v>
      </c>
      <c r="F3045" t="s">
        <v>24842</v>
      </c>
      <c r="G3045" t="s">
        <v>28565</v>
      </c>
      <c r="H3045" t="b">
        <v>0</v>
      </c>
      <c r="I3045" t="s">
        <v>2711</v>
      </c>
      <c r="K3045" t="str">
        <f t="shared" si="329"/>
        <v>C07.00_R0200_C0170_S0005</v>
      </c>
      <c r="N3045" s="602"/>
      <c r="O3045" t="s">
        <v>28566</v>
      </c>
      <c r="P3045" t="str">
        <f t="shared" si="330"/>
        <v>C 07.00</v>
      </c>
      <c r="Q3045" t="str">
        <f t="shared" si="331"/>
        <v>C 07.00</v>
      </c>
      <c r="R3045" t="str">
        <f t="shared" si="332"/>
        <v>C 07.00</v>
      </c>
      <c r="S3045" t="str">
        <f t="shared" si="333"/>
        <v>C 07.00</v>
      </c>
      <c r="T3045" t="str">
        <f t="shared" si="334"/>
        <v>C 07.00</v>
      </c>
      <c r="Y3045" t="str">
        <f t="shared" si="335"/>
        <v>C 07.00.a005200170</v>
      </c>
    </row>
    <row r="3046" spans="1:25" hidden="1" x14ac:dyDescent="0.25">
      <c r="A3046" t="s">
        <v>24797</v>
      </c>
      <c r="B3046" s="601" t="s">
        <v>715</v>
      </c>
      <c r="C3046" s="601" t="s">
        <v>744</v>
      </c>
      <c r="D3046" s="601" t="s">
        <v>742</v>
      </c>
      <c r="E3046" t="s">
        <v>24841</v>
      </c>
      <c r="F3046" t="s">
        <v>24842</v>
      </c>
      <c r="G3046" t="s">
        <v>28567</v>
      </c>
      <c r="H3046" t="b">
        <v>0</v>
      </c>
      <c r="I3046" t="s">
        <v>2711</v>
      </c>
      <c r="K3046" t="str">
        <f t="shared" si="329"/>
        <v>C07.00_R0200_C0180_S0005</v>
      </c>
      <c r="N3046" s="602"/>
      <c r="O3046" t="s">
        <v>28568</v>
      </c>
      <c r="P3046" t="str">
        <f t="shared" si="330"/>
        <v>C 07.00</v>
      </c>
      <c r="Q3046" t="str">
        <f t="shared" si="331"/>
        <v>C 07.00</v>
      </c>
      <c r="R3046" t="str">
        <f t="shared" si="332"/>
        <v>C 07.00</v>
      </c>
      <c r="S3046" t="str">
        <f t="shared" si="333"/>
        <v>C 07.00</v>
      </c>
      <c r="T3046" t="str">
        <f t="shared" si="334"/>
        <v>C 07.00</v>
      </c>
      <c r="Y3046" t="str">
        <f t="shared" si="335"/>
        <v>C 07.00.a005200180</v>
      </c>
    </row>
    <row r="3047" spans="1:25" hidden="1" x14ac:dyDescent="0.25">
      <c r="A3047" t="s">
        <v>24797</v>
      </c>
      <c r="B3047" s="601" t="s">
        <v>715</v>
      </c>
      <c r="C3047" s="601" t="s">
        <v>744</v>
      </c>
      <c r="D3047" s="601" t="s">
        <v>743</v>
      </c>
      <c r="E3047" t="s">
        <v>24841</v>
      </c>
      <c r="F3047" t="s">
        <v>24842</v>
      </c>
      <c r="G3047" t="s">
        <v>28569</v>
      </c>
      <c r="H3047" t="b">
        <v>0</v>
      </c>
      <c r="I3047" t="s">
        <v>2711</v>
      </c>
      <c r="K3047" t="str">
        <f t="shared" si="329"/>
        <v>C07.00_R0200_C0190_S0005</v>
      </c>
      <c r="N3047" s="602"/>
      <c r="O3047" t="s">
        <v>28570</v>
      </c>
      <c r="P3047" t="str">
        <f t="shared" si="330"/>
        <v>C 07.00</v>
      </c>
      <c r="Q3047" t="str">
        <f t="shared" si="331"/>
        <v>C 07.00</v>
      </c>
      <c r="R3047" t="str">
        <f t="shared" si="332"/>
        <v>C 07.00</v>
      </c>
      <c r="S3047" t="str">
        <f t="shared" si="333"/>
        <v>C 07.00</v>
      </c>
      <c r="T3047" t="str">
        <f t="shared" si="334"/>
        <v>C 07.00</v>
      </c>
      <c r="Y3047" t="str">
        <f t="shared" si="335"/>
        <v>C 07.00.a005200190</v>
      </c>
    </row>
    <row r="3048" spans="1:25" hidden="1" x14ac:dyDescent="0.25">
      <c r="A3048" t="s">
        <v>24797</v>
      </c>
      <c r="B3048" s="601" t="s">
        <v>715</v>
      </c>
      <c r="C3048" s="601" t="s">
        <v>744</v>
      </c>
      <c r="D3048" s="601" t="s">
        <v>744</v>
      </c>
      <c r="E3048" t="s">
        <v>24852</v>
      </c>
      <c r="F3048" t="s">
        <v>24853</v>
      </c>
      <c r="G3048" t="s">
        <v>28558</v>
      </c>
      <c r="H3048" t="b">
        <v>0</v>
      </c>
      <c r="I3048" t="s">
        <v>2711</v>
      </c>
      <c r="K3048" t="str">
        <f t="shared" si="329"/>
        <v>C07.00_R0200_C0200_S0005</v>
      </c>
      <c r="N3048" s="602"/>
      <c r="O3048" t="s">
        <v>28571</v>
      </c>
      <c r="P3048" t="str">
        <f t="shared" si="330"/>
        <v>C 07.00</v>
      </c>
      <c r="Q3048" t="str">
        <f t="shared" si="331"/>
        <v>C 07.00</v>
      </c>
      <c r="R3048" t="str">
        <f t="shared" si="332"/>
        <v>C 07.00</v>
      </c>
      <c r="S3048" t="str">
        <f t="shared" si="333"/>
        <v>C 07.00</v>
      </c>
      <c r="T3048" t="str">
        <f t="shared" si="334"/>
        <v>C 07.00</v>
      </c>
      <c r="Y3048" t="str">
        <f t="shared" si="335"/>
        <v>C 07.00.a005200200</v>
      </c>
    </row>
    <row r="3049" spans="1:25" hidden="1" x14ac:dyDescent="0.25">
      <c r="A3049" t="s">
        <v>24797</v>
      </c>
      <c r="B3049" s="601" t="s">
        <v>715</v>
      </c>
      <c r="C3049" s="601" t="s">
        <v>744</v>
      </c>
      <c r="D3049" s="601" t="s">
        <v>3059</v>
      </c>
      <c r="E3049" t="s">
        <v>24855</v>
      </c>
      <c r="F3049" t="s">
        <v>24856</v>
      </c>
      <c r="G3049" t="s">
        <v>28558</v>
      </c>
      <c r="H3049" t="b">
        <v>0</v>
      </c>
      <c r="I3049" t="s">
        <v>2711</v>
      </c>
      <c r="K3049" t="str">
        <f t="shared" si="329"/>
        <v>C07.00_R0200_C0215_S0005</v>
      </c>
      <c r="N3049" s="602"/>
      <c r="O3049" t="s">
        <v>28572</v>
      </c>
      <c r="P3049" t="str">
        <f t="shared" si="330"/>
        <v>C 07.00</v>
      </c>
      <c r="Q3049" t="str">
        <f t="shared" si="331"/>
        <v>C 07.00</v>
      </c>
      <c r="R3049" t="str">
        <f t="shared" si="332"/>
        <v>C 07.00</v>
      </c>
      <c r="S3049" t="str">
        <f t="shared" si="333"/>
        <v>C 07.00</v>
      </c>
      <c r="T3049" t="str">
        <f t="shared" si="334"/>
        <v>C 07.00</v>
      </c>
      <c r="Y3049" t="str">
        <f t="shared" si="335"/>
        <v>C 07.00.a005200215</v>
      </c>
    </row>
    <row r="3050" spans="1:25" hidden="1" x14ac:dyDescent="0.25">
      <c r="A3050" t="s">
        <v>24797</v>
      </c>
      <c r="B3050" s="601" t="s">
        <v>715</v>
      </c>
      <c r="C3050" s="601" t="s">
        <v>744</v>
      </c>
      <c r="D3050" s="601" t="s">
        <v>12130</v>
      </c>
      <c r="E3050" t="s">
        <v>24858</v>
      </c>
      <c r="F3050" t="s">
        <v>24859</v>
      </c>
      <c r="G3050" t="s">
        <v>28558</v>
      </c>
      <c r="H3050" t="b">
        <v>0</v>
      </c>
      <c r="I3050" t="s">
        <v>2711</v>
      </c>
      <c r="K3050" t="str">
        <f t="shared" si="329"/>
        <v>C07.00_R0200_C0216_S0005</v>
      </c>
      <c r="N3050" s="602"/>
      <c r="O3050" t="s">
        <v>28573</v>
      </c>
      <c r="P3050" t="str">
        <f t="shared" si="330"/>
        <v>C 07.00</v>
      </c>
      <c r="Q3050" t="str">
        <f t="shared" si="331"/>
        <v>C 07.00</v>
      </c>
      <c r="R3050" t="str">
        <f t="shared" si="332"/>
        <v>C 07.00</v>
      </c>
      <c r="S3050" t="str">
        <f t="shared" si="333"/>
        <v>C 07.00</v>
      </c>
      <c r="T3050" t="str">
        <f t="shared" si="334"/>
        <v>C 07.00</v>
      </c>
      <c r="Y3050" t="str">
        <f t="shared" si="335"/>
        <v>C 07.00.a005200216</v>
      </c>
    </row>
    <row r="3051" spans="1:25" hidden="1" x14ac:dyDescent="0.25">
      <c r="A3051" t="s">
        <v>24797</v>
      </c>
      <c r="B3051" s="601" t="s">
        <v>715</v>
      </c>
      <c r="C3051" s="601" t="s">
        <v>744</v>
      </c>
      <c r="D3051" s="601" t="s">
        <v>24861</v>
      </c>
      <c r="E3051" t="s">
        <v>24862</v>
      </c>
      <c r="F3051" t="s">
        <v>24863</v>
      </c>
      <c r="G3051" t="s">
        <v>28558</v>
      </c>
      <c r="H3051" t="b">
        <v>0</v>
      </c>
      <c r="I3051" t="s">
        <v>2711</v>
      </c>
      <c r="K3051" t="str">
        <f t="shared" si="329"/>
        <v>C07.00_R0200_C0217_S0005</v>
      </c>
      <c r="N3051" s="602"/>
      <c r="O3051" t="s">
        <v>28574</v>
      </c>
      <c r="P3051" t="str">
        <f t="shared" si="330"/>
        <v>C 07.00</v>
      </c>
      <c r="Q3051" t="str">
        <f t="shared" si="331"/>
        <v>C 07.00</v>
      </c>
      <c r="R3051" t="str">
        <f t="shared" si="332"/>
        <v>C 07.00</v>
      </c>
      <c r="S3051" t="str">
        <f t="shared" si="333"/>
        <v>C 07.00</v>
      </c>
      <c r="T3051" t="str">
        <f t="shared" si="334"/>
        <v>C 07.00</v>
      </c>
      <c r="Y3051" t="str">
        <f t="shared" si="335"/>
        <v>C 07.00.a005200217</v>
      </c>
    </row>
    <row r="3052" spans="1:25" hidden="1" x14ac:dyDescent="0.25">
      <c r="A3052" t="s">
        <v>24797</v>
      </c>
      <c r="B3052" s="601" t="s">
        <v>715</v>
      </c>
      <c r="C3052" s="601" t="s">
        <v>744</v>
      </c>
      <c r="D3052" s="601" t="s">
        <v>746</v>
      </c>
      <c r="E3052" t="s">
        <v>817</v>
      </c>
      <c r="F3052" t="s">
        <v>24032</v>
      </c>
      <c r="G3052" t="s">
        <v>28558</v>
      </c>
      <c r="H3052" t="b">
        <v>0</v>
      </c>
      <c r="I3052" t="s">
        <v>2711</v>
      </c>
      <c r="K3052" t="str">
        <f t="shared" si="329"/>
        <v>C07.00_R0200_C0220_S0005</v>
      </c>
      <c r="N3052" s="602"/>
      <c r="O3052" t="s">
        <v>28575</v>
      </c>
      <c r="P3052" t="str">
        <f t="shared" si="330"/>
        <v>C 07.00</v>
      </c>
      <c r="Q3052" t="str">
        <f t="shared" si="331"/>
        <v>C 07.00</v>
      </c>
      <c r="R3052" t="str">
        <f t="shared" si="332"/>
        <v>C 07.00</v>
      </c>
      <c r="S3052" t="str">
        <f t="shared" si="333"/>
        <v>C 07.00</v>
      </c>
      <c r="T3052" t="str">
        <f t="shared" si="334"/>
        <v>C 07.00</v>
      </c>
      <c r="Y3052" t="str">
        <f t="shared" si="335"/>
        <v>C 07.00.a005200220</v>
      </c>
    </row>
    <row r="3053" spans="1:25" hidden="1" x14ac:dyDescent="0.25">
      <c r="A3053" t="s">
        <v>24797</v>
      </c>
      <c r="B3053" s="601" t="s">
        <v>715</v>
      </c>
      <c r="C3053" s="601" t="s">
        <v>744</v>
      </c>
      <c r="D3053" s="601" t="s">
        <v>2954</v>
      </c>
      <c r="E3053" t="s">
        <v>817</v>
      </c>
      <c r="F3053" t="s">
        <v>24032</v>
      </c>
      <c r="G3053" t="s">
        <v>28576</v>
      </c>
      <c r="H3053" t="b">
        <v>0</v>
      </c>
      <c r="I3053" t="s">
        <v>2711</v>
      </c>
      <c r="K3053" t="str">
        <f t="shared" si="329"/>
        <v>C07.00_R0200_C0230_S0005</v>
      </c>
      <c r="N3053" s="602"/>
      <c r="O3053" t="s">
        <v>28577</v>
      </c>
      <c r="P3053" t="str">
        <f t="shared" si="330"/>
        <v>C 07.00</v>
      </c>
      <c r="Q3053" t="str">
        <f t="shared" si="331"/>
        <v>C 07.00</v>
      </c>
      <c r="R3053" t="str">
        <f t="shared" si="332"/>
        <v>C 07.00</v>
      </c>
      <c r="S3053" t="str">
        <f t="shared" si="333"/>
        <v>C 07.00</v>
      </c>
      <c r="T3053" t="str">
        <f t="shared" si="334"/>
        <v>C 07.00</v>
      </c>
      <c r="Y3053" t="str">
        <f t="shared" si="335"/>
        <v>C 07.00.a005200230</v>
      </c>
    </row>
    <row r="3054" spans="1:25" hidden="1" x14ac:dyDescent="0.25">
      <c r="A3054" t="s">
        <v>24797</v>
      </c>
      <c r="B3054" s="601" t="s">
        <v>715</v>
      </c>
      <c r="C3054" s="601" t="s">
        <v>744</v>
      </c>
      <c r="D3054" s="601" t="s">
        <v>2830</v>
      </c>
      <c r="E3054" t="s">
        <v>817</v>
      </c>
      <c r="F3054" t="s">
        <v>24032</v>
      </c>
      <c r="G3054" t="s">
        <v>28578</v>
      </c>
      <c r="H3054" t="b">
        <v>0</v>
      </c>
      <c r="I3054" t="s">
        <v>2711</v>
      </c>
      <c r="K3054" t="str">
        <f t="shared" si="329"/>
        <v>C07.00_R0200_C0240_S0005</v>
      </c>
      <c r="N3054" s="602"/>
      <c r="O3054" t="s">
        <v>28579</v>
      </c>
      <c r="P3054" t="str">
        <f t="shared" si="330"/>
        <v>C 07.00</v>
      </c>
      <c r="Q3054" t="str">
        <f t="shared" si="331"/>
        <v>C 07.00</v>
      </c>
      <c r="R3054" t="str">
        <f t="shared" si="332"/>
        <v>C 07.00</v>
      </c>
      <c r="S3054" t="str">
        <f t="shared" si="333"/>
        <v>C 07.00</v>
      </c>
      <c r="T3054" t="str">
        <f t="shared" si="334"/>
        <v>C 07.00</v>
      </c>
      <c r="Y3054" t="str">
        <f t="shared" si="335"/>
        <v>C 07.00.a005200240</v>
      </c>
    </row>
    <row r="3055" spans="1:25" hidden="1" x14ac:dyDescent="0.25">
      <c r="A3055" t="s">
        <v>24797</v>
      </c>
      <c r="B3055" s="601" t="s">
        <v>715</v>
      </c>
      <c r="C3055" s="601" t="s">
        <v>745</v>
      </c>
      <c r="D3055" s="601" t="s">
        <v>738</v>
      </c>
      <c r="E3055" t="s">
        <v>24841</v>
      </c>
      <c r="F3055" t="s">
        <v>24842</v>
      </c>
      <c r="G3055" t="s">
        <v>28580</v>
      </c>
      <c r="H3055" t="b">
        <v>0</v>
      </c>
      <c r="I3055" t="s">
        <v>2711</v>
      </c>
      <c r="K3055" t="str">
        <f t="shared" si="329"/>
        <v>C07.00_R0210_C0150_S0005</v>
      </c>
      <c r="N3055" s="602"/>
      <c r="O3055" t="s">
        <v>28581</v>
      </c>
      <c r="P3055" t="str">
        <f t="shared" si="330"/>
        <v>C 07.00</v>
      </c>
      <c r="Q3055" t="str">
        <f t="shared" si="331"/>
        <v>C 07.00</v>
      </c>
      <c r="R3055" t="str">
        <f t="shared" si="332"/>
        <v>C 07.00</v>
      </c>
      <c r="S3055" t="str">
        <f t="shared" si="333"/>
        <v>C 07.00</v>
      </c>
      <c r="T3055" t="str">
        <f t="shared" si="334"/>
        <v>C 07.00</v>
      </c>
      <c r="Y3055" t="str">
        <f t="shared" si="335"/>
        <v>C 07.00.a005210150</v>
      </c>
    </row>
    <row r="3056" spans="1:25" hidden="1" x14ac:dyDescent="0.25">
      <c r="A3056" t="s">
        <v>24797</v>
      </c>
      <c r="B3056" s="601" t="s">
        <v>715</v>
      </c>
      <c r="C3056" s="601" t="s">
        <v>745</v>
      </c>
      <c r="D3056" s="601" t="s">
        <v>740</v>
      </c>
      <c r="E3056" t="s">
        <v>24841</v>
      </c>
      <c r="F3056" t="s">
        <v>24842</v>
      </c>
      <c r="G3056" t="s">
        <v>28582</v>
      </c>
      <c r="H3056" t="b">
        <v>0</v>
      </c>
      <c r="I3056" t="s">
        <v>2711</v>
      </c>
      <c r="K3056" t="str">
        <f t="shared" si="329"/>
        <v>C07.00_R0210_C0160_S0005</v>
      </c>
      <c r="N3056" s="602"/>
      <c r="O3056" t="s">
        <v>28583</v>
      </c>
      <c r="P3056" t="str">
        <f t="shared" si="330"/>
        <v>C 07.00</v>
      </c>
      <c r="Q3056" t="str">
        <f t="shared" si="331"/>
        <v>C 07.00</v>
      </c>
      <c r="R3056" t="str">
        <f t="shared" si="332"/>
        <v>C 07.00</v>
      </c>
      <c r="S3056" t="str">
        <f t="shared" si="333"/>
        <v>C 07.00</v>
      </c>
      <c r="T3056" t="str">
        <f t="shared" si="334"/>
        <v>C 07.00</v>
      </c>
      <c r="Y3056" t="str">
        <f t="shared" si="335"/>
        <v>C 07.00.a005210160</v>
      </c>
    </row>
    <row r="3057" spans="1:25" hidden="1" x14ac:dyDescent="0.25">
      <c r="A3057" t="s">
        <v>24797</v>
      </c>
      <c r="B3057" s="601" t="s">
        <v>715</v>
      </c>
      <c r="C3057" s="601" t="s">
        <v>745</v>
      </c>
      <c r="D3057" s="601" t="s">
        <v>741</v>
      </c>
      <c r="E3057" t="s">
        <v>24841</v>
      </c>
      <c r="F3057" t="s">
        <v>24842</v>
      </c>
      <c r="G3057" t="s">
        <v>28584</v>
      </c>
      <c r="H3057" t="b">
        <v>0</v>
      </c>
      <c r="I3057" t="s">
        <v>2711</v>
      </c>
      <c r="K3057" t="str">
        <f t="shared" si="329"/>
        <v>C07.00_R0210_C0170_S0005</v>
      </c>
      <c r="N3057" s="602"/>
      <c r="O3057" t="s">
        <v>28585</v>
      </c>
      <c r="P3057" t="str">
        <f t="shared" si="330"/>
        <v>C 07.00</v>
      </c>
      <c r="Q3057" t="str">
        <f t="shared" si="331"/>
        <v>C 07.00</v>
      </c>
      <c r="R3057" t="str">
        <f t="shared" si="332"/>
        <v>C 07.00</v>
      </c>
      <c r="S3057" t="str">
        <f t="shared" si="333"/>
        <v>C 07.00</v>
      </c>
      <c r="T3057" t="str">
        <f t="shared" si="334"/>
        <v>C 07.00</v>
      </c>
      <c r="Y3057" t="str">
        <f t="shared" si="335"/>
        <v>C 07.00.a005210170</v>
      </c>
    </row>
    <row r="3058" spans="1:25" hidden="1" x14ac:dyDescent="0.25">
      <c r="A3058" t="s">
        <v>24797</v>
      </c>
      <c r="B3058" s="601" t="s">
        <v>715</v>
      </c>
      <c r="C3058" s="601" t="s">
        <v>745</v>
      </c>
      <c r="D3058" s="601" t="s">
        <v>742</v>
      </c>
      <c r="E3058" t="s">
        <v>24841</v>
      </c>
      <c r="F3058" t="s">
        <v>24842</v>
      </c>
      <c r="G3058" t="s">
        <v>28586</v>
      </c>
      <c r="H3058" t="b">
        <v>0</v>
      </c>
      <c r="I3058" t="s">
        <v>2711</v>
      </c>
      <c r="K3058" t="str">
        <f t="shared" si="329"/>
        <v>C07.00_R0210_C0180_S0005</v>
      </c>
      <c r="N3058" s="602"/>
      <c r="O3058" t="s">
        <v>28587</v>
      </c>
      <c r="P3058" t="str">
        <f t="shared" si="330"/>
        <v>C 07.00</v>
      </c>
      <c r="Q3058" t="str">
        <f t="shared" si="331"/>
        <v>C 07.00</v>
      </c>
      <c r="R3058" t="str">
        <f t="shared" si="332"/>
        <v>C 07.00</v>
      </c>
      <c r="S3058" t="str">
        <f t="shared" si="333"/>
        <v>C 07.00</v>
      </c>
      <c r="T3058" t="str">
        <f t="shared" si="334"/>
        <v>C 07.00</v>
      </c>
      <c r="Y3058" t="str">
        <f t="shared" si="335"/>
        <v>C 07.00.a005210180</v>
      </c>
    </row>
    <row r="3059" spans="1:25" hidden="1" x14ac:dyDescent="0.25">
      <c r="A3059" t="s">
        <v>24797</v>
      </c>
      <c r="B3059" s="601" t="s">
        <v>715</v>
      </c>
      <c r="C3059" s="601" t="s">
        <v>745</v>
      </c>
      <c r="D3059" s="601" t="s">
        <v>743</v>
      </c>
      <c r="E3059" t="s">
        <v>24841</v>
      </c>
      <c r="F3059" t="s">
        <v>24842</v>
      </c>
      <c r="G3059" t="s">
        <v>28588</v>
      </c>
      <c r="H3059" t="b">
        <v>0</v>
      </c>
      <c r="I3059" t="s">
        <v>2711</v>
      </c>
      <c r="K3059" t="str">
        <f t="shared" si="329"/>
        <v>C07.00_R0210_C0190_S0005</v>
      </c>
      <c r="N3059" s="602"/>
      <c r="O3059" t="s">
        <v>28589</v>
      </c>
      <c r="P3059" t="str">
        <f t="shared" si="330"/>
        <v>C 07.00</v>
      </c>
      <c r="Q3059" t="str">
        <f t="shared" si="331"/>
        <v>C 07.00</v>
      </c>
      <c r="R3059" t="str">
        <f t="shared" si="332"/>
        <v>C 07.00</v>
      </c>
      <c r="S3059" t="str">
        <f t="shared" si="333"/>
        <v>C 07.00</v>
      </c>
      <c r="T3059" t="str">
        <f t="shared" si="334"/>
        <v>C 07.00</v>
      </c>
      <c r="Y3059" t="str">
        <f t="shared" si="335"/>
        <v>C 07.00.a005210190</v>
      </c>
    </row>
    <row r="3060" spans="1:25" hidden="1" x14ac:dyDescent="0.25">
      <c r="A3060" t="s">
        <v>24797</v>
      </c>
      <c r="B3060" s="601" t="s">
        <v>715</v>
      </c>
      <c r="C3060" s="601" t="s">
        <v>745</v>
      </c>
      <c r="D3060" s="601" t="s">
        <v>744</v>
      </c>
      <c r="E3060" t="s">
        <v>24852</v>
      </c>
      <c r="F3060" t="s">
        <v>24853</v>
      </c>
      <c r="G3060" t="s">
        <v>28580</v>
      </c>
      <c r="H3060" t="b">
        <v>0</v>
      </c>
      <c r="I3060" t="s">
        <v>2711</v>
      </c>
      <c r="K3060" t="str">
        <f t="shared" si="329"/>
        <v>C07.00_R0210_C0200_S0005</v>
      </c>
      <c r="N3060" s="602"/>
      <c r="O3060" t="s">
        <v>28590</v>
      </c>
      <c r="P3060" t="str">
        <f t="shared" si="330"/>
        <v>C 07.00</v>
      </c>
      <c r="Q3060" t="str">
        <f t="shared" si="331"/>
        <v>C 07.00</v>
      </c>
      <c r="R3060" t="str">
        <f t="shared" si="332"/>
        <v>C 07.00</v>
      </c>
      <c r="S3060" t="str">
        <f t="shared" si="333"/>
        <v>C 07.00</v>
      </c>
      <c r="T3060" t="str">
        <f t="shared" si="334"/>
        <v>C 07.00</v>
      </c>
      <c r="Y3060" t="str">
        <f t="shared" si="335"/>
        <v>C 07.00.a005210200</v>
      </c>
    </row>
    <row r="3061" spans="1:25" hidden="1" x14ac:dyDescent="0.25">
      <c r="A3061" t="s">
        <v>24797</v>
      </c>
      <c r="B3061" s="601" t="s">
        <v>715</v>
      </c>
      <c r="C3061" s="601" t="s">
        <v>745</v>
      </c>
      <c r="D3061" s="601" t="s">
        <v>3059</v>
      </c>
      <c r="E3061" t="s">
        <v>24855</v>
      </c>
      <c r="F3061" t="s">
        <v>24856</v>
      </c>
      <c r="G3061" t="s">
        <v>28580</v>
      </c>
      <c r="H3061" t="b">
        <v>0</v>
      </c>
      <c r="I3061" t="s">
        <v>2711</v>
      </c>
      <c r="K3061" t="str">
        <f t="shared" si="329"/>
        <v>C07.00_R0210_C0215_S0005</v>
      </c>
      <c r="N3061" s="602"/>
      <c r="O3061" t="s">
        <v>28591</v>
      </c>
      <c r="P3061" t="str">
        <f t="shared" si="330"/>
        <v>C 07.00</v>
      </c>
      <c r="Q3061" t="str">
        <f t="shared" si="331"/>
        <v>C 07.00</v>
      </c>
      <c r="R3061" t="str">
        <f t="shared" si="332"/>
        <v>C 07.00</v>
      </c>
      <c r="S3061" t="str">
        <f t="shared" si="333"/>
        <v>C 07.00</v>
      </c>
      <c r="T3061" t="str">
        <f t="shared" si="334"/>
        <v>C 07.00</v>
      </c>
      <c r="Y3061" t="str">
        <f t="shared" si="335"/>
        <v>C 07.00.a005210215</v>
      </c>
    </row>
    <row r="3062" spans="1:25" hidden="1" x14ac:dyDescent="0.25">
      <c r="A3062" t="s">
        <v>24797</v>
      </c>
      <c r="B3062" s="601" t="s">
        <v>715</v>
      </c>
      <c r="C3062" s="601" t="s">
        <v>745</v>
      </c>
      <c r="D3062" s="601" t="s">
        <v>12130</v>
      </c>
      <c r="E3062" t="s">
        <v>24858</v>
      </c>
      <c r="F3062" t="s">
        <v>24859</v>
      </c>
      <c r="G3062" t="s">
        <v>28580</v>
      </c>
      <c r="H3062" t="b">
        <v>0</v>
      </c>
      <c r="I3062" t="s">
        <v>2711</v>
      </c>
      <c r="K3062" t="str">
        <f t="shared" si="329"/>
        <v>C07.00_R0210_C0216_S0005</v>
      </c>
      <c r="N3062" s="602"/>
      <c r="O3062" t="s">
        <v>28592</v>
      </c>
      <c r="P3062" t="str">
        <f t="shared" si="330"/>
        <v>C 07.00</v>
      </c>
      <c r="Q3062" t="str">
        <f t="shared" si="331"/>
        <v>C 07.00</v>
      </c>
      <c r="R3062" t="str">
        <f t="shared" si="332"/>
        <v>C 07.00</v>
      </c>
      <c r="S3062" t="str">
        <f t="shared" si="333"/>
        <v>C 07.00</v>
      </c>
      <c r="T3062" t="str">
        <f t="shared" si="334"/>
        <v>C 07.00</v>
      </c>
      <c r="Y3062" t="str">
        <f t="shared" si="335"/>
        <v>C 07.00.a005210216</v>
      </c>
    </row>
    <row r="3063" spans="1:25" hidden="1" x14ac:dyDescent="0.25">
      <c r="A3063" t="s">
        <v>24797</v>
      </c>
      <c r="B3063" s="601" t="s">
        <v>715</v>
      </c>
      <c r="C3063" s="601" t="s">
        <v>745</v>
      </c>
      <c r="D3063" s="601" t="s">
        <v>24861</v>
      </c>
      <c r="E3063" t="s">
        <v>24862</v>
      </c>
      <c r="F3063" t="s">
        <v>24863</v>
      </c>
      <c r="G3063" t="s">
        <v>28580</v>
      </c>
      <c r="H3063" t="b">
        <v>0</v>
      </c>
      <c r="I3063" t="s">
        <v>2711</v>
      </c>
      <c r="K3063" t="str">
        <f t="shared" si="329"/>
        <v>C07.00_R0210_C0217_S0005</v>
      </c>
      <c r="N3063" s="602"/>
      <c r="O3063" t="s">
        <v>28593</v>
      </c>
      <c r="P3063" t="str">
        <f t="shared" si="330"/>
        <v>C 07.00</v>
      </c>
      <c r="Q3063" t="str">
        <f t="shared" si="331"/>
        <v>C 07.00</v>
      </c>
      <c r="R3063" t="str">
        <f t="shared" si="332"/>
        <v>C 07.00</v>
      </c>
      <c r="S3063" t="str">
        <f t="shared" si="333"/>
        <v>C 07.00</v>
      </c>
      <c r="T3063" t="str">
        <f t="shared" si="334"/>
        <v>C 07.00</v>
      </c>
      <c r="Y3063" t="str">
        <f t="shared" si="335"/>
        <v>C 07.00.a005210217</v>
      </c>
    </row>
    <row r="3064" spans="1:25" hidden="1" x14ac:dyDescent="0.25">
      <c r="A3064" t="s">
        <v>24797</v>
      </c>
      <c r="B3064" s="601" t="s">
        <v>715</v>
      </c>
      <c r="C3064" s="601" t="s">
        <v>745</v>
      </c>
      <c r="D3064" s="601" t="s">
        <v>746</v>
      </c>
      <c r="E3064" t="s">
        <v>817</v>
      </c>
      <c r="F3064" t="s">
        <v>24032</v>
      </c>
      <c r="G3064" t="s">
        <v>28580</v>
      </c>
      <c r="H3064" t="b">
        <v>0</v>
      </c>
      <c r="I3064" t="s">
        <v>2711</v>
      </c>
      <c r="K3064" t="str">
        <f t="shared" si="329"/>
        <v>C07.00_R0210_C0220_S0005</v>
      </c>
      <c r="N3064" s="602"/>
      <c r="O3064" t="s">
        <v>28594</v>
      </c>
      <c r="P3064" t="str">
        <f t="shared" si="330"/>
        <v>C 07.00</v>
      </c>
      <c r="Q3064" t="str">
        <f t="shared" si="331"/>
        <v>C 07.00</v>
      </c>
      <c r="R3064" t="str">
        <f t="shared" si="332"/>
        <v>C 07.00</v>
      </c>
      <c r="S3064" t="str">
        <f t="shared" si="333"/>
        <v>C 07.00</v>
      </c>
      <c r="T3064" t="str">
        <f t="shared" si="334"/>
        <v>C 07.00</v>
      </c>
      <c r="Y3064" t="str">
        <f t="shared" si="335"/>
        <v>C 07.00.a005210220</v>
      </c>
    </row>
    <row r="3065" spans="1:25" hidden="1" x14ac:dyDescent="0.25">
      <c r="A3065" t="s">
        <v>24797</v>
      </c>
      <c r="B3065" s="601" t="s">
        <v>715</v>
      </c>
      <c r="C3065" s="601" t="s">
        <v>745</v>
      </c>
      <c r="D3065" s="601" t="s">
        <v>2954</v>
      </c>
      <c r="E3065" t="s">
        <v>817</v>
      </c>
      <c r="F3065" t="s">
        <v>24032</v>
      </c>
      <c r="G3065" t="s">
        <v>28595</v>
      </c>
      <c r="H3065" t="b">
        <v>0</v>
      </c>
      <c r="I3065" t="s">
        <v>2711</v>
      </c>
      <c r="K3065" t="str">
        <f t="shared" si="329"/>
        <v>C07.00_R0210_C0230_S0005</v>
      </c>
      <c r="N3065" s="602"/>
      <c r="O3065" t="s">
        <v>28596</v>
      </c>
      <c r="P3065" t="str">
        <f t="shared" si="330"/>
        <v>C 07.00</v>
      </c>
      <c r="Q3065" t="str">
        <f t="shared" si="331"/>
        <v>C 07.00</v>
      </c>
      <c r="R3065" t="str">
        <f t="shared" si="332"/>
        <v>C 07.00</v>
      </c>
      <c r="S3065" t="str">
        <f t="shared" si="333"/>
        <v>C 07.00</v>
      </c>
      <c r="T3065" t="str">
        <f t="shared" si="334"/>
        <v>C 07.00</v>
      </c>
      <c r="Y3065" t="str">
        <f t="shared" si="335"/>
        <v>C 07.00.a005210230</v>
      </c>
    </row>
    <row r="3066" spans="1:25" hidden="1" x14ac:dyDescent="0.25">
      <c r="A3066" t="s">
        <v>24797</v>
      </c>
      <c r="B3066" s="601" t="s">
        <v>715</v>
      </c>
      <c r="C3066" s="601" t="s">
        <v>745</v>
      </c>
      <c r="D3066" s="601" t="s">
        <v>2830</v>
      </c>
      <c r="E3066" t="s">
        <v>817</v>
      </c>
      <c r="F3066" t="s">
        <v>24032</v>
      </c>
      <c r="G3066" t="s">
        <v>28597</v>
      </c>
      <c r="H3066" t="b">
        <v>0</v>
      </c>
      <c r="I3066" t="s">
        <v>2711</v>
      </c>
      <c r="K3066" t="str">
        <f t="shared" si="329"/>
        <v>C07.00_R0210_C0240_S0005</v>
      </c>
      <c r="N3066" s="602"/>
      <c r="O3066" t="s">
        <v>28598</v>
      </c>
      <c r="P3066" t="str">
        <f t="shared" si="330"/>
        <v>C 07.00</v>
      </c>
      <c r="Q3066" t="str">
        <f t="shared" si="331"/>
        <v>C 07.00</v>
      </c>
      <c r="R3066" t="str">
        <f t="shared" si="332"/>
        <v>C 07.00</v>
      </c>
      <c r="S3066" t="str">
        <f t="shared" si="333"/>
        <v>C 07.00</v>
      </c>
      <c r="T3066" t="str">
        <f t="shared" si="334"/>
        <v>C 07.00</v>
      </c>
      <c r="Y3066" t="str">
        <f t="shared" si="335"/>
        <v>C 07.00.a005210240</v>
      </c>
    </row>
    <row r="3067" spans="1:25" hidden="1" x14ac:dyDescent="0.25">
      <c r="A3067" t="s">
        <v>24797</v>
      </c>
      <c r="B3067" s="601" t="s">
        <v>715</v>
      </c>
      <c r="C3067" s="601" t="s">
        <v>746</v>
      </c>
      <c r="D3067" s="601" t="s">
        <v>548</v>
      </c>
      <c r="E3067" t="s">
        <v>24479</v>
      </c>
      <c r="F3067" t="s">
        <v>24480</v>
      </c>
      <c r="G3067" t="s">
        <v>28599</v>
      </c>
      <c r="H3067" t="b">
        <v>0</v>
      </c>
      <c r="I3067" t="s">
        <v>2711</v>
      </c>
      <c r="K3067" t="str">
        <f t="shared" si="329"/>
        <v>C07.00_R0220_C0010_S0005</v>
      </c>
      <c r="N3067" s="602"/>
      <c r="O3067" t="s">
        <v>28600</v>
      </c>
      <c r="P3067" t="str">
        <f t="shared" si="330"/>
        <v>C 07.00</v>
      </c>
      <c r="Q3067" t="str">
        <f t="shared" si="331"/>
        <v>C 07.00</v>
      </c>
      <c r="R3067" t="str">
        <f t="shared" si="332"/>
        <v>C 07.00</v>
      </c>
      <c r="S3067" t="str">
        <f t="shared" si="333"/>
        <v>C 07.00</v>
      </c>
      <c r="T3067" t="str">
        <f t="shared" si="334"/>
        <v>C 07.00</v>
      </c>
      <c r="Y3067" t="str">
        <f t="shared" si="335"/>
        <v>C 07.00.a005220010</v>
      </c>
    </row>
    <row r="3068" spans="1:25" hidden="1" x14ac:dyDescent="0.25">
      <c r="A3068" t="s">
        <v>24797</v>
      </c>
      <c r="B3068" s="601" t="s">
        <v>715</v>
      </c>
      <c r="C3068" s="601" t="s">
        <v>746</v>
      </c>
      <c r="D3068" s="601" t="s">
        <v>719</v>
      </c>
      <c r="E3068" t="s">
        <v>24799</v>
      </c>
      <c r="F3068" t="s">
        <v>24800</v>
      </c>
      <c r="G3068" t="s">
        <v>28599</v>
      </c>
      <c r="H3068" t="b">
        <v>0</v>
      </c>
      <c r="I3068" t="s">
        <v>2711</v>
      </c>
      <c r="K3068" t="str">
        <f t="shared" si="329"/>
        <v>C07.00_R0220_C0030_S0005</v>
      </c>
      <c r="N3068" s="602"/>
      <c r="O3068" t="s">
        <v>28601</v>
      </c>
      <c r="P3068" t="str">
        <f t="shared" si="330"/>
        <v>C 07.00</v>
      </c>
      <c r="Q3068" t="str">
        <f t="shared" si="331"/>
        <v>C 07.00</v>
      </c>
      <c r="R3068" t="str">
        <f t="shared" si="332"/>
        <v>C 07.00</v>
      </c>
      <c r="S3068" t="str">
        <f t="shared" si="333"/>
        <v>C 07.00</v>
      </c>
      <c r="T3068" t="str">
        <f t="shared" si="334"/>
        <v>C 07.00</v>
      </c>
      <c r="Y3068" t="str">
        <f t="shared" si="335"/>
        <v>C 07.00.a005220030</v>
      </c>
    </row>
    <row r="3069" spans="1:25" hidden="1" x14ac:dyDescent="0.25">
      <c r="A3069" t="s">
        <v>24797</v>
      </c>
      <c r="B3069" s="601" t="s">
        <v>715</v>
      </c>
      <c r="C3069" s="601" t="s">
        <v>746</v>
      </c>
      <c r="D3069" s="601" t="s">
        <v>721</v>
      </c>
      <c r="E3069" t="s">
        <v>24802</v>
      </c>
      <c r="F3069" t="s">
        <v>24803</v>
      </c>
      <c r="G3069" t="s">
        <v>28599</v>
      </c>
      <c r="H3069" t="b">
        <v>0</v>
      </c>
      <c r="I3069" t="s">
        <v>2711</v>
      </c>
      <c r="K3069" t="str">
        <f t="shared" si="329"/>
        <v>C07.00_R0220_C0040_S0005</v>
      </c>
      <c r="N3069" s="602"/>
      <c r="O3069" t="s">
        <v>28602</v>
      </c>
      <c r="P3069" t="str">
        <f t="shared" si="330"/>
        <v>C 07.00</v>
      </c>
      <c r="Q3069" t="str">
        <f t="shared" si="331"/>
        <v>C 07.00</v>
      </c>
      <c r="R3069" t="str">
        <f t="shared" si="332"/>
        <v>C 07.00</v>
      </c>
      <c r="S3069" t="str">
        <f t="shared" si="333"/>
        <v>C 07.00</v>
      </c>
      <c r="T3069" t="str">
        <f t="shared" si="334"/>
        <v>C 07.00</v>
      </c>
      <c r="Y3069" t="str">
        <f t="shared" si="335"/>
        <v>C 07.00.a005220040</v>
      </c>
    </row>
    <row r="3070" spans="1:25" hidden="1" x14ac:dyDescent="0.25">
      <c r="A3070" t="s">
        <v>24797</v>
      </c>
      <c r="B3070" s="601" t="s">
        <v>715</v>
      </c>
      <c r="C3070" s="601" t="s">
        <v>746</v>
      </c>
      <c r="D3070" s="601" t="s">
        <v>738</v>
      </c>
      <c r="E3070" t="s">
        <v>24841</v>
      </c>
      <c r="F3070" t="s">
        <v>24842</v>
      </c>
      <c r="G3070" t="s">
        <v>28599</v>
      </c>
      <c r="H3070" t="b">
        <v>0</v>
      </c>
      <c r="I3070" t="s">
        <v>2711</v>
      </c>
      <c r="K3070" t="str">
        <f t="shared" si="329"/>
        <v>C07.00_R0220_C0150_S0005</v>
      </c>
      <c r="N3070" s="602"/>
      <c r="O3070" t="s">
        <v>28603</v>
      </c>
      <c r="P3070" t="str">
        <f t="shared" si="330"/>
        <v>C 07.00</v>
      </c>
      <c r="Q3070" t="str">
        <f t="shared" si="331"/>
        <v>C 07.00</v>
      </c>
      <c r="R3070" t="str">
        <f t="shared" si="332"/>
        <v>C 07.00</v>
      </c>
      <c r="S3070" t="str">
        <f t="shared" si="333"/>
        <v>C 07.00</v>
      </c>
      <c r="T3070" t="str">
        <f t="shared" si="334"/>
        <v>C 07.00</v>
      </c>
      <c r="Y3070" t="str">
        <f t="shared" si="335"/>
        <v>C 07.00.a005220150</v>
      </c>
    </row>
    <row r="3071" spans="1:25" hidden="1" x14ac:dyDescent="0.25">
      <c r="A3071" t="s">
        <v>24797</v>
      </c>
      <c r="B3071" s="601" t="s">
        <v>715</v>
      </c>
      <c r="C3071" s="601" t="s">
        <v>746</v>
      </c>
      <c r="D3071" s="601" t="s">
        <v>740</v>
      </c>
      <c r="E3071" t="s">
        <v>24841</v>
      </c>
      <c r="F3071" t="s">
        <v>24842</v>
      </c>
      <c r="G3071" t="s">
        <v>28604</v>
      </c>
      <c r="H3071" t="b">
        <v>0</v>
      </c>
      <c r="I3071" t="s">
        <v>2711</v>
      </c>
      <c r="K3071" t="str">
        <f t="shared" si="329"/>
        <v>C07.00_R0220_C0160_S0005</v>
      </c>
      <c r="N3071" s="602"/>
      <c r="O3071" t="s">
        <v>28605</v>
      </c>
      <c r="P3071" t="str">
        <f t="shared" si="330"/>
        <v>C 07.00</v>
      </c>
      <c r="Q3071" t="str">
        <f t="shared" si="331"/>
        <v>C 07.00</v>
      </c>
      <c r="R3071" t="str">
        <f t="shared" si="332"/>
        <v>C 07.00</v>
      </c>
      <c r="S3071" t="str">
        <f t="shared" si="333"/>
        <v>C 07.00</v>
      </c>
      <c r="T3071" t="str">
        <f t="shared" si="334"/>
        <v>C 07.00</v>
      </c>
      <c r="Y3071" t="str">
        <f t="shared" si="335"/>
        <v>C 07.00.a005220160</v>
      </c>
    </row>
    <row r="3072" spans="1:25" hidden="1" x14ac:dyDescent="0.25">
      <c r="A3072" t="s">
        <v>24797</v>
      </c>
      <c r="B3072" s="601" t="s">
        <v>715</v>
      </c>
      <c r="C3072" s="601" t="s">
        <v>746</v>
      </c>
      <c r="D3072" s="601" t="s">
        <v>741</v>
      </c>
      <c r="E3072" t="s">
        <v>24841</v>
      </c>
      <c r="F3072" t="s">
        <v>24842</v>
      </c>
      <c r="G3072" t="s">
        <v>28606</v>
      </c>
      <c r="H3072" t="b">
        <v>0</v>
      </c>
      <c r="I3072" t="s">
        <v>2711</v>
      </c>
      <c r="K3072" t="str">
        <f t="shared" si="329"/>
        <v>C07.00_R0220_C0170_S0005</v>
      </c>
      <c r="N3072" s="602"/>
      <c r="O3072" t="s">
        <v>28607</v>
      </c>
      <c r="P3072" t="str">
        <f t="shared" si="330"/>
        <v>C 07.00</v>
      </c>
      <c r="Q3072" t="str">
        <f t="shared" si="331"/>
        <v>C 07.00</v>
      </c>
      <c r="R3072" t="str">
        <f t="shared" si="332"/>
        <v>C 07.00</v>
      </c>
      <c r="S3072" t="str">
        <f t="shared" si="333"/>
        <v>C 07.00</v>
      </c>
      <c r="T3072" t="str">
        <f t="shared" si="334"/>
        <v>C 07.00</v>
      </c>
      <c r="Y3072" t="str">
        <f t="shared" si="335"/>
        <v>C 07.00.a005220170</v>
      </c>
    </row>
    <row r="3073" spans="1:25" hidden="1" x14ac:dyDescent="0.25">
      <c r="A3073" t="s">
        <v>24797</v>
      </c>
      <c r="B3073" s="601" t="s">
        <v>715</v>
      </c>
      <c r="C3073" s="601" t="s">
        <v>746</v>
      </c>
      <c r="D3073" s="601" t="s">
        <v>742</v>
      </c>
      <c r="E3073" t="s">
        <v>24841</v>
      </c>
      <c r="F3073" t="s">
        <v>24842</v>
      </c>
      <c r="G3073" t="s">
        <v>28608</v>
      </c>
      <c r="H3073" t="b">
        <v>0</v>
      </c>
      <c r="I3073" t="s">
        <v>2711</v>
      </c>
      <c r="K3073" t="str">
        <f t="shared" si="329"/>
        <v>C07.00_R0220_C0180_S0005</v>
      </c>
      <c r="N3073" s="602"/>
      <c r="O3073" t="s">
        <v>28609</v>
      </c>
      <c r="P3073" t="str">
        <f t="shared" si="330"/>
        <v>C 07.00</v>
      </c>
      <c r="Q3073" t="str">
        <f t="shared" si="331"/>
        <v>C 07.00</v>
      </c>
      <c r="R3073" t="str">
        <f t="shared" si="332"/>
        <v>C 07.00</v>
      </c>
      <c r="S3073" t="str">
        <f t="shared" si="333"/>
        <v>C 07.00</v>
      </c>
      <c r="T3073" t="str">
        <f t="shared" si="334"/>
        <v>C 07.00</v>
      </c>
      <c r="Y3073" t="str">
        <f t="shared" si="335"/>
        <v>C 07.00.a005220180</v>
      </c>
    </row>
    <row r="3074" spans="1:25" hidden="1" x14ac:dyDescent="0.25">
      <c r="A3074" t="s">
        <v>24797</v>
      </c>
      <c r="B3074" s="601" t="s">
        <v>715</v>
      </c>
      <c r="C3074" s="601" t="s">
        <v>746</v>
      </c>
      <c r="D3074" s="601" t="s">
        <v>743</v>
      </c>
      <c r="E3074" t="s">
        <v>24841</v>
      </c>
      <c r="F3074" t="s">
        <v>24842</v>
      </c>
      <c r="G3074" t="s">
        <v>28610</v>
      </c>
      <c r="H3074" t="b">
        <v>0</v>
      </c>
      <c r="I3074" t="s">
        <v>2711</v>
      </c>
      <c r="K3074" t="str">
        <f t="shared" ref="K3074:K3137" si="336">+IF(B3074="000",+REPLACE(T3074,2,1,"")&amp;$L$1&amp;C3074&amp;$M$1&amp;D3074,+REPLACE(T3074,2,1,"")&amp;$L$1&amp;C3074&amp;$M$1&amp;D3074&amp;$K$1&amp;B3074)</f>
        <v>C07.00_R0220_C0190_S0005</v>
      </c>
      <c r="N3074" s="602"/>
      <c r="O3074" t="s">
        <v>28611</v>
      </c>
      <c r="P3074" t="str">
        <f t="shared" ref="P3074:P3137" si="337">+IF(ISNUMBER(SEARCH("a",RIGHT(A3074,2))),LEFT(A3074,LEN(A3074)-2),A3074)</f>
        <v>C 07.00</v>
      </c>
      <c r="Q3074" t="str">
        <f t="shared" si="331"/>
        <v>C 07.00</v>
      </c>
      <c r="R3074" t="str">
        <f t="shared" si="332"/>
        <v>C 07.00</v>
      </c>
      <c r="S3074" t="str">
        <f t="shared" si="333"/>
        <v>C 07.00</v>
      </c>
      <c r="T3074" t="str">
        <f t="shared" si="334"/>
        <v>C 07.00</v>
      </c>
      <c r="Y3074" t="str">
        <f t="shared" si="335"/>
        <v>C 07.00.a005220190</v>
      </c>
    </row>
    <row r="3075" spans="1:25" hidden="1" x14ac:dyDescent="0.25">
      <c r="A3075" t="s">
        <v>24797</v>
      </c>
      <c r="B3075" s="601" t="s">
        <v>715</v>
      </c>
      <c r="C3075" s="601" t="s">
        <v>746</v>
      </c>
      <c r="D3075" s="601" t="s">
        <v>744</v>
      </c>
      <c r="E3075" t="s">
        <v>24852</v>
      </c>
      <c r="F3075" t="s">
        <v>24853</v>
      </c>
      <c r="G3075" t="s">
        <v>28599</v>
      </c>
      <c r="H3075" t="b">
        <v>0</v>
      </c>
      <c r="I3075" t="s">
        <v>2711</v>
      </c>
      <c r="K3075" t="str">
        <f t="shared" si="336"/>
        <v>C07.00_R0220_C0200_S0005</v>
      </c>
      <c r="N3075" s="602"/>
      <c r="O3075" t="s">
        <v>28612</v>
      </c>
      <c r="P3075" t="str">
        <f t="shared" si="337"/>
        <v>C 07.00</v>
      </c>
      <c r="Q3075" t="str">
        <f t="shared" ref="Q3075:Q3138" si="338">+IF(ISNUMBER(SEARCH("b",RIGHT(P3075,2))),LEFT(P3075,LEN(P3075)-2),P3075)</f>
        <v>C 07.00</v>
      </c>
      <c r="R3075" t="str">
        <f t="shared" ref="R3075:R3138" si="339">+IF(ISNUMBER(SEARCH("c",RIGHT(Q3075,2))),LEFT(Q3075,LEN(Q3075)-2),Q3075)</f>
        <v>C 07.00</v>
      </c>
      <c r="S3075" t="str">
        <f t="shared" ref="S3075:S3138" si="340">+IF(ISNUMBER(SEARCH("d",RIGHT(R3075,2))),LEFT(R3075,LEN(R3075)-2),R3075)</f>
        <v>C 07.00</v>
      </c>
      <c r="T3075" t="str">
        <f t="shared" ref="T3075:T3138" si="341">+IF(ISNUMBER(SEARCH("e",RIGHT(S3075,2))),LEFT(S3075,LEN(S3075)-2),S3075)</f>
        <v>C 07.00</v>
      </c>
      <c r="Y3075" t="str">
        <f t="shared" ref="Y3075:Y3138" si="342">+A3075&amp;B3075&amp;C3075&amp;D3075</f>
        <v>C 07.00.a005220200</v>
      </c>
    </row>
    <row r="3076" spans="1:25" hidden="1" x14ac:dyDescent="0.25">
      <c r="A3076" t="s">
        <v>24797</v>
      </c>
      <c r="B3076" s="601" t="s">
        <v>715</v>
      </c>
      <c r="C3076" s="601" t="s">
        <v>746</v>
      </c>
      <c r="D3076" s="601" t="s">
        <v>3059</v>
      </c>
      <c r="E3076" t="s">
        <v>24855</v>
      </c>
      <c r="F3076" t="s">
        <v>24856</v>
      </c>
      <c r="G3076" t="s">
        <v>28599</v>
      </c>
      <c r="H3076" t="b">
        <v>0</v>
      </c>
      <c r="I3076" t="s">
        <v>2711</v>
      </c>
      <c r="K3076" t="str">
        <f t="shared" si="336"/>
        <v>C07.00_R0220_C0215_S0005</v>
      </c>
      <c r="N3076" s="602"/>
      <c r="O3076" t="s">
        <v>28613</v>
      </c>
      <c r="P3076" t="str">
        <f t="shared" si="337"/>
        <v>C 07.00</v>
      </c>
      <c r="Q3076" t="str">
        <f t="shared" si="338"/>
        <v>C 07.00</v>
      </c>
      <c r="R3076" t="str">
        <f t="shared" si="339"/>
        <v>C 07.00</v>
      </c>
      <c r="S3076" t="str">
        <f t="shared" si="340"/>
        <v>C 07.00</v>
      </c>
      <c r="T3076" t="str">
        <f t="shared" si="341"/>
        <v>C 07.00</v>
      </c>
      <c r="Y3076" t="str">
        <f t="shared" si="342"/>
        <v>C 07.00.a005220215</v>
      </c>
    </row>
    <row r="3077" spans="1:25" hidden="1" x14ac:dyDescent="0.25">
      <c r="A3077" t="s">
        <v>24797</v>
      </c>
      <c r="B3077" s="601" t="s">
        <v>715</v>
      </c>
      <c r="C3077" s="601" t="s">
        <v>746</v>
      </c>
      <c r="D3077" s="601" t="s">
        <v>12130</v>
      </c>
      <c r="E3077" t="s">
        <v>24858</v>
      </c>
      <c r="F3077" t="s">
        <v>24859</v>
      </c>
      <c r="G3077" t="s">
        <v>28599</v>
      </c>
      <c r="H3077" t="b">
        <v>0</v>
      </c>
      <c r="I3077" t="s">
        <v>2711</v>
      </c>
      <c r="K3077" t="str">
        <f t="shared" si="336"/>
        <v>C07.00_R0220_C0216_S0005</v>
      </c>
      <c r="N3077" s="602"/>
      <c r="O3077" t="s">
        <v>28614</v>
      </c>
      <c r="P3077" t="str">
        <f t="shared" si="337"/>
        <v>C 07.00</v>
      </c>
      <c r="Q3077" t="str">
        <f t="shared" si="338"/>
        <v>C 07.00</v>
      </c>
      <c r="R3077" t="str">
        <f t="shared" si="339"/>
        <v>C 07.00</v>
      </c>
      <c r="S3077" t="str">
        <f t="shared" si="340"/>
        <v>C 07.00</v>
      </c>
      <c r="T3077" t="str">
        <f t="shared" si="341"/>
        <v>C 07.00</v>
      </c>
      <c r="Y3077" t="str">
        <f t="shared" si="342"/>
        <v>C 07.00.a005220216</v>
      </c>
    </row>
    <row r="3078" spans="1:25" hidden="1" x14ac:dyDescent="0.25">
      <c r="A3078" t="s">
        <v>24797</v>
      </c>
      <c r="B3078" s="601" t="s">
        <v>715</v>
      </c>
      <c r="C3078" s="601" t="s">
        <v>746</v>
      </c>
      <c r="D3078" s="601" t="s">
        <v>24861</v>
      </c>
      <c r="E3078" t="s">
        <v>24862</v>
      </c>
      <c r="F3078" t="s">
        <v>24863</v>
      </c>
      <c r="G3078" t="s">
        <v>28599</v>
      </c>
      <c r="H3078" t="b">
        <v>0</v>
      </c>
      <c r="I3078" t="s">
        <v>2711</v>
      </c>
      <c r="K3078" t="str">
        <f t="shared" si="336"/>
        <v>C07.00_R0220_C0217_S0005</v>
      </c>
      <c r="N3078" s="602"/>
      <c r="O3078" t="s">
        <v>28615</v>
      </c>
      <c r="P3078" t="str">
        <f t="shared" si="337"/>
        <v>C 07.00</v>
      </c>
      <c r="Q3078" t="str">
        <f t="shared" si="338"/>
        <v>C 07.00</v>
      </c>
      <c r="R3078" t="str">
        <f t="shared" si="339"/>
        <v>C 07.00</v>
      </c>
      <c r="S3078" t="str">
        <f t="shared" si="340"/>
        <v>C 07.00</v>
      </c>
      <c r="T3078" t="str">
        <f t="shared" si="341"/>
        <v>C 07.00</v>
      </c>
      <c r="Y3078" t="str">
        <f t="shared" si="342"/>
        <v>C 07.00.a005220217</v>
      </c>
    </row>
    <row r="3079" spans="1:25" hidden="1" x14ac:dyDescent="0.25">
      <c r="A3079" t="s">
        <v>24797</v>
      </c>
      <c r="B3079" s="601" t="s">
        <v>715</v>
      </c>
      <c r="C3079" s="601" t="s">
        <v>746</v>
      </c>
      <c r="D3079" s="601" t="s">
        <v>746</v>
      </c>
      <c r="E3079" t="s">
        <v>817</v>
      </c>
      <c r="F3079" t="s">
        <v>24032</v>
      </c>
      <c r="G3079" t="s">
        <v>28599</v>
      </c>
      <c r="H3079" t="b">
        <v>0</v>
      </c>
      <c r="I3079" t="s">
        <v>2711</v>
      </c>
      <c r="K3079" t="str">
        <f t="shared" si="336"/>
        <v>C07.00_R0220_C0220_S0005</v>
      </c>
      <c r="N3079" s="602"/>
      <c r="O3079" t="s">
        <v>28616</v>
      </c>
      <c r="P3079" t="str">
        <f t="shared" si="337"/>
        <v>C 07.00</v>
      </c>
      <c r="Q3079" t="str">
        <f t="shared" si="338"/>
        <v>C 07.00</v>
      </c>
      <c r="R3079" t="str">
        <f t="shared" si="339"/>
        <v>C 07.00</v>
      </c>
      <c r="S3079" t="str">
        <f t="shared" si="340"/>
        <v>C 07.00</v>
      </c>
      <c r="T3079" t="str">
        <f t="shared" si="341"/>
        <v>C 07.00</v>
      </c>
      <c r="Y3079" t="str">
        <f t="shared" si="342"/>
        <v>C 07.00.a005220220</v>
      </c>
    </row>
    <row r="3080" spans="1:25" hidden="1" x14ac:dyDescent="0.25">
      <c r="A3080" t="s">
        <v>24797</v>
      </c>
      <c r="B3080" s="601" t="s">
        <v>715</v>
      </c>
      <c r="C3080" s="601" t="s">
        <v>746</v>
      </c>
      <c r="D3080" s="601" t="s">
        <v>2954</v>
      </c>
      <c r="E3080" t="s">
        <v>817</v>
      </c>
      <c r="F3080" t="s">
        <v>24032</v>
      </c>
      <c r="G3080" t="s">
        <v>28617</v>
      </c>
      <c r="H3080" t="b">
        <v>0</v>
      </c>
      <c r="I3080" t="s">
        <v>2711</v>
      </c>
      <c r="K3080" t="str">
        <f t="shared" si="336"/>
        <v>C07.00_R0220_C0230_S0005</v>
      </c>
      <c r="N3080" s="602"/>
      <c r="O3080" t="s">
        <v>28618</v>
      </c>
      <c r="P3080" t="str">
        <f t="shared" si="337"/>
        <v>C 07.00</v>
      </c>
      <c r="Q3080" t="str">
        <f t="shared" si="338"/>
        <v>C 07.00</v>
      </c>
      <c r="R3080" t="str">
        <f t="shared" si="339"/>
        <v>C 07.00</v>
      </c>
      <c r="S3080" t="str">
        <f t="shared" si="340"/>
        <v>C 07.00</v>
      </c>
      <c r="T3080" t="str">
        <f t="shared" si="341"/>
        <v>C 07.00</v>
      </c>
      <c r="Y3080" t="str">
        <f t="shared" si="342"/>
        <v>C 07.00.a005220230</v>
      </c>
    </row>
    <row r="3081" spans="1:25" hidden="1" x14ac:dyDescent="0.25">
      <c r="A3081" t="s">
        <v>24797</v>
      </c>
      <c r="B3081" s="601" t="s">
        <v>715</v>
      </c>
      <c r="C3081" s="601" t="s">
        <v>746</v>
      </c>
      <c r="D3081" s="601" t="s">
        <v>2830</v>
      </c>
      <c r="E3081" t="s">
        <v>817</v>
      </c>
      <c r="F3081" t="s">
        <v>24032</v>
      </c>
      <c r="G3081" t="s">
        <v>28619</v>
      </c>
      <c r="H3081" t="b">
        <v>0</v>
      </c>
      <c r="I3081" t="s">
        <v>2711</v>
      </c>
      <c r="K3081" t="str">
        <f t="shared" si="336"/>
        <v>C07.00_R0220_C0240_S0005</v>
      </c>
      <c r="N3081" s="602"/>
      <c r="O3081" t="s">
        <v>28620</v>
      </c>
      <c r="P3081" t="str">
        <f t="shared" si="337"/>
        <v>C 07.00</v>
      </c>
      <c r="Q3081" t="str">
        <f t="shared" si="338"/>
        <v>C 07.00</v>
      </c>
      <c r="R3081" t="str">
        <f t="shared" si="339"/>
        <v>C 07.00</v>
      </c>
      <c r="S3081" t="str">
        <f t="shared" si="340"/>
        <v>C 07.00</v>
      </c>
      <c r="T3081" t="str">
        <f t="shared" si="341"/>
        <v>C 07.00</v>
      </c>
      <c r="Y3081" t="str">
        <f t="shared" si="342"/>
        <v>C 07.00.a005220240</v>
      </c>
    </row>
    <row r="3082" spans="1:25" hidden="1" x14ac:dyDescent="0.25">
      <c r="A3082" t="s">
        <v>24797</v>
      </c>
      <c r="B3082" s="601" t="s">
        <v>715</v>
      </c>
      <c r="C3082" s="601" t="s">
        <v>2954</v>
      </c>
      <c r="D3082" s="601" t="s">
        <v>548</v>
      </c>
      <c r="E3082" t="s">
        <v>24479</v>
      </c>
      <c r="F3082" t="s">
        <v>24480</v>
      </c>
      <c r="G3082" t="s">
        <v>28621</v>
      </c>
      <c r="H3082" t="b">
        <v>0</v>
      </c>
      <c r="I3082" t="s">
        <v>2711</v>
      </c>
      <c r="K3082" t="str">
        <f t="shared" si="336"/>
        <v>C07.00_R0230_C0010_S0005</v>
      </c>
      <c r="N3082" s="602"/>
      <c r="O3082" t="s">
        <v>28622</v>
      </c>
      <c r="P3082" t="str">
        <f t="shared" si="337"/>
        <v>C 07.00</v>
      </c>
      <c r="Q3082" t="str">
        <f t="shared" si="338"/>
        <v>C 07.00</v>
      </c>
      <c r="R3082" t="str">
        <f t="shared" si="339"/>
        <v>C 07.00</v>
      </c>
      <c r="S3082" t="str">
        <f t="shared" si="340"/>
        <v>C 07.00</v>
      </c>
      <c r="T3082" t="str">
        <f t="shared" si="341"/>
        <v>C 07.00</v>
      </c>
      <c r="Y3082" t="str">
        <f t="shared" si="342"/>
        <v>C 07.00.a005230010</v>
      </c>
    </row>
    <row r="3083" spans="1:25" hidden="1" x14ac:dyDescent="0.25">
      <c r="A3083" t="s">
        <v>24797</v>
      </c>
      <c r="B3083" s="601" t="s">
        <v>715</v>
      </c>
      <c r="C3083" s="601" t="s">
        <v>2954</v>
      </c>
      <c r="D3083" s="601" t="s">
        <v>719</v>
      </c>
      <c r="E3083" t="s">
        <v>24799</v>
      </c>
      <c r="F3083" t="s">
        <v>24800</v>
      </c>
      <c r="G3083" t="s">
        <v>28621</v>
      </c>
      <c r="H3083" t="b">
        <v>0</v>
      </c>
      <c r="I3083" t="s">
        <v>2711</v>
      </c>
      <c r="K3083" t="str">
        <f t="shared" si="336"/>
        <v>C07.00_R0230_C0030_S0005</v>
      </c>
      <c r="N3083" s="602"/>
      <c r="O3083" t="s">
        <v>28623</v>
      </c>
      <c r="P3083" t="str">
        <f t="shared" si="337"/>
        <v>C 07.00</v>
      </c>
      <c r="Q3083" t="str">
        <f t="shared" si="338"/>
        <v>C 07.00</v>
      </c>
      <c r="R3083" t="str">
        <f t="shared" si="339"/>
        <v>C 07.00</v>
      </c>
      <c r="S3083" t="str">
        <f t="shared" si="340"/>
        <v>C 07.00</v>
      </c>
      <c r="T3083" t="str">
        <f t="shared" si="341"/>
        <v>C 07.00</v>
      </c>
      <c r="Y3083" t="str">
        <f t="shared" si="342"/>
        <v>C 07.00.a005230030</v>
      </c>
    </row>
    <row r="3084" spans="1:25" hidden="1" x14ac:dyDescent="0.25">
      <c r="A3084" t="s">
        <v>24797</v>
      </c>
      <c r="B3084" s="601" t="s">
        <v>715</v>
      </c>
      <c r="C3084" s="601" t="s">
        <v>2954</v>
      </c>
      <c r="D3084" s="601" t="s">
        <v>721</v>
      </c>
      <c r="E3084" t="s">
        <v>24802</v>
      </c>
      <c r="F3084" t="s">
        <v>24803</v>
      </c>
      <c r="G3084" t="s">
        <v>28621</v>
      </c>
      <c r="H3084" t="b">
        <v>0</v>
      </c>
      <c r="I3084" t="s">
        <v>2711</v>
      </c>
      <c r="K3084" t="str">
        <f t="shared" si="336"/>
        <v>C07.00_R0230_C0040_S0005</v>
      </c>
      <c r="N3084" s="602"/>
      <c r="O3084" t="s">
        <v>28624</v>
      </c>
      <c r="P3084" t="str">
        <f t="shared" si="337"/>
        <v>C 07.00</v>
      </c>
      <c r="Q3084" t="str">
        <f t="shared" si="338"/>
        <v>C 07.00</v>
      </c>
      <c r="R3084" t="str">
        <f t="shared" si="339"/>
        <v>C 07.00</v>
      </c>
      <c r="S3084" t="str">
        <f t="shared" si="340"/>
        <v>C 07.00</v>
      </c>
      <c r="T3084" t="str">
        <f t="shared" si="341"/>
        <v>C 07.00</v>
      </c>
      <c r="Y3084" t="str">
        <f t="shared" si="342"/>
        <v>C 07.00.a005230040</v>
      </c>
    </row>
    <row r="3085" spans="1:25" hidden="1" x14ac:dyDescent="0.25">
      <c r="A3085" t="s">
        <v>24797</v>
      </c>
      <c r="B3085" s="601" t="s">
        <v>715</v>
      </c>
      <c r="C3085" s="601" t="s">
        <v>2954</v>
      </c>
      <c r="D3085" s="601" t="s">
        <v>738</v>
      </c>
      <c r="E3085" t="s">
        <v>24841</v>
      </c>
      <c r="F3085" t="s">
        <v>24842</v>
      </c>
      <c r="G3085" t="s">
        <v>28621</v>
      </c>
      <c r="H3085" t="b">
        <v>0</v>
      </c>
      <c r="I3085" t="s">
        <v>2711</v>
      </c>
      <c r="K3085" t="str">
        <f t="shared" si="336"/>
        <v>C07.00_R0230_C0150_S0005</v>
      </c>
      <c r="N3085" s="602"/>
      <c r="O3085" t="s">
        <v>28625</v>
      </c>
      <c r="P3085" t="str">
        <f t="shared" si="337"/>
        <v>C 07.00</v>
      </c>
      <c r="Q3085" t="str">
        <f t="shared" si="338"/>
        <v>C 07.00</v>
      </c>
      <c r="R3085" t="str">
        <f t="shared" si="339"/>
        <v>C 07.00</v>
      </c>
      <c r="S3085" t="str">
        <f t="shared" si="340"/>
        <v>C 07.00</v>
      </c>
      <c r="T3085" t="str">
        <f t="shared" si="341"/>
        <v>C 07.00</v>
      </c>
      <c r="Y3085" t="str">
        <f t="shared" si="342"/>
        <v>C 07.00.a005230150</v>
      </c>
    </row>
    <row r="3086" spans="1:25" hidden="1" x14ac:dyDescent="0.25">
      <c r="A3086" t="s">
        <v>24797</v>
      </c>
      <c r="B3086" s="601" t="s">
        <v>715</v>
      </c>
      <c r="C3086" s="601" t="s">
        <v>2954</v>
      </c>
      <c r="D3086" s="601" t="s">
        <v>740</v>
      </c>
      <c r="E3086" t="s">
        <v>24841</v>
      </c>
      <c r="F3086" t="s">
        <v>24842</v>
      </c>
      <c r="G3086" t="s">
        <v>28626</v>
      </c>
      <c r="H3086" t="b">
        <v>0</v>
      </c>
      <c r="I3086" t="s">
        <v>2711</v>
      </c>
      <c r="K3086" t="str">
        <f t="shared" si="336"/>
        <v>C07.00_R0230_C0160_S0005</v>
      </c>
      <c r="N3086" s="602"/>
      <c r="O3086" t="s">
        <v>28627</v>
      </c>
      <c r="P3086" t="str">
        <f t="shared" si="337"/>
        <v>C 07.00</v>
      </c>
      <c r="Q3086" t="str">
        <f t="shared" si="338"/>
        <v>C 07.00</v>
      </c>
      <c r="R3086" t="str">
        <f t="shared" si="339"/>
        <v>C 07.00</v>
      </c>
      <c r="S3086" t="str">
        <f t="shared" si="340"/>
        <v>C 07.00</v>
      </c>
      <c r="T3086" t="str">
        <f t="shared" si="341"/>
        <v>C 07.00</v>
      </c>
      <c r="Y3086" t="str">
        <f t="shared" si="342"/>
        <v>C 07.00.a005230160</v>
      </c>
    </row>
    <row r="3087" spans="1:25" hidden="1" x14ac:dyDescent="0.25">
      <c r="A3087" t="s">
        <v>24797</v>
      </c>
      <c r="B3087" s="601" t="s">
        <v>715</v>
      </c>
      <c r="C3087" s="601" t="s">
        <v>2954</v>
      </c>
      <c r="D3087" s="601" t="s">
        <v>741</v>
      </c>
      <c r="E3087" t="s">
        <v>24841</v>
      </c>
      <c r="F3087" t="s">
        <v>24842</v>
      </c>
      <c r="G3087" t="s">
        <v>28628</v>
      </c>
      <c r="H3087" t="b">
        <v>0</v>
      </c>
      <c r="I3087" t="s">
        <v>2711</v>
      </c>
      <c r="K3087" t="str">
        <f t="shared" si="336"/>
        <v>C07.00_R0230_C0170_S0005</v>
      </c>
      <c r="N3087" s="602"/>
      <c r="O3087" t="s">
        <v>28629</v>
      </c>
      <c r="P3087" t="str">
        <f t="shared" si="337"/>
        <v>C 07.00</v>
      </c>
      <c r="Q3087" t="str">
        <f t="shared" si="338"/>
        <v>C 07.00</v>
      </c>
      <c r="R3087" t="str">
        <f t="shared" si="339"/>
        <v>C 07.00</v>
      </c>
      <c r="S3087" t="str">
        <f t="shared" si="340"/>
        <v>C 07.00</v>
      </c>
      <c r="T3087" t="str">
        <f t="shared" si="341"/>
        <v>C 07.00</v>
      </c>
      <c r="Y3087" t="str">
        <f t="shared" si="342"/>
        <v>C 07.00.a005230170</v>
      </c>
    </row>
    <row r="3088" spans="1:25" hidden="1" x14ac:dyDescent="0.25">
      <c r="A3088" t="s">
        <v>24797</v>
      </c>
      <c r="B3088" s="601" t="s">
        <v>715</v>
      </c>
      <c r="C3088" s="601" t="s">
        <v>2954</v>
      </c>
      <c r="D3088" s="601" t="s">
        <v>742</v>
      </c>
      <c r="E3088" t="s">
        <v>24841</v>
      </c>
      <c r="F3088" t="s">
        <v>24842</v>
      </c>
      <c r="G3088" t="s">
        <v>28630</v>
      </c>
      <c r="H3088" t="b">
        <v>0</v>
      </c>
      <c r="I3088" t="s">
        <v>2711</v>
      </c>
      <c r="K3088" t="str">
        <f t="shared" si="336"/>
        <v>C07.00_R0230_C0180_S0005</v>
      </c>
      <c r="N3088" s="602"/>
      <c r="O3088" t="s">
        <v>28631</v>
      </c>
      <c r="P3088" t="str">
        <f t="shared" si="337"/>
        <v>C 07.00</v>
      </c>
      <c r="Q3088" t="str">
        <f t="shared" si="338"/>
        <v>C 07.00</v>
      </c>
      <c r="R3088" t="str">
        <f t="shared" si="339"/>
        <v>C 07.00</v>
      </c>
      <c r="S3088" t="str">
        <f t="shared" si="340"/>
        <v>C 07.00</v>
      </c>
      <c r="T3088" t="str">
        <f t="shared" si="341"/>
        <v>C 07.00</v>
      </c>
      <c r="Y3088" t="str">
        <f t="shared" si="342"/>
        <v>C 07.00.a005230180</v>
      </c>
    </row>
    <row r="3089" spans="1:25" hidden="1" x14ac:dyDescent="0.25">
      <c r="A3089" t="s">
        <v>24797</v>
      </c>
      <c r="B3089" s="601" t="s">
        <v>715</v>
      </c>
      <c r="C3089" s="601" t="s">
        <v>2954</v>
      </c>
      <c r="D3089" s="601" t="s">
        <v>743</v>
      </c>
      <c r="E3089" t="s">
        <v>24841</v>
      </c>
      <c r="F3089" t="s">
        <v>24842</v>
      </c>
      <c r="G3089" t="s">
        <v>28632</v>
      </c>
      <c r="H3089" t="b">
        <v>0</v>
      </c>
      <c r="I3089" t="s">
        <v>2711</v>
      </c>
      <c r="K3089" t="str">
        <f t="shared" si="336"/>
        <v>C07.00_R0230_C0190_S0005</v>
      </c>
      <c r="N3089" s="602"/>
      <c r="O3089" t="s">
        <v>28633</v>
      </c>
      <c r="P3089" t="str">
        <f t="shared" si="337"/>
        <v>C 07.00</v>
      </c>
      <c r="Q3089" t="str">
        <f t="shared" si="338"/>
        <v>C 07.00</v>
      </c>
      <c r="R3089" t="str">
        <f t="shared" si="339"/>
        <v>C 07.00</v>
      </c>
      <c r="S3089" t="str">
        <f t="shared" si="340"/>
        <v>C 07.00</v>
      </c>
      <c r="T3089" t="str">
        <f t="shared" si="341"/>
        <v>C 07.00</v>
      </c>
      <c r="Y3089" t="str">
        <f t="shared" si="342"/>
        <v>C 07.00.a005230190</v>
      </c>
    </row>
    <row r="3090" spans="1:25" hidden="1" x14ac:dyDescent="0.25">
      <c r="A3090" t="s">
        <v>24797</v>
      </c>
      <c r="B3090" s="601" t="s">
        <v>715</v>
      </c>
      <c r="C3090" s="601" t="s">
        <v>2954</v>
      </c>
      <c r="D3090" s="601" t="s">
        <v>744</v>
      </c>
      <c r="E3090" t="s">
        <v>24852</v>
      </c>
      <c r="F3090" t="s">
        <v>24853</v>
      </c>
      <c r="G3090" t="s">
        <v>28621</v>
      </c>
      <c r="H3090" t="b">
        <v>0</v>
      </c>
      <c r="I3090" t="s">
        <v>2711</v>
      </c>
      <c r="K3090" t="str">
        <f t="shared" si="336"/>
        <v>C07.00_R0230_C0200_S0005</v>
      </c>
      <c r="N3090" s="602"/>
      <c r="O3090" t="s">
        <v>28634</v>
      </c>
      <c r="P3090" t="str">
        <f t="shared" si="337"/>
        <v>C 07.00</v>
      </c>
      <c r="Q3090" t="str">
        <f t="shared" si="338"/>
        <v>C 07.00</v>
      </c>
      <c r="R3090" t="str">
        <f t="shared" si="339"/>
        <v>C 07.00</v>
      </c>
      <c r="S3090" t="str">
        <f t="shared" si="340"/>
        <v>C 07.00</v>
      </c>
      <c r="T3090" t="str">
        <f t="shared" si="341"/>
        <v>C 07.00</v>
      </c>
      <c r="Y3090" t="str">
        <f t="shared" si="342"/>
        <v>C 07.00.a005230200</v>
      </c>
    </row>
    <row r="3091" spans="1:25" hidden="1" x14ac:dyDescent="0.25">
      <c r="A3091" t="s">
        <v>24797</v>
      </c>
      <c r="B3091" s="601" t="s">
        <v>715</v>
      </c>
      <c r="C3091" s="601" t="s">
        <v>2954</v>
      </c>
      <c r="D3091" s="601" t="s">
        <v>3059</v>
      </c>
      <c r="E3091" t="s">
        <v>24855</v>
      </c>
      <c r="F3091" t="s">
        <v>24856</v>
      </c>
      <c r="G3091" t="s">
        <v>28621</v>
      </c>
      <c r="H3091" t="b">
        <v>0</v>
      </c>
      <c r="I3091" t="s">
        <v>2711</v>
      </c>
      <c r="K3091" t="str">
        <f t="shared" si="336"/>
        <v>C07.00_R0230_C0215_S0005</v>
      </c>
      <c r="N3091" s="602"/>
      <c r="O3091" t="s">
        <v>28635</v>
      </c>
      <c r="P3091" t="str">
        <f t="shared" si="337"/>
        <v>C 07.00</v>
      </c>
      <c r="Q3091" t="str">
        <f t="shared" si="338"/>
        <v>C 07.00</v>
      </c>
      <c r="R3091" t="str">
        <f t="shared" si="339"/>
        <v>C 07.00</v>
      </c>
      <c r="S3091" t="str">
        <f t="shared" si="340"/>
        <v>C 07.00</v>
      </c>
      <c r="T3091" t="str">
        <f t="shared" si="341"/>
        <v>C 07.00</v>
      </c>
      <c r="Y3091" t="str">
        <f t="shared" si="342"/>
        <v>C 07.00.a005230215</v>
      </c>
    </row>
    <row r="3092" spans="1:25" hidden="1" x14ac:dyDescent="0.25">
      <c r="A3092" t="s">
        <v>24797</v>
      </c>
      <c r="B3092" s="601" t="s">
        <v>715</v>
      </c>
      <c r="C3092" s="601" t="s">
        <v>2954</v>
      </c>
      <c r="D3092" s="601" t="s">
        <v>12130</v>
      </c>
      <c r="E3092" t="s">
        <v>24858</v>
      </c>
      <c r="F3092" t="s">
        <v>24859</v>
      </c>
      <c r="G3092" t="s">
        <v>28621</v>
      </c>
      <c r="H3092" t="b">
        <v>0</v>
      </c>
      <c r="I3092" t="s">
        <v>2711</v>
      </c>
      <c r="K3092" t="str">
        <f t="shared" si="336"/>
        <v>C07.00_R0230_C0216_S0005</v>
      </c>
      <c r="N3092" s="602"/>
      <c r="O3092" t="s">
        <v>28636</v>
      </c>
      <c r="P3092" t="str">
        <f t="shared" si="337"/>
        <v>C 07.00</v>
      </c>
      <c r="Q3092" t="str">
        <f t="shared" si="338"/>
        <v>C 07.00</v>
      </c>
      <c r="R3092" t="str">
        <f t="shared" si="339"/>
        <v>C 07.00</v>
      </c>
      <c r="S3092" t="str">
        <f t="shared" si="340"/>
        <v>C 07.00</v>
      </c>
      <c r="T3092" t="str">
        <f t="shared" si="341"/>
        <v>C 07.00</v>
      </c>
      <c r="Y3092" t="str">
        <f t="shared" si="342"/>
        <v>C 07.00.a005230216</v>
      </c>
    </row>
    <row r="3093" spans="1:25" hidden="1" x14ac:dyDescent="0.25">
      <c r="A3093" t="s">
        <v>24797</v>
      </c>
      <c r="B3093" s="601" t="s">
        <v>715</v>
      </c>
      <c r="C3093" s="601" t="s">
        <v>2954</v>
      </c>
      <c r="D3093" s="601" t="s">
        <v>24861</v>
      </c>
      <c r="E3093" t="s">
        <v>24862</v>
      </c>
      <c r="F3093" t="s">
        <v>24863</v>
      </c>
      <c r="G3093" t="s">
        <v>28621</v>
      </c>
      <c r="H3093" t="b">
        <v>0</v>
      </c>
      <c r="I3093" t="s">
        <v>2711</v>
      </c>
      <c r="K3093" t="str">
        <f t="shared" si="336"/>
        <v>C07.00_R0230_C0217_S0005</v>
      </c>
      <c r="N3093" s="602"/>
      <c r="O3093" t="s">
        <v>28637</v>
      </c>
      <c r="P3093" t="str">
        <f t="shared" si="337"/>
        <v>C 07.00</v>
      </c>
      <c r="Q3093" t="str">
        <f t="shared" si="338"/>
        <v>C 07.00</v>
      </c>
      <c r="R3093" t="str">
        <f t="shared" si="339"/>
        <v>C 07.00</v>
      </c>
      <c r="S3093" t="str">
        <f t="shared" si="340"/>
        <v>C 07.00</v>
      </c>
      <c r="T3093" t="str">
        <f t="shared" si="341"/>
        <v>C 07.00</v>
      </c>
      <c r="Y3093" t="str">
        <f t="shared" si="342"/>
        <v>C 07.00.a005230217</v>
      </c>
    </row>
    <row r="3094" spans="1:25" hidden="1" x14ac:dyDescent="0.25">
      <c r="A3094" t="s">
        <v>24797</v>
      </c>
      <c r="B3094" s="601" t="s">
        <v>715</v>
      </c>
      <c r="C3094" s="601" t="s">
        <v>2954</v>
      </c>
      <c r="D3094" s="601" t="s">
        <v>746</v>
      </c>
      <c r="E3094" t="s">
        <v>817</v>
      </c>
      <c r="F3094" t="s">
        <v>24032</v>
      </c>
      <c r="G3094" t="s">
        <v>28621</v>
      </c>
      <c r="H3094" t="b">
        <v>0</v>
      </c>
      <c r="I3094" t="s">
        <v>2711</v>
      </c>
      <c r="K3094" t="str">
        <f t="shared" si="336"/>
        <v>C07.00_R0230_C0220_S0005</v>
      </c>
      <c r="N3094" s="602"/>
      <c r="O3094" t="s">
        <v>28638</v>
      </c>
      <c r="P3094" t="str">
        <f t="shared" si="337"/>
        <v>C 07.00</v>
      </c>
      <c r="Q3094" t="str">
        <f t="shared" si="338"/>
        <v>C 07.00</v>
      </c>
      <c r="R3094" t="str">
        <f t="shared" si="339"/>
        <v>C 07.00</v>
      </c>
      <c r="S3094" t="str">
        <f t="shared" si="340"/>
        <v>C 07.00</v>
      </c>
      <c r="T3094" t="str">
        <f t="shared" si="341"/>
        <v>C 07.00</v>
      </c>
      <c r="Y3094" t="str">
        <f t="shared" si="342"/>
        <v>C 07.00.a005230220</v>
      </c>
    </row>
    <row r="3095" spans="1:25" hidden="1" x14ac:dyDescent="0.25">
      <c r="A3095" t="s">
        <v>24797</v>
      </c>
      <c r="B3095" s="601" t="s">
        <v>715</v>
      </c>
      <c r="C3095" s="601" t="s">
        <v>2954</v>
      </c>
      <c r="D3095" s="601" t="s">
        <v>2954</v>
      </c>
      <c r="E3095" t="s">
        <v>817</v>
      </c>
      <c r="F3095" t="s">
        <v>24032</v>
      </c>
      <c r="G3095" t="s">
        <v>28639</v>
      </c>
      <c r="H3095" t="b">
        <v>0</v>
      </c>
      <c r="I3095" t="s">
        <v>2711</v>
      </c>
      <c r="K3095" t="str">
        <f t="shared" si="336"/>
        <v>C07.00_R0230_C0230_S0005</v>
      </c>
      <c r="N3095" s="602"/>
      <c r="O3095" t="s">
        <v>28640</v>
      </c>
      <c r="P3095" t="str">
        <f t="shared" si="337"/>
        <v>C 07.00</v>
      </c>
      <c r="Q3095" t="str">
        <f t="shared" si="338"/>
        <v>C 07.00</v>
      </c>
      <c r="R3095" t="str">
        <f t="shared" si="339"/>
        <v>C 07.00</v>
      </c>
      <c r="S3095" t="str">
        <f t="shared" si="340"/>
        <v>C 07.00</v>
      </c>
      <c r="T3095" t="str">
        <f t="shared" si="341"/>
        <v>C 07.00</v>
      </c>
      <c r="Y3095" t="str">
        <f t="shared" si="342"/>
        <v>C 07.00.a005230230</v>
      </c>
    </row>
    <row r="3096" spans="1:25" hidden="1" x14ac:dyDescent="0.25">
      <c r="A3096" t="s">
        <v>24797</v>
      </c>
      <c r="B3096" s="601" t="s">
        <v>715</v>
      </c>
      <c r="C3096" s="601" t="s">
        <v>2954</v>
      </c>
      <c r="D3096" s="601" t="s">
        <v>2830</v>
      </c>
      <c r="E3096" t="s">
        <v>817</v>
      </c>
      <c r="F3096" t="s">
        <v>24032</v>
      </c>
      <c r="G3096" t="s">
        <v>28641</v>
      </c>
      <c r="H3096" t="b">
        <v>0</v>
      </c>
      <c r="I3096" t="s">
        <v>2711</v>
      </c>
      <c r="K3096" t="str">
        <f t="shared" si="336"/>
        <v>C07.00_R0230_C0240_S0005</v>
      </c>
      <c r="N3096" s="602"/>
      <c r="O3096" t="s">
        <v>28642</v>
      </c>
      <c r="P3096" t="str">
        <f t="shared" si="337"/>
        <v>C 07.00</v>
      </c>
      <c r="Q3096" t="str">
        <f t="shared" si="338"/>
        <v>C 07.00</v>
      </c>
      <c r="R3096" t="str">
        <f t="shared" si="339"/>
        <v>C 07.00</v>
      </c>
      <c r="S3096" t="str">
        <f t="shared" si="340"/>
        <v>C 07.00</v>
      </c>
      <c r="T3096" t="str">
        <f t="shared" si="341"/>
        <v>C 07.00</v>
      </c>
      <c r="Y3096" t="str">
        <f t="shared" si="342"/>
        <v>C 07.00.a005230240</v>
      </c>
    </row>
    <row r="3097" spans="1:25" hidden="1" x14ac:dyDescent="0.25">
      <c r="A3097" t="s">
        <v>24797</v>
      </c>
      <c r="B3097" s="601" t="s">
        <v>715</v>
      </c>
      <c r="C3097" s="601" t="s">
        <v>2830</v>
      </c>
      <c r="D3097" s="601" t="s">
        <v>548</v>
      </c>
      <c r="E3097" t="s">
        <v>24479</v>
      </c>
      <c r="F3097" t="s">
        <v>24480</v>
      </c>
      <c r="G3097" t="s">
        <v>28643</v>
      </c>
      <c r="H3097" t="b">
        <v>0</v>
      </c>
      <c r="I3097" t="s">
        <v>2711</v>
      </c>
      <c r="K3097" t="str">
        <f t="shared" si="336"/>
        <v>C07.00_R0240_C0010_S0005</v>
      </c>
      <c r="N3097" s="602"/>
      <c r="O3097" t="s">
        <v>28644</v>
      </c>
      <c r="P3097" t="str">
        <f t="shared" si="337"/>
        <v>C 07.00</v>
      </c>
      <c r="Q3097" t="str">
        <f t="shared" si="338"/>
        <v>C 07.00</v>
      </c>
      <c r="R3097" t="str">
        <f t="shared" si="339"/>
        <v>C 07.00</v>
      </c>
      <c r="S3097" t="str">
        <f t="shared" si="340"/>
        <v>C 07.00</v>
      </c>
      <c r="T3097" t="str">
        <f t="shared" si="341"/>
        <v>C 07.00</v>
      </c>
      <c r="Y3097" t="str">
        <f t="shared" si="342"/>
        <v>C 07.00.a005240010</v>
      </c>
    </row>
    <row r="3098" spans="1:25" hidden="1" x14ac:dyDescent="0.25">
      <c r="A3098" t="s">
        <v>24797</v>
      </c>
      <c r="B3098" s="601" t="s">
        <v>715</v>
      </c>
      <c r="C3098" s="601" t="s">
        <v>2830</v>
      </c>
      <c r="D3098" s="601" t="s">
        <v>719</v>
      </c>
      <c r="E3098" t="s">
        <v>24799</v>
      </c>
      <c r="F3098" t="s">
        <v>24800</v>
      </c>
      <c r="G3098" t="s">
        <v>28643</v>
      </c>
      <c r="H3098" t="b">
        <v>0</v>
      </c>
      <c r="I3098" t="s">
        <v>2711</v>
      </c>
      <c r="K3098" t="str">
        <f t="shared" si="336"/>
        <v>C07.00_R0240_C0030_S0005</v>
      </c>
      <c r="N3098" s="602"/>
      <c r="O3098" t="s">
        <v>28645</v>
      </c>
      <c r="P3098" t="str">
        <f t="shared" si="337"/>
        <v>C 07.00</v>
      </c>
      <c r="Q3098" t="str">
        <f t="shared" si="338"/>
        <v>C 07.00</v>
      </c>
      <c r="R3098" t="str">
        <f t="shared" si="339"/>
        <v>C 07.00</v>
      </c>
      <c r="S3098" t="str">
        <f t="shared" si="340"/>
        <v>C 07.00</v>
      </c>
      <c r="T3098" t="str">
        <f t="shared" si="341"/>
        <v>C 07.00</v>
      </c>
      <c r="Y3098" t="str">
        <f t="shared" si="342"/>
        <v>C 07.00.a005240030</v>
      </c>
    </row>
    <row r="3099" spans="1:25" hidden="1" x14ac:dyDescent="0.25">
      <c r="A3099" t="s">
        <v>24797</v>
      </c>
      <c r="B3099" s="601" t="s">
        <v>715</v>
      </c>
      <c r="C3099" s="601" t="s">
        <v>2830</v>
      </c>
      <c r="D3099" s="601" t="s">
        <v>721</v>
      </c>
      <c r="E3099" t="s">
        <v>24802</v>
      </c>
      <c r="F3099" t="s">
        <v>24803</v>
      </c>
      <c r="G3099" t="s">
        <v>28643</v>
      </c>
      <c r="H3099" t="b">
        <v>0</v>
      </c>
      <c r="I3099" t="s">
        <v>2711</v>
      </c>
      <c r="K3099" t="str">
        <f t="shared" si="336"/>
        <v>C07.00_R0240_C0040_S0005</v>
      </c>
      <c r="N3099" s="602"/>
      <c r="O3099" t="s">
        <v>28646</v>
      </c>
      <c r="P3099" t="str">
        <f t="shared" si="337"/>
        <v>C 07.00</v>
      </c>
      <c r="Q3099" t="str">
        <f t="shared" si="338"/>
        <v>C 07.00</v>
      </c>
      <c r="R3099" t="str">
        <f t="shared" si="339"/>
        <v>C 07.00</v>
      </c>
      <c r="S3099" t="str">
        <f t="shared" si="340"/>
        <v>C 07.00</v>
      </c>
      <c r="T3099" t="str">
        <f t="shared" si="341"/>
        <v>C 07.00</v>
      </c>
      <c r="Y3099" t="str">
        <f t="shared" si="342"/>
        <v>C 07.00.a005240040</v>
      </c>
    </row>
    <row r="3100" spans="1:25" hidden="1" x14ac:dyDescent="0.25">
      <c r="A3100" t="s">
        <v>24797</v>
      </c>
      <c r="B3100" s="601" t="s">
        <v>715</v>
      </c>
      <c r="C3100" s="601" t="s">
        <v>2830</v>
      </c>
      <c r="D3100" s="601" t="s">
        <v>738</v>
      </c>
      <c r="E3100" t="s">
        <v>24841</v>
      </c>
      <c r="F3100" t="s">
        <v>24842</v>
      </c>
      <c r="G3100" t="s">
        <v>28643</v>
      </c>
      <c r="H3100" t="b">
        <v>0</v>
      </c>
      <c r="I3100" t="s">
        <v>2711</v>
      </c>
      <c r="K3100" t="str">
        <f t="shared" si="336"/>
        <v>C07.00_R0240_C0150_S0005</v>
      </c>
      <c r="N3100" s="602"/>
      <c r="O3100" t="s">
        <v>28647</v>
      </c>
      <c r="P3100" t="str">
        <f t="shared" si="337"/>
        <v>C 07.00</v>
      </c>
      <c r="Q3100" t="str">
        <f t="shared" si="338"/>
        <v>C 07.00</v>
      </c>
      <c r="R3100" t="str">
        <f t="shared" si="339"/>
        <v>C 07.00</v>
      </c>
      <c r="S3100" t="str">
        <f t="shared" si="340"/>
        <v>C 07.00</v>
      </c>
      <c r="T3100" t="str">
        <f t="shared" si="341"/>
        <v>C 07.00</v>
      </c>
      <c r="Y3100" t="str">
        <f t="shared" si="342"/>
        <v>C 07.00.a005240150</v>
      </c>
    </row>
    <row r="3101" spans="1:25" hidden="1" x14ac:dyDescent="0.25">
      <c r="A3101" t="s">
        <v>24797</v>
      </c>
      <c r="B3101" s="601" t="s">
        <v>715</v>
      </c>
      <c r="C3101" s="601" t="s">
        <v>2830</v>
      </c>
      <c r="D3101" s="601" t="s">
        <v>740</v>
      </c>
      <c r="E3101" t="s">
        <v>24841</v>
      </c>
      <c r="F3101" t="s">
        <v>24842</v>
      </c>
      <c r="G3101" t="s">
        <v>28648</v>
      </c>
      <c r="H3101" t="b">
        <v>0</v>
      </c>
      <c r="I3101" t="s">
        <v>2711</v>
      </c>
      <c r="K3101" t="str">
        <f t="shared" si="336"/>
        <v>C07.00_R0240_C0160_S0005</v>
      </c>
      <c r="N3101" s="602"/>
      <c r="O3101" t="s">
        <v>28649</v>
      </c>
      <c r="P3101" t="str">
        <f t="shared" si="337"/>
        <v>C 07.00</v>
      </c>
      <c r="Q3101" t="str">
        <f t="shared" si="338"/>
        <v>C 07.00</v>
      </c>
      <c r="R3101" t="str">
        <f t="shared" si="339"/>
        <v>C 07.00</v>
      </c>
      <c r="S3101" t="str">
        <f t="shared" si="340"/>
        <v>C 07.00</v>
      </c>
      <c r="T3101" t="str">
        <f t="shared" si="341"/>
        <v>C 07.00</v>
      </c>
      <c r="Y3101" t="str">
        <f t="shared" si="342"/>
        <v>C 07.00.a005240160</v>
      </c>
    </row>
    <row r="3102" spans="1:25" hidden="1" x14ac:dyDescent="0.25">
      <c r="A3102" t="s">
        <v>24797</v>
      </c>
      <c r="B3102" s="601" t="s">
        <v>715</v>
      </c>
      <c r="C3102" s="601" t="s">
        <v>2830</v>
      </c>
      <c r="D3102" s="601" t="s">
        <v>741</v>
      </c>
      <c r="E3102" t="s">
        <v>24841</v>
      </c>
      <c r="F3102" t="s">
        <v>24842</v>
      </c>
      <c r="G3102" t="s">
        <v>28650</v>
      </c>
      <c r="H3102" t="b">
        <v>0</v>
      </c>
      <c r="I3102" t="s">
        <v>2711</v>
      </c>
      <c r="K3102" t="str">
        <f t="shared" si="336"/>
        <v>C07.00_R0240_C0170_S0005</v>
      </c>
      <c r="N3102" s="602"/>
      <c r="O3102" t="s">
        <v>28651</v>
      </c>
      <c r="P3102" t="str">
        <f t="shared" si="337"/>
        <v>C 07.00</v>
      </c>
      <c r="Q3102" t="str">
        <f t="shared" si="338"/>
        <v>C 07.00</v>
      </c>
      <c r="R3102" t="str">
        <f t="shared" si="339"/>
        <v>C 07.00</v>
      </c>
      <c r="S3102" t="str">
        <f t="shared" si="340"/>
        <v>C 07.00</v>
      </c>
      <c r="T3102" t="str">
        <f t="shared" si="341"/>
        <v>C 07.00</v>
      </c>
      <c r="Y3102" t="str">
        <f t="shared" si="342"/>
        <v>C 07.00.a005240170</v>
      </c>
    </row>
    <row r="3103" spans="1:25" hidden="1" x14ac:dyDescent="0.25">
      <c r="A3103" t="s">
        <v>24797</v>
      </c>
      <c r="B3103" s="601" t="s">
        <v>715</v>
      </c>
      <c r="C3103" s="601" t="s">
        <v>2830</v>
      </c>
      <c r="D3103" s="601" t="s">
        <v>742</v>
      </c>
      <c r="E3103" t="s">
        <v>24841</v>
      </c>
      <c r="F3103" t="s">
        <v>24842</v>
      </c>
      <c r="G3103" t="s">
        <v>28652</v>
      </c>
      <c r="H3103" t="b">
        <v>0</v>
      </c>
      <c r="I3103" t="s">
        <v>2711</v>
      </c>
      <c r="K3103" t="str">
        <f t="shared" si="336"/>
        <v>C07.00_R0240_C0180_S0005</v>
      </c>
      <c r="N3103" s="602"/>
      <c r="O3103" t="s">
        <v>28653</v>
      </c>
      <c r="P3103" t="str">
        <f t="shared" si="337"/>
        <v>C 07.00</v>
      </c>
      <c r="Q3103" t="str">
        <f t="shared" si="338"/>
        <v>C 07.00</v>
      </c>
      <c r="R3103" t="str">
        <f t="shared" si="339"/>
        <v>C 07.00</v>
      </c>
      <c r="S3103" t="str">
        <f t="shared" si="340"/>
        <v>C 07.00</v>
      </c>
      <c r="T3103" t="str">
        <f t="shared" si="341"/>
        <v>C 07.00</v>
      </c>
      <c r="Y3103" t="str">
        <f t="shared" si="342"/>
        <v>C 07.00.a005240180</v>
      </c>
    </row>
    <row r="3104" spans="1:25" hidden="1" x14ac:dyDescent="0.25">
      <c r="A3104" t="s">
        <v>24797</v>
      </c>
      <c r="B3104" s="601" t="s">
        <v>715</v>
      </c>
      <c r="C3104" s="601" t="s">
        <v>2830</v>
      </c>
      <c r="D3104" s="601" t="s">
        <v>743</v>
      </c>
      <c r="E3104" t="s">
        <v>24841</v>
      </c>
      <c r="F3104" t="s">
        <v>24842</v>
      </c>
      <c r="G3104" t="s">
        <v>28654</v>
      </c>
      <c r="H3104" t="b">
        <v>0</v>
      </c>
      <c r="I3104" t="s">
        <v>2711</v>
      </c>
      <c r="K3104" t="str">
        <f t="shared" si="336"/>
        <v>C07.00_R0240_C0190_S0005</v>
      </c>
      <c r="N3104" s="602"/>
      <c r="O3104" t="s">
        <v>28655</v>
      </c>
      <c r="P3104" t="str">
        <f t="shared" si="337"/>
        <v>C 07.00</v>
      </c>
      <c r="Q3104" t="str">
        <f t="shared" si="338"/>
        <v>C 07.00</v>
      </c>
      <c r="R3104" t="str">
        <f t="shared" si="339"/>
        <v>C 07.00</v>
      </c>
      <c r="S3104" t="str">
        <f t="shared" si="340"/>
        <v>C 07.00</v>
      </c>
      <c r="T3104" t="str">
        <f t="shared" si="341"/>
        <v>C 07.00</v>
      </c>
      <c r="Y3104" t="str">
        <f t="shared" si="342"/>
        <v>C 07.00.a005240190</v>
      </c>
    </row>
    <row r="3105" spans="1:25" hidden="1" x14ac:dyDescent="0.25">
      <c r="A3105" t="s">
        <v>24797</v>
      </c>
      <c r="B3105" s="601" t="s">
        <v>715</v>
      </c>
      <c r="C3105" s="601" t="s">
        <v>2830</v>
      </c>
      <c r="D3105" s="601" t="s">
        <v>744</v>
      </c>
      <c r="E3105" t="s">
        <v>24852</v>
      </c>
      <c r="F3105" t="s">
        <v>24853</v>
      </c>
      <c r="G3105" t="s">
        <v>28643</v>
      </c>
      <c r="H3105" t="b">
        <v>0</v>
      </c>
      <c r="I3105" t="s">
        <v>2711</v>
      </c>
      <c r="K3105" t="str">
        <f t="shared" si="336"/>
        <v>C07.00_R0240_C0200_S0005</v>
      </c>
      <c r="N3105" s="602"/>
      <c r="O3105" t="s">
        <v>28656</v>
      </c>
      <c r="P3105" t="str">
        <f t="shared" si="337"/>
        <v>C 07.00</v>
      </c>
      <c r="Q3105" t="str">
        <f t="shared" si="338"/>
        <v>C 07.00</v>
      </c>
      <c r="R3105" t="str">
        <f t="shared" si="339"/>
        <v>C 07.00</v>
      </c>
      <c r="S3105" t="str">
        <f t="shared" si="340"/>
        <v>C 07.00</v>
      </c>
      <c r="T3105" t="str">
        <f t="shared" si="341"/>
        <v>C 07.00</v>
      </c>
      <c r="Y3105" t="str">
        <f t="shared" si="342"/>
        <v>C 07.00.a005240200</v>
      </c>
    </row>
    <row r="3106" spans="1:25" hidden="1" x14ac:dyDescent="0.25">
      <c r="A3106" t="s">
        <v>24797</v>
      </c>
      <c r="B3106" s="601" t="s">
        <v>715</v>
      </c>
      <c r="C3106" s="601" t="s">
        <v>2830</v>
      </c>
      <c r="D3106" s="601" t="s">
        <v>3059</v>
      </c>
      <c r="E3106" t="s">
        <v>24855</v>
      </c>
      <c r="F3106" t="s">
        <v>24856</v>
      </c>
      <c r="G3106" t="s">
        <v>28643</v>
      </c>
      <c r="H3106" t="b">
        <v>0</v>
      </c>
      <c r="I3106" t="s">
        <v>2711</v>
      </c>
      <c r="K3106" t="str">
        <f t="shared" si="336"/>
        <v>C07.00_R0240_C0215_S0005</v>
      </c>
      <c r="N3106" s="602"/>
      <c r="O3106" t="s">
        <v>28657</v>
      </c>
      <c r="P3106" t="str">
        <f t="shared" si="337"/>
        <v>C 07.00</v>
      </c>
      <c r="Q3106" t="str">
        <f t="shared" si="338"/>
        <v>C 07.00</v>
      </c>
      <c r="R3106" t="str">
        <f t="shared" si="339"/>
        <v>C 07.00</v>
      </c>
      <c r="S3106" t="str">
        <f t="shared" si="340"/>
        <v>C 07.00</v>
      </c>
      <c r="T3106" t="str">
        <f t="shared" si="341"/>
        <v>C 07.00</v>
      </c>
      <c r="Y3106" t="str">
        <f t="shared" si="342"/>
        <v>C 07.00.a005240215</v>
      </c>
    </row>
    <row r="3107" spans="1:25" hidden="1" x14ac:dyDescent="0.25">
      <c r="A3107" t="s">
        <v>24797</v>
      </c>
      <c r="B3107" s="601" t="s">
        <v>715</v>
      </c>
      <c r="C3107" s="601" t="s">
        <v>2830</v>
      </c>
      <c r="D3107" s="601" t="s">
        <v>12130</v>
      </c>
      <c r="E3107" t="s">
        <v>24858</v>
      </c>
      <c r="F3107" t="s">
        <v>24859</v>
      </c>
      <c r="G3107" t="s">
        <v>28643</v>
      </c>
      <c r="H3107" t="b">
        <v>0</v>
      </c>
      <c r="I3107" t="s">
        <v>2711</v>
      </c>
      <c r="K3107" t="str">
        <f t="shared" si="336"/>
        <v>C07.00_R0240_C0216_S0005</v>
      </c>
      <c r="N3107" s="602"/>
      <c r="O3107" t="s">
        <v>28658</v>
      </c>
      <c r="P3107" t="str">
        <f t="shared" si="337"/>
        <v>C 07.00</v>
      </c>
      <c r="Q3107" t="str">
        <f t="shared" si="338"/>
        <v>C 07.00</v>
      </c>
      <c r="R3107" t="str">
        <f t="shared" si="339"/>
        <v>C 07.00</v>
      </c>
      <c r="S3107" t="str">
        <f t="shared" si="340"/>
        <v>C 07.00</v>
      </c>
      <c r="T3107" t="str">
        <f t="shared" si="341"/>
        <v>C 07.00</v>
      </c>
      <c r="Y3107" t="str">
        <f t="shared" si="342"/>
        <v>C 07.00.a005240216</v>
      </c>
    </row>
    <row r="3108" spans="1:25" hidden="1" x14ac:dyDescent="0.25">
      <c r="A3108" t="s">
        <v>24797</v>
      </c>
      <c r="B3108" s="601" t="s">
        <v>715</v>
      </c>
      <c r="C3108" s="601" t="s">
        <v>2830</v>
      </c>
      <c r="D3108" s="601" t="s">
        <v>24861</v>
      </c>
      <c r="E3108" t="s">
        <v>24862</v>
      </c>
      <c r="F3108" t="s">
        <v>24863</v>
      </c>
      <c r="G3108" t="s">
        <v>28643</v>
      </c>
      <c r="H3108" t="b">
        <v>0</v>
      </c>
      <c r="I3108" t="s">
        <v>2711</v>
      </c>
      <c r="K3108" t="str">
        <f t="shared" si="336"/>
        <v>C07.00_R0240_C0217_S0005</v>
      </c>
      <c r="N3108" s="602"/>
      <c r="O3108" t="s">
        <v>28659</v>
      </c>
      <c r="P3108" t="str">
        <f t="shared" si="337"/>
        <v>C 07.00</v>
      </c>
      <c r="Q3108" t="str">
        <f t="shared" si="338"/>
        <v>C 07.00</v>
      </c>
      <c r="R3108" t="str">
        <f t="shared" si="339"/>
        <v>C 07.00</v>
      </c>
      <c r="S3108" t="str">
        <f t="shared" si="340"/>
        <v>C 07.00</v>
      </c>
      <c r="T3108" t="str">
        <f t="shared" si="341"/>
        <v>C 07.00</v>
      </c>
      <c r="Y3108" t="str">
        <f t="shared" si="342"/>
        <v>C 07.00.a005240217</v>
      </c>
    </row>
    <row r="3109" spans="1:25" hidden="1" x14ac:dyDescent="0.25">
      <c r="A3109" t="s">
        <v>24797</v>
      </c>
      <c r="B3109" s="601" t="s">
        <v>715</v>
      </c>
      <c r="C3109" s="601" t="s">
        <v>2830</v>
      </c>
      <c r="D3109" s="601" t="s">
        <v>746</v>
      </c>
      <c r="E3109" t="s">
        <v>817</v>
      </c>
      <c r="F3109" t="s">
        <v>24032</v>
      </c>
      <c r="G3109" t="s">
        <v>28643</v>
      </c>
      <c r="H3109" t="b">
        <v>0</v>
      </c>
      <c r="I3109" t="s">
        <v>2711</v>
      </c>
      <c r="K3109" t="str">
        <f t="shared" si="336"/>
        <v>C07.00_R0240_C0220_S0005</v>
      </c>
      <c r="N3109" s="602"/>
      <c r="O3109" t="s">
        <v>28660</v>
      </c>
      <c r="P3109" t="str">
        <f t="shared" si="337"/>
        <v>C 07.00</v>
      </c>
      <c r="Q3109" t="str">
        <f t="shared" si="338"/>
        <v>C 07.00</v>
      </c>
      <c r="R3109" t="str">
        <f t="shared" si="339"/>
        <v>C 07.00</v>
      </c>
      <c r="S3109" t="str">
        <f t="shared" si="340"/>
        <v>C 07.00</v>
      </c>
      <c r="T3109" t="str">
        <f t="shared" si="341"/>
        <v>C 07.00</v>
      </c>
      <c r="Y3109" t="str">
        <f t="shared" si="342"/>
        <v>C 07.00.a005240220</v>
      </c>
    </row>
    <row r="3110" spans="1:25" hidden="1" x14ac:dyDescent="0.25">
      <c r="A3110" t="s">
        <v>24797</v>
      </c>
      <c r="B3110" s="601" t="s">
        <v>715</v>
      </c>
      <c r="C3110" s="601" t="s">
        <v>2830</v>
      </c>
      <c r="D3110" s="601" t="s">
        <v>2954</v>
      </c>
      <c r="E3110" t="s">
        <v>817</v>
      </c>
      <c r="F3110" t="s">
        <v>24032</v>
      </c>
      <c r="G3110" t="s">
        <v>28661</v>
      </c>
      <c r="H3110" t="b">
        <v>0</v>
      </c>
      <c r="I3110" t="s">
        <v>2711</v>
      </c>
      <c r="K3110" t="str">
        <f t="shared" si="336"/>
        <v>C07.00_R0240_C0230_S0005</v>
      </c>
      <c r="N3110" s="602"/>
      <c r="O3110" t="s">
        <v>28662</v>
      </c>
      <c r="P3110" t="str">
        <f t="shared" si="337"/>
        <v>C 07.00</v>
      </c>
      <c r="Q3110" t="str">
        <f t="shared" si="338"/>
        <v>C 07.00</v>
      </c>
      <c r="R3110" t="str">
        <f t="shared" si="339"/>
        <v>C 07.00</v>
      </c>
      <c r="S3110" t="str">
        <f t="shared" si="340"/>
        <v>C 07.00</v>
      </c>
      <c r="T3110" t="str">
        <f t="shared" si="341"/>
        <v>C 07.00</v>
      </c>
      <c r="Y3110" t="str">
        <f t="shared" si="342"/>
        <v>C 07.00.a005240230</v>
      </c>
    </row>
    <row r="3111" spans="1:25" hidden="1" x14ac:dyDescent="0.25">
      <c r="A3111" t="s">
        <v>24797</v>
      </c>
      <c r="B3111" s="601" t="s">
        <v>715</v>
      </c>
      <c r="C3111" s="601" t="s">
        <v>2830</v>
      </c>
      <c r="D3111" s="601" t="s">
        <v>2830</v>
      </c>
      <c r="E3111" t="s">
        <v>817</v>
      </c>
      <c r="F3111" t="s">
        <v>24032</v>
      </c>
      <c r="G3111" t="s">
        <v>28663</v>
      </c>
      <c r="H3111" t="b">
        <v>0</v>
      </c>
      <c r="I3111" t="s">
        <v>2711</v>
      </c>
      <c r="K3111" t="str">
        <f t="shared" si="336"/>
        <v>C07.00_R0240_C0240_S0005</v>
      </c>
      <c r="N3111" s="602"/>
      <c r="O3111" t="s">
        <v>28664</v>
      </c>
      <c r="P3111" t="str">
        <f t="shared" si="337"/>
        <v>C 07.00</v>
      </c>
      <c r="Q3111" t="str">
        <f t="shared" si="338"/>
        <v>C 07.00</v>
      </c>
      <c r="R3111" t="str">
        <f t="shared" si="339"/>
        <v>C 07.00</v>
      </c>
      <c r="S3111" t="str">
        <f t="shared" si="340"/>
        <v>C 07.00</v>
      </c>
      <c r="T3111" t="str">
        <f t="shared" si="341"/>
        <v>C 07.00</v>
      </c>
      <c r="Y3111" t="str">
        <f t="shared" si="342"/>
        <v>C 07.00.a005240240</v>
      </c>
    </row>
    <row r="3112" spans="1:25" hidden="1" x14ac:dyDescent="0.25">
      <c r="A3112" t="s">
        <v>24797</v>
      </c>
      <c r="B3112" s="601" t="s">
        <v>715</v>
      </c>
      <c r="C3112" s="601" t="s">
        <v>2833</v>
      </c>
      <c r="D3112" s="601" t="s">
        <v>548</v>
      </c>
      <c r="E3112" t="s">
        <v>24479</v>
      </c>
      <c r="F3112" t="s">
        <v>24480</v>
      </c>
      <c r="G3112" t="s">
        <v>28665</v>
      </c>
      <c r="H3112" t="b">
        <v>0</v>
      </c>
      <c r="I3112" t="s">
        <v>2711</v>
      </c>
      <c r="K3112" t="str">
        <f t="shared" si="336"/>
        <v>C07.00_R0250_C0010_S0005</v>
      </c>
      <c r="N3112" s="602"/>
      <c r="O3112" t="s">
        <v>28666</v>
      </c>
      <c r="P3112" t="str">
        <f t="shared" si="337"/>
        <v>C 07.00</v>
      </c>
      <c r="Q3112" t="str">
        <f t="shared" si="338"/>
        <v>C 07.00</v>
      </c>
      <c r="R3112" t="str">
        <f t="shared" si="339"/>
        <v>C 07.00</v>
      </c>
      <c r="S3112" t="str">
        <f t="shared" si="340"/>
        <v>C 07.00</v>
      </c>
      <c r="T3112" t="str">
        <f t="shared" si="341"/>
        <v>C 07.00</v>
      </c>
      <c r="Y3112" t="str">
        <f t="shared" si="342"/>
        <v>C 07.00.a005250010</v>
      </c>
    </row>
    <row r="3113" spans="1:25" hidden="1" x14ac:dyDescent="0.25">
      <c r="A3113" t="s">
        <v>24797</v>
      </c>
      <c r="B3113" s="601" t="s">
        <v>715</v>
      </c>
      <c r="C3113" s="601" t="s">
        <v>2833</v>
      </c>
      <c r="D3113" s="601" t="s">
        <v>719</v>
      </c>
      <c r="E3113" t="s">
        <v>24799</v>
      </c>
      <c r="F3113" t="s">
        <v>24800</v>
      </c>
      <c r="G3113" t="s">
        <v>28665</v>
      </c>
      <c r="H3113" t="b">
        <v>0</v>
      </c>
      <c r="I3113" t="s">
        <v>2711</v>
      </c>
      <c r="K3113" t="str">
        <f t="shared" si="336"/>
        <v>C07.00_R0250_C0030_S0005</v>
      </c>
      <c r="N3113" s="602"/>
      <c r="O3113" t="s">
        <v>28667</v>
      </c>
      <c r="P3113" t="str">
        <f t="shared" si="337"/>
        <v>C 07.00</v>
      </c>
      <c r="Q3113" t="str">
        <f t="shared" si="338"/>
        <v>C 07.00</v>
      </c>
      <c r="R3113" t="str">
        <f t="shared" si="339"/>
        <v>C 07.00</v>
      </c>
      <c r="S3113" t="str">
        <f t="shared" si="340"/>
        <v>C 07.00</v>
      </c>
      <c r="T3113" t="str">
        <f t="shared" si="341"/>
        <v>C 07.00</v>
      </c>
      <c r="Y3113" t="str">
        <f t="shared" si="342"/>
        <v>C 07.00.a005250030</v>
      </c>
    </row>
    <row r="3114" spans="1:25" hidden="1" x14ac:dyDescent="0.25">
      <c r="A3114" t="s">
        <v>24797</v>
      </c>
      <c r="B3114" s="601" t="s">
        <v>715</v>
      </c>
      <c r="C3114" s="601" t="s">
        <v>2833</v>
      </c>
      <c r="D3114" s="601" t="s">
        <v>721</v>
      </c>
      <c r="E3114" t="s">
        <v>24802</v>
      </c>
      <c r="F3114" t="s">
        <v>24803</v>
      </c>
      <c r="G3114" t="s">
        <v>28665</v>
      </c>
      <c r="H3114" t="b">
        <v>0</v>
      </c>
      <c r="I3114" t="s">
        <v>2711</v>
      </c>
      <c r="K3114" t="str">
        <f t="shared" si="336"/>
        <v>C07.00_R0250_C0040_S0005</v>
      </c>
      <c r="N3114" s="602"/>
      <c r="O3114" t="s">
        <v>28668</v>
      </c>
      <c r="P3114" t="str">
        <f t="shared" si="337"/>
        <v>C 07.00</v>
      </c>
      <c r="Q3114" t="str">
        <f t="shared" si="338"/>
        <v>C 07.00</v>
      </c>
      <c r="R3114" t="str">
        <f t="shared" si="339"/>
        <v>C 07.00</v>
      </c>
      <c r="S3114" t="str">
        <f t="shared" si="340"/>
        <v>C 07.00</v>
      </c>
      <c r="T3114" t="str">
        <f t="shared" si="341"/>
        <v>C 07.00</v>
      </c>
      <c r="Y3114" t="str">
        <f t="shared" si="342"/>
        <v>C 07.00.a005250040</v>
      </c>
    </row>
    <row r="3115" spans="1:25" hidden="1" x14ac:dyDescent="0.25">
      <c r="A3115" t="s">
        <v>24797</v>
      </c>
      <c r="B3115" s="601" t="s">
        <v>715</v>
      </c>
      <c r="C3115" s="601" t="s">
        <v>2833</v>
      </c>
      <c r="D3115" s="601" t="s">
        <v>738</v>
      </c>
      <c r="E3115" t="s">
        <v>24841</v>
      </c>
      <c r="F3115" t="s">
        <v>24842</v>
      </c>
      <c r="G3115" t="s">
        <v>28665</v>
      </c>
      <c r="H3115" t="b">
        <v>0</v>
      </c>
      <c r="I3115" t="s">
        <v>2711</v>
      </c>
      <c r="K3115" t="str">
        <f t="shared" si="336"/>
        <v>C07.00_R0250_C0150_S0005</v>
      </c>
      <c r="N3115" s="602"/>
      <c r="O3115" t="s">
        <v>28669</v>
      </c>
      <c r="P3115" t="str">
        <f t="shared" si="337"/>
        <v>C 07.00</v>
      </c>
      <c r="Q3115" t="str">
        <f t="shared" si="338"/>
        <v>C 07.00</v>
      </c>
      <c r="R3115" t="str">
        <f t="shared" si="339"/>
        <v>C 07.00</v>
      </c>
      <c r="S3115" t="str">
        <f t="shared" si="340"/>
        <v>C 07.00</v>
      </c>
      <c r="T3115" t="str">
        <f t="shared" si="341"/>
        <v>C 07.00</v>
      </c>
      <c r="Y3115" t="str">
        <f t="shared" si="342"/>
        <v>C 07.00.a005250150</v>
      </c>
    </row>
    <row r="3116" spans="1:25" hidden="1" x14ac:dyDescent="0.25">
      <c r="A3116" t="s">
        <v>24797</v>
      </c>
      <c r="B3116" s="601" t="s">
        <v>715</v>
      </c>
      <c r="C3116" s="601" t="s">
        <v>2833</v>
      </c>
      <c r="D3116" s="601" t="s">
        <v>740</v>
      </c>
      <c r="E3116" t="s">
        <v>24841</v>
      </c>
      <c r="F3116" t="s">
        <v>24842</v>
      </c>
      <c r="G3116" t="s">
        <v>28670</v>
      </c>
      <c r="H3116" t="b">
        <v>0</v>
      </c>
      <c r="I3116" t="s">
        <v>2711</v>
      </c>
      <c r="K3116" t="str">
        <f t="shared" si="336"/>
        <v>C07.00_R0250_C0160_S0005</v>
      </c>
      <c r="N3116" s="602"/>
      <c r="O3116" t="s">
        <v>28671</v>
      </c>
      <c r="P3116" t="str">
        <f t="shared" si="337"/>
        <v>C 07.00</v>
      </c>
      <c r="Q3116" t="str">
        <f t="shared" si="338"/>
        <v>C 07.00</v>
      </c>
      <c r="R3116" t="str">
        <f t="shared" si="339"/>
        <v>C 07.00</v>
      </c>
      <c r="S3116" t="str">
        <f t="shared" si="340"/>
        <v>C 07.00</v>
      </c>
      <c r="T3116" t="str">
        <f t="shared" si="341"/>
        <v>C 07.00</v>
      </c>
      <c r="Y3116" t="str">
        <f t="shared" si="342"/>
        <v>C 07.00.a005250160</v>
      </c>
    </row>
    <row r="3117" spans="1:25" hidden="1" x14ac:dyDescent="0.25">
      <c r="A3117" t="s">
        <v>24797</v>
      </c>
      <c r="B3117" s="601" t="s">
        <v>715</v>
      </c>
      <c r="C3117" s="601" t="s">
        <v>2833</v>
      </c>
      <c r="D3117" s="601" t="s">
        <v>741</v>
      </c>
      <c r="E3117" t="s">
        <v>24841</v>
      </c>
      <c r="F3117" t="s">
        <v>24842</v>
      </c>
      <c r="G3117" t="s">
        <v>28672</v>
      </c>
      <c r="H3117" t="b">
        <v>0</v>
      </c>
      <c r="I3117" t="s">
        <v>2711</v>
      </c>
      <c r="K3117" t="str">
        <f t="shared" si="336"/>
        <v>C07.00_R0250_C0170_S0005</v>
      </c>
      <c r="N3117" s="602"/>
      <c r="O3117" t="s">
        <v>28673</v>
      </c>
      <c r="P3117" t="str">
        <f t="shared" si="337"/>
        <v>C 07.00</v>
      </c>
      <c r="Q3117" t="str">
        <f t="shared" si="338"/>
        <v>C 07.00</v>
      </c>
      <c r="R3117" t="str">
        <f t="shared" si="339"/>
        <v>C 07.00</v>
      </c>
      <c r="S3117" t="str">
        <f t="shared" si="340"/>
        <v>C 07.00</v>
      </c>
      <c r="T3117" t="str">
        <f t="shared" si="341"/>
        <v>C 07.00</v>
      </c>
      <c r="Y3117" t="str">
        <f t="shared" si="342"/>
        <v>C 07.00.a005250170</v>
      </c>
    </row>
    <row r="3118" spans="1:25" hidden="1" x14ac:dyDescent="0.25">
      <c r="A3118" t="s">
        <v>24797</v>
      </c>
      <c r="B3118" s="601" t="s">
        <v>715</v>
      </c>
      <c r="C3118" s="601" t="s">
        <v>2833</v>
      </c>
      <c r="D3118" s="601" t="s">
        <v>742</v>
      </c>
      <c r="E3118" t="s">
        <v>24841</v>
      </c>
      <c r="F3118" t="s">
        <v>24842</v>
      </c>
      <c r="G3118" t="s">
        <v>28674</v>
      </c>
      <c r="H3118" t="b">
        <v>0</v>
      </c>
      <c r="I3118" t="s">
        <v>2711</v>
      </c>
      <c r="K3118" t="str">
        <f t="shared" si="336"/>
        <v>C07.00_R0250_C0180_S0005</v>
      </c>
      <c r="N3118" s="602"/>
      <c r="O3118" t="s">
        <v>28675</v>
      </c>
      <c r="P3118" t="str">
        <f t="shared" si="337"/>
        <v>C 07.00</v>
      </c>
      <c r="Q3118" t="str">
        <f t="shared" si="338"/>
        <v>C 07.00</v>
      </c>
      <c r="R3118" t="str">
        <f t="shared" si="339"/>
        <v>C 07.00</v>
      </c>
      <c r="S3118" t="str">
        <f t="shared" si="340"/>
        <v>C 07.00</v>
      </c>
      <c r="T3118" t="str">
        <f t="shared" si="341"/>
        <v>C 07.00</v>
      </c>
      <c r="Y3118" t="str">
        <f t="shared" si="342"/>
        <v>C 07.00.a005250180</v>
      </c>
    </row>
    <row r="3119" spans="1:25" hidden="1" x14ac:dyDescent="0.25">
      <c r="A3119" t="s">
        <v>24797</v>
      </c>
      <c r="B3119" s="601" t="s">
        <v>715</v>
      </c>
      <c r="C3119" s="601" t="s">
        <v>2833</v>
      </c>
      <c r="D3119" s="601" t="s">
        <v>743</v>
      </c>
      <c r="E3119" t="s">
        <v>24841</v>
      </c>
      <c r="F3119" t="s">
        <v>24842</v>
      </c>
      <c r="G3119" t="s">
        <v>28676</v>
      </c>
      <c r="H3119" t="b">
        <v>0</v>
      </c>
      <c r="I3119" t="s">
        <v>2711</v>
      </c>
      <c r="K3119" t="str">
        <f t="shared" si="336"/>
        <v>C07.00_R0250_C0190_S0005</v>
      </c>
      <c r="N3119" s="602"/>
      <c r="O3119" t="s">
        <v>28677</v>
      </c>
      <c r="P3119" t="str">
        <f t="shared" si="337"/>
        <v>C 07.00</v>
      </c>
      <c r="Q3119" t="str">
        <f t="shared" si="338"/>
        <v>C 07.00</v>
      </c>
      <c r="R3119" t="str">
        <f t="shared" si="339"/>
        <v>C 07.00</v>
      </c>
      <c r="S3119" t="str">
        <f t="shared" si="340"/>
        <v>C 07.00</v>
      </c>
      <c r="T3119" t="str">
        <f t="shared" si="341"/>
        <v>C 07.00</v>
      </c>
      <c r="Y3119" t="str">
        <f t="shared" si="342"/>
        <v>C 07.00.a005250190</v>
      </c>
    </row>
    <row r="3120" spans="1:25" hidden="1" x14ac:dyDescent="0.25">
      <c r="A3120" t="s">
        <v>24797</v>
      </c>
      <c r="B3120" s="601" t="s">
        <v>715</v>
      </c>
      <c r="C3120" s="601" t="s">
        <v>2833</v>
      </c>
      <c r="D3120" s="601" t="s">
        <v>744</v>
      </c>
      <c r="E3120" t="s">
        <v>24852</v>
      </c>
      <c r="F3120" t="s">
        <v>24853</v>
      </c>
      <c r="G3120" t="s">
        <v>28665</v>
      </c>
      <c r="H3120" t="b">
        <v>0</v>
      </c>
      <c r="I3120" t="s">
        <v>2711</v>
      </c>
      <c r="K3120" t="str">
        <f t="shared" si="336"/>
        <v>C07.00_R0250_C0200_S0005</v>
      </c>
      <c r="N3120" s="602"/>
      <c r="O3120" t="s">
        <v>28678</v>
      </c>
      <c r="P3120" t="str">
        <f t="shared" si="337"/>
        <v>C 07.00</v>
      </c>
      <c r="Q3120" t="str">
        <f t="shared" si="338"/>
        <v>C 07.00</v>
      </c>
      <c r="R3120" t="str">
        <f t="shared" si="339"/>
        <v>C 07.00</v>
      </c>
      <c r="S3120" t="str">
        <f t="shared" si="340"/>
        <v>C 07.00</v>
      </c>
      <c r="T3120" t="str">
        <f t="shared" si="341"/>
        <v>C 07.00</v>
      </c>
      <c r="Y3120" t="str">
        <f t="shared" si="342"/>
        <v>C 07.00.a005250200</v>
      </c>
    </row>
    <row r="3121" spans="1:25" hidden="1" x14ac:dyDescent="0.25">
      <c r="A3121" t="s">
        <v>24797</v>
      </c>
      <c r="B3121" s="601" t="s">
        <v>715</v>
      </c>
      <c r="C3121" s="601" t="s">
        <v>2833</v>
      </c>
      <c r="D3121" s="601" t="s">
        <v>3059</v>
      </c>
      <c r="E3121" t="s">
        <v>24855</v>
      </c>
      <c r="F3121" t="s">
        <v>24856</v>
      </c>
      <c r="G3121" t="s">
        <v>28665</v>
      </c>
      <c r="H3121" t="b">
        <v>0</v>
      </c>
      <c r="I3121" t="s">
        <v>2711</v>
      </c>
      <c r="K3121" t="str">
        <f t="shared" si="336"/>
        <v>C07.00_R0250_C0215_S0005</v>
      </c>
      <c r="N3121" s="602"/>
      <c r="O3121" t="s">
        <v>28679</v>
      </c>
      <c r="P3121" t="str">
        <f t="shared" si="337"/>
        <v>C 07.00</v>
      </c>
      <c r="Q3121" t="str">
        <f t="shared" si="338"/>
        <v>C 07.00</v>
      </c>
      <c r="R3121" t="str">
        <f t="shared" si="339"/>
        <v>C 07.00</v>
      </c>
      <c r="S3121" t="str">
        <f t="shared" si="340"/>
        <v>C 07.00</v>
      </c>
      <c r="T3121" t="str">
        <f t="shared" si="341"/>
        <v>C 07.00</v>
      </c>
      <c r="Y3121" t="str">
        <f t="shared" si="342"/>
        <v>C 07.00.a005250215</v>
      </c>
    </row>
    <row r="3122" spans="1:25" hidden="1" x14ac:dyDescent="0.25">
      <c r="A3122" t="s">
        <v>24797</v>
      </c>
      <c r="B3122" s="601" t="s">
        <v>715</v>
      </c>
      <c r="C3122" s="601" t="s">
        <v>2833</v>
      </c>
      <c r="D3122" s="601" t="s">
        <v>12130</v>
      </c>
      <c r="E3122" t="s">
        <v>24858</v>
      </c>
      <c r="F3122" t="s">
        <v>24859</v>
      </c>
      <c r="G3122" t="s">
        <v>28665</v>
      </c>
      <c r="H3122" t="b">
        <v>0</v>
      </c>
      <c r="I3122" t="s">
        <v>2711</v>
      </c>
      <c r="K3122" t="str">
        <f t="shared" si="336"/>
        <v>C07.00_R0250_C0216_S0005</v>
      </c>
      <c r="N3122" s="602"/>
      <c r="O3122" t="s">
        <v>28680</v>
      </c>
      <c r="P3122" t="str">
        <f t="shared" si="337"/>
        <v>C 07.00</v>
      </c>
      <c r="Q3122" t="str">
        <f t="shared" si="338"/>
        <v>C 07.00</v>
      </c>
      <c r="R3122" t="str">
        <f t="shared" si="339"/>
        <v>C 07.00</v>
      </c>
      <c r="S3122" t="str">
        <f t="shared" si="340"/>
        <v>C 07.00</v>
      </c>
      <c r="T3122" t="str">
        <f t="shared" si="341"/>
        <v>C 07.00</v>
      </c>
      <c r="Y3122" t="str">
        <f t="shared" si="342"/>
        <v>C 07.00.a005250216</v>
      </c>
    </row>
    <row r="3123" spans="1:25" hidden="1" x14ac:dyDescent="0.25">
      <c r="A3123" t="s">
        <v>24797</v>
      </c>
      <c r="B3123" s="601" t="s">
        <v>715</v>
      </c>
      <c r="C3123" s="601" t="s">
        <v>2833</v>
      </c>
      <c r="D3123" s="601" t="s">
        <v>24861</v>
      </c>
      <c r="E3123" t="s">
        <v>24862</v>
      </c>
      <c r="F3123" t="s">
        <v>24863</v>
      </c>
      <c r="G3123" t="s">
        <v>28665</v>
      </c>
      <c r="H3123" t="b">
        <v>0</v>
      </c>
      <c r="I3123" t="s">
        <v>2711</v>
      </c>
      <c r="K3123" t="str">
        <f t="shared" si="336"/>
        <v>C07.00_R0250_C0217_S0005</v>
      </c>
      <c r="N3123" s="602"/>
      <c r="O3123" t="s">
        <v>28681</v>
      </c>
      <c r="P3123" t="str">
        <f t="shared" si="337"/>
        <v>C 07.00</v>
      </c>
      <c r="Q3123" t="str">
        <f t="shared" si="338"/>
        <v>C 07.00</v>
      </c>
      <c r="R3123" t="str">
        <f t="shared" si="339"/>
        <v>C 07.00</v>
      </c>
      <c r="S3123" t="str">
        <f t="shared" si="340"/>
        <v>C 07.00</v>
      </c>
      <c r="T3123" t="str">
        <f t="shared" si="341"/>
        <v>C 07.00</v>
      </c>
      <c r="Y3123" t="str">
        <f t="shared" si="342"/>
        <v>C 07.00.a005250217</v>
      </c>
    </row>
    <row r="3124" spans="1:25" hidden="1" x14ac:dyDescent="0.25">
      <c r="A3124" t="s">
        <v>24797</v>
      </c>
      <c r="B3124" s="601" t="s">
        <v>715</v>
      </c>
      <c r="C3124" s="601" t="s">
        <v>2833</v>
      </c>
      <c r="D3124" s="601" t="s">
        <v>746</v>
      </c>
      <c r="E3124" t="s">
        <v>817</v>
      </c>
      <c r="F3124" t="s">
        <v>24032</v>
      </c>
      <c r="G3124" t="s">
        <v>28665</v>
      </c>
      <c r="H3124" t="b">
        <v>0</v>
      </c>
      <c r="I3124" t="s">
        <v>2711</v>
      </c>
      <c r="K3124" t="str">
        <f t="shared" si="336"/>
        <v>C07.00_R0250_C0220_S0005</v>
      </c>
      <c r="N3124" s="602"/>
      <c r="O3124" t="s">
        <v>28682</v>
      </c>
      <c r="P3124" t="str">
        <f t="shared" si="337"/>
        <v>C 07.00</v>
      </c>
      <c r="Q3124" t="str">
        <f t="shared" si="338"/>
        <v>C 07.00</v>
      </c>
      <c r="R3124" t="str">
        <f t="shared" si="339"/>
        <v>C 07.00</v>
      </c>
      <c r="S3124" t="str">
        <f t="shared" si="340"/>
        <v>C 07.00</v>
      </c>
      <c r="T3124" t="str">
        <f t="shared" si="341"/>
        <v>C 07.00</v>
      </c>
      <c r="Y3124" t="str">
        <f t="shared" si="342"/>
        <v>C 07.00.a005250220</v>
      </c>
    </row>
    <row r="3125" spans="1:25" hidden="1" x14ac:dyDescent="0.25">
      <c r="A3125" t="s">
        <v>24797</v>
      </c>
      <c r="B3125" s="601" t="s">
        <v>715</v>
      </c>
      <c r="C3125" s="601" t="s">
        <v>2833</v>
      </c>
      <c r="D3125" s="601" t="s">
        <v>2954</v>
      </c>
      <c r="E3125" t="s">
        <v>817</v>
      </c>
      <c r="F3125" t="s">
        <v>24032</v>
      </c>
      <c r="G3125" t="s">
        <v>28683</v>
      </c>
      <c r="H3125" t="b">
        <v>0</v>
      </c>
      <c r="I3125" t="s">
        <v>2711</v>
      </c>
      <c r="K3125" t="str">
        <f t="shared" si="336"/>
        <v>C07.00_R0250_C0230_S0005</v>
      </c>
      <c r="N3125" s="602"/>
      <c r="O3125" t="s">
        <v>28684</v>
      </c>
      <c r="P3125" t="str">
        <f t="shared" si="337"/>
        <v>C 07.00</v>
      </c>
      <c r="Q3125" t="str">
        <f t="shared" si="338"/>
        <v>C 07.00</v>
      </c>
      <c r="R3125" t="str">
        <f t="shared" si="339"/>
        <v>C 07.00</v>
      </c>
      <c r="S3125" t="str">
        <f t="shared" si="340"/>
        <v>C 07.00</v>
      </c>
      <c r="T3125" t="str">
        <f t="shared" si="341"/>
        <v>C 07.00</v>
      </c>
      <c r="Y3125" t="str">
        <f t="shared" si="342"/>
        <v>C 07.00.a005250230</v>
      </c>
    </row>
    <row r="3126" spans="1:25" hidden="1" x14ac:dyDescent="0.25">
      <c r="A3126" t="s">
        <v>24797</v>
      </c>
      <c r="B3126" s="601" t="s">
        <v>715</v>
      </c>
      <c r="C3126" s="601" t="s">
        <v>2833</v>
      </c>
      <c r="D3126" s="601" t="s">
        <v>2830</v>
      </c>
      <c r="E3126" t="s">
        <v>817</v>
      </c>
      <c r="F3126" t="s">
        <v>24032</v>
      </c>
      <c r="G3126" t="s">
        <v>28685</v>
      </c>
      <c r="H3126" t="b">
        <v>0</v>
      </c>
      <c r="I3126" t="s">
        <v>2711</v>
      </c>
      <c r="K3126" t="str">
        <f t="shared" si="336"/>
        <v>C07.00_R0250_C0240_S0005</v>
      </c>
      <c r="N3126" s="602"/>
      <c r="O3126" t="s">
        <v>28686</v>
      </c>
      <c r="P3126" t="str">
        <f t="shared" si="337"/>
        <v>C 07.00</v>
      </c>
      <c r="Q3126" t="str">
        <f t="shared" si="338"/>
        <v>C 07.00</v>
      </c>
      <c r="R3126" t="str">
        <f t="shared" si="339"/>
        <v>C 07.00</v>
      </c>
      <c r="S3126" t="str">
        <f t="shared" si="340"/>
        <v>C 07.00</v>
      </c>
      <c r="T3126" t="str">
        <f t="shared" si="341"/>
        <v>C 07.00</v>
      </c>
      <c r="Y3126" t="str">
        <f t="shared" si="342"/>
        <v>C 07.00.a005250240</v>
      </c>
    </row>
    <row r="3127" spans="1:25" hidden="1" x14ac:dyDescent="0.25">
      <c r="A3127" t="s">
        <v>24797</v>
      </c>
      <c r="B3127" s="601" t="s">
        <v>715</v>
      </c>
      <c r="C3127" s="601" t="s">
        <v>2836</v>
      </c>
      <c r="D3127" s="601" t="s">
        <v>548</v>
      </c>
      <c r="E3127" t="s">
        <v>24479</v>
      </c>
      <c r="F3127" t="s">
        <v>24480</v>
      </c>
      <c r="G3127" t="s">
        <v>28687</v>
      </c>
      <c r="H3127" t="b">
        <v>0</v>
      </c>
      <c r="I3127" t="s">
        <v>2711</v>
      </c>
      <c r="K3127" t="str">
        <f t="shared" si="336"/>
        <v>C07.00_R0260_C0010_S0005</v>
      </c>
      <c r="N3127" s="602"/>
      <c r="O3127" t="s">
        <v>28688</v>
      </c>
      <c r="P3127" t="str">
        <f t="shared" si="337"/>
        <v>C 07.00</v>
      </c>
      <c r="Q3127" t="str">
        <f t="shared" si="338"/>
        <v>C 07.00</v>
      </c>
      <c r="R3127" t="str">
        <f t="shared" si="339"/>
        <v>C 07.00</v>
      </c>
      <c r="S3127" t="str">
        <f t="shared" si="340"/>
        <v>C 07.00</v>
      </c>
      <c r="T3127" t="str">
        <f t="shared" si="341"/>
        <v>C 07.00</v>
      </c>
      <c r="Y3127" t="str">
        <f t="shared" si="342"/>
        <v>C 07.00.a005260010</v>
      </c>
    </row>
    <row r="3128" spans="1:25" hidden="1" x14ac:dyDescent="0.25">
      <c r="A3128" t="s">
        <v>24797</v>
      </c>
      <c r="B3128" s="601" t="s">
        <v>715</v>
      </c>
      <c r="C3128" s="601" t="s">
        <v>2836</v>
      </c>
      <c r="D3128" s="601" t="s">
        <v>719</v>
      </c>
      <c r="E3128" t="s">
        <v>24799</v>
      </c>
      <c r="F3128" t="s">
        <v>24800</v>
      </c>
      <c r="G3128" t="s">
        <v>28687</v>
      </c>
      <c r="H3128" t="b">
        <v>0</v>
      </c>
      <c r="I3128" t="s">
        <v>2711</v>
      </c>
      <c r="K3128" t="str">
        <f t="shared" si="336"/>
        <v>C07.00_R0260_C0030_S0005</v>
      </c>
      <c r="N3128" s="602"/>
      <c r="O3128" t="s">
        <v>28689</v>
      </c>
      <c r="P3128" t="str">
        <f t="shared" si="337"/>
        <v>C 07.00</v>
      </c>
      <c r="Q3128" t="str">
        <f t="shared" si="338"/>
        <v>C 07.00</v>
      </c>
      <c r="R3128" t="str">
        <f t="shared" si="339"/>
        <v>C 07.00</v>
      </c>
      <c r="S3128" t="str">
        <f t="shared" si="340"/>
        <v>C 07.00</v>
      </c>
      <c r="T3128" t="str">
        <f t="shared" si="341"/>
        <v>C 07.00</v>
      </c>
      <c r="Y3128" t="str">
        <f t="shared" si="342"/>
        <v>C 07.00.a005260030</v>
      </c>
    </row>
    <row r="3129" spans="1:25" hidden="1" x14ac:dyDescent="0.25">
      <c r="A3129" t="s">
        <v>24797</v>
      </c>
      <c r="B3129" s="601" t="s">
        <v>715</v>
      </c>
      <c r="C3129" s="601" t="s">
        <v>2836</v>
      </c>
      <c r="D3129" s="601" t="s">
        <v>721</v>
      </c>
      <c r="E3129" t="s">
        <v>24802</v>
      </c>
      <c r="F3129" t="s">
        <v>24803</v>
      </c>
      <c r="G3129" t="s">
        <v>28687</v>
      </c>
      <c r="H3129" t="b">
        <v>0</v>
      </c>
      <c r="I3129" t="s">
        <v>2711</v>
      </c>
      <c r="K3129" t="str">
        <f t="shared" si="336"/>
        <v>C07.00_R0260_C0040_S0005</v>
      </c>
      <c r="N3129" s="602"/>
      <c r="O3129" t="s">
        <v>28690</v>
      </c>
      <c r="P3129" t="str">
        <f t="shared" si="337"/>
        <v>C 07.00</v>
      </c>
      <c r="Q3129" t="str">
        <f t="shared" si="338"/>
        <v>C 07.00</v>
      </c>
      <c r="R3129" t="str">
        <f t="shared" si="339"/>
        <v>C 07.00</v>
      </c>
      <c r="S3129" t="str">
        <f t="shared" si="340"/>
        <v>C 07.00</v>
      </c>
      <c r="T3129" t="str">
        <f t="shared" si="341"/>
        <v>C 07.00</v>
      </c>
      <c r="Y3129" t="str">
        <f t="shared" si="342"/>
        <v>C 07.00.a005260040</v>
      </c>
    </row>
    <row r="3130" spans="1:25" hidden="1" x14ac:dyDescent="0.25">
      <c r="A3130" t="s">
        <v>24797</v>
      </c>
      <c r="B3130" s="601" t="s">
        <v>715</v>
      </c>
      <c r="C3130" s="601" t="s">
        <v>2836</v>
      </c>
      <c r="D3130" s="601" t="s">
        <v>738</v>
      </c>
      <c r="E3130" t="s">
        <v>24841</v>
      </c>
      <c r="F3130" t="s">
        <v>24842</v>
      </c>
      <c r="G3130" t="s">
        <v>28687</v>
      </c>
      <c r="H3130" t="b">
        <v>0</v>
      </c>
      <c r="I3130" t="s">
        <v>2711</v>
      </c>
      <c r="K3130" t="str">
        <f t="shared" si="336"/>
        <v>C07.00_R0260_C0150_S0005</v>
      </c>
      <c r="N3130" s="602"/>
      <c r="O3130" t="s">
        <v>28691</v>
      </c>
      <c r="P3130" t="str">
        <f t="shared" si="337"/>
        <v>C 07.00</v>
      </c>
      <c r="Q3130" t="str">
        <f t="shared" si="338"/>
        <v>C 07.00</v>
      </c>
      <c r="R3130" t="str">
        <f t="shared" si="339"/>
        <v>C 07.00</v>
      </c>
      <c r="S3130" t="str">
        <f t="shared" si="340"/>
        <v>C 07.00</v>
      </c>
      <c r="T3130" t="str">
        <f t="shared" si="341"/>
        <v>C 07.00</v>
      </c>
      <c r="Y3130" t="str">
        <f t="shared" si="342"/>
        <v>C 07.00.a005260150</v>
      </c>
    </row>
    <row r="3131" spans="1:25" hidden="1" x14ac:dyDescent="0.25">
      <c r="A3131" t="s">
        <v>24797</v>
      </c>
      <c r="B3131" s="601" t="s">
        <v>715</v>
      </c>
      <c r="C3131" s="601" t="s">
        <v>2836</v>
      </c>
      <c r="D3131" s="601" t="s">
        <v>740</v>
      </c>
      <c r="E3131" t="s">
        <v>24841</v>
      </c>
      <c r="F3131" t="s">
        <v>24842</v>
      </c>
      <c r="G3131" t="s">
        <v>28692</v>
      </c>
      <c r="H3131" t="b">
        <v>0</v>
      </c>
      <c r="I3131" t="s">
        <v>2711</v>
      </c>
      <c r="K3131" t="str">
        <f t="shared" si="336"/>
        <v>C07.00_R0260_C0160_S0005</v>
      </c>
      <c r="N3131" s="602"/>
      <c r="O3131" t="s">
        <v>28693</v>
      </c>
      <c r="P3131" t="str">
        <f t="shared" si="337"/>
        <v>C 07.00</v>
      </c>
      <c r="Q3131" t="str">
        <f t="shared" si="338"/>
        <v>C 07.00</v>
      </c>
      <c r="R3131" t="str">
        <f t="shared" si="339"/>
        <v>C 07.00</v>
      </c>
      <c r="S3131" t="str">
        <f t="shared" si="340"/>
        <v>C 07.00</v>
      </c>
      <c r="T3131" t="str">
        <f t="shared" si="341"/>
        <v>C 07.00</v>
      </c>
      <c r="Y3131" t="str">
        <f t="shared" si="342"/>
        <v>C 07.00.a005260160</v>
      </c>
    </row>
    <row r="3132" spans="1:25" hidden="1" x14ac:dyDescent="0.25">
      <c r="A3132" t="s">
        <v>24797</v>
      </c>
      <c r="B3132" s="601" t="s">
        <v>715</v>
      </c>
      <c r="C3132" s="601" t="s">
        <v>2836</v>
      </c>
      <c r="D3132" s="601" t="s">
        <v>741</v>
      </c>
      <c r="E3132" t="s">
        <v>24841</v>
      </c>
      <c r="F3132" t="s">
        <v>24842</v>
      </c>
      <c r="G3132" t="s">
        <v>28694</v>
      </c>
      <c r="H3132" t="b">
        <v>0</v>
      </c>
      <c r="I3132" t="s">
        <v>2711</v>
      </c>
      <c r="K3132" t="str">
        <f t="shared" si="336"/>
        <v>C07.00_R0260_C0170_S0005</v>
      </c>
      <c r="N3132" s="602"/>
      <c r="O3132" t="s">
        <v>28695</v>
      </c>
      <c r="P3132" t="str">
        <f t="shared" si="337"/>
        <v>C 07.00</v>
      </c>
      <c r="Q3132" t="str">
        <f t="shared" si="338"/>
        <v>C 07.00</v>
      </c>
      <c r="R3132" t="str">
        <f t="shared" si="339"/>
        <v>C 07.00</v>
      </c>
      <c r="S3132" t="str">
        <f t="shared" si="340"/>
        <v>C 07.00</v>
      </c>
      <c r="T3132" t="str">
        <f t="shared" si="341"/>
        <v>C 07.00</v>
      </c>
      <c r="Y3132" t="str">
        <f t="shared" si="342"/>
        <v>C 07.00.a005260170</v>
      </c>
    </row>
    <row r="3133" spans="1:25" hidden="1" x14ac:dyDescent="0.25">
      <c r="A3133" t="s">
        <v>24797</v>
      </c>
      <c r="B3133" s="601" t="s">
        <v>715</v>
      </c>
      <c r="C3133" s="601" t="s">
        <v>2836</v>
      </c>
      <c r="D3133" s="601" t="s">
        <v>742</v>
      </c>
      <c r="E3133" t="s">
        <v>24841</v>
      </c>
      <c r="F3133" t="s">
        <v>24842</v>
      </c>
      <c r="G3133" t="s">
        <v>28696</v>
      </c>
      <c r="H3133" t="b">
        <v>0</v>
      </c>
      <c r="I3133" t="s">
        <v>2711</v>
      </c>
      <c r="K3133" t="str">
        <f t="shared" si="336"/>
        <v>C07.00_R0260_C0180_S0005</v>
      </c>
      <c r="N3133" s="602"/>
      <c r="O3133" t="s">
        <v>28697</v>
      </c>
      <c r="P3133" t="str">
        <f t="shared" si="337"/>
        <v>C 07.00</v>
      </c>
      <c r="Q3133" t="str">
        <f t="shared" si="338"/>
        <v>C 07.00</v>
      </c>
      <c r="R3133" t="str">
        <f t="shared" si="339"/>
        <v>C 07.00</v>
      </c>
      <c r="S3133" t="str">
        <f t="shared" si="340"/>
        <v>C 07.00</v>
      </c>
      <c r="T3133" t="str">
        <f t="shared" si="341"/>
        <v>C 07.00</v>
      </c>
      <c r="Y3133" t="str">
        <f t="shared" si="342"/>
        <v>C 07.00.a005260180</v>
      </c>
    </row>
    <row r="3134" spans="1:25" hidden="1" x14ac:dyDescent="0.25">
      <c r="A3134" t="s">
        <v>24797</v>
      </c>
      <c r="B3134" s="601" t="s">
        <v>715</v>
      </c>
      <c r="C3134" s="601" t="s">
        <v>2836</v>
      </c>
      <c r="D3134" s="601" t="s">
        <v>743</v>
      </c>
      <c r="E3134" t="s">
        <v>24841</v>
      </c>
      <c r="F3134" t="s">
        <v>24842</v>
      </c>
      <c r="G3134" t="s">
        <v>28698</v>
      </c>
      <c r="H3134" t="b">
        <v>0</v>
      </c>
      <c r="I3134" t="s">
        <v>2711</v>
      </c>
      <c r="K3134" t="str">
        <f t="shared" si="336"/>
        <v>C07.00_R0260_C0190_S0005</v>
      </c>
      <c r="N3134" s="602"/>
      <c r="O3134" t="s">
        <v>28699</v>
      </c>
      <c r="P3134" t="str">
        <f t="shared" si="337"/>
        <v>C 07.00</v>
      </c>
      <c r="Q3134" t="str">
        <f t="shared" si="338"/>
        <v>C 07.00</v>
      </c>
      <c r="R3134" t="str">
        <f t="shared" si="339"/>
        <v>C 07.00</v>
      </c>
      <c r="S3134" t="str">
        <f t="shared" si="340"/>
        <v>C 07.00</v>
      </c>
      <c r="T3134" t="str">
        <f t="shared" si="341"/>
        <v>C 07.00</v>
      </c>
      <c r="Y3134" t="str">
        <f t="shared" si="342"/>
        <v>C 07.00.a005260190</v>
      </c>
    </row>
    <row r="3135" spans="1:25" hidden="1" x14ac:dyDescent="0.25">
      <c r="A3135" t="s">
        <v>24797</v>
      </c>
      <c r="B3135" s="601" t="s">
        <v>715</v>
      </c>
      <c r="C3135" s="601" t="s">
        <v>2836</v>
      </c>
      <c r="D3135" s="601" t="s">
        <v>744</v>
      </c>
      <c r="E3135" t="s">
        <v>24852</v>
      </c>
      <c r="F3135" t="s">
        <v>24853</v>
      </c>
      <c r="G3135" t="s">
        <v>28687</v>
      </c>
      <c r="H3135" t="b">
        <v>0</v>
      </c>
      <c r="I3135" t="s">
        <v>2711</v>
      </c>
      <c r="K3135" t="str">
        <f t="shared" si="336"/>
        <v>C07.00_R0260_C0200_S0005</v>
      </c>
      <c r="N3135" s="602"/>
      <c r="O3135" t="s">
        <v>28700</v>
      </c>
      <c r="P3135" t="str">
        <f t="shared" si="337"/>
        <v>C 07.00</v>
      </c>
      <c r="Q3135" t="str">
        <f t="shared" si="338"/>
        <v>C 07.00</v>
      </c>
      <c r="R3135" t="str">
        <f t="shared" si="339"/>
        <v>C 07.00</v>
      </c>
      <c r="S3135" t="str">
        <f t="shared" si="340"/>
        <v>C 07.00</v>
      </c>
      <c r="T3135" t="str">
        <f t="shared" si="341"/>
        <v>C 07.00</v>
      </c>
      <c r="Y3135" t="str">
        <f t="shared" si="342"/>
        <v>C 07.00.a005260200</v>
      </c>
    </row>
    <row r="3136" spans="1:25" hidden="1" x14ac:dyDescent="0.25">
      <c r="A3136" t="s">
        <v>24797</v>
      </c>
      <c r="B3136" s="601" t="s">
        <v>715</v>
      </c>
      <c r="C3136" s="601" t="s">
        <v>2836</v>
      </c>
      <c r="D3136" s="601" t="s">
        <v>3059</v>
      </c>
      <c r="E3136" t="s">
        <v>24855</v>
      </c>
      <c r="F3136" t="s">
        <v>24856</v>
      </c>
      <c r="G3136" t="s">
        <v>28687</v>
      </c>
      <c r="H3136" t="b">
        <v>0</v>
      </c>
      <c r="I3136" t="s">
        <v>2711</v>
      </c>
      <c r="K3136" t="str">
        <f t="shared" si="336"/>
        <v>C07.00_R0260_C0215_S0005</v>
      </c>
      <c r="N3136" s="602"/>
      <c r="O3136" t="s">
        <v>28701</v>
      </c>
      <c r="P3136" t="str">
        <f t="shared" si="337"/>
        <v>C 07.00</v>
      </c>
      <c r="Q3136" t="str">
        <f t="shared" si="338"/>
        <v>C 07.00</v>
      </c>
      <c r="R3136" t="str">
        <f t="shared" si="339"/>
        <v>C 07.00</v>
      </c>
      <c r="S3136" t="str">
        <f t="shared" si="340"/>
        <v>C 07.00</v>
      </c>
      <c r="T3136" t="str">
        <f t="shared" si="341"/>
        <v>C 07.00</v>
      </c>
      <c r="Y3136" t="str">
        <f t="shared" si="342"/>
        <v>C 07.00.a005260215</v>
      </c>
    </row>
    <row r="3137" spans="1:25" hidden="1" x14ac:dyDescent="0.25">
      <c r="A3137" t="s">
        <v>24797</v>
      </c>
      <c r="B3137" s="601" t="s">
        <v>715</v>
      </c>
      <c r="C3137" s="601" t="s">
        <v>2836</v>
      </c>
      <c r="D3137" s="601" t="s">
        <v>12130</v>
      </c>
      <c r="E3137" t="s">
        <v>24858</v>
      </c>
      <c r="F3137" t="s">
        <v>24859</v>
      </c>
      <c r="G3137" t="s">
        <v>28687</v>
      </c>
      <c r="H3137" t="b">
        <v>0</v>
      </c>
      <c r="I3137" t="s">
        <v>2711</v>
      </c>
      <c r="K3137" t="str">
        <f t="shared" si="336"/>
        <v>C07.00_R0260_C0216_S0005</v>
      </c>
      <c r="N3137" s="602"/>
      <c r="O3137" t="s">
        <v>28702</v>
      </c>
      <c r="P3137" t="str">
        <f t="shared" si="337"/>
        <v>C 07.00</v>
      </c>
      <c r="Q3137" t="str">
        <f t="shared" si="338"/>
        <v>C 07.00</v>
      </c>
      <c r="R3137" t="str">
        <f t="shared" si="339"/>
        <v>C 07.00</v>
      </c>
      <c r="S3137" t="str">
        <f t="shared" si="340"/>
        <v>C 07.00</v>
      </c>
      <c r="T3137" t="str">
        <f t="shared" si="341"/>
        <v>C 07.00</v>
      </c>
      <c r="Y3137" t="str">
        <f t="shared" si="342"/>
        <v>C 07.00.a005260216</v>
      </c>
    </row>
    <row r="3138" spans="1:25" hidden="1" x14ac:dyDescent="0.25">
      <c r="A3138" t="s">
        <v>24797</v>
      </c>
      <c r="B3138" s="601" t="s">
        <v>715</v>
      </c>
      <c r="C3138" s="601" t="s">
        <v>2836</v>
      </c>
      <c r="D3138" s="601" t="s">
        <v>24861</v>
      </c>
      <c r="E3138" t="s">
        <v>24862</v>
      </c>
      <c r="F3138" t="s">
        <v>24863</v>
      </c>
      <c r="G3138" t="s">
        <v>28687</v>
      </c>
      <c r="H3138" t="b">
        <v>0</v>
      </c>
      <c r="I3138" t="s">
        <v>2711</v>
      </c>
      <c r="K3138" t="str">
        <f t="shared" ref="K3138:K3201" si="343">+IF(B3138="000",+REPLACE(T3138,2,1,"")&amp;$L$1&amp;C3138&amp;$M$1&amp;D3138,+REPLACE(T3138,2,1,"")&amp;$L$1&amp;C3138&amp;$M$1&amp;D3138&amp;$K$1&amp;B3138)</f>
        <v>C07.00_R0260_C0217_S0005</v>
      </c>
      <c r="N3138" s="602"/>
      <c r="O3138" t="s">
        <v>28703</v>
      </c>
      <c r="P3138" t="str">
        <f t="shared" ref="P3138:P3201" si="344">+IF(ISNUMBER(SEARCH("a",RIGHT(A3138,2))),LEFT(A3138,LEN(A3138)-2),A3138)</f>
        <v>C 07.00</v>
      </c>
      <c r="Q3138" t="str">
        <f t="shared" si="338"/>
        <v>C 07.00</v>
      </c>
      <c r="R3138" t="str">
        <f t="shared" si="339"/>
        <v>C 07.00</v>
      </c>
      <c r="S3138" t="str">
        <f t="shared" si="340"/>
        <v>C 07.00</v>
      </c>
      <c r="T3138" t="str">
        <f t="shared" si="341"/>
        <v>C 07.00</v>
      </c>
      <c r="Y3138" t="str">
        <f t="shared" si="342"/>
        <v>C 07.00.a005260217</v>
      </c>
    </row>
    <row r="3139" spans="1:25" hidden="1" x14ac:dyDescent="0.25">
      <c r="A3139" t="s">
        <v>24797</v>
      </c>
      <c r="B3139" s="601" t="s">
        <v>715</v>
      </c>
      <c r="C3139" s="601" t="s">
        <v>2836</v>
      </c>
      <c r="D3139" s="601" t="s">
        <v>746</v>
      </c>
      <c r="E3139" t="s">
        <v>817</v>
      </c>
      <c r="F3139" t="s">
        <v>24032</v>
      </c>
      <c r="G3139" t="s">
        <v>28687</v>
      </c>
      <c r="H3139" t="b">
        <v>0</v>
      </c>
      <c r="I3139" t="s">
        <v>2711</v>
      </c>
      <c r="K3139" t="str">
        <f t="shared" si="343"/>
        <v>C07.00_R0260_C0220_S0005</v>
      </c>
      <c r="N3139" s="602"/>
      <c r="O3139" t="s">
        <v>28704</v>
      </c>
      <c r="P3139" t="str">
        <f t="shared" si="344"/>
        <v>C 07.00</v>
      </c>
      <c r="Q3139" t="str">
        <f t="shared" ref="Q3139:Q3202" si="345">+IF(ISNUMBER(SEARCH("b",RIGHT(P3139,2))),LEFT(P3139,LEN(P3139)-2),P3139)</f>
        <v>C 07.00</v>
      </c>
      <c r="R3139" t="str">
        <f t="shared" ref="R3139:R3202" si="346">+IF(ISNUMBER(SEARCH("c",RIGHT(Q3139,2))),LEFT(Q3139,LEN(Q3139)-2),Q3139)</f>
        <v>C 07.00</v>
      </c>
      <c r="S3139" t="str">
        <f t="shared" ref="S3139:S3202" si="347">+IF(ISNUMBER(SEARCH("d",RIGHT(R3139,2))),LEFT(R3139,LEN(R3139)-2),R3139)</f>
        <v>C 07.00</v>
      </c>
      <c r="T3139" t="str">
        <f t="shared" ref="T3139:T3202" si="348">+IF(ISNUMBER(SEARCH("e",RIGHT(S3139,2))),LEFT(S3139,LEN(S3139)-2),S3139)</f>
        <v>C 07.00</v>
      </c>
      <c r="Y3139" t="str">
        <f t="shared" ref="Y3139:Y3202" si="349">+A3139&amp;B3139&amp;C3139&amp;D3139</f>
        <v>C 07.00.a005260220</v>
      </c>
    </row>
    <row r="3140" spans="1:25" hidden="1" x14ac:dyDescent="0.25">
      <c r="A3140" t="s">
        <v>24797</v>
      </c>
      <c r="B3140" s="601" t="s">
        <v>715</v>
      </c>
      <c r="C3140" s="601" t="s">
        <v>2836</v>
      </c>
      <c r="D3140" s="601" t="s">
        <v>2954</v>
      </c>
      <c r="E3140" t="s">
        <v>817</v>
      </c>
      <c r="F3140" t="s">
        <v>24032</v>
      </c>
      <c r="G3140" t="s">
        <v>28705</v>
      </c>
      <c r="H3140" t="b">
        <v>0</v>
      </c>
      <c r="I3140" t="s">
        <v>2711</v>
      </c>
      <c r="K3140" t="str">
        <f t="shared" si="343"/>
        <v>C07.00_R0260_C0230_S0005</v>
      </c>
      <c r="N3140" s="602"/>
      <c r="O3140" t="s">
        <v>28706</v>
      </c>
      <c r="P3140" t="str">
        <f t="shared" si="344"/>
        <v>C 07.00</v>
      </c>
      <c r="Q3140" t="str">
        <f t="shared" si="345"/>
        <v>C 07.00</v>
      </c>
      <c r="R3140" t="str">
        <f t="shared" si="346"/>
        <v>C 07.00</v>
      </c>
      <c r="S3140" t="str">
        <f t="shared" si="347"/>
        <v>C 07.00</v>
      </c>
      <c r="T3140" t="str">
        <f t="shared" si="348"/>
        <v>C 07.00</v>
      </c>
      <c r="Y3140" t="str">
        <f t="shared" si="349"/>
        <v>C 07.00.a005260230</v>
      </c>
    </row>
    <row r="3141" spans="1:25" hidden="1" x14ac:dyDescent="0.25">
      <c r="A3141" t="s">
        <v>24797</v>
      </c>
      <c r="B3141" s="601" t="s">
        <v>715</v>
      </c>
      <c r="C3141" s="601" t="s">
        <v>2836</v>
      </c>
      <c r="D3141" s="601" t="s">
        <v>2830</v>
      </c>
      <c r="E3141" t="s">
        <v>817</v>
      </c>
      <c r="F3141" t="s">
        <v>24032</v>
      </c>
      <c r="G3141" t="s">
        <v>28707</v>
      </c>
      <c r="H3141" t="b">
        <v>0</v>
      </c>
      <c r="I3141" t="s">
        <v>2711</v>
      </c>
      <c r="K3141" t="str">
        <f t="shared" si="343"/>
        <v>C07.00_R0260_C0240_S0005</v>
      </c>
      <c r="N3141" s="602"/>
      <c r="O3141" t="s">
        <v>28708</v>
      </c>
      <c r="P3141" t="str">
        <f t="shared" si="344"/>
        <v>C 07.00</v>
      </c>
      <c r="Q3141" t="str">
        <f t="shared" si="345"/>
        <v>C 07.00</v>
      </c>
      <c r="R3141" t="str">
        <f t="shared" si="346"/>
        <v>C 07.00</v>
      </c>
      <c r="S3141" t="str">
        <f t="shared" si="347"/>
        <v>C 07.00</v>
      </c>
      <c r="T3141" t="str">
        <f t="shared" si="348"/>
        <v>C 07.00</v>
      </c>
      <c r="Y3141" t="str">
        <f t="shared" si="349"/>
        <v>C 07.00.a005260240</v>
      </c>
    </row>
    <row r="3142" spans="1:25" hidden="1" x14ac:dyDescent="0.25">
      <c r="A3142" t="s">
        <v>24797</v>
      </c>
      <c r="B3142" s="601" t="s">
        <v>715</v>
      </c>
      <c r="C3142" s="601" t="s">
        <v>2839</v>
      </c>
      <c r="D3142" s="601" t="s">
        <v>548</v>
      </c>
      <c r="E3142" t="s">
        <v>24479</v>
      </c>
      <c r="F3142" t="s">
        <v>24480</v>
      </c>
      <c r="G3142" t="s">
        <v>28709</v>
      </c>
      <c r="H3142" t="b">
        <v>0</v>
      </c>
      <c r="I3142" t="s">
        <v>2711</v>
      </c>
      <c r="K3142" t="str">
        <f t="shared" si="343"/>
        <v>C07.00_R0270_C0010_S0005</v>
      </c>
      <c r="N3142" s="602"/>
      <c r="O3142" t="s">
        <v>28710</v>
      </c>
      <c r="P3142" t="str">
        <f t="shared" si="344"/>
        <v>C 07.00</v>
      </c>
      <c r="Q3142" t="str">
        <f t="shared" si="345"/>
        <v>C 07.00</v>
      </c>
      <c r="R3142" t="str">
        <f t="shared" si="346"/>
        <v>C 07.00</v>
      </c>
      <c r="S3142" t="str">
        <f t="shared" si="347"/>
        <v>C 07.00</v>
      </c>
      <c r="T3142" t="str">
        <f t="shared" si="348"/>
        <v>C 07.00</v>
      </c>
      <c r="Y3142" t="str">
        <f t="shared" si="349"/>
        <v>C 07.00.a005270010</v>
      </c>
    </row>
    <row r="3143" spans="1:25" hidden="1" x14ac:dyDescent="0.25">
      <c r="A3143" t="s">
        <v>24797</v>
      </c>
      <c r="B3143" s="601" t="s">
        <v>715</v>
      </c>
      <c r="C3143" s="601" t="s">
        <v>2839</v>
      </c>
      <c r="D3143" s="601" t="s">
        <v>719</v>
      </c>
      <c r="E3143" t="s">
        <v>24799</v>
      </c>
      <c r="F3143" t="s">
        <v>24800</v>
      </c>
      <c r="G3143" t="s">
        <v>28709</v>
      </c>
      <c r="H3143" t="b">
        <v>0</v>
      </c>
      <c r="I3143" t="s">
        <v>2711</v>
      </c>
      <c r="K3143" t="str">
        <f t="shared" si="343"/>
        <v>C07.00_R0270_C0030_S0005</v>
      </c>
      <c r="N3143" s="602"/>
      <c r="O3143" t="s">
        <v>28711</v>
      </c>
      <c r="P3143" t="str">
        <f t="shared" si="344"/>
        <v>C 07.00</v>
      </c>
      <c r="Q3143" t="str">
        <f t="shared" si="345"/>
        <v>C 07.00</v>
      </c>
      <c r="R3143" t="str">
        <f t="shared" si="346"/>
        <v>C 07.00</v>
      </c>
      <c r="S3143" t="str">
        <f t="shared" si="347"/>
        <v>C 07.00</v>
      </c>
      <c r="T3143" t="str">
        <f t="shared" si="348"/>
        <v>C 07.00</v>
      </c>
      <c r="Y3143" t="str">
        <f t="shared" si="349"/>
        <v>C 07.00.a005270030</v>
      </c>
    </row>
    <row r="3144" spans="1:25" hidden="1" x14ac:dyDescent="0.25">
      <c r="A3144" t="s">
        <v>24797</v>
      </c>
      <c r="B3144" s="601" t="s">
        <v>715</v>
      </c>
      <c r="C3144" s="601" t="s">
        <v>2839</v>
      </c>
      <c r="D3144" s="601" t="s">
        <v>721</v>
      </c>
      <c r="E3144" t="s">
        <v>24802</v>
      </c>
      <c r="F3144" t="s">
        <v>24803</v>
      </c>
      <c r="G3144" t="s">
        <v>28709</v>
      </c>
      <c r="H3144" t="b">
        <v>0</v>
      </c>
      <c r="I3144" t="s">
        <v>2711</v>
      </c>
      <c r="K3144" t="str">
        <f t="shared" si="343"/>
        <v>C07.00_R0270_C0040_S0005</v>
      </c>
      <c r="N3144" s="602"/>
      <c r="O3144" t="s">
        <v>28712</v>
      </c>
      <c r="P3144" t="str">
        <f t="shared" si="344"/>
        <v>C 07.00</v>
      </c>
      <c r="Q3144" t="str">
        <f t="shared" si="345"/>
        <v>C 07.00</v>
      </c>
      <c r="R3144" t="str">
        <f t="shared" si="346"/>
        <v>C 07.00</v>
      </c>
      <c r="S3144" t="str">
        <f t="shared" si="347"/>
        <v>C 07.00</v>
      </c>
      <c r="T3144" t="str">
        <f t="shared" si="348"/>
        <v>C 07.00</v>
      </c>
      <c r="Y3144" t="str">
        <f t="shared" si="349"/>
        <v>C 07.00.a005270040</v>
      </c>
    </row>
    <row r="3145" spans="1:25" hidden="1" x14ac:dyDescent="0.25">
      <c r="A3145" t="s">
        <v>24797</v>
      </c>
      <c r="B3145" s="601" t="s">
        <v>715</v>
      </c>
      <c r="C3145" s="601" t="s">
        <v>2839</v>
      </c>
      <c r="D3145" s="601" t="s">
        <v>738</v>
      </c>
      <c r="E3145" t="s">
        <v>24841</v>
      </c>
      <c r="F3145" t="s">
        <v>24842</v>
      </c>
      <c r="G3145" t="s">
        <v>28709</v>
      </c>
      <c r="H3145" t="b">
        <v>0</v>
      </c>
      <c r="I3145" t="s">
        <v>2711</v>
      </c>
      <c r="K3145" t="str">
        <f t="shared" si="343"/>
        <v>C07.00_R0270_C0150_S0005</v>
      </c>
      <c r="N3145" s="602"/>
      <c r="O3145" t="s">
        <v>28713</v>
      </c>
      <c r="P3145" t="str">
        <f t="shared" si="344"/>
        <v>C 07.00</v>
      </c>
      <c r="Q3145" t="str">
        <f t="shared" si="345"/>
        <v>C 07.00</v>
      </c>
      <c r="R3145" t="str">
        <f t="shared" si="346"/>
        <v>C 07.00</v>
      </c>
      <c r="S3145" t="str">
        <f t="shared" si="347"/>
        <v>C 07.00</v>
      </c>
      <c r="T3145" t="str">
        <f t="shared" si="348"/>
        <v>C 07.00</v>
      </c>
      <c r="Y3145" t="str">
        <f t="shared" si="349"/>
        <v>C 07.00.a005270150</v>
      </c>
    </row>
    <row r="3146" spans="1:25" hidden="1" x14ac:dyDescent="0.25">
      <c r="A3146" t="s">
        <v>24797</v>
      </c>
      <c r="B3146" s="601" t="s">
        <v>715</v>
      </c>
      <c r="C3146" s="601" t="s">
        <v>2839</v>
      </c>
      <c r="D3146" s="601" t="s">
        <v>740</v>
      </c>
      <c r="E3146" t="s">
        <v>24841</v>
      </c>
      <c r="F3146" t="s">
        <v>24842</v>
      </c>
      <c r="G3146" t="s">
        <v>28714</v>
      </c>
      <c r="H3146" t="b">
        <v>0</v>
      </c>
      <c r="I3146" t="s">
        <v>2711</v>
      </c>
      <c r="K3146" t="str">
        <f t="shared" si="343"/>
        <v>C07.00_R0270_C0160_S0005</v>
      </c>
      <c r="N3146" s="602"/>
      <c r="O3146" t="s">
        <v>28715</v>
      </c>
      <c r="P3146" t="str">
        <f t="shared" si="344"/>
        <v>C 07.00</v>
      </c>
      <c r="Q3146" t="str">
        <f t="shared" si="345"/>
        <v>C 07.00</v>
      </c>
      <c r="R3146" t="str">
        <f t="shared" si="346"/>
        <v>C 07.00</v>
      </c>
      <c r="S3146" t="str">
        <f t="shared" si="347"/>
        <v>C 07.00</v>
      </c>
      <c r="T3146" t="str">
        <f t="shared" si="348"/>
        <v>C 07.00</v>
      </c>
      <c r="Y3146" t="str">
        <f t="shared" si="349"/>
        <v>C 07.00.a005270160</v>
      </c>
    </row>
    <row r="3147" spans="1:25" hidden="1" x14ac:dyDescent="0.25">
      <c r="A3147" t="s">
        <v>24797</v>
      </c>
      <c r="B3147" s="601" t="s">
        <v>715</v>
      </c>
      <c r="C3147" s="601" t="s">
        <v>2839</v>
      </c>
      <c r="D3147" s="601" t="s">
        <v>741</v>
      </c>
      <c r="E3147" t="s">
        <v>24841</v>
      </c>
      <c r="F3147" t="s">
        <v>24842</v>
      </c>
      <c r="G3147" t="s">
        <v>28716</v>
      </c>
      <c r="H3147" t="b">
        <v>0</v>
      </c>
      <c r="I3147" t="s">
        <v>2711</v>
      </c>
      <c r="K3147" t="str">
        <f t="shared" si="343"/>
        <v>C07.00_R0270_C0170_S0005</v>
      </c>
      <c r="N3147" s="602"/>
      <c r="O3147" t="s">
        <v>28717</v>
      </c>
      <c r="P3147" t="str">
        <f t="shared" si="344"/>
        <v>C 07.00</v>
      </c>
      <c r="Q3147" t="str">
        <f t="shared" si="345"/>
        <v>C 07.00</v>
      </c>
      <c r="R3147" t="str">
        <f t="shared" si="346"/>
        <v>C 07.00</v>
      </c>
      <c r="S3147" t="str">
        <f t="shared" si="347"/>
        <v>C 07.00</v>
      </c>
      <c r="T3147" t="str">
        <f t="shared" si="348"/>
        <v>C 07.00</v>
      </c>
      <c r="Y3147" t="str">
        <f t="shared" si="349"/>
        <v>C 07.00.a005270170</v>
      </c>
    </row>
    <row r="3148" spans="1:25" hidden="1" x14ac:dyDescent="0.25">
      <c r="A3148" t="s">
        <v>24797</v>
      </c>
      <c r="B3148" s="601" t="s">
        <v>715</v>
      </c>
      <c r="C3148" s="601" t="s">
        <v>2839</v>
      </c>
      <c r="D3148" s="601" t="s">
        <v>742</v>
      </c>
      <c r="E3148" t="s">
        <v>24841</v>
      </c>
      <c r="F3148" t="s">
        <v>24842</v>
      </c>
      <c r="G3148" t="s">
        <v>28718</v>
      </c>
      <c r="H3148" t="b">
        <v>0</v>
      </c>
      <c r="I3148" t="s">
        <v>2711</v>
      </c>
      <c r="K3148" t="str">
        <f t="shared" si="343"/>
        <v>C07.00_R0270_C0180_S0005</v>
      </c>
      <c r="N3148" s="602"/>
      <c r="O3148" t="s">
        <v>28719</v>
      </c>
      <c r="P3148" t="str">
        <f t="shared" si="344"/>
        <v>C 07.00</v>
      </c>
      <c r="Q3148" t="str">
        <f t="shared" si="345"/>
        <v>C 07.00</v>
      </c>
      <c r="R3148" t="str">
        <f t="shared" si="346"/>
        <v>C 07.00</v>
      </c>
      <c r="S3148" t="str">
        <f t="shared" si="347"/>
        <v>C 07.00</v>
      </c>
      <c r="T3148" t="str">
        <f t="shared" si="348"/>
        <v>C 07.00</v>
      </c>
      <c r="Y3148" t="str">
        <f t="shared" si="349"/>
        <v>C 07.00.a005270180</v>
      </c>
    </row>
    <row r="3149" spans="1:25" hidden="1" x14ac:dyDescent="0.25">
      <c r="A3149" t="s">
        <v>24797</v>
      </c>
      <c r="B3149" s="601" t="s">
        <v>715</v>
      </c>
      <c r="C3149" s="601" t="s">
        <v>2839</v>
      </c>
      <c r="D3149" s="601" t="s">
        <v>743</v>
      </c>
      <c r="E3149" t="s">
        <v>24841</v>
      </c>
      <c r="F3149" t="s">
        <v>24842</v>
      </c>
      <c r="G3149" t="s">
        <v>28720</v>
      </c>
      <c r="H3149" t="b">
        <v>0</v>
      </c>
      <c r="I3149" t="s">
        <v>2711</v>
      </c>
      <c r="K3149" t="str">
        <f t="shared" si="343"/>
        <v>C07.00_R0270_C0190_S0005</v>
      </c>
      <c r="N3149" s="602"/>
      <c r="O3149" t="s">
        <v>28721</v>
      </c>
      <c r="P3149" t="str">
        <f t="shared" si="344"/>
        <v>C 07.00</v>
      </c>
      <c r="Q3149" t="str">
        <f t="shared" si="345"/>
        <v>C 07.00</v>
      </c>
      <c r="R3149" t="str">
        <f t="shared" si="346"/>
        <v>C 07.00</v>
      </c>
      <c r="S3149" t="str">
        <f t="shared" si="347"/>
        <v>C 07.00</v>
      </c>
      <c r="T3149" t="str">
        <f t="shared" si="348"/>
        <v>C 07.00</v>
      </c>
      <c r="Y3149" t="str">
        <f t="shared" si="349"/>
        <v>C 07.00.a005270190</v>
      </c>
    </row>
    <row r="3150" spans="1:25" hidden="1" x14ac:dyDescent="0.25">
      <c r="A3150" t="s">
        <v>24797</v>
      </c>
      <c r="B3150" s="601" t="s">
        <v>715</v>
      </c>
      <c r="C3150" s="601" t="s">
        <v>2839</v>
      </c>
      <c r="D3150" s="601" t="s">
        <v>744</v>
      </c>
      <c r="E3150" t="s">
        <v>24852</v>
      </c>
      <c r="F3150" t="s">
        <v>24853</v>
      </c>
      <c r="G3150" t="s">
        <v>28709</v>
      </c>
      <c r="H3150" t="b">
        <v>0</v>
      </c>
      <c r="I3150" t="s">
        <v>2711</v>
      </c>
      <c r="K3150" t="str">
        <f t="shared" si="343"/>
        <v>C07.00_R0270_C0200_S0005</v>
      </c>
      <c r="N3150" s="602"/>
      <c r="O3150" t="s">
        <v>28722</v>
      </c>
      <c r="P3150" t="str">
        <f t="shared" si="344"/>
        <v>C 07.00</v>
      </c>
      <c r="Q3150" t="str">
        <f t="shared" si="345"/>
        <v>C 07.00</v>
      </c>
      <c r="R3150" t="str">
        <f t="shared" si="346"/>
        <v>C 07.00</v>
      </c>
      <c r="S3150" t="str">
        <f t="shared" si="347"/>
        <v>C 07.00</v>
      </c>
      <c r="T3150" t="str">
        <f t="shared" si="348"/>
        <v>C 07.00</v>
      </c>
      <c r="Y3150" t="str">
        <f t="shared" si="349"/>
        <v>C 07.00.a005270200</v>
      </c>
    </row>
    <row r="3151" spans="1:25" hidden="1" x14ac:dyDescent="0.25">
      <c r="A3151" t="s">
        <v>24797</v>
      </c>
      <c r="B3151" s="601" t="s">
        <v>715</v>
      </c>
      <c r="C3151" s="601" t="s">
        <v>2839</v>
      </c>
      <c r="D3151" s="601" t="s">
        <v>3059</v>
      </c>
      <c r="E3151" t="s">
        <v>24855</v>
      </c>
      <c r="F3151" t="s">
        <v>24856</v>
      </c>
      <c r="G3151" t="s">
        <v>28709</v>
      </c>
      <c r="H3151" t="b">
        <v>0</v>
      </c>
      <c r="I3151" t="s">
        <v>2711</v>
      </c>
      <c r="K3151" t="str">
        <f t="shared" si="343"/>
        <v>C07.00_R0270_C0215_S0005</v>
      </c>
      <c r="N3151" s="602"/>
      <c r="O3151" t="s">
        <v>28723</v>
      </c>
      <c r="P3151" t="str">
        <f t="shared" si="344"/>
        <v>C 07.00</v>
      </c>
      <c r="Q3151" t="str">
        <f t="shared" si="345"/>
        <v>C 07.00</v>
      </c>
      <c r="R3151" t="str">
        <f t="shared" si="346"/>
        <v>C 07.00</v>
      </c>
      <c r="S3151" t="str">
        <f t="shared" si="347"/>
        <v>C 07.00</v>
      </c>
      <c r="T3151" t="str">
        <f t="shared" si="348"/>
        <v>C 07.00</v>
      </c>
      <c r="Y3151" t="str">
        <f t="shared" si="349"/>
        <v>C 07.00.a005270215</v>
      </c>
    </row>
    <row r="3152" spans="1:25" hidden="1" x14ac:dyDescent="0.25">
      <c r="A3152" t="s">
        <v>24797</v>
      </c>
      <c r="B3152" s="601" t="s">
        <v>715</v>
      </c>
      <c r="C3152" s="601" t="s">
        <v>2839</v>
      </c>
      <c r="D3152" s="601" t="s">
        <v>12130</v>
      </c>
      <c r="E3152" t="s">
        <v>24858</v>
      </c>
      <c r="F3152" t="s">
        <v>24859</v>
      </c>
      <c r="G3152" t="s">
        <v>28709</v>
      </c>
      <c r="H3152" t="b">
        <v>0</v>
      </c>
      <c r="I3152" t="s">
        <v>2711</v>
      </c>
      <c r="K3152" t="str">
        <f t="shared" si="343"/>
        <v>C07.00_R0270_C0216_S0005</v>
      </c>
      <c r="N3152" s="602"/>
      <c r="O3152" t="s">
        <v>28724</v>
      </c>
      <c r="P3152" t="str">
        <f t="shared" si="344"/>
        <v>C 07.00</v>
      </c>
      <c r="Q3152" t="str">
        <f t="shared" si="345"/>
        <v>C 07.00</v>
      </c>
      <c r="R3152" t="str">
        <f t="shared" si="346"/>
        <v>C 07.00</v>
      </c>
      <c r="S3152" t="str">
        <f t="shared" si="347"/>
        <v>C 07.00</v>
      </c>
      <c r="T3152" t="str">
        <f t="shared" si="348"/>
        <v>C 07.00</v>
      </c>
      <c r="Y3152" t="str">
        <f t="shared" si="349"/>
        <v>C 07.00.a005270216</v>
      </c>
    </row>
    <row r="3153" spans="1:25" hidden="1" x14ac:dyDescent="0.25">
      <c r="A3153" t="s">
        <v>24797</v>
      </c>
      <c r="B3153" s="601" t="s">
        <v>715</v>
      </c>
      <c r="C3153" s="601" t="s">
        <v>2839</v>
      </c>
      <c r="D3153" s="601" t="s">
        <v>24861</v>
      </c>
      <c r="E3153" t="s">
        <v>24862</v>
      </c>
      <c r="F3153" t="s">
        <v>24863</v>
      </c>
      <c r="G3153" t="s">
        <v>28709</v>
      </c>
      <c r="H3153" t="b">
        <v>0</v>
      </c>
      <c r="I3153" t="s">
        <v>2711</v>
      </c>
      <c r="K3153" t="str">
        <f t="shared" si="343"/>
        <v>C07.00_R0270_C0217_S0005</v>
      </c>
      <c r="N3153" s="602"/>
      <c r="O3153" t="s">
        <v>28725</v>
      </c>
      <c r="P3153" t="str">
        <f t="shared" si="344"/>
        <v>C 07.00</v>
      </c>
      <c r="Q3153" t="str">
        <f t="shared" si="345"/>
        <v>C 07.00</v>
      </c>
      <c r="R3153" t="str">
        <f t="shared" si="346"/>
        <v>C 07.00</v>
      </c>
      <c r="S3153" t="str">
        <f t="shared" si="347"/>
        <v>C 07.00</v>
      </c>
      <c r="T3153" t="str">
        <f t="shared" si="348"/>
        <v>C 07.00</v>
      </c>
      <c r="Y3153" t="str">
        <f t="shared" si="349"/>
        <v>C 07.00.a005270217</v>
      </c>
    </row>
    <row r="3154" spans="1:25" hidden="1" x14ac:dyDescent="0.25">
      <c r="A3154" t="s">
        <v>24797</v>
      </c>
      <c r="B3154" s="601" t="s">
        <v>715</v>
      </c>
      <c r="C3154" s="601" t="s">
        <v>2839</v>
      </c>
      <c r="D3154" s="601" t="s">
        <v>746</v>
      </c>
      <c r="E3154" t="s">
        <v>817</v>
      </c>
      <c r="F3154" t="s">
        <v>24032</v>
      </c>
      <c r="G3154" t="s">
        <v>28709</v>
      </c>
      <c r="H3154" t="b">
        <v>0</v>
      </c>
      <c r="I3154" t="s">
        <v>2711</v>
      </c>
      <c r="K3154" t="str">
        <f t="shared" si="343"/>
        <v>C07.00_R0270_C0220_S0005</v>
      </c>
      <c r="N3154" s="602"/>
      <c r="O3154" t="s">
        <v>28726</v>
      </c>
      <c r="P3154" t="str">
        <f t="shared" si="344"/>
        <v>C 07.00</v>
      </c>
      <c r="Q3154" t="str">
        <f t="shared" si="345"/>
        <v>C 07.00</v>
      </c>
      <c r="R3154" t="str">
        <f t="shared" si="346"/>
        <v>C 07.00</v>
      </c>
      <c r="S3154" t="str">
        <f t="shared" si="347"/>
        <v>C 07.00</v>
      </c>
      <c r="T3154" t="str">
        <f t="shared" si="348"/>
        <v>C 07.00</v>
      </c>
      <c r="Y3154" t="str">
        <f t="shared" si="349"/>
        <v>C 07.00.a005270220</v>
      </c>
    </row>
    <row r="3155" spans="1:25" hidden="1" x14ac:dyDescent="0.25">
      <c r="A3155" t="s">
        <v>24797</v>
      </c>
      <c r="B3155" s="601" t="s">
        <v>715</v>
      </c>
      <c r="C3155" s="601" t="s">
        <v>2839</v>
      </c>
      <c r="D3155" s="601" t="s">
        <v>2954</v>
      </c>
      <c r="E3155" t="s">
        <v>817</v>
      </c>
      <c r="F3155" t="s">
        <v>24032</v>
      </c>
      <c r="G3155" t="s">
        <v>28727</v>
      </c>
      <c r="H3155" t="b">
        <v>0</v>
      </c>
      <c r="I3155" t="s">
        <v>2711</v>
      </c>
      <c r="K3155" t="str">
        <f t="shared" si="343"/>
        <v>C07.00_R0270_C0230_S0005</v>
      </c>
      <c r="N3155" s="602"/>
      <c r="O3155" t="s">
        <v>28728</v>
      </c>
      <c r="P3155" t="str">
        <f t="shared" si="344"/>
        <v>C 07.00</v>
      </c>
      <c r="Q3155" t="str">
        <f t="shared" si="345"/>
        <v>C 07.00</v>
      </c>
      <c r="R3155" t="str">
        <f t="shared" si="346"/>
        <v>C 07.00</v>
      </c>
      <c r="S3155" t="str">
        <f t="shared" si="347"/>
        <v>C 07.00</v>
      </c>
      <c r="T3155" t="str">
        <f t="shared" si="348"/>
        <v>C 07.00</v>
      </c>
      <c r="Y3155" t="str">
        <f t="shared" si="349"/>
        <v>C 07.00.a005270230</v>
      </c>
    </row>
    <row r="3156" spans="1:25" hidden="1" x14ac:dyDescent="0.25">
      <c r="A3156" t="s">
        <v>24797</v>
      </c>
      <c r="B3156" s="601" t="s">
        <v>715</v>
      </c>
      <c r="C3156" s="601" t="s">
        <v>2839</v>
      </c>
      <c r="D3156" s="601" t="s">
        <v>2830</v>
      </c>
      <c r="E3156" t="s">
        <v>817</v>
      </c>
      <c r="F3156" t="s">
        <v>24032</v>
      </c>
      <c r="G3156" t="s">
        <v>28729</v>
      </c>
      <c r="H3156" t="b">
        <v>0</v>
      </c>
      <c r="I3156" t="s">
        <v>2711</v>
      </c>
      <c r="K3156" t="str">
        <f t="shared" si="343"/>
        <v>C07.00_R0270_C0240_S0005</v>
      </c>
      <c r="N3156" s="602"/>
      <c r="O3156" t="s">
        <v>28730</v>
      </c>
      <c r="P3156" t="str">
        <f t="shared" si="344"/>
        <v>C 07.00</v>
      </c>
      <c r="Q3156" t="str">
        <f t="shared" si="345"/>
        <v>C 07.00</v>
      </c>
      <c r="R3156" t="str">
        <f t="shared" si="346"/>
        <v>C 07.00</v>
      </c>
      <c r="S3156" t="str">
        <f t="shared" si="347"/>
        <v>C 07.00</v>
      </c>
      <c r="T3156" t="str">
        <f t="shared" si="348"/>
        <v>C 07.00</v>
      </c>
      <c r="Y3156" t="str">
        <f t="shared" si="349"/>
        <v>C 07.00.a005270240</v>
      </c>
    </row>
    <row r="3157" spans="1:25" hidden="1" x14ac:dyDescent="0.25">
      <c r="A3157" t="s">
        <v>24797</v>
      </c>
      <c r="B3157" s="601" t="s">
        <v>715</v>
      </c>
      <c r="C3157" s="601" t="s">
        <v>2842</v>
      </c>
      <c r="D3157" s="601" t="s">
        <v>548</v>
      </c>
      <c r="E3157" t="s">
        <v>24479</v>
      </c>
      <c r="F3157" t="s">
        <v>24480</v>
      </c>
      <c r="G3157" t="s">
        <v>28731</v>
      </c>
      <c r="H3157" t="b">
        <v>0</v>
      </c>
      <c r="I3157" t="s">
        <v>2711</v>
      </c>
      <c r="K3157" t="str">
        <f t="shared" si="343"/>
        <v>C07.00_R0280_C0010_S0005</v>
      </c>
      <c r="N3157" s="602"/>
      <c r="O3157" t="s">
        <v>28732</v>
      </c>
      <c r="P3157" t="str">
        <f t="shared" si="344"/>
        <v>C 07.00</v>
      </c>
      <c r="Q3157" t="str">
        <f t="shared" si="345"/>
        <v>C 07.00</v>
      </c>
      <c r="R3157" t="str">
        <f t="shared" si="346"/>
        <v>C 07.00</v>
      </c>
      <c r="S3157" t="str">
        <f t="shared" si="347"/>
        <v>C 07.00</v>
      </c>
      <c r="T3157" t="str">
        <f t="shared" si="348"/>
        <v>C 07.00</v>
      </c>
      <c r="Y3157" t="str">
        <f t="shared" si="349"/>
        <v>C 07.00.a005280010</v>
      </c>
    </row>
    <row r="3158" spans="1:25" hidden="1" x14ac:dyDescent="0.25">
      <c r="A3158" t="s">
        <v>24797</v>
      </c>
      <c r="B3158" s="601" t="s">
        <v>715</v>
      </c>
      <c r="C3158" s="601" t="s">
        <v>2842</v>
      </c>
      <c r="D3158" s="601" t="s">
        <v>719</v>
      </c>
      <c r="E3158" t="s">
        <v>24799</v>
      </c>
      <c r="F3158" t="s">
        <v>24800</v>
      </c>
      <c r="G3158" t="s">
        <v>28731</v>
      </c>
      <c r="H3158" t="b">
        <v>0</v>
      </c>
      <c r="I3158" t="s">
        <v>2711</v>
      </c>
      <c r="K3158" t="str">
        <f t="shared" si="343"/>
        <v>C07.00_R0280_C0030_S0005</v>
      </c>
      <c r="N3158" s="602"/>
      <c r="O3158" t="s">
        <v>28733</v>
      </c>
      <c r="P3158" t="str">
        <f t="shared" si="344"/>
        <v>C 07.00</v>
      </c>
      <c r="Q3158" t="str">
        <f t="shared" si="345"/>
        <v>C 07.00</v>
      </c>
      <c r="R3158" t="str">
        <f t="shared" si="346"/>
        <v>C 07.00</v>
      </c>
      <c r="S3158" t="str">
        <f t="shared" si="347"/>
        <v>C 07.00</v>
      </c>
      <c r="T3158" t="str">
        <f t="shared" si="348"/>
        <v>C 07.00</v>
      </c>
      <c r="Y3158" t="str">
        <f t="shared" si="349"/>
        <v>C 07.00.a005280030</v>
      </c>
    </row>
    <row r="3159" spans="1:25" hidden="1" x14ac:dyDescent="0.25">
      <c r="A3159" t="s">
        <v>24797</v>
      </c>
      <c r="B3159" s="601" t="s">
        <v>715</v>
      </c>
      <c r="C3159" s="601" t="s">
        <v>2842</v>
      </c>
      <c r="D3159" s="601" t="s">
        <v>721</v>
      </c>
      <c r="E3159" t="s">
        <v>24802</v>
      </c>
      <c r="F3159" t="s">
        <v>24803</v>
      </c>
      <c r="G3159" t="s">
        <v>28731</v>
      </c>
      <c r="H3159" t="b">
        <v>0</v>
      </c>
      <c r="I3159" t="s">
        <v>2711</v>
      </c>
      <c r="K3159" t="str">
        <f t="shared" si="343"/>
        <v>C07.00_R0280_C0040_S0005</v>
      </c>
      <c r="N3159" s="602"/>
      <c r="O3159" t="s">
        <v>28734</v>
      </c>
      <c r="P3159" t="str">
        <f t="shared" si="344"/>
        <v>C 07.00</v>
      </c>
      <c r="Q3159" t="str">
        <f t="shared" si="345"/>
        <v>C 07.00</v>
      </c>
      <c r="R3159" t="str">
        <f t="shared" si="346"/>
        <v>C 07.00</v>
      </c>
      <c r="S3159" t="str">
        <f t="shared" si="347"/>
        <v>C 07.00</v>
      </c>
      <c r="T3159" t="str">
        <f t="shared" si="348"/>
        <v>C 07.00</v>
      </c>
      <c r="Y3159" t="str">
        <f t="shared" si="349"/>
        <v>C 07.00.a005280040</v>
      </c>
    </row>
    <row r="3160" spans="1:25" hidden="1" x14ac:dyDescent="0.25">
      <c r="A3160" t="s">
        <v>24797</v>
      </c>
      <c r="B3160" s="601" t="s">
        <v>715</v>
      </c>
      <c r="C3160" s="601" t="s">
        <v>2842</v>
      </c>
      <c r="D3160" s="601" t="s">
        <v>738</v>
      </c>
      <c r="E3160" t="s">
        <v>24841</v>
      </c>
      <c r="F3160" t="s">
        <v>24842</v>
      </c>
      <c r="G3160" t="s">
        <v>28731</v>
      </c>
      <c r="H3160" t="b">
        <v>0</v>
      </c>
      <c r="I3160" t="s">
        <v>2711</v>
      </c>
      <c r="K3160" t="str">
        <f t="shared" si="343"/>
        <v>C07.00_R0280_C0150_S0005</v>
      </c>
      <c r="N3160" s="602"/>
      <c r="O3160" t="s">
        <v>28735</v>
      </c>
      <c r="P3160" t="str">
        <f t="shared" si="344"/>
        <v>C 07.00</v>
      </c>
      <c r="Q3160" t="str">
        <f t="shared" si="345"/>
        <v>C 07.00</v>
      </c>
      <c r="R3160" t="str">
        <f t="shared" si="346"/>
        <v>C 07.00</v>
      </c>
      <c r="S3160" t="str">
        <f t="shared" si="347"/>
        <v>C 07.00</v>
      </c>
      <c r="T3160" t="str">
        <f t="shared" si="348"/>
        <v>C 07.00</v>
      </c>
      <c r="Y3160" t="str">
        <f t="shared" si="349"/>
        <v>C 07.00.a005280150</v>
      </c>
    </row>
    <row r="3161" spans="1:25" hidden="1" x14ac:dyDescent="0.25">
      <c r="A3161" t="s">
        <v>24797</v>
      </c>
      <c r="B3161" s="601" t="s">
        <v>715</v>
      </c>
      <c r="C3161" s="601" t="s">
        <v>2842</v>
      </c>
      <c r="D3161" s="601" t="s">
        <v>740</v>
      </c>
      <c r="E3161" t="s">
        <v>24841</v>
      </c>
      <c r="F3161" t="s">
        <v>24842</v>
      </c>
      <c r="G3161" t="s">
        <v>28736</v>
      </c>
      <c r="H3161" t="b">
        <v>0</v>
      </c>
      <c r="I3161" t="s">
        <v>2711</v>
      </c>
      <c r="K3161" t="str">
        <f t="shared" si="343"/>
        <v>C07.00_R0280_C0160_S0005</v>
      </c>
      <c r="N3161" s="602"/>
      <c r="O3161" t="s">
        <v>28737</v>
      </c>
      <c r="P3161" t="str">
        <f t="shared" si="344"/>
        <v>C 07.00</v>
      </c>
      <c r="Q3161" t="str">
        <f t="shared" si="345"/>
        <v>C 07.00</v>
      </c>
      <c r="R3161" t="str">
        <f t="shared" si="346"/>
        <v>C 07.00</v>
      </c>
      <c r="S3161" t="str">
        <f t="shared" si="347"/>
        <v>C 07.00</v>
      </c>
      <c r="T3161" t="str">
        <f t="shared" si="348"/>
        <v>C 07.00</v>
      </c>
      <c r="Y3161" t="str">
        <f t="shared" si="349"/>
        <v>C 07.00.a005280160</v>
      </c>
    </row>
    <row r="3162" spans="1:25" hidden="1" x14ac:dyDescent="0.25">
      <c r="A3162" t="s">
        <v>24797</v>
      </c>
      <c r="B3162" s="601" t="s">
        <v>715</v>
      </c>
      <c r="C3162" s="601" t="s">
        <v>2842</v>
      </c>
      <c r="D3162" s="601" t="s">
        <v>741</v>
      </c>
      <c r="E3162" t="s">
        <v>24841</v>
      </c>
      <c r="F3162" t="s">
        <v>24842</v>
      </c>
      <c r="G3162" t="s">
        <v>28738</v>
      </c>
      <c r="H3162" t="b">
        <v>0</v>
      </c>
      <c r="I3162" t="s">
        <v>2711</v>
      </c>
      <c r="K3162" t="str">
        <f t="shared" si="343"/>
        <v>C07.00_R0280_C0170_S0005</v>
      </c>
      <c r="N3162" s="602"/>
      <c r="O3162" t="s">
        <v>28739</v>
      </c>
      <c r="P3162" t="str">
        <f t="shared" si="344"/>
        <v>C 07.00</v>
      </c>
      <c r="Q3162" t="str">
        <f t="shared" si="345"/>
        <v>C 07.00</v>
      </c>
      <c r="R3162" t="str">
        <f t="shared" si="346"/>
        <v>C 07.00</v>
      </c>
      <c r="S3162" t="str">
        <f t="shared" si="347"/>
        <v>C 07.00</v>
      </c>
      <c r="T3162" t="str">
        <f t="shared" si="348"/>
        <v>C 07.00</v>
      </c>
      <c r="Y3162" t="str">
        <f t="shared" si="349"/>
        <v>C 07.00.a005280170</v>
      </c>
    </row>
    <row r="3163" spans="1:25" hidden="1" x14ac:dyDescent="0.25">
      <c r="A3163" t="s">
        <v>24797</v>
      </c>
      <c r="B3163" s="601" t="s">
        <v>715</v>
      </c>
      <c r="C3163" s="601" t="s">
        <v>2842</v>
      </c>
      <c r="D3163" s="601" t="s">
        <v>742</v>
      </c>
      <c r="E3163" t="s">
        <v>24841</v>
      </c>
      <c r="F3163" t="s">
        <v>24842</v>
      </c>
      <c r="G3163" t="s">
        <v>28740</v>
      </c>
      <c r="H3163" t="b">
        <v>0</v>
      </c>
      <c r="I3163" t="s">
        <v>2711</v>
      </c>
      <c r="K3163" t="str">
        <f t="shared" si="343"/>
        <v>C07.00_R0280_C0180_S0005</v>
      </c>
      <c r="N3163" s="602"/>
      <c r="O3163" t="s">
        <v>28741</v>
      </c>
      <c r="P3163" t="str">
        <f t="shared" si="344"/>
        <v>C 07.00</v>
      </c>
      <c r="Q3163" t="str">
        <f t="shared" si="345"/>
        <v>C 07.00</v>
      </c>
      <c r="R3163" t="str">
        <f t="shared" si="346"/>
        <v>C 07.00</v>
      </c>
      <c r="S3163" t="str">
        <f t="shared" si="347"/>
        <v>C 07.00</v>
      </c>
      <c r="T3163" t="str">
        <f t="shared" si="348"/>
        <v>C 07.00</v>
      </c>
      <c r="Y3163" t="str">
        <f t="shared" si="349"/>
        <v>C 07.00.a005280180</v>
      </c>
    </row>
    <row r="3164" spans="1:25" hidden="1" x14ac:dyDescent="0.25">
      <c r="A3164" t="s">
        <v>24797</v>
      </c>
      <c r="B3164" s="601" t="s">
        <v>715</v>
      </c>
      <c r="C3164" s="601" t="s">
        <v>2842</v>
      </c>
      <c r="D3164" s="601" t="s">
        <v>743</v>
      </c>
      <c r="E3164" t="s">
        <v>24841</v>
      </c>
      <c r="F3164" t="s">
        <v>24842</v>
      </c>
      <c r="G3164" t="s">
        <v>28742</v>
      </c>
      <c r="H3164" t="b">
        <v>0</v>
      </c>
      <c r="I3164" t="s">
        <v>2711</v>
      </c>
      <c r="K3164" t="str">
        <f t="shared" si="343"/>
        <v>C07.00_R0280_C0190_S0005</v>
      </c>
      <c r="N3164" s="602"/>
      <c r="O3164" t="s">
        <v>28743</v>
      </c>
      <c r="P3164" t="str">
        <f t="shared" si="344"/>
        <v>C 07.00</v>
      </c>
      <c r="Q3164" t="str">
        <f t="shared" si="345"/>
        <v>C 07.00</v>
      </c>
      <c r="R3164" t="str">
        <f t="shared" si="346"/>
        <v>C 07.00</v>
      </c>
      <c r="S3164" t="str">
        <f t="shared" si="347"/>
        <v>C 07.00</v>
      </c>
      <c r="T3164" t="str">
        <f t="shared" si="348"/>
        <v>C 07.00</v>
      </c>
      <c r="Y3164" t="str">
        <f t="shared" si="349"/>
        <v>C 07.00.a005280190</v>
      </c>
    </row>
    <row r="3165" spans="1:25" hidden="1" x14ac:dyDescent="0.25">
      <c r="A3165" t="s">
        <v>24797</v>
      </c>
      <c r="B3165" s="601" t="s">
        <v>715</v>
      </c>
      <c r="C3165" s="601" t="s">
        <v>2842</v>
      </c>
      <c r="D3165" s="601" t="s">
        <v>744</v>
      </c>
      <c r="E3165" t="s">
        <v>24852</v>
      </c>
      <c r="F3165" t="s">
        <v>24853</v>
      </c>
      <c r="G3165" t="s">
        <v>28731</v>
      </c>
      <c r="H3165" t="b">
        <v>0</v>
      </c>
      <c r="I3165" t="s">
        <v>2711</v>
      </c>
      <c r="K3165" t="str">
        <f t="shared" si="343"/>
        <v>C07.00_R0280_C0200_S0005</v>
      </c>
      <c r="N3165" s="602"/>
      <c r="O3165" t="s">
        <v>28744</v>
      </c>
      <c r="P3165" t="str">
        <f t="shared" si="344"/>
        <v>C 07.00</v>
      </c>
      <c r="Q3165" t="str">
        <f t="shared" si="345"/>
        <v>C 07.00</v>
      </c>
      <c r="R3165" t="str">
        <f t="shared" si="346"/>
        <v>C 07.00</v>
      </c>
      <c r="S3165" t="str">
        <f t="shared" si="347"/>
        <v>C 07.00</v>
      </c>
      <c r="T3165" t="str">
        <f t="shared" si="348"/>
        <v>C 07.00</v>
      </c>
      <c r="Y3165" t="str">
        <f t="shared" si="349"/>
        <v>C 07.00.a005280200</v>
      </c>
    </row>
    <row r="3166" spans="1:25" hidden="1" x14ac:dyDescent="0.25">
      <c r="A3166" t="s">
        <v>24797</v>
      </c>
      <c r="B3166" s="601" t="s">
        <v>715</v>
      </c>
      <c r="C3166" s="601" t="s">
        <v>2842</v>
      </c>
      <c r="D3166" s="601" t="s">
        <v>3059</v>
      </c>
      <c r="E3166" t="s">
        <v>24855</v>
      </c>
      <c r="F3166" t="s">
        <v>24856</v>
      </c>
      <c r="G3166" t="s">
        <v>28731</v>
      </c>
      <c r="H3166" t="b">
        <v>0</v>
      </c>
      <c r="I3166" t="s">
        <v>2711</v>
      </c>
      <c r="K3166" t="str">
        <f t="shared" si="343"/>
        <v>C07.00_R0280_C0215_S0005</v>
      </c>
      <c r="N3166" s="602"/>
      <c r="O3166" t="s">
        <v>28745</v>
      </c>
      <c r="P3166" t="str">
        <f t="shared" si="344"/>
        <v>C 07.00</v>
      </c>
      <c r="Q3166" t="str">
        <f t="shared" si="345"/>
        <v>C 07.00</v>
      </c>
      <c r="R3166" t="str">
        <f t="shared" si="346"/>
        <v>C 07.00</v>
      </c>
      <c r="S3166" t="str">
        <f t="shared" si="347"/>
        <v>C 07.00</v>
      </c>
      <c r="T3166" t="str">
        <f t="shared" si="348"/>
        <v>C 07.00</v>
      </c>
      <c r="Y3166" t="str">
        <f t="shared" si="349"/>
        <v>C 07.00.a005280215</v>
      </c>
    </row>
    <row r="3167" spans="1:25" hidden="1" x14ac:dyDescent="0.25">
      <c r="A3167" t="s">
        <v>24797</v>
      </c>
      <c r="B3167" s="601" t="s">
        <v>715</v>
      </c>
      <c r="C3167" s="601" t="s">
        <v>2842</v>
      </c>
      <c r="D3167" s="601" t="s">
        <v>12130</v>
      </c>
      <c r="E3167" t="s">
        <v>24858</v>
      </c>
      <c r="F3167" t="s">
        <v>24859</v>
      </c>
      <c r="G3167" t="s">
        <v>28731</v>
      </c>
      <c r="H3167" t="b">
        <v>0</v>
      </c>
      <c r="I3167" t="s">
        <v>2711</v>
      </c>
      <c r="K3167" t="str">
        <f t="shared" si="343"/>
        <v>C07.00_R0280_C0216_S0005</v>
      </c>
      <c r="N3167" s="602"/>
      <c r="O3167" t="s">
        <v>28746</v>
      </c>
      <c r="P3167" t="str">
        <f t="shared" si="344"/>
        <v>C 07.00</v>
      </c>
      <c r="Q3167" t="str">
        <f t="shared" si="345"/>
        <v>C 07.00</v>
      </c>
      <c r="R3167" t="str">
        <f t="shared" si="346"/>
        <v>C 07.00</v>
      </c>
      <c r="S3167" t="str">
        <f t="shared" si="347"/>
        <v>C 07.00</v>
      </c>
      <c r="T3167" t="str">
        <f t="shared" si="348"/>
        <v>C 07.00</v>
      </c>
      <c r="Y3167" t="str">
        <f t="shared" si="349"/>
        <v>C 07.00.a005280216</v>
      </c>
    </row>
    <row r="3168" spans="1:25" hidden="1" x14ac:dyDescent="0.25">
      <c r="A3168" t="s">
        <v>24797</v>
      </c>
      <c r="B3168" s="601" t="s">
        <v>715</v>
      </c>
      <c r="C3168" s="601" t="s">
        <v>2842</v>
      </c>
      <c r="D3168" s="601" t="s">
        <v>24861</v>
      </c>
      <c r="E3168" t="s">
        <v>24862</v>
      </c>
      <c r="F3168" t="s">
        <v>24863</v>
      </c>
      <c r="G3168" t="s">
        <v>28731</v>
      </c>
      <c r="H3168" t="b">
        <v>0</v>
      </c>
      <c r="I3168" t="s">
        <v>2711</v>
      </c>
      <c r="K3168" t="str">
        <f t="shared" si="343"/>
        <v>C07.00_R0280_C0217_S0005</v>
      </c>
      <c r="N3168" s="602"/>
      <c r="O3168" t="s">
        <v>28747</v>
      </c>
      <c r="P3168" t="str">
        <f t="shared" si="344"/>
        <v>C 07.00</v>
      </c>
      <c r="Q3168" t="str">
        <f t="shared" si="345"/>
        <v>C 07.00</v>
      </c>
      <c r="R3168" t="str">
        <f t="shared" si="346"/>
        <v>C 07.00</v>
      </c>
      <c r="S3168" t="str">
        <f t="shared" si="347"/>
        <v>C 07.00</v>
      </c>
      <c r="T3168" t="str">
        <f t="shared" si="348"/>
        <v>C 07.00</v>
      </c>
      <c r="Y3168" t="str">
        <f t="shared" si="349"/>
        <v>C 07.00.a005280217</v>
      </c>
    </row>
    <row r="3169" spans="1:25" hidden="1" x14ac:dyDescent="0.25">
      <c r="A3169" t="s">
        <v>24797</v>
      </c>
      <c r="B3169" s="601" t="s">
        <v>715</v>
      </c>
      <c r="C3169" s="601" t="s">
        <v>2842</v>
      </c>
      <c r="D3169" s="601" t="s">
        <v>746</v>
      </c>
      <c r="E3169" t="s">
        <v>817</v>
      </c>
      <c r="F3169" t="s">
        <v>24032</v>
      </c>
      <c r="G3169" t="s">
        <v>28731</v>
      </c>
      <c r="H3169" t="b">
        <v>0</v>
      </c>
      <c r="I3169" t="s">
        <v>2711</v>
      </c>
      <c r="K3169" t="str">
        <f t="shared" si="343"/>
        <v>C07.00_R0280_C0220_S0005</v>
      </c>
      <c r="N3169" s="602"/>
      <c r="O3169" t="s">
        <v>28748</v>
      </c>
      <c r="P3169" t="str">
        <f t="shared" si="344"/>
        <v>C 07.00</v>
      </c>
      <c r="Q3169" t="str">
        <f t="shared" si="345"/>
        <v>C 07.00</v>
      </c>
      <c r="R3169" t="str">
        <f t="shared" si="346"/>
        <v>C 07.00</v>
      </c>
      <c r="S3169" t="str">
        <f t="shared" si="347"/>
        <v>C 07.00</v>
      </c>
      <c r="T3169" t="str">
        <f t="shared" si="348"/>
        <v>C 07.00</v>
      </c>
      <c r="Y3169" t="str">
        <f t="shared" si="349"/>
        <v>C 07.00.a005280220</v>
      </c>
    </row>
    <row r="3170" spans="1:25" hidden="1" x14ac:dyDescent="0.25">
      <c r="A3170" t="s">
        <v>24797</v>
      </c>
      <c r="B3170" s="601" t="s">
        <v>715</v>
      </c>
      <c r="C3170" s="601" t="s">
        <v>2842</v>
      </c>
      <c r="D3170" s="601" t="s">
        <v>2954</v>
      </c>
      <c r="E3170" t="s">
        <v>817</v>
      </c>
      <c r="F3170" t="s">
        <v>24032</v>
      </c>
      <c r="G3170" t="s">
        <v>28749</v>
      </c>
      <c r="H3170" t="b">
        <v>0</v>
      </c>
      <c r="I3170" t="s">
        <v>2711</v>
      </c>
      <c r="K3170" t="str">
        <f t="shared" si="343"/>
        <v>C07.00_R0280_C0230_S0005</v>
      </c>
      <c r="N3170" s="602"/>
      <c r="O3170" t="s">
        <v>28750</v>
      </c>
      <c r="P3170" t="str">
        <f t="shared" si="344"/>
        <v>C 07.00</v>
      </c>
      <c r="Q3170" t="str">
        <f t="shared" si="345"/>
        <v>C 07.00</v>
      </c>
      <c r="R3170" t="str">
        <f t="shared" si="346"/>
        <v>C 07.00</v>
      </c>
      <c r="S3170" t="str">
        <f t="shared" si="347"/>
        <v>C 07.00</v>
      </c>
      <c r="T3170" t="str">
        <f t="shared" si="348"/>
        <v>C 07.00</v>
      </c>
      <c r="Y3170" t="str">
        <f t="shared" si="349"/>
        <v>C 07.00.a005280230</v>
      </c>
    </row>
    <row r="3171" spans="1:25" hidden="1" x14ac:dyDescent="0.25">
      <c r="A3171" t="s">
        <v>24797</v>
      </c>
      <c r="B3171" s="601" t="s">
        <v>715</v>
      </c>
      <c r="C3171" s="601" t="s">
        <v>2842</v>
      </c>
      <c r="D3171" s="601" t="s">
        <v>2830</v>
      </c>
      <c r="E3171" t="s">
        <v>817</v>
      </c>
      <c r="F3171" t="s">
        <v>24032</v>
      </c>
      <c r="G3171" t="s">
        <v>28751</v>
      </c>
      <c r="H3171" t="b">
        <v>0</v>
      </c>
      <c r="I3171" t="s">
        <v>2711</v>
      </c>
      <c r="K3171" t="str">
        <f t="shared" si="343"/>
        <v>C07.00_R0280_C0240_S0005</v>
      </c>
      <c r="N3171" s="602"/>
      <c r="O3171" t="s">
        <v>28752</v>
      </c>
      <c r="P3171" t="str">
        <f t="shared" si="344"/>
        <v>C 07.00</v>
      </c>
      <c r="Q3171" t="str">
        <f t="shared" si="345"/>
        <v>C 07.00</v>
      </c>
      <c r="R3171" t="str">
        <f t="shared" si="346"/>
        <v>C 07.00</v>
      </c>
      <c r="S3171" t="str">
        <f t="shared" si="347"/>
        <v>C 07.00</v>
      </c>
      <c r="T3171" t="str">
        <f t="shared" si="348"/>
        <v>C 07.00</v>
      </c>
      <c r="Y3171" t="str">
        <f t="shared" si="349"/>
        <v>C 07.00.a005280240</v>
      </c>
    </row>
    <row r="3172" spans="1:25" hidden="1" x14ac:dyDescent="0.25">
      <c r="A3172" t="s">
        <v>24797</v>
      </c>
      <c r="B3172" s="601" t="s">
        <v>715</v>
      </c>
      <c r="C3172" s="601" t="s">
        <v>18528</v>
      </c>
      <c r="D3172" s="601" t="s">
        <v>548</v>
      </c>
      <c r="E3172" t="s">
        <v>24479</v>
      </c>
      <c r="F3172" t="s">
        <v>24480</v>
      </c>
      <c r="G3172" t="s">
        <v>28753</v>
      </c>
      <c r="H3172" t="b">
        <v>0</v>
      </c>
      <c r="I3172" t="s">
        <v>2711</v>
      </c>
      <c r="K3172" t="str">
        <f t="shared" si="343"/>
        <v>C07.00_R0281_C0010_S0005</v>
      </c>
      <c r="N3172" s="602"/>
      <c r="O3172" t="s">
        <v>28754</v>
      </c>
      <c r="P3172" t="str">
        <f t="shared" si="344"/>
        <v>C 07.00</v>
      </c>
      <c r="Q3172" t="str">
        <f t="shared" si="345"/>
        <v>C 07.00</v>
      </c>
      <c r="R3172" t="str">
        <f t="shared" si="346"/>
        <v>C 07.00</v>
      </c>
      <c r="S3172" t="str">
        <f t="shared" si="347"/>
        <v>C 07.00</v>
      </c>
      <c r="T3172" t="str">
        <f t="shared" si="348"/>
        <v>C 07.00</v>
      </c>
      <c r="Y3172" t="str">
        <f t="shared" si="349"/>
        <v>C 07.00.a005281010</v>
      </c>
    </row>
    <row r="3173" spans="1:25" hidden="1" x14ac:dyDescent="0.25">
      <c r="A3173" t="s">
        <v>24797</v>
      </c>
      <c r="B3173" s="601" t="s">
        <v>715</v>
      </c>
      <c r="C3173" s="601" t="s">
        <v>18528</v>
      </c>
      <c r="D3173" s="601" t="s">
        <v>719</v>
      </c>
      <c r="E3173" t="s">
        <v>24799</v>
      </c>
      <c r="F3173" t="s">
        <v>24800</v>
      </c>
      <c r="G3173" t="s">
        <v>28753</v>
      </c>
      <c r="H3173" t="b">
        <v>0</v>
      </c>
      <c r="I3173" t="s">
        <v>2711</v>
      </c>
      <c r="K3173" t="str">
        <f t="shared" si="343"/>
        <v>C07.00_R0281_C0030_S0005</v>
      </c>
      <c r="N3173" s="602"/>
      <c r="O3173" t="s">
        <v>28755</v>
      </c>
      <c r="P3173" t="str">
        <f t="shared" si="344"/>
        <v>C 07.00</v>
      </c>
      <c r="Q3173" t="str">
        <f t="shared" si="345"/>
        <v>C 07.00</v>
      </c>
      <c r="R3173" t="str">
        <f t="shared" si="346"/>
        <v>C 07.00</v>
      </c>
      <c r="S3173" t="str">
        <f t="shared" si="347"/>
        <v>C 07.00</v>
      </c>
      <c r="T3173" t="str">
        <f t="shared" si="348"/>
        <v>C 07.00</v>
      </c>
      <c r="Y3173" t="str">
        <f t="shared" si="349"/>
        <v>C 07.00.a005281030</v>
      </c>
    </row>
    <row r="3174" spans="1:25" hidden="1" x14ac:dyDescent="0.25">
      <c r="A3174" t="s">
        <v>24797</v>
      </c>
      <c r="B3174" s="601" t="s">
        <v>715</v>
      </c>
      <c r="C3174" s="601" t="s">
        <v>18528</v>
      </c>
      <c r="D3174" s="601" t="s">
        <v>721</v>
      </c>
      <c r="E3174" t="s">
        <v>24802</v>
      </c>
      <c r="F3174" t="s">
        <v>24803</v>
      </c>
      <c r="G3174" t="s">
        <v>28753</v>
      </c>
      <c r="H3174" t="b">
        <v>0</v>
      </c>
      <c r="I3174" t="s">
        <v>2711</v>
      </c>
      <c r="K3174" t="str">
        <f t="shared" si="343"/>
        <v>C07.00_R0281_C0040_S0005</v>
      </c>
      <c r="N3174" s="602"/>
      <c r="O3174" t="s">
        <v>28756</v>
      </c>
      <c r="P3174" t="str">
        <f t="shared" si="344"/>
        <v>C 07.00</v>
      </c>
      <c r="Q3174" t="str">
        <f t="shared" si="345"/>
        <v>C 07.00</v>
      </c>
      <c r="R3174" t="str">
        <f t="shared" si="346"/>
        <v>C 07.00</v>
      </c>
      <c r="S3174" t="str">
        <f t="shared" si="347"/>
        <v>C 07.00</v>
      </c>
      <c r="T3174" t="str">
        <f t="shared" si="348"/>
        <v>C 07.00</v>
      </c>
      <c r="Y3174" t="str">
        <f t="shared" si="349"/>
        <v>C 07.00.a005281040</v>
      </c>
    </row>
    <row r="3175" spans="1:25" hidden="1" x14ac:dyDescent="0.25">
      <c r="A3175" t="s">
        <v>24797</v>
      </c>
      <c r="B3175" s="601" t="s">
        <v>715</v>
      </c>
      <c r="C3175" s="601" t="s">
        <v>18528</v>
      </c>
      <c r="D3175" s="601" t="s">
        <v>723</v>
      </c>
      <c r="E3175" t="s">
        <v>24805</v>
      </c>
      <c r="F3175" t="s">
        <v>24806</v>
      </c>
      <c r="G3175" t="s">
        <v>28757</v>
      </c>
      <c r="H3175" t="b">
        <v>0</v>
      </c>
      <c r="I3175" t="s">
        <v>2711</v>
      </c>
      <c r="K3175" t="str">
        <f t="shared" si="343"/>
        <v>C07.00_R0281_C0050_S0005</v>
      </c>
      <c r="N3175" s="602"/>
      <c r="O3175" t="s">
        <v>28758</v>
      </c>
      <c r="P3175" t="str">
        <f t="shared" si="344"/>
        <v>C 07.00</v>
      </c>
      <c r="Q3175" t="str">
        <f t="shared" si="345"/>
        <v>C 07.00</v>
      </c>
      <c r="R3175" t="str">
        <f t="shared" si="346"/>
        <v>C 07.00</v>
      </c>
      <c r="S3175" t="str">
        <f t="shared" si="347"/>
        <v>C 07.00</v>
      </c>
      <c r="T3175" t="str">
        <f t="shared" si="348"/>
        <v>C 07.00</v>
      </c>
      <c r="Y3175" t="str">
        <f t="shared" si="349"/>
        <v>C 07.00.a005281050</v>
      </c>
    </row>
    <row r="3176" spans="1:25" hidden="1" x14ac:dyDescent="0.25">
      <c r="A3176" t="s">
        <v>24797</v>
      </c>
      <c r="B3176" s="601" t="s">
        <v>715</v>
      </c>
      <c r="C3176" s="601" t="s">
        <v>18528</v>
      </c>
      <c r="D3176" s="601" t="s">
        <v>725</v>
      </c>
      <c r="E3176" t="s">
        <v>24809</v>
      </c>
      <c r="F3176" t="s">
        <v>24810</v>
      </c>
      <c r="G3176" t="s">
        <v>28759</v>
      </c>
      <c r="H3176" t="b">
        <v>0</v>
      </c>
      <c r="I3176" t="s">
        <v>2711</v>
      </c>
      <c r="K3176" t="str">
        <f t="shared" si="343"/>
        <v>C07.00_R0281_C0060_S0005</v>
      </c>
      <c r="N3176" s="602"/>
      <c r="O3176" t="s">
        <v>28760</v>
      </c>
      <c r="P3176" t="str">
        <f t="shared" si="344"/>
        <v>C 07.00</v>
      </c>
      <c r="Q3176" t="str">
        <f t="shared" si="345"/>
        <v>C 07.00</v>
      </c>
      <c r="R3176" t="str">
        <f t="shared" si="346"/>
        <v>C 07.00</v>
      </c>
      <c r="S3176" t="str">
        <f t="shared" si="347"/>
        <v>C 07.00</v>
      </c>
      <c r="T3176" t="str">
        <f t="shared" si="348"/>
        <v>C 07.00</v>
      </c>
      <c r="Y3176" t="str">
        <f t="shared" si="349"/>
        <v>C 07.00.a005281060</v>
      </c>
    </row>
    <row r="3177" spans="1:25" hidden="1" x14ac:dyDescent="0.25">
      <c r="A3177" t="s">
        <v>24797</v>
      </c>
      <c r="B3177" s="601" t="s">
        <v>715</v>
      </c>
      <c r="C3177" s="601" t="s">
        <v>18528</v>
      </c>
      <c r="D3177" s="601" t="s">
        <v>727</v>
      </c>
      <c r="E3177" t="s">
        <v>24813</v>
      </c>
      <c r="F3177" t="s">
        <v>24814</v>
      </c>
      <c r="G3177" t="s">
        <v>28761</v>
      </c>
      <c r="H3177" t="b">
        <v>0</v>
      </c>
      <c r="I3177" t="s">
        <v>2711</v>
      </c>
      <c r="K3177" t="str">
        <f t="shared" si="343"/>
        <v>C07.00_R0281_C0070_S0005</v>
      </c>
      <c r="N3177" s="602"/>
      <c r="O3177" t="s">
        <v>28762</v>
      </c>
      <c r="P3177" t="str">
        <f t="shared" si="344"/>
        <v>C 07.00</v>
      </c>
      <c r="Q3177" t="str">
        <f t="shared" si="345"/>
        <v>C 07.00</v>
      </c>
      <c r="R3177" t="str">
        <f t="shared" si="346"/>
        <v>C 07.00</v>
      </c>
      <c r="S3177" t="str">
        <f t="shared" si="347"/>
        <v>C 07.00</v>
      </c>
      <c r="T3177" t="str">
        <f t="shared" si="348"/>
        <v>C 07.00</v>
      </c>
      <c r="Y3177" t="str">
        <f t="shared" si="349"/>
        <v>C 07.00.a005281070</v>
      </c>
    </row>
    <row r="3178" spans="1:25" hidden="1" x14ac:dyDescent="0.25">
      <c r="A3178" t="s">
        <v>24797</v>
      </c>
      <c r="B3178" s="601" t="s">
        <v>715</v>
      </c>
      <c r="C3178" s="601" t="s">
        <v>18528</v>
      </c>
      <c r="D3178" s="601" t="s">
        <v>729</v>
      </c>
      <c r="E3178" t="s">
        <v>24817</v>
      </c>
      <c r="F3178" t="s">
        <v>24818</v>
      </c>
      <c r="G3178" t="s">
        <v>28763</v>
      </c>
      <c r="H3178" t="b">
        <v>0</v>
      </c>
      <c r="I3178" t="s">
        <v>2711</v>
      </c>
      <c r="K3178" t="str">
        <f t="shared" si="343"/>
        <v>C07.00_R0281_C0080_S0005</v>
      </c>
      <c r="N3178" s="602"/>
      <c r="O3178" t="s">
        <v>28764</v>
      </c>
      <c r="P3178" t="str">
        <f t="shared" si="344"/>
        <v>C 07.00</v>
      </c>
      <c r="Q3178" t="str">
        <f t="shared" si="345"/>
        <v>C 07.00</v>
      </c>
      <c r="R3178" t="str">
        <f t="shared" si="346"/>
        <v>C 07.00</v>
      </c>
      <c r="S3178" t="str">
        <f t="shared" si="347"/>
        <v>C 07.00</v>
      </c>
      <c r="T3178" t="str">
        <f t="shared" si="348"/>
        <v>C 07.00</v>
      </c>
      <c r="Y3178" t="str">
        <f t="shared" si="349"/>
        <v>C 07.00.a005281080</v>
      </c>
    </row>
    <row r="3179" spans="1:25" hidden="1" x14ac:dyDescent="0.25">
      <c r="A3179" t="s">
        <v>24797</v>
      </c>
      <c r="B3179" s="601" t="s">
        <v>715</v>
      </c>
      <c r="C3179" s="601" t="s">
        <v>18528</v>
      </c>
      <c r="D3179" s="601" t="s">
        <v>731</v>
      </c>
      <c r="E3179" t="s">
        <v>24821</v>
      </c>
      <c r="F3179" t="s">
        <v>24822</v>
      </c>
      <c r="G3179" t="s">
        <v>28765</v>
      </c>
      <c r="H3179" t="b">
        <v>0</v>
      </c>
      <c r="I3179" t="s">
        <v>2711</v>
      </c>
      <c r="K3179" t="str">
        <f t="shared" si="343"/>
        <v>C07.00_R0281_C0090_S0005</v>
      </c>
      <c r="N3179" s="602"/>
      <c r="O3179" t="s">
        <v>28766</v>
      </c>
      <c r="P3179" t="str">
        <f t="shared" si="344"/>
        <v>C 07.00</v>
      </c>
      <c r="Q3179" t="str">
        <f t="shared" si="345"/>
        <v>C 07.00</v>
      </c>
      <c r="R3179" t="str">
        <f t="shared" si="346"/>
        <v>C 07.00</v>
      </c>
      <c r="S3179" t="str">
        <f t="shared" si="347"/>
        <v>C 07.00</v>
      </c>
      <c r="T3179" t="str">
        <f t="shared" si="348"/>
        <v>C 07.00</v>
      </c>
      <c r="Y3179" t="str">
        <f t="shared" si="349"/>
        <v>C 07.00.a005281090</v>
      </c>
    </row>
    <row r="3180" spans="1:25" hidden="1" x14ac:dyDescent="0.25">
      <c r="A3180" t="s">
        <v>24797</v>
      </c>
      <c r="B3180" s="601" t="s">
        <v>715</v>
      </c>
      <c r="C3180" s="601" t="s">
        <v>18528</v>
      </c>
      <c r="D3180" s="601" t="s">
        <v>733</v>
      </c>
      <c r="E3180" t="s">
        <v>24825</v>
      </c>
      <c r="F3180" t="s">
        <v>24826</v>
      </c>
      <c r="G3180" t="s">
        <v>28765</v>
      </c>
      <c r="H3180" t="b">
        <v>0</v>
      </c>
      <c r="I3180" t="s">
        <v>2711</v>
      </c>
      <c r="K3180" t="str">
        <f t="shared" si="343"/>
        <v>C07.00_R0281_C0100_S0005</v>
      </c>
      <c r="N3180" s="602"/>
      <c r="O3180" t="s">
        <v>28767</v>
      </c>
      <c r="P3180" t="str">
        <f t="shared" si="344"/>
        <v>C 07.00</v>
      </c>
      <c r="Q3180" t="str">
        <f t="shared" si="345"/>
        <v>C 07.00</v>
      </c>
      <c r="R3180" t="str">
        <f t="shared" si="346"/>
        <v>C 07.00</v>
      </c>
      <c r="S3180" t="str">
        <f t="shared" si="347"/>
        <v>C 07.00</v>
      </c>
      <c r="T3180" t="str">
        <f t="shared" si="348"/>
        <v>C 07.00</v>
      </c>
      <c r="Y3180" t="str">
        <f t="shared" si="349"/>
        <v>C 07.00.a005281100</v>
      </c>
    </row>
    <row r="3181" spans="1:25" hidden="1" x14ac:dyDescent="0.25">
      <c r="A3181" t="s">
        <v>24797</v>
      </c>
      <c r="B3181" s="601" t="s">
        <v>715</v>
      </c>
      <c r="C3181" s="601" t="s">
        <v>18528</v>
      </c>
      <c r="D3181" s="601" t="s">
        <v>734</v>
      </c>
      <c r="E3181" t="s">
        <v>24828</v>
      </c>
      <c r="F3181" t="s">
        <v>24829</v>
      </c>
      <c r="G3181" t="s">
        <v>28753</v>
      </c>
      <c r="H3181" t="b">
        <v>0</v>
      </c>
      <c r="I3181" t="s">
        <v>2711</v>
      </c>
      <c r="K3181" t="str">
        <f t="shared" si="343"/>
        <v>C07.00_R0281_C0110_S0005</v>
      </c>
      <c r="N3181" s="602"/>
      <c r="O3181" t="s">
        <v>28768</v>
      </c>
      <c r="P3181" t="str">
        <f t="shared" si="344"/>
        <v>C 07.00</v>
      </c>
      <c r="Q3181" t="str">
        <f t="shared" si="345"/>
        <v>C 07.00</v>
      </c>
      <c r="R3181" t="str">
        <f t="shared" si="346"/>
        <v>C 07.00</v>
      </c>
      <c r="S3181" t="str">
        <f t="shared" si="347"/>
        <v>C 07.00</v>
      </c>
      <c r="T3181" t="str">
        <f t="shared" si="348"/>
        <v>C 07.00</v>
      </c>
      <c r="Y3181" t="str">
        <f t="shared" si="349"/>
        <v>C 07.00.a005281110</v>
      </c>
    </row>
    <row r="3182" spans="1:25" hidden="1" x14ac:dyDescent="0.25">
      <c r="A3182" t="s">
        <v>24797</v>
      </c>
      <c r="B3182" s="601" t="s">
        <v>715</v>
      </c>
      <c r="C3182" s="601" t="s">
        <v>18528</v>
      </c>
      <c r="D3182" s="601" t="s">
        <v>735</v>
      </c>
      <c r="E3182" t="s">
        <v>24831</v>
      </c>
      <c r="F3182" t="s">
        <v>24832</v>
      </c>
      <c r="G3182" t="s">
        <v>28769</v>
      </c>
      <c r="H3182" t="b">
        <v>0</v>
      </c>
      <c r="I3182" t="s">
        <v>2711</v>
      </c>
      <c r="K3182" t="str">
        <f t="shared" si="343"/>
        <v>C07.00_R0281_C0120_S0005</v>
      </c>
      <c r="N3182" s="602"/>
      <c r="O3182" t="s">
        <v>28770</v>
      </c>
      <c r="P3182" t="str">
        <f t="shared" si="344"/>
        <v>C 07.00</v>
      </c>
      <c r="Q3182" t="str">
        <f t="shared" si="345"/>
        <v>C 07.00</v>
      </c>
      <c r="R3182" t="str">
        <f t="shared" si="346"/>
        <v>C 07.00</v>
      </c>
      <c r="S3182" t="str">
        <f t="shared" si="347"/>
        <v>C 07.00</v>
      </c>
      <c r="T3182" t="str">
        <f t="shared" si="348"/>
        <v>C 07.00</v>
      </c>
      <c r="Y3182" t="str">
        <f t="shared" si="349"/>
        <v>C 07.00.a005281120</v>
      </c>
    </row>
    <row r="3183" spans="1:25" hidden="1" x14ac:dyDescent="0.25">
      <c r="A3183" t="s">
        <v>24797</v>
      </c>
      <c r="B3183" s="601" t="s">
        <v>715</v>
      </c>
      <c r="C3183" s="601" t="s">
        <v>18528</v>
      </c>
      <c r="D3183" s="601" t="s">
        <v>736</v>
      </c>
      <c r="E3183" t="s">
        <v>24835</v>
      </c>
      <c r="F3183" t="s">
        <v>24836</v>
      </c>
      <c r="G3183" t="s">
        <v>28769</v>
      </c>
      <c r="H3183" t="b">
        <v>0</v>
      </c>
      <c r="I3183" t="s">
        <v>2711</v>
      </c>
      <c r="K3183" t="str">
        <f t="shared" si="343"/>
        <v>C07.00_R0281_C0130_S0005</v>
      </c>
      <c r="N3183" s="602"/>
      <c r="O3183" t="s">
        <v>28771</v>
      </c>
      <c r="P3183" t="str">
        <f t="shared" si="344"/>
        <v>C 07.00</v>
      </c>
      <c r="Q3183" t="str">
        <f t="shared" si="345"/>
        <v>C 07.00</v>
      </c>
      <c r="R3183" t="str">
        <f t="shared" si="346"/>
        <v>C 07.00</v>
      </c>
      <c r="S3183" t="str">
        <f t="shared" si="347"/>
        <v>C 07.00</v>
      </c>
      <c r="T3183" t="str">
        <f t="shared" si="348"/>
        <v>C 07.00</v>
      </c>
      <c r="Y3183" t="str">
        <f t="shared" si="349"/>
        <v>C 07.00.a005281130</v>
      </c>
    </row>
    <row r="3184" spans="1:25" hidden="1" x14ac:dyDescent="0.25">
      <c r="A3184" t="s">
        <v>24797</v>
      </c>
      <c r="B3184" s="601" t="s">
        <v>715</v>
      </c>
      <c r="C3184" s="601" t="s">
        <v>18528</v>
      </c>
      <c r="D3184" s="601" t="s">
        <v>737</v>
      </c>
      <c r="E3184" t="s">
        <v>24838</v>
      </c>
      <c r="F3184" t="s">
        <v>24839</v>
      </c>
      <c r="G3184" t="s">
        <v>28769</v>
      </c>
      <c r="H3184" t="b">
        <v>0</v>
      </c>
      <c r="I3184" t="s">
        <v>2711</v>
      </c>
      <c r="K3184" t="str">
        <f t="shared" si="343"/>
        <v>C07.00_R0281_C0140_S0005</v>
      </c>
      <c r="N3184" s="602"/>
      <c r="O3184" t="s">
        <v>28772</v>
      </c>
      <c r="P3184" t="str">
        <f t="shared" si="344"/>
        <v>C 07.00</v>
      </c>
      <c r="Q3184" t="str">
        <f t="shared" si="345"/>
        <v>C 07.00</v>
      </c>
      <c r="R3184" t="str">
        <f t="shared" si="346"/>
        <v>C 07.00</v>
      </c>
      <c r="S3184" t="str">
        <f t="shared" si="347"/>
        <v>C 07.00</v>
      </c>
      <c r="T3184" t="str">
        <f t="shared" si="348"/>
        <v>C 07.00</v>
      </c>
      <c r="Y3184" t="str">
        <f t="shared" si="349"/>
        <v>C 07.00.a005281140</v>
      </c>
    </row>
    <row r="3185" spans="1:25" hidden="1" x14ac:dyDescent="0.25">
      <c r="A3185" t="s">
        <v>24797</v>
      </c>
      <c r="B3185" s="601" t="s">
        <v>715</v>
      </c>
      <c r="C3185" s="601" t="s">
        <v>18528</v>
      </c>
      <c r="D3185" s="601" t="s">
        <v>738</v>
      </c>
      <c r="E3185" t="s">
        <v>24841</v>
      </c>
      <c r="F3185" t="s">
        <v>24842</v>
      </c>
      <c r="G3185" t="s">
        <v>28753</v>
      </c>
      <c r="H3185" t="b">
        <v>0</v>
      </c>
      <c r="I3185" t="s">
        <v>2711</v>
      </c>
      <c r="K3185" t="str">
        <f t="shared" si="343"/>
        <v>C07.00_R0281_C0150_S0005</v>
      </c>
      <c r="N3185" s="602"/>
      <c r="O3185" t="s">
        <v>28773</v>
      </c>
      <c r="P3185" t="str">
        <f t="shared" si="344"/>
        <v>C 07.00</v>
      </c>
      <c r="Q3185" t="str">
        <f t="shared" si="345"/>
        <v>C 07.00</v>
      </c>
      <c r="R3185" t="str">
        <f t="shared" si="346"/>
        <v>C 07.00</v>
      </c>
      <c r="S3185" t="str">
        <f t="shared" si="347"/>
        <v>C 07.00</v>
      </c>
      <c r="T3185" t="str">
        <f t="shared" si="348"/>
        <v>C 07.00</v>
      </c>
      <c r="Y3185" t="str">
        <f t="shared" si="349"/>
        <v>C 07.00.a005281150</v>
      </c>
    </row>
    <row r="3186" spans="1:25" hidden="1" x14ac:dyDescent="0.25">
      <c r="A3186" t="s">
        <v>24797</v>
      </c>
      <c r="B3186" s="601" t="s">
        <v>715</v>
      </c>
      <c r="C3186" s="601" t="s">
        <v>18528</v>
      </c>
      <c r="D3186" s="601" t="s">
        <v>740</v>
      </c>
      <c r="E3186" t="s">
        <v>24841</v>
      </c>
      <c r="F3186" t="s">
        <v>24842</v>
      </c>
      <c r="G3186" t="s">
        <v>28774</v>
      </c>
      <c r="H3186" t="b">
        <v>0</v>
      </c>
      <c r="I3186" t="s">
        <v>2711</v>
      </c>
      <c r="K3186" t="str">
        <f t="shared" si="343"/>
        <v>C07.00_R0281_C0160_S0005</v>
      </c>
      <c r="N3186" s="602"/>
      <c r="O3186" t="s">
        <v>28775</v>
      </c>
      <c r="P3186" t="str">
        <f t="shared" si="344"/>
        <v>C 07.00</v>
      </c>
      <c r="Q3186" t="str">
        <f t="shared" si="345"/>
        <v>C 07.00</v>
      </c>
      <c r="R3186" t="str">
        <f t="shared" si="346"/>
        <v>C 07.00</v>
      </c>
      <c r="S3186" t="str">
        <f t="shared" si="347"/>
        <v>C 07.00</v>
      </c>
      <c r="T3186" t="str">
        <f t="shared" si="348"/>
        <v>C 07.00</v>
      </c>
      <c r="Y3186" t="str">
        <f t="shared" si="349"/>
        <v>C 07.00.a005281160</v>
      </c>
    </row>
    <row r="3187" spans="1:25" hidden="1" x14ac:dyDescent="0.25">
      <c r="A3187" t="s">
        <v>24797</v>
      </c>
      <c r="B3187" s="601" t="s">
        <v>715</v>
      </c>
      <c r="C3187" s="601" t="s">
        <v>18528</v>
      </c>
      <c r="D3187" s="601" t="s">
        <v>741</v>
      </c>
      <c r="E3187" t="s">
        <v>24841</v>
      </c>
      <c r="F3187" t="s">
        <v>24842</v>
      </c>
      <c r="G3187" t="s">
        <v>28776</v>
      </c>
      <c r="H3187" t="b">
        <v>0</v>
      </c>
      <c r="I3187" t="s">
        <v>2711</v>
      </c>
      <c r="K3187" t="str">
        <f t="shared" si="343"/>
        <v>C07.00_R0281_C0170_S0005</v>
      </c>
      <c r="N3187" s="602"/>
      <c r="O3187" t="s">
        <v>28777</v>
      </c>
      <c r="P3187" t="str">
        <f t="shared" si="344"/>
        <v>C 07.00</v>
      </c>
      <c r="Q3187" t="str">
        <f t="shared" si="345"/>
        <v>C 07.00</v>
      </c>
      <c r="R3187" t="str">
        <f t="shared" si="346"/>
        <v>C 07.00</v>
      </c>
      <c r="S3187" t="str">
        <f t="shared" si="347"/>
        <v>C 07.00</v>
      </c>
      <c r="T3187" t="str">
        <f t="shared" si="348"/>
        <v>C 07.00</v>
      </c>
      <c r="Y3187" t="str">
        <f t="shared" si="349"/>
        <v>C 07.00.a005281170</v>
      </c>
    </row>
    <row r="3188" spans="1:25" hidden="1" x14ac:dyDescent="0.25">
      <c r="A3188" t="s">
        <v>24797</v>
      </c>
      <c r="B3188" s="601" t="s">
        <v>715</v>
      </c>
      <c r="C3188" s="601" t="s">
        <v>18528</v>
      </c>
      <c r="D3188" s="601" t="s">
        <v>742</v>
      </c>
      <c r="E3188" t="s">
        <v>24841</v>
      </c>
      <c r="F3188" t="s">
        <v>24842</v>
      </c>
      <c r="G3188" t="s">
        <v>28778</v>
      </c>
      <c r="H3188" t="b">
        <v>0</v>
      </c>
      <c r="I3188" t="s">
        <v>2711</v>
      </c>
      <c r="K3188" t="str">
        <f t="shared" si="343"/>
        <v>C07.00_R0281_C0180_S0005</v>
      </c>
      <c r="N3188" s="602"/>
      <c r="O3188" t="s">
        <v>28779</v>
      </c>
      <c r="P3188" t="str">
        <f t="shared" si="344"/>
        <v>C 07.00</v>
      </c>
      <c r="Q3188" t="str">
        <f t="shared" si="345"/>
        <v>C 07.00</v>
      </c>
      <c r="R3188" t="str">
        <f t="shared" si="346"/>
        <v>C 07.00</v>
      </c>
      <c r="S3188" t="str">
        <f t="shared" si="347"/>
        <v>C 07.00</v>
      </c>
      <c r="T3188" t="str">
        <f t="shared" si="348"/>
        <v>C 07.00</v>
      </c>
      <c r="Y3188" t="str">
        <f t="shared" si="349"/>
        <v>C 07.00.a005281180</v>
      </c>
    </row>
    <row r="3189" spans="1:25" hidden="1" x14ac:dyDescent="0.25">
      <c r="A3189" t="s">
        <v>24797</v>
      </c>
      <c r="B3189" s="601" t="s">
        <v>715</v>
      </c>
      <c r="C3189" s="601" t="s">
        <v>18528</v>
      </c>
      <c r="D3189" s="601" t="s">
        <v>743</v>
      </c>
      <c r="E3189" t="s">
        <v>24841</v>
      </c>
      <c r="F3189" t="s">
        <v>24842</v>
      </c>
      <c r="G3189" t="s">
        <v>28780</v>
      </c>
      <c r="H3189" t="b">
        <v>0</v>
      </c>
      <c r="I3189" t="s">
        <v>2711</v>
      </c>
      <c r="K3189" t="str">
        <f t="shared" si="343"/>
        <v>C07.00_R0281_C0190_S0005</v>
      </c>
      <c r="N3189" s="602"/>
      <c r="O3189" t="s">
        <v>28781</v>
      </c>
      <c r="P3189" t="str">
        <f t="shared" si="344"/>
        <v>C 07.00</v>
      </c>
      <c r="Q3189" t="str">
        <f t="shared" si="345"/>
        <v>C 07.00</v>
      </c>
      <c r="R3189" t="str">
        <f t="shared" si="346"/>
        <v>C 07.00</v>
      </c>
      <c r="S3189" t="str">
        <f t="shared" si="347"/>
        <v>C 07.00</v>
      </c>
      <c r="T3189" t="str">
        <f t="shared" si="348"/>
        <v>C 07.00</v>
      </c>
      <c r="Y3189" t="str">
        <f t="shared" si="349"/>
        <v>C 07.00.a005281190</v>
      </c>
    </row>
    <row r="3190" spans="1:25" hidden="1" x14ac:dyDescent="0.25">
      <c r="A3190" t="s">
        <v>24797</v>
      </c>
      <c r="B3190" s="601" t="s">
        <v>715</v>
      </c>
      <c r="C3190" s="601" t="s">
        <v>18528</v>
      </c>
      <c r="D3190" s="601" t="s">
        <v>744</v>
      </c>
      <c r="E3190" t="s">
        <v>24852</v>
      </c>
      <c r="F3190" t="s">
        <v>24853</v>
      </c>
      <c r="G3190" t="s">
        <v>28753</v>
      </c>
      <c r="H3190" t="b">
        <v>0</v>
      </c>
      <c r="I3190" t="s">
        <v>2711</v>
      </c>
      <c r="K3190" t="str">
        <f t="shared" si="343"/>
        <v>C07.00_R0281_C0200_S0005</v>
      </c>
      <c r="N3190" s="602"/>
      <c r="O3190" t="s">
        <v>28782</v>
      </c>
      <c r="P3190" t="str">
        <f t="shared" si="344"/>
        <v>C 07.00</v>
      </c>
      <c r="Q3190" t="str">
        <f t="shared" si="345"/>
        <v>C 07.00</v>
      </c>
      <c r="R3190" t="str">
        <f t="shared" si="346"/>
        <v>C 07.00</v>
      </c>
      <c r="S3190" t="str">
        <f t="shared" si="347"/>
        <v>C 07.00</v>
      </c>
      <c r="T3190" t="str">
        <f t="shared" si="348"/>
        <v>C 07.00</v>
      </c>
      <c r="Y3190" t="str">
        <f t="shared" si="349"/>
        <v>C 07.00.a005281200</v>
      </c>
    </row>
    <row r="3191" spans="1:25" hidden="1" x14ac:dyDescent="0.25">
      <c r="A3191" t="s">
        <v>24797</v>
      </c>
      <c r="B3191" s="601" t="s">
        <v>715</v>
      </c>
      <c r="C3191" s="601" t="s">
        <v>18528</v>
      </c>
      <c r="D3191" s="601" t="s">
        <v>3059</v>
      </c>
      <c r="E3191" t="s">
        <v>24855</v>
      </c>
      <c r="F3191" t="s">
        <v>24856</v>
      </c>
      <c r="G3191" t="s">
        <v>28753</v>
      </c>
      <c r="H3191" t="b">
        <v>0</v>
      </c>
      <c r="I3191" t="s">
        <v>2711</v>
      </c>
      <c r="K3191" t="str">
        <f t="shared" si="343"/>
        <v>C07.00_R0281_C0215_S0005</v>
      </c>
      <c r="N3191" s="602"/>
      <c r="O3191" t="s">
        <v>28783</v>
      </c>
      <c r="P3191" t="str">
        <f t="shared" si="344"/>
        <v>C 07.00</v>
      </c>
      <c r="Q3191" t="str">
        <f t="shared" si="345"/>
        <v>C 07.00</v>
      </c>
      <c r="R3191" t="str">
        <f t="shared" si="346"/>
        <v>C 07.00</v>
      </c>
      <c r="S3191" t="str">
        <f t="shared" si="347"/>
        <v>C 07.00</v>
      </c>
      <c r="T3191" t="str">
        <f t="shared" si="348"/>
        <v>C 07.00</v>
      </c>
      <c r="Y3191" t="str">
        <f t="shared" si="349"/>
        <v>C 07.00.a005281215</v>
      </c>
    </row>
    <row r="3192" spans="1:25" hidden="1" x14ac:dyDescent="0.25">
      <c r="A3192" t="s">
        <v>24797</v>
      </c>
      <c r="B3192" s="601" t="s">
        <v>715</v>
      </c>
      <c r="C3192" s="601" t="s">
        <v>18528</v>
      </c>
      <c r="D3192" s="601" t="s">
        <v>12130</v>
      </c>
      <c r="E3192" t="s">
        <v>24858</v>
      </c>
      <c r="F3192" t="s">
        <v>24859</v>
      </c>
      <c r="G3192" t="s">
        <v>28753</v>
      </c>
      <c r="H3192" t="b">
        <v>0</v>
      </c>
      <c r="I3192" t="s">
        <v>2711</v>
      </c>
      <c r="K3192" t="str">
        <f t="shared" si="343"/>
        <v>C07.00_R0281_C0216_S0005</v>
      </c>
      <c r="N3192" s="602"/>
      <c r="O3192" t="s">
        <v>28784</v>
      </c>
      <c r="P3192" t="str">
        <f t="shared" si="344"/>
        <v>C 07.00</v>
      </c>
      <c r="Q3192" t="str">
        <f t="shared" si="345"/>
        <v>C 07.00</v>
      </c>
      <c r="R3192" t="str">
        <f t="shared" si="346"/>
        <v>C 07.00</v>
      </c>
      <c r="S3192" t="str">
        <f t="shared" si="347"/>
        <v>C 07.00</v>
      </c>
      <c r="T3192" t="str">
        <f t="shared" si="348"/>
        <v>C 07.00</v>
      </c>
      <c r="Y3192" t="str">
        <f t="shared" si="349"/>
        <v>C 07.00.a005281216</v>
      </c>
    </row>
    <row r="3193" spans="1:25" hidden="1" x14ac:dyDescent="0.25">
      <c r="A3193" t="s">
        <v>24797</v>
      </c>
      <c r="B3193" s="601" t="s">
        <v>715</v>
      </c>
      <c r="C3193" s="601" t="s">
        <v>18528</v>
      </c>
      <c r="D3193" s="601" t="s">
        <v>24861</v>
      </c>
      <c r="E3193" t="s">
        <v>24862</v>
      </c>
      <c r="F3193" t="s">
        <v>24863</v>
      </c>
      <c r="G3193" t="s">
        <v>28753</v>
      </c>
      <c r="H3193" t="b">
        <v>0</v>
      </c>
      <c r="I3193" t="s">
        <v>2711</v>
      </c>
      <c r="K3193" t="str">
        <f t="shared" si="343"/>
        <v>C07.00_R0281_C0217_S0005</v>
      </c>
      <c r="N3193" s="602"/>
      <c r="O3193" t="s">
        <v>28785</v>
      </c>
      <c r="P3193" t="str">
        <f t="shared" si="344"/>
        <v>C 07.00</v>
      </c>
      <c r="Q3193" t="str">
        <f t="shared" si="345"/>
        <v>C 07.00</v>
      </c>
      <c r="R3193" t="str">
        <f t="shared" si="346"/>
        <v>C 07.00</v>
      </c>
      <c r="S3193" t="str">
        <f t="shared" si="347"/>
        <v>C 07.00</v>
      </c>
      <c r="T3193" t="str">
        <f t="shared" si="348"/>
        <v>C 07.00</v>
      </c>
      <c r="Y3193" t="str">
        <f t="shared" si="349"/>
        <v>C 07.00.a005281217</v>
      </c>
    </row>
    <row r="3194" spans="1:25" hidden="1" x14ac:dyDescent="0.25">
      <c r="A3194" t="s">
        <v>24797</v>
      </c>
      <c r="B3194" s="601" t="s">
        <v>715</v>
      </c>
      <c r="C3194" s="601" t="s">
        <v>18528</v>
      </c>
      <c r="D3194" s="601" t="s">
        <v>746</v>
      </c>
      <c r="E3194" t="s">
        <v>817</v>
      </c>
      <c r="F3194" t="s">
        <v>24032</v>
      </c>
      <c r="G3194" t="s">
        <v>28753</v>
      </c>
      <c r="H3194" t="b">
        <v>0</v>
      </c>
      <c r="I3194" t="s">
        <v>2711</v>
      </c>
      <c r="K3194" t="str">
        <f t="shared" si="343"/>
        <v>C07.00_R0281_C0220_S0005</v>
      </c>
      <c r="N3194" s="602"/>
      <c r="O3194" t="s">
        <v>28786</v>
      </c>
      <c r="P3194" t="str">
        <f t="shared" si="344"/>
        <v>C 07.00</v>
      </c>
      <c r="Q3194" t="str">
        <f t="shared" si="345"/>
        <v>C 07.00</v>
      </c>
      <c r="R3194" t="str">
        <f t="shared" si="346"/>
        <v>C 07.00</v>
      </c>
      <c r="S3194" t="str">
        <f t="shared" si="347"/>
        <v>C 07.00</v>
      </c>
      <c r="T3194" t="str">
        <f t="shared" si="348"/>
        <v>C 07.00</v>
      </c>
      <c r="Y3194" t="str">
        <f t="shared" si="349"/>
        <v>C 07.00.a005281220</v>
      </c>
    </row>
    <row r="3195" spans="1:25" hidden="1" x14ac:dyDescent="0.25">
      <c r="A3195" t="s">
        <v>24797</v>
      </c>
      <c r="B3195" s="601" t="s">
        <v>715</v>
      </c>
      <c r="C3195" s="601" t="s">
        <v>18528</v>
      </c>
      <c r="D3195" s="601" t="s">
        <v>2954</v>
      </c>
      <c r="E3195" t="s">
        <v>817</v>
      </c>
      <c r="F3195" t="s">
        <v>24032</v>
      </c>
      <c r="G3195" t="s">
        <v>28787</v>
      </c>
      <c r="H3195" t="b">
        <v>0</v>
      </c>
      <c r="I3195" t="s">
        <v>2711</v>
      </c>
      <c r="K3195" t="str">
        <f t="shared" si="343"/>
        <v>C07.00_R0281_C0230_S0005</v>
      </c>
      <c r="N3195" s="602"/>
      <c r="O3195" t="s">
        <v>28788</v>
      </c>
      <c r="P3195" t="str">
        <f t="shared" si="344"/>
        <v>C 07.00</v>
      </c>
      <c r="Q3195" t="str">
        <f t="shared" si="345"/>
        <v>C 07.00</v>
      </c>
      <c r="R3195" t="str">
        <f t="shared" si="346"/>
        <v>C 07.00</v>
      </c>
      <c r="S3195" t="str">
        <f t="shared" si="347"/>
        <v>C 07.00</v>
      </c>
      <c r="T3195" t="str">
        <f t="shared" si="348"/>
        <v>C 07.00</v>
      </c>
      <c r="Y3195" t="str">
        <f t="shared" si="349"/>
        <v>C 07.00.a005281230</v>
      </c>
    </row>
    <row r="3196" spans="1:25" hidden="1" x14ac:dyDescent="0.25">
      <c r="A3196" t="s">
        <v>24797</v>
      </c>
      <c r="B3196" s="601" t="s">
        <v>715</v>
      </c>
      <c r="C3196" s="601" t="s">
        <v>18528</v>
      </c>
      <c r="D3196" s="601" t="s">
        <v>2830</v>
      </c>
      <c r="E3196" t="s">
        <v>817</v>
      </c>
      <c r="F3196" t="s">
        <v>24032</v>
      </c>
      <c r="G3196" t="s">
        <v>28789</v>
      </c>
      <c r="H3196" t="b">
        <v>0</v>
      </c>
      <c r="I3196" t="s">
        <v>2711</v>
      </c>
      <c r="K3196" t="str">
        <f t="shared" si="343"/>
        <v>C07.00_R0281_C0240_S0005</v>
      </c>
      <c r="N3196" s="602"/>
      <c r="O3196" t="s">
        <v>28790</v>
      </c>
      <c r="P3196" t="str">
        <f t="shared" si="344"/>
        <v>C 07.00</v>
      </c>
      <c r="Q3196" t="str">
        <f t="shared" si="345"/>
        <v>C 07.00</v>
      </c>
      <c r="R3196" t="str">
        <f t="shared" si="346"/>
        <v>C 07.00</v>
      </c>
      <c r="S3196" t="str">
        <f t="shared" si="347"/>
        <v>C 07.00</v>
      </c>
      <c r="T3196" t="str">
        <f t="shared" si="348"/>
        <v>C 07.00</v>
      </c>
      <c r="Y3196" t="str">
        <f t="shared" si="349"/>
        <v>C 07.00.a005281240</v>
      </c>
    </row>
    <row r="3197" spans="1:25" hidden="1" x14ac:dyDescent="0.25">
      <c r="A3197" t="s">
        <v>24797</v>
      </c>
      <c r="B3197" s="601" t="s">
        <v>715</v>
      </c>
      <c r="C3197" s="601" t="s">
        <v>18531</v>
      </c>
      <c r="D3197" s="601" t="s">
        <v>548</v>
      </c>
      <c r="E3197" t="s">
        <v>24479</v>
      </c>
      <c r="F3197" t="s">
        <v>24480</v>
      </c>
      <c r="G3197" t="s">
        <v>28791</v>
      </c>
      <c r="H3197" t="b">
        <v>0</v>
      </c>
      <c r="I3197" t="s">
        <v>2711</v>
      </c>
      <c r="K3197" t="str">
        <f t="shared" si="343"/>
        <v>C07.00_R0282_C0010_S0005</v>
      </c>
      <c r="N3197" s="602"/>
      <c r="O3197" t="s">
        <v>28792</v>
      </c>
      <c r="P3197" t="str">
        <f t="shared" si="344"/>
        <v>C 07.00</v>
      </c>
      <c r="Q3197" t="str">
        <f t="shared" si="345"/>
        <v>C 07.00</v>
      </c>
      <c r="R3197" t="str">
        <f t="shared" si="346"/>
        <v>C 07.00</v>
      </c>
      <c r="S3197" t="str">
        <f t="shared" si="347"/>
        <v>C 07.00</v>
      </c>
      <c r="T3197" t="str">
        <f t="shared" si="348"/>
        <v>C 07.00</v>
      </c>
      <c r="Y3197" t="str">
        <f t="shared" si="349"/>
        <v>C 07.00.a005282010</v>
      </c>
    </row>
    <row r="3198" spans="1:25" hidden="1" x14ac:dyDescent="0.25">
      <c r="A3198" t="s">
        <v>24797</v>
      </c>
      <c r="B3198" s="601" t="s">
        <v>715</v>
      </c>
      <c r="C3198" s="601" t="s">
        <v>18531</v>
      </c>
      <c r="D3198" s="601" t="s">
        <v>719</v>
      </c>
      <c r="E3198" t="s">
        <v>24799</v>
      </c>
      <c r="F3198" t="s">
        <v>24800</v>
      </c>
      <c r="G3198" t="s">
        <v>28791</v>
      </c>
      <c r="H3198" t="b">
        <v>0</v>
      </c>
      <c r="I3198" t="s">
        <v>2711</v>
      </c>
      <c r="K3198" t="str">
        <f t="shared" si="343"/>
        <v>C07.00_R0282_C0030_S0005</v>
      </c>
      <c r="N3198" s="602"/>
      <c r="O3198" t="s">
        <v>28793</v>
      </c>
      <c r="P3198" t="str">
        <f t="shared" si="344"/>
        <v>C 07.00</v>
      </c>
      <c r="Q3198" t="str">
        <f t="shared" si="345"/>
        <v>C 07.00</v>
      </c>
      <c r="R3198" t="str">
        <f t="shared" si="346"/>
        <v>C 07.00</v>
      </c>
      <c r="S3198" t="str">
        <f t="shared" si="347"/>
        <v>C 07.00</v>
      </c>
      <c r="T3198" t="str">
        <f t="shared" si="348"/>
        <v>C 07.00</v>
      </c>
      <c r="Y3198" t="str">
        <f t="shared" si="349"/>
        <v>C 07.00.a005282030</v>
      </c>
    </row>
    <row r="3199" spans="1:25" hidden="1" x14ac:dyDescent="0.25">
      <c r="A3199" t="s">
        <v>24797</v>
      </c>
      <c r="B3199" s="601" t="s">
        <v>715</v>
      </c>
      <c r="C3199" s="601" t="s">
        <v>18531</v>
      </c>
      <c r="D3199" s="601" t="s">
        <v>721</v>
      </c>
      <c r="E3199" t="s">
        <v>24802</v>
      </c>
      <c r="F3199" t="s">
        <v>24803</v>
      </c>
      <c r="G3199" t="s">
        <v>28791</v>
      </c>
      <c r="H3199" t="b">
        <v>0</v>
      </c>
      <c r="I3199" t="s">
        <v>2711</v>
      </c>
      <c r="K3199" t="str">
        <f t="shared" si="343"/>
        <v>C07.00_R0282_C0040_S0005</v>
      </c>
      <c r="N3199" s="602"/>
      <c r="O3199" t="s">
        <v>28794</v>
      </c>
      <c r="P3199" t="str">
        <f t="shared" si="344"/>
        <v>C 07.00</v>
      </c>
      <c r="Q3199" t="str">
        <f t="shared" si="345"/>
        <v>C 07.00</v>
      </c>
      <c r="R3199" t="str">
        <f t="shared" si="346"/>
        <v>C 07.00</v>
      </c>
      <c r="S3199" t="str">
        <f t="shared" si="347"/>
        <v>C 07.00</v>
      </c>
      <c r="T3199" t="str">
        <f t="shared" si="348"/>
        <v>C 07.00</v>
      </c>
      <c r="Y3199" t="str">
        <f t="shared" si="349"/>
        <v>C 07.00.a005282040</v>
      </c>
    </row>
    <row r="3200" spans="1:25" hidden="1" x14ac:dyDescent="0.25">
      <c r="A3200" t="s">
        <v>24797</v>
      </c>
      <c r="B3200" s="601" t="s">
        <v>715</v>
      </c>
      <c r="C3200" s="601" t="s">
        <v>18531</v>
      </c>
      <c r="D3200" s="601" t="s">
        <v>723</v>
      </c>
      <c r="E3200" t="s">
        <v>24805</v>
      </c>
      <c r="F3200" t="s">
        <v>24806</v>
      </c>
      <c r="G3200" t="s">
        <v>28795</v>
      </c>
      <c r="H3200" t="b">
        <v>0</v>
      </c>
      <c r="I3200" t="s">
        <v>2711</v>
      </c>
      <c r="K3200" t="str">
        <f t="shared" si="343"/>
        <v>C07.00_R0282_C0050_S0005</v>
      </c>
      <c r="N3200" s="602"/>
      <c r="O3200" t="s">
        <v>28796</v>
      </c>
      <c r="P3200" t="str">
        <f t="shared" si="344"/>
        <v>C 07.00</v>
      </c>
      <c r="Q3200" t="str">
        <f t="shared" si="345"/>
        <v>C 07.00</v>
      </c>
      <c r="R3200" t="str">
        <f t="shared" si="346"/>
        <v>C 07.00</v>
      </c>
      <c r="S3200" t="str">
        <f t="shared" si="347"/>
        <v>C 07.00</v>
      </c>
      <c r="T3200" t="str">
        <f t="shared" si="348"/>
        <v>C 07.00</v>
      </c>
      <c r="Y3200" t="str">
        <f t="shared" si="349"/>
        <v>C 07.00.a005282050</v>
      </c>
    </row>
    <row r="3201" spans="1:25" hidden="1" x14ac:dyDescent="0.25">
      <c r="A3201" t="s">
        <v>24797</v>
      </c>
      <c r="B3201" s="601" t="s">
        <v>715</v>
      </c>
      <c r="C3201" s="601" t="s">
        <v>18531</v>
      </c>
      <c r="D3201" s="601" t="s">
        <v>725</v>
      </c>
      <c r="E3201" t="s">
        <v>24809</v>
      </c>
      <c r="F3201" t="s">
        <v>24810</v>
      </c>
      <c r="G3201" t="s">
        <v>28797</v>
      </c>
      <c r="H3201" t="b">
        <v>0</v>
      </c>
      <c r="I3201" t="s">
        <v>2711</v>
      </c>
      <c r="K3201" t="str">
        <f t="shared" si="343"/>
        <v>C07.00_R0282_C0060_S0005</v>
      </c>
      <c r="N3201" s="602"/>
      <c r="O3201" t="s">
        <v>28798</v>
      </c>
      <c r="P3201" t="str">
        <f t="shared" si="344"/>
        <v>C 07.00</v>
      </c>
      <c r="Q3201" t="str">
        <f t="shared" si="345"/>
        <v>C 07.00</v>
      </c>
      <c r="R3201" t="str">
        <f t="shared" si="346"/>
        <v>C 07.00</v>
      </c>
      <c r="S3201" t="str">
        <f t="shared" si="347"/>
        <v>C 07.00</v>
      </c>
      <c r="T3201" t="str">
        <f t="shared" si="348"/>
        <v>C 07.00</v>
      </c>
      <c r="Y3201" t="str">
        <f t="shared" si="349"/>
        <v>C 07.00.a005282060</v>
      </c>
    </row>
    <row r="3202" spans="1:25" hidden="1" x14ac:dyDescent="0.25">
      <c r="A3202" t="s">
        <v>24797</v>
      </c>
      <c r="B3202" s="601" t="s">
        <v>715</v>
      </c>
      <c r="C3202" s="601" t="s">
        <v>18531</v>
      </c>
      <c r="D3202" s="601" t="s">
        <v>727</v>
      </c>
      <c r="E3202" t="s">
        <v>24813</v>
      </c>
      <c r="F3202" t="s">
        <v>24814</v>
      </c>
      <c r="G3202" t="s">
        <v>28799</v>
      </c>
      <c r="H3202" t="b">
        <v>0</v>
      </c>
      <c r="I3202" t="s">
        <v>2711</v>
      </c>
      <c r="K3202" t="str">
        <f t="shared" ref="K3202:K3265" si="350">+IF(B3202="000",+REPLACE(T3202,2,1,"")&amp;$L$1&amp;C3202&amp;$M$1&amp;D3202,+REPLACE(T3202,2,1,"")&amp;$L$1&amp;C3202&amp;$M$1&amp;D3202&amp;$K$1&amp;B3202)</f>
        <v>C07.00_R0282_C0070_S0005</v>
      </c>
      <c r="N3202" s="602"/>
      <c r="O3202" t="s">
        <v>28800</v>
      </c>
      <c r="P3202" t="str">
        <f t="shared" ref="P3202:P3265" si="351">+IF(ISNUMBER(SEARCH("a",RIGHT(A3202,2))),LEFT(A3202,LEN(A3202)-2),A3202)</f>
        <v>C 07.00</v>
      </c>
      <c r="Q3202" t="str">
        <f t="shared" si="345"/>
        <v>C 07.00</v>
      </c>
      <c r="R3202" t="str">
        <f t="shared" si="346"/>
        <v>C 07.00</v>
      </c>
      <c r="S3202" t="str">
        <f t="shared" si="347"/>
        <v>C 07.00</v>
      </c>
      <c r="T3202" t="str">
        <f t="shared" si="348"/>
        <v>C 07.00</v>
      </c>
      <c r="Y3202" t="str">
        <f t="shared" si="349"/>
        <v>C 07.00.a005282070</v>
      </c>
    </row>
    <row r="3203" spans="1:25" hidden="1" x14ac:dyDescent="0.25">
      <c r="A3203" t="s">
        <v>24797</v>
      </c>
      <c r="B3203" s="601" t="s">
        <v>715</v>
      </c>
      <c r="C3203" s="601" t="s">
        <v>18531</v>
      </c>
      <c r="D3203" s="601" t="s">
        <v>729</v>
      </c>
      <c r="E3203" t="s">
        <v>24817</v>
      </c>
      <c r="F3203" t="s">
        <v>24818</v>
      </c>
      <c r="G3203" t="s">
        <v>28801</v>
      </c>
      <c r="H3203" t="b">
        <v>0</v>
      </c>
      <c r="I3203" t="s">
        <v>2711</v>
      </c>
      <c r="K3203" t="str">
        <f t="shared" si="350"/>
        <v>C07.00_R0282_C0080_S0005</v>
      </c>
      <c r="N3203" s="602"/>
      <c r="O3203" t="s">
        <v>28802</v>
      </c>
      <c r="P3203" t="str">
        <f t="shared" si="351"/>
        <v>C 07.00</v>
      </c>
      <c r="Q3203" t="str">
        <f t="shared" ref="Q3203:Q3266" si="352">+IF(ISNUMBER(SEARCH("b",RIGHT(P3203,2))),LEFT(P3203,LEN(P3203)-2),P3203)</f>
        <v>C 07.00</v>
      </c>
      <c r="R3203" t="str">
        <f t="shared" ref="R3203:R3266" si="353">+IF(ISNUMBER(SEARCH("c",RIGHT(Q3203,2))),LEFT(Q3203,LEN(Q3203)-2),Q3203)</f>
        <v>C 07.00</v>
      </c>
      <c r="S3203" t="str">
        <f t="shared" ref="S3203:S3266" si="354">+IF(ISNUMBER(SEARCH("d",RIGHT(R3203,2))),LEFT(R3203,LEN(R3203)-2),R3203)</f>
        <v>C 07.00</v>
      </c>
      <c r="T3203" t="str">
        <f t="shared" ref="T3203:T3266" si="355">+IF(ISNUMBER(SEARCH("e",RIGHT(S3203,2))),LEFT(S3203,LEN(S3203)-2),S3203)</f>
        <v>C 07.00</v>
      </c>
      <c r="Y3203" t="str">
        <f t="shared" ref="Y3203:Y3266" si="356">+A3203&amp;B3203&amp;C3203&amp;D3203</f>
        <v>C 07.00.a005282080</v>
      </c>
    </row>
    <row r="3204" spans="1:25" hidden="1" x14ac:dyDescent="0.25">
      <c r="A3204" t="s">
        <v>24797</v>
      </c>
      <c r="B3204" s="601" t="s">
        <v>715</v>
      </c>
      <c r="C3204" s="601" t="s">
        <v>18531</v>
      </c>
      <c r="D3204" s="601" t="s">
        <v>731</v>
      </c>
      <c r="E3204" t="s">
        <v>24821</v>
      </c>
      <c r="F3204" t="s">
        <v>24822</v>
      </c>
      <c r="G3204" t="s">
        <v>28803</v>
      </c>
      <c r="H3204" t="b">
        <v>0</v>
      </c>
      <c r="I3204" t="s">
        <v>2711</v>
      </c>
      <c r="K3204" t="str">
        <f t="shared" si="350"/>
        <v>C07.00_R0282_C0090_S0005</v>
      </c>
      <c r="N3204" s="602"/>
      <c r="O3204" t="s">
        <v>28804</v>
      </c>
      <c r="P3204" t="str">
        <f t="shared" si="351"/>
        <v>C 07.00</v>
      </c>
      <c r="Q3204" t="str">
        <f t="shared" si="352"/>
        <v>C 07.00</v>
      </c>
      <c r="R3204" t="str">
        <f t="shared" si="353"/>
        <v>C 07.00</v>
      </c>
      <c r="S3204" t="str">
        <f t="shared" si="354"/>
        <v>C 07.00</v>
      </c>
      <c r="T3204" t="str">
        <f t="shared" si="355"/>
        <v>C 07.00</v>
      </c>
      <c r="Y3204" t="str">
        <f t="shared" si="356"/>
        <v>C 07.00.a005282090</v>
      </c>
    </row>
    <row r="3205" spans="1:25" hidden="1" x14ac:dyDescent="0.25">
      <c r="A3205" t="s">
        <v>24797</v>
      </c>
      <c r="B3205" s="601" t="s">
        <v>715</v>
      </c>
      <c r="C3205" s="601" t="s">
        <v>18531</v>
      </c>
      <c r="D3205" s="601" t="s">
        <v>733</v>
      </c>
      <c r="E3205" t="s">
        <v>24825</v>
      </c>
      <c r="F3205" t="s">
        <v>24826</v>
      </c>
      <c r="G3205" t="s">
        <v>28803</v>
      </c>
      <c r="H3205" t="b">
        <v>0</v>
      </c>
      <c r="I3205" t="s">
        <v>2711</v>
      </c>
      <c r="K3205" t="str">
        <f t="shared" si="350"/>
        <v>C07.00_R0282_C0100_S0005</v>
      </c>
      <c r="N3205" s="602"/>
      <c r="O3205" t="s">
        <v>28805</v>
      </c>
      <c r="P3205" t="str">
        <f t="shared" si="351"/>
        <v>C 07.00</v>
      </c>
      <c r="Q3205" t="str">
        <f t="shared" si="352"/>
        <v>C 07.00</v>
      </c>
      <c r="R3205" t="str">
        <f t="shared" si="353"/>
        <v>C 07.00</v>
      </c>
      <c r="S3205" t="str">
        <f t="shared" si="354"/>
        <v>C 07.00</v>
      </c>
      <c r="T3205" t="str">
        <f t="shared" si="355"/>
        <v>C 07.00</v>
      </c>
      <c r="Y3205" t="str">
        <f t="shared" si="356"/>
        <v>C 07.00.a005282100</v>
      </c>
    </row>
    <row r="3206" spans="1:25" hidden="1" x14ac:dyDescent="0.25">
      <c r="A3206" t="s">
        <v>24797</v>
      </c>
      <c r="B3206" s="601" t="s">
        <v>715</v>
      </c>
      <c r="C3206" s="601" t="s">
        <v>18531</v>
      </c>
      <c r="D3206" s="601" t="s">
        <v>734</v>
      </c>
      <c r="E3206" t="s">
        <v>24828</v>
      </c>
      <c r="F3206" t="s">
        <v>24829</v>
      </c>
      <c r="G3206" t="s">
        <v>28791</v>
      </c>
      <c r="H3206" t="b">
        <v>0</v>
      </c>
      <c r="I3206" t="s">
        <v>2711</v>
      </c>
      <c r="K3206" t="str">
        <f t="shared" si="350"/>
        <v>C07.00_R0282_C0110_S0005</v>
      </c>
      <c r="N3206" s="602"/>
      <c r="O3206" t="s">
        <v>28806</v>
      </c>
      <c r="P3206" t="str">
        <f t="shared" si="351"/>
        <v>C 07.00</v>
      </c>
      <c r="Q3206" t="str">
        <f t="shared" si="352"/>
        <v>C 07.00</v>
      </c>
      <c r="R3206" t="str">
        <f t="shared" si="353"/>
        <v>C 07.00</v>
      </c>
      <c r="S3206" t="str">
        <f t="shared" si="354"/>
        <v>C 07.00</v>
      </c>
      <c r="T3206" t="str">
        <f t="shared" si="355"/>
        <v>C 07.00</v>
      </c>
      <c r="Y3206" t="str">
        <f t="shared" si="356"/>
        <v>C 07.00.a005282110</v>
      </c>
    </row>
    <row r="3207" spans="1:25" hidden="1" x14ac:dyDescent="0.25">
      <c r="A3207" t="s">
        <v>24797</v>
      </c>
      <c r="B3207" s="601" t="s">
        <v>715</v>
      </c>
      <c r="C3207" s="601" t="s">
        <v>18531</v>
      </c>
      <c r="D3207" s="601" t="s">
        <v>735</v>
      </c>
      <c r="E3207" t="s">
        <v>24831</v>
      </c>
      <c r="F3207" t="s">
        <v>24832</v>
      </c>
      <c r="G3207" t="s">
        <v>28807</v>
      </c>
      <c r="H3207" t="b">
        <v>0</v>
      </c>
      <c r="I3207" t="s">
        <v>2711</v>
      </c>
      <c r="K3207" t="str">
        <f t="shared" si="350"/>
        <v>C07.00_R0282_C0120_S0005</v>
      </c>
      <c r="N3207" s="602"/>
      <c r="O3207" t="s">
        <v>28808</v>
      </c>
      <c r="P3207" t="str">
        <f t="shared" si="351"/>
        <v>C 07.00</v>
      </c>
      <c r="Q3207" t="str">
        <f t="shared" si="352"/>
        <v>C 07.00</v>
      </c>
      <c r="R3207" t="str">
        <f t="shared" si="353"/>
        <v>C 07.00</v>
      </c>
      <c r="S3207" t="str">
        <f t="shared" si="354"/>
        <v>C 07.00</v>
      </c>
      <c r="T3207" t="str">
        <f t="shared" si="355"/>
        <v>C 07.00</v>
      </c>
      <c r="Y3207" t="str">
        <f t="shared" si="356"/>
        <v>C 07.00.a005282120</v>
      </c>
    </row>
    <row r="3208" spans="1:25" hidden="1" x14ac:dyDescent="0.25">
      <c r="A3208" t="s">
        <v>24797</v>
      </c>
      <c r="B3208" s="601" t="s">
        <v>715</v>
      </c>
      <c r="C3208" s="601" t="s">
        <v>18531</v>
      </c>
      <c r="D3208" s="601" t="s">
        <v>736</v>
      </c>
      <c r="E3208" t="s">
        <v>24835</v>
      </c>
      <c r="F3208" t="s">
        <v>24836</v>
      </c>
      <c r="G3208" t="s">
        <v>28807</v>
      </c>
      <c r="H3208" t="b">
        <v>0</v>
      </c>
      <c r="I3208" t="s">
        <v>2711</v>
      </c>
      <c r="K3208" t="str">
        <f t="shared" si="350"/>
        <v>C07.00_R0282_C0130_S0005</v>
      </c>
      <c r="N3208" s="602"/>
      <c r="O3208" t="s">
        <v>28809</v>
      </c>
      <c r="P3208" t="str">
        <f t="shared" si="351"/>
        <v>C 07.00</v>
      </c>
      <c r="Q3208" t="str">
        <f t="shared" si="352"/>
        <v>C 07.00</v>
      </c>
      <c r="R3208" t="str">
        <f t="shared" si="353"/>
        <v>C 07.00</v>
      </c>
      <c r="S3208" t="str">
        <f t="shared" si="354"/>
        <v>C 07.00</v>
      </c>
      <c r="T3208" t="str">
        <f t="shared" si="355"/>
        <v>C 07.00</v>
      </c>
      <c r="Y3208" t="str">
        <f t="shared" si="356"/>
        <v>C 07.00.a005282130</v>
      </c>
    </row>
    <row r="3209" spans="1:25" hidden="1" x14ac:dyDescent="0.25">
      <c r="A3209" t="s">
        <v>24797</v>
      </c>
      <c r="B3209" s="601" t="s">
        <v>715</v>
      </c>
      <c r="C3209" s="601" t="s">
        <v>18531</v>
      </c>
      <c r="D3209" s="601" t="s">
        <v>737</v>
      </c>
      <c r="E3209" t="s">
        <v>24838</v>
      </c>
      <c r="F3209" t="s">
        <v>24839</v>
      </c>
      <c r="G3209" t="s">
        <v>28807</v>
      </c>
      <c r="H3209" t="b">
        <v>0</v>
      </c>
      <c r="I3209" t="s">
        <v>2711</v>
      </c>
      <c r="K3209" t="str">
        <f t="shared" si="350"/>
        <v>C07.00_R0282_C0140_S0005</v>
      </c>
      <c r="N3209" s="602"/>
      <c r="O3209" t="s">
        <v>28810</v>
      </c>
      <c r="P3209" t="str">
        <f t="shared" si="351"/>
        <v>C 07.00</v>
      </c>
      <c r="Q3209" t="str">
        <f t="shared" si="352"/>
        <v>C 07.00</v>
      </c>
      <c r="R3209" t="str">
        <f t="shared" si="353"/>
        <v>C 07.00</v>
      </c>
      <c r="S3209" t="str">
        <f t="shared" si="354"/>
        <v>C 07.00</v>
      </c>
      <c r="T3209" t="str">
        <f t="shared" si="355"/>
        <v>C 07.00</v>
      </c>
      <c r="Y3209" t="str">
        <f t="shared" si="356"/>
        <v>C 07.00.a005282140</v>
      </c>
    </row>
    <row r="3210" spans="1:25" hidden="1" x14ac:dyDescent="0.25">
      <c r="A3210" t="s">
        <v>24797</v>
      </c>
      <c r="B3210" s="601" t="s">
        <v>715</v>
      </c>
      <c r="C3210" s="601" t="s">
        <v>18531</v>
      </c>
      <c r="D3210" s="601" t="s">
        <v>738</v>
      </c>
      <c r="E3210" t="s">
        <v>24841</v>
      </c>
      <c r="F3210" t="s">
        <v>24842</v>
      </c>
      <c r="G3210" t="s">
        <v>28791</v>
      </c>
      <c r="H3210" t="b">
        <v>0</v>
      </c>
      <c r="I3210" t="s">
        <v>2711</v>
      </c>
      <c r="K3210" t="str">
        <f t="shared" si="350"/>
        <v>C07.00_R0282_C0150_S0005</v>
      </c>
      <c r="N3210" s="602"/>
      <c r="O3210" t="s">
        <v>28811</v>
      </c>
      <c r="P3210" t="str">
        <f t="shared" si="351"/>
        <v>C 07.00</v>
      </c>
      <c r="Q3210" t="str">
        <f t="shared" si="352"/>
        <v>C 07.00</v>
      </c>
      <c r="R3210" t="str">
        <f t="shared" si="353"/>
        <v>C 07.00</v>
      </c>
      <c r="S3210" t="str">
        <f t="shared" si="354"/>
        <v>C 07.00</v>
      </c>
      <c r="T3210" t="str">
        <f t="shared" si="355"/>
        <v>C 07.00</v>
      </c>
      <c r="Y3210" t="str">
        <f t="shared" si="356"/>
        <v>C 07.00.a005282150</v>
      </c>
    </row>
    <row r="3211" spans="1:25" hidden="1" x14ac:dyDescent="0.25">
      <c r="A3211" t="s">
        <v>24797</v>
      </c>
      <c r="B3211" s="601" t="s">
        <v>715</v>
      </c>
      <c r="C3211" s="601" t="s">
        <v>18531</v>
      </c>
      <c r="D3211" s="601" t="s">
        <v>740</v>
      </c>
      <c r="E3211" t="s">
        <v>24841</v>
      </c>
      <c r="F3211" t="s">
        <v>24842</v>
      </c>
      <c r="G3211" t="s">
        <v>28812</v>
      </c>
      <c r="H3211" t="b">
        <v>0</v>
      </c>
      <c r="I3211" t="s">
        <v>2711</v>
      </c>
      <c r="K3211" t="str">
        <f t="shared" si="350"/>
        <v>C07.00_R0282_C0160_S0005</v>
      </c>
      <c r="N3211" s="602"/>
      <c r="O3211" t="s">
        <v>28813</v>
      </c>
      <c r="P3211" t="str">
        <f t="shared" si="351"/>
        <v>C 07.00</v>
      </c>
      <c r="Q3211" t="str">
        <f t="shared" si="352"/>
        <v>C 07.00</v>
      </c>
      <c r="R3211" t="str">
        <f t="shared" si="353"/>
        <v>C 07.00</v>
      </c>
      <c r="S3211" t="str">
        <f t="shared" si="354"/>
        <v>C 07.00</v>
      </c>
      <c r="T3211" t="str">
        <f t="shared" si="355"/>
        <v>C 07.00</v>
      </c>
      <c r="Y3211" t="str">
        <f t="shared" si="356"/>
        <v>C 07.00.a005282160</v>
      </c>
    </row>
    <row r="3212" spans="1:25" hidden="1" x14ac:dyDescent="0.25">
      <c r="A3212" t="s">
        <v>24797</v>
      </c>
      <c r="B3212" s="601" t="s">
        <v>715</v>
      </c>
      <c r="C3212" s="601" t="s">
        <v>18531</v>
      </c>
      <c r="D3212" s="601" t="s">
        <v>741</v>
      </c>
      <c r="E3212" t="s">
        <v>24841</v>
      </c>
      <c r="F3212" t="s">
        <v>24842</v>
      </c>
      <c r="G3212" t="s">
        <v>28814</v>
      </c>
      <c r="H3212" t="b">
        <v>0</v>
      </c>
      <c r="I3212" t="s">
        <v>2711</v>
      </c>
      <c r="K3212" t="str">
        <f t="shared" si="350"/>
        <v>C07.00_R0282_C0170_S0005</v>
      </c>
      <c r="N3212" s="602"/>
      <c r="O3212" t="s">
        <v>28815</v>
      </c>
      <c r="P3212" t="str">
        <f t="shared" si="351"/>
        <v>C 07.00</v>
      </c>
      <c r="Q3212" t="str">
        <f t="shared" si="352"/>
        <v>C 07.00</v>
      </c>
      <c r="R3212" t="str">
        <f t="shared" si="353"/>
        <v>C 07.00</v>
      </c>
      <c r="S3212" t="str">
        <f t="shared" si="354"/>
        <v>C 07.00</v>
      </c>
      <c r="T3212" t="str">
        <f t="shared" si="355"/>
        <v>C 07.00</v>
      </c>
      <c r="Y3212" t="str">
        <f t="shared" si="356"/>
        <v>C 07.00.a005282170</v>
      </c>
    </row>
    <row r="3213" spans="1:25" hidden="1" x14ac:dyDescent="0.25">
      <c r="A3213" t="s">
        <v>24797</v>
      </c>
      <c r="B3213" s="601" t="s">
        <v>715</v>
      </c>
      <c r="C3213" s="601" t="s">
        <v>18531</v>
      </c>
      <c r="D3213" s="601" t="s">
        <v>742</v>
      </c>
      <c r="E3213" t="s">
        <v>24841</v>
      </c>
      <c r="F3213" t="s">
        <v>24842</v>
      </c>
      <c r="G3213" t="s">
        <v>28816</v>
      </c>
      <c r="H3213" t="b">
        <v>0</v>
      </c>
      <c r="I3213" t="s">
        <v>2711</v>
      </c>
      <c r="K3213" t="str">
        <f t="shared" si="350"/>
        <v>C07.00_R0282_C0180_S0005</v>
      </c>
      <c r="N3213" s="602"/>
      <c r="O3213" t="s">
        <v>28817</v>
      </c>
      <c r="P3213" t="str">
        <f t="shared" si="351"/>
        <v>C 07.00</v>
      </c>
      <c r="Q3213" t="str">
        <f t="shared" si="352"/>
        <v>C 07.00</v>
      </c>
      <c r="R3213" t="str">
        <f t="shared" si="353"/>
        <v>C 07.00</v>
      </c>
      <c r="S3213" t="str">
        <f t="shared" si="354"/>
        <v>C 07.00</v>
      </c>
      <c r="T3213" t="str">
        <f t="shared" si="355"/>
        <v>C 07.00</v>
      </c>
      <c r="Y3213" t="str">
        <f t="shared" si="356"/>
        <v>C 07.00.a005282180</v>
      </c>
    </row>
    <row r="3214" spans="1:25" hidden="1" x14ac:dyDescent="0.25">
      <c r="A3214" t="s">
        <v>24797</v>
      </c>
      <c r="B3214" s="601" t="s">
        <v>715</v>
      </c>
      <c r="C3214" s="601" t="s">
        <v>18531</v>
      </c>
      <c r="D3214" s="601" t="s">
        <v>743</v>
      </c>
      <c r="E3214" t="s">
        <v>24841</v>
      </c>
      <c r="F3214" t="s">
        <v>24842</v>
      </c>
      <c r="G3214" t="s">
        <v>28818</v>
      </c>
      <c r="H3214" t="b">
        <v>0</v>
      </c>
      <c r="I3214" t="s">
        <v>2711</v>
      </c>
      <c r="K3214" t="str">
        <f t="shared" si="350"/>
        <v>C07.00_R0282_C0190_S0005</v>
      </c>
      <c r="N3214" s="602"/>
      <c r="O3214" t="s">
        <v>28819</v>
      </c>
      <c r="P3214" t="str">
        <f t="shared" si="351"/>
        <v>C 07.00</v>
      </c>
      <c r="Q3214" t="str">
        <f t="shared" si="352"/>
        <v>C 07.00</v>
      </c>
      <c r="R3214" t="str">
        <f t="shared" si="353"/>
        <v>C 07.00</v>
      </c>
      <c r="S3214" t="str">
        <f t="shared" si="354"/>
        <v>C 07.00</v>
      </c>
      <c r="T3214" t="str">
        <f t="shared" si="355"/>
        <v>C 07.00</v>
      </c>
      <c r="Y3214" t="str">
        <f t="shared" si="356"/>
        <v>C 07.00.a005282190</v>
      </c>
    </row>
    <row r="3215" spans="1:25" hidden="1" x14ac:dyDescent="0.25">
      <c r="A3215" t="s">
        <v>24797</v>
      </c>
      <c r="B3215" s="601" t="s">
        <v>715</v>
      </c>
      <c r="C3215" s="601" t="s">
        <v>18531</v>
      </c>
      <c r="D3215" s="601" t="s">
        <v>744</v>
      </c>
      <c r="E3215" t="s">
        <v>24852</v>
      </c>
      <c r="F3215" t="s">
        <v>24853</v>
      </c>
      <c r="G3215" t="s">
        <v>28791</v>
      </c>
      <c r="H3215" t="b">
        <v>0</v>
      </c>
      <c r="I3215" t="s">
        <v>2711</v>
      </c>
      <c r="K3215" t="str">
        <f t="shared" si="350"/>
        <v>C07.00_R0282_C0200_S0005</v>
      </c>
      <c r="N3215" s="602"/>
      <c r="O3215" t="s">
        <v>28820</v>
      </c>
      <c r="P3215" t="str">
        <f t="shared" si="351"/>
        <v>C 07.00</v>
      </c>
      <c r="Q3215" t="str">
        <f t="shared" si="352"/>
        <v>C 07.00</v>
      </c>
      <c r="R3215" t="str">
        <f t="shared" si="353"/>
        <v>C 07.00</v>
      </c>
      <c r="S3215" t="str">
        <f t="shared" si="354"/>
        <v>C 07.00</v>
      </c>
      <c r="T3215" t="str">
        <f t="shared" si="355"/>
        <v>C 07.00</v>
      </c>
      <c r="Y3215" t="str">
        <f t="shared" si="356"/>
        <v>C 07.00.a005282200</v>
      </c>
    </row>
    <row r="3216" spans="1:25" hidden="1" x14ac:dyDescent="0.25">
      <c r="A3216" t="s">
        <v>24797</v>
      </c>
      <c r="B3216" s="601" t="s">
        <v>715</v>
      </c>
      <c r="C3216" s="601" t="s">
        <v>18531</v>
      </c>
      <c r="D3216" s="601" t="s">
        <v>3059</v>
      </c>
      <c r="E3216" t="s">
        <v>24855</v>
      </c>
      <c r="F3216" t="s">
        <v>24856</v>
      </c>
      <c r="G3216" t="s">
        <v>28791</v>
      </c>
      <c r="H3216" t="b">
        <v>0</v>
      </c>
      <c r="I3216" t="s">
        <v>2711</v>
      </c>
      <c r="K3216" t="str">
        <f t="shared" si="350"/>
        <v>C07.00_R0282_C0215_S0005</v>
      </c>
      <c r="N3216" s="602"/>
      <c r="O3216" t="s">
        <v>28821</v>
      </c>
      <c r="P3216" t="str">
        <f t="shared" si="351"/>
        <v>C 07.00</v>
      </c>
      <c r="Q3216" t="str">
        <f t="shared" si="352"/>
        <v>C 07.00</v>
      </c>
      <c r="R3216" t="str">
        <f t="shared" si="353"/>
        <v>C 07.00</v>
      </c>
      <c r="S3216" t="str">
        <f t="shared" si="354"/>
        <v>C 07.00</v>
      </c>
      <c r="T3216" t="str">
        <f t="shared" si="355"/>
        <v>C 07.00</v>
      </c>
      <c r="Y3216" t="str">
        <f t="shared" si="356"/>
        <v>C 07.00.a005282215</v>
      </c>
    </row>
    <row r="3217" spans="1:25" hidden="1" x14ac:dyDescent="0.25">
      <c r="A3217" t="s">
        <v>24797</v>
      </c>
      <c r="B3217" s="601" t="s">
        <v>715</v>
      </c>
      <c r="C3217" s="601" t="s">
        <v>18531</v>
      </c>
      <c r="D3217" s="601" t="s">
        <v>12130</v>
      </c>
      <c r="E3217" t="s">
        <v>24858</v>
      </c>
      <c r="F3217" t="s">
        <v>24859</v>
      </c>
      <c r="G3217" t="s">
        <v>28791</v>
      </c>
      <c r="H3217" t="b">
        <v>0</v>
      </c>
      <c r="I3217" t="s">
        <v>2711</v>
      </c>
      <c r="K3217" t="str">
        <f t="shared" si="350"/>
        <v>C07.00_R0282_C0216_S0005</v>
      </c>
      <c r="N3217" s="602"/>
      <c r="O3217" t="s">
        <v>28822</v>
      </c>
      <c r="P3217" t="str">
        <f t="shared" si="351"/>
        <v>C 07.00</v>
      </c>
      <c r="Q3217" t="str">
        <f t="shared" si="352"/>
        <v>C 07.00</v>
      </c>
      <c r="R3217" t="str">
        <f t="shared" si="353"/>
        <v>C 07.00</v>
      </c>
      <c r="S3217" t="str">
        <f t="shared" si="354"/>
        <v>C 07.00</v>
      </c>
      <c r="T3217" t="str">
        <f t="shared" si="355"/>
        <v>C 07.00</v>
      </c>
      <c r="Y3217" t="str">
        <f t="shared" si="356"/>
        <v>C 07.00.a005282216</v>
      </c>
    </row>
    <row r="3218" spans="1:25" hidden="1" x14ac:dyDescent="0.25">
      <c r="A3218" t="s">
        <v>24797</v>
      </c>
      <c r="B3218" s="601" t="s">
        <v>715</v>
      </c>
      <c r="C3218" s="601" t="s">
        <v>18531</v>
      </c>
      <c r="D3218" s="601" t="s">
        <v>24861</v>
      </c>
      <c r="E3218" t="s">
        <v>24862</v>
      </c>
      <c r="F3218" t="s">
        <v>24863</v>
      </c>
      <c r="G3218" t="s">
        <v>28791</v>
      </c>
      <c r="H3218" t="b">
        <v>0</v>
      </c>
      <c r="I3218" t="s">
        <v>2711</v>
      </c>
      <c r="K3218" t="str">
        <f t="shared" si="350"/>
        <v>C07.00_R0282_C0217_S0005</v>
      </c>
      <c r="N3218" s="602"/>
      <c r="O3218" t="s">
        <v>28823</v>
      </c>
      <c r="P3218" t="str">
        <f t="shared" si="351"/>
        <v>C 07.00</v>
      </c>
      <c r="Q3218" t="str">
        <f t="shared" si="352"/>
        <v>C 07.00</v>
      </c>
      <c r="R3218" t="str">
        <f t="shared" si="353"/>
        <v>C 07.00</v>
      </c>
      <c r="S3218" t="str">
        <f t="shared" si="354"/>
        <v>C 07.00</v>
      </c>
      <c r="T3218" t="str">
        <f t="shared" si="355"/>
        <v>C 07.00</v>
      </c>
      <c r="Y3218" t="str">
        <f t="shared" si="356"/>
        <v>C 07.00.a005282217</v>
      </c>
    </row>
    <row r="3219" spans="1:25" hidden="1" x14ac:dyDescent="0.25">
      <c r="A3219" t="s">
        <v>24797</v>
      </c>
      <c r="B3219" s="601" t="s">
        <v>715</v>
      </c>
      <c r="C3219" s="601" t="s">
        <v>18531</v>
      </c>
      <c r="D3219" s="601" t="s">
        <v>746</v>
      </c>
      <c r="E3219" t="s">
        <v>817</v>
      </c>
      <c r="F3219" t="s">
        <v>24032</v>
      </c>
      <c r="G3219" t="s">
        <v>28791</v>
      </c>
      <c r="H3219" t="b">
        <v>0</v>
      </c>
      <c r="I3219" t="s">
        <v>2711</v>
      </c>
      <c r="K3219" t="str">
        <f t="shared" si="350"/>
        <v>C07.00_R0282_C0220_S0005</v>
      </c>
      <c r="N3219" s="602"/>
      <c r="O3219" t="s">
        <v>28824</v>
      </c>
      <c r="P3219" t="str">
        <f t="shared" si="351"/>
        <v>C 07.00</v>
      </c>
      <c r="Q3219" t="str">
        <f t="shared" si="352"/>
        <v>C 07.00</v>
      </c>
      <c r="R3219" t="str">
        <f t="shared" si="353"/>
        <v>C 07.00</v>
      </c>
      <c r="S3219" t="str">
        <f t="shared" si="354"/>
        <v>C 07.00</v>
      </c>
      <c r="T3219" t="str">
        <f t="shared" si="355"/>
        <v>C 07.00</v>
      </c>
      <c r="Y3219" t="str">
        <f t="shared" si="356"/>
        <v>C 07.00.a005282220</v>
      </c>
    </row>
    <row r="3220" spans="1:25" hidden="1" x14ac:dyDescent="0.25">
      <c r="A3220" t="s">
        <v>24797</v>
      </c>
      <c r="B3220" s="601" t="s">
        <v>715</v>
      </c>
      <c r="C3220" s="601" t="s">
        <v>18531</v>
      </c>
      <c r="D3220" s="601" t="s">
        <v>2954</v>
      </c>
      <c r="E3220" t="s">
        <v>817</v>
      </c>
      <c r="F3220" t="s">
        <v>24032</v>
      </c>
      <c r="G3220" t="s">
        <v>28825</v>
      </c>
      <c r="H3220" t="b">
        <v>0</v>
      </c>
      <c r="I3220" t="s">
        <v>2711</v>
      </c>
      <c r="K3220" t="str">
        <f t="shared" si="350"/>
        <v>C07.00_R0282_C0230_S0005</v>
      </c>
      <c r="N3220" s="602"/>
      <c r="O3220" t="s">
        <v>28826</v>
      </c>
      <c r="P3220" t="str">
        <f t="shared" si="351"/>
        <v>C 07.00</v>
      </c>
      <c r="Q3220" t="str">
        <f t="shared" si="352"/>
        <v>C 07.00</v>
      </c>
      <c r="R3220" t="str">
        <f t="shared" si="353"/>
        <v>C 07.00</v>
      </c>
      <c r="S3220" t="str">
        <f t="shared" si="354"/>
        <v>C 07.00</v>
      </c>
      <c r="T3220" t="str">
        <f t="shared" si="355"/>
        <v>C 07.00</v>
      </c>
      <c r="Y3220" t="str">
        <f t="shared" si="356"/>
        <v>C 07.00.a005282230</v>
      </c>
    </row>
    <row r="3221" spans="1:25" hidden="1" x14ac:dyDescent="0.25">
      <c r="A3221" t="s">
        <v>24797</v>
      </c>
      <c r="B3221" s="601" t="s">
        <v>715</v>
      </c>
      <c r="C3221" s="601" t="s">
        <v>18531</v>
      </c>
      <c r="D3221" s="601" t="s">
        <v>2830</v>
      </c>
      <c r="E3221" t="s">
        <v>817</v>
      </c>
      <c r="F3221" t="s">
        <v>24032</v>
      </c>
      <c r="G3221" t="s">
        <v>28827</v>
      </c>
      <c r="H3221" t="b">
        <v>0</v>
      </c>
      <c r="I3221" t="s">
        <v>2711</v>
      </c>
      <c r="K3221" t="str">
        <f t="shared" si="350"/>
        <v>C07.00_R0282_C0240_S0005</v>
      </c>
      <c r="N3221" s="602"/>
      <c r="O3221" t="s">
        <v>28828</v>
      </c>
      <c r="P3221" t="str">
        <f t="shared" si="351"/>
        <v>C 07.00</v>
      </c>
      <c r="Q3221" t="str">
        <f t="shared" si="352"/>
        <v>C 07.00</v>
      </c>
      <c r="R3221" t="str">
        <f t="shared" si="353"/>
        <v>C 07.00</v>
      </c>
      <c r="S3221" t="str">
        <f t="shared" si="354"/>
        <v>C 07.00</v>
      </c>
      <c r="T3221" t="str">
        <f t="shared" si="355"/>
        <v>C 07.00</v>
      </c>
      <c r="Y3221" t="str">
        <f t="shared" si="356"/>
        <v>C 07.00.a005282240</v>
      </c>
    </row>
    <row r="3222" spans="1:25" hidden="1" x14ac:dyDescent="0.25">
      <c r="A3222" t="s">
        <v>24797</v>
      </c>
      <c r="B3222" s="601" t="s">
        <v>715</v>
      </c>
      <c r="C3222" s="601" t="s">
        <v>25601</v>
      </c>
      <c r="D3222" s="601" t="s">
        <v>548</v>
      </c>
      <c r="E3222" t="s">
        <v>24479</v>
      </c>
      <c r="F3222" t="s">
        <v>24480</v>
      </c>
      <c r="G3222" t="s">
        <v>28829</v>
      </c>
      <c r="H3222" t="b">
        <v>0</v>
      </c>
      <c r="I3222" t="s">
        <v>2711</v>
      </c>
      <c r="K3222" t="str">
        <f t="shared" si="350"/>
        <v>C07.00_R0283_C0010_S0005</v>
      </c>
      <c r="N3222" s="602"/>
      <c r="O3222" t="s">
        <v>28830</v>
      </c>
      <c r="P3222" t="str">
        <f t="shared" si="351"/>
        <v>C 07.00</v>
      </c>
      <c r="Q3222" t="str">
        <f t="shared" si="352"/>
        <v>C 07.00</v>
      </c>
      <c r="R3222" t="str">
        <f t="shared" si="353"/>
        <v>C 07.00</v>
      </c>
      <c r="S3222" t="str">
        <f t="shared" si="354"/>
        <v>C 07.00</v>
      </c>
      <c r="T3222" t="str">
        <f t="shared" si="355"/>
        <v>C 07.00</v>
      </c>
      <c r="Y3222" t="str">
        <f t="shared" si="356"/>
        <v>C 07.00.a005283010</v>
      </c>
    </row>
    <row r="3223" spans="1:25" hidden="1" x14ac:dyDescent="0.25">
      <c r="A3223" t="s">
        <v>24797</v>
      </c>
      <c r="B3223" s="601" t="s">
        <v>715</v>
      </c>
      <c r="C3223" s="601" t="s">
        <v>25601</v>
      </c>
      <c r="D3223" s="601" t="s">
        <v>719</v>
      </c>
      <c r="E3223" t="s">
        <v>24799</v>
      </c>
      <c r="F3223" t="s">
        <v>24800</v>
      </c>
      <c r="G3223" t="s">
        <v>28829</v>
      </c>
      <c r="H3223" t="b">
        <v>0</v>
      </c>
      <c r="I3223" t="s">
        <v>2711</v>
      </c>
      <c r="K3223" t="str">
        <f t="shared" si="350"/>
        <v>C07.00_R0283_C0030_S0005</v>
      </c>
      <c r="N3223" s="602"/>
      <c r="O3223" t="s">
        <v>28831</v>
      </c>
      <c r="P3223" t="str">
        <f t="shared" si="351"/>
        <v>C 07.00</v>
      </c>
      <c r="Q3223" t="str">
        <f t="shared" si="352"/>
        <v>C 07.00</v>
      </c>
      <c r="R3223" t="str">
        <f t="shared" si="353"/>
        <v>C 07.00</v>
      </c>
      <c r="S3223" t="str">
        <f t="shared" si="354"/>
        <v>C 07.00</v>
      </c>
      <c r="T3223" t="str">
        <f t="shared" si="355"/>
        <v>C 07.00</v>
      </c>
      <c r="Y3223" t="str">
        <f t="shared" si="356"/>
        <v>C 07.00.a005283030</v>
      </c>
    </row>
    <row r="3224" spans="1:25" hidden="1" x14ac:dyDescent="0.25">
      <c r="A3224" t="s">
        <v>24797</v>
      </c>
      <c r="B3224" s="601" t="s">
        <v>715</v>
      </c>
      <c r="C3224" s="601" t="s">
        <v>25601</v>
      </c>
      <c r="D3224" s="601" t="s">
        <v>721</v>
      </c>
      <c r="E3224" t="s">
        <v>24802</v>
      </c>
      <c r="F3224" t="s">
        <v>24803</v>
      </c>
      <c r="G3224" t="s">
        <v>28829</v>
      </c>
      <c r="H3224" t="b">
        <v>0</v>
      </c>
      <c r="I3224" t="s">
        <v>2711</v>
      </c>
      <c r="K3224" t="str">
        <f t="shared" si="350"/>
        <v>C07.00_R0283_C0040_S0005</v>
      </c>
      <c r="N3224" s="602"/>
      <c r="O3224" t="s">
        <v>28832</v>
      </c>
      <c r="P3224" t="str">
        <f t="shared" si="351"/>
        <v>C 07.00</v>
      </c>
      <c r="Q3224" t="str">
        <f t="shared" si="352"/>
        <v>C 07.00</v>
      </c>
      <c r="R3224" t="str">
        <f t="shared" si="353"/>
        <v>C 07.00</v>
      </c>
      <c r="S3224" t="str">
        <f t="shared" si="354"/>
        <v>C 07.00</v>
      </c>
      <c r="T3224" t="str">
        <f t="shared" si="355"/>
        <v>C 07.00</v>
      </c>
      <c r="Y3224" t="str">
        <f t="shared" si="356"/>
        <v>C 07.00.a005283040</v>
      </c>
    </row>
    <row r="3225" spans="1:25" hidden="1" x14ac:dyDescent="0.25">
      <c r="A3225" t="s">
        <v>24797</v>
      </c>
      <c r="B3225" s="601" t="s">
        <v>715</v>
      </c>
      <c r="C3225" s="601" t="s">
        <v>25601</v>
      </c>
      <c r="D3225" s="601" t="s">
        <v>723</v>
      </c>
      <c r="E3225" t="s">
        <v>24805</v>
      </c>
      <c r="F3225" t="s">
        <v>24806</v>
      </c>
      <c r="G3225" t="s">
        <v>28833</v>
      </c>
      <c r="H3225" t="b">
        <v>0</v>
      </c>
      <c r="I3225" t="s">
        <v>2711</v>
      </c>
      <c r="K3225" t="str">
        <f t="shared" si="350"/>
        <v>C07.00_R0283_C0050_S0005</v>
      </c>
      <c r="N3225" s="602"/>
      <c r="O3225" t="s">
        <v>28834</v>
      </c>
      <c r="P3225" t="str">
        <f t="shared" si="351"/>
        <v>C 07.00</v>
      </c>
      <c r="Q3225" t="str">
        <f t="shared" si="352"/>
        <v>C 07.00</v>
      </c>
      <c r="R3225" t="str">
        <f t="shared" si="353"/>
        <v>C 07.00</v>
      </c>
      <c r="S3225" t="str">
        <f t="shared" si="354"/>
        <v>C 07.00</v>
      </c>
      <c r="T3225" t="str">
        <f t="shared" si="355"/>
        <v>C 07.00</v>
      </c>
      <c r="Y3225" t="str">
        <f t="shared" si="356"/>
        <v>C 07.00.a005283050</v>
      </c>
    </row>
    <row r="3226" spans="1:25" hidden="1" x14ac:dyDescent="0.25">
      <c r="A3226" t="s">
        <v>24797</v>
      </c>
      <c r="B3226" s="601" t="s">
        <v>715</v>
      </c>
      <c r="C3226" s="601" t="s">
        <v>25601</v>
      </c>
      <c r="D3226" s="601" t="s">
        <v>725</v>
      </c>
      <c r="E3226" t="s">
        <v>24809</v>
      </c>
      <c r="F3226" t="s">
        <v>24810</v>
      </c>
      <c r="G3226" t="s">
        <v>28835</v>
      </c>
      <c r="H3226" t="b">
        <v>0</v>
      </c>
      <c r="I3226" t="s">
        <v>2711</v>
      </c>
      <c r="K3226" t="str">
        <f t="shared" si="350"/>
        <v>C07.00_R0283_C0060_S0005</v>
      </c>
      <c r="N3226" s="602"/>
      <c r="O3226" t="s">
        <v>28836</v>
      </c>
      <c r="P3226" t="str">
        <f t="shared" si="351"/>
        <v>C 07.00</v>
      </c>
      <c r="Q3226" t="str">
        <f t="shared" si="352"/>
        <v>C 07.00</v>
      </c>
      <c r="R3226" t="str">
        <f t="shared" si="353"/>
        <v>C 07.00</v>
      </c>
      <c r="S3226" t="str">
        <f t="shared" si="354"/>
        <v>C 07.00</v>
      </c>
      <c r="T3226" t="str">
        <f t="shared" si="355"/>
        <v>C 07.00</v>
      </c>
      <c r="Y3226" t="str">
        <f t="shared" si="356"/>
        <v>C 07.00.a005283060</v>
      </c>
    </row>
    <row r="3227" spans="1:25" hidden="1" x14ac:dyDescent="0.25">
      <c r="A3227" t="s">
        <v>24797</v>
      </c>
      <c r="B3227" s="601" t="s">
        <v>715</v>
      </c>
      <c r="C3227" s="601" t="s">
        <v>25601</v>
      </c>
      <c r="D3227" s="601" t="s">
        <v>727</v>
      </c>
      <c r="E3227" t="s">
        <v>24813</v>
      </c>
      <c r="F3227" t="s">
        <v>24814</v>
      </c>
      <c r="G3227" t="s">
        <v>28837</v>
      </c>
      <c r="H3227" t="b">
        <v>0</v>
      </c>
      <c r="I3227" t="s">
        <v>2711</v>
      </c>
      <c r="K3227" t="str">
        <f t="shared" si="350"/>
        <v>C07.00_R0283_C0070_S0005</v>
      </c>
      <c r="N3227" s="602"/>
      <c r="O3227" t="s">
        <v>28838</v>
      </c>
      <c r="P3227" t="str">
        <f t="shared" si="351"/>
        <v>C 07.00</v>
      </c>
      <c r="Q3227" t="str">
        <f t="shared" si="352"/>
        <v>C 07.00</v>
      </c>
      <c r="R3227" t="str">
        <f t="shared" si="353"/>
        <v>C 07.00</v>
      </c>
      <c r="S3227" t="str">
        <f t="shared" si="354"/>
        <v>C 07.00</v>
      </c>
      <c r="T3227" t="str">
        <f t="shared" si="355"/>
        <v>C 07.00</v>
      </c>
      <c r="Y3227" t="str">
        <f t="shared" si="356"/>
        <v>C 07.00.a005283070</v>
      </c>
    </row>
    <row r="3228" spans="1:25" hidden="1" x14ac:dyDescent="0.25">
      <c r="A3228" t="s">
        <v>24797</v>
      </c>
      <c r="B3228" s="601" t="s">
        <v>715</v>
      </c>
      <c r="C3228" s="601" t="s">
        <v>25601</v>
      </c>
      <c r="D3228" s="601" t="s">
        <v>729</v>
      </c>
      <c r="E3228" t="s">
        <v>24817</v>
      </c>
      <c r="F3228" t="s">
        <v>24818</v>
      </c>
      <c r="G3228" t="s">
        <v>28839</v>
      </c>
      <c r="H3228" t="b">
        <v>0</v>
      </c>
      <c r="I3228" t="s">
        <v>2711</v>
      </c>
      <c r="K3228" t="str">
        <f t="shared" si="350"/>
        <v>C07.00_R0283_C0080_S0005</v>
      </c>
      <c r="N3228" s="602"/>
      <c r="O3228" t="s">
        <v>28840</v>
      </c>
      <c r="P3228" t="str">
        <f t="shared" si="351"/>
        <v>C 07.00</v>
      </c>
      <c r="Q3228" t="str">
        <f t="shared" si="352"/>
        <v>C 07.00</v>
      </c>
      <c r="R3228" t="str">
        <f t="shared" si="353"/>
        <v>C 07.00</v>
      </c>
      <c r="S3228" t="str">
        <f t="shared" si="354"/>
        <v>C 07.00</v>
      </c>
      <c r="T3228" t="str">
        <f t="shared" si="355"/>
        <v>C 07.00</v>
      </c>
      <c r="Y3228" t="str">
        <f t="shared" si="356"/>
        <v>C 07.00.a005283080</v>
      </c>
    </row>
    <row r="3229" spans="1:25" hidden="1" x14ac:dyDescent="0.25">
      <c r="A3229" t="s">
        <v>24797</v>
      </c>
      <c r="B3229" s="601" t="s">
        <v>715</v>
      </c>
      <c r="C3229" s="601" t="s">
        <v>25601</v>
      </c>
      <c r="D3229" s="601" t="s">
        <v>731</v>
      </c>
      <c r="E3229" t="s">
        <v>24821</v>
      </c>
      <c r="F3229" t="s">
        <v>24822</v>
      </c>
      <c r="G3229" t="s">
        <v>28841</v>
      </c>
      <c r="H3229" t="b">
        <v>0</v>
      </c>
      <c r="I3229" t="s">
        <v>2711</v>
      </c>
      <c r="K3229" t="str">
        <f t="shared" si="350"/>
        <v>C07.00_R0283_C0090_S0005</v>
      </c>
      <c r="N3229" s="602"/>
      <c r="O3229" t="s">
        <v>28842</v>
      </c>
      <c r="P3229" t="str">
        <f t="shared" si="351"/>
        <v>C 07.00</v>
      </c>
      <c r="Q3229" t="str">
        <f t="shared" si="352"/>
        <v>C 07.00</v>
      </c>
      <c r="R3229" t="str">
        <f t="shared" si="353"/>
        <v>C 07.00</v>
      </c>
      <c r="S3229" t="str">
        <f t="shared" si="354"/>
        <v>C 07.00</v>
      </c>
      <c r="T3229" t="str">
        <f t="shared" si="355"/>
        <v>C 07.00</v>
      </c>
      <c r="Y3229" t="str">
        <f t="shared" si="356"/>
        <v>C 07.00.a005283090</v>
      </c>
    </row>
    <row r="3230" spans="1:25" hidden="1" x14ac:dyDescent="0.25">
      <c r="A3230" t="s">
        <v>24797</v>
      </c>
      <c r="B3230" s="601" t="s">
        <v>715</v>
      </c>
      <c r="C3230" s="601" t="s">
        <v>25601</v>
      </c>
      <c r="D3230" s="601" t="s">
        <v>733</v>
      </c>
      <c r="E3230" t="s">
        <v>24825</v>
      </c>
      <c r="F3230" t="s">
        <v>24826</v>
      </c>
      <c r="G3230" t="s">
        <v>28841</v>
      </c>
      <c r="H3230" t="b">
        <v>0</v>
      </c>
      <c r="I3230" t="s">
        <v>2711</v>
      </c>
      <c r="K3230" t="str">
        <f t="shared" si="350"/>
        <v>C07.00_R0283_C0100_S0005</v>
      </c>
      <c r="N3230" s="602"/>
      <c r="O3230" t="s">
        <v>28843</v>
      </c>
      <c r="P3230" t="str">
        <f t="shared" si="351"/>
        <v>C 07.00</v>
      </c>
      <c r="Q3230" t="str">
        <f t="shared" si="352"/>
        <v>C 07.00</v>
      </c>
      <c r="R3230" t="str">
        <f t="shared" si="353"/>
        <v>C 07.00</v>
      </c>
      <c r="S3230" t="str">
        <f t="shared" si="354"/>
        <v>C 07.00</v>
      </c>
      <c r="T3230" t="str">
        <f t="shared" si="355"/>
        <v>C 07.00</v>
      </c>
      <c r="Y3230" t="str">
        <f t="shared" si="356"/>
        <v>C 07.00.a005283100</v>
      </c>
    </row>
    <row r="3231" spans="1:25" hidden="1" x14ac:dyDescent="0.25">
      <c r="A3231" t="s">
        <v>24797</v>
      </c>
      <c r="B3231" s="601" t="s">
        <v>715</v>
      </c>
      <c r="C3231" s="601" t="s">
        <v>25601</v>
      </c>
      <c r="D3231" s="601" t="s">
        <v>734</v>
      </c>
      <c r="E3231" t="s">
        <v>24828</v>
      </c>
      <c r="F3231" t="s">
        <v>24829</v>
      </c>
      <c r="G3231" t="s">
        <v>28829</v>
      </c>
      <c r="H3231" t="b">
        <v>0</v>
      </c>
      <c r="I3231" t="s">
        <v>2711</v>
      </c>
      <c r="K3231" t="str">
        <f t="shared" si="350"/>
        <v>C07.00_R0283_C0110_S0005</v>
      </c>
      <c r="N3231" s="602"/>
      <c r="O3231" t="s">
        <v>28844</v>
      </c>
      <c r="P3231" t="str">
        <f t="shared" si="351"/>
        <v>C 07.00</v>
      </c>
      <c r="Q3231" t="str">
        <f t="shared" si="352"/>
        <v>C 07.00</v>
      </c>
      <c r="R3231" t="str">
        <f t="shared" si="353"/>
        <v>C 07.00</v>
      </c>
      <c r="S3231" t="str">
        <f t="shared" si="354"/>
        <v>C 07.00</v>
      </c>
      <c r="T3231" t="str">
        <f t="shared" si="355"/>
        <v>C 07.00</v>
      </c>
      <c r="Y3231" t="str">
        <f t="shared" si="356"/>
        <v>C 07.00.a005283110</v>
      </c>
    </row>
    <row r="3232" spans="1:25" hidden="1" x14ac:dyDescent="0.25">
      <c r="A3232" t="s">
        <v>24797</v>
      </c>
      <c r="B3232" s="601" t="s">
        <v>715</v>
      </c>
      <c r="C3232" s="601" t="s">
        <v>25601</v>
      </c>
      <c r="D3232" s="601" t="s">
        <v>735</v>
      </c>
      <c r="E3232" t="s">
        <v>24831</v>
      </c>
      <c r="F3232" t="s">
        <v>24832</v>
      </c>
      <c r="G3232" t="s">
        <v>28845</v>
      </c>
      <c r="H3232" t="b">
        <v>0</v>
      </c>
      <c r="I3232" t="s">
        <v>2711</v>
      </c>
      <c r="K3232" t="str">
        <f t="shared" si="350"/>
        <v>C07.00_R0283_C0120_S0005</v>
      </c>
      <c r="N3232" s="602"/>
      <c r="O3232" t="s">
        <v>28846</v>
      </c>
      <c r="P3232" t="str">
        <f t="shared" si="351"/>
        <v>C 07.00</v>
      </c>
      <c r="Q3232" t="str">
        <f t="shared" si="352"/>
        <v>C 07.00</v>
      </c>
      <c r="R3232" t="str">
        <f t="shared" si="353"/>
        <v>C 07.00</v>
      </c>
      <c r="S3232" t="str">
        <f t="shared" si="354"/>
        <v>C 07.00</v>
      </c>
      <c r="T3232" t="str">
        <f t="shared" si="355"/>
        <v>C 07.00</v>
      </c>
      <c r="Y3232" t="str">
        <f t="shared" si="356"/>
        <v>C 07.00.a005283120</v>
      </c>
    </row>
    <row r="3233" spans="1:25" hidden="1" x14ac:dyDescent="0.25">
      <c r="A3233" t="s">
        <v>24797</v>
      </c>
      <c r="B3233" s="601" t="s">
        <v>715</v>
      </c>
      <c r="C3233" s="601" t="s">
        <v>25601</v>
      </c>
      <c r="D3233" s="601" t="s">
        <v>736</v>
      </c>
      <c r="E3233" t="s">
        <v>24835</v>
      </c>
      <c r="F3233" t="s">
        <v>24836</v>
      </c>
      <c r="G3233" t="s">
        <v>28845</v>
      </c>
      <c r="H3233" t="b">
        <v>0</v>
      </c>
      <c r="I3233" t="s">
        <v>2711</v>
      </c>
      <c r="K3233" t="str">
        <f t="shared" si="350"/>
        <v>C07.00_R0283_C0130_S0005</v>
      </c>
      <c r="N3233" s="602"/>
      <c r="O3233" t="s">
        <v>28847</v>
      </c>
      <c r="P3233" t="str">
        <f t="shared" si="351"/>
        <v>C 07.00</v>
      </c>
      <c r="Q3233" t="str">
        <f t="shared" si="352"/>
        <v>C 07.00</v>
      </c>
      <c r="R3233" t="str">
        <f t="shared" si="353"/>
        <v>C 07.00</v>
      </c>
      <c r="S3233" t="str">
        <f t="shared" si="354"/>
        <v>C 07.00</v>
      </c>
      <c r="T3233" t="str">
        <f t="shared" si="355"/>
        <v>C 07.00</v>
      </c>
      <c r="Y3233" t="str">
        <f t="shared" si="356"/>
        <v>C 07.00.a005283130</v>
      </c>
    </row>
    <row r="3234" spans="1:25" hidden="1" x14ac:dyDescent="0.25">
      <c r="A3234" t="s">
        <v>24797</v>
      </c>
      <c r="B3234" s="601" t="s">
        <v>715</v>
      </c>
      <c r="C3234" s="601" t="s">
        <v>25601</v>
      </c>
      <c r="D3234" s="601" t="s">
        <v>737</v>
      </c>
      <c r="E3234" t="s">
        <v>24838</v>
      </c>
      <c r="F3234" t="s">
        <v>24839</v>
      </c>
      <c r="G3234" t="s">
        <v>28845</v>
      </c>
      <c r="H3234" t="b">
        <v>0</v>
      </c>
      <c r="I3234" t="s">
        <v>2711</v>
      </c>
      <c r="K3234" t="str">
        <f t="shared" si="350"/>
        <v>C07.00_R0283_C0140_S0005</v>
      </c>
      <c r="N3234" s="602"/>
      <c r="O3234" t="s">
        <v>28848</v>
      </c>
      <c r="P3234" t="str">
        <f t="shared" si="351"/>
        <v>C 07.00</v>
      </c>
      <c r="Q3234" t="str">
        <f t="shared" si="352"/>
        <v>C 07.00</v>
      </c>
      <c r="R3234" t="str">
        <f t="shared" si="353"/>
        <v>C 07.00</v>
      </c>
      <c r="S3234" t="str">
        <f t="shared" si="354"/>
        <v>C 07.00</v>
      </c>
      <c r="T3234" t="str">
        <f t="shared" si="355"/>
        <v>C 07.00</v>
      </c>
      <c r="Y3234" t="str">
        <f t="shared" si="356"/>
        <v>C 07.00.a005283140</v>
      </c>
    </row>
    <row r="3235" spans="1:25" hidden="1" x14ac:dyDescent="0.25">
      <c r="A3235" t="s">
        <v>24797</v>
      </c>
      <c r="B3235" s="601" t="s">
        <v>715</v>
      </c>
      <c r="C3235" s="601" t="s">
        <v>25601</v>
      </c>
      <c r="D3235" s="601" t="s">
        <v>738</v>
      </c>
      <c r="E3235" t="s">
        <v>24841</v>
      </c>
      <c r="F3235" t="s">
        <v>24842</v>
      </c>
      <c r="G3235" t="s">
        <v>28829</v>
      </c>
      <c r="H3235" t="b">
        <v>0</v>
      </c>
      <c r="I3235" t="s">
        <v>2711</v>
      </c>
      <c r="K3235" t="str">
        <f t="shared" si="350"/>
        <v>C07.00_R0283_C0150_S0005</v>
      </c>
      <c r="N3235" s="602"/>
      <c r="O3235" t="s">
        <v>28849</v>
      </c>
      <c r="P3235" t="str">
        <f t="shared" si="351"/>
        <v>C 07.00</v>
      </c>
      <c r="Q3235" t="str">
        <f t="shared" si="352"/>
        <v>C 07.00</v>
      </c>
      <c r="R3235" t="str">
        <f t="shared" si="353"/>
        <v>C 07.00</v>
      </c>
      <c r="S3235" t="str">
        <f t="shared" si="354"/>
        <v>C 07.00</v>
      </c>
      <c r="T3235" t="str">
        <f t="shared" si="355"/>
        <v>C 07.00</v>
      </c>
      <c r="Y3235" t="str">
        <f t="shared" si="356"/>
        <v>C 07.00.a005283150</v>
      </c>
    </row>
    <row r="3236" spans="1:25" hidden="1" x14ac:dyDescent="0.25">
      <c r="A3236" t="s">
        <v>24797</v>
      </c>
      <c r="B3236" s="601" t="s">
        <v>715</v>
      </c>
      <c r="C3236" s="601" t="s">
        <v>25601</v>
      </c>
      <c r="D3236" s="601" t="s">
        <v>740</v>
      </c>
      <c r="E3236" t="s">
        <v>24841</v>
      </c>
      <c r="F3236" t="s">
        <v>24842</v>
      </c>
      <c r="G3236" t="s">
        <v>28850</v>
      </c>
      <c r="H3236" t="b">
        <v>0</v>
      </c>
      <c r="I3236" t="s">
        <v>2711</v>
      </c>
      <c r="K3236" t="str">
        <f t="shared" si="350"/>
        <v>C07.00_R0283_C0160_S0005</v>
      </c>
      <c r="N3236" s="602"/>
      <c r="O3236" t="s">
        <v>28851</v>
      </c>
      <c r="P3236" t="str">
        <f t="shared" si="351"/>
        <v>C 07.00</v>
      </c>
      <c r="Q3236" t="str">
        <f t="shared" si="352"/>
        <v>C 07.00</v>
      </c>
      <c r="R3236" t="str">
        <f t="shared" si="353"/>
        <v>C 07.00</v>
      </c>
      <c r="S3236" t="str">
        <f t="shared" si="354"/>
        <v>C 07.00</v>
      </c>
      <c r="T3236" t="str">
        <f t="shared" si="355"/>
        <v>C 07.00</v>
      </c>
      <c r="Y3236" t="str">
        <f t="shared" si="356"/>
        <v>C 07.00.a005283160</v>
      </c>
    </row>
    <row r="3237" spans="1:25" hidden="1" x14ac:dyDescent="0.25">
      <c r="A3237" t="s">
        <v>24797</v>
      </c>
      <c r="B3237" s="601" t="s">
        <v>715</v>
      </c>
      <c r="C3237" s="601" t="s">
        <v>25601</v>
      </c>
      <c r="D3237" s="601" t="s">
        <v>741</v>
      </c>
      <c r="E3237" t="s">
        <v>24841</v>
      </c>
      <c r="F3237" t="s">
        <v>24842</v>
      </c>
      <c r="G3237" t="s">
        <v>28852</v>
      </c>
      <c r="H3237" t="b">
        <v>0</v>
      </c>
      <c r="I3237" t="s">
        <v>2711</v>
      </c>
      <c r="K3237" t="str">
        <f t="shared" si="350"/>
        <v>C07.00_R0283_C0170_S0005</v>
      </c>
      <c r="N3237" s="602"/>
      <c r="O3237" t="s">
        <v>28853</v>
      </c>
      <c r="P3237" t="str">
        <f t="shared" si="351"/>
        <v>C 07.00</v>
      </c>
      <c r="Q3237" t="str">
        <f t="shared" si="352"/>
        <v>C 07.00</v>
      </c>
      <c r="R3237" t="str">
        <f t="shared" si="353"/>
        <v>C 07.00</v>
      </c>
      <c r="S3237" t="str">
        <f t="shared" si="354"/>
        <v>C 07.00</v>
      </c>
      <c r="T3237" t="str">
        <f t="shared" si="355"/>
        <v>C 07.00</v>
      </c>
      <c r="Y3237" t="str">
        <f t="shared" si="356"/>
        <v>C 07.00.a005283170</v>
      </c>
    </row>
    <row r="3238" spans="1:25" hidden="1" x14ac:dyDescent="0.25">
      <c r="A3238" t="s">
        <v>24797</v>
      </c>
      <c r="B3238" s="601" t="s">
        <v>715</v>
      </c>
      <c r="C3238" s="601" t="s">
        <v>25601</v>
      </c>
      <c r="D3238" s="601" t="s">
        <v>742</v>
      </c>
      <c r="E3238" t="s">
        <v>24841</v>
      </c>
      <c r="F3238" t="s">
        <v>24842</v>
      </c>
      <c r="G3238" t="s">
        <v>28854</v>
      </c>
      <c r="H3238" t="b">
        <v>0</v>
      </c>
      <c r="I3238" t="s">
        <v>2711</v>
      </c>
      <c r="K3238" t="str">
        <f t="shared" si="350"/>
        <v>C07.00_R0283_C0180_S0005</v>
      </c>
      <c r="N3238" s="602"/>
      <c r="O3238" t="s">
        <v>28855</v>
      </c>
      <c r="P3238" t="str">
        <f t="shared" si="351"/>
        <v>C 07.00</v>
      </c>
      <c r="Q3238" t="str">
        <f t="shared" si="352"/>
        <v>C 07.00</v>
      </c>
      <c r="R3238" t="str">
        <f t="shared" si="353"/>
        <v>C 07.00</v>
      </c>
      <c r="S3238" t="str">
        <f t="shared" si="354"/>
        <v>C 07.00</v>
      </c>
      <c r="T3238" t="str">
        <f t="shared" si="355"/>
        <v>C 07.00</v>
      </c>
      <c r="Y3238" t="str">
        <f t="shared" si="356"/>
        <v>C 07.00.a005283180</v>
      </c>
    </row>
    <row r="3239" spans="1:25" hidden="1" x14ac:dyDescent="0.25">
      <c r="A3239" t="s">
        <v>24797</v>
      </c>
      <c r="B3239" s="601" t="s">
        <v>715</v>
      </c>
      <c r="C3239" s="601" t="s">
        <v>25601</v>
      </c>
      <c r="D3239" s="601" t="s">
        <v>743</v>
      </c>
      <c r="E3239" t="s">
        <v>24841</v>
      </c>
      <c r="F3239" t="s">
        <v>24842</v>
      </c>
      <c r="G3239" t="s">
        <v>28856</v>
      </c>
      <c r="H3239" t="b">
        <v>0</v>
      </c>
      <c r="I3239" t="s">
        <v>2711</v>
      </c>
      <c r="K3239" t="str">
        <f t="shared" si="350"/>
        <v>C07.00_R0283_C0190_S0005</v>
      </c>
      <c r="N3239" s="602"/>
      <c r="O3239" t="s">
        <v>28857</v>
      </c>
      <c r="P3239" t="str">
        <f t="shared" si="351"/>
        <v>C 07.00</v>
      </c>
      <c r="Q3239" t="str">
        <f t="shared" si="352"/>
        <v>C 07.00</v>
      </c>
      <c r="R3239" t="str">
        <f t="shared" si="353"/>
        <v>C 07.00</v>
      </c>
      <c r="S3239" t="str">
        <f t="shared" si="354"/>
        <v>C 07.00</v>
      </c>
      <c r="T3239" t="str">
        <f t="shared" si="355"/>
        <v>C 07.00</v>
      </c>
      <c r="Y3239" t="str">
        <f t="shared" si="356"/>
        <v>C 07.00.a005283190</v>
      </c>
    </row>
    <row r="3240" spans="1:25" hidden="1" x14ac:dyDescent="0.25">
      <c r="A3240" t="s">
        <v>24797</v>
      </c>
      <c r="B3240" s="601" t="s">
        <v>715</v>
      </c>
      <c r="C3240" s="601" t="s">
        <v>25601</v>
      </c>
      <c r="D3240" s="601" t="s">
        <v>744</v>
      </c>
      <c r="E3240" t="s">
        <v>24852</v>
      </c>
      <c r="F3240" t="s">
        <v>24853</v>
      </c>
      <c r="G3240" t="s">
        <v>28829</v>
      </c>
      <c r="H3240" t="b">
        <v>0</v>
      </c>
      <c r="I3240" t="s">
        <v>2711</v>
      </c>
      <c r="K3240" t="str">
        <f t="shared" si="350"/>
        <v>C07.00_R0283_C0200_S0005</v>
      </c>
      <c r="N3240" s="602"/>
      <c r="O3240" t="s">
        <v>28858</v>
      </c>
      <c r="P3240" t="str">
        <f t="shared" si="351"/>
        <v>C 07.00</v>
      </c>
      <c r="Q3240" t="str">
        <f t="shared" si="352"/>
        <v>C 07.00</v>
      </c>
      <c r="R3240" t="str">
        <f t="shared" si="353"/>
        <v>C 07.00</v>
      </c>
      <c r="S3240" t="str">
        <f t="shared" si="354"/>
        <v>C 07.00</v>
      </c>
      <c r="T3240" t="str">
        <f t="shared" si="355"/>
        <v>C 07.00</v>
      </c>
      <c r="Y3240" t="str">
        <f t="shared" si="356"/>
        <v>C 07.00.a005283200</v>
      </c>
    </row>
    <row r="3241" spans="1:25" hidden="1" x14ac:dyDescent="0.25">
      <c r="A3241" t="s">
        <v>24797</v>
      </c>
      <c r="B3241" s="601" t="s">
        <v>715</v>
      </c>
      <c r="C3241" s="601" t="s">
        <v>25601</v>
      </c>
      <c r="D3241" s="601" t="s">
        <v>3059</v>
      </c>
      <c r="E3241" t="s">
        <v>24855</v>
      </c>
      <c r="F3241" t="s">
        <v>24856</v>
      </c>
      <c r="G3241" t="s">
        <v>28829</v>
      </c>
      <c r="H3241" t="b">
        <v>0</v>
      </c>
      <c r="I3241" t="s">
        <v>2711</v>
      </c>
      <c r="K3241" t="str">
        <f t="shared" si="350"/>
        <v>C07.00_R0283_C0215_S0005</v>
      </c>
      <c r="N3241" s="602"/>
      <c r="O3241" t="s">
        <v>28859</v>
      </c>
      <c r="P3241" t="str">
        <f t="shared" si="351"/>
        <v>C 07.00</v>
      </c>
      <c r="Q3241" t="str">
        <f t="shared" si="352"/>
        <v>C 07.00</v>
      </c>
      <c r="R3241" t="str">
        <f t="shared" si="353"/>
        <v>C 07.00</v>
      </c>
      <c r="S3241" t="str">
        <f t="shared" si="354"/>
        <v>C 07.00</v>
      </c>
      <c r="T3241" t="str">
        <f t="shared" si="355"/>
        <v>C 07.00</v>
      </c>
      <c r="Y3241" t="str">
        <f t="shared" si="356"/>
        <v>C 07.00.a005283215</v>
      </c>
    </row>
    <row r="3242" spans="1:25" hidden="1" x14ac:dyDescent="0.25">
      <c r="A3242" t="s">
        <v>24797</v>
      </c>
      <c r="B3242" s="601" t="s">
        <v>715</v>
      </c>
      <c r="C3242" s="601" t="s">
        <v>25601</v>
      </c>
      <c r="D3242" s="601" t="s">
        <v>12130</v>
      </c>
      <c r="E3242" t="s">
        <v>24858</v>
      </c>
      <c r="F3242" t="s">
        <v>24859</v>
      </c>
      <c r="G3242" t="s">
        <v>28829</v>
      </c>
      <c r="H3242" t="b">
        <v>0</v>
      </c>
      <c r="I3242" t="s">
        <v>2711</v>
      </c>
      <c r="K3242" t="str">
        <f t="shared" si="350"/>
        <v>C07.00_R0283_C0216_S0005</v>
      </c>
      <c r="N3242" s="602"/>
      <c r="O3242" t="s">
        <v>28860</v>
      </c>
      <c r="P3242" t="str">
        <f t="shared" si="351"/>
        <v>C 07.00</v>
      </c>
      <c r="Q3242" t="str">
        <f t="shared" si="352"/>
        <v>C 07.00</v>
      </c>
      <c r="R3242" t="str">
        <f t="shared" si="353"/>
        <v>C 07.00</v>
      </c>
      <c r="S3242" t="str">
        <f t="shared" si="354"/>
        <v>C 07.00</v>
      </c>
      <c r="T3242" t="str">
        <f t="shared" si="355"/>
        <v>C 07.00</v>
      </c>
      <c r="Y3242" t="str">
        <f t="shared" si="356"/>
        <v>C 07.00.a005283216</v>
      </c>
    </row>
    <row r="3243" spans="1:25" hidden="1" x14ac:dyDescent="0.25">
      <c r="A3243" t="s">
        <v>24797</v>
      </c>
      <c r="B3243" s="601" t="s">
        <v>715</v>
      </c>
      <c r="C3243" s="601" t="s">
        <v>25601</v>
      </c>
      <c r="D3243" s="601" t="s">
        <v>24861</v>
      </c>
      <c r="E3243" t="s">
        <v>24862</v>
      </c>
      <c r="F3243" t="s">
        <v>24863</v>
      </c>
      <c r="G3243" t="s">
        <v>28829</v>
      </c>
      <c r="H3243" t="b">
        <v>0</v>
      </c>
      <c r="I3243" t="s">
        <v>2711</v>
      </c>
      <c r="K3243" t="str">
        <f t="shared" si="350"/>
        <v>C07.00_R0283_C0217_S0005</v>
      </c>
      <c r="N3243" s="602"/>
      <c r="O3243" t="s">
        <v>28861</v>
      </c>
      <c r="P3243" t="str">
        <f t="shared" si="351"/>
        <v>C 07.00</v>
      </c>
      <c r="Q3243" t="str">
        <f t="shared" si="352"/>
        <v>C 07.00</v>
      </c>
      <c r="R3243" t="str">
        <f t="shared" si="353"/>
        <v>C 07.00</v>
      </c>
      <c r="S3243" t="str">
        <f t="shared" si="354"/>
        <v>C 07.00</v>
      </c>
      <c r="T3243" t="str">
        <f t="shared" si="355"/>
        <v>C 07.00</v>
      </c>
      <c r="Y3243" t="str">
        <f t="shared" si="356"/>
        <v>C 07.00.a005283217</v>
      </c>
    </row>
    <row r="3244" spans="1:25" hidden="1" x14ac:dyDescent="0.25">
      <c r="A3244" t="s">
        <v>24797</v>
      </c>
      <c r="B3244" s="601" t="s">
        <v>715</v>
      </c>
      <c r="C3244" s="601" t="s">
        <v>25601</v>
      </c>
      <c r="D3244" s="601" t="s">
        <v>746</v>
      </c>
      <c r="E3244" t="s">
        <v>817</v>
      </c>
      <c r="F3244" t="s">
        <v>24032</v>
      </c>
      <c r="G3244" t="s">
        <v>28829</v>
      </c>
      <c r="H3244" t="b">
        <v>0</v>
      </c>
      <c r="I3244" t="s">
        <v>2711</v>
      </c>
      <c r="K3244" t="str">
        <f t="shared" si="350"/>
        <v>C07.00_R0283_C0220_S0005</v>
      </c>
      <c r="N3244" s="602"/>
      <c r="O3244" t="s">
        <v>28862</v>
      </c>
      <c r="P3244" t="str">
        <f t="shared" si="351"/>
        <v>C 07.00</v>
      </c>
      <c r="Q3244" t="str">
        <f t="shared" si="352"/>
        <v>C 07.00</v>
      </c>
      <c r="R3244" t="str">
        <f t="shared" si="353"/>
        <v>C 07.00</v>
      </c>
      <c r="S3244" t="str">
        <f t="shared" si="354"/>
        <v>C 07.00</v>
      </c>
      <c r="T3244" t="str">
        <f t="shared" si="355"/>
        <v>C 07.00</v>
      </c>
      <c r="Y3244" t="str">
        <f t="shared" si="356"/>
        <v>C 07.00.a005283220</v>
      </c>
    </row>
    <row r="3245" spans="1:25" hidden="1" x14ac:dyDescent="0.25">
      <c r="A3245" t="s">
        <v>24797</v>
      </c>
      <c r="B3245" s="601" t="s">
        <v>715</v>
      </c>
      <c r="C3245" s="601" t="s">
        <v>25601</v>
      </c>
      <c r="D3245" s="601" t="s">
        <v>2954</v>
      </c>
      <c r="E3245" t="s">
        <v>817</v>
      </c>
      <c r="F3245" t="s">
        <v>24032</v>
      </c>
      <c r="G3245" t="s">
        <v>28863</v>
      </c>
      <c r="H3245" t="b">
        <v>0</v>
      </c>
      <c r="I3245" t="s">
        <v>2711</v>
      </c>
      <c r="K3245" t="str">
        <f t="shared" si="350"/>
        <v>C07.00_R0283_C0230_S0005</v>
      </c>
      <c r="N3245" s="602"/>
      <c r="O3245" t="s">
        <v>28864</v>
      </c>
      <c r="P3245" t="str">
        <f t="shared" si="351"/>
        <v>C 07.00</v>
      </c>
      <c r="Q3245" t="str">
        <f t="shared" si="352"/>
        <v>C 07.00</v>
      </c>
      <c r="R3245" t="str">
        <f t="shared" si="353"/>
        <v>C 07.00</v>
      </c>
      <c r="S3245" t="str">
        <f t="shared" si="354"/>
        <v>C 07.00</v>
      </c>
      <c r="T3245" t="str">
        <f t="shared" si="355"/>
        <v>C 07.00</v>
      </c>
      <c r="Y3245" t="str">
        <f t="shared" si="356"/>
        <v>C 07.00.a005283230</v>
      </c>
    </row>
    <row r="3246" spans="1:25" hidden="1" x14ac:dyDescent="0.25">
      <c r="A3246" t="s">
        <v>24797</v>
      </c>
      <c r="B3246" s="601" t="s">
        <v>715</v>
      </c>
      <c r="C3246" s="601" t="s">
        <v>25601</v>
      </c>
      <c r="D3246" s="601" t="s">
        <v>2830</v>
      </c>
      <c r="E3246" t="s">
        <v>817</v>
      </c>
      <c r="F3246" t="s">
        <v>24032</v>
      </c>
      <c r="G3246" t="s">
        <v>28865</v>
      </c>
      <c r="H3246" t="b">
        <v>0</v>
      </c>
      <c r="I3246" t="s">
        <v>2711</v>
      </c>
      <c r="K3246" t="str">
        <f t="shared" si="350"/>
        <v>C07.00_R0283_C0240_S0005</v>
      </c>
      <c r="N3246" s="602"/>
      <c r="O3246" t="s">
        <v>28866</v>
      </c>
      <c r="P3246" t="str">
        <f t="shared" si="351"/>
        <v>C 07.00</v>
      </c>
      <c r="Q3246" t="str">
        <f t="shared" si="352"/>
        <v>C 07.00</v>
      </c>
      <c r="R3246" t="str">
        <f t="shared" si="353"/>
        <v>C 07.00</v>
      </c>
      <c r="S3246" t="str">
        <f t="shared" si="354"/>
        <v>C 07.00</v>
      </c>
      <c r="T3246" t="str">
        <f t="shared" si="355"/>
        <v>C 07.00</v>
      </c>
      <c r="Y3246" t="str">
        <f t="shared" si="356"/>
        <v>C 07.00.a005283240</v>
      </c>
    </row>
    <row r="3247" spans="1:25" hidden="1" x14ac:dyDescent="0.25">
      <c r="A3247" t="s">
        <v>24797</v>
      </c>
      <c r="B3247" s="601" t="s">
        <v>28867</v>
      </c>
      <c r="C3247" s="601" t="s">
        <v>548</v>
      </c>
      <c r="D3247" s="601" t="s">
        <v>548</v>
      </c>
      <c r="E3247" t="s">
        <v>24479</v>
      </c>
      <c r="F3247" t="s">
        <v>24480</v>
      </c>
      <c r="G3247" t="s">
        <v>24049</v>
      </c>
      <c r="H3247" t="b">
        <v>0</v>
      </c>
      <c r="I3247" t="s">
        <v>2711</v>
      </c>
      <c r="K3247" t="str">
        <f t="shared" si="350"/>
        <v>C07.00_R0010_C0010_S0006</v>
      </c>
      <c r="N3247" s="602"/>
      <c r="O3247" t="s">
        <v>28868</v>
      </c>
      <c r="P3247" t="str">
        <f t="shared" si="351"/>
        <v>C 07.00</v>
      </c>
      <c r="Q3247" t="str">
        <f t="shared" si="352"/>
        <v>C 07.00</v>
      </c>
      <c r="R3247" t="str">
        <f t="shared" si="353"/>
        <v>C 07.00</v>
      </c>
      <c r="S3247" t="str">
        <f t="shared" si="354"/>
        <v>C 07.00</v>
      </c>
      <c r="T3247" t="str">
        <f t="shared" si="355"/>
        <v>C 07.00</v>
      </c>
      <c r="Y3247" t="str">
        <f t="shared" si="356"/>
        <v>C 07.00.a006010010</v>
      </c>
    </row>
    <row r="3248" spans="1:25" hidden="1" x14ac:dyDescent="0.25">
      <c r="A3248" t="s">
        <v>24797</v>
      </c>
      <c r="B3248" s="601" t="s">
        <v>28867</v>
      </c>
      <c r="C3248" s="601" t="s">
        <v>548</v>
      </c>
      <c r="D3248" s="601" t="s">
        <v>719</v>
      </c>
      <c r="E3248" t="s">
        <v>24799</v>
      </c>
      <c r="F3248" t="s">
        <v>24800</v>
      </c>
      <c r="G3248" t="s">
        <v>24049</v>
      </c>
      <c r="H3248" t="b">
        <v>0</v>
      </c>
      <c r="I3248" t="s">
        <v>2711</v>
      </c>
      <c r="K3248" t="str">
        <f t="shared" si="350"/>
        <v>C07.00_R0010_C0030_S0006</v>
      </c>
      <c r="N3248" s="602"/>
      <c r="O3248" t="s">
        <v>28869</v>
      </c>
      <c r="P3248" t="str">
        <f t="shared" si="351"/>
        <v>C 07.00</v>
      </c>
      <c r="Q3248" t="str">
        <f t="shared" si="352"/>
        <v>C 07.00</v>
      </c>
      <c r="R3248" t="str">
        <f t="shared" si="353"/>
        <v>C 07.00</v>
      </c>
      <c r="S3248" t="str">
        <f t="shared" si="354"/>
        <v>C 07.00</v>
      </c>
      <c r="T3248" t="str">
        <f t="shared" si="355"/>
        <v>C 07.00</v>
      </c>
      <c r="Y3248" t="str">
        <f t="shared" si="356"/>
        <v>C 07.00.a006010030</v>
      </c>
    </row>
    <row r="3249" spans="1:25" hidden="1" x14ac:dyDescent="0.25">
      <c r="A3249" t="s">
        <v>24797</v>
      </c>
      <c r="B3249" s="601" t="s">
        <v>28867</v>
      </c>
      <c r="C3249" s="601" t="s">
        <v>548</v>
      </c>
      <c r="D3249" s="601" t="s">
        <v>721</v>
      </c>
      <c r="E3249" t="s">
        <v>24802</v>
      </c>
      <c r="F3249" t="s">
        <v>24803</v>
      </c>
      <c r="G3249" t="s">
        <v>24049</v>
      </c>
      <c r="H3249" t="b">
        <v>0</v>
      </c>
      <c r="I3249" t="s">
        <v>2711</v>
      </c>
      <c r="K3249" t="str">
        <f t="shared" si="350"/>
        <v>C07.00_R0010_C0040_S0006</v>
      </c>
      <c r="N3249" s="602"/>
      <c r="O3249" t="s">
        <v>28870</v>
      </c>
      <c r="P3249" t="str">
        <f t="shared" si="351"/>
        <v>C 07.00</v>
      </c>
      <c r="Q3249" t="str">
        <f t="shared" si="352"/>
        <v>C 07.00</v>
      </c>
      <c r="R3249" t="str">
        <f t="shared" si="353"/>
        <v>C 07.00</v>
      </c>
      <c r="S3249" t="str">
        <f t="shared" si="354"/>
        <v>C 07.00</v>
      </c>
      <c r="T3249" t="str">
        <f t="shared" si="355"/>
        <v>C 07.00</v>
      </c>
      <c r="Y3249" t="str">
        <f t="shared" si="356"/>
        <v>C 07.00.a006010040</v>
      </c>
    </row>
    <row r="3250" spans="1:25" hidden="1" x14ac:dyDescent="0.25">
      <c r="A3250" t="s">
        <v>24797</v>
      </c>
      <c r="B3250" s="601" t="s">
        <v>28867</v>
      </c>
      <c r="C3250" s="601" t="s">
        <v>548</v>
      </c>
      <c r="D3250" s="601" t="s">
        <v>723</v>
      </c>
      <c r="E3250" t="s">
        <v>24805</v>
      </c>
      <c r="F3250" t="s">
        <v>24806</v>
      </c>
      <c r="G3250" t="s">
        <v>28871</v>
      </c>
      <c r="H3250" t="b">
        <v>0</v>
      </c>
      <c r="I3250" t="s">
        <v>2711</v>
      </c>
      <c r="K3250" t="str">
        <f t="shared" si="350"/>
        <v>C07.00_R0010_C0050_S0006</v>
      </c>
      <c r="N3250" s="602"/>
      <c r="O3250" t="s">
        <v>28872</v>
      </c>
      <c r="P3250" t="str">
        <f t="shared" si="351"/>
        <v>C 07.00</v>
      </c>
      <c r="Q3250" t="str">
        <f t="shared" si="352"/>
        <v>C 07.00</v>
      </c>
      <c r="R3250" t="str">
        <f t="shared" si="353"/>
        <v>C 07.00</v>
      </c>
      <c r="S3250" t="str">
        <f t="shared" si="354"/>
        <v>C 07.00</v>
      </c>
      <c r="T3250" t="str">
        <f t="shared" si="355"/>
        <v>C 07.00</v>
      </c>
      <c r="Y3250" t="str">
        <f t="shared" si="356"/>
        <v>C 07.00.a006010050</v>
      </c>
    </row>
    <row r="3251" spans="1:25" hidden="1" x14ac:dyDescent="0.25">
      <c r="A3251" t="s">
        <v>24797</v>
      </c>
      <c r="B3251" s="601" t="s">
        <v>28867</v>
      </c>
      <c r="C3251" s="601" t="s">
        <v>548</v>
      </c>
      <c r="D3251" s="601" t="s">
        <v>725</v>
      </c>
      <c r="E3251" t="s">
        <v>24809</v>
      </c>
      <c r="F3251" t="s">
        <v>24810</v>
      </c>
      <c r="G3251" t="s">
        <v>28873</v>
      </c>
      <c r="H3251" t="b">
        <v>0</v>
      </c>
      <c r="I3251" t="s">
        <v>2711</v>
      </c>
      <c r="K3251" t="str">
        <f t="shared" si="350"/>
        <v>C07.00_R0010_C0060_S0006</v>
      </c>
      <c r="N3251" s="602"/>
      <c r="O3251" t="s">
        <v>28874</v>
      </c>
      <c r="P3251" t="str">
        <f t="shared" si="351"/>
        <v>C 07.00</v>
      </c>
      <c r="Q3251" t="str">
        <f t="shared" si="352"/>
        <v>C 07.00</v>
      </c>
      <c r="R3251" t="str">
        <f t="shared" si="353"/>
        <v>C 07.00</v>
      </c>
      <c r="S3251" t="str">
        <f t="shared" si="354"/>
        <v>C 07.00</v>
      </c>
      <c r="T3251" t="str">
        <f t="shared" si="355"/>
        <v>C 07.00</v>
      </c>
      <c r="Y3251" t="str">
        <f t="shared" si="356"/>
        <v>C 07.00.a006010060</v>
      </c>
    </row>
    <row r="3252" spans="1:25" hidden="1" x14ac:dyDescent="0.25">
      <c r="A3252" t="s">
        <v>24797</v>
      </c>
      <c r="B3252" s="601" t="s">
        <v>28867</v>
      </c>
      <c r="C3252" s="601" t="s">
        <v>548</v>
      </c>
      <c r="D3252" s="601" t="s">
        <v>727</v>
      </c>
      <c r="E3252" t="s">
        <v>24813</v>
      </c>
      <c r="F3252" t="s">
        <v>24814</v>
      </c>
      <c r="G3252" t="s">
        <v>28875</v>
      </c>
      <c r="H3252" t="b">
        <v>0</v>
      </c>
      <c r="I3252" t="s">
        <v>2711</v>
      </c>
      <c r="K3252" t="str">
        <f t="shared" si="350"/>
        <v>C07.00_R0010_C0070_S0006</v>
      </c>
      <c r="N3252" s="602"/>
      <c r="O3252" t="s">
        <v>28876</v>
      </c>
      <c r="P3252" t="str">
        <f t="shared" si="351"/>
        <v>C 07.00</v>
      </c>
      <c r="Q3252" t="str">
        <f t="shared" si="352"/>
        <v>C 07.00</v>
      </c>
      <c r="R3252" t="str">
        <f t="shared" si="353"/>
        <v>C 07.00</v>
      </c>
      <c r="S3252" t="str">
        <f t="shared" si="354"/>
        <v>C 07.00</v>
      </c>
      <c r="T3252" t="str">
        <f t="shared" si="355"/>
        <v>C 07.00</v>
      </c>
      <c r="Y3252" t="str">
        <f t="shared" si="356"/>
        <v>C 07.00.a006010070</v>
      </c>
    </row>
    <row r="3253" spans="1:25" hidden="1" x14ac:dyDescent="0.25">
      <c r="A3253" t="s">
        <v>24797</v>
      </c>
      <c r="B3253" s="601" t="s">
        <v>28867</v>
      </c>
      <c r="C3253" s="601" t="s">
        <v>548</v>
      </c>
      <c r="D3253" s="601" t="s">
        <v>729</v>
      </c>
      <c r="E3253" t="s">
        <v>24817</v>
      </c>
      <c r="F3253" t="s">
        <v>24818</v>
      </c>
      <c r="G3253" t="s">
        <v>28877</v>
      </c>
      <c r="H3253" t="b">
        <v>0</v>
      </c>
      <c r="I3253" t="s">
        <v>2711</v>
      </c>
      <c r="K3253" t="str">
        <f t="shared" si="350"/>
        <v>C07.00_R0010_C0080_S0006</v>
      </c>
      <c r="N3253" s="602"/>
      <c r="O3253" t="s">
        <v>28878</v>
      </c>
      <c r="P3253" t="str">
        <f t="shared" si="351"/>
        <v>C 07.00</v>
      </c>
      <c r="Q3253" t="str">
        <f t="shared" si="352"/>
        <v>C 07.00</v>
      </c>
      <c r="R3253" t="str">
        <f t="shared" si="353"/>
        <v>C 07.00</v>
      </c>
      <c r="S3253" t="str">
        <f t="shared" si="354"/>
        <v>C 07.00</v>
      </c>
      <c r="T3253" t="str">
        <f t="shared" si="355"/>
        <v>C 07.00</v>
      </c>
      <c r="Y3253" t="str">
        <f t="shared" si="356"/>
        <v>C 07.00.a006010080</v>
      </c>
    </row>
    <row r="3254" spans="1:25" hidden="1" x14ac:dyDescent="0.25">
      <c r="A3254" t="s">
        <v>24797</v>
      </c>
      <c r="B3254" s="601" t="s">
        <v>28867</v>
      </c>
      <c r="C3254" s="601" t="s">
        <v>548</v>
      </c>
      <c r="D3254" s="601" t="s">
        <v>731</v>
      </c>
      <c r="E3254" t="s">
        <v>24821</v>
      </c>
      <c r="F3254" t="s">
        <v>24822</v>
      </c>
      <c r="G3254" t="s">
        <v>28879</v>
      </c>
      <c r="H3254" t="b">
        <v>0</v>
      </c>
      <c r="I3254" t="s">
        <v>2711</v>
      </c>
      <c r="K3254" t="str">
        <f t="shared" si="350"/>
        <v>C07.00_R0010_C0090_S0006</v>
      </c>
      <c r="N3254" s="602"/>
      <c r="O3254" t="s">
        <v>28880</v>
      </c>
      <c r="P3254" t="str">
        <f t="shared" si="351"/>
        <v>C 07.00</v>
      </c>
      <c r="Q3254" t="str">
        <f t="shared" si="352"/>
        <v>C 07.00</v>
      </c>
      <c r="R3254" t="str">
        <f t="shared" si="353"/>
        <v>C 07.00</v>
      </c>
      <c r="S3254" t="str">
        <f t="shared" si="354"/>
        <v>C 07.00</v>
      </c>
      <c r="T3254" t="str">
        <f t="shared" si="355"/>
        <v>C 07.00</v>
      </c>
      <c r="Y3254" t="str">
        <f t="shared" si="356"/>
        <v>C 07.00.a006010090</v>
      </c>
    </row>
    <row r="3255" spans="1:25" hidden="1" x14ac:dyDescent="0.25">
      <c r="A3255" t="s">
        <v>24797</v>
      </c>
      <c r="B3255" s="601" t="s">
        <v>28867</v>
      </c>
      <c r="C3255" s="601" t="s">
        <v>548</v>
      </c>
      <c r="D3255" s="601" t="s">
        <v>733</v>
      </c>
      <c r="E3255" t="s">
        <v>24825</v>
      </c>
      <c r="F3255" t="s">
        <v>24826</v>
      </c>
      <c r="G3255" t="s">
        <v>28879</v>
      </c>
      <c r="H3255" t="b">
        <v>0</v>
      </c>
      <c r="I3255" t="s">
        <v>2711</v>
      </c>
      <c r="K3255" t="str">
        <f t="shared" si="350"/>
        <v>C07.00_R0010_C0100_S0006</v>
      </c>
      <c r="N3255" s="602"/>
      <c r="O3255" t="s">
        <v>28881</v>
      </c>
      <c r="P3255" t="str">
        <f t="shared" si="351"/>
        <v>C 07.00</v>
      </c>
      <c r="Q3255" t="str">
        <f t="shared" si="352"/>
        <v>C 07.00</v>
      </c>
      <c r="R3255" t="str">
        <f t="shared" si="353"/>
        <v>C 07.00</v>
      </c>
      <c r="S3255" t="str">
        <f t="shared" si="354"/>
        <v>C 07.00</v>
      </c>
      <c r="T3255" t="str">
        <f t="shared" si="355"/>
        <v>C 07.00</v>
      </c>
      <c r="Y3255" t="str">
        <f t="shared" si="356"/>
        <v>C 07.00.a006010100</v>
      </c>
    </row>
    <row r="3256" spans="1:25" hidden="1" x14ac:dyDescent="0.25">
      <c r="A3256" t="s">
        <v>24797</v>
      </c>
      <c r="B3256" s="601" t="s">
        <v>28867</v>
      </c>
      <c r="C3256" s="601" t="s">
        <v>548</v>
      </c>
      <c r="D3256" s="601" t="s">
        <v>734</v>
      </c>
      <c r="E3256" t="s">
        <v>24828</v>
      </c>
      <c r="F3256" t="s">
        <v>24829</v>
      </c>
      <c r="G3256" t="s">
        <v>24049</v>
      </c>
      <c r="H3256" t="b">
        <v>0</v>
      </c>
      <c r="I3256" t="s">
        <v>2711</v>
      </c>
      <c r="K3256" t="str">
        <f t="shared" si="350"/>
        <v>C07.00_R0010_C0110_S0006</v>
      </c>
      <c r="N3256" s="602"/>
      <c r="O3256" t="s">
        <v>28882</v>
      </c>
      <c r="P3256" t="str">
        <f t="shared" si="351"/>
        <v>C 07.00</v>
      </c>
      <c r="Q3256" t="str">
        <f t="shared" si="352"/>
        <v>C 07.00</v>
      </c>
      <c r="R3256" t="str">
        <f t="shared" si="353"/>
        <v>C 07.00</v>
      </c>
      <c r="S3256" t="str">
        <f t="shared" si="354"/>
        <v>C 07.00</v>
      </c>
      <c r="T3256" t="str">
        <f t="shared" si="355"/>
        <v>C 07.00</v>
      </c>
      <c r="Y3256" t="str">
        <f t="shared" si="356"/>
        <v>C 07.00.a006010110</v>
      </c>
    </row>
    <row r="3257" spans="1:25" hidden="1" x14ac:dyDescent="0.25">
      <c r="A3257" t="s">
        <v>24797</v>
      </c>
      <c r="B3257" s="601" t="s">
        <v>28867</v>
      </c>
      <c r="C3257" s="601" t="s">
        <v>548</v>
      </c>
      <c r="D3257" s="601" t="s">
        <v>735</v>
      </c>
      <c r="E3257" t="s">
        <v>24831</v>
      </c>
      <c r="F3257" t="s">
        <v>24832</v>
      </c>
      <c r="G3257" t="s">
        <v>28883</v>
      </c>
      <c r="H3257" t="b">
        <v>0</v>
      </c>
      <c r="I3257" t="s">
        <v>2711</v>
      </c>
      <c r="K3257" t="str">
        <f t="shared" si="350"/>
        <v>C07.00_R0010_C0120_S0006</v>
      </c>
      <c r="N3257" s="602"/>
      <c r="O3257" t="s">
        <v>28884</v>
      </c>
      <c r="P3257" t="str">
        <f t="shared" si="351"/>
        <v>C 07.00</v>
      </c>
      <c r="Q3257" t="str">
        <f t="shared" si="352"/>
        <v>C 07.00</v>
      </c>
      <c r="R3257" t="str">
        <f t="shared" si="353"/>
        <v>C 07.00</v>
      </c>
      <c r="S3257" t="str">
        <f t="shared" si="354"/>
        <v>C 07.00</v>
      </c>
      <c r="T3257" t="str">
        <f t="shared" si="355"/>
        <v>C 07.00</v>
      </c>
      <c r="Y3257" t="str">
        <f t="shared" si="356"/>
        <v>C 07.00.a006010120</v>
      </c>
    </row>
    <row r="3258" spans="1:25" hidden="1" x14ac:dyDescent="0.25">
      <c r="A3258" t="s">
        <v>24797</v>
      </c>
      <c r="B3258" s="601" t="s">
        <v>28867</v>
      </c>
      <c r="C3258" s="601" t="s">
        <v>548</v>
      </c>
      <c r="D3258" s="601" t="s">
        <v>736</v>
      </c>
      <c r="E3258" t="s">
        <v>24835</v>
      </c>
      <c r="F3258" t="s">
        <v>24836</v>
      </c>
      <c r="G3258" t="s">
        <v>28883</v>
      </c>
      <c r="H3258" t="b">
        <v>0</v>
      </c>
      <c r="I3258" t="s">
        <v>2711</v>
      </c>
      <c r="K3258" t="str">
        <f t="shared" si="350"/>
        <v>C07.00_R0010_C0130_S0006</v>
      </c>
      <c r="N3258" s="602"/>
      <c r="O3258" t="s">
        <v>28885</v>
      </c>
      <c r="P3258" t="str">
        <f t="shared" si="351"/>
        <v>C 07.00</v>
      </c>
      <c r="Q3258" t="str">
        <f t="shared" si="352"/>
        <v>C 07.00</v>
      </c>
      <c r="R3258" t="str">
        <f t="shared" si="353"/>
        <v>C 07.00</v>
      </c>
      <c r="S3258" t="str">
        <f t="shared" si="354"/>
        <v>C 07.00</v>
      </c>
      <c r="T3258" t="str">
        <f t="shared" si="355"/>
        <v>C 07.00</v>
      </c>
      <c r="Y3258" t="str">
        <f t="shared" si="356"/>
        <v>C 07.00.a006010130</v>
      </c>
    </row>
    <row r="3259" spans="1:25" hidden="1" x14ac:dyDescent="0.25">
      <c r="A3259" t="s">
        <v>24797</v>
      </c>
      <c r="B3259" s="601" t="s">
        <v>28867</v>
      </c>
      <c r="C3259" s="601" t="s">
        <v>548</v>
      </c>
      <c r="D3259" s="601" t="s">
        <v>737</v>
      </c>
      <c r="E3259" t="s">
        <v>24838</v>
      </c>
      <c r="F3259" t="s">
        <v>24839</v>
      </c>
      <c r="G3259" t="s">
        <v>28883</v>
      </c>
      <c r="H3259" t="b">
        <v>0</v>
      </c>
      <c r="I3259" t="s">
        <v>2711</v>
      </c>
      <c r="K3259" t="str">
        <f t="shared" si="350"/>
        <v>C07.00_R0010_C0140_S0006</v>
      </c>
      <c r="N3259" s="602"/>
      <c r="O3259" t="s">
        <v>28886</v>
      </c>
      <c r="P3259" t="str">
        <f t="shared" si="351"/>
        <v>C 07.00</v>
      </c>
      <c r="Q3259" t="str">
        <f t="shared" si="352"/>
        <v>C 07.00</v>
      </c>
      <c r="R3259" t="str">
        <f t="shared" si="353"/>
        <v>C 07.00</v>
      </c>
      <c r="S3259" t="str">
        <f t="shared" si="354"/>
        <v>C 07.00</v>
      </c>
      <c r="T3259" t="str">
        <f t="shared" si="355"/>
        <v>C 07.00</v>
      </c>
      <c r="Y3259" t="str">
        <f t="shared" si="356"/>
        <v>C 07.00.a006010140</v>
      </c>
    </row>
    <row r="3260" spans="1:25" hidden="1" x14ac:dyDescent="0.25">
      <c r="A3260" t="s">
        <v>24797</v>
      </c>
      <c r="B3260" s="601" t="s">
        <v>28867</v>
      </c>
      <c r="C3260" s="601" t="s">
        <v>548</v>
      </c>
      <c r="D3260" s="601" t="s">
        <v>738</v>
      </c>
      <c r="E3260" t="s">
        <v>24841</v>
      </c>
      <c r="F3260" t="s">
        <v>24842</v>
      </c>
      <c r="G3260" t="s">
        <v>24049</v>
      </c>
      <c r="H3260" t="b">
        <v>0</v>
      </c>
      <c r="I3260" t="s">
        <v>2711</v>
      </c>
      <c r="K3260" t="str">
        <f t="shared" si="350"/>
        <v>C07.00_R0010_C0150_S0006</v>
      </c>
      <c r="N3260" s="602"/>
      <c r="O3260" t="s">
        <v>28887</v>
      </c>
      <c r="P3260" t="str">
        <f t="shared" si="351"/>
        <v>C 07.00</v>
      </c>
      <c r="Q3260" t="str">
        <f t="shared" si="352"/>
        <v>C 07.00</v>
      </c>
      <c r="R3260" t="str">
        <f t="shared" si="353"/>
        <v>C 07.00</v>
      </c>
      <c r="S3260" t="str">
        <f t="shared" si="354"/>
        <v>C 07.00</v>
      </c>
      <c r="T3260" t="str">
        <f t="shared" si="355"/>
        <v>C 07.00</v>
      </c>
      <c r="Y3260" t="str">
        <f t="shared" si="356"/>
        <v>C 07.00.a006010150</v>
      </c>
    </row>
    <row r="3261" spans="1:25" hidden="1" x14ac:dyDescent="0.25">
      <c r="A3261" t="s">
        <v>24797</v>
      </c>
      <c r="B3261" s="601" t="s">
        <v>28867</v>
      </c>
      <c r="C3261" s="601" t="s">
        <v>548</v>
      </c>
      <c r="D3261" s="601" t="s">
        <v>740</v>
      </c>
      <c r="E3261" t="s">
        <v>24841</v>
      </c>
      <c r="F3261" t="s">
        <v>24842</v>
      </c>
      <c r="G3261" t="s">
        <v>28888</v>
      </c>
      <c r="H3261" t="b">
        <v>0</v>
      </c>
      <c r="I3261" t="s">
        <v>2711</v>
      </c>
      <c r="K3261" t="str">
        <f t="shared" si="350"/>
        <v>C07.00_R0010_C0160_S0006</v>
      </c>
      <c r="N3261" s="602"/>
      <c r="O3261" t="s">
        <v>28889</v>
      </c>
      <c r="P3261" t="str">
        <f t="shared" si="351"/>
        <v>C 07.00</v>
      </c>
      <c r="Q3261" t="str">
        <f t="shared" si="352"/>
        <v>C 07.00</v>
      </c>
      <c r="R3261" t="str">
        <f t="shared" si="353"/>
        <v>C 07.00</v>
      </c>
      <c r="S3261" t="str">
        <f t="shared" si="354"/>
        <v>C 07.00</v>
      </c>
      <c r="T3261" t="str">
        <f t="shared" si="355"/>
        <v>C 07.00</v>
      </c>
      <c r="Y3261" t="str">
        <f t="shared" si="356"/>
        <v>C 07.00.a006010160</v>
      </c>
    </row>
    <row r="3262" spans="1:25" hidden="1" x14ac:dyDescent="0.25">
      <c r="A3262" t="s">
        <v>24797</v>
      </c>
      <c r="B3262" s="601" t="s">
        <v>28867</v>
      </c>
      <c r="C3262" s="601" t="s">
        <v>548</v>
      </c>
      <c r="D3262" s="601" t="s">
        <v>741</v>
      </c>
      <c r="E3262" t="s">
        <v>24841</v>
      </c>
      <c r="F3262" t="s">
        <v>24842</v>
      </c>
      <c r="G3262" t="s">
        <v>28890</v>
      </c>
      <c r="H3262" t="b">
        <v>0</v>
      </c>
      <c r="I3262" t="s">
        <v>2711</v>
      </c>
      <c r="K3262" t="str">
        <f t="shared" si="350"/>
        <v>C07.00_R0010_C0170_S0006</v>
      </c>
      <c r="N3262" s="602"/>
      <c r="O3262" t="s">
        <v>28891</v>
      </c>
      <c r="P3262" t="str">
        <f t="shared" si="351"/>
        <v>C 07.00</v>
      </c>
      <c r="Q3262" t="str">
        <f t="shared" si="352"/>
        <v>C 07.00</v>
      </c>
      <c r="R3262" t="str">
        <f t="shared" si="353"/>
        <v>C 07.00</v>
      </c>
      <c r="S3262" t="str">
        <f t="shared" si="354"/>
        <v>C 07.00</v>
      </c>
      <c r="T3262" t="str">
        <f t="shared" si="355"/>
        <v>C 07.00</v>
      </c>
      <c r="Y3262" t="str">
        <f t="shared" si="356"/>
        <v>C 07.00.a006010170</v>
      </c>
    </row>
    <row r="3263" spans="1:25" hidden="1" x14ac:dyDescent="0.25">
      <c r="A3263" t="s">
        <v>24797</v>
      </c>
      <c r="B3263" s="601" t="s">
        <v>28867</v>
      </c>
      <c r="C3263" s="601" t="s">
        <v>548</v>
      </c>
      <c r="D3263" s="601" t="s">
        <v>742</v>
      </c>
      <c r="E3263" t="s">
        <v>24841</v>
      </c>
      <c r="F3263" t="s">
        <v>24842</v>
      </c>
      <c r="G3263" t="s">
        <v>28892</v>
      </c>
      <c r="H3263" t="b">
        <v>0</v>
      </c>
      <c r="I3263" t="s">
        <v>2711</v>
      </c>
      <c r="K3263" t="str">
        <f t="shared" si="350"/>
        <v>C07.00_R0010_C0180_S0006</v>
      </c>
      <c r="N3263" s="602"/>
      <c r="O3263" t="s">
        <v>28893</v>
      </c>
      <c r="P3263" t="str">
        <f t="shared" si="351"/>
        <v>C 07.00</v>
      </c>
      <c r="Q3263" t="str">
        <f t="shared" si="352"/>
        <v>C 07.00</v>
      </c>
      <c r="R3263" t="str">
        <f t="shared" si="353"/>
        <v>C 07.00</v>
      </c>
      <c r="S3263" t="str">
        <f t="shared" si="354"/>
        <v>C 07.00</v>
      </c>
      <c r="T3263" t="str">
        <f t="shared" si="355"/>
        <v>C 07.00</v>
      </c>
      <c r="Y3263" t="str">
        <f t="shared" si="356"/>
        <v>C 07.00.a006010180</v>
      </c>
    </row>
    <row r="3264" spans="1:25" hidden="1" x14ac:dyDescent="0.25">
      <c r="A3264" t="s">
        <v>24797</v>
      </c>
      <c r="B3264" s="601" t="s">
        <v>28867</v>
      </c>
      <c r="C3264" s="601" t="s">
        <v>548</v>
      </c>
      <c r="D3264" s="601" t="s">
        <v>743</v>
      </c>
      <c r="E3264" t="s">
        <v>24841</v>
      </c>
      <c r="F3264" t="s">
        <v>24842</v>
      </c>
      <c r="G3264" t="s">
        <v>28894</v>
      </c>
      <c r="H3264" t="b">
        <v>0</v>
      </c>
      <c r="I3264" t="s">
        <v>2711</v>
      </c>
      <c r="K3264" t="str">
        <f t="shared" si="350"/>
        <v>C07.00_R0010_C0190_S0006</v>
      </c>
      <c r="N3264" s="602"/>
      <c r="O3264" t="s">
        <v>28895</v>
      </c>
      <c r="P3264" t="str">
        <f t="shared" si="351"/>
        <v>C 07.00</v>
      </c>
      <c r="Q3264" t="str">
        <f t="shared" si="352"/>
        <v>C 07.00</v>
      </c>
      <c r="R3264" t="str">
        <f t="shared" si="353"/>
        <v>C 07.00</v>
      </c>
      <c r="S3264" t="str">
        <f t="shared" si="354"/>
        <v>C 07.00</v>
      </c>
      <c r="T3264" t="str">
        <f t="shared" si="355"/>
        <v>C 07.00</v>
      </c>
      <c r="Y3264" t="str">
        <f t="shared" si="356"/>
        <v>C 07.00.a006010190</v>
      </c>
    </row>
    <row r="3265" spans="1:25" hidden="1" x14ac:dyDescent="0.25">
      <c r="A3265" t="s">
        <v>24797</v>
      </c>
      <c r="B3265" s="601" t="s">
        <v>28867</v>
      </c>
      <c r="C3265" s="601" t="s">
        <v>548</v>
      </c>
      <c r="D3265" s="601" t="s">
        <v>744</v>
      </c>
      <c r="E3265" t="s">
        <v>24852</v>
      </c>
      <c r="F3265" t="s">
        <v>24853</v>
      </c>
      <c r="G3265" t="s">
        <v>24049</v>
      </c>
      <c r="H3265" t="b">
        <v>0</v>
      </c>
      <c r="I3265" t="s">
        <v>2711</v>
      </c>
      <c r="K3265" t="str">
        <f t="shared" si="350"/>
        <v>C07.00_R0010_C0200_S0006</v>
      </c>
      <c r="N3265" s="602"/>
      <c r="O3265" t="s">
        <v>28896</v>
      </c>
      <c r="P3265" t="str">
        <f t="shared" si="351"/>
        <v>C 07.00</v>
      </c>
      <c r="Q3265" t="str">
        <f t="shared" si="352"/>
        <v>C 07.00</v>
      </c>
      <c r="R3265" t="str">
        <f t="shared" si="353"/>
        <v>C 07.00</v>
      </c>
      <c r="S3265" t="str">
        <f t="shared" si="354"/>
        <v>C 07.00</v>
      </c>
      <c r="T3265" t="str">
        <f t="shared" si="355"/>
        <v>C 07.00</v>
      </c>
      <c r="Y3265" t="str">
        <f t="shared" si="356"/>
        <v>C 07.00.a006010200</v>
      </c>
    </row>
    <row r="3266" spans="1:25" hidden="1" x14ac:dyDescent="0.25">
      <c r="A3266" t="s">
        <v>24797</v>
      </c>
      <c r="B3266" s="601" t="s">
        <v>28867</v>
      </c>
      <c r="C3266" s="601" t="s">
        <v>548</v>
      </c>
      <c r="D3266" s="601" t="s">
        <v>3059</v>
      </c>
      <c r="E3266" t="s">
        <v>24855</v>
      </c>
      <c r="F3266" t="s">
        <v>24856</v>
      </c>
      <c r="G3266" t="s">
        <v>24049</v>
      </c>
      <c r="H3266" t="b">
        <v>0</v>
      </c>
      <c r="I3266" t="s">
        <v>2711</v>
      </c>
      <c r="K3266" t="str">
        <f t="shared" ref="K3266:K3329" si="357">+IF(B3266="000",+REPLACE(T3266,2,1,"")&amp;$L$1&amp;C3266&amp;$M$1&amp;D3266,+REPLACE(T3266,2,1,"")&amp;$L$1&amp;C3266&amp;$M$1&amp;D3266&amp;$K$1&amp;B3266)</f>
        <v>C07.00_R0010_C0215_S0006</v>
      </c>
      <c r="N3266" s="602"/>
      <c r="O3266" t="s">
        <v>28897</v>
      </c>
      <c r="P3266" t="str">
        <f t="shared" ref="P3266:P3329" si="358">+IF(ISNUMBER(SEARCH("a",RIGHT(A3266,2))),LEFT(A3266,LEN(A3266)-2),A3266)</f>
        <v>C 07.00</v>
      </c>
      <c r="Q3266" t="str">
        <f t="shared" si="352"/>
        <v>C 07.00</v>
      </c>
      <c r="R3266" t="str">
        <f t="shared" si="353"/>
        <v>C 07.00</v>
      </c>
      <c r="S3266" t="str">
        <f t="shared" si="354"/>
        <v>C 07.00</v>
      </c>
      <c r="T3266" t="str">
        <f t="shared" si="355"/>
        <v>C 07.00</v>
      </c>
      <c r="Y3266" t="str">
        <f t="shared" si="356"/>
        <v>C 07.00.a006010215</v>
      </c>
    </row>
    <row r="3267" spans="1:25" hidden="1" x14ac:dyDescent="0.25">
      <c r="A3267" t="s">
        <v>24797</v>
      </c>
      <c r="B3267" s="601" t="s">
        <v>28867</v>
      </c>
      <c r="C3267" s="601" t="s">
        <v>548</v>
      </c>
      <c r="D3267" s="601" t="s">
        <v>12130</v>
      </c>
      <c r="E3267" t="s">
        <v>24858</v>
      </c>
      <c r="F3267" t="s">
        <v>24859</v>
      </c>
      <c r="G3267" t="s">
        <v>24049</v>
      </c>
      <c r="H3267" t="b">
        <v>0</v>
      </c>
      <c r="I3267" t="s">
        <v>2711</v>
      </c>
      <c r="K3267" t="str">
        <f t="shared" si="357"/>
        <v>C07.00_R0010_C0216_S0006</v>
      </c>
      <c r="N3267" s="602"/>
      <c r="O3267" t="s">
        <v>28898</v>
      </c>
      <c r="P3267" t="str">
        <f t="shared" si="358"/>
        <v>C 07.00</v>
      </c>
      <c r="Q3267" t="str">
        <f t="shared" ref="Q3267:Q3330" si="359">+IF(ISNUMBER(SEARCH("b",RIGHT(P3267,2))),LEFT(P3267,LEN(P3267)-2),P3267)</f>
        <v>C 07.00</v>
      </c>
      <c r="R3267" t="str">
        <f t="shared" ref="R3267:R3330" si="360">+IF(ISNUMBER(SEARCH("c",RIGHT(Q3267,2))),LEFT(Q3267,LEN(Q3267)-2),Q3267)</f>
        <v>C 07.00</v>
      </c>
      <c r="S3267" t="str">
        <f t="shared" ref="S3267:S3330" si="361">+IF(ISNUMBER(SEARCH("d",RIGHT(R3267,2))),LEFT(R3267,LEN(R3267)-2),R3267)</f>
        <v>C 07.00</v>
      </c>
      <c r="T3267" t="str">
        <f t="shared" ref="T3267:T3330" si="362">+IF(ISNUMBER(SEARCH("e",RIGHT(S3267,2))),LEFT(S3267,LEN(S3267)-2),S3267)</f>
        <v>C 07.00</v>
      </c>
      <c r="Y3267" t="str">
        <f t="shared" ref="Y3267:Y3330" si="363">+A3267&amp;B3267&amp;C3267&amp;D3267</f>
        <v>C 07.00.a006010216</v>
      </c>
    </row>
    <row r="3268" spans="1:25" hidden="1" x14ac:dyDescent="0.25">
      <c r="A3268" t="s">
        <v>24797</v>
      </c>
      <c r="B3268" s="601" t="s">
        <v>28867</v>
      </c>
      <c r="C3268" s="601" t="s">
        <v>548</v>
      </c>
      <c r="D3268" s="601" t="s">
        <v>24861</v>
      </c>
      <c r="E3268" t="s">
        <v>24862</v>
      </c>
      <c r="F3268" t="s">
        <v>24863</v>
      </c>
      <c r="G3268" t="s">
        <v>24049</v>
      </c>
      <c r="H3268" t="b">
        <v>0</v>
      </c>
      <c r="I3268" t="s">
        <v>2711</v>
      </c>
      <c r="K3268" t="str">
        <f t="shared" si="357"/>
        <v>C07.00_R0010_C0217_S0006</v>
      </c>
      <c r="N3268" s="602"/>
      <c r="O3268" t="s">
        <v>28899</v>
      </c>
      <c r="P3268" t="str">
        <f t="shared" si="358"/>
        <v>C 07.00</v>
      </c>
      <c r="Q3268" t="str">
        <f t="shared" si="359"/>
        <v>C 07.00</v>
      </c>
      <c r="R3268" t="str">
        <f t="shared" si="360"/>
        <v>C 07.00</v>
      </c>
      <c r="S3268" t="str">
        <f t="shared" si="361"/>
        <v>C 07.00</v>
      </c>
      <c r="T3268" t="str">
        <f t="shared" si="362"/>
        <v>C 07.00</v>
      </c>
      <c r="Y3268" t="str">
        <f t="shared" si="363"/>
        <v>C 07.00.a006010217</v>
      </c>
    </row>
    <row r="3269" spans="1:25" hidden="1" x14ac:dyDescent="0.25">
      <c r="A3269" t="s">
        <v>24797</v>
      </c>
      <c r="B3269" s="601" t="s">
        <v>28867</v>
      </c>
      <c r="C3269" s="601" t="s">
        <v>548</v>
      </c>
      <c r="D3269" s="601" t="s">
        <v>746</v>
      </c>
      <c r="E3269" t="s">
        <v>817</v>
      </c>
      <c r="F3269" t="s">
        <v>24032</v>
      </c>
      <c r="G3269" t="s">
        <v>24049</v>
      </c>
      <c r="H3269" t="b">
        <v>0</v>
      </c>
      <c r="I3269" t="s">
        <v>2711</v>
      </c>
      <c r="K3269" t="str">
        <f t="shared" si="357"/>
        <v>C07.00_R0010_C0220_S0006</v>
      </c>
      <c r="N3269" s="602"/>
      <c r="O3269" t="s">
        <v>28900</v>
      </c>
      <c r="P3269" t="str">
        <f t="shared" si="358"/>
        <v>C 07.00</v>
      </c>
      <c r="Q3269" t="str">
        <f t="shared" si="359"/>
        <v>C 07.00</v>
      </c>
      <c r="R3269" t="str">
        <f t="shared" si="360"/>
        <v>C 07.00</v>
      </c>
      <c r="S3269" t="str">
        <f t="shared" si="361"/>
        <v>C 07.00</v>
      </c>
      <c r="T3269" t="str">
        <f t="shared" si="362"/>
        <v>C 07.00</v>
      </c>
      <c r="Y3269" t="str">
        <f t="shared" si="363"/>
        <v>C 07.00.a006010220</v>
      </c>
    </row>
    <row r="3270" spans="1:25" hidden="1" x14ac:dyDescent="0.25">
      <c r="A3270" t="s">
        <v>24797</v>
      </c>
      <c r="B3270" s="601" t="s">
        <v>28867</v>
      </c>
      <c r="C3270" s="601" t="s">
        <v>548</v>
      </c>
      <c r="D3270" s="601" t="s">
        <v>2954</v>
      </c>
      <c r="E3270" t="s">
        <v>817</v>
      </c>
      <c r="F3270" t="s">
        <v>24032</v>
      </c>
      <c r="G3270" t="s">
        <v>28901</v>
      </c>
      <c r="H3270" t="b">
        <v>0</v>
      </c>
      <c r="I3270" t="s">
        <v>2711</v>
      </c>
      <c r="K3270" t="str">
        <f t="shared" si="357"/>
        <v>C07.00_R0010_C0230_S0006</v>
      </c>
      <c r="N3270" s="602"/>
      <c r="O3270" t="s">
        <v>28902</v>
      </c>
      <c r="P3270" t="str">
        <f t="shared" si="358"/>
        <v>C 07.00</v>
      </c>
      <c r="Q3270" t="str">
        <f t="shared" si="359"/>
        <v>C 07.00</v>
      </c>
      <c r="R3270" t="str">
        <f t="shared" si="360"/>
        <v>C 07.00</v>
      </c>
      <c r="S3270" t="str">
        <f t="shared" si="361"/>
        <v>C 07.00</v>
      </c>
      <c r="T3270" t="str">
        <f t="shared" si="362"/>
        <v>C 07.00</v>
      </c>
      <c r="Y3270" t="str">
        <f t="shared" si="363"/>
        <v>C 07.00.a006010230</v>
      </c>
    </row>
    <row r="3271" spans="1:25" hidden="1" x14ac:dyDescent="0.25">
      <c r="A3271" t="s">
        <v>24797</v>
      </c>
      <c r="B3271" s="601" t="s">
        <v>28867</v>
      </c>
      <c r="C3271" s="601" t="s">
        <v>548</v>
      </c>
      <c r="D3271" s="601" t="s">
        <v>2830</v>
      </c>
      <c r="E3271" t="s">
        <v>817</v>
      </c>
      <c r="F3271" t="s">
        <v>24032</v>
      </c>
      <c r="G3271" t="s">
        <v>28903</v>
      </c>
      <c r="H3271" t="b">
        <v>0</v>
      </c>
      <c r="I3271" t="s">
        <v>2711</v>
      </c>
      <c r="K3271" t="str">
        <f t="shared" si="357"/>
        <v>C07.00_R0010_C0240_S0006</v>
      </c>
      <c r="N3271" s="602"/>
      <c r="O3271" t="s">
        <v>28904</v>
      </c>
      <c r="P3271" t="str">
        <f t="shared" si="358"/>
        <v>C 07.00</v>
      </c>
      <c r="Q3271" t="str">
        <f t="shared" si="359"/>
        <v>C 07.00</v>
      </c>
      <c r="R3271" t="str">
        <f t="shared" si="360"/>
        <v>C 07.00</v>
      </c>
      <c r="S3271" t="str">
        <f t="shared" si="361"/>
        <v>C 07.00</v>
      </c>
      <c r="T3271" t="str">
        <f t="shared" si="362"/>
        <v>C 07.00</v>
      </c>
      <c r="Y3271" t="str">
        <f t="shared" si="363"/>
        <v>C 07.00.a006010240</v>
      </c>
    </row>
    <row r="3272" spans="1:25" hidden="1" x14ac:dyDescent="0.25">
      <c r="A3272" t="s">
        <v>24797</v>
      </c>
      <c r="B3272" s="601" t="s">
        <v>28867</v>
      </c>
      <c r="C3272" s="601" t="s">
        <v>3566</v>
      </c>
      <c r="D3272" s="601" t="s">
        <v>548</v>
      </c>
      <c r="E3272" t="s">
        <v>24479</v>
      </c>
      <c r="F3272" t="s">
        <v>24480</v>
      </c>
      <c r="G3272" t="s">
        <v>28905</v>
      </c>
      <c r="H3272" t="b">
        <v>0</v>
      </c>
      <c r="I3272" t="s">
        <v>2711</v>
      </c>
      <c r="K3272" t="str">
        <f t="shared" si="357"/>
        <v>C07.00_R0015_C0010_S0006</v>
      </c>
      <c r="N3272" s="602"/>
      <c r="O3272" t="s">
        <v>28906</v>
      </c>
      <c r="P3272" t="str">
        <f t="shared" si="358"/>
        <v>C 07.00</v>
      </c>
      <c r="Q3272" t="str">
        <f t="shared" si="359"/>
        <v>C 07.00</v>
      </c>
      <c r="R3272" t="str">
        <f t="shared" si="360"/>
        <v>C 07.00</v>
      </c>
      <c r="S3272" t="str">
        <f t="shared" si="361"/>
        <v>C 07.00</v>
      </c>
      <c r="T3272" t="str">
        <f t="shared" si="362"/>
        <v>C 07.00</v>
      </c>
      <c r="Y3272" t="str">
        <f t="shared" si="363"/>
        <v>C 07.00.a006015010</v>
      </c>
    </row>
    <row r="3273" spans="1:25" hidden="1" x14ac:dyDescent="0.25">
      <c r="A3273" t="s">
        <v>24797</v>
      </c>
      <c r="B3273" s="601" t="s">
        <v>28867</v>
      </c>
      <c r="C3273" s="601" t="s">
        <v>3566</v>
      </c>
      <c r="D3273" s="601" t="s">
        <v>719</v>
      </c>
      <c r="E3273" t="s">
        <v>24799</v>
      </c>
      <c r="F3273" t="s">
        <v>24800</v>
      </c>
      <c r="G3273" t="s">
        <v>28905</v>
      </c>
      <c r="H3273" t="b">
        <v>0</v>
      </c>
      <c r="I3273" t="s">
        <v>2711</v>
      </c>
      <c r="K3273" t="str">
        <f t="shared" si="357"/>
        <v>C07.00_R0015_C0030_S0006</v>
      </c>
      <c r="N3273" s="602"/>
      <c r="O3273" t="s">
        <v>28907</v>
      </c>
      <c r="P3273" t="str">
        <f t="shared" si="358"/>
        <v>C 07.00</v>
      </c>
      <c r="Q3273" t="str">
        <f t="shared" si="359"/>
        <v>C 07.00</v>
      </c>
      <c r="R3273" t="str">
        <f t="shared" si="360"/>
        <v>C 07.00</v>
      </c>
      <c r="S3273" t="str">
        <f t="shared" si="361"/>
        <v>C 07.00</v>
      </c>
      <c r="T3273" t="str">
        <f t="shared" si="362"/>
        <v>C 07.00</v>
      </c>
      <c r="Y3273" t="str">
        <f t="shared" si="363"/>
        <v>C 07.00.a006015030</v>
      </c>
    </row>
    <row r="3274" spans="1:25" hidden="1" x14ac:dyDescent="0.25">
      <c r="A3274" t="s">
        <v>24797</v>
      </c>
      <c r="B3274" s="601" t="s">
        <v>28867</v>
      </c>
      <c r="C3274" s="601" t="s">
        <v>3566</v>
      </c>
      <c r="D3274" s="601" t="s">
        <v>721</v>
      </c>
      <c r="E3274" t="s">
        <v>24802</v>
      </c>
      <c r="F3274" t="s">
        <v>24803</v>
      </c>
      <c r="G3274" t="s">
        <v>28905</v>
      </c>
      <c r="H3274" t="b">
        <v>0</v>
      </c>
      <c r="I3274" t="s">
        <v>2711</v>
      </c>
      <c r="K3274" t="str">
        <f t="shared" si="357"/>
        <v>C07.00_R0015_C0040_S0006</v>
      </c>
      <c r="N3274" s="602"/>
      <c r="O3274" t="s">
        <v>28908</v>
      </c>
      <c r="P3274" t="str">
        <f t="shared" si="358"/>
        <v>C 07.00</v>
      </c>
      <c r="Q3274" t="str">
        <f t="shared" si="359"/>
        <v>C 07.00</v>
      </c>
      <c r="R3274" t="str">
        <f t="shared" si="360"/>
        <v>C 07.00</v>
      </c>
      <c r="S3274" t="str">
        <f t="shared" si="361"/>
        <v>C 07.00</v>
      </c>
      <c r="T3274" t="str">
        <f t="shared" si="362"/>
        <v>C 07.00</v>
      </c>
      <c r="Y3274" t="str">
        <f t="shared" si="363"/>
        <v>C 07.00.a006015040</v>
      </c>
    </row>
    <row r="3275" spans="1:25" hidden="1" x14ac:dyDescent="0.25">
      <c r="A3275" t="s">
        <v>24797</v>
      </c>
      <c r="B3275" s="601" t="s">
        <v>28867</v>
      </c>
      <c r="C3275" s="601" t="s">
        <v>3566</v>
      </c>
      <c r="D3275" s="601" t="s">
        <v>723</v>
      </c>
      <c r="E3275" t="s">
        <v>24805</v>
      </c>
      <c r="F3275" t="s">
        <v>24806</v>
      </c>
      <c r="G3275" t="s">
        <v>28909</v>
      </c>
      <c r="H3275" t="b">
        <v>0</v>
      </c>
      <c r="I3275" t="s">
        <v>2711</v>
      </c>
      <c r="K3275" t="str">
        <f t="shared" si="357"/>
        <v>C07.00_R0015_C0050_S0006</v>
      </c>
      <c r="N3275" s="602"/>
      <c r="O3275" t="s">
        <v>28910</v>
      </c>
      <c r="P3275" t="str">
        <f t="shared" si="358"/>
        <v>C 07.00</v>
      </c>
      <c r="Q3275" t="str">
        <f t="shared" si="359"/>
        <v>C 07.00</v>
      </c>
      <c r="R3275" t="str">
        <f t="shared" si="360"/>
        <v>C 07.00</v>
      </c>
      <c r="S3275" t="str">
        <f t="shared" si="361"/>
        <v>C 07.00</v>
      </c>
      <c r="T3275" t="str">
        <f t="shared" si="362"/>
        <v>C 07.00</v>
      </c>
      <c r="Y3275" t="str">
        <f t="shared" si="363"/>
        <v>C 07.00.a006015050</v>
      </c>
    </row>
    <row r="3276" spans="1:25" hidden="1" x14ac:dyDescent="0.25">
      <c r="A3276" t="s">
        <v>24797</v>
      </c>
      <c r="B3276" s="601" t="s">
        <v>28867</v>
      </c>
      <c r="C3276" s="601" t="s">
        <v>3566</v>
      </c>
      <c r="D3276" s="601" t="s">
        <v>725</v>
      </c>
      <c r="E3276" t="s">
        <v>24809</v>
      </c>
      <c r="F3276" t="s">
        <v>24810</v>
      </c>
      <c r="G3276" t="s">
        <v>28911</v>
      </c>
      <c r="H3276" t="b">
        <v>0</v>
      </c>
      <c r="I3276" t="s">
        <v>2711</v>
      </c>
      <c r="K3276" t="str">
        <f t="shared" si="357"/>
        <v>C07.00_R0015_C0060_S0006</v>
      </c>
      <c r="N3276" s="602"/>
      <c r="O3276" t="s">
        <v>28912</v>
      </c>
      <c r="P3276" t="str">
        <f t="shared" si="358"/>
        <v>C 07.00</v>
      </c>
      <c r="Q3276" t="str">
        <f t="shared" si="359"/>
        <v>C 07.00</v>
      </c>
      <c r="R3276" t="str">
        <f t="shared" si="360"/>
        <v>C 07.00</v>
      </c>
      <c r="S3276" t="str">
        <f t="shared" si="361"/>
        <v>C 07.00</v>
      </c>
      <c r="T3276" t="str">
        <f t="shared" si="362"/>
        <v>C 07.00</v>
      </c>
      <c r="Y3276" t="str">
        <f t="shared" si="363"/>
        <v>C 07.00.a006015060</v>
      </c>
    </row>
    <row r="3277" spans="1:25" hidden="1" x14ac:dyDescent="0.25">
      <c r="A3277" t="s">
        <v>24797</v>
      </c>
      <c r="B3277" s="601" t="s">
        <v>28867</v>
      </c>
      <c r="C3277" s="601" t="s">
        <v>3566</v>
      </c>
      <c r="D3277" s="601" t="s">
        <v>727</v>
      </c>
      <c r="E3277" t="s">
        <v>24813</v>
      </c>
      <c r="F3277" t="s">
        <v>24814</v>
      </c>
      <c r="G3277" t="s">
        <v>28913</v>
      </c>
      <c r="H3277" t="b">
        <v>0</v>
      </c>
      <c r="I3277" t="s">
        <v>2711</v>
      </c>
      <c r="K3277" t="str">
        <f t="shared" si="357"/>
        <v>C07.00_R0015_C0070_S0006</v>
      </c>
      <c r="N3277" s="602"/>
      <c r="O3277" t="s">
        <v>28914</v>
      </c>
      <c r="P3277" t="str">
        <f t="shared" si="358"/>
        <v>C 07.00</v>
      </c>
      <c r="Q3277" t="str">
        <f t="shared" si="359"/>
        <v>C 07.00</v>
      </c>
      <c r="R3277" t="str">
        <f t="shared" si="360"/>
        <v>C 07.00</v>
      </c>
      <c r="S3277" t="str">
        <f t="shared" si="361"/>
        <v>C 07.00</v>
      </c>
      <c r="T3277" t="str">
        <f t="shared" si="362"/>
        <v>C 07.00</v>
      </c>
      <c r="Y3277" t="str">
        <f t="shared" si="363"/>
        <v>C 07.00.a006015070</v>
      </c>
    </row>
    <row r="3278" spans="1:25" hidden="1" x14ac:dyDescent="0.25">
      <c r="A3278" t="s">
        <v>24797</v>
      </c>
      <c r="B3278" s="601" t="s">
        <v>28867</v>
      </c>
      <c r="C3278" s="601" t="s">
        <v>3566</v>
      </c>
      <c r="D3278" s="601" t="s">
        <v>729</v>
      </c>
      <c r="E3278" t="s">
        <v>24817</v>
      </c>
      <c r="F3278" t="s">
        <v>24818</v>
      </c>
      <c r="G3278" t="s">
        <v>28915</v>
      </c>
      <c r="H3278" t="b">
        <v>0</v>
      </c>
      <c r="I3278" t="s">
        <v>2711</v>
      </c>
      <c r="K3278" t="str">
        <f t="shared" si="357"/>
        <v>C07.00_R0015_C0080_S0006</v>
      </c>
      <c r="N3278" s="602"/>
      <c r="O3278" t="s">
        <v>28916</v>
      </c>
      <c r="P3278" t="str">
        <f t="shared" si="358"/>
        <v>C 07.00</v>
      </c>
      <c r="Q3278" t="str">
        <f t="shared" si="359"/>
        <v>C 07.00</v>
      </c>
      <c r="R3278" t="str">
        <f t="shared" si="360"/>
        <v>C 07.00</v>
      </c>
      <c r="S3278" t="str">
        <f t="shared" si="361"/>
        <v>C 07.00</v>
      </c>
      <c r="T3278" t="str">
        <f t="shared" si="362"/>
        <v>C 07.00</v>
      </c>
      <c r="Y3278" t="str">
        <f t="shared" si="363"/>
        <v>C 07.00.a006015080</v>
      </c>
    </row>
    <row r="3279" spans="1:25" hidden="1" x14ac:dyDescent="0.25">
      <c r="A3279" t="s">
        <v>24797</v>
      </c>
      <c r="B3279" s="601" t="s">
        <v>28867</v>
      </c>
      <c r="C3279" s="601" t="s">
        <v>3566</v>
      </c>
      <c r="D3279" s="601" t="s">
        <v>731</v>
      </c>
      <c r="E3279" t="s">
        <v>24821</v>
      </c>
      <c r="F3279" t="s">
        <v>24822</v>
      </c>
      <c r="G3279" t="s">
        <v>28917</v>
      </c>
      <c r="H3279" t="b">
        <v>0</v>
      </c>
      <c r="I3279" t="s">
        <v>2711</v>
      </c>
      <c r="K3279" t="str">
        <f t="shared" si="357"/>
        <v>C07.00_R0015_C0090_S0006</v>
      </c>
      <c r="N3279" s="602"/>
      <c r="O3279" t="s">
        <v>28918</v>
      </c>
      <c r="P3279" t="str">
        <f t="shared" si="358"/>
        <v>C 07.00</v>
      </c>
      <c r="Q3279" t="str">
        <f t="shared" si="359"/>
        <v>C 07.00</v>
      </c>
      <c r="R3279" t="str">
        <f t="shared" si="360"/>
        <v>C 07.00</v>
      </c>
      <c r="S3279" t="str">
        <f t="shared" si="361"/>
        <v>C 07.00</v>
      </c>
      <c r="T3279" t="str">
        <f t="shared" si="362"/>
        <v>C 07.00</v>
      </c>
      <c r="Y3279" t="str">
        <f t="shared" si="363"/>
        <v>C 07.00.a006015090</v>
      </c>
    </row>
    <row r="3280" spans="1:25" hidden="1" x14ac:dyDescent="0.25">
      <c r="A3280" t="s">
        <v>24797</v>
      </c>
      <c r="B3280" s="601" t="s">
        <v>28867</v>
      </c>
      <c r="C3280" s="601" t="s">
        <v>3566</v>
      </c>
      <c r="D3280" s="601" t="s">
        <v>733</v>
      </c>
      <c r="E3280" t="s">
        <v>24825</v>
      </c>
      <c r="F3280" t="s">
        <v>24826</v>
      </c>
      <c r="G3280" t="s">
        <v>28917</v>
      </c>
      <c r="H3280" t="b">
        <v>0</v>
      </c>
      <c r="I3280" t="s">
        <v>2711</v>
      </c>
      <c r="K3280" t="str">
        <f t="shared" si="357"/>
        <v>C07.00_R0015_C0100_S0006</v>
      </c>
      <c r="N3280" s="602"/>
      <c r="O3280" t="s">
        <v>28919</v>
      </c>
      <c r="P3280" t="str">
        <f t="shared" si="358"/>
        <v>C 07.00</v>
      </c>
      <c r="Q3280" t="str">
        <f t="shared" si="359"/>
        <v>C 07.00</v>
      </c>
      <c r="R3280" t="str">
        <f t="shared" si="360"/>
        <v>C 07.00</v>
      </c>
      <c r="S3280" t="str">
        <f t="shared" si="361"/>
        <v>C 07.00</v>
      </c>
      <c r="T3280" t="str">
        <f t="shared" si="362"/>
        <v>C 07.00</v>
      </c>
      <c r="Y3280" t="str">
        <f t="shared" si="363"/>
        <v>C 07.00.a006015100</v>
      </c>
    </row>
    <row r="3281" spans="1:25" hidden="1" x14ac:dyDescent="0.25">
      <c r="A3281" t="s">
        <v>24797</v>
      </c>
      <c r="B3281" s="601" t="s">
        <v>28867</v>
      </c>
      <c r="C3281" s="601" t="s">
        <v>3566</v>
      </c>
      <c r="D3281" s="601" t="s">
        <v>734</v>
      </c>
      <c r="E3281" t="s">
        <v>24828</v>
      </c>
      <c r="F3281" t="s">
        <v>24829</v>
      </c>
      <c r="G3281" t="s">
        <v>28905</v>
      </c>
      <c r="H3281" t="b">
        <v>0</v>
      </c>
      <c r="I3281" t="s">
        <v>2711</v>
      </c>
      <c r="K3281" t="str">
        <f t="shared" si="357"/>
        <v>C07.00_R0015_C0110_S0006</v>
      </c>
      <c r="N3281" s="602"/>
      <c r="O3281" t="s">
        <v>28920</v>
      </c>
      <c r="P3281" t="str">
        <f t="shared" si="358"/>
        <v>C 07.00</v>
      </c>
      <c r="Q3281" t="str">
        <f t="shared" si="359"/>
        <v>C 07.00</v>
      </c>
      <c r="R3281" t="str">
        <f t="shared" si="360"/>
        <v>C 07.00</v>
      </c>
      <c r="S3281" t="str">
        <f t="shared" si="361"/>
        <v>C 07.00</v>
      </c>
      <c r="T3281" t="str">
        <f t="shared" si="362"/>
        <v>C 07.00</v>
      </c>
      <c r="Y3281" t="str">
        <f t="shared" si="363"/>
        <v>C 07.00.a006015110</v>
      </c>
    </row>
    <row r="3282" spans="1:25" hidden="1" x14ac:dyDescent="0.25">
      <c r="A3282" t="s">
        <v>24797</v>
      </c>
      <c r="B3282" s="601" t="s">
        <v>28867</v>
      </c>
      <c r="C3282" s="601" t="s">
        <v>3566</v>
      </c>
      <c r="D3282" s="601" t="s">
        <v>735</v>
      </c>
      <c r="E3282" t="s">
        <v>24831</v>
      </c>
      <c r="F3282" t="s">
        <v>24832</v>
      </c>
      <c r="G3282" t="s">
        <v>28921</v>
      </c>
      <c r="H3282" t="b">
        <v>0</v>
      </c>
      <c r="I3282" t="s">
        <v>2711</v>
      </c>
      <c r="K3282" t="str">
        <f t="shared" si="357"/>
        <v>C07.00_R0015_C0120_S0006</v>
      </c>
      <c r="N3282" s="602"/>
      <c r="O3282" t="s">
        <v>28922</v>
      </c>
      <c r="P3282" t="str">
        <f t="shared" si="358"/>
        <v>C 07.00</v>
      </c>
      <c r="Q3282" t="str">
        <f t="shared" si="359"/>
        <v>C 07.00</v>
      </c>
      <c r="R3282" t="str">
        <f t="shared" si="360"/>
        <v>C 07.00</v>
      </c>
      <c r="S3282" t="str">
        <f t="shared" si="361"/>
        <v>C 07.00</v>
      </c>
      <c r="T3282" t="str">
        <f t="shared" si="362"/>
        <v>C 07.00</v>
      </c>
      <c r="Y3282" t="str">
        <f t="shared" si="363"/>
        <v>C 07.00.a006015120</v>
      </c>
    </row>
    <row r="3283" spans="1:25" hidden="1" x14ac:dyDescent="0.25">
      <c r="A3283" t="s">
        <v>24797</v>
      </c>
      <c r="B3283" s="601" t="s">
        <v>28867</v>
      </c>
      <c r="C3283" s="601" t="s">
        <v>3566</v>
      </c>
      <c r="D3283" s="601" t="s">
        <v>736</v>
      </c>
      <c r="E3283" t="s">
        <v>24835</v>
      </c>
      <c r="F3283" t="s">
        <v>24836</v>
      </c>
      <c r="G3283" t="s">
        <v>28921</v>
      </c>
      <c r="H3283" t="b">
        <v>0</v>
      </c>
      <c r="I3283" t="s">
        <v>2711</v>
      </c>
      <c r="K3283" t="str">
        <f t="shared" si="357"/>
        <v>C07.00_R0015_C0130_S0006</v>
      </c>
      <c r="N3283" s="602"/>
      <c r="O3283" t="s">
        <v>28923</v>
      </c>
      <c r="P3283" t="str">
        <f t="shared" si="358"/>
        <v>C 07.00</v>
      </c>
      <c r="Q3283" t="str">
        <f t="shared" si="359"/>
        <v>C 07.00</v>
      </c>
      <c r="R3283" t="str">
        <f t="shared" si="360"/>
        <v>C 07.00</v>
      </c>
      <c r="S3283" t="str">
        <f t="shared" si="361"/>
        <v>C 07.00</v>
      </c>
      <c r="T3283" t="str">
        <f t="shared" si="362"/>
        <v>C 07.00</v>
      </c>
      <c r="Y3283" t="str">
        <f t="shared" si="363"/>
        <v>C 07.00.a006015130</v>
      </c>
    </row>
    <row r="3284" spans="1:25" hidden="1" x14ac:dyDescent="0.25">
      <c r="A3284" t="s">
        <v>24797</v>
      </c>
      <c r="B3284" s="601" t="s">
        <v>28867</v>
      </c>
      <c r="C3284" s="601" t="s">
        <v>3566</v>
      </c>
      <c r="D3284" s="601" t="s">
        <v>737</v>
      </c>
      <c r="E3284" t="s">
        <v>24838</v>
      </c>
      <c r="F3284" t="s">
        <v>24839</v>
      </c>
      <c r="G3284" t="s">
        <v>28921</v>
      </c>
      <c r="H3284" t="b">
        <v>0</v>
      </c>
      <c r="I3284" t="s">
        <v>2711</v>
      </c>
      <c r="K3284" t="str">
        <f t="shared" si="357"/>
        <v>C07.00_R0015_C0140_S0006</v>
      </c>
      <c r="N3284" s="602"/>
      <c r="O3284" t="s">
        <v>28924</v>
      </c>
      <c r="P3284" t="str">
        <f t="shared" si="358"/>
        <v>C 07.00</v>
      </c>
      <c r="Q3284" t="str">
        <f t="shared" si="359"/>
        <v>C 07.00</v>
      </c>
      <c r="R3284" t="str">
        <f t="shared" si="360"/>
        <v>C 07.00</v>
      </c>
      <c r="S3284" t="str">
        <f t="shared" si="361"/>
        <v>C 07.00</v>
      </c>
      <c r="T3284" t="str">
        <f t="shared" si="362"/>
        <v>C 07.00</v>
      </c>
      <c r="Y3284" t="str">
        <f t="shared" si="363"/>
        <v>C 07.00.a006015140</v>
      </c>
    </row>
    <row r="3285" spans="1:25" hidden="1" x14ac:dyDescent="0.25">
      <c r="A3285" t="s">
        <v>24797</v>
      </c>
      <c r="B3285" s="601" t="s">
        <v>28867</v>
      </c>
      <c r="C3285" s="601" t="s">
        <v>3566</v>
      </c>
      <c r="D3285" s="601" t="s">
        <v>738</v>
      </c>
      <c r="E3285" t="s">
        <v>24841</v>
      </c>
      <c r="F3285" t="s">
        <v>24842</v>
      </c>
      <c r="G3285" t="s">
        <v>28905</v>
      </c>
      <c r="H3285" t="b">
        <v>0</v>
      </c>
      <c r="I3285" t="s">
        <v>2711</v>
      </c>
      <c r="K3285" t="str">
        <f t="shared" si="357"/>
        <v>C07.00_R0015_C0150_S0006</v>
      </c>
      <c r="N3285" s="602"/>
      <c r="O3285" t="s">
        <v>28925</v>
      </c>
      <c r="P3285" t="str">
        <f t="shared" si="358"/>
        <v>C 07.00</v>
      </c>
      <c r="Q3285" t="str">
        <f t="shared" si="359"/>
        <v>C 07.00</v>
      </c>
      <c r="R3285" t="str">
        <f t="shared" si="360"/>
        <v>C 07.00</v>
      </c>
      <c r="S3285" t="str">
        <f t="shared" si="361"/>
        <v>C 07.00</v>
      </c>
      <c r="T3285" t="str">
        <f t="shared" si="362"/>
        <v>C 07.00</v>
      </c>
      <c r="Y3285" t="str">
        <f t="shared" si="363"/>
        <v>C 07.00.a006015150</v>
      </c>
    </row>
    <row r="3286" spans="1:25" hidden="1" x14ac:dyDescent="0.25">
      <c r="A3286" t="s">
        <v>24797</v>
      </c>
      <c r="B3286" s="601" t="s">
        <v>28867</v>
      </c>
      <c r="C3286" s="601" t="s">
        <v>3566</v>
      </c>
      <c r="D3286" s="601" t="s">
        <v>740</v>
      </c>
      <c r="E3286" t="s">
        <v>24841</v>
      </c>
      <c r="F3286" t="s">
        <v>24842</v>
      </c>
      <c r="G3286" t="s">
        <v>28926</v>
      </c>
      <c r="H3286" t="b">
        <v>0</v>
      </c>
      <c r="I3286" t="s">
        <v>2711</v>
      </c>
      <c r="K3286" t="str">
        <f t="shared" si="357"/>
        <v>C07.00_R0015_C0160_S0006</v>
      </c>
      <c r="N3286" s="602"/>
      <c r="O3286" t="s">
        <v>28927</v>
      </c>
      <c r="P3286" t="str">
        <f t="shared" si="358"/>
        <v>C 07.00</v>
      </c>
      <c r="Q3286" t="str">
        <f t="shared" si="359"/>
        <v>C 07.00</v>
      </c>
      <c r="R3286" t="str">
        <f t="shared" si="360"/>
        <v>C 07.00</v>
      </c>
      <c r="S3286" t="str">
        <f t="shared" si="361"/>
        <v>C 07.00</v>
      </c>
      <c r="T3286" t="str">
        <f t="shared" si="362"/>
        <v>C 07.00</v>
      </c>
      <c r="Y3286" t="str">
        <f t="shared" si="363"/>
        <v>C 07.00.a006015160</v>
      </c>
    </row>
    <row r="3287" spans="1:25" hidden="1" x14ac:dyDescent="0.25">
      <c r="A3287" t="s">
        <v>24797</v>
      </c>
      <c r="B3287" s="601" t="s">
        <v>28867</v>
      </c>
      <c r="C3287" s="601" t="s">
        <v>3566</v>
      </c>
      <c r="D3287" s="601" t="s">
        <v>741</v>
      </c>
      <c r="E3287" t="s">
        <v>24841</v>
      </c>
      <c r="F3287" t="s">
        <v>24842</v>
      </c>
      <c r="G3287" t="s">
        <v>28928</v>
      </c>
      <c r="H3287" t="b">
        <v>0</v>
      </c>
      <c r="I3287" t="s">
        <v>2711</v>
      </c>
      <c r="K3287" t="str">
        <f t="shared" si="357"/>
        <v>C07.00_R0015_C0170_S0006</v>
      </c>
      <c r="N3287" s="602"/>
      <c r="O3287" t="s">
        <v>28929</v>
      </c>
      <c r="P3287" t="str">
        <f t="shared" si="358"/>
        <v>C 07.00</v>
      </c>
      <c r="Q3287" t="str">
        <f t="shared" si="359"/>
        <v>C 07.00</v>
      </c>
      <c r="R3287" t="str">
        <f t="shared" si="360"/>
        <v>C 07.00</v>
      </c>
      <c r="S3287" t="str">
        <f t="shared" si="361"/>
        <v>C 07.00</v>
      </c>
      <c r="T3287" t="str">
        <f t="shared" si="362"/>
        <v>C 07.00</v>
      </c>
      <c r="Y3287" t="str">
        <f t="shared" si="363"/>
        <v>C 07.00.a006015170</v>
      </c>
    </row>
    <row r="3288" spans="1:25" hidden="1" x14ac:dyDescent="0.25">
      <c r="A3288" t="s">
        <v>24797</v>
      </c>
      <c r="B3288" s="601" t="s">
        <v>28867</v>
      </c>
      <c r="C3288" s="601" t="s">
        <v>3566</v>
      </c>
      <c r="D3288" s="601" t="s">
        <v>742</v>
      </c>
      <c r="E3288" t="s">
        <v>24841</v>
      </c>
      <c r="F3288" t="s">
        <v>24842</v>
      </c>
      <c r="G3288" t="s">
        <v>28930</v>
      </c>
      <c r="H3288" t="b">
        <v>0</v>
      </c>
      <c r="I3288" t="s">
        <v>2711</v>
      </c>
      <c r="K3288" t="str">
        <f t="shared" si="357"/>
        <v>C07.00_R0015_C0180_S0006</v>
      </c>
      <c r="N3288" s="602"/>
      <c r="O3288" t="s">
        <v>28931</v>
      </c>
      <c r="P3288" t="str">
        <f t="shared" si="358"/>
        <v>C 07.00</v>
      </c>
      <c r="Q3288" t="str">
        <f t="shared" si="359"/>
        <v>C 07.00</v>
      </c>
      <c r="R3288" t="str">
        <f t="shared" si="360"/>
        <v>C 07.00</v>
      </c>
      <c r="S3288" t="str">
        <f t="shared" si="361"/>
        <v>C 07.00</v>
      </c>
      <c r="T3288" t="str">
        <f t="shared" si="362"/>
        <v>C 07.00</v>
      </c>
      <c r="Y3288" t="str">
        <f t="shared" si="363"/>
        <v>C 07.00.a006015180</v>
      </c>
    </row>
    <row r="3289" spans="1:25" hidden="1" x14ac:dyDescent="0.25">
      <c r="A3289" t="s">
        <v>24797</v>
      </c>
      <c r="B3289" s="601" t="s">
        <v>28867</v>
      </c>
      <c r="C3289" s="601" t="s">
        <v>3566</v>
      </c>
      <c r="D3289" s="601" t="s">
        <v>743</v>
      </c>
      <c r="E3289" t="s">
        <v>24841</v>
      </c>
      <c r="F3289" t="s">
        <v>24842</v>
      </c>
      <c r="G3289" t="s">
        <v>28932</v>
      </c>
      <c r="H3289" t="b">
        <v>0</v>
      </c>
      <c r="I3289" t="s">
        <v>2711</v>
      </c>
      <c r="K3289" t="str">
        <f t="shared" si="357"/>
        <v>C07.00_R0015_C0190_S0006</v>
      </c>
      <c r="N3289" s="602"/>
      <c r="O3289" t="s">
        <v>28933</v>
      </c>
      <c r="P3289" t="str">
        <f t="shared" si="358"/>
        <v>C 07.00</v>
      </c>
      <c r="Q3289" t="str">
        <f t="shared" si="359"/>
        <v>C 07.00</v>
      </c>
      <c r="R3289" t="str">
        <f t="shared" si="360"/>
        <v>C 07.00</v>
      </c>
      <c r="S3289" t="str">
        <f t="shared" si="361"/>
        <v>C 07.00</v>
      </c>
      <c r="T3289" t="str">
        <f t="shared" si="362"/>
        <v>C 07.00</v>
      </c>
      <c r="Y3289" t="str">
        <f t="shared" si="363"/>
        <v>C 07.00.a006015190</v>
      </c>
    </row>
    <row r="3290" spans="1:25" hidden="1" x14ac:dyDescent="0.25">
      <c r="A3290" t="s">
        <v>24797</v>
      </c>
      <c r="B3290" s="601" t="s">
        <v>28867</v>
      </c>
      <c r="C3290" s="601" t="s">
        <v>3566</v>
      </c>
      <c r="D3290" s="601" t="s">
        <v>744</v>
      </c>
      <c r="E3290" t="s">
        <v>24852</v>
      </c>
      <c r="F3290" t="s">
        <v>24853</v>
      </c>
      <c r="G3290" t="s">
        <v>28905</v>
      </c>
      <c r="H3290" t="b">
        <v>0</v>
      </c>
      <c r="I3290" t="s">
        <v>2711</v>
      </c>
      <c r="K3290" t="str">
        <f t="shared" si="357"/>
        <v>C07.00_R0015_C0200_S0006</v>
      </c>
      <c r="N3290" s="602"/>
      <c r="O3290" t="s">
        <v>28934</v>
      </c>
      <c r="P3290" t="str">
        <f t="shared" si="358"/>
        <v>C 07.00</v>
      </c>
      <c r="Q3290" t="str">
        <f t="shared" si="359"/>
        <v>C 07.00</v>
      </c>
      <c r="R3290" t="str">
        <f t="shared" si="360"/>
        <v>C 07.00</v>
      </c>
      <c r="S3290" t="str">
        <f t="shared" si="361"/>
        <v>C 07.00</v>
      </c>
      <c r="T3290" t="str">
        <f t="shared" si="362"/>
        <v>C 07.00</v>
      </c>
      <c r="Y3290" t="str">
        <f t="shared" si="363"/>
        <v>C 07.00.a006015200</v>
      </c>
    </row>
    <row r="3291" spans="1:25" hidden="1" x14ac:dyDescent="0.25">
      <c r="A3291" t="s">
        <v>24797</v>
      </c>
      <c r="B3291" s="601" t="s">
        <v>28867</v>
      </c>
      <c r="C3291" s="601" t="s">
        <v>3566</v>
      </c>
      <c r="D3291" s="601" t="s">
        <v>3059</v>
      </c>
      <c r="E3291" t="s">
        <v>24855</v>
      </c>
      <c r="F3291" t="s">
        <v>24856</v>
      </c>
      <c r="G3291" t="s">
        <v>28905</v>
      </c>
      <c r="H3291" t="b">
        <v>0</v>
      </c>
      <c r="I3291" t="s">
        <v>2711</v>
      </c>
      <c r="K3291" t="str">
        <f t="shared" si="357"/>
        <v>C07.00_R0015_C0215_S0006</v>
      </c>
      <c r="N3291" s="602"/>
      <c r="O3291" t="s">
        <v>28935</v>
      </c>
      <c r="P3291" t="str">
        <f t="shared" si="358"/>
        <v>C 07.00</v>
      </c>
      <c r="Q3291" t="str">
        <f t="shared" si="359"/>
        <v>C 07.00</v>
      </c>
      <c r="R3291" t="str">
        <f t="shared" si="360"/>
        <v>C 07.00</v>
      </c>
      <c r="S3291" t="str">
        <f t="shared" si="361"/>
        <v>C 07.00</v>
      </c>
      <c r="T3291" t="str">
        <f t="shared" si="362"/>
        <v>C 07.00</v>
      </c>
      <c r="Y3291" t="str">
        <f t="shared" si="363"/>
        <v>C 07.00.a006015215</v>
      </c>
    </row>
    <row r="3292" spans="1:25" hidden="1" x14ac:dyDescent="0.25">
      <c r="A3292" t="s">
        <v>24797</v>
      </c>
      <c r="B3292" s="601" t="s">
        <v>28867</v>
      </c>
      <c r="C3292" s="601" t="s">
        <v>3566</v>
      </c>
      <c r="D3292" s="601" t="s">
        <v>12130</v>
      </c>
      <c r="E3292" t="s">
        <v>24858</v>
      </c>
      <c r="F3292" t="s">
        <v>24859</v>
      </c>
      <c r="G3292" t="s">
        <v>28905</v>
      </c>
      <c r="H3292" t="b">
        <v>0</v>
      </c>
      <c r="I3292" t="s">
        <v>2711</v>
      </c>
      <c r="K3292" t="str">
        <f t="shared" si="357"/>
        <v>C07.00_R0015_C0216_S0006</v>
      </c>
      <c r="N3292" s="602"/>
      <c r="O3292" t="s">
        <v>28936</v>
      </c>
      <c r="P3292" t="str">
        <f t="shared" si="358"/>
        <v>C 07.00</v>
      </c>
      <c r="Q3292" t="str">
        <f t="shared" si="359"/>
        <v>C 07.00</v>
      </c>
      <c r="R3292" t="str">
        <f t="shared" si="360"/>
        <v>C 07.00</v>
      </c>
      <c r="S3292" t="str">
        <f t="shared" si="361"/>
        <v>C 07.00</v>
      </c>
      <c r="T3292" t="str">
        <f t="shared" si="362"/>
        <v>C 07.00</v>
      </c>
      <c r="Y3292" t="str">
        <f t="shared" si="363"/>
        <v>C 07.00.a006015216</v>
      </c>
    </row>
    <row r="3293" spans="1:25" hidden="1" x14ac:dyDescent="0.25">
      <c r="A3293" t="s">
        <v>24797</v>
      </c>
      <c r="B3293" s="601" t="s">
        <v>28867</v>
      </c>
      <c r="C3293" s="601" t="s">
        <v>3566</v>
      </c>
      <c r="D3293" s="601" t="s">
        <v>24861</v>
      </c>
      <c r="E3293" t="s">
        <v>24862</v>
      </c>
      <c r="F3293" t="s">
        <v>24863</v>
      </c>
      <c r="G3293" t="s">
        <v>28905</v>
      </c>
      <c r="H3293" t="b">
        <v>0</v>
      </c>
      <c r="I3293" t="s">
        <v>2711</v>
      </c>
      <c r="K3293" t="str">
        <f t="shared" si="357"/>
        <v>C07.00_R0015_C0217_S0006</v>
      </c>
      <c r="N3293" s="602"/>
      <c r="O3293" t="s">
        <v>28937</v>
      </c>
      <c r="P3293" t="str">
        <f t="shared" si="358"/>
        <v>C 07.00</v>
      </c>
      <c r="Q3293" t="str">
        <f t="shared" si="359"/>
        <v>C 07.00</v>
      </c>
      <c r="R3293" t="str">
        <f t="shared" si="360"/>
        <v>C 07.00</v>
      </c>
      <c r="S3293" t="str">
        <f t="shared" si="361"/>
        <v>C 07.00</v>
      </c>
      <c r="T3293" t="str">
        <f t="shared" si="362"/>
        <v>C 07.00</v>
      </c>
      <c r="Y3293" t="str">
        <f t="shared" si="363"/>
        <v>C 07.00.a006015217</v>
      </c>
    </row>
    <row r="3294" spans="1:25" hidden="1" x14ac:dyDescent="0.25">
      <c r="A3294" t="s">
        <v>24797</v>
      </c>
      <c r="B3294" s="601" t="s">
        <v>28867</v>
      </c>
      <c r="C3294" s="601" t="s">
        <v>3566</v>
      </c>
      <c r="D3294" s="601" t="s">
        <v>746</v>
      </c>
      <c r="E3294" t="s">
        <v>817</v>
      </c>
      <c r="F3294" t="s">
        <v>24032</v>
      </c>
      <c r="G3294" t="s">
        <v>28905</v>
      </c>
      <c r="H3294" t="b">
        <v>0</v>
      </c>
      <c r="I3294" t="s">
        <v>2711</v>
      </c>
      <c r="K3294" t="str">
        <f t="shared" si="357"/>
        <v>C07.00_R0015_C0220_S0006</v>
      </c>
      <c r="N3294" s="602"/>
      <c r="O3294" t="s">
        <v>28938</v>
      </c>
      <c r="P3294" t="str">
        <f t="shared" si="358"/>
        <v>C 07.00</v>
      </c>
      <c r="Q3294" t="str">
        <f t="shared" si="359"/>
        <v>C 07.00</v>
      </c>
      <c r="R3294" t="str">
        <f t="shared" si="360"/>
        <v>C 07.00</v>
      </c>
      <c r="S3294" t="str">
        <f t="shared" si="361"/>
        <v>C 07.00</v>
      </c>
      <c r="T3294" t="str">
        <f t="shared" si="362"/>
        <v>C 07.00</v>
      </c>
      <c r="Y3294" t="str">
        <f t="shared" si="363"/>
        <v>C 07.00.a006015220</v>
      </c>
    </row>
    <row r="3295" spans="1:25" hidden="1" x14ac:dyDescent="0.25">
      <c r="A3295" t="s">
        <v>24797</v>
      </c>
      <c r="B3295" s="601" t="s">
        <v>28867</v>
      </c>
      <c r="C3295" s="601" t="s">
        <v>561</v>
      </c>
      <c r="D3295" s="601" t="s">
        <v>548</v>
      </c>
      <c r="E3295" t="s">
        <v>24479</v>
      </c>
      <c r="F3295" t="s">
        <v>24480</v>
      </c>
      <c r="G3295" t="s">
        <v>28939</v>
      </c>
      <c r="H3295" t="b">
        <v>0</v>
      </c>
      <c r="I3295" t="s">
        <v>2711</v>
      </c>
      <c r="K3295" t="str">
        <f t="shared" si="357"/>
        <v>C07.00_R0020_C0010_S0006</v>
      </c>
      <c r="N3295" s="602"/>
      <c r="O3295" t="s">
        <v>28940</v>
      </c>
      <c r="P3295" t="str">
        <f t="shared" si="358"/>
        <v>C 07.00</v>
      </c>
      <c r="Q3295" t="str">
        <f t="shared" si="359"/>
        <v>C 07.00</v>
      </c>
      <c r="R3295" t="str">
        <f t="shared" si="360"/>
        <v>C 07.00</v>
      </c>
      <c r="S3295" t="str">
        <f t="shared" si="361"/>
        <v>C 07.00</v>
      </c>
      <c r="T3295" t="str">
        <f t="shared" si="362"/>
        <v>C 07.00</v>
      </c>
      <c r="Y3295" t="str">
        <f t="shared" si="363"/>
        <v>C 07.00.a006020010</v>
      </c>
    </row>
    <row r="3296" spans="1:25" hidden="1" x14ac:dyDescent="0.25">
      <c r="A3296" t="s">
        <v>24797</v>
      </c>
      <c r="B3296" s="601" t="s">
        <v>28867</v>
      </c>
      <c r="C3296" s="601" t="s">
        <v>561</v>
      </c>
      <c r="D3296" s="601" t="s">
        <v>719</v>
      </c>
      <c r="E3296" t="s">
        <v>24799</v>
      </c>
      <c r="F3296" t="s">
        <v>24800</v>
      </c>
      <c r="G3296" t="s">
        <v>28939</v>
      </c>
      <c r="H3296" t="b">
        <v>0</v>
      </c>
      <c r="I3296" t="s">
        <v>2711</v>
      </c>
      <c r="K3296" t="str">
        <f t="shared" si="357"/>
        <v>C07.00_R0020_C0030_S0006</v>
      </c>
      <c r="N3296" s="602"/>
      <c r="O3296" t="s">
        <v>28941</v>
      </c>
      <c r="P3296" t="str">
        <f t="shared" si="358"/>
        <v>C 07.00</v>
      </c>
      <c r="Q3296" t="str">
        <f t="shared" si="359"/>
        <v>C 07.00</v>
      </c>
      <c r="R3296" t="str">
        <f t="shared" si="360"/>
        <v>C 07.00</v>
      </c>
      <c r="S3296" t="str">
        <f t="shared" si="361"/>
        <v>C 07.00</v>
      </c>
      <c r="T3296" t="str">
        <f t="shared" si="362"/>
        <v>C 07.00</v>
      </c>
      <c r="Y3296" t="str">
        <f t="shared" si="363"/>
        <v>C 07.00.a006020030</v>
      </c>
    </row>
    <row r="3297" spans="1:25" hidden="1" x14ac:dyDescent="0.25">
      <c r="A3297" t="s">
        <v>24797</v>
      </c>
      <c r="B3297" s="601" t="s">
        <v>28867</v>
      </c>
      <c r="C3297" s="601" t="s">
        <v>561</v>
      </c>
      <c r="D3297" s="601" t="s">
        <v>721</v>
      </c>
      <c r="E3297" t="s">
        <v>24802</v>
      </c>
      <c r="F3297" t="s">
        <v>24803</v>
      </c>
      <c r="G3297" t="s">
        <v>28939</v>
      </c>
      <c r="H3297" t="b">
        <v>0</v>
      </c>
      <c r="I3297" t="s">
        <v>2711</v>
      </c>
      <c r="K3297" t="str">
        <f t="shared" si="357"/>
        <v>C07.00_R0020_C0040_S0006</v>
      </c>
      <c r="N3297" s="602"/>
      <c r="O3297" t="s">
        <v>28942</v>
      </c>
      <c r="P3297" t="str">
        <f t="shared" si="358"/>
        <v>C 07.00</v>
      </c>
      <c r="Q3297" t="str">
        <f t="shared" si="359"/>
        <v>C 07.00</v>
      </c>
      <c r="R3297" t="str">
        <f t="shared" si="360"/>
        <v>C 07.00</v>
      </c>
      <c r="S3297" t="str">
        <f t="shared" si="361"/>
        <v>C 07.00</v>
      </c>
      <c r="T3297" t="str">
        <f t="shared" si="362"/>
        <v>C 07.00</v>
      </c>
      <c r="Y3297" t="str">
        <f t="shared" si="363"/>
        <v>C 07.00.a006020040</v>
      </c>
    </row>
    <row r="3298" spans="1:25" hidden="1" x14ac:dyDescent="0.25">
      <c r="A3298" t="s">
        <v>24797</v>
      </c>
      <c r="B3298" s="601" t="s">
        <v>28867</v>
      </c>
      <c r="C3298" s="601" t="s">
        <v>561</v>
      </c>
      <c r="D3298" s="601" t="s">
        <v>723</v>
      </c>
      <c r="E3298" t="s">
        <v>24805</v>
      </c>
      <c r="F3298" t="s">
        <v>24806</v>
      </c>
      <c r="G3298" t="s">
        <v>28943</v>
      </c>
      <c r="H3298" t="b">
        <v>0</v>
      </c>
      <c r="I3298" t="s">
        <v>2711</v>
      </c>
      <c r="K3298" t="str">
        <f t="shared" si="357"/>
        <v>C07.00_R0020_C0050_S0006</v>
      </c>
      <c r="N3298" s="602"/>
      <c r="O3298" t="s">
        <v>28944</v>
      </c>
      <c r="P3298" t="str">
        <f t="shared" si="358"/>
        <v>C 07.00</v>
      </c>
      <c r="Q3298" t="str">
        <f t="shared" si="359"/>
        <v>C 07.00</v>
      </c>
      <c r="R3298" t="str">
        <f t="shared" si="360"/>
        <v>C 07.00</v>
      </c>
      <c r="S3298" t="str">
        <f t="shared" si="361"/>
        <v>C 07.00</v>
      </c>
      <c r="T3298" t="str">
        <f t="shared" si="362"/>
        <v>C 07.00</v>
      </c>
      <c r="Y3298" t="str">
        <f t="shared" si="363"/>
        <v>C 07.00.a006020050</v>
      </c>
    </row>
    <row r="3299" spans="1:25" hidden="1" x14ac:dyDescent="0.25">
      <c r="A3299" t="s">
        <v>24797</v>
      </c>
      <c r="B3299" s="601" t="s">
        <v>28867</v>
      </c>
      <c r="C3299" s="601" t="s">
        <v>561</v>
      </c>
      <c r="D3299" s="601" t="s">
        <v>725</v>
      </c>
      <c r="E3299" t="s">
        <v>24809</v>
      </c>
      <c r="F3299" t="s">
        <v>24810</v>
      </c>
      <c r="G3299" t="s">
        <v>28945</v>
      </c>
      <c r="H3299" t="b">
        <v>0</v>
      </c>
      <c r="I3299" t="s">
        <v>2711</v>
      </c>
      <c r="K3299" t="str">
        <f t="shared" si="357"/>
        <v>C07.00_R0020_C0060_S0006</v>
      </c>
      <c r="N3299" s="602"/>
      <c r="O3299" t="s">
        <v>28946</v>
      </c>
      <c r="P3299" t="str">
        <f t="shared" si="358"/>
        <v>C 07.00</v>
      </c>
      <c r="Q3299" t="str">
        <f t="shared" si="359"/>
        <v>C 07.00</v>
      </c>
      <c r="R3299" t="str">
        <f t="shared" si="360"/>
        <v>C 07.00</v>
      </c>
      <c r="S3299" t="str">
        <f t="shared" si="361"/>
        <v>C 07.00</v>
      </c>
      <c r="T3299" t="str">
        <f t="shared" si="362"/>
        <v>C 07.00</v>
      </c>
      <c r="Y3299" t="str">
        <f t="shared" si="363"/>
        <v>C 07.00.a006020060</v>
      </c>
    </row>
    <row r="3300" spans="1:25" hidden="1" x14ac:dyDescent="0.25">
      <c r="A3300" t="s">
        <v>24797</v>
      </c>
      <c r="B3300" s="601" t="s">
        <v>28867</v>
      </c>
      <c r="C3300" s="601" t="s">
        <v>561</v>
      </c>
      <c r="D3300" s="601" t="s">
        <v>727</v>
      </c>
      <c r="E3300" t="s">
        <v>24813</v>
      </c>
      <c r="F3300" t="s">
        <v>24814</v>
      </c>
      <c r="G3300" t="s">
        <v>28947</v>
      </c>
      <c r="H3300" t="b">
        <v>0</v>
      </c>
      <c r="I3300" t="s">
        <v>2711</v>
      </c>
      <c r="K3300" t="str">
        <f t="shared" si="357"/>
        <v>C07.00_R0020_C0070_S0006</v>
      </c>
      <c r="N3300" s="602"/>
      <c r="O3300" t="s">
        <v>28948</v>
      </c>
      <c r="P3300" t="str">
        <f t="shared" si="358"/>
        <v>C 07.00</v>
      </c>
      <c r="Q3300" t="str">
        <f t="shared" si="359"/>
        <v>C 07.00</v>
      </c>
      <c r="R3300" t="str">
        <f t="shared" si="360"/>
        <v>C 07.00</v>
      </c>
      <c r="S3300" t="str">
        <f t="shared" si="361"/>
        <v>C 07.00</v>
      </c>
      <c r="T3300" t="str">
        <f t="shared" si="362"/>
        <v>C 07.00</v>
      </c>
      <c r="Y3300" t="str">
        <f t="shared" si="363"/>
        <v>C 07.00.a006020070</v>
      </c>
    </row>
    <row r="3301" spans="1:25" hidden="1" x14ac:dyDescent="0.25">
      <c r="A3301" t="s">
        <v>24797</v>
      </c>
      <c r="B3301" s="601" t="s">
        <v>28867</v>
      </c>
      <c r="C3301" s="601" t="s">
        <v>561</v>
      </c>
      <c r="D3301" s="601" t="s">
        <v>729</v>
      </c>
      <c r="E3301" t="s">
        <v>24817</v>
      </c>
      <c r="F3301" t="s">
        <v>24818</v>
      </c>
      <c r="G3301" t="s">
        <v>28949</v>
      </c>
      <c r="H3301" t="b">
        <v>0</v>
      </c>
      <c r="I3301" t="s">
        <v>2711</v>
      </c>
      <c r="K3301" t="str">
        <f t="shared" si="357"/>
        <v>C07.00_R0020_C0080_S0006</v>
      </c>
      <c r="N3301" s="602"/>
      <c r="O3301" t="s">
        <v>28950</v>
      </c>
      <c r="P3301" t="str">
        <f t="shared" si="358"/>
        <v>C 07.00</v>
      </c>
      <c r="Q3301" t="str">
        <f t="shared" si="359"/>
        <v>C 07.00</v>
      </c>
      <c r="R3301" t="str">
        <f t="shared" si="360"/>
        <v>C 07.00</v>
      </c>
      <c r="S3301" t="str">
        <f t="shared" si="361"/>
        <v>C 07.00</v>
      </c>
      <c r="T3301" t="str">
        <f t="shared" si="362"/>
        <v>C 07.00</v>
      </c>
      <c r="Y3301" t="str">
        <f t="shared" si="363"/>
        <v>C 07.00.a006020080</v>
      </c>
    </row>
    <row r="3302" spans="1:25" hidden="1" x14ac:dyDescent="0.25">
      <c r="A3302" t="s">
        <v>24797</v>
      </c>
      <c r="B3302" s="601" t="s">
        <v>28867</v>
      </c>
      <c r="C3302" s="601" t="s">
        <v>561</v>
      </c>
      <c r="D3302" s="601" t="s">
        <v>731</v>
      </c>
      <c r="E3302" t="s">
        <v>24821</v>
      </c>
      <c r="F3302" t="s">
        <v>24822</v>
      </c>
      <c r="G3302" t="s">
        <v>28951</v>
      </c>
      <c r="H3302" t="b">
        <v>0</v>
      </c>
      <c r="I3302" t="s">
        <v>2711</v>
      </c>
      <c r="K3302" t="str">
        <f t="shared" si="357"/>
        <v>C07.00_R0020_C0090_S0006</v>
      </c>
      <c r="N3302" s="602"/>
      <c r="O3302" t="s">
        <v>28952</v>
      </c>
      <c r="P3302" t="str">
        <f t="shared" si="358"/>
        <v>C 07.00</v>
      </c>
      <c r="Q3302" t="str">
        <f t="shared" si="359"/>
        <v>C 07.00</v>
      </c>
      <c r="R3302" t="str">
        <f t="shared" si="360"/>
        <v>C 07.00</v>
      </c>
      <c r="S3302" t="str">
        <f t="shared" si="361"/>
        <v>C 07.00</v>
      </c>
      <c r="T3302" t="str">
        <f t="shared" si="362"/>
        <v>C 07.00</v>
      </c>
      <c r="Y3302" t="str">
        <f t="shared" si="363"/>
        <v>C 07.00.a006020090</v>
      </c>
    </row>
    <row r="3303" spans="1:25" hidden="1" x14ac:dyDescent="0.25">
      <c r="A3303" t="s">
        <v>24797</v>
      </c>
      <c r="B3303" s="601" t="s">
        <v>28867</v>
      </c>
      <c r="C3303" s="601" t="s">
        <v>561</v>
      </c>
      <c r="D3303" s="601" t="s">
        <v>733</v>
      </c>
      <c r="E3303" t="s">
        <v>24825</v>
      </c>
      <c r="F3303" t="s">
        <v>24826</v>
      </c>
      <c r="G3303" t="s">
        <v>28951</v>
      </c>
      <c r="H3303" t="b">
        <v>0</v>
      </c>
      <c r="I3303" t="s">
        <v>2711</v>
      </c>
      <c r="K3303" t="str">
        <f t="shared" si="357"/>
        <v>C07.00_R0020_C0100_S0006</v>
      </c>
      <c r="N3303" s="602"/>
      <c r="O3303" t="s">
        <v>28953</v>
      </c>
      <c r="P3303" t="str">
        <f t="shared" si="358"/>
        <v>C 07.00</v>
      </c>
      <c r="Q3303" t="str">
        <f t="shared" si="359"/>
        <v>C 07.00</v>
      </c>
      <c r="R3303" t="str">
        <f t="shared" si="360"/>
        <v>C 07.00</v>
      </c>
      <c r="S3303" t="str">
        <f t="shared" si="361"/>
        <v>C 07.00</v>
      </c>
      <c r="T3303" t="str">
        <f t="shared" si="362"/>
        <v>C 07.00</v>
      </c>
      <c r="Y3303" t="str">
        <f t="shared" si="363"/>
        <v>C 07.00.a006020100</v>
      </c>
    </row>
    <row r="3304" spans="1:25" hidden="1" x14ac:dyDescent="0.25">
      <c r="A3304" t="s">
        <v>24797</v>
      </c>
      <c r="B3304" s="601" t="s">
        <v>28867</v>
      </c>
      <c r="C3304" s="601" t="s">
        <v>561</v>
      </c>
      <c r="D3304" s="601" t="s">
        <v>734</v>
      </c>
      <c r="E3304" t="s">
        <v>24828</v>
      </c>
      <c r="F3304" t="s">
        <v>24829</v>
      </c>
      <c r="G3304" t="s">
        <v>28939</v>
      </c>
      <c r="H3304" t="b">
        <v>0</v>
      </c>
      <c r="I3304" t="s">
        <v>2711</v>
      </c>
      <c r="K3304" t="str">
        <f t="shared" si="357"/>
        <v>C07.00_R0020_C0110_S0006</v>
      </c>
      <c r="N3304" s="602"/>
      <c r="O3304" t="s">
        <v>28954</v>
      </c>
      <c r="P3304" t="str">
        <f t="shared" si="358"/>
        <v>C 07.00</v>
      </c>
      <c r="Q3304" t="str">
        <f t="shared" si="359"/>
        <v>C 07.00</v>
      </c>
      <c r="R3304" t="str">
        <f t="shared" si="360"/>
        <v>C 07.00</v>
      </c>
      <c r="S3304" t="str">
        <f t="shared" si="361"/>
        <v>C 07.00</v>
      </c>
      <c r="T3304" t="str">
        <f t="shared" si="362"/>
        <v>C 07.00</v>
      </c>
      <c r="Y3304" t="str">
        <f t="shared" si="363"/>
        <v>C 07.00.a006020110</v>
      </c>
    </row>
    <row r="3305" spans="1:25" hidden="1" x14ac:dyDescent="0.25">
      <c r="A3305" t="s">
        <v>24797</v>
      </c>
      <c r="B3305" s="601" t="s">
        <v>28867</v>
      </c>
      <c r="C3305" s="601" t="s">
        <v>561</v>
      </c>
      <c r="D3305" s="601" t="s">
        <v>735</v>
      </c>
      <c r="E3305" t="s">
        <v>24831</v>
      </c>
      <c r="F3305" t="s">
        <v>24832</v>
      </c>
      <c r="G3305" t="s">
        <v>28955</v>
      </c>
      <c r="H3305" t="b">
        <v>0</v>
      </c>
      <c r="I3305" t="s">
        <v>2711</v>
      </c>
      <c r="K3305" t="str">
        <f t="shared" si="357"/>
        <v>C07.00_R0020_C0120_S0006</v>
      </c>
      <c r="N3305" s="602"/>
      <c r="O3305" t="s">
        <v>28956</v>
      </c>
      <c r="P3305" t="str">
        <f t="shared" si="358"/>
        <v>C 07.00</v>
      </c>
      <c r="Q3305" t="str">
        <f t="shared" si="359"/>
        <v>C 07.00</v>
      </c>
      <c r="R3305" t="str">
        <f t="shared" si="360"/>
        <v>C 07.00</v>
      </c>
      <c r="S3305" t="str">
        <f t="shared" si="361"/>
        <v>C 07.00</v>
      </c>
      <c r="T3305" t="str">
        <f t="shared" si="362"/>
        <v>C 07.00</v>
      </c>
      <c r="Y3305" t="str">
        <f t="shared" si="363"/>
        <v>C 07.00.a006020120</v>
      </c>
    </row>
    <row r="3306" spans="1:25" hidden="1" x14ac:dyDescent="0.25">
      <c r="A3306" t="s">
        <v>24797</v>
      </c>
      <c r="B3306" s="601" t="s">
        <v>28867</v>
      </c>
      <c r="C3306" s="601" t="s">
        <v>561</v>
      </c>
      <c r="D3306" s="601" t="s">
        <v>736</v>
      </c>
      <c r="E3306" t="s">
        <v>24835</v>
      </c>
      <c r="F3306" t="s">
        <v>24836</v>
      </c>
      <c r="G3306" t="s">
        <v>28955</v>
      </c>
      <c r="H3306" t="b">
        <v>0</v>
      </c>
      <c r="I3306" t="s">
        <v>2711</v>
      </c>
      <c r="K3306" t="str">
        <f t="shared" si="357"/>
        <v>C07.00_R0020_C0130_S0006</v>
      </c>
      <c r="N3306" s="602"/>
      <c r="O3306" t="s">
        <v>28957</v>
      </c>
      <c r="P3306" t="str">
        <f t="shared" si="358"/>
        <v>C 07.00</v>
      </c>
      <c r="Q3306" t="str">
        <f t="shared" si="359"/>
        <v>C 07.00</v>
      </c>
      <c r="R3306" t="str">
        <f t="shared" si="360"/>
        <v>C 07.00</v>
      </c>
      <c r="S3306" t="str">
        <f t="shared" si="361"/>
        <v>C 07.00</v>
      </c>
      <c r="T3306" t="str">
        <f t="shared" si="362"/>
        <v>C 07.00</v>
      </c>
      <c r="Y3306" t="str">
        <f t="shared" si="363"/>
        <v>C 07.00.a006020130</v>
      </c>
    </row>
    <row r="3307" spans="1:25" hidden="1" x14ac:dyDescent="0.25">
      <c r="A3307" t="s">
        <v>24797</v>
      </c>
      <c r="B3307" s="601" t="s">
        <v>28867</v>
      </c>
      <c r="C3307" s="601" t="s">
        <v>561</v>
      </c>
      <c r="D3307" s="601" t="s">
        <v>737</v>
      </c>
      <c r="E3307" t="s">
        <v>24838</v>
      </c>
      <c r="F3307" t="s">
        <v>24839</v>
      </c>
      <c r="G3307" t="s">
        <v>28955</v>
      </c>
      <c r="H3307" t="b">
        <v>0</v>
      </c>
      <c r="I3307" t="s">
        <v>2711</v>
      </c>
      <c r="K3307" t="str">
        <f t="shared" si="357"/>
        <v>C07.00_R0020_C0140_S0006</v>
      </c>
      <c r="N3307" s="602"/>
      <c r="O3307" t="s">
        <v>28958</v>
      </c>
      <c r="P3307" t="str">
        <f t="shared" si="358"/>
        <v>C 07.00</v>
      </c>
      <c r="Q3307" t="str">
        <f t="shared" si="359"/>
        <v>C 07.00</v>
      </c>
      <c r="R3307" t="str">
        <f t="shared" si="360"/>
        <v>C 07.00</v>
      </c>
      <c r="S3307" t="str">
        <f t="shared" si="361"/>
        <v>C 07.00</v>
      </c>
      <c r="T3307" t="str">
        <f t="shared" si="362"/>
        <v>C 07.00</v>
      </c>
      <c r="Y3307" t="str">
        <f t="shared" si="363"/>
        <v>C 07.00.a006020140</v>
      </c>
    </row>
    <row r="3308" spans="1:25" hidden="1" x14ac:dyDescent="0.25">
      <c r="A3308" t="s">
        <v>24797</v>
      </c>
      <c r="B3308" s="601" t="s">
        <v>28867</v>
      </c>
      <c r="C3308" s="601" t="s">
        <v>561</v>
      </c>
      <c r="D3308" s="601" t="s">
        <v>738</v>
      </c>
      <c r="E3308" t="s">
        <v>24841</v>
      </c>
      <c r="F3308" t="s">
        <v>24842</v>
      </c>
      <c r="G3308" t="s">
        <v>28939</v>
      </c>
      <c r="H3308" t="b">
        <v>0</v>
      </c>
      <c r="I3308" t="s">
        <v>2711</v>
      </c>
      <c r="K3308" t="str">
        <f t="shared" si="357"/>
        <v>C07.00_R0020_C0150_S0006</v>
      </c>
      <c r="N3308" s="602"/>
      <c r="O3308" t="s">
        <v>28959</v>
      </c>
      <c r="P3308" t="str">
        <f t="shared" si="358"/>
        <v>C 07.00</v>
      </c>
      <c r="Q3308" t="str">
        <f t="shared" si="359"/>
        <v>C 07.00</v>
      </c>
      <c r="R3308" t="str">
        <f t="shared" si="360"/>
        <v>C 07.00</v>
      </c>
      <c r="S3308" t="str">
        <f t="shared" si="361"/>
        <v>C 07.00</v>
      </c>
      <c r="T3308" t="str">
        <f t="shared" si="362"/>
        <v>C 07.00</v>
      </c>
      <c r="Y3308" t="str">
        <f t="shared" si="363"/>
        <v>C 07.00.a006020150</v>
      </c>
    </row>
    <row r="3309" spans="1:25" hidden="1" x14ac:dyDescent="0.25">
      <c r="A3309" t="s">
        <v>24797</v>
      </c>
      <c r="B3309" s="601" t="s">
        <v>28867</v>
      </c>
      <c r="C3309" s="601" t="s">
        <v>561</v>
      </c>
      <c r="D3309" s="601" t="s">
        <v>740</v>
      </c>
      <c r="E3309" t="s">
        <v>24841</v>
      </c>
      <c r="F3309" t="s">
        <v>24842</v>
      </c>
      <c r="G3309" t="s">
        <v>28960</v>
      </c>
      <c r="H3309" t="b">
        <v>0</v>
      </c>
      <c r="I3309" t="s">
        <v>2711</v>
      </c>
      <c r="K3309" t="str">
        <f t="shared" si="357"/>
        <v>C07.00_R0020_C0160_S0006</v>
      </c>
      <c r="N3309" s="602"/>
      <c r="O3309" t="s">
        <v>28961</v>
      </c>
      <c r="P3309" t="str">
        <f t="shared" si="358"/>
        <v>C 07.00</v>
      </c>
      <c r="Q3309" t="str">
        <f t="shared" si="359"/>
        <v>C 07.00</v>
      </c>
      <c r="R3309" t="str">
        <f t="shared" si="360"/>
        <v>C 07.00</v>
      </c>
      <c r="S3309" t="str">
        <f t="shared" si="361"/>
        <v>C 07.00</v>
      </c>
      <c r="T3309" t="str">
        <f t="shared" si="362"/>
        <v>C 07.00</v>
      </c>
      <c r="Y3309" t="str">
        <f t="shared" si="363"/>
        <v>C 07.00.a006020160</v>
      </c>
    </row>
    <row r="3310" spans="1:25" hidden="1" x14ac:dyDescent="0.25">
      <c r="A3310" t="s">
        <v>24797</v>
      </c>
      <c r="B3310" s="601" t="s">
        <v>28867</v>
      </c>
      <c r="C3310" s="601" t="s">
        <v>561</v>
      </c>
      <c r="D3310" s="601" t="s">
        <v>741</v>
      </c>
      <c r="E3310" t="s">
        <v>24841</v>
      </c>
      <c r="F3310" t="s">
        <v>24842</v>
      </c>
      <c r="G3310" t="s">
        <v>28962</v>
      </c>
      <c r="H3310" t="b">
        <v>0</v>
      </c>
      <c r="I3310" t="s">
        <v>2711</v>
      </c>
      <c r="K3310" t="str">
        <f t="shared" si="357"/>
        <v>C07.00_R0020_C0170_S0006</v>
      </c>
      <c r="N3310" s="602"/>
      <c r="O3310" t="s">
        <v>28963</v>
      </c>
      <c r="P3310" t="str">
        <f t="shared" si="358"/>
        <v>C 07.00</v>
      </c>
      <c r="Q3310" t="str">
        <f t="shared" si="359"/>
        <v>C 07.00</v>
      </c>
      <c r="R3310" t="str">
        <f t="shared" si="360"/>
        <v>C 07.00</v>
      </c>
      <c r="S3310" t="str">
        <f t="shared" si="361"/>
        <v>C 07.00</v>
      </c>
      <c r="T3310" t="str">
        <f t="shared" si="362"/>
        <v>C 07.00</v>
      </c>
      <c r="Y3310" t="str">
        <f t="shared" si="363"/>
        <v>C 07.00.a006020170</v>
      </c>
    </row>
    <row r="3311" spans="1:25" hidden="1" x14ac:dyDescent="0.25">
      <c r="A3311" t="s">
        <v>24797</v>
      </c>
      <c r="B3311" s="601" t="s">
        <v>28867</v>
      </c>
      <c r="C3311" s="601" t="s">
        <v>561</v>
      </c>
      <c r="D3311" s="601" t="s">
        <v>742</v>
      </c>
      <c r="E3311" t="s">
        <v>24841</v>
      </c>
      <c r="F3311" t="s">
        <v>24842</v>
      </c>
      <c r="G3311" t="s">
        <v>28964</v>
      </c>
      <c r="H3311" t="b">
        <v>0</v>
      </c>
      <c r="I3311" t="s">
        <v>2711</v>
      </c>
      <c r="K3311" t="str">
        <f t="shared" si="357"/>
        <v>C07.00_R0020_C0180_S0006</v>
      </c>
      <c r="N3311" s="602"/>
      <c r="O3311" t="s">
        <v>28965</v>
      </c>
      <c r="P3311" t="str">
        <f t="shared" si="358"/>
        <v>C 07.00</v>
      </c>
      <c r="Q3311" t="str">
        <f t="shared" si="359"/>
        <v>C 07.00</v>
      </c>
      <c r="R3311" t="str">
        <f t="shared" si="360"/>
        <v>C 07.00</v>
      </c>
      <c r="S3311" t="str">
        <f t="shared" si="361"/>
        <v>C 07.00</v>
      </c>
      <c r="T3311" t="str">
        <f t="shared" si="362"/>
        <v>C 07.00</v>
      </c>
      <c r="Y3311" t="str">
        <f t="shared" si="363"/>
        <v>C 07.00.a006020180</v>
      </c>
    </row>
    <row r="3312" spans="1:25" hidden="1" x14ac:dyDescent="0.25">
      <c r="A3312" t="s">
        <v>24797</v>
      </c>
      <c r="B3312" s="601" t="s">
        <v>28867</v>
      </c>
      <c r="C3312" s="601" t="s">
        <v>561</v>
      </c>
      <c r="D3312" s="601" t="s">
        <v>743</v>
      </c>
      <c r="E3312" t="s">
        <v>24841</v>
      </c>
      <c r="F3312" t="s">
        <v>24842</v>
      </c>
      <c r="G3312" t="s">
        <v>28966</v>
      </c>
      <c r="H3312" t="b">
        <v>0</v>
      </c>
      <c r="I3312" t="s">
        <v>2711</v>
      </c>
      <c r="K3312" t="str">
        <f t="shared" si="357"/>
        <v>C07.00_R0020_C0190_S0006</v>
      </c>
      <c r="N3312" s="602"/>
      <c r="O3312" t="s">
        <v>28967</v>
      </c>
      <c r="P3312" t="str">
        <f t="shared" si="358"/>
        <v>C 07.00</v>
      </c>
      <c r="Q3312" t="str">
        <f t="shared" si="359"/>
        <v>C 07.00</v>
      </c>
      <c r="R3312" t="str">
        <f t="shared" si="360"/>
        <v>C 07.00</v>
      </c>
      <c r="S3312" t="str">
        <f t="shared" si="361"/>
        <v>C 07.00</v>
      </c>
      <c r="T3312" t="str">
        <f t="shared" si="362"/>
        <v>C 07.00</v>
      </c>
      <c r="Y3312" t="str">
        <f t="shared" si="363"/>
        <v>C 07.00.a006020190</v>
      </c>
    </row>
    <row r="3313" spans="1:25" hidden="1" x14ac:dyDescent="0.25">
      <c r="A3313" t="s">
        <v>24797</v>
      </c>
      <c r="B3313" s="601" t="s">
        <v>28867</v>
      </c>
      <c r="C3313" s="601" t="s">
        <v>561</v>
      </c>
      <c r="D3313" s="601" t="s">
        <v>744</v>
      </c>
      <c r="E3313" t="s">
        <v>24852</v>
      </c>
      <c r="F3313" t="s">
        <v>24853</v>
      </c>
      <c r="G3313" t="s">
        <v>28939</v>
      </c>
      <c r="H3313" t="b">
        <v>0</v>
      </c>
      <c r="I3313" t="s">
        <v>2711</v>
      </c>
      <c r="K3313" t="str">
        <f t="shared" si="357"/>
        <v>C07.00_R0020_C0200_S0006</v>
      </c>
      <c r="N3313" s="602"/>
      <c r="O3313" t="s">
        <v>28968</v>
      </c>
      <c r="P3313" t="str">
        <f t="shared" si="358"/>
        <v>C 07.00</v>
      </c>
      <c r="Q3313" t="str">
        <f t="shared" si="359"/>
        <v>C 07.00</v>
      </c>
      <c r="R3313" t="str">
        <f t="shared" si="360"/>
        <v>C 07.00</v>
      </c>
      <c r="S3313" t="str">
        <f t="shared" si="361"/>
        <v>C 07.00</v>
      </c>
      <c r="T3313" t="str">
        <f t="shared" si="362"/>
        <v>C 07.00</v>
      </c>
      <c r="Y3313" t="str">
        <f t="shared" si="363"/>
        <v>C 07.00.a006020200</v>
      </c>
    </row>
    <row r="3314" spans="1:25" hidden="1" x14ac:dyDescent="0.25">
      <c r="A3314" t="s">
        <v>24797</v>
      </c>
      <c r="B3314" s="601" t="s">
        <v>28867</v>
      </c>
      <c r="C3314" s="601" t="s">
        <v>561</v>
      </c>
      <c r="D3314" s="601" t="s">
        <v>3059</v>
      </c>
      <c r="E3314" t="s">
        <v>24855</v>
      </c>
      <c r="F3314" t="s">
        <v>24856</v>
      </c>
      <c r="G3314" t="s">
        <v>28939</v>
      </c>
      <c r="H3314" t="b">
        <v>0</v>
      </c>
      <c r="I3314" t="s">
        <v>2711</v>
      </c>
      <c r="K3314" t="str">
        <f t="shared" si="357"/>
        <v>C07.00_R0020_C0215_S0006</v>
      </c>
      <c r="N3314" s="602"/>
      <c r="O3314" t="s">
        <v>28969</v>
      </c>
      <c r="P3314" t="str">
        <f t="shared" si="358"/>
        <v>C 07.00</v>
      </c>
      <c r="Q3314" t="str">
        <f t="shared" si="359"/>
        <v>C 07.00</v>
      </c>
      <c r="R3314" t="str">
        <f t="shared" si="360"/>
        <v>C 07.00</v>
      </c>
      <c r="S3314" t="str">
        <f t="shared" si="361"/>
        <v>C 07.00</v>
      </c>
      <c r="T3314" t="str">
        <f t="shared" si="362"/>
        <v>C 07.00</v>
      </c>
      <c r="Y3314" t="str">
        <f t="shared" si="363"/>
        <v>C 07.00.a006020215</v>
      </c>
    </row>
    <row r="3315" spans="1:25" hidden="1" x14ac:dyDescent="0.25">
      <c r="A3315" t="s">
        <v>24797</v>
      </c>
      <c r="B3315" s="601" t="s">
        <v>28867</v>
      </c>
      <c r="C3315" s="601" t="s">
        <v>561</v>
      </c>
      <c r="D3315" s="601" t="s">
        <v>12130</v>
      </c>
      <c r="E3315" t="s">
        <v>24858</v>
      </c>
      <c r="F3315" t="s">
        <v>24859</v>
      </c>
      <c r="G3315" t="s">
        <v>28939</v>
      </c>
      <c r="H3315" t="b">
        <v>0</v>
      </c>
      <c r="I3315" t="s">
        <v>2711</v>
      </c>
      <c r="K3315" t="str">
        <f t="shared" si="357"/>
        <v>C07.00_R0020_C0216_S0006</v>
      </c>
      <c r="N3315" s="602"/>
      <c r="O3315" t="s">
        <v>28970</v>
      </c>
      <c r="P3315" t="str">
        <f t="shared" si="358"/>
        <v>C 07.00</v>
      </c>
      <c r="Q3315" t="str">
        <f t="shared" si="359"/>
        <v>C 07.00</v>
      </c>
      <c r="R3315" t="str">
        <f t="shared" si="360"/>
        <v>C 07.00</v>
      </c>
      <c r="S3315" t="str">
        <f t="shared" si="361"/>
        <v>C 07.00</v>
      </c>
      <c r="T3315" t="str">
        <f t="shared" si="362"/>
        <v>C 07.00</v>
      </c>
      <c r="Y3315" t="str">
        <f t="shared" si="363"/>
        <v>C 07.00.a006020216</v>
      </c>
    </row>
    <row r="3316" spans="1:25" hidden="1" x14ac:dyDescent="0.25">
      <c r="A3316" t="s">
        <v>24797</v>
      </c>
      <c r="B3316" s="601" t="s">
        <v>28867</v>
      </c>
      <c r="C3316" s="601" t="s">
        <v>561</v>
      </c>
      <c r="D3316" s="601" t="s">
        <v>24861</v>
      </c>
      <c r="E3316" t="s">
        <v>24862</v>
      </c>
      <c r="F3316" t="s">
        <v>24863</v>
      </c>
      <c r="G3316" t="s">
        <v>28939</v>
      </c>
      <c r="H3316" t="b">
        <v>0</v>
      </c>
      <c r="I3316" t="s">
        <v>2711</v>
      </c>
      <c r="K3316" t="str">
        <f t="shared" si="357"/>
        <v>C07.00_R0020_C0217_S0006</v>
      </c>
      <c r="N3316" s="602"/>
      <c r="O3316" t="s">
        <v>28971</v>
      </c>
      <c r="P3316" t="str">
        <f t="shared" si="358"/>
        <v>C 07.00</v>
      </c>
      <c r="Q3316" t="str">
        <f t="shared" si="359"/>
        <v>C 07.00</v>
      </c>
      <c r="R3316" t="str">
        <f t="shared" si="360"/>
        <v>C 07.00</v>
      </c>
      <c r="S3316" t="str">
        <f t="shared" si="361"/>
        <v>C 07.00</v>
      </c>
      <c r="T3316" t="str">
        <f t="shared" si="362"/>
        <v>C 07.00</v>
      </c>
      <c r="Y3316" t="str">
        <f t="shared" si="363"/>
        <v>C 07.00.a006020217</v>
      </c>
    </row>
    <row r="3317" spans="1:25" hidden="1" x14ac:dyDescent="0.25">
      <c r="A3317" t="s">
        <v>24797</v>
      </c>
      <c r="B3317" s="601" t="s">
        <v>28867</v>
      </c>
      <c r="C3317" s="601" t="s">
        <v>561</v>
      </c>
      <c r="D3317" s="601" t="s">
        <v>746</v>
      </c>
      <c r="E3317" t="s">
        <v>817</v>
      </c>
      <c r="F3317" t="s">
        <v>24032</v>
      </c>
      <c r="G3317" t="s">
        <v>28939</v>
      </c>
      <c r="H3317" t="b">
        <v>0</v>
      </c>
      <c r="I3317" t="s">
        <v>2711</v>
      </c>
      <c r="K3317" t="str">
        <f t="shared" si="357"/>
        <v>C07.00_R0020_C0220_S0006</v>
      </c>
      <c r="N3317" s="602"/>
      <c r="O3317" t="s">
        <v>28972</v>
      </c>
      <c r="P3317" t="str">
        <f t="shared" si="358"/>
        <v>C 07.00</v>
      </c>
      <c r="Q3317" t="str">
        <f t="shared" si="359"/>
        <v>C 07.00</v>
      </c>
      <c r="R3317" t="str">
        <f t="shared" si="360"/>
        <v>C 07.00</v>
      </c>
      <c r="S3317" t="str">
        <f t="shared" si="361"/>
        <v>C 07.00</v>
      </c>
      <c r="T3317" t="str">
        <f t="shared" si="362"/>
        <v>C 07.00</v>
      </c>
      <c r="Y3317" t="str">
        <f t="shared" si="363"/>
        <v>C 07.00.a006020220</v>
      </c>
    </row>
    <row r="3318" spans="1:25" hidden="1" x14ac:dyDescent="0.25">
      <c r="A3318" t="s">
        <v>24797</v>
      </c>
      <c r="B3318" s="601" t="s">
        <v>28867</v>
      </c>
      <c r="C3318" s="601" t="s">
        <v>719</v>
      </c>
      <c r="D3318" s="601" t="s">
        <v>548</v>
      </c>
      <c r="E3318" t="s">
        <v>24479</v>
      </c>
      <c r="F3318" t="s">
        <v>24480</v>
      </c>
      <c r="G3318" t="s">
        <v>28973</v>
      </c>
      <c r="H3318" t="b">
        <v>0</v>
      </c>
      <c r="I3318" t="s">
        <v>2711</v>
      </c>
      <c r="K3318" t="str">
        <f t="shared" si="357"/>
        <v>C07.00_R0030_C0010_S0006</v>
      </c>
      <c r="N3318" s="602"/>
      <c r="O3318" t="s">
        <v>28974</v>
      </c>
      <c r="P3318" t="str">
        <f t="shared" si="358"/>
        <v>C 07.00</v>
      </c>
      <c r="Q3318" t="str">
        <f t="shared" si="359"/>
        <v>C 07.00</v>
      </c>
      <c r="R3318" t="str">
        <f t="shared" si="360"/>
        <v>C 07.00</v>
      </c>
      <c r="S3318" t="str">
        <f t="shared" si="361"/>
        <v>C 07.00</v>
      </c>
      <c r="T3318" t="str">
        <f t="shared" si="362"/>
        <v>C 07.00</v>
      </c>
      <c r="Y3318" t="str">
        <f t="shared" si="363"/>
        <v>C 07.00.a006030010</v>
      </c>
    </row>
    <row r="3319" spans="1:25" hidden="1" x14ac:dyDescent="0.25">
      <c r="A3319" t="s">
        <v>24797</v>
      </c>
      <c r="B3319" s="601" t="s">
        <v>28867</v>
      </c>
      <c r="C3319" s="601" t="s">
        <v>719</v>
      </c>
      <c r="D3319" s="601" t="s">
        <v>719</v>
      </c>
      <c r="E3319" t="s">
        <v>24799</v>
      </c>
      <c r="F3319" t="s">
        <v>24800</v>
      </c>
      <c r="G3319" t="s">
        <v>28973</v>
      </c>
      <c r="H3319" t="b">
        <v>0</v>
      </c>
      <c r="I3319" t="s">
        <v>2711</v>
      </c>
      <c r="K3319" t="str">
        <f t="shared" si="357"/>
        <v>C07.00_R0030_C0030_S0006</v>
      </c>
      <c r="N3319" s="602"/>
      <c r="O3319" t="s">
        <v>28975</v>
      </c>
      <c r="P3319" t="str">
        <f t="shared" si="358"/>
        <v>C 07.00</v>
      </c>
      <c r="Q3319" t="str">
        <f t="shared" si="359"/>
        <v>C 07.00</v>
      </c>
      <c r="R3319" t="str">
        <f t="shared" si="360"/>
        <v>C 07.00</v>
      </c>
      <c r="S3319" t="str">
        <f t="shared" si="361"/>
        <v>C 07.00</v>
      </c>
      <c r="T3319" t="str">
        <f t="shared" si="362"/>
        <v>C 07.00</v>
      </c>
      <c r="Y3319" t="str">
        <f t="shared" si="363"/>
        <v>C 07.00.a006030030</v>
      </c>
    </row>
    <row r="3320" spans="1:25" hidden="1" x14ac:dyDescent="0.25">
      <c r="A3320" t="s">
        <v>24797</v>
      </c>
      <c r="B3320" s="601" t="s">
        <v>28867</v>
      </c>
      <c r="C3320" s="601" t="s">
        <v>719</v>
      </c>
      <c r="D3320" s="601" t="s">
        <v>721</v>
      </c>
      <c r="E3320" t="s">
        <v>24802</v>
      </c>
      <c r="F3320" t="s">
        <v>24803</v>
      </c>
      <c r="G3320" t="s">
        <v>28973</v>
      </c>
      <c r="H3320" t="b">
        <v>0</v>
      </c>
      <c r="I3320" t="s">
        <v>2711</v>
      </c>
      <c r="K3320" t="str">
        <f t="shared" si="357"/>
        <v>C07.00_R0030_C0040_S0006</v>
      </c>
      <c r="N3320" s="602"/>
      <c r="O3320" t="s">
        <v>28976</v>
      </c>
      <c r="P3320" t="str">
        <f t="shared" si="358"/>
        <v>C 07.00</v>
      </c>
      <c r="Q3320" t="str">
        <f t="shared" si="359"/>
        <v>C 07.00</v>
      </c>
      <c r="R3320" t="str">
        <f t="shared" si="360"/>
        <v>C 07.00</v>
      </c>
      <c r="S3320" t="str">
        <f t="shared" si="361"/>
        <v>C 07.00</v>
      </c>
      <c r="T3320" t="str">
        <f t="shared" si="362"/>
        <v>C 07.00</v>
      </c>
      <c r="Y3320" t="str">
        <f t="shared" si="363"/>
        <v>C 07.00.a006030040</v>
      </c>
    </row>
    <row r="3321" spans="1:25" hidden="1" x14ac:dyDescent="0.25">
      <c r="A3321" t="s">
        <v>24797</v>
      </c>
      <c r="B3321" s="601" t="s">
        <v>28867</v>
      </c>
      <c r="C3321" s="601" t="s">
        <v>719</v>
      </c>
      <c r="D3321" s="601" t="s">
        <v>723</v>
      </c>
      <c r="E3321" t="s">
        <v>24805</v>
      </c>
      <c r="F3321" t="s">
        <v>24806</v>
      </c>
      <c r="G3321" t="s">
        <v>28977</v>
      </c>
      <c r="H3321" t="b">
        <v>0</v>
      </c>
      <c r="I3321" t="s">
        <v>2711</v>
      </c>
      <c r="K3321" t="str">
        <f t="shared" si="357"/>
        <v>C07.00_R0030_C0050_S0006</v>
      </c>
      <c r="N3321" s="602"/>
      <c r="O3321" t="s">
        <v>28978</v>
      </c>
      <c r="P3321" t="str">
        <f t="shared" si="358"/>
        <v>C 07.00</v>
      </c>
      <c r="Q3321" t="str">
        <f t="shared" si="359"/>
        <v>C 07.00</v>
      </c>
      <c r="R3321" t="str">
        <f t="shared" si="360"/>
        <v>C 07.00</v>
      </c>
      <c r="S3321" t="str">
        <f t="shared" si="361"/>
        <v>C 07.00</v>
      </c>
      <c r="T3321" t="str">
        <f t="shared" si="362"/>
        <v>C 07.00</v>
      </c>
      <c r="Y3321" t="str">
        <f t="shared" si="363"/>
        <v>C 07.00.a006030050</v>
      </c>
    </row>
    <row r="3322" spans="1:25" hidden="1" x14ac:dyDescent="0.25">
      <c r="A3322" t="s">
        <v>24797</v>
      </c>
      <c r="B3322" s="601" t="s">
        <v>28867</v>
      </c>
      <c r="C3322" s="601" t="s">
        <v>719</v>
      </c>
      <c r="D3322" s="601" t="s">
        <v>725</v>
      </c>
      <c r="E3322" t="s">
        <v>24809</v>
      </c>
      <c r="F3322" t="s">
        <v>24810</v>
      </c>
      <c r="G3322" t="s">
        <v>28979</v>
      </c>
      <c r="H3322" t="b">
        <v>0</v>
      </c>
      <c r="I3322" t="s">
        <v>2711</v>
      </c>
      <c r="K3322" t="str">
        <f t="shared" si="357"/>
        <v>C07.00_R0030_C0060_S0006</v>
      </c>
      <c r="N3322" s="602"/>
      <c r="O3322" t="s">
        <v>28980</v>
      </c>
      <c r="P3322" t="str">
        <f t="shared" si="358"/>
        <v>C 07.00</v>
      </c>
      <c r="Q3322" t="str">
        <f t="shared" si="359"/>
        <v>C 07.00</v>
      </c>
      <c r="R3322" t="str">
        <f t="shared" si="360"/>
        <v>C 07.00</v>
      </c>
      <c r="S3322" t="str">
        <f t="shared" si="361"/>
        <v>C 07.00</v>
      </c>
      <c r="T3322" t="str">
        <f t="shared" si="362"/>
        <v>C 07.00</v>
      </c>
      <c r="Y3322" t="str">
        <f t="shared" si="363"/>
        <v>C 07.00.a006030060</v>
      </c>
    </row>
    <row r="3323" spans="1:25" hidden="1" x14ac:dyDescent="0.25">
      <c r="A3323" t="s">
        <v>24797</v>
      </c>
      <c r="B3323" s="601" t="s">
        <v>28867</v>
      </c>
      <c r="C3323" s="601" t="s">
        <v>719</v>
      </c>
      <c r="D3323" s="601" t="s">
        <v>727</v>
      </c>
      <c r="E3323" t="s">
        <v>24813</v>
      </c>
      <c r="F3323" t="s">
        <v>24814</v>
      </c>
      <c r="G3323" t="s">
        <v>28981</v>
      </c>
      <c r="H3323" t="b">
        <v>0</v>
      </c>
      <c r="I3323" t="s">
        <v>2711</v>
      </c>
      <c r="K3323" t="str">
        <f t="shared" si="357"/>
        <v>C07.00_R0030_C0070_S0006</v>
      </c>
      <c r="N3323" s="602"/>
      <c r="O3323" t="s">
        <v>28982</v>
      </c>
      <c r="P3323" t="str">
        <f t="shared" si="358"/>
        <v>C 07.00</v>
      </c>
      <c r="Q3323" t="str">
        <f t="shared" si="359"/>
        <v>C 07.00</v>
      </c>
      <c r="R3323" t="str">
        <f t="shared" si="360"/>
        <v>C 07.00</v>
      </c>
      <c r="S3323" t="str">
        <f t="shared" si="361"/>
        <v>C 07.00</v>
      </c>
      <c r="T3323" t="str">
        <f t="shared" si="362"/>
        <v>C 07.00</v>
      </c>
      <c r="Y3323" t="str">
        <f t="shared" si="363"/>
        <v>C 07.00.a006030070</v>
      </c>
    </row>
    <row r="3324" spans="1:25" hidden="1" x14ac:dyDescent="0.25">
      <c r="A3324" t="s">
        <v>24797</v>
      </c>
      <c r="B3324" s="601" t="s">
        <v>28867</v>
      </c>
      <c r="C3324" s="601" t="s">
        <v>719</v>
      </c>
      <c r="D3324" s="601" t="s">
        <v>729</v>
      </c>
      <c r="E3324" t="s">
        <v>24817</v>
      </c>
      <c r="F3324" t="s">
        <v>24818</v>
      </c>
      <c r="G3324" t="s">
        <v>28983</v>
      </c>
      <c r="H3324" t="b">
        <v>0</v>
      </c>
      <c r="I3324" t="s">
        <v>2711</v>
      </c>
      <c r="K3324" t="str">
        <f t="shared" si="357"/>
        <v>C07.00_R0030_C0080_S0006</v>
      </c>
      <c r="N3324" s="602"/>
      <c r="O3324" t="s">
        <v>28984</v>
      </c>
      <c r="P3324" t="str">
        <f t="shared" si="358"/>
        <v>C 07.00</v>
      </c>
      <c r="Q3324" t="str">
        <f t="shared" si="359"/>
        <v>C 07.00</v>
      </c>
      <c r="R3324" t="str">
        <f t="shared" si="360"/>
        <v>C 07.00</v>
      </c>
      <c r="S3324" t="str">
        <f t="shared" si="361"/>
        <v>C 07.00</v>
      </c>
      <c r="T3324" t="str">
        <f t="shared" si="362"/>
        <v>C 07.00</v>
      </c>
      <c r="Y3324" t="str">
        <f t="shared" si="363"/>
        <v>C 07.00.a006030080</v>
      </c>
    </row>
    <row r="3325" spans="1:25" hidden="1" x14ac:dyDescent="0.25">
      <c r="A3325" t="s">
        <v>24797</v>
      </c>
      <c r="B3325" s="601" t="s">
        <v>28867</v>
      </c>
      <c r="C3325" s="601" t="s">
        <v>719</v>
      </c>
      <c r="D3325" s="601" t="s">
        <v>731</v>
      </c>
      <c r="E3325" t="s">
        <v>24821</v>
      </c>
      <c r="F3325" t="s">
        <v>24822</v>
      </c>
      <c r="G3325" t="s">
        <v>28985</v>
      </c>
      <c r="H3325" t="b">
        <v>0</v>
      </c>
      <c r="I3325" t="s">
        <v>2711</v>
      </c>
      <c r="K3325" t="str">
        <f t="shared" si="357"/>
        <v>C07.00_R0030_C0090_S0006</v>
      </c>
      <c r="N3325" s="602"/>
      <c r="O3325" t="s">
        <v>28986</v>
      </c>
      <c r="P3325" t="str">
        <f t="shared" si="358"/>
        <v>C 07.00</v>
      </c>
      <c r="Q3325" t="str">
        <f t="shared" si="359"/>
        <v>C 07.00</v>
      </c>
      <c r="R3325" t="str">
        <f t="shared" si="360"/>
        <v>C 07.00</v>
      </c>
      <c r="S3325" t="str">
        <f t="shared" si="361"/>
        <v>C 07.00</v>
      </c>
      <c r="T3325" t="str">
        <f t="shared" si="362"/>
        <v>C 07.00</v>
      </c>
      <c r="Y3325" t="str">
        <f t="shared" si="363"/>
        <v>C 07.00.a006030090</v>
      </c>
    </row>
    <row r="3326" spans="1:25" hidden="1" x14ac:dyDescent="0.25">
      <c r="A3326" t="s">
        <v>24797</v>
      </c>
      <c r="B3326" s="601" t="s">
        <v>28867</v>
      </c>
      <c r="C3326" s="601" t="s">
        <v>719</v>
      </c>
      <c r="D3326" s="601" t="s">
        <v>733</v>
      </c>
      <c r="E3326" t="s">
        <v>24825</v>
      </c>
      <c r="F3326" t="s">
        <v>24826</v>
      </c>
      <c r="G3326" t="s">
        <v>28985</v>
      </c>
      <c r="H3326" t="b">
        <v>0</v>
      </c>
      <c r="I3326" t="s">
        <v>2711</v>
      </c>
      <c r="K3326" t="str">
        <f t="shared" si="357"/>
        <v>C07.00_R0030_C0100_S0006</v>
      </c>
      <c r="N3326" s="602"/>
      <c r="O3326" t="s">
        <v>28987</v>
      </c>
      <c r="P3326" t="str">
        <f t="shared" si="358"/>
        <v>C 07.00</v>
      </c>
      <c r="Q3326" t="str">
        <f t="shared" si="359"/>
        <v>C 07.00</v>
      </c>
      <c r="R3326" t="str">
        <f t="shared" si="360"/>
        <v>C 07.00</v>
      </c>
      <c r="S3326" t="str">
        <f t="shared" si="361"/>
        <v>C 07.00</v>
      </c>
      <c r="T3326" t="str">
        <f t="shared" si="362"/>
        <v>C 07.00</v>
      </c>
      <c r="Y3326" t="str">
        <f t="shared" si="363"/>
        <v>C 07.00.a006030100</v>
      </c>
    </row>
    <row r="3327" spans="1:25" hidden="1" x14ac:dyDescent="0.25">
      <c r="A3327" t="s">
        <v>24797</v>
      </c>
      <c r="B3327" s="601" t="s">
        <v>28867</v>
      </c>
      <c r="C3327" s="601" t="s">
        <v>719</v>
      </c>
      <c r="D3327" s="601" t="s">
        <v>734</v>
      </c>
      <c r="E3327" t="s">
        <v>24828</v>
      </c>
      <c r="F3327" t="s">
        <v>24829</v>
      </c>
      <c r="G3327" t="s">
        <v>28973</v>
      </c>
      <c r="H3327" t="b">
        <v>0</v>
      </c>
      <c r="I3327" t="s">
        <v>2711</v>
      </c>
      <c r="K3327" t="str">
        <f t="shared" si="357"/>
        <v>C07.00_R0030_C0110_S0006</v>
      </c>
      <c r="N3327" s="602"/>
      <c r="O3327" t="s">
        <v>28988</v>
      </c>
      <c r="P3327" t="str">
        <f t="shared" si="358"/>
        <v>C 07.00</v>
      </c>
      <c r="Q3327" t="str">
        <f t="shared" si="359"/>
        <v>C 07.00</v>
      </c>
      <c r="R3327" t="str">
        <f t="shared" si="360"/>
        <v>C 07.00</v>
      </c>
      <c r="S3327" t="str">
        <f t="shared" si="361"/>
        <v>C 07.00</v>
      </c>
      <c r="T3327" t="str">
        <f t="shared" si="362"/>
        <v>C 07.00</v>
      </c>
      <c r="Y3327" t="str">
        <f t="shared" si="363"/>
        <v>C 07.00.a006030110</v>
      </c>
    </row>
    <row r="3328" spans="1:25" hidden="1" x14ac:dyDescent="0.25">
      <c r="A3328" t="s">
        <v>24797</v>
      </c>
      <c r="B3328" s="601" t="s">
        <v>28867</v>
      </c>
      <c r="C3328" s="601" t="s">
        <v>719</v>
      </c>
      <c r="D3328" s="601" t="s">
        <v>735</v>
      </c>
      <c r="E3328" t="s">
        <v>24831</v>
      </c>
      <c r="F3328" t="s">
        <v>24832</v>
      </c>
      <c r="G3328" t="s">
        <v>28989</v>
      </c>
      <c r="H3328" t="b">
        <v>0</v>
      </c>
      <c r="I3328" t="s">
        <v>2711</v>
      </c>
      <c r="K3328" t="str">
        <f t="shared" si="357"/>
        <v>C07.00_R0030_C0120_S0006</v>
      </c>
      <c r="N3328" s="602"/>
      <c r="O3328" t="s">
        <v>28990</v>
      </c>
      <c r="P3328" t="str">
        <f t="shared" si="358"/>
        <v>C 07.00</v>
      </c>
      <c r="Q3328" t="str">
        <f t="shared" si="359"/>
        <v>C 07.00</v>
      </c>
      <c r="R3328" t="str">
        <f t="shared" si="360"/>
        <v>C 07.00</v>
      </c>
      <c r="S3328" t="str">
        <f t="shared" si="361"/>
        <v>C 07.00</v>
      </c>
      <c r="T3328" t="str">
        <f t="shared" si="362"/>
        <v>C 07.00</v>
      </c>
      <c r="Y3328" t="str">
        <f t="shared" si="363"/>
        <v>C 07.00.a006030120</v>
      </c>
    </row>
    <row r="3329" spans="1:25" hidden="1" x14ac:dyDescent="0.25">
      <c r="A3329" t="s">
        <v>24797</v>
      </c>
      <c r="B3329" s="601" t="s">
        <v>28867</v>
      </c>
      <c r="C3329" s="601" t="s">
        <v>719</v>
      </c>
      <c r="D3329" s="601" t="s">
        <v>736</v>
      </c>
      <c r="E3329" t="s">
        <v>24835</v>
      </c>
      <c r="F3329" t="s">
        <v>24836</v>
      </c>
      <c r="G3329" t="s">
        <v>28989</v>
      </c>
      <c r="H3329" t="b">
        <v>0</v>
      </c>
      <c r="I3329" t="s">
        <v>2711</v>
      </c>
      <c r="K3329" t="str">
        <f t="shared" si="357"/>
        <v>C07.00_R0030_C0130_S0006</v>
      </c>
      <c r="N3329" s="602"/>
      <c r="O3329" t="s">
        <v>28991</v>
      </c>
      <c r="P3329" t="str">
        <f t="shared" si="358"/>
        <v>C 07.00</v>
      </c>
      <c r="Q3329" t="str">
        <f t="shared" si="359"/>
        <v>C 07.00</v>
      </c>
      <c r="R3329" t="str">
        <f t="shared" si="360"/>
        <v>C 07.00</v>
      </c>
      <c r="S3329" t="str">
        <f t="shared" si="361"/>
        <v>C 07.00</v>
      </c>
      <c r="T3329" t="str">
        <f t="shared" si="362"/>
        <v>C 07.00</v>
      </c>
      <c r="Y3329" t="str">
        <f t="shared" si="363"/>
        <v>C 07.00.a006030130</v>
      </c>
    </row>
    <row r="3330" spans="1:25" hidden="1" x14ac:dyDescent="0.25">
      <c r="A3330" t="s">
        <v>24797</v>
      </c>
      <c r="B3330" s="601" t="s">
        <v>28867</v>
      </c>
      <c r="C3330" s="601" t="s">
        <v>719</v>
      </c>
      <c r="D3330" s="601" t="s">
        <v>737</v>
      </c>
      <c r="E3330" t="s">
        <v>24838</v>
      </c>
      <c r="F3330" t="s">
        <v>24839</v>
      </c>
      <c r="G3330" t="s">
        <v>28989</v>
      </c>
      <c r="H3330" t="b">
        <v>0</v>
      </c>
      <c r="I3330" t="s">
        <v>2711</v>
      </c>
      <c r="K3330" t="str">
        <f t="shared" ref="K3330:K3393" si="364">+IF(B3330="000",+REPLACE(T3330,2,1,"")&amp;$L$1&amp;C3330&amp;$M$1&amp;D3330,+REPLACE(T3330,2,1,"")&amp;$L$1&amp;C3330&amp;$M$1&amp;D3330&amp;$K$1&amp;B3330)</f>
        <v>C07.00_R0030_C0140_S0006</v>
      </c>
      <c r="N3330" s="602"/>
      <c r="O3330" t="s">
        <v>28992</v>
      </c>
      <c r="P3330" t="str">
        <f t="shared" ref="P3330:P3393" si="365">+IF(ISNUMBER(SEARCH("a",RIGHT(A3330,2))),LEFT(A3330,LEN(A3330)-2),A3330)</f>
        <v>C 07.00</v>
      </c>
      <c r="Q3330" t="str">
        <f t="shared" si="359"/>
        <v>C 07.00</v>
      </c>
      <c r="R3330" t="str">
        <f t="shared" si="360"/>
        <v>C 07.00</v>
      </c>
      <c r="S3330" t="str">
        <f t="shared" si="361"/>
        <v>C 07.00</v>
      </c>
      <c r="T3330" t="str">
        <f t="shared" si="362"/>
        <v>C 07.00</v>
      </c>
      <c r="Y3330" t="str">
        <f t="shared" si="363"/>
        <v>C 07.00.a006030140</v>
      </c>
    </row>
    <row r="3331" spans="1:25" hidden="1" x14ac:dyDescent="0.25">
      <c r="A3331" t="s">
        <v>24797</v>
      </c>
      <c r="B3331" s="601" t="s">
        <v>28867</v>
      </c>
      <c r="C3331" s="601" t="s">
        <v>719</v>
      </c>
      <c r="D3331" s="601" t="s">
        <v>738</v>
      </c>
      <c r="E3331" t="s">
        <v>24841</v>
      </c>
      <c r="F3331" t="s">
        <v>24842</v>
      </c>
      <c r="G3331" t="s">
        <v>28973</v>
      </c>
      <c r="H3331" t="b">
        <v>0</v>
      </c>
      <c r="I3331" t="s">
        <v>2711</v>
      </c>
      <c r="K3331" t="str">
        <f t="shared" si="364"/>
        <v>C07.00_R0030_C0150_S0006</v>
      </c>
      <c r="N3331" s="602"/>
      <c r="O3331" t="s">
        <v>28993</v>
      </c>
      <c r="P3331" t="str">
        <f t="shared" si="365"/>
        <v>C 07.00</v>
      </c>
      <c r="Q3331" t="str">
        <f t="shared" ref="Q3331:Q3394" si="366">+IF(ISNUMBER(SEARCH("b",RIGHT(P3331,2))),LEFT(P3331,LEN(P3331)-2),P3331)</f>
        <v>C 07.00</v>
      </c>
      <c r="R3331" t="str">
        <f t="shared" ref="R3331:R3394" si="367">+IF(ISNUMBER(SEARCH("c",RIGHT(Q3331,2))),LEFT(Q3331,LEN(Q3331)-2),Q3331)</f>
        <v>C 07.00</v>
      </c>
      <c r="S3331" t="str">
        <f t="shared" ref="S3331:S3394" si="368">+IF(ISNUMBER(SEARCH("d",RIGHT(R3331,2))),LEFT(R3331,LEN(R3331)-2),R3331)</f>
        <v>C 07.00</v>
      </c>
      <c r="T3331" t="str">
        <f t="shared" ref="T3331:T3394" si="369">+IF(ISNUMBER(SEARCH("e",RIGHT(S3331,2))),LEFT(S3331,LEN(S3331)-2),S3331)</f>
        <v>C 07.00</v>
      </c>
      <c r="Y3331" t="str">
        <f t="shared" ref="Y3331:Y3394" si="370">+A3331&amp;B3331&amp;C3331&amp;D3331</f>
        <v>C 07.00.a006030150</v>
      </c>
    </row>
    <row r="3332" spans="1:25" hidden="1" x14ac:dyDescent="0.25">
      <c r="A3332" t="s">
        <v>24797</v>
      </c>
      <c r="B3332" s="601" t="s">
        <v>28867</v>
      </c>
      <c r="C3332" s="601" t="s">
        <v>719</v>
      </c>
      <c r="D3332" s="601" t="s">
        <v>740</v>
      </c>
      <c r="E3332" t="s">
        <v>24841</v>
      </c>
      <c r="F3332" t="s">
        <v>24842</v>
      </c>
      <c r="G3332" t="s">
        <v>28994</v>
      </c>
      <c r="H3332" t="b">
        <v>0</v>
      </c>
      <c r="I3332" t="s">
        <v>2711</v>
      </c>
      <c r="K3332" t="str">
        <f t="shared" si="364"/>
        <v>C07.00_R0030_C0160_S0006</v>
      </c>
      <c r="N3332" s="602"/>
      <c r="O3332" t="s">
        <v>28995</v>
      </c>
      <c r="P3332" t="str">
        <f t="shared" si="365"/>
        <v>C 07.00</v>
      </c>
      <c r="Q3332" t="str">
        <f t="shared" si="366"/>
        <v>C 07.00</v>
      </c>
      <c r="R3332" t="str">
        <f t="shared" si="367"/>
        <v>C 07.00</v>
      </c>
      <c r="S3332" t="str">
        <f t="shared" si="368"/>
        <v>C 07.00</v>
      </c>
      <c r="T3332" t="str">
        <f t="shared" si="369"/>
        <v>C 07.00</v>
      </c>
      <c r="Y3332" t="str">
        <f t="shared" si="370"/>
        <v>C 07.00.a006030160</v>
      </c>
    </row>
    <row r="3333" spans="1:25" hidden="1" x14ac:dyDescent="0.25">
      <c r="A3333" t="s">
        <v>24797</v>
      </c>
      <c r="B3333" s="601" t="s">
        <v>28867</v>
      </c>
      <c r="C3333" s="601" t="s">
        <v>719</v>
      </c>
      <c r="D3333" s="601" t="s">
        <v>741</v>
      </c>
      <c r="E3333" t="s">
        <v>24841</v>
      </c>
      <c r="F3333" t="s">
        <v>24842</v>
      </c>
      <c r="G3333" t="s">
        <v>28996</v>
      </c>
      <c r="H3333" t="b">
        <v>0</v>
      </c>
      <c r="I3333" t="s">
        <v>2711</v>
      </c>
      <c r="K3333" t="str">
        <f t="shared" si="364"/>
        <v>C07.00_R0030_C0170_S0006</v>
      </c>
      <c r="N3333" s="602"/>
      <c r="O3333" t="s">
        <v>28997</v>
      </c>
      <c r="P3333" t="str">
        <f t="shared" si="365"/>
        <v>C 07.00</v>
      </c>
      <c r="Q3333" t="str">
        <f t="shared" si="366"/>
        <v>C 07.00</v>
      </c>
      <c r="R3333" t="str">
        <f t="shared" si="367"/>
        <v>C 07.00</v>
      </c>
      <c r="S3333" t="str">
        <f t="shared" si="368"/>
        <v>C 07.00</v>
      </c>
      <c r="T3333" t="str">
        <f t="shared" si="369"/>
        <v>C 07.00</v>
      </c>
      <c r="Y3333" t="str">
        <f t="shared" si="370"/>
        <v>C 07.00.a006030170</v>
      </c>
    </row>
    <row r="3334" spans="1:25" hidden="1" x14ac:dyDescent="0.25">
      <c r="A3334" t="s">
        <v>24797</v>
      </c>
      <c r="B3334" s="601" t="s">
        <v>28867</v>
      </c>
      <c r="C3334" s="601" t="s">
        <v>719</v>
      </c>
      <c r="D3334" s="601" t="s">
        <v>742</v>
      </c>
      <c r="E3334" t="s">
        <v>24841</v>
      </c>
      <c r="F3334" t="s">
        <v>24842</v>
      </c>
      <c r="G3334" t="s">
        <v>28998</v>
      </c>
      <c r="H3334" t="b">
        <v>0</v>
      </c>
      <c r="I3334" t="s">
        <v>2711</v>
      </c>
      <c r="K3334" t="str">
        <f t="shared" si="364"/>
        <v>C07.00_R0030_C0180_S0006</v>
      </c>
      <c r="N3334" s="602"/>
      <c r="O3334" t="s">
        <v>28999</v>
      </c>
      <c r="P3334" t="str">
        <f t="shared" si="365"/>
        <v>C 07.00</v>
      </c>
      <c r="Q3334" t="str">
        <f t="shared" si="366"/>
        <v>C 07.00</v>
      </c>
      <c r="R3334" t="str">
        <f t="shared" si="367"/>
        <v>C 07.00</v>
      </c>
      <c r="S3334" t="str">
        <f t="shared" si="368"/>
        <v>C 07.00</v>
      </c>
      <c r="T3334" t="str">
        <f t="shared" si="369"/>
        <v>C 07.00</v>
      </c>
      <c r="Y3334" t="str">
        <f t="shared" si="370"/>
        <v>C 07.00.a006030180</v>
      </c>
    </row>
    <row r="3335" spans="1:25" hidden="1" x14ac:dyDescent="0.25">
      <c r="A3335" t="s">
        <v>24797</v>
      </c>
      <c r="B3335" s="601" t="s">
        <v>28867</v>
      </c>
      <c r="C3335" s="601" t="s">
        <v>719</v>
      </c>
      <c r="D3335" s="601" t="s">
        <v>743</v>
      </c>
      <c r="E3335" t="s">
        <v>24841</v>
      </c>
      <c r="F3335" t="s">
        <v>24842</v>
      </c>
      <c r="G3335" t="s">
        <v>29000</v>
      </c>
      <c r="H3335" t="b">
        <v>0</v>
      </c>
      <c r="I3335" t="s">
        <v>2711</v>
      </c>
      <c r="K3335" t="str">
        <f t="shared" si="364"/>
        <v>C07.00_R0030_C0190_S0006</v>
      </c>
      <c r="N3335" s="602"/>
      <c r="O3335" t="s">
        <v>29001</v>
      </c>
      <c r="P3335" t="str">
        <f t="shared" si="365"/>
        <v>C 07.00</v>
      </c>
      <c r="Q3335" t="str">
        <f t="shared" si="366"/>
        <v>C 07.00</v>
      </c>
      <c r="R3335" t="str">
        <f t="shared" si="367"/>
        <v>C 07.00</v>
      </c>
      <c r="S3335" t="str">
        <f t="shared" si="368"/>
        <v>C 07.00</v>
      </c>
      <c r="T3335" t="str">
        <f t="shared" si="369"/>
        <v>C 07.00</v>
      </c>
      <c r="Y3335" t="str">
        <f t="shared" si="370"/>
        <v>C 07.00.a006030190</v>
      </c>
    </row>
    <row r="3336" spans="1:25" hidden="1" x14ac:dyDescent="0.25">
      <c r="A3336" t="s">
        <v>24797</v>
      </c>
      <c r="B3336" s="601" t="s">
        <v>28867</v>
      </c>
      <c r="C3336" s="601" t="s">
        <v>719</v>
      </c>
      <c r="D3336" s="601" t="s">
        <v>744</v>
      </c>
      <c r="E3336" t="s">
        <v>24852</v>
      </c>
      <c r="F3336" t="s">
        <v>24853</v>
      </c>
      <c r="G3336" t="s">
        <v>28973</v>
      </c>
      <c r="H3336" t="b">
        <v>0</v>
      </c>
      <c r="I3336" t="s">
        <v>2711</v>
      </c>
      <c r="K3336" t="str">
        <f t="shared" si="364"/>
        <v>C07.00_R0030_C0200_S0006</v>
      </c>
      <c r="N3336" s="602"/>
      <c r="O3336" t="s">
        <v>29002</v>
      </c>
      <c r="P3336" t="str">
        <f t="shared" si="365"/>
        <v>C 07.00</v>
      </c>
      <c r="Q3336" t="str">
        <f t="shared" si="366"/>
        <v>C 07.00</v>
      </c>
      <c r="R3336" t="str">
        <f t="shared" si="367"/>
        <v>C 07.00</v>
      </c>
      <c r="S3336" t="str">
        <f t="shared" si="368"/>
        <v>C 07.00</v>
      </c>
      <c r="T3336" t="str">
        <f t="shared" si="369"/>
        <v>C 07.00</v>
      </c>
      <c r="Y3336" t="str">
        <f t="shared" si="370"/>
        <v>C 07.00.a006030200</v>
      </c>
    </row>
    <row r="3337" spans="1:25" hidden="1" x14ac:dyDescent="0.25">
      <c r="A3337" t="s">
        <v>24797</v>
      </c>
      <c r="B3337" s="601" t="s">
        <v>28867</v>
      </c>
      <c r="C3337" s="601" t="s">
        <v>719</v>
      </c>
      <c r="D3337" s="601" t="s">
        <v>3059</v>
      </c>
      <c r="E3337" t="s">
        <v>24855</v>
      </c>
      <c r="F3337" t="s">
        <v>24856</v>
      </c>
      <c r="G3337" t="s">
        <v>28973</v>
      </c>
      <c r="H3337" t="b">
        <v>0</v>
      </c>
      <c r="I3337" t="s">
        <v>2711</v>
      </c>
      <c r="K3337" t="str">
        <f t="shared" si="364"/>
        <v>C07.00_R0030_C0215_S0006</v>
      </c>
      <c r="N3337" s="602"/>
      <c r="O3337" t="s">
        <v>29003</v>
      </c>
      <c r="P3337" t="str">
        <f t="shared" si="365"/>
        <v>C 07.00</v>
      </c>
      <c r="Q3337" t="str">
        <f t="shared" si="366"/>
        <v>C 07.00</v>
      </c>
      <c r="R3337" t="str">
        <f t="shared" si="367"/>
        <v>C 07.00</v>
      </c>
      <c r="S3337" t="str">
        <f t="shared" si="368"/>
        <v>C 07.00</v>
      </c>
      <c r="T3337" t="str">
        <f t="shared" si="369"/>
        <v>C 07.00</v>
      </c>
      <c r="Y3337" t="str">
        <f t="shared" si="370"/>
        <v>C 07.00.a006030215</v>
      </c>
    </row>
    <row r="3338" spans="1:25" hidden="1" x14ac:dyDescent="0.25">
      <c r="A3338" t="s">
        <v>24797</v>
      </c>
      <c r="B3338" s="601" t="s">
        <v>28867</v>
      </c>
      <c r="C3338" s="601" t="s">
        <v>719</v>
      </c>
      <c r="D3338" s="601" t="s">
        <v>12130</v>
      </c>
      <c r="E3338" t="s">
        <v>24858</v>
      </c>
      <c r="F3338" t="s">
        <v>24859</v>
      </c>
      <c r="G3338" t="s">
        <v>28973</v>
      </c>
      <c r="H3338" t="b">
        <v>0</v>
      </c>
      <c r="I3338" t="s">
        <v>2711</v>
      </c>
      <c r="K3338" t="str">
        <f t="shared" si="364"/>
        <v>C07.00_R0030_C0216_S0006</v>
      </c>
      <c r="N3338" s="602"/>
      <c r="O3338" t="s">
        <v>29004</v>
      </c>
      <c r="P3338" t="str">
        <f t="shared" si="365"/>
        <v>C 07.00</v>
      </c>
      <c r="Q3338" t="str">
        <f t="shared" si="366"/>
        <v>C 07.00</v>
      </c>
      <c r="R3338" t="str">
        <f t="shared" si="367"/>
        <v>C 07.00</v>
      </c>
      <c r="S3338" t="str">
        <f t="shared" si="368"/>
        <v>C 07.00</v>
      </c>
      <c r="T3338" t="str">
        <f t="shared" si="369"/>
        <v>C 07.00</v>
      </c>
      <c r="Y3338" t="str">
        <f t="shared" si="370"/>
        <v>C 07.00.a006030216</v>
      </c>
    </row>
    <row r="3339" spans="1:25" hidden="1" x14ac:dyDescent="0.25">
      <c r="A3339" t="s">
        <v>24797</v>
      </c>
      <c r="B3339" s="601" t="s">
        <v>28867</v>
      </c>
      <c r="C3339" s="601" t="s">
        <v>719</v>
      </c>
      <c r="D3339" s="601" t="s">
        <v>24861</v>
      </c>
      <c r="E3339" t="s">
        <v>24862</v>
      </c>
      <c r="F3339" t="s">
        <v>24863</v>
      </c>
      <c r="G3339" t="s">
        <v>28973</v>
      </c>
      <c r="H3339" t="b">
        <v>0</v>
      </c>
      <c r="I3339" t="s">
        <v>2711</v>
      </c>
      <c r="K3339" t="str">
        <f t="shared" si="364"/>
        <v>C07.00_R0030_C0217_S0006</v>
      </c>
      <c r="N3339" s="602"/>
      <c r="O3339" t="s">
        <v>29005</v>
      </c>
      <c r="P3339" t="str">
        <f t="shared" si="365"/>
        <v>C 07.00</v>
      </c>
      <c r="Q3339" t="str">
        <f t="shared" si="366"/>
        <v>C 07.00</v>
      </c>
      <c r="R3339" t="str">
        <f t="shared" si="367"/>
        <v>C 07.00</v>
      </c>
      <c r="S3339" t="str">
        <f t="shared" si="368"/>
        <v>C 07.00</v>
      </c>
      <c r="T3339" t="str">
        <f t="shared" si="369"/>
        <v>C 07.00</v>
      </c>
      <c r="Y3339" t="str">
        <f t="shared" si="370"/>
        <v>C 07.00.a006030217</v>
      </c>
    </row>
    <row r="3340" spans="1:25" hidden="1" x14ac:dyDescent="0.25">
      <c r="A3340" t="s">
        <v>24797</v>
      </c>
      <c r="B3340" s="601" t="s">
        <v>28867</v>
      </c>
      <c r="C3340" s="601" t="s">
        <v>719</v>
      </c>
      <c r="D3340" s="601" t="s">
        <v>746</v>
      </c>
      <c r="E3340" t="s">
        <v>817</v>
      </c>
      <c r="F3340" t="s">
        <v>24032</v>
      </c>
      <c r="G3340" t="s">
        <v>28973</v>
      </c>
      <c r="H3340" t="b">
        <v>0</v>
      </c>
      <c r="I3340" t="s">
        <v>2711</v>
      </c>
      <c r="K3340" t="str">
        <f t="shared" si="364"/>
        <v>C07.00_R0030_C0220_S0006</v>
      </c>
      <c r="N3340" s="602"/>
      <c r="O3340" t="s">
        <v>29006</v>
      </c>
      <c r="P3340" t="str">
        <f t="shared" si="365"/>
        <v>C 07.00</v>
      </c>
      <c r="Q3340" t="str">
        <f t="shared" si="366"/>
        <v>C 07.00</v>
      </c>
      <c r="R3340" t="str">
        <f t="shared" si="367"/>
        <v>C 07.00</v>
      </c>
      <c r="S3340" t="str">
        <f t="shared" si="368"/>
        <v>C 07.00</v>
      </c>
      <c r="T3340" t="str">
        <f t="shared" si="369"/>
        <v>C 07.00</v>
      </c>
      <c r="Y3340" t="str">
        <f t="shared" si="370"/>
        <v>C 07.00.a006030220</v>
      </c>
    </row>
    <row r="3341" spans="1:25" hidden="1" x14ac:dyDescent="0.25">
      <c r="A3341" t="s">
        <v>24797</v>
      </c>
      <c r="B3341" s="601" t="s">
        <v>28867</v>
      </c>
      <c r="C3341" s="601" t="s">
        <v>5169</v>
      </c>
      <c r="D3341" s="601" t="s">
        <v>548</v>
      </c>
      <c r="E3341" t="s">
        <v>24479</v>
      </c>
      <c r="F3341" t="s">
        <v>24480</v>
      </c>
      <c r="G3341" t="s">
        <v>29007</v>
      </c>
      <c r="H3341" t="b">
        <v>0</v>
      </c>
      <c r="I3341" t="s">
        <v>2711</v>
      </c>
      <c r="K3341" t="str">
        <f t="shared" si="364"/>
        <v>C07.00_R0035_C0010_S0006</v>
      </c>
      <c r="N3341" s="602"/>
      <c r="O3341" t="s">
        <v>29008</v>
      </c>
      <c r="P3341" t="str">
        <f t="shared" si="365"/>
        <v>C 07.00</v>
      </c>
      <c r="Q3341" t="str">
        <f t="shared" si="366"/>
        <v>C 07.00</v>
      </c>
      <c r="R3341" t="str">
        <f t="shared" si="367"/>
        <v>C 07.00</v>
      </c>
      <c r="S3341" t="str">
        <f t="shared" si="368"/>
        <v>C 07.00</v>
      </c>
      <c r="T3341" t="str">
        <f t="shared" si="369"/>
        <v>C 07.00</v>
      </c>
      <c r="Y3341" t="str">
        <f t="shared" si="370"/>
        <v>C 07.00.a006035010</v>
      </c>
    </row>
    <row r="3342" spans="1:25" hidden="1" x14ac:dyDescent="0.25">
      <c r="A3342" t="s">
        <v>24797</v>
      </c>
      <c r="B3342" s="601" t="s">
        <v>28867</v>
      </c>
      <c r="C3342" s="601" t="s">
        <v>5169</v>
      </c>
      <c r="D3342" s="601" t="s">
        <v>719</v>
      </c>
      <c r="E3342" t="s">
        <v>24799</v>
      </c>
      <c r="F3342" t="s">
        <v>24800</v>
      </c>
      <c r="G3342" t="s">
        <v>29007</v>
      </c>
      <c r="H3342" t="b">
        <v>0</v>
      </c>
      <c r="I3342" t="s">
        <v>2711</v>
      </c>
      <c r="K3342" t="str">
        <f t="shared" si="364"/>
        <v>C07.00_R0035_C0030_S0006</v>
      </c>
      <c r="N3342" s="602"/>
      <c r="O3342" t="s">
        <v>29009</v>
      </c>
      <c r="P3342" t="str">
        <f t="shared" si="365"/>
        <v>C 07.00</v>
      </c>
      <c r="Q3342" t="str">
        <f t="shared" si="366"/>
        <v>C 07.00</v>
      </c>
      <c r="R3342" t="str">
        <f t="shared" si="367"/>
        <v>C 07.00</v>
      </c>
      <c r="S3342" t="str">
        <f t="shared" si="368"/>
        <v>C 07.00</v>
      </c>
      <c r="T3342" t="str">
        <f t="shared" si="369"/>
        <v>C 07.00</v>
      </c>
      <c r="Y3342" t="str">
        <f t="shared" si="370"/>
        <v>C 07.00.a006035030</v>
      </c>
    </row>
    <row r="3343" spans="1:25" hidden="1" x14ac:dyDescent="0.25">
      <c r="A3343" t="s">
        <v>24797</v>
      </c>
      <c r="B3343" s="601" t="s">
        <v>28867</v>
      </c>
      <c r="C3343" s="601" t="s">
        <v>5169</v>
      </c>
      <c r="D3343" s="601" t="s">
        <v>721</v>
      </c>
      <c r="E3343" t="s">
        <v>24802</v>
      </c>
      <c r="F3343" t="s">
        <v>24803</v>
      </c>
      <c r="G3343" t="s">
        <v>29007</v>
      </c>
      <c r="H3343" t="b">
        <v>0</v>
      </c>
      <c r="I3343" t="s">
        <v>2711</v>
      </c>
      <c r="K3343" t="str">
        <f t="shared" si="364"/>
        <v>C07.00_R0035_C0040_S0006</v>
      </c>
      <c r="N3343" s="602"/>
      <c r="O3343" t="s">
        <v>29010</v>
      </c>
      <c r="P3343" t="str">
        <f t="shared" si="365"/>
        <v>C 07.00</v>
      </c>
      <c r="Q3343" t="str">
        <f t="shared" si="366"/>
        <v>C 07.00</v>
      </c>
      <c r="R3343" t="str">
        <f t="shared" si="367"/>
        <v>C 07.00</v>
      </c>
      <c r="S3343" t="str">
        <f t="shared" si="368"/>
        <v>C 07.00</v>
      </c>
      <c r="T3343" t="str">
        <f t="shared" si="369"/>
        <v>C 07.00</v>
      </c>
      <c r="Y3343" t="str">
        <f t="shared" si="370"/>
        <v>C 07.00.a006035040</v>
      </c>
    </row>
    <row r="3344" spans="1:25" hidden="1" x14ac:dyDescent="0.25">
      <c r="A3344" t="s">
        <v>24797</v>
      </c>
      <c r="B3344" s="601" t="s">
        <v>28867</v>
      </c>
      <c r="C3344" s="601" t="s">
        <v>5169</v>
      </c>
      <c r="D3344" s="601" t="s">
        <v>723</v>
      </c>
      <c r="E3344" t="s">
        <v>24805</v>
      </c>
      <c r="F3344" t="s">
        <v>24806</v>
      </c>
      <c r="G3344" t="s">
        <v>29011</v>
      </c>
      <c r="H3344" t="b">
        <v>0</v>
      </c>
      <c r="I3344" t="s">
        <v>2711</v>
      </c>
      <c r="K3344" t="str">
        <f t="shared" si="364"/>
        <v>C07.00_R0035_C0050_S0006</v>
      </c>
      <c r="N3344" s="602"/>
      <c r="O3344" t="s">
        <v>29012</v>
      </c>
      <c r="P3344" t="str">
        <f t="shared" si="365"/>
        <v>C 07.00</v>
      </c>
      <c r="Q3344" t="str">
        <f t="shared" si="366"/>
        <v>C 07.00</v>
      </c>
      <c r="R3344" t="str">
        <f t="shared" si="367"/>
        <v>C 07.00</v>
      </c>
      <c r="S3344" t="str">
        <f t="shared" si="368"/>
        <v>C 07.00</v>
      </c>
      <c r="T3344" t="str">
        <f t="shared" si="369"/>
        <v>C 07.00</v>
      </c>
      <c r="Y3344" t="str">
        <f t="shared" si="370"/>
        <v>C 07.00.a006035050</v>
      </c>
    </row>
    <row r="3345" spans="1:25" hidden="1" x14ac:dyDescent="0.25">
      <c r="A3345" t="s">
        <v>24797</v>
      </c>
      <c r="B3345" s="601" t="s">
        <v>28867</v>
      </c>
      <c r="C3345" s="601" t="s">
        <v>5169</v>
      </c>
      <c r="D3345" s="601" t="s">
        <v>725</v>
      </c>
      <c r="E3345" t="s">
        <v>24809</v>
      </c>
      <c r="F3345" t="s">
        <v>24810</v>
      </c>
      <c r="G3345" t="s">
        <v>29013</v>
      </c>
      <c r="H3345" t="b">
        <v>0</v>
      </c>
      <c r="I3345" t="s">
        <v>2711</v>
      </c>
      <c r="K3345" t="str">
        <f t="shared" si="364"/>
        <v>C07.00_R0035_C0060_S0006</v>
      </c>
      <c r="N3345" s="602"/>
      <c r="O3345" t="s">
        <v>29014</v>
      </c>
      <c r="P3345" t="str">
        <f t="shared" si="365"/>
        <v>C 07.00</v>
      </c>
      <c r="Q3345" t="str">
        <f t="shared" si="366"/>
        <v>C 07.00</v>
      </c>
      <c r="R3345" t="str">
        <f t="shared" si="367"/>
        <v>C 07.00</v>
      </c>
      <c r="S3345" t="str">
        <f t="shared" si="368"/>
        <v>C 07.00</v>
      </c>
      <c r="T3345" t="str">
        <f t="shared" si="369"/>
        <v>C 07.00</v>
      </c>
      <c r="Y3345" t="str">
        <f t="shared" si="370"/>
        <v>C 07.00.a006035060</v>
      </c>
    </row>
    <row r="3346" spans="1:25" hidden="1" x14ac:dyDescent="0.25">
      <c r="A3346" t="s">
        <v>24797</v>
      </c>
      <c r="B3346" s="601" t="s">
        <v>28867</v>
      </c>
      <c r="C3346" s="601" t="s">
        <v>5169</v>
      </c>
      <c r="D3346" s="601" t="s">
        <v>727</v>
      </c>
      <c r="E3346" t="s">
        <v>24813</v>
      </c>
      <c r="F3346" t="s">
        <v>24814</v>
      </c>
      <c r="G3346" t="s">
        <v>29015</v>
      </c>
      <c r="H3346" t="b">
        <v>0</v>
      </c>
      <c r="I3346" t="s">
        <v>2711</v>
      </c>
      <c r="K3346" t="str">
        <f t="shared" si="364"/>
        <v>C07.00_R0035_C0070_S0006</v>
      </c>
      <c r="N3346" s="602"/>
      <c r="O3346" t="s">
        <v>29016</v>
      </c>
      <c r="P3346" t="str">
        <f t="shared" si="365"/>
        <v>C 07.00</v>
      </c>
      <c r="Q3346" t="str">
        <f t="shared" si="366"/>
        <v>C 07.00</v>
      </c>
      <c r="R3346" t="str">
        <f t="shared" si="367"/>
        <v>C 07.00</v>
      </c>
      <c r="S3346" t="str">
        <f t="shared" si="368"/>
        <v>C 07.00</v>
      </c>
      <c r="T3346" t="str">
        <f t="shared" si="369"/>
        <v>C 07.00</v>
      </c>
      <c r="Y3346" t="str">
        <f t="shared" si="370"/>
        <v>C 07.00.a006035070</v>
      </c>
    </row>
    <row r="3347" spans="1:25" hidden="1" x14ac:dyDescent="0.25">
      <c r="A3347" t="s">
        <v>24797</v>
      </c>
      <c r="B3347" s="601" t="s">
        <v>28867</v>
      </c>
      <c r="C3347" s="601" t="s">
        <v>5169</v>
      </c>
      <c r="D3347" s="601" t="s">
        <v>729</v>
      </c>
      <c r="E3347" t="s">
        <v>24817</v>
      </c>
      <c r="F3347" t="s">
        <v>24818</v>
      </c>
      <c r="G3347" t="s">
        <v>29017</v>
      </c>
      <c r="H3347" t="b">
        <v>0</v>
      </c>
      <c r="I3347" t="s">
        <v>2711</v>
      </c>
      <c r="K3347" t="str">
        <f t="shared" si="364"/>
        <v>C07.00_R0035_C0080_S0006</v>
      </c>
      <c r="N3347" s="602"/>
      <c r="O3347" t="s">
        <v>29018</v>
      </c>
      <c r="P3347" t="str">
        <f t="shared" si="365"/>
        <v>C 07.00</v>
      </c>
      <c r="Q3347" t="str">
        <f t="shared" si="366"/>
        <v>C 07.00</v>
      </c>
      <c r="R3347" t="str">
        <f t="shared" si="367"/>
        <v>C 07.00</v>
      </c>
      <c r="S3347" t="str">
        <f t="shared" si="368"/>
        <v>C 07.00</v>
      </c>
      <c r="T3347" t="str">
        <f t="shared" si="369"/>
        <v>C 07.00</v>
      </c>
      <c r="Y3347" t="str">
        <f t="shared" si="370"/>
        <v>C 07.00.a006035080</v>
      </c>
    </row>
    <row r="3348" spans="1:25" hidden="1" x14ac:dyDescent="0.25">
      <c r="A3348" t="s">
        <v>24797</v>
      </c>
      <c r="B3348" s="601" t="s">
        <v>28867</v>
      </c>
      <c r="C3348" s="601" t="s">
        <v>5169</v>
      </c>
      <c r="D3348" s="601" t="s">
        <v>731</v>
      </c>
      <c r="E3348" t="s">
        <v>24821</v>
      </c>
      <c r="F3348" t="s">
        <v>24822</v>
      </c>
      <c r="G3348" t="s">
        <v>29019</v>
      </c>
      <c r="H3348" t="b">
        <v>0</v>
      </c>
      <c r="I3348" t="s">
        <v>2711</v>
      </c>
      <c r="K3348" t="str">
        <f t="shared" si="364"/>
        <v>C07.00_R0035_C0090_S0006</v>
      </c>
      <c r="N3348" s="602"/>
      <c r="O3348" t="s">
        <v>29020</v>
      </c>
      <c r="P3348" t="str">
        <f t="shared" si="365"/>
        <v>C 07.00</v>
      </c>
      <c r="Q3348" t="str">
        <f t="shared" si="366"/>
        <v>C 07.00</v>
      </c>
      <c r="R3348" t="str">
        <f t="shared" si="367"/>
        <v>C 07.00</v>
      </c>
      <c r="S3348" t="str">
        <f t="shared" si="368"/>
        <v>C 07.00</v>
      </c>
      <c r="T3348" t="str">
        <f t="shared" si="369"/>
        <v>C 07.00</v>
      </c>
      <c r="Y3348" t="str">
        <f t="shared" si="370"/>
        <v>C 07.00.a006035090</v>
      </c>
    </row>
    <row r="3349" spans="1:25" hidden="1" x14ac:dyDescent="0.25">
      <c r="A3349" t="s">
        <v>24797</v>
      </c>
      <c r="B3349" s="601" t="s">
        <v>28867</v>
      </c>
      <c r="C3349" s="601" t="s">
        <v>5169</v>
      </c>
      <c r="D3349" s="601" t="s">
        <v>733</v>
      </c>
      <c r="E3349" t="s">
        <v>24825</v>
      </c>
      <c r="F3349" t="s">
        <v>24826</v>
      </c>
      <c r="G3349" t="s">
        <v>29019</v>
      </c>
      <c r="H3349" t="b">
        <v>0</v>
      </c>
      <c r="I3349" t="s">
        <v>2711</v>
      </c>
      <c r="K3349" t="str">
        <f t="shared" si="364"/>
        <v>C07.00_R0035_C0100_S0006</v>
      </c>
      <c r="N3349" s="602"/>
      <c r="O3349" t="s">
        <v>29021</v>
      </c>
      <c r="P3349" t="str">
        <f t="shared" si="365"/>
        <v>C 07.00</v>
      </c>
      <c r="Q3349" t="str">
        <f t="shared" si="366"/>
        <v>C 07.00</v>
      </c>
      <c r="R3349" t="str">
        <f t="shared" si="367"/>
        <v>C 07.00</v>
      </c>
      <c r="S3349" t="str">
        <f t="shared" si="368"/>
        <v>C 07.00</v>
      </c>
      <c r="T3349" t="str">
        <f t="shared" si="369"/>
        <v>C 07.00</v>
      </c>
      <c r="Y3349" t="str">
        <f t="shared" si="370"/>
        <v>C 07.00.a006035100</v>
      </c>
    </row>
    <row r="3350" spans="1:25" hidden="1" x14ac:dyDescent="0.25">
      <c r="A3350" t="s">
        <v>24797</v>
      </c>
      <c r="B3350" s="601" t="s">
        <v>28867</v>
      </c>
      <c r="C3350" s="601" t="s">
        <v>5169</v>
      </c>
      <c r="D3350" s="601" t="s">
        <v>734</v>
      </c>
      <c r="E3350" t="s">
        <v>24828</v>
      </c>
      <c r="F3350" t="s">
        <v>24829</v>
      </c>
      <c r="G3350" t="s">
        <v>29007</v>
      </c>
      <c r="H3350" t="b">
        <v>0</v>
      </c>
      <c r="I3350" t="s">
        <v>2711</v>
      </c>
      <c r="K3350" t="str">
        <f t="shared" si="364"/>
        <v>C07.00_R0035_C0110_S0006</v>
      </c>
      <c r="N3350" s="602"/>
      <c r="O3350" t="s">
        <v>29022</v>
      </c>
      <c r="P3350" t="str">
        <f t="shared" si="365"/>
        <v>C 07.00</v>
      </c>
      <c r="Q3350" t="str">
        <f t="shared" si="366"/>
        <v>C 07.00</v>
      </c>
      <c r="R3350" t="str">
        <f t="shared" si="367"/>
        <v>C 07.00</v>
      </c>
      <c r="S3350" t="str">
        <f t="shared" si="368"/>
        <v>C 07.00</v>
      </c>
      <c r="T3350" t="str">
        <f t="shared" si="369"/>
        <v>C 07.00</v>
      </c>
      <c r="Y3350" t="str">
        <f t="shared" si="370"/>
        <v>C 07.00.a006035110</v>
      </c>
    </row>
    <row r="3351" spans="1:25" hidden="1" x14ac:dyDescent="0.25">
      <c r="A3351" t="s">
        <v>24797</v>
      </c>
      <c r="B3351" s="601" t="s">
        <v>28867</v>
      </c>
      <c r="C3351" s="601" t="s">
        <v>5169</v>
      </c>
      <c r="D3351" s="601" t="s">
        <v>735</v>
      </c>
      <c r="E3351" t="s">
        <v>24831</v>
      </c>
      <c r="F3351" t="s">
        <v>24832</v>
      </c>
      <c r="G3351" t="s">
        <v>29023</v>
      </c>
      <c r="H3351" t="b">
        <v>0</v>
      </c>
      <c r="I3351" t="s">
        <v>2711</v>
      </c>
      <c r="K3351" t="str">
        <f t="shared" si="364"/>
        <v>C07.00_R0035_C0120_S0006</v>
      </c>
      <c r="N3351" s="602"/>
      <c r="O3351" t="s">
        <v>29024</v>
      </c>
      <c r="P3351" t="str">
        <f t="shared" si="365"/>
        <v>C 07.00</v>
      </c>
      <c r="Q3351" t="str">
        <f t="shared" si="366"/>
        <v>C 07.00</v>
      </c>
      <c r="R3351" t="str">
        <f t="shared" si="367"/>
        <v>C 07.00</v>
      </c>
      <c r="S3351" t="str">
        <f t="shared" si="368"/>
        <v>C 07.00</v>
      </c>
      <c r="T3351" t="str">
        <f t="shared" si="369"/>
        <v>C 07.00</v>
      </c>
      <c r="Y3351" t="str">
        <f t="shared" si="370"/>
        <v>C 07.00.a006035120</v>
      </c>
    </row>
    <row r="3352" spans="1:25" hidden="1" x14ac:dyDescent="0.25">
      <c r="A3352" t="s">
        <v>24797</v>
      </c>
      <c r="B3352" s="601" t="s">
        <v>28867</v>
      </c>
      <c r="C3352" s="601" t="s">
        <v>5169</v>
      </c>
      <c r="D3352" s="601" t="s">
        <v>736</v>
      </c>
      <c r="E3352" t="s">
        <v>24835</v>
      </c>
      <c r="F3352" t="s">
        <v>24836</v>
      </c>
      <c r="G3352" t="s">
        <v>29023</v>
      </c>
      <c r="H3352" t="b">
        <v>0</v>
      </c>
      <c r="I3352" t="s">
        <v>2711</v>
      </c>
      <c r="K3352" t="str">
        <f t="shared" si="364"/>
        <v>C07.00_R0035_C0130_S0006</v>
      </c>
      <c r="N3352" s="602"/>
      <c r="O3352" t="s">
        <v>29025</v>
      </c>
      <c r="P3352" t="str">
        <f t="shared" si="365"/>
        <v>C 07.00</v>
      </c>
      <c r="Q3352" t="str">
        <f t="shared" si="366"/>
        <v>C 07.00</v>
      </c>
      <c r="R3352" t="str">
        <f t="shared" si="367"/>
        <v>C 07.00</v>
      </c>
      <c r="S3352" t="str">
        <f t="shared" si="368"/>
        <v>C 07.00</v>
      </c>
      <c r="T3352" t="str">
        <f t="shared" si="369"/>
        <v>C 07.00</v>
      </c>
      <c r="Y3352" t="str">
        <f t="shared" si="370"/>
        <v>C 07.00.a006035130</v>
      </c>
    </row>
    <row r="3353" spans="1:25" hidden="1" x14ac:dyDescent="0.25">
      <c r="A3353" t="s">
        <v>24797</v>
      </c>
      <c r="B3353" s="601" t="s">
        <v>28867</v>
      </c>
      <c r="C3353" s="601" t="s">
        <v>5169</v>
      </c>
      <c r="D3353" s="601" t="s">
        <v>737</v>
      </c>
      <c r="E3353" t="s">
        <v>24838</v>
      </c>
      <c r="F3353" t="s">
        <v>24839</v>
      </c>
      <c r="G3353" t="s">
        <v>29023</v>
      </c>
      <c r="H3353" t="b">
        <v>0</v>
      </c>
      <c r="I3353" t="s">
        <v>2711</v>
      </c>
      <c r="K3353" t="str">
        <f t="shared" si="364"/>
        <v>C07.00_R0035_C0140_S0006</v>
      </c>
      <c r="N3353" s="602"/>
      <c r="O3353" t="s">
        <v>29026</v>
      </c>
      <c r="P3353" t="str">
        <f t="shared" si="365"/>
        <v>C 07.00</v>
      </c>
      <c r="Q3353" t="str">
        <f t="shared" si="366"/>
        <v>C 07.00</v>
      </c>
      <c r="R3353" t="str">
        <f t="shared" si="367"/>
        <v>C 07.00</v>
      </c>
      <c r="S3353" t="str">
        <f t="shared" si="368"/>
        <v>C 07.00</v>
      </c>
      <c r="T3353" t="str">
        <f t="shared" si="369"/>
        <v>C 07.00</v>
      </c>
      <c r="Y3353" t="str">
        <f t="shared" si="370"/>
        <v>C 07.00.a006035140</v>
      </c>
    </row>
    <row r="3354" spans="1:25" hidden="1" x14ac:dyDescent="0.25">
      <c r="A3354" t="s">
        <v>24797</v>
      </c>
      <c r="B3354" s="601" t="s">
        <v>28867</v>
      </c>
      <c r="C3354" s="601" t="s">
        <v>5169</v>
      </c>
      <c r="D3354" s="601" t="s">
        <v>738</v>
      </c>
      <c r="E3354" t="s">
        <v>24841</v>
      </c>
      <c r="F3354" t="s">
        <v>24842</v>
      </c>
      <c r="G3354" t="s">
        <v>29007</v>
      </c>
      <c r="H3354" t="b">
        <v>0</v>
      </c>
      <c r="I3354" t="s">
        <v>2711</v>
      </c>
      <c r="K3354" t="str">
        <f t="shared" si="364"/>
        <v>C07.00_R0035_C0150_S0006</v>
      </c>
      <c r="N3354" s="602"/>
      <c r="O3354" t="s">
        <v>29027</v>
      </c>
      <c r="P3354" t="str">
        <f t="shared" si="365"/>
        <v>C 07.00</v>
      </c>
      <c r="Q3354" t="str">
        <f t="shared" si="366"/>
        <v>C 07.00</v>
      </c>
      <c r="R3354" t="str">
        <f t="shared" si="367"/>
        <v>C 07.00</v>
      </c>
      <c r="S3354" t="str">
        <f t="shared" si="368"/>
        <v>C 07.00</v>
      </c>
      <c r="T3354" t="str">
        <f t="shared" si="369"/>
        <v>C 07.00</v>
      </c>
      <c r="Y3354" t="str">
        <f t="shared" si="370"/>
        <v>C 07.00.a006035150</v>
      </c>
    </row>
    <row r="3355" spans="1:25" hidden="1" x14ac:dyDescent="0.25">
      <c r="A3355" t="s">
        <v>24797</v>
      </c>
      <c r="B3355" s="601" t="s">
        <v>28867</v>
      </c>
      <c r="C3355" s="601" t="s">
        <v>5169</v>
      </c>
      <c r="D3355" s="601" t="s">
        <v>740</v>
      </c>
      <c r="E3355" t="s">
        <v>24841</v>
      </c>
      <c r="F3355" t="s">
        <v>24842</v>
      </c>
      <c r="G3355" t="s">
        <v>29028</v>
      </c>
      <c r="H3355" t="b">
        <v>0</v>
      </c>
      <c r="I3355" t="s">
        <v>2711</v>
      </c>
      <c r="K3355" t="str">
        <f t="shared" si="364"/>
        <v>C07.00_R0035_C0160_S0006</v>
      </c>
      <c r="N3355" s="602"/>
      <c r="O3355" t="s">
        <v>29029</v>
      </c>
      <c r="P3355" t="str">
        <f t="shared" si="365"/>
        <v>C 07.00</v>
      </c>
      <c r="Q3355" t="str">
        <f t="shared" si="366"/>
        <v>C 07.00</v>
      </c>
      <c r="R3355" t="str">
        <f t="shared" si="367"/>
        <v>C 07.00</v>
      </c>
      <c r="S3355" t="str">
        <f t="shared" si="368"/>
        <v>C 07.00</v>
      </c>
      <c r="T3355" t="str">
        <f t="shared" si="369"/>
        <v>C 07.00</v>
      </c>
      <c r="Y3355" t="str">
        <f t="shared" si="370"/>
        <v>C 07.00.a006035160</v>
      </c>
    </row>
    <row r="3356" spans="1:25" hidden="1" x14ac:dyDescent="0.25">
      <c r="A3356" t="s">
        <v>24797</v>
      </c>
      <c r="B3356" s="601" t="s">
        <v>28867</v>
      </c>
      <c r="C3356" s="601" t="s">
        <v>5169</v>
      </c>
      <c r="D3356" s="601" t="s">
        <v>741</v>
      </c>
      <c r="E3356" t="s">
        <v>24841</v>
      </c>
      <c r="F3356" t="s">
        <v>24842</v>
      </c>
      <c r="G3356" t="s">
        <v>29030</v>
      </c>
      <c r="H3356" t="b">
        <v>0</v>
      </c>
      <c r="I3356" t="s">
        <v>2711</v>
      </c>
      <c r="K3356" t="str">
        <f t="shared" si="364"/>
        <v>C07.00_R0035_C0170_S0006</v>
      </c>
      <c r="N3356" s="602"/>
      <c r="O3356" t="s">
        <v>29031</v>
      </c>
      <c r="P3356" t="str">
        <f t="shared" si="365"/>
        <v>C 07.00</v>
      </c>
      <c r="Q3356" t="str">
        <f t="shared" si="366"/>
        <v>C 07.00</v>
      </c>
      <c r="R3356" t="str">
        <f t="shared" si="367"/>
        <v>C 07.00</v>
      </c>
      <c r="S3356" t="str">
        <f t="shared" si="368"/>
        <v>C 07.00</v>
      </c>
      <c r="T3356" t="str">
        <f t="shared" si="369"/>
        <v>C 07.00</v>
      </c>
      <c r="Y3356" t="str">
        <f t="shared" si="370"/>
        <v>C 07.00.a006035170</v>
      </c>
    </row>
    <row r="3357" spans="1:25" hidden="1" x14ac:dyDescent="0.25">
      <c r="A3357" t="s">
        <v>24797</v>
      </c>
      <c r="B3357" s="601" t="s">
        <v>28867</v>
      </c>
      <c r="C3357" s="601" t="s">
        <v>5169</v>
      </c>
      <c r="D3357" s="601" t="s">
        <v>742</v>
      </c>
      <c r="E3357" t="s">
        <v>24841</v>
      </c>
      <c r="F3357" t="s">
        <v>24842</v>
      </c>
      <c r="G3357" t="s">
        <v>29032</v>
      </c>
      <c r="H3357" t="b">
        <v>0</v>
      </c>
      <c r="I3357" t="s">
        <v>2711</v>
      </c>
      <c r="K3357" t="str">
        <f t="shared" si="364"/>
        <v>C07.00_R0035_C0180_S0006</v>
      </c>
      <c r="N3357" s="602"/>
      <c r="O3357" t="s">
        <v>29033</v>
      </c>
      <c r="P3357" t="str">
        <f t="shared" si="365"/>
        <v>C 07.00</v>
      </c>
      <c r="Q3357" t="str">
        <f t="shared" si="366"/>
        <v>C 07.00</v>
      </c>
      <c r="R3357" t="str">
        <f t="shared" si="367"/>
        <v>C 07.00</v>
      </c>
      <c r="S3357" t="str">
        <f t="shared" si="368"/>
        <v>C 07.00</v>
      </c>
      <c r="T3357" t="str">
        <f t="shared" si="369"/>
        <v>C 07.00</v>
      </c>
      <c r="Y3357" t="str">
        <f t="shared" si="370"/>
        <v>C 07.00.a006035180</v>
      </c>
    </row>
    <row r="3358" spans="1:25" hidden="1" x14ac:dyDescent="0.25">
      <c r="A3358" t="s">
        <v>24797</v>
      </c>
      <c r="B3358" s="601" t="s">
        <v>28867</v>
      </c>
      <c r="C3358" s="601" t="s">
        <v>5169</v>
      </c>
      <c r="D3358" s="601" t="s">
        <v>743</v>
      </c>
      <c r="E3358" t="s">
        <v>24841</v>
      </c>
      <c r="F3358" t="s">
        <v>24842</v>
      </c>
      <c r="G3358" t="s">
        <v>29034</v>
      </c>
      <c r="H3358" t="b">
        <v>0</v>
      </c>
      <c r="I3358" t="s">
        <v>2711</v>
      </c>
      <c r="K3358" t="str">
        <f t="shared" si="364"/>
        <v>C07.00_R0035_C0190_S0006</v>
      </c>
      <c r="N3358" s="602"/>
      <c r="O3358" t="s">
        <v>29035</v>
      </c>
      <c r="P3358" t="str">
        <f t="shared" si="365"/>
        <v>C 07.00</v>
      </c>
      <c r="Q3358" t="str">
        <f t="shared" si="366"/>
        <v>C 07.00</v>
      </c>
      <c r="R3358" t="str">
        <f t="shared" si="367"/>
        <v>C 07.00</v>
      </c>
      <c r="S3358" t="str">
        <f t="shared" si="368"/>
        <v>C 07.00</v>
      </c>
      <c r="T3358" t="str">
        <f t="shared" si="369"/>
        <v>C 07.00</v>
      </c>
      <c r="Y3358" t="str">
        <f t="shared" si="370"/>
        <v>C 07.00.a006035190</v>
      </c>
    </row>
    <row r="3359" spans="1:25" hidden="1" x14ac:dyDescent="0.25">
      <c r="A3359" t="s">
        <v>24797</v>
      </c>
      <c r="B3359" s="601" t="s">
        <v>28867</v>
      </c>
      <c r="C3359" s="601" t="s">
        <v>5169</v>
      </c>
      <c r="D3359" s="601" t="s">
        <v>744</v>
      </c>
      <c r="E3359" t="s">
        <v>24852</v>
      </c>
      <c r="F3359" t="s">
        <v>24853</v>
      </c>
      <c r="G3359" t="s">
        <v>29007</v>
      </c>
      <c r="H3359" t="b">
        <v>0</v>
      </c>
      <c r="I3359" t="s">
        <v>2711</v>
      </c>
      <c r="K3359" t="str">
        <f t="shared" si="364"/>
        <v>C07.00_R0035_C0200_S0006</v>
      </c>
      <c r="N3359" s="602"/>
      <c r="O3359" t="s">
        <v>29036</v>
      </c>
      <c r="P3359" t="str">
        <f t="shared" si="365"/>
        <v>C 07.00</v>
      </c>
      <c r="Q3359" t="str">
        <f t="shared" si="366"/>
        <v>C 07.00</v>
      </c>
      <c r="R3359" t="str">
        <f t="shared" si="367"/>
        <v>C 07.00</v>
      </c>
      <c r="S3359" t="str">
        <f t="shared" si="368"/>
        <v>C 07.00</v>
      </c>
      <c r="T3359" t="str">
        <f t="shared" si="369"/>
        <v>C 07.00</v>
      </c>
      <c r="Y3359" t="str">
        <f t="shared" si="370"/>
        <v>C 07.00.a006035200</v>
      </c>
    </row>
    <row r="3360" spans="1:25" hidden="1" x14ac:dyDescent="0.25">
      <c r="A3360" t="s">
        <v>24797</v>
      </c>
      <c r="B3360" s="601" t="s">
        <v>28867</v>
      </c>
      <c r="C3360" s="601" t="s">
        <v>5169</v>
      </c>
      <c r="D3360" s="601" t="s">
        <v>3059</v>
      </c>
      <c r="E3360" t="s">
        <v>24855</v>
      </c>
      <c r="F3360" t="s">
        <v>24856</v>
      </c>
      <c r="G3360" t="s">
        <v>29007</v>
      </c>
      <c r="H3360" t="b">
        <v>0</v>
      </c>
      <c r="I3360" t="s">
        <v>2711</v>
      </c>
      <c r="K3360" t="str">
        <f t="shared" si="364"/>
        <v>C07.00_R0035_C0215_S0006</v>
      </c>
      <c r="N3360" s="602"/>
      <c r="O3360" t="s">
        <v>29037</v>
      </c>
      <c r="P3360" t="str">
        <f t="shared" si="365"/>
        <v>C 07.00</v>
      </c>
      <c r="Q3360" t="str">
        <f t="shared" si="366"/>
        <v>C 07.00</v>
      </c>
      <c r="R3360" t="str">
        <f t="shared" si="367"/>
        <v>C 07.00</v>
      </c>
      <c r="S3360" t="str">
        <f t="shared" si="368"/>
        <v>C 07.00</v>
      </c>
      <c r="T3360" t="str">
        <f t="shared" si="369"/>
        <v>C 07.00</v>
      </c>
      <c r="Y3360" t="str">
        <f t="shared" si="370"/>
        <v>C 07.00.a006035215</v>
      </c>
    </row>
    <row r="3361" spans="1:25" hidden="1" x14ac:dyDescent="0.25">
      <c r="A3361" t="s">
        <v>24797</v>
      </c>
      <c r="B3361" s="601" t="s">
        <v>28867</v>
      </c>
      <c r="C3361" s="601" t="s">
        <v>5169</v>
      </c>
      <c r="D3361" s="601" t="s">
        <v>12130</v>
      </c>
      <c r="E3361" t="s">
        <v>24858</v>
      </c>
      <c r="F3361" t="s">
        <v>24859</v>
      </c>
      <c r="G3361" t="s">
        <v>29007</v>
      </c>
      <c r="H3361" t="b">
        <v>0</v>
      </c>
      <c r="I3361" t="s">
        <v>2711</v>
      </c>
      <c r="K3361" t="str">
        <f t="shared" si="364"/>
        <v>C07.00_R0035_C0216_S0006</v>
      </c>
      <c r="N3361" s="602"/>
      <c r="O3361" t="s">
        <v>29038</v>
      </c>
      <c r="P3361" t="str">
        <f t="shared" si="365"/>
        <v>C 07.00</v>
      </c>
      <c r="Q3361" t="str">
        <f t="shared" si="366"/>
        <v>C 07.00</v>
      </c>
      <c r="R3361" t="str">
        <f t="shared" si="367"/>
        <v>C 07.00</v>
      </c>
      <c r="S3361" t="str">
        <f t="shared" si="368"/>
        <v>C 07.00</v>
      </c>
      <c r="T3361" t="str">
        <f t="shared" si="369"/>
        <v>C 07.00</v>
      </c>
      <c r="Y3361" t="str">
        <f t="shared" si="370"/>
        <v>C 07.00.a006035216</v>
      </c>
    </row>
    <row r="3362" spans="1:25" hidden="1" x14ac:dyDescent="0.25">
      <c r="A3362" t="s">
        <v>24797</v>
      </c>
      <c r="B3362" s="601" t="s">
        <v>28867</v>
      </c>
      <c r="C3362" s="601" t="s">
        <v>5169</v>
      </c>
      <c r="D3362" s="601" t="s">
        <v>24861</v>
      </c>
      <c r="E3362" t="s">
        <v>24862</v>
      </c>
      <c r="F3362" t="s">
        <v>24863</v>
      </c>
      <c r="G3362" t="s">
        <v>29007</v>
      </c>
      <c r="H3362" t="b">
        <v>0</v>
      </c>
      <c r="I3362" t="s">
        <v>2711</v>
      </c>
      <c r="K3362" t="str">
        <f t="shared" si="364"/>
        <v>C07.00_R0035_C0217_S0006</v>
      </c>
      <c r="N3362" s="602"/>
      <c r="O3362" t="s">
        <v>29039</v>
      </c>
      <c r="P3362" t="str">
        <f t="shared" si="365"/>
        <v>C 07.00</v>
      </c>
      <c r="Q3362" t="str">
        <f t="shared" si="366"/>
        <v>C 07.00</v>
      </c>
      <c r="R3362" t="str">
        <f t="shared" si="367"/>
        <v>C 07.00</v>
      </c>
      <c r="S3362" t="str">
        <f t="shared" si="368"/>
        <v>C 07.00</v>
      </c>
      <c r="T3362" t="str">
        <f t="shared" si="369"/>
        <v>C 07.00</v>
      </c>
      <c r="Y3362" t="str">
        <f t="shared" si="370"/>
        <v>C 07.00.a006035217</v>
      </c>
    </row>
    <row r="3363" spans="1:25" hidden="1" x14ac:dyDescent="0.25">
      <c r="A3363" t="s">
        <v>24797</v>
      </c>
      <c r="B3363" s="601" t="s">
        <v>28867</v>
      </c>
      <c r="C3363" s="601" t="s">
        <v>5169</v>
      </c>
      <c r="D3363" s="601" t="s">
        <v>746</v>
      </c>
      <c r="E3363" t="s">
        <v>817</v>
      </c>
      <c r="F3363" t="s">
        <v>24032</v>
      </c>
      <c r="G3363" t="s">
        <v>29007</v>
      </c>
      <c r="H3363" t="b">
        <v>0</v>
      </c>
      <c r="I3363" t="s">
        <v>2711</v>
      </c>
      <c r="K3363" t="str">
        <f t="shared" si="364"/>
        <v>C07.00_R0035_C0220_S0006</v>
      </c>
      <c r="N3363" s="602"/>
      <c r="O3363" t="s">
        <v>29040</v>
      </c>
      <c r="P3363" t="str">
        <f t="shared" si="365"/>
        <v>C 07.00</v>
      </c>
      <c r="Q3363" t="str">
        <f t="shared" si="366"/>
        <v>C 07.00</v>
      </c>
      <c r="R3363" t="str">
        <f t="shared" si="367"/>
        <v>C 07.00</v>
      </c>
      <c r="S3363" t="str">
        <f t="shared" si="368"/>
        <v>C 07.00</v>
      </c>
      <c r="T3363" t="str">
        <f t="shared" si="369"/>
        <v>C 07.00</v>
      </c>
      <c r="Y3363" t="str">
        <f t="shared" si="370"/>
        <v>C 07.00.a006035220</v>
      </c>
    </row>
    <row r="3364" spans="1:25" hidden="1" x14ac:dyDescent="0.25">
      <c r="A3364" t="s">
        <v>24797</v>
      </c>
      <c r="B3364" s="601" t="s">
        <v>28867</v>
      </c>
      <c r="C3364" s="601" t="s">
        <v>721</v>
      </c>
      <c r="D3364" s="601" t="s">
        <v>548</v>
      </c>
      <c r="E3364" t="s">
        <v>24479</v>
      </c>
      <c r="F3364" t="s">
        <v>24480</v>
      </c>
      <c r="G3364" t="s">
        <v>29041</v>
      </c>
      <c r="H3364" t="b">
        <v>0</v>
      </c>
      <c r="I3364" t="s">
        <v>2711</v>
      </c>
      <c r="K3364" t="str">
        <f t="shared" si="364"/>
        <v>C07.00_R0040_C0010_S0006</v>
      </c>
      <c r="N3364" s="602"/>
      <c r="O3364" t="s">
        <v>29042</v>
      </c>
      <c r="P3364" t="str">
        <f t="shared" si="365"/>
        <v>C 07.00</v>
      </c>
      <c r="Q3364" t="str">
        <f t="shared" si="366"/>
        <v>C 07.00</v>
      </c>
      <c r="R3364" t="str">
        <f t="shared" si="367"/>
        <v>C 07.00</v>
      </c>
      <c r="S3364" t="str">
        <f t="shared" si="368"/>
        <v>C 07.00</v>
      </c>
      <c r="T3364" t="str">
        <f t="shared" si="369"/>
        <v>C 07.00</v>
      </c>
      <c r="Y3364" t="str">
        <f t="shared" si="370"/>
        <v>C 07.00.a006040010</v>
      </c>
    </row>
    <row r="3365" spans="1:25" hidden="1" x14ac:dyDescent="0.25">
      <c r="A3365" t="s">
        <v>24797</v>
      </c>
      <c r="B3365" s="601" t="s">
        <v>28867</v>
      </c>
      <c r="C3365" s="601" t="s">
        <v>721</v>
      </c>
      <c r="D3365" s="601" t="s">
        <v>719</v>
      </c>
      <c r="E3365" t="s">
        <v>24799</v>
      </c>
      <c r="F3365" t="s">
        <v>24800</v>
      </c>
      <c r="G3365" t="s">
        <v>29041</v>
      </c>
      <c r="H3365" t="b">
        <v>0</v>
      </c>
      <c r="I3365" t="s">
        <v>2711</v>
      </c>
      <c r="K3365" t="str">
        <f t="shared" si="364"/>
        <v>C07.00_R0040_C0030_S0006</v>
      </c>
      <c r="N3365" s="602"/>
      <c r="O3365" t="s">
        <v>29043</v>
      </c>
      <c r="P3365" t="str">
        <f t="shared" si="365"/>
        <v>C 07.00</v>
      </c>
      <c r="Q3365" t="str">
        <f t="shared" si="366"/>
        <v>C 07.00</v>
      </c>
      <c r="R3365" t="str">
        <f t="shared" si="367"/>
        <v>C 07.00</v>
      </c>
      <c r="S3365" t="str">
        <f t="shared" si="368"/>
        <v>C 07.00</v>
      </c>
      <c r="T3365" t="str">
        <f t="shared" si="369"/>
        <v>C 07.00</v>
      </c>
      <c r="Y3365" t="str">
        <f t="shared" si="370"/>
        <v>C 07.00.a006040030</v>
      </c>
    </row>
    <row r="3366" spans="1:25" hidden="1" x14ac:dyDescent="0.25">
      <c r="A3366" t="s">
        <v>24797</v>
      </c>
      <c r="B3366" s="601" t="s">
        <v>28867</v>
      </c>
      <c r="C3366" s="601" t="s">
        <v>721</v>
      </c>
      <c r="D3366" s="601" t="s">
        <v>721</v>
      </c>
      <c r="E3366" t="s">
        <v>24802</v>
      </c>
      <c r="F3366" t="s">
        <v>24803</v>
      </c>
      <c r="G3366" t="s">
        <v>29041</v>
      </c>
      <c r="H3366" t="b">
        <v>0</v>
      </c>
      <c r="I3366" t="s">
        <v>2711</v>
      </c>
      <c r="K3366" t="str">
        <f t="shared" si="364"/>
        <v>C07.00_R0040_C0040_S0006</v>
      </c>
      <c r="N3366" s="602"/>
      <c r="O3366" t="s">
        <v>29044</v>
      </c>
      <c r="P3366" t="str">
        <f t="shared" si="365"/>
        <v>C 07.00</v>
      </c>
      <c r="Q3366" t="str">
        <f t="shared" si="366"/>
        <v>C 07.00</v>
      </c>
      <c r="R3366" t="str">
        <f t="shared" si="367"/>
        <v>C 07.00</v>
      </c>
      <c r="S3366" t="str">
        <f t="shared" si="368"/>
        <v>C 07.00</v>
      </c>
      <c r="T3366" t="str">
        <f t="shared" si="369"/>
        <v>C 07.00</v>
      </c>
      <c r="Y3366" t="str">
        <f t="shared" si="370"/>
        <v>C 07.00.a006040040</v>
      </c>
    </row>
    <row r="3367" spans="1:25" hidden="1" x14ac:dyDescent="0.25">
      <c r="A3367" t="s">
        <v>24797</v>
      </c>
      <c r="B3367" s="601" t="s">
        <v>28867</v>
      </c>
      <c r="C3367" s="601" t="s">
        <v>721</v>
      </c>
      <c r="D3367" s="601" t="s">
        <v>723</v>
      </c>
      <c r="E3367" t="s">
        <v>24805</v>
      </c>
      <c r="F3367" t="s">
        <v>24806</v>
      </c>
      <c r="G3367" t="s">
        <v>29045</v>
      </c>
      <c r="H3367" t="b">
        <v>0</v>
      </c>
      <c r="I3367" t="s">
        <v>2711</v>
      </c>
      <c r="K3367" t="str">
        <f t="shared" si="364"/>
        <v>C07.00_R0040_C0050_S0006</v>
      </c>
      <c r="N3367" s="602"/>
      <c r="O3367" t="s">
        <v>29046</v>
      </c>
      <c r="P3367" t="str">
        <f t="shared" si="365"/>
        <v>C 07.00</v>
      </c>
      <c r="Q3367" t="str">
        <f t="shared" si="366"/>
        <v>C 07.00</v>
      </c>
      <c r="R3367" t="str">
        <f t="shared" si="367"/>
        <v>C 07.00</v>
      </c>
      <c r="S3367" t="str">
        <f t="shared" si="368"/>
        <v>C 07.00</v>
      </c>
      <c r="T3367" t="str">
        <f t="shared" si="369"/>
        <v>C 07.00</v>
      </c>
      <c r="Y3367" t="str">
        <f t="shared" si="370"/>
        <v>C 07.00.a006040050</v>
      </c>
    </row>
    <row r="3368" spans="1:25" hidden="1" x14ac:dyDescent="0.25">
      <c r="A3368" t="s">
        <v>24797</v>
      </c>
      <c r="B3368" s="601" t="s">
        <v>28867</v>
      </c>
      <c r="C3368" s="601" t="s">
        <v>721</v>
      </c>
      <c r="D3368" s="601" t="s">
        <v>725</v>
      </c>
      <c r="E3368" t="s">
        <v>24809</v>
      </c>
      <c r="F3368" t="s">
        <v>24810</v>
      </c>
      <c r="G3368" t="s">
        <v>29047</v>
      </c>
      <c r="H3368" t="b">
        <v>0</v>
      </c>
      <c r="I3368" t="s">
        <v>2711</v>
      </c>
      <c r="K3368" t="str">
        <f t="shared" si="364"/>
        <v>C07.00_R0040_C0060_S0006</v>
      </c>
      <c r="N3368" s="602"/>
      <c r="O3368" t="s">
        <v>29048</v>
      </c>
      <c r="P3368" t="str">
        <f t="shared" si="365"/>
        <v>C 07.00</v>
      </c>
      <c r="Q3368" t="str">
        <f t="shared" si="366"/>
        <v>C 07.00</v>
      </c>
      <c r="R3368" t="str">
        <f t="shared" si="367"/>
        <v>C 07.00</v>
      </c>
      <c r="S3368" t="str">
        <f t="shared" si="368"/>
        <v>C 07.00</v>
      </c>
      <c r="T3368" t="str">
        <f t="shared" si="369"/>
        <v>C 07.00</v>
      </c>
      <c r="Y3368" t="str">
        <f t="shared" si="370"/>
        <v>C 07.00.a006040060</v>
      </c>
    </row>
    <row r="3369" spans="1:25" hidden="1" x14ac:dyDescent="0.25">
      <c r="A3369" t="s">
        <v>24797</v>
      </c>
      <c r="B3369" s="601" t="s">
        <v>28867</v>
      </c>
      <c r="C3369" s="601" t="s">
        <v>721</v>
      </c>
      <c r="D3369" s="601" t="s">
        <v>727</v>
      </c>
      <c r="E3369" t="s">
        <v>24813</v>
      </c>
      <c r="F3369" t="s">
        <v>24814</v>
      </c>
      <c r="G3369" t="s">
        <v>29049</v>
      </c>
      <c r="H3369" t="b">
        <v>0</v>
      </c>
      <c r="I3369" t="s">
        <v>2711</v>
      </c>
      <c r="K3369" t="str">
        <f t="shared" si="364"/>
        <v>C07.00_R0040_C0070_S0006</v>
      </c>
      <c r="N3369" s="602"/>
      <c r="O3369" t="s">
        <v>29050</v>
      </c>
      <c r="P3369" t="str">
        <f t="shared" si="365"/>
        <v>C 07.00</v>
      </c>
      <c r="Q3369" t="str">
        <f t="shared" si="366"/>
        <v>C 07.00</v>
      </c>
      <c r="R3369" t="str">
        <f t="shared" si="367"/>
        <v>C 07.00</v>
      </c>
      <c r="S3369" t="str">
        <f t="shared" si="368"/>
        <v>C 07.00</v>
      </c>
      <c r="T3369" t="str">
        <f t="shared" si="369"/>
        <v>C 07.00</v>
      </c>
      <c r="Y3369" t="str">
        <f t="shared" si="370"/>
        <v>C 07.00.a006040070</v>
      </c>
    </row>
    <row r="3370" spans="1:25" hidden="1" x14ac:dyDescent="0.25">
      <c r="A3370" t="s">
        <v>24797</v>
      </c>
      <c r="B3370" s="601" t="s">
        <v>28867</v>
      </c>
      <c r="C3370" s="601" t="s">
        <v>721</v>
      </c>
      <c r="D3370" s="601" t="s">
        <v>729</v>
      </c>
      <c r="E3370" t="s">
        <v>24817</v>
      </c>
      <c r="F3370" t="s">
        <v>24818</v>
      </c>
      <c r="G3370" t="s">
        <v>29051</v>
      </c>
      <c r="H3370" t="b">
        <v>0</v>
      </c>
      <c r="I3370" t="s">
        <v>2711</v>
      </c>
      <c r="K3370" t="str">
        <f t="shared" si="364"/>
        <v>C07.00_R0040_C0080_S0006</v>
      </c>
      <c r="N3370" s="602"/>
      <c r="O3370" t="s">
        <v>29052</v>
      </c>
      <c r="P3370" t="str">
        <f t="shared" si="365"/>
        <v>C 07.00</v>
      </c>
      <c r="Q3370" t="str">
        <f t="shared" si="366"/>
        <v>C 07.00</v>
      </c>
      <c r="R3370" t="str">
        <f t="shared" si="367"/>
        <v>C 07.00</v>
      </c>
      <c r="S3370" t="str">
        <f t="shared" si="368"/>
        <v>C 07.00</v>
      </c>
      <c r="T3370" t="str">
        <f t="shared" si="369"/>
        <v>C 07.00</v>
      </c>
      <c r="Y3370" t="str">
        <f t="shared" si="370"/>
        <v>C 07.00.a006040080</v>
      </c>
    </row>
    <row r="3371" spans="1:25" hidden="1" x14ac:dyDescent="0.25">
      <c r="A3371" t="s">
        <v>24797</v>
      </c>
      <c r="B3371" s="601" t="s">
        <v>28867</v>
      </c>
      <c r="C3371" s="601" t="s">
        <v>721</v>
      </c>
      <c r="D3371" s="601" t="s">
        <v>731</v>
      </c>
      <c r="E3371" t="s">
        <v>24821</v>
      </c>
      <c r="F3371" t="s">
        <v>24822</v>
      </c>
      <c r="G3371" t="s">
        <v>29053</v>
      </c>
      <c r="H3371" t="b">
        <v>0</v>
      </c>
      <c r="I3371" t="s">
        <v>2711</v>
      </c>
      <c r="K3371" t="str">
        <f t="shared" si="364"/>
        <v>C07.00_R0040_C0090_S0006</v>
      </c>
      <c r="N3371" s="602"/>
      <c r="O3371" t="s">
        <v>29054</v>
      </c>
      <c r="P3371" t="str">
        <f t="shared" si="365"/>
        <v>C 07.00</v>
      </c>
      <c r="Q3371" t="str">
        <f t="shared" si="366"/>
        <v>C 07.00</v>
      </c>
      <c r="R3371" t="str">
        <f t="shared" si="367"/>
        <v>C 07.00</v>
      </c>
      <c r="S3371" t="str">
        <f t="shared" si="368"/>
        <v>C 07.00</v>
      </c>
      <c r="T3371" t="str">
        <f t="shared" si="369"/>
        <v>C 07.00</v>
      </c>
      <c r="Y3371" t="str">
        <f t="shared" si="370"/>
        <v>C 07.00.a006040090</v>
      </c>
    </row>
    <row r="3372" spans="1:25" hidden="1" x14ac:dyDescent="0.25">
      <c r="A3372" t="s">
        <v>24797</v>
      </c>
      <c r="B3372" s="601" t="s">
        <v>28867</v>
      </c>
      <c r="C3372" s="601" t="s">
        <v>721</v>
      </c>
      <c r="D3372" s="601" t="s">
        <v>733</v>
      </c>
      <c r="E3372" t="s">
        <v>24825</v>
      </c>
      <c r="F3372" t="s">
        <v>24826</v>
      </c>
      <c r="G3372" t="s">
        <v>29053</v>
      </c>
      <c r="H3372" t="b">
        <v>0</v>
      </c>
      <c r="I3372" t="s">
        <v>2711</v>
      </c>
      <c r="K3372" t="str">
        <f t="shared" si="364"/>
        <v>C07.00_R0040_C0100_S0006</v>
      </c>
      <c r="N3372" s="602"/>
      <c r="O3372" t="s">
        <v>29055</v>
      </c>
      <c r="P3372" t="str">
        <f t="shared" si="365"/>
        <v>C 07.00</v>
      </c>
      <c r="Q3372" t="str">
        <f t="shared" si="366"/>
        <v>C 07.00</v>
      </c>
      <c r="R3372" t="str">
        <f t="shared" si="367"/>
        <v>C 07.00</v>
      </c>
      <c r="S3372" t="str">
        <f t="shared" si="368"/>
        <v>C 07.00</v>
      </c>
      <c r="T3372" t="str">
        <f t="shared" si="369"/>
        <v>C 07.00</v>
      </c>
      <c r="Y3372" t="str">
        <f t="shared" si="370"/>
        <v>C 07.00.a006040100</v>
      </c>
    </row>
    <row r="3373" spans="1:25" hidden="1" x14ac:dyDescent="0.25">
      <c r="A3373" t="s">
        <v>24797</v>
      </c>
      <c r="B3373" s="601" t="s">
        <v>28867</v>
      </c>
      <c r="C3373" s="601" t="s">
        <v>721</v>
      </c>
      <c r="D3373" s="601" t="s">
        <v>734</v>
      </c>
      <c r="E3373" t="s">
        <v>24828</v>
      </c>
      <c r="F3373" t="s">
        <v>24829</v>
      </c>
      <c r="G3373" t="s">
        <v>29041</v>
      </c>
      <c r="H3373" t="b">
        <v>0</v>
      </c>
      <c r="I3373" t="s">
        <v>2711</v>
      </c>
      <c r="K3373" t="str">
        <f t="shared" si="364"/>
        <v>C07.00_R0040_C0110_S0006</v>
      </c>
      <c r="N3373" s="602"/>
      <c r="O3373" t="s">
        <v>29056</v>
      </c>
      <c r="P3373" t="str">
        <f t="shared" si="365"/>
        <v>C 07.00</v>
      </c>
      <c r="Q3373" t="str">
        <f t="shared" si="366"/>
        <v>C 07.00</v>
      </c>
      <c r="R3373" t="str">
        <f t="shared" si="367"/>
        <v>C 07.00</v>
      </c>
      <c r="S3373" t="str">
        <f t="shared" si="368"/>
        <v>C 07.00</v>
      </c>
      <c r="T3373" t="str">
        <f t="shared" si="369"/>
        <v>C 07.00</v>
      </c>
      <c r="Y3373" t="str">
        <f t="shared" si="370"/>
        <v>C 07.00.a006040110</v>
      </c>
    </row>
    <row r="3374" spans="1:25" hidden="1" x14ac:dyDescent="0.25">
      <c r="A3374" t="s">
        <v>24797</v>
      </c>
      <c r="B3374" s="601" t="s">
        <v>28867</v>
      </c>
      <c r="C3374" s="601" t="s">
        <v>721</v>
      </c>
      <c r="D3374" s="601" t="s">
        <v>735</v>
      </c>
      <c r="E3374" t="s">
        <v>24831</v>
      </c>
      <c r="F3374" t="s">
        <v>24832</v>
      </c>
      <c r="G3374" t="s">
        <v>29057</v>
      </c>
      <c r="H3374" t="b">
        <v>0</v>
      </c>
      <c r="I3374" t="s">
        <v>2711</v>
      </c>
      <c r="K3374" t="str">
        <f t="shared" si="364"/>
        <v>C07.00_R0040_C0120_S0006</v>
      </c>
      <c r="N3374" s="602"/>
      <c r="O3374" t="s">
        <v>29058</v>
      </c>
      <c r="P3374" t="str">
        <f t="shared" si="365"/>
        <v>C 07.00</v>
      </c>
      <c r="Q3374" t="str">
        <f t="shared" si="366"/>
        <v>C 07.00</v>
      </c>
      <c r="R3374" t="str">
        <f t="shared" si="367"/>
        <v>C 07.00</v>
      </c>
      <c r="S3374" t="str">
        <f t="shared" si="368"/>
        <v>C 07.00</v>
      </c>
      <c r="T3374" t="str">
        <f t="shared" si="369"/>
        <v>C 07.00</v>
      </c>
      <c r="Y3374" t="str">
        <f t="shared" si="370"/>
        <v>C 07.00.a006040120</v>
      </c>
    </row>
    <row r="3375" spans="1:25" hidden="1" x14ac:dyDescent="0.25">
      <c r="A3375" t="s">
        <v>24797</v>
      </c>
      <c r="B3375" s="601" t="s">
        <v>28867</v>
      </c>
      <c r="C3375" s="601" t="s">
        <v>721</v>
      </c>
      <c r="D3375" s="601" t="s">
        <v>736</v>
      </c>
      <c r="E3375" t="s">
        <v>24835</v>
      </c>
      <c r="F3375" t="s">
        <v>24836</v>
      </c>
      <c r="G3375" t="s">
        <v>29057</v>
      </c>
      <c r="H3375" t="b">
        <v>0</v>
      </c>
      <c r="I3375" t="s">
        <v>2711</v>
      </c>
      <c r="K3375" t="str">
        <f t="shared" si="364"/>
        <v>C07.00_R0040_C0130_S0006</v>
      </c>
      <c r="N3375" s="602"/>
      <c r="O3375" t="s">
        <v>29059</v>
      </c>
      <c r="P3375" t="str">
        <f t="shared" si="365"/>
        <v>C 07.00</v>
      </c>
      <c r="Q3375" t="str">
        <f t="shared" si="366"/>
        <v>C 07.00</v>
      </c>
      <c r="R3375" t="str">
        <f t="shared" si="367"/>
        <v>C 07.00</v>
      </c>
      <c r="S3375" t="str">
        <f t="shared" si="368"/>
        <v>C 07.00</v>
      </c>
      <c r="T3375" t="str">
        <f t="shared" si="369"/>
        <v>C 07.00</v>
      </c>
      <c r="Y3375" t="str">
        <f t="shared" si="370"/>
        <v>C 07.00.a006040130</v>
      </c>
    </row>
    <row r="3376" spans="1:25" hidden="1" x14ac:dyDescent="0.25">
      <c r="A3376" t="s">
        <v>24797</v>
      </c>
      <c r="B3376" s="601" t="s">
        <v>28867</v>
      </c>
      <c r="C3376" s="601" t="s">
        <v>721</v>
      </c>
      <c r="D3376" s="601" t="s">
        <v>737</v>
      </c>
      <c r="E3376" t="s">
        <v>24838</v>
      </c>
      <c r="F3376" t="s">
        <v>24839</v>
      </c>
      <c r="G3376" t="s">
        <v>29057</v>
      </c>
      <c r="H3376" t="b">
        <v>0</v>
      </c>
      <c r="I3376" t="s">
        <v>2711</v>
      </c>
      <c r="K3376" t="str">
        <f t="shared" si="364"/>
        <v>C07.00_R0040_C0140_S0006</v>
      </c>
      <c r="N3376" s="602"/>
      <c r="O3376" t="s">
        <v>29060</v>
      </c>
      <c r="P3376" t="str">
        <f t="shared" si="365"/>
        <v>C 07.00</v>
      </c>
      <c r="Q3376" t="str">
        <f t="shared" si="366"/>
        <v>C 07.00</v>
      </c>
      <c r="R3376" t="str">
        <f t="shared" si="367"/>
        <v>C 07.00</v>
      </c>
      <c r="S3376" t="str">
        <f t="shared" si="368"/>
        <v>C 07.00</v>
      </c>
      <c r="T3376" t="str">
        <f t="shared" si="369"/>
        <v>C 07.00</v>
      </c>
      <c r="Y3376" t="str">
        <f t="shared" si="370"/>
        <v>C 07.00.a006040140</v>
      </c>
    </row>
    <row r="3377" spans="1:25" hidden="1" x14ac:dyDescent="0.25">
      <c r="A3377" t="s">
        <v>24797</v>
      </c>
      <c r="B3377" s="601" t="s">
        <v>28867</v>
      </c>
      <c r="C3377" s="601" t="s">
        <v>721</v>
      </c>
      <c r="D3377" s="601" t="s">
        <v>738</v>
      </c>
      <c r="E3377" t="s">
        <v>24841</v>
      </c>
      <c r="F3377" t="s">
        <v>24842</v>
      </c>
      <c r="G3377" t="s">
        <v>29041</v>
      </c>
      <c r="H3377" t="b">
        <v>0</v>
      </c>
      <c r="I3377" t="s">
        <v>2711</v>
      </c>
      <c r="K3377" t="str">
        <f t="shared" si="364"/>
        <v>C07.00_R0040_C0150_S0006</v>
      </c>
      <c r="N3377" s="602"/>
      <c r="O3377" t="s">
        <v>29061</v>
      </c>
      <c r="P3377" t="str">
        <f t="shared" si="365"/>
        <v>C 07.00</v>
      </c>
      <c r="Q3377" t="str">
        <f t="shared" si="366"/>
        <v>C 07.00</v>
      </c>
      <c r="R3377" t="str">
        <f t="shared" si="367"/>
        <v>C 07.00</v>
      </c>
      <c r="S3377" t="str">
        <f t="shared" si="368"/>
        <v>C 07.00</v>
      </c>
      <c r="T3377" t="str">
        <f t="shared" si="369"/>
        <v>C 07.00</v>
      </c>
      <c r="Y3377" t="str">
        <f t="shared" si="370"/>
        <v>C 07.00.a006040150</v>
      </c>
    </row>
    <row r="3378" spans="1:25" hidden="1" x14ac:dyDescent="0.25">
      <c r="A3378" t="s">
        <v>24797</v>
      </c>
      <c r="B3378" s="601" t="s">
        <v>28867</v>
      </c>
      <c r="C3378" s="601" t="s">
        <v>721</v>
      </c>
      <c r="D3378" s="601" t="s">
        <v>740</v>
      </c>
      <c r="E3378" t="s">
        <v>24841</v>
      </c>
      <c r="F3378" t="s">
        <v>24842</v>
      </c>
      <c r="G3378" t="s">
        <v>29062</v>
      </c>
      <c r="H3378" t="b">
        <v>0</v>
      </c>
      <c r="I3378" t="s">
        <v>2711</v>
      </c>
      <c r="K3378" t="str">
        <f t="shared" si="364"/>
        <v>C07.00_R0040_C0160_S0006</v>
      </c>
      <c r="N3378" s="602"/>
      <c r="O3378" t="s">
        <v>29063</v>
      </c>
      <c r="P3378" t="str">
        <f t="shared" si="365"/>
        <v>C 07.00</v>
      </c>
      <c r="Q3378" t="str">
        <f t="shared" si="366"/>
        <v>C 07.00</v>
      </c>
      <c r="R3378" t="str">
        <f t="shared" si="367"/>
        <v>C 07.00</v>
      </c>
      <c r="S3378" t="str">
        <f t="shared" si="368"/>
        <v>C 07.00</v>
      </c>
      <c r="T3378" t="str">
        <f t="shared" si="369"/>
        <v>C 07.00</v>
      </c>
      <c r="Y3378" t="str">
        <f t="shared" si="370"/>
        <v>C 07.00.a006040160</v>
      </c>
    </row>
    <row r="3379" spans="1:25" hidden="1" x14ac:dyDescent="0.25">
      <c r="A3379" t="s">
        <v>24797</v>
      </c>
      <c r="B3379" s="601" t="s">
        <v>28867</v>
      </c>
      <c r="C3379" s="601" t="s">
        <v>721</v>
      </c>
      <c r="D3379" s="601" t="s">
        <v>741</v>
      </c>
      <c r="E3379" t="s">
        <v>24841</v>
      </c>
      <c r="F3379" t="s">
        <v>24842</v>
      </c>
      <c r="G3379" t="s">
        <v>29064</v>
      </c>
      <c r="H3379" t="b">
        <v>0</v>
      </c>
      <c r="I3379" t="s">
        <v>2711</v>
      </c>
      <c r="K3379" t="str">
        <f t="shared" si="364"/>
        <v>C07.00_R0040_C0170_S0006</v>
      </c>
      <c r="N3379" s="602"/>
      <c r="O3379" t="s">
        <v>29065</v>
      </c>
      <c r="P3379" t="str">
        <f t="shared" si="365"/>
        <v>C 07.00</v>
      </c>
      <c r="Q3379" t="str">
        <f t="shared" si="366"/>
        <v>C 07.00</v>
      </c>
      <c r="R3379" t="str">
        <f t="shared" si="367"/>
        <v>C 07.00</v>
      </c>
      <c r="S3379" t="str">
        <f t="shared" si="368"/>
        <v>C 07.00</v>
      </c>
      <c r="T3379" t="str">
        <f t="shared" si="369"/>
        <v>C 07.00</v>
      </c>
      <c r="Y3379" t="str">
        <f t="shared" si="370"/>
        <v>C 07.00.a006040170</v>
      </c>
    </row>
    <row r="3380" spans="1:25" hidden="1" x14ac:dyDescent="0.25">
      <c r="A3380" t="s">
        <v>24797</v>
      </c>
      <c r="B3380" s="601" t="s">
        <v>28867</v>
      </c>
      <c r="C3380" s="601" t="s">
        <v>721</v>
      </c>
      <c r="D3380" s="601" t="s">
        <v>742</v>
      </c>
      <c r="E3380" t="s">
        <v>24841</v>
      </c>
      <c r="F3380" t="s">
        <v>24842</v>
      </c>
      <c r="G3380" t="s">
        <v>29066</v>
      </c>
      <c r="H3380" t="b">
        <v>0</v>
      </c>
      <c r="I3380" t="s">
        <v>2711</v>
      </c>
      <c r="K3380" t="str">
        <f t="shared" si="364"/>
        <v>C07.00_R0040_C0180_S0006</v>
      </c>
      <c r="N3380" s="602"/>
      <c r="O3380" t="s">
        <v>29067</v>
      </c>
      <c r="P3380" t="str">
        <f t="shared" si="365"/>
        <v>C 07.00</v>
      </c>
      <c r="Q3380" t="str">
        <f t="shared" si="366"/>
        <v>C 07.00</v>
      </c>
      <c r="R3380" t="str">
        <f t="shared" si="367"/>
        <v>C 07.00</v>
      </c>
      <c r="S3380" t="str">
        <f t="shared" si="368"/>
        <v>C 07.00</v>
      </c>
      <c r="T3380" t="str">
        <f t="shared" si="369"/>
        <v>C 07.00</v>
      </c>
      <c r="Y3380" t="str">
        <f t="shared" si="370"/>
        <v>C 07.00.a006040180</v>
      </c>
    </row>
    <row r="3381" spans="1:25" hidden="1" x14ac:dyDescent="0.25">
      <c r="A3381" t="s">
        <v>24797</v>
      </c>
      <c r="B3381" s="601" t="s">
        <v>28867</v>
      </c>
      <c r="C3381" s="601" t="s">
        <v>721</v>
      </c>
      <c r="D3381" s="601" t="s">
        <v>743</v>
      </c>
      <c r="E3381" t="s">
        <v>24841</v>
      </c>
      <c r="F3381" t="s">
        <v>24842</v>
      </c>
      <c r="G3381" t="s">
        <v>29068</v>
      </c>
      <c r="H3381" t="b">
        <v>0</v>
      </c>
      <c r="I3381" t="s">
        <v>2711</v>
      </c>
      <c r="K3381" t="str">
        <f t="shared" si="364"/>
        <v>C07.00_R0040_C0190_S0006</v>
      </c>
      <c r="N3381" s="602"/>
      <c r="O3381" t="s">
        <v>29069</v>
      </c>
      <c r="P3381" t="str">
        <f t="shared" si="365"/>
        <v>C 07.00</v>
      </c>
      <c r="Q3381" t="str">
        <f t="shared" si="366"/>
        <v>C 07.00</v>
      </c>
      <c r="R3381" t="str">
        <f t="shared" si="367"/>
        <v>C 07.00</v>
      </c>
      <c r="S3381" t="str">
        <f t="shared" si="368"/>
        <v>C 07.00</v>
      </c>
      <c r="T3381" t="str">
        <f t="shared" si="369"/>
        <v>C 07.00</v>
      </c>
      <c r="Y3381" t="str">
        <f t="shared" si="370"/>
        <v>C 07.00.a006040190</v>
      </c>
    </row>
    <row r="3382" spans="1:25" hidden="1" x14ac:dyDescent="0.25">
      <c r="A3382" t="s">
        <v>24797</v>
      </c>
      <c r="B3382" s="601" t="s">
        <v>28867</v>
      </c>
      <c r="C3382" s="601" t="s">
        <v>721</v>
      </c>
      <c r="D3382" s="601" t="s">
        <v>744</v>
      </c>
      <c r="E3382" t="s">
        <v>24852</v>
      </c>
      <c r="F3382" t="s">
        <v>24853</v>
      </c>
      <c r="G3382" t="s">
        <v>29041</v>
      </c>
      <c r="H3382" t="b">
        <v>0</v>
      </c>
      <c r="I3382" t="s">
        <v>2711</v>
      </c>
      <c r="K3382" t="str">
        <f t="shared" si="364"/>
        <v>C07.00_R0040_C0200_S0006</v>
      </c>
      <c r="N3382" s="602"/>
      <c r="O3382" t="s">
        <v>29070</v>
      </c>
      <c r="P3382" t="str">
        <f t="shared" si="365"/>
        <v>C 07.00</v>
      </c>
      <c r="Q3382" t="str">
        <f t="shared" si="366"/>
        <v>C 07.00</v>
      </c>
      <c r="R3382" t="str">
        <f t="shared" si="367"/>
        <v>C 07.00</v>
      </c>
      <c r="S3382" t="str">
        <f t="shared" si="368"/>
        <v>C 07.00</v>
      </c>
      <c r="T3382" t="str">
        <f t="shared" si="369"/>
        <v>C 07.00</v>
      </c>
      <c r="Y3382" t="str">
        <f t="shared" si="370"/>
        <v>C 07.00.a006040200</v>
      </c>
    </row>
    <row r="3383" spans="1:25" hidden="1" x14ac:dyDescent="0.25">
      <c r="A3383" t="s">
        <v>24797</v>
      </c>
      <c r="B3383" s="601" t="s">
        <v>28867</v>
      </c>
      <c r="C3383" s="601" t="s">
        <v>721</v>
      </c>
      <c r="D3383" s="601" t="s">
        <v>3059</v>
      </c>
      <c r="E3383" t="s">
        <v>24855</v>
      </c>
      <c r="F3383" t="s">
        <v>24856</v>
      </c>
      <c r="G3383" t="s">
        <v>29041</v>
      </c>
      <c r="H3383" t="b">
        <v>0</v>
      </c>
      <c r="I3383" t="s">
        <v>2711</v>
      </c>
      <c r="K3383" t="str">
        <f t="shared" si="364"/>
        <v>C07.00_R0040_C0215_S0006</v>
      </c>
      <c r="N3383" s="602"/>
      <c r="O3383" t="s">
        <v>29071</v>
      </c>
      <c r="P3383" t="str">
        <f t="shared" si="365"/>
        <v>C 07.00</v>
      </c>
      <c r="Q3383" t="str">
        <f t="shared" si="366"/>
        <v>C 07.00</v>
      </c>
      <c r="R3383" t="str">
        <f t="shared" si="367"/>
        <v>C 07.00</v>
      </c>
      <c r="S3383" t="str">
        <f t="shared" si="368"/>
        <v>C 07.00</v>
      </c>
      <c r="T3383" t="str">
        <f t="shared" si="369"/>
        <v>C 07.00</v>
      </c>
      <c r="Y3383" t="str">
        <f t="shared" si="370"/>
        <v>C 07.00.a006040215</v>
      </c>
    </row>
    <row r="3384" spans="1:25" hidden="1" x14ac:dyDescent="0.25">
      <c r="A3384" t="s">
        <v>24797</v>
      </c>
      <c r="B3384" s="601" t="s">
        <v>28867</v>
      </c>
      <c r="C3384" s="601" t="s">
        <v>721</v>
      </c>
      <c r="D3384" s="601" t="s">
        <v>12130</v>
      </c>
      <c r="E3384" t="s">
        <v>24858</v>
      </c>
      <c r="F3384" t="s">
        <v>24859</v>
      </c>
      <c r="G3384" t="s">
        <v>29041</v>
      </c>
      <c r="H3384" t="b">
        <v>0</v>
      </c>
      <c r="I3384" t="s">
        <v>2711</v>
      </c>
      <c r="K3384" t="str">
        <f t="shared" si="364"/>
        <v>C07.00_R0040_C0216_S0006</v>
      </c>
      <c r="N3384" s="602"/>
      <c r="O3384" t="s">
        <v>29072</v>
      </c>
      <c r="P3384" t="str">
        <f t="shared" si="365"/>
        <v>C 07.00</v>
      </c>
      <c r="Q3384" t="str">
        <f t="shared" si="366"/>
        <v>C 07.00</v>
      </c>
      <c r="R3384" t="str">
        <f t="shared" si="367"/>
        <v>C 07.00</v>
      </c>
      <c r="S3384" t="str">
        <f t="shared" si="368"/>
        <v>C 07.00</v>
      </c>
      <c r="T3384" t="str">
        <f t="shared" si="369"/>
        <v>C 07.00</v>
      </c>
      <c r="Y3384" t="str">
        <f t="shared" si="370"/>
        <v>C 07.00.a006040216</v>
      </c>
    </row>
    <row r="3385" spans="1:25" hidden="1" x14ac:dyDescent="0.25">
      <c r="A3385" t="s">
        <v>24797</v>
      </c>
      <c r="B3385" s="601" t="s">
        <v>28867</v>
      </c>
      <c r="C3385" s="601" t="s">
        <v>721</v>
      </c>
      <c r="D3385" s="601" t="s">
        <v>24861</v>
      </c>
      <c r="E3385" t="s">
        <v>24862</v>
      </c>
      <c r="F3385" t="s">
        <v>24863</v>
      </c>
      <c r="G3385" t="s">
        <v>29041</v>
      </c>
      <c r="H3385" t="b">
        <v>0</v>
      </c>
      <c r="I3385" t="s">
        <v>2711</v>
      </c>
      <c r="K3385" t="str">
        <f t="shared" si="364"/>
        <v>C07.00_R0040_C0217_S0006</v>
      </c>
      <c r="N3385" s="602"/>
      <c r="O3385" t="s">
        <v>29073</v>
      </c>
      <c r="P3385" t="str">
        <f t="shared" si="365"/>
        <v>C 07.00</v>
      </c>
      <c r="Q3385" t="str">
        <f t="shared" si="366"/>
        <v>C 07.00</v>
      </c>
      <c r="R3385" t="str">
        <f t="shared" si="367"/>
        <v>C 07.00</v>
      </c>
      <c r="S3385" t="str">
        <f t="shared" si="368"/>
        <v>C 07.00</v>
      </c>
      <c r="T3385" t="str">
        <f t="shared" si="369"/>
        <v>C 07.00</v>
      </c>
      <c r="Y3385" t="str">
        <f t="shared" si="370"/>
        <v>C 07.00.a006040217</v>
      </c>
    </row>
    <row r="3386" spans="1:25" hidden="1" x14ac:dyDescent="0.25">
      <c r="A3386" t="s">
        <v>24797</v>
      </c>
      <c r="B3386" s="601" t="s">
        <v>28867</v>
      </c>
      <c r="C3386" s="601" t="s">
        <v>721</v>
      </c>
      <c r="D3386" s="601" t="s">
        <v>746</v>
      </c>
      <c r="E3386" t="s">
        <v>817</v>
      </c>
      <c r="F3386" t="s">
        <v>24032</v>
      </c>
      <c r="G3386" t="s">
        <v>29041</v>
      </c>
      <c r="H3386" t="b">
        <v>0</v>
      </c>
      <c r="I3386" t="s">
        <v>2711</v>
      </c>
      <c r="K3386" t="str">
        <f t="shared" si="364"/>
        <v>C07.00_R0040_C0220_S0006</v>
      </c>
      <c r="N3386" s="602"/>
      <c r="O3386" t="s">
        <v>29074</v>
      </c>
      <c r="P3386" t="str">
        <f t="shared" si="365"/>
        <v>C 07.00</v>
      </c>
      <c r="Q3386" t="str">
        <f t="shared" si="366"/>
        <v>C 07.00</v>
      </c>
      <c r="R3386" t="str">
        <f t="shared" si="367"/>
        <v>C 07.00</v>
      </c>
      <c r="S3386" t="str">
        <f t="shared" si="368"/>
        <v>C 07.00</v>
      </c>
      <c r="T3386" t="str">
        <f t="shared" si="369"/>
        <v>C 07.00</v>
      </c>
      <c r="Y3386" t="str">
        <f t="shared" si="370"/>
        <v>C 07.00.a006040220</v>
      </c>
    </row>
    <row r="3387" spans="1:25" hidden="1" x14ac:dyDescent="0.25">
      <c r="A3387" t="s">
        <v>24797</v>
      </c>
      <c r="B3387" s="601" t="s">
        <v>28867</v>
      </c>
      <c r="C3387" s="601" t="s">
        <v>723</v>
      </c>
      <c r="D3387" s="601" t="s">
        <v>548</v>
      </c>
      <c r="E3387" t="s">
        <v>24479</v>
      </c>
      <c r="F3387" t="s">
        <v>24480</v>
      </c>
      <c r="G3387" t="s">
        <v>29075</v>
      </c>
      <c r="H3387" t="b">
        <v>0</v>
      </c>
      <c r="I3387" t="s">
        <v>2711</v>
      </c>
      <c r="K3387" t="str">
        <f t="shared" si="364"/>
        <v>C07.00_R0050_C0010_S0006</v>
      </c>
      <c r="N3387" s="602"/>
      <c r="O3387" t="s">
        <v>29076</v>
      </c>
      <c r="P3387" t="str">
        <f t="shared" si="365"/>
        <v>C 07.00</v>
      </c>
      <c r="Q3387" t="str">
        <f t="shared" si="366"/>
        <v>C 07.00</v>
      </c>
      <c r="R3387" t="str">
        <f t="shared" si="367"/>
        <v>C 07.00</v>
      </c>
      <c r="S3387" t="str">
        <f t="shared" si="368"/>
        <v>C 07.00</v>
      </c>
      <c r="T3387" t="str">
        <f t="shared" si="369"/>
        <v>C 07.00</v>
      </c>
      <c r="Y3387" t="str">
        <f t="shared" si="370"/>
        <v>C 07.00.a006050010</v>
      </c>
    </row>
    <row r="3388" spans="1:25" hidden="1" x14ac:dyDescent="0.25">
      <c r="A3388" t="s">
        <v>24797</v>
      </c>
      <c r="B3388" s="601" t="s">
        <v>28867</v>
      </c>
      <c r="C3388" s="601" t="s">
        <v>723</v>
      </c>
      <c r="D3388" s="601" t="s">
        <v>719</v>
      </c>
      <c r="E3388" t="s">
        <v>24799</v>
      </c>
      <c r="F3388" t="s">
        <v>24800</v>
      </c>
      <c r="G3388" t="s">
        <v>29075</v>
      </c>
      <c r="H3388" t="b">
        <v>0</v>
      </c>
      <c r="I3388" t="s">
        <v>2711</v>
      </c>
      <c r="K3388" t="str">
        <f t="shared" si="364"/>
        <v>C07.00_R0050_C0030_S0006</v>
      </c>
      <c r="N3388" s="602"/>
      <c r="O3388" t="s">
        <v>29077</v>
      </c>
      <c r="P3388" t="str">
        <f t="shared" si="365"/>
        <v>C 07.00</v>
      </c>
      <c r="Q3388" t="str">
        <f t="shared" si="366"/>
        <v>C 07.00</v>
      </c>
      <c r="R3388" t="str">
        <f t="shared" si="367"/>
        <v>C 07.00</v>
      </c>
      <c r="S3388" t="str">
        <f t="shared" si="368"/>
        <v>C 07.00</v>
      </c>
      <c r="T3388" t="str">
        <f t="shared" si="369"/>
        <v>C 07.00</v>
      </c>
      <c r="Y3388" t="str">
        <f t="shared" si="370"/>
        <v>C 07.00.a006050030</v>
      </c>
    </row>
    <row r="3389" spans="1:25" hidden="1" x14ac:dyDescent="0.25">
      <c r="A3389" t="s">
        <v>24797</v>
      </c>
      <c r="B3389" s="601" t="s">
        <v>28867</v>
      </c>
      <c r="C3389" s="601" t="s">
        <v>723</v>
      </c>
      <c r="D3389" s="601" t="s">
        <v>721</v>
      </c>
      <c r="E3389" t="s">
        <v>24802</v>
      </c>
      <c r="F3389" t="s">
        <v>24803</v>
      </c>
      <c r="G3389" t="s">
        <v>29075</v>
      </c>
      <c r="H3389" t="b">
        <v>0</v>
      </c>
      <c r="I3389" t="s">
        <v>2711</v>
      </c>
      <c r="K3389" t="str">
        <f t="shared" si="364"/>
        <v>C07.00_R0050_C0040_S0006</v>
      </c>
      <c r="N3389" s="602"/>
      <c r="O3389" t="s">
        <v>29078</v>
      </c>
      <c r="P3389" t="str">
        <f t="shared" si="365"/>
        <v>C 07.00</v>
      </c>
      <c r="Q3389" t="str">
        <f t="shared" si="366"/>
        <v>C 07.00</v>
      </c>
      <c r="R3389" t="str">
        <f t="shared" si="367"/>
        <v>C 07.00</v>
      </c>
      <c r="S3389" t="str">
        <f t="shared" si="368"/>
        <v>C 07.00</v>
      </c>
      <c r="T3389" t="str">
        <f t="shared" si="369"/>
        <v>C 07.00</v>
      </c>
      <c r="Y3389" t="str">
        <f t="shared" si="370"/>
        <v>C 07.00.a006050040</v>
      </c>
    </row>
    <row r="3390" spans="1:25" hidden="1" x14ac:dyDescent="0.25">
      <c r="A3390" t="s">
        <v>24797</v>
      </c>
      <c r="B3390" s="601" t="s">
        <v>28867</v>
      </c>
      <c r="C3390" s="601" t="s">
        <v>723</v>
      </c>
      <c r="D3390" s="601" t="s">
        <v>723</v>
      </c>
      <c r="E3390" t="s">
        <v>24805</v>
      </c>
      <c r="F3390" t="s">
        <v>24806</v>
      </c>
      <c r="G3390" t="s">
        <v>29079</v>
      </c>
      <c r="H3390" t="b">
        <v>0</v>
      </c>
      <c r="I3390" t="s">
        <v>2711</v>
      </c>
      <c r="K3390" t="str">
        <f t="shared" si="364"/>
        <v>C07.00_R0050_C0050_S0006</v>
      </c>
      <c r="N3390" s="602"/>
      <c r="O3390" t="s">
        <v>29080</v>
      </c>
      <c r="P3390" t="str">
        <f t="shared" si="365"/>
        <v>C 07.00</v>
      </c>
      <c r="Q3390" t="str">
        <f t="shared" si="366"/>
        <v>C 07.00</v>
      </c>
      <c r="R3390" t="str">
        <f t="shared" si="367"/>
        <v>C 07.00</v>
      </c>
      <c r="S3390" t="str">
        <f t="shared" si="368"/>
        <v>C 07.00</v>
      </c>
      <c r="T3390" t="str">
        <f t="shared" si="369"/>
        <v>C 07.00</v>
      </c>
      <c r="Y3390" t="str">
        <f t="shared" si="370"/>
        <v>C 07.00.a006050050</v>
      </c>
    </row>
    <row r="3391" spans="1:25" hidden="1" x14ac:dyDescent="0.25">
      <c r="A3391" t="s">
        <v>24797</v>
      </c>
      <c r="B3391" s="601" t="s">
        <v>28867</v>
      </c>
      <c r="C3391" s="601" t="s">
        <v>723</v>
      </c>
      <c r="D3391" s="601" t="s">
        <v>725</v>
      </c>
      <c r="E3391" t="s">
        <v>24809</v>
      </c>
      <c r="F3391" t="s">
        <v>24810</v>
      </c>
      <c r="G3391" t="s">
        <v>29081</v>
      </c>
      <c r="H3391" t="b">
        <v>0</v>
      </c>
      <c r="I3391" t="s">
        <v>2711</v>
      </c>
      <c r="K3391" t="str">
        <f t="shared" si="364"/>
        <v>C07.00_R0050_C0060_S0006</v>
      </c>
      <c r="N3391" s="602"/>
      <c r="O3391" t="s">
        <v>29082</v>
      </c>
      <c r="P3391" t="str">
        <f t="shared" si="365"/>
        <v>C 07.00</v>
      </c>
      <c r="Q3391" t="str">
        <f t="shared" si="366"/>
        <v>C 07.00</v>
      </c>
      <c r="R3391" t="str">
        <f t="shared" si="367"/>
        <v>C 07.00</v>
      </c>
      <c r="S3391" t="str">
        <f t="shared" si="368"/>
        <v>C 07.00</v>
      </c>
      <c r="T3391" t="str">
        <f t="shared" si="369"/>
        <v>C 07.00</v>
      </c>
      <c r="Y3391" t="str">
        <f t="shared" si="370"/>
        <v>C 07.00.a006050060</v>
      </c>
    </row>
    <row r="3392" spans="1:25" hidden="1" x14ac:dyDescent="0.25">
      <c r="A3392" t="s">
        <v>24797</v>
      </c>
      <c r="B3392" s="601" t="s">
        <v>28867</v>
      </c>
      <c r="C3392" s="601" t="s">
        <v>723</v>
      </c>
      <c r="D3392" s="601" t="s">
        <v>727</v>
      </c>
      <c r="E3392" t="s">
        <v>24813</v>
      </c>
      <c r="F3392" t="s">
        <v>24814</v>
      </c>
      <c r="G3392" t="s">
        <v>29083</v>
      </c>
      <c r="H3392" t="b">
        <v>0</v>
      </c>
      <c r="I3392" t="s">
        <v>2711</v>
      </c>
      <c r="K3392" t="str">
        <f t="shared" si="364"/>
        <v>C07.00_R0050_C0070_S0006</v>
      </c>
      <c r="N3392" s="602"/>
      <c r="O3392" t="s">
        <v>29084</v>
      </c>
      <c r="P3392" t="str">
        <f t="shared" si="365"/>
        <v>C 07.00</v>
      </c>
      <c r="Q3392" t="str">
        <f t="shared" si="366"/>
        <v>C 07.00</v>
      </c>
      <c r="R3392" t="str">
        <f t="shared" si="367"/>
        <v>C 07.00</v>
      </c>
      <c r="S3392" t="str">
        <f t="shared" si="368"/>
        <v>C 07.00</v>
      </c>
      <c r="T3392" t="str">
        <f t="shared" si="369"/>
        <v>C 07.00</v>
      </c>
      <c r="Y3392" t="str">
        <f t="shared" si="370"/>
        <v>C 07.00.a006050070</v>
      </c>
    </row>
    <row r="3393" spans="1:25" hidden="1" x14ac:dyDescent="0.25">
      <c r="A3393" t="s">
        <v>24797</v>
      </c>
      <c r="B3393" s="601" t="s">
        <v>28867</v>
      </c>
      <c r="C3393" s="601" t="s">
        <v>723</v>
      </c>
      <c r="D3393" s="601" t="s">
        <v>729</v>
      </c>
      <c r="E3393" t="s">
        <v>24817</v>
      </c>
      <c r="F3393" t="s">
        <v>24818</v>
      </c>
      <c r="G3393" t="s">
        <v>29085</v>
      </c>
      <c r="H3393" t="b">
        <v>0</v>
      </c>
      <c r="I3393" t="s">
        <v>2711</v>
      </c>
      <c r="K3393" t="str">
        <f t="shared" si="364"/>
        <v>C07.00_R0050_C0080_S0006</v>
      </c>
      <c r="N3393" s="602"/>
      <c r="O3393" t="s">
        <v>29086</v>
      </c>
      <c r="P3393" t="str">
        <f t="shared" si="365"/>
        <v>C 07.00</v>
      </c>
      <c r="Q3393" t="str">
        <f t="shared" si="366"/>
        <v>C 07.00</v>
      </c>
      <c r="R3393" t="str">
        <f t="shared" si="367"/>
        <v>C 07.00</v>
      </c>
      <c r="S3393" t="str">
        <f t="shared" si="368"/>
        <v>C 07.00</v>
      </c>
      <c r="T3393" t="str">
        <f t="shared" si="369"/>
        <v>C 07.00</v>
      </c>
      <c r="Y3393" t="str">
        <f t="shared" si="370"/>
        <v>C 07.00.a006050080</v>
      </c>
    </row>
    <row r="3394" spans="1:25" hidden="1" x14ac:dyDescent="0.25">
      <c r="A3394" t="s">
        <v>24797</v>
      </c>
      <c r="B3394" s="601" t="s">
        <v>28867</v>
      </c>
      <c r="C3394" s="601" t="s">
        <v>723</v>
      </c>
      <c r="D3394" s="601" t="s">
        <v>731</v>
      </c>
      <c r="E3394" t="s">
        <v>24821</v>
      </c>
      <c r="F3394" t="s">
        <v>24822</v>
      </c>
      <c r="G3394" t="s">
        <v>29087</v>
      </c>
      <c r="H3394" t="b">
        <v>0</v>
      </c>
      <c r="I3394" t="s">
        <v>2711</v>
      </c>
      <c r="K3394" t="str">
        <f t="shared" ref="K3394:K3457" si="371">+IF(B3394="000",+REPLACE(T3394,2,1,"")&amp;$L$1&amp;C3394&amp;$M$1&amp;D3394,+REPLACE(T3394,2,1,"")&amp;$L$1&amp;C3394&amp;$M$1&amp;D3394&amp;$K$1&amp;B3394)</f>
        <v>C07.00_R0050_C0090_S0006</v>
      </c>
      <c r="N3394" s="602"/>
      <c r="O3394" t="s">
        <v>29088</v>
      </c>
      <c r="P3394" t="str">
        <f t="shared" ref="P3394:P3457" si="372">+IF(ISNUMBER(SEARCH("a",RIGHT(A3394,2))),LEFT(A3394,LEN(A3394)-2),A3394)</f>
        <v>C 07.00</v>
      </c>
      <c r="Q3394" t="str">
        <f t="shared" si="366"/>
        <v>C 07.00</v>
      </c>
      <c r="R3394" t="str">
        <f t="shared" si="367"/>
        <v>C 07.00</v>
      </c>
      <c r="S3394" t="str">
        <f t="shared" si="368"/>
        <v>C 07.00</v>
      </c>
      <c r="T3394" t="str">
        <f t="shared" si="369"/>
        <v>C 07.00</v>
      </c>
      <c r="Y3394" t="str">
        <f t="shared" si="370"/>
        <v>C 07.00.a006050090</v>
      </c>
    </row>
    <row r="3395" spans="1:25" hidden="1" x14ac:dyDescent="0.25">
      <c r="A3395" t="s">
        <v>24797</v>
      </c>
      <c r="B3395" s="601" t="s">
        <v>28867</v>
      </c>
      <c r="C3395" s="601" t="s">
        <v>723</v>
      </c>
      <c r="D3395" s="601" t="s">
        <v>733</v>
      </c>
      <c r="E3395" t="s">
        <v>24825</v>
      </c>
      <c r="F3395" t="s">
        <v>24826</v>
      </c>
      <c r="G3395" t="s">
        <v>29087</v>
      </c>
      <c r="H3395" t="b">
        <v>0</v>
      </c>
      <c r="I3395" t="s">
        <v>2711</v>
      </c>
      <c r="K3395" t="str">
        <f t="shared" si="371"/>
        <v>C07.00_R0050_C0100_S0006</v>
      </c>
      <c r="N3395" s="602"/>
      <c r="O3395" t="s">
        <v>29089</v>
      </c>
      <c r="P3395" t="str">
        <f t="shared" si="372"/>
        <v>C 07.00</v>
      </c>
      <c r="Q3395" t="str">
        <f t="shared" ref="Q3395:Q3458" si="373">+IF(ISNUMBER(SEARCH("b",RIGHT(P3395,2))),LEFT(P3395,LEN(P3395)-2),P3395)</f>
        <v>C 07.00</v>
      </c>
      <c r="R3395" t="str">
        <f t="shared" ref="R3395:R3458" si="374">+IF(ISNUMBER(SEARCH("c",RIGHT(Q3395,2))),LEFT(Q3395,LEN(Q3395)-2),Q3395)</f>
        <v>C 07.00</v>
      </c>
      <c r="S3395" t="str">
        <f t="shared" ref="S3395:S3458" si="375">+IF(ISNUMBER(SEARCH("d",RIGHT(R3395,2))),LEFT(R3395,LEN(R3395)-2),R3395)</f>
        <v>C 07.00</v>
      </c>
      <c r="T3395" t="str">
        <f t="shared" ref="T3395:T3458" si="376">+IF(ISNUMBER(SEARCH("e",RIGHT(S3395,2))),LEFT(S3395,LEN(S3395)-2),S3395)</f>
        <v>C 07.00</v>
      </c>
      <c r="Y3395" t="str">
        <f t="shared" ref="Y3395:Y3458" si="377">+A3395&amp;B3395&amp;C3395&amp;D3395</f>
        <v>C 07.00.a006050100</v>
      </c>
    </row>
    <row r="3396" spans="1:25" hidden="1" x14ac:dyDescent="0.25">
      <c r="A3396" t="s">
        <v>24797</v>
      </c>
      <c r="B3396" s="601" t="s">
        <v>28867</v>
      </c>
      <c r="C3396" s="601" t="s">
        <v>723</v>
      </c>
      <c r="D3396" s="601" t="s">
        <v>734</v>
      </c>
      <c r="E3396" t="s">
        <v>24828</v>
      </c>
      <c r="F3396" t="s">
        <v>24829</v>
      </c>
      <c r="G3396" t="s">
        <v>29075</v>
      </c>
      <c r="H3396" t="b">
        <v>0</v>
      </c>
      <c r="I3396" t="s">
        <v>2711</v>
      </c>
      <c r="K3396" t="str">
        <f t="shared" si="371"/>
        <v>C07.00_R0050_C0110_S0006</v>
      </c>
      <c r="N3396" s="602"/>
      <c r="O3396" t="s">
        <v>29090</v>
      </c>
      <c r="P3396" t="str">
        <f t="shared" si="372"/>
        <v>C 07.00</v>
      </c>
      <c r="Q3396" t="str">
        <f t="shared" si="373"/>
        <v>C 07.00</v>
      </c>
      <c r="R3396" t="str">
        <f t="shared" si="374"/>
        <v>C 07.00</v>
      </c>
      <c r="S3396" t="str">
        <f t="shared" si="375"/>
        <v>C 07.00</v>
      </c>
      <c r="T3396" t="str">
        <f t="shared" si="376"/>
        <v>C 07.00</v>
      </c>
      <c r="Y3396" t="str">
        <f t="shared" si="377"/>
        <v>C 07.00.a006050110</v>
      </c>
    </row>
    <row r="3397" spans="1:25" hidden="1" x14ac:dyDescent="0.25">
      <c r="A3397" t="s">
        <v>24797</v>
      </c>
      <c r="B3397" s="601" t="s">
        <v>28867</v>
      </c>
      <c r="C3397" s="601" t="s">
        <v>723</v>
      </c>
      <c r="D3397" s="601" t="s">
        <v>735</v>
      </c>
      <c r="E3397" t="s">
        <v>24831</v>
      </c>
      <c r="F3397" t="s">
        <v>24832</v>
      </c>
      <c r="G3397" t="s">
        <v>29091</v>
      </c>
      <c r="H3397" t="b">
        <v>0</v>
      </c>
      <c r="I3397" t="s">
        <v>2711</v>
      </c>
      <c r="K3397" t="str">
        <f t="shared" si="371"/>
        <v>C07.00_R0050_C0120_S0006</v>
      </c>
      <c r="N3397" s="602"/>
      <c r="O3397" t="s">
        <v>29092</v>
      </c>
      <c r="P3397" t="str">
        <f t="shared" si="372"/>
        <v>C 07.00</v>
      </c>
      <c r="Q3397" t="str">
        <f t="shared" si="373"/>
        <v>C 07.00</v>
      </c>
      <c r="R3397" t="str">
        <f t="shared" si="374"/>
        <v>C 07.00</v>
      </c>
      <c r="S3397" t="str">
        <f t="shared" si="375"/>
        <v>C 07.00</v>
      </c>
      <c r="T3397" t="str">
        <f t="shared" si="376"/>
        <v>C 07.00</v>
      </c>
      <c r="Y3397" t="str">
        <f t="shared" si="377"/>
        <v>C 07.00.a006050120</v>
      </c>
    </row>
    <row r="3398" spans="1:25" hidden="1" x14ac:dyDescent="0.25">
      <c r="A3398" t="s">
        <v>24797</v>
      </c>
      <c r="B3398" s="601" t="s">
        <v>28867</v>
      </c>
      <c r="C3398" s="601" t="s">
        <v>723</v>
      </c>
      <c r="D3398" s="601" t="s">
        <v>736</v>
      </c>
      <c r="E3398" t="s">
        <v>24835</v>
      </c>
      <c r="F3398" t="s">
        <v>24836</v>
      </c>
      <c r="G3398" t="s">
        <v>29091</v>
      </c>
      <c r="H3398" t="b">
        <v>0</v>
      </c>
      <c r="I3398" t="s">
        <v>2711</v>
      </c>
      <c r="K3398" t="str">
        <f t="shared" si="371"/>
        <v>C07.00_R0050_C0130_S0006</v>
      </c>
      <c r="N3398" s="602"/>
      <c r="O3398" t="s">
        <v>29093</v>
      </c>
      <c r="P3398" t="str">
        <f t="shared" si="372"/>
        <v>C 07.00</v>
      </c>
      <c r="Q3398" t="str">
        <f t="shared" si="373"/>
        <v>C 07.00</v>
      </c>
      <c r="R3398" t="str">
        <f t="shared" si="374"/>
        <v>C 07.00</v>
      </c>
      <c r="S3398" t="str">
        <f t="shared" si="375"/>
        <v>C 07.00</v>
      </c>
      <c r="T3398" t="str">
        <f t="shared" si="376"/>
        <v>C 07.00</v>
      </c>
      <c r="Y3398" t="str">
        <f t="shared" si="377"/>
        <v>C 07.00.a006050130</v>
      </c>
    </row>
    <row r="3399" spans="1:25" hidden="1" x14ac:dyDescent="0.25">
      <c r="A3399" t="s">
        <v>24797</v>
      </c>
      <c r="B3399" s="601" t="s">
        <v>28867</v>
      </c>
      <c r="C3399" s="601" t="s">
        <v>723</v>
      </c>
      <c r="D3399" s="601" t="s">
        <v>737</v>
      </c>
      <c r="E3399" t="s">
        <v>24838</v>
      </c>
      <c r="F3399" t="s">
        <v>24839</v>
      </c>
      <c r="G3399" t="s">
        <v>29091</v>
      </c>
      <c r="H3399" t="b">
        <v>0</v>
      </c>
      <c r="I3399" t="s">
        <v>2711</v>
      </c>
      <c r="K3399" t="str">
        <f t="shared" si="371"/>
        <v>C07.00_R0050_C0140_S0006</v>
      </c>
      <c r="N3399" s="602"/>
      <c r="O3399" t="s">
        <v>29094</v>
      </c>
      <c r="P3399" t="str">
        <f t="shared" si="372"/>
        <v>C 07.00</v>
      </c>
      <c r="Q3399" t="str">
        <f t="shared" si="373"/>
        <v>C 07.00</v>
      </c>
      <c r="R3399" t="str">
        <f t="shared" si="374"/>
        <v>C 07.00</v>
      </c>
      <c r="S3399" t="str">
        <f t="shared" si="375"/>
        <v>C 07.00</v>
      </c>
      <c r="T3399" t="str">
        <f t="shared" si="376"/>
        <v>C 07.00</v>
      </c>
      <c r="Y3399" t="str">
        <f t="shared" si="377"/>
        <v>C 07.00.a006050140</v>
      </c>
    </row>
    <row r="3400" spans="1:25" hidden="1" x14ac:dyDescent="0.25">
      <c r="A3400" t="s">
        <v>24797</v>
      </c>
      <c r="B3400" s="601" t="s">
        <v>28867</v>
      </c>
      <c r="C3400" s="601" t="s">
        <v>723</v>
      </c>
      <c r="D3400" s="601" t="s">
        <v>738</v>
      </c>
      <c r="E3400" t="s">
        <v>24841</v>
      </c>
      <c r="F3400" t="s">
        <v>24842</v>
      </c>
      <c r="G3400" t="s">
        <v>29075</v>
      </c>
      <c r="H3400" t="b">
        <v>0</v>
      </c>
      <c r="I3400" t="s">
        <v>2711</v>
      </c>
      <c r="K3400" t="str">
        <f t="shared" si="371"/>
        <v>C07.00_R0050_C0150_S0006</v>
      </c>
      <c r="N3400" s="602"/>
      <c r="O3400" t="s">
        <v>29095</v>
      </c>
      <c r="P3400" t="str">
        <f t="shared" si="372"/>
        <v>C 07.00</v>
      </c>
      <c r="Q3400" t="str">
        <f t="shared" si="373"/>
        <v>C 07.00</v>
      </c>
      <c r="R3400" t="str">
        <f t="shared" si="374"/>
        <v>C 07.00</v>
      </c>
      <c r="S3400" t="str">
        <f t="shared" si="375"/>
        <v>C 07.00</v>
      </c>
      <c r="T3400" t="str">
        <f t="shared" si="376"/>
        <v>C 07.00</v>
      </c>
      <c r="Y3400" t="str">
        <f t="shared" si="377"/>
        <v>C 07.00.a006050150</v>
      </c>
    </row>
    <row r="3401" spans="1:25" hidden="1" x14ac:dyDescent="0.25">
      <c r="A3401" t="s">
        <v>24797</v>
      </c>
      <c r="B3401" s="601" t="s">
        <v>28867</v>
      </c>
      <c r="C3401" s="601" t="s">
        <v>723</v>
      </c>
      <c r="D3401" s="601" t="s">
        <v>740</v>
      </c>
      <c r="E3401" t="s">
        <v>24841</v>
      </c>
      <c r="F3401" t="s">
        <v>24842</v>
      </c>
      <c r="G3401" t="s">
        <v>29096</v>
      </c>
      <c r="H3401" t="b">
        <v>0</v>
      </c>
      <c r="I3401" t="s">
        <v>2711</v>
      </c>
      <c r="K3401" t="str">
        <f t="shared" si="371"/>
        <v>C07.00_R0050_C0160_S0006</v>
      </c>
      <c r="N3401" s="602"/>
      <c r="O3401" t="s">
        <v>29097</v>
      </c>
      <c r="P3401" t="str">
        <f t="shared" si="372"/>
        <v>C 07.00</v>
      </c>
      <c r="Q3401" t="str">
        <f t="shared" si="373"/>
        <v>C 07.00</v>
      </c>
      <c r="R3401" t="str">
        <f t="shared" si="374"/>
        <v>C 07.00</v>
      </c>
      <c r="S3401" t="str">
        <f t="shared" si="375"/>
        <v>C 07.00</v>
      </c>
      <c r="T3401" t="str">
        <f t="shared" si="376"/>
        <v>C 07.00</v>
      </c>
      <c r="Y3401" t="str">
        <f t="shared" si="377"/>
        <v>C 07.00.a006050160</v>
      </c>
    </row>
    <row r="3402" spans="1:25" hidden="1" x14ac:dyDescent="0.25">
      <c r="A3402" t="s">
        <v>24797</v>
      </c>
      <c r="B3402" s="601" t="s">
        <v>28867</v>
      </c>
      <c r="C3402" s="601" t="s">
        <v>723</v>
      </c>
      <c r="D3402" s="601" t="s">
        <v>741</v>
      </c>
      <c r="E3402" t="s">
        <v>24841</v>
      </c>
      <c r="F3402" t="s">
        <v>24842</v>
      </c>
      <c r="G3402" t="s">
        <v>29098</v>
      </c>
      <c r="H3402" t="b">
        <v>0</v>
      </c>
      <c r="I3402" t="s">
        <v>2711</v>
      </c>
      <c r="K3402" t="str">
        <f t="shared" si="371"/>
        <v>C07.00_R0050_C0170_S0006</v>
      </c>
      <c r="N3402" s="602"/>
      <c r="O3402" t="s">
        <v>29099</v>
      </c>
      <c r="P3402" t="str">
        <f t="shared" si="372"/>
        <v>C 07.00</v>
      </c>
      <c r="Q3402" t="str">
        <f t="shared" si="373"/>
        <v>C 07.00</v>
      </c>
      <c r="R3402" t="str">
        <f t="shared" si="374"/>
        <v>C 07.00</v>
      </c>
      <c r="S3402" t="str">
        <f t="shared" si="375"/>
        <v>C 07.00</v>
      </c>
      <c r="T3402" t="str">
        <f t="shared" si="376"/>
        <v>C 07.00</v>
      </c>
      <c r="Y3402" t="str">
        <f t="shared" si="377"/>
        <v>C 07.00.a006050170</v>
      </c>
    </row>
    <row r="3403" spans="1:25" hidden="1" x14ac:dyDescent="0.25">
      <c r="A3403" t="s">
        <v>24797</v>
      </c>
      <c r="B3403" s="601" t="s">
        <v>28867</v>
      </c>
      <c r="C3403" s="601" t="s">
        <v>723</v>
      </c>
      <c r="D3403" s="601" t="s">
        <v>742</v>
      </c>
      <c r="E3403" t="s">
        <v>24841</v>
      </c>
      <c r="F3403" t="s">
        <v>24842</v>
      </c>
      <c r="G3403" t="s">
        <v>29100</v>
      </c>
      <c r="H3403" t="b">
        <v>0</v>
      </c>
      <c r="I3403" t="s">
        <v>2711</v>
      </c>
      <c r="K3403" t="str">
        <f t="shared" si="371"/>
        <v>C07.00_R0050_C0180_S0006</v>
      </c>
      <c r="N3403" s="602"/>
      <c r="O3403" t="s">
        <v>29101</v>
      </c>
      <c r="P3403" t="str">
        <f t="shared" si="372"/>
        <v>C 07.00</v>
      </c>
      <c r="Q3403" t="str">
        <f t="shared" si="373"/>
        <v>C 07.00</v>
      </c>
      <c r="R3403" t="str">
        <f t="shared" si="374"/>
        <v>C 07.00</v>
      </c>
      <c r="S3403" t="str">
        <f t="shared" si="375"/>
        <v>C 07.00</v>
      </c>
      <c r="T3403" t="str">
        <f t="shared" si="376"/>
        <v>C 07.00</v>
      </c>
      <c r="Y3403" t="str">
        <f t="shared" si="377"/>
        <v>C 07.00.a006050180</v>
      </c>
    </row>
    <row r="3404" spans="1:25" hidden="1" x14ac:dyDescent="0.25">
      <c r="A3404" t="s">
        <v>24797</v>
      </c>
      <c r="B3404" s="601" t="s">
        <v>28867</v>
      </c>
      <c r="C3404" s="601" t="s">
        <v>723</v>
      </c>
      <c r="D3404" s="601" t="s">
        <v>743</v>
      </c>
      <c r="E3404" t="s">
        <v>24841</v>
      </c>
      <c r="F3404" t="s">
        <v>24842</v>
      </c>
      <c r="G3404" t="s">
        <v>29102</v>
      </c>
      <c r="H3404" t="b">
        <v>0</v>
      </c>
      <c r="I3404" t="s">
        <v>2711</v>
      </c>
      <c r="K3404" t="str">
        <f t="shared" si="371"/>
        <v>C07.00_R0050_C0190_S0006</v>
      </c>
      <c r="N3404" s="602"/>
      <c r="O3404" t="s">
        <v>29103</v>
      </c>
      <c r="P3404" t="str">
        <f t="shared" si="372"/>
        <v>C 07.00</v>
      </c>
      <c r="Q3404" t="str">
        <f t="shared" si="373"/>
        <v>C 07.00</v>
      </c>
      <c r="R3404" t="str">
        <f t="shared" si="374"/>
        <v>C 07.00</v>
      </c>
      <c r="S3404" t="str">
        <f t="shared" si="375"/>
        <v>C 07.00</v>
      </c>
      <c r="T3404" t="str">
        <f t="shared" si="376"/>
        <v>C 07.00</v>
      </c>
      <c r="Y3404" t="str">
        <f t="shared" si="377"/>
        <v>C 07.00.a006050190</v>
      </c>
    </row>
    <row r="3405" spans="1:25" hidden="1" x14ac:dyDescent="0.25">
      <c r="A3405" t="s">
        <v>24797</v>
      </c>
      <c r="B3405" s="601" t="s">
        <v>28867</v>
      </c>
      <c r="C3405" s="601" t="s">
        <v>723</v>
      </c>
      <c r="D3405" s="601" t="s">
        <v>744</v>
      </c>
      <c r="E3405" t="s">
        <v>24852</v>
      </c>
      <c r="F3405" t="s">
        <v>24853</v>
      </c>
      <c r="G3405" t="s">
        <v>29075</v>
      </c>
      <c r="H3405" t="b">
        <v>0</v>
      </c>
      <c r="I3405" t="s">
        <v>2711</v>
      </c>
      <c r="K3405" t="str">
        <f t="shared" si="371"/>
        <v>C07.00_R0050_C0200_S0006</v>
      </c>
      <c r="N3405" s="602"/>
      <c r="O3405" t="s">
        <v>29104</v>
      </c>
      <c r="P3405" t="str">
        <f t="shared" si="372"/>
        <v>C 07.00</v>
      </c>
      <c r="Q3405" t="str">
        <f t="shared" si="373"/>
        <v>C 07.00</v>
      </c>
      <c r="R3405" t="str">
        <f t="shared" si="374"/>
        <v>C 07.00</v>
      </c>
      <c r="S3405" t="str">
        <f t="shared" si="375"/>
        <v>C 07.00</v>
      </c>
      <c r="T3405" t="str">
        <f t="shared" si="376"/>
        <v>C 07.00</v>
      </c>
      <c r="Y3405" t="str">
        <f t="shared" si="377"/>
        <v>C 07.00.a006050200</v>
      </c>
    </row>
    <row r="3406" spans="1:25" hidden="1" x14ac:dyDescent="0.25">
      <c r="A3406" t="s">
        <v>24797</v>
      </c>
      <c r="B3406" s="601" t="s">
        <v>28867</v>
      </c>
      <c r="C3406" s="601" t="s">
        <v>723</v>
      </c>
      <c r="D3406" s="601" t="s">
        <v>3059</v>
      </c>
      <c r="E3406" t="s">
        <v>24855</v>
      </c>
      <c r="F3406" t="s">
        <v>24856</v>
      </c>
      <c r="G3406" t="s">
        <v>29075</v>
      </c>
      <c r="H3406" t="b">
        <v>0</v>
      </c>
      <c r="I3406" t="s">
        <v>2711</v>
      </c>
      <c r="K3406" t="str">
        <f t="shared" si="371"/>
        <v>C07.00_R0050_C0215_S0006</v>
      </c>
      <c r="N3406" s="602"/>
      <c r="O3406" t="s">
        <v>29105</v>
      </c>
      <c r="P3406" t="str">
        <f t="shared" si="372"/>
        <v>C 07.00</v>
      </c>
      <c r="Q3406" t="str">
        <f t="shared" si="373"/>
        <v>C 07.00</v>
      </c>
      <c r="R3406" t="str">
        <f t="shared" si="374"/>
        <v>C 07.00</v>
      </c>
      <c r="S3406" t="str">
        <f t="shared" si="375"/>
        <v>C 07.00</v>
      </c>
      <c r="T3406" t="str">
        <f t="shared" si="376"/>
        <v>C 07.00</v>
      </c>
      <c r="Y3406" t="str">
        <f t="shared" si="377"/>
        <v>C 07.00.a006050215</v>
      </c>
    </row>
    <row r="3407" spans="1:25" hidden="1" x14ac:dyDescent="0.25">
      <c r="A3407" t="s">
        <v>24797</v>
      </c>
      <c r="B3407" s="601" t="s">
        <v>28867</v>
      </c>
      <c r="C3407" s="601" t="s">
        <v>723</v>
      </c>
      <c r="D3407" s="601" t="s">
        <v>12130</v>
      </c>
      <c r="E3407" t="s">
        <v>24858</v>
      </c>
      <c r="F3407" t="s">
        <v>24859</v>
      </c>
      <c r="G3407" t="s">
        <v>29075</v>
      </c>
      <c r="H3407" t="b">
        <v>0</v>
      </c>
      <c r="I3407" t="s">
        <v>2711</v>
      </c>
      <c r="K3407" t="str">
        <f t="shared" si="371"/>
        <v>C07.00_R0050_C0216_S0006</v>
      </c>
      <c r="N3407" s="602"/>
      <c r="O3407" t="s">
        <v>29106</v>
      </c>
      <c r="P3407" t="str">
        <f t="shared" si="372"/>
        <v>C 07.00</v>
      </c>
      <c r="Q3407" t="str">
        <f t="shared" si="373"/>
        <v>C 07.00</v>
      </c>
      <c r="R3407" t="str">
        <f t="shared" si="374"/>
        <v>C 07.00</v>
      </c>
      <c r="S3407" t="str">
        <f t="shared" si="375"/>
        <v>C 07.00</v>
      </c>
      <c r="T3407" t="str">
        <f t="shared" si="376"/>
        <v>C 07.00</v>
      </c>
      <c r="Y3407" t="str">
        <f t="shared" si="377"/>
        <v>C 07.00.a006050216</v>
      </c>
    </row>
    <row r="3408" spans="1:25" hidden="1" x14ac:dyDescent="0.25">
      <c r="A3408" t="s">
        <v>24797</v>
      </c>
      <c r="B3408" s="601" t="s">
        <v>28867</v>
      </c>
      <c r="C3408" s="601" t="s">
        <v>723</v>
      </c>
      <c r="D3408" s="601" t="s">
        <v>24861</v>
      </c>
      <c r="E3408" t="s">
        <v>24862</v>
      </c>
      <c r="F3408" t="s">
        <v>24863</v>
      </c>
      <c r="G3408" t="s">
        <v>29075</v>
      </c>
      <c r="H3408" t="b">
        <v>0</v>
      </c>
      <c r="I3408" t="s">
        <v>2711</v>
      </c>
      <c r="K3408" t="str">
        <f t="shared" si="371"/>
        <v>C07.00_R0050_C0217_S0006</v>
      </c>
      <c r="N3408" s="602"/>
      <c r="O3408" t="s">
        <v>29107</v>
      </c>
      <c r="P3408" t="str">
        <f t="shared" si="372"/>
        <v>C 07.00</v>
      </c>
      <c r="Q3408" t="str">
        <f t="shared" si="373"/>
        <v>C 07.00</v>
      </c>
      <c r="R3408" t="str">
        <f t="shared" si="374"/>
        <v>C 07.00</v>
      </c>
      <c r="S3408" t="str">
        <f t="shared" si="375"/>
        <v>C 07.00</v>
      </c>
      <c r="T3408" t="str">
        <f t="shared" si="376"/>
        <v>C 07.00</v>
      </c>
      <c r="Y3408" t="str">
        <f t="shared" si="377"/>
        <v>C 07.00.a006050217</v>
      </c>
    </row>
    <row r="3409" spans="1:25" hidden="1" x14ac:dyDescent="0.25">
      <c r="A3409" t="s">
        <v>24797</v>
      </c>
      <c r="B3409" s="601" t="s">
        <v>28867</v>
      </c>
      <c r="C3409" s="601" t="s">
        <v>723</v>
      </c>
      <c r="D3409" s="601" t="s">
        <v>746</v>
      </c>
      <c r="E3409" t="s">
        <v>817</v>
      </c>
      <c r="F3409" t="s">
        <v>24032</v>
      </c>
      <c r="G3409" t="s">
        <v>29075</v>
      </c>
      <c r="H3409" t="b">
        <v>0</v>
      </c>
      <c r="I3409" t="s">
        <v>2711</v>
      </c>
      <c r="K3409" t="str">
        <f t="shared" si="371"/>
        <v>C07.00_R0050_C0220_S0006</v>
      </c>
      <c r="N3409" s="602"/>
      <c r="O3409" t="s">
        <v>29108</v>
      </c>
      <c r="P3409" t="str">
        <f t="shared" si="372"/>
        <v>C 07.00</v>
      </c>
      <c r="Q3409" t="str">
        <f t="shared" si="373"/>
        <v>C 07.00</v>
      </c>
      <c r="R3409" t="str">
        <f t="shared" si="374"/>
        <v>C 07.00</v>
      </c>
      <c r="S3409" t="str">
        <f t="shared" si="375"/>
        <v>C 07.00</v>
      </c>
      <c r="T3409" t="str">
        <f t="shared" si="376"/>
        <v>C 07.00</v>
      </c>
      <c r="Y3409" t="str">
        <f t="shared" si="377"/>
        <v>C 07.00.a006050220</v>
      </c>
    </row>
    <row r="3410" spans="1:25" hidden="1" x14ac:dyDescent="0.25">
      <c r="A3410" t="s">
        <v>24797</v>
      </c>
      <c r="B3410" s="601" t="s">
        <v>28867</v>
      </c>
      <c r="C3410" s="601" t="s">
        <v>725</v>
      </c>
      <c r="D3410" s="601" t="s">
        <v>548</v>
      </c>
      <c r="E3410" t="s">
        <v>24479</v>
      </c>
      <c r="F3410" t="s">
        <v>24480</v>
      </c>
      <c r="G3410" t="s">
        <v>29109</v>
      </c>
      <c r="H3410" t="b">
        <v>0</v>
      </c>
      <c r="I3410" t="s">
        <v>2711</v>
      </c>
      <c r="K3410" t="str">
        <f t="shared" si="371"/>
        <v>C07.00_R0060_C0010_S0006</v>
      </c>
      <c r="N3410" s="602"/>
      <c r="O3410" t="s">
        <v>29110</v>
      </c>
      <c r="P3410" t="str">
        <f t="shared" si="372"/>
        <v>C 07.00</v>
      </c>
      <c r="Q3410" t="str">
        <f t="shared" si="373"/>
        <v>C 07.00</v>
      </c>
      <c r="R3410" t="str">
        <f t="shared" si="374"/>
        <v>C 07.00</v>
      </c>
      <c r="S3410" t="str">
        <f t="shared" si="375"/>
        <v>C 07.00</v>
      </c>
      <c r="T3410" t="str">
        <f t="shared" si="376"/>
        <v>C 07.00</v>
      </c>
      <c r="Y3410" t="str">
        <f t="shared" si="377"/>
        <v>C 07.00.a006060010</v>
      </c>
    </row>
    <row r="3411" spans="1:25" hidden="1" x14ac:dyDescent="0.25">
      <c r="A3411" t="s">
        <v>24797</v>
      </c>
      <c r="B3411" s="601" t="s">
        <v>28867</v>
      </c>
      <c r="C3411" s="601" t="s">
        <v>725</v>
      </c>
      <c r="D3411" s="601" t="s">
        <v>719</v>
      </c>
      <c r="E3411" t="s">
        <v>24799</v>
      </c>
      <c r="F3411" t="s">
        <v>24800</v>
      </c>
      <c r="G3411" t="s">
        <v>29109</v>
      </c>
      <c r="H3411" t="b">
        <v>0</v>
      </c>
      <c r="I3411" t="s">
        <v>2711</v>
      </c>
      <c r="K3411" t="str">
        <f t="shared" si="371"/>
        <v>C07.00_R0060_C0030_S0006</v>
      </c>
      <c r="N3411" s="602"/>
      <c r="O3411" t="s">
        <v>29111</v>
      </c>
      <c r="P3411" t="str">
        <f t="shared" si="372"/>
        <v>C 07.00</v>
      </c>
      <c r="Q3411" t="str">
        <f t="shared" si="373"/>
        <v>C 07.00</v>
      </c>
      <c r="R3411" t="str">
        <f t="shared" si="374"/>
        <v>C 07.00</v>
      </c>
      <c r="S3411" t="str">
        <f t="shared" si="375"/>
        <v>C 07.00</v>
      </c>
      <c r="T3411" t="str">
        <f t="shared" si="376"/>
        <v>C 07.00</v>
      </c>
      <c r="Y3411" t="str">
        <f t="shared" si="377"/>
        <v>C 07.00.a006060030</v>
      </c>
    </row>
    <row r="3412" spans="1:25" hidden="1" x14ac:dyDescent="0.25">
      <c r="A3412" t="s">
        <v>24797</v>
      </c>
      <c r="B3412" s="601" t="s">
        <v>28867</v>
      </c>
      <c r="C3412" s="601" t="s">
        <v>725</v>
      </c>
      <c r="D3412" s="601" t="s">
        <v>721</v>
      </c>
      <c r="E3412" t="s">
        <v>24802</v>
      </c>
      <c r="F3412" t="s">
        <v>24803</v>
      </c>
      <c r="G3412" t="s">
        <v>29109</v>
      </c>
      <c r="H3412" t="b">
        <v>0</v>
      </c>
      <c r="I3412" t="s">
        <v>2711</v>
      </c>
      <c r="K3412" t="str">
        <f t="shared" si="371"/>
        <v>C07.00_R0060_C0040_S0006</v>
      </c>
      <c r="N3412" s="602"/>
      <c r="O3412" t="s">
        <v>29112</v>
      </c>
      <c r="P3412" t="str">
        <f t="shared" si="372"/>
        <v>C 07.00</v>
      </c>
      <c r="Q3412" t="str">
        <f t="shared" si="373"/>
        <v>C 07.00</v>
      </c>
      <c r="R3412" t="str">
        <f t="shared" si="374"/>
        <v>C 07.00</v>
      </c>
      <c r="S3412" t="str">
        <f t="shared" si="375"/>
        <v>C 07.00</v>
      </c>
      <c r="T3412" t="str">
        <f t="shared" si="376"/>
        <v>C 07.00</v>
      </c>
      <c r="Y3412" t="str">
        <f t="shared" si="377"/>
        <v>C 07.00.a006060040</v>
      </c>
    </row>
    <row r="3413" spans="1:25" hidden="1" x14ac:dyDescent="0.25">
      <c r="A3413" t="s">
        <v>24797</v>
      </c>
      <c r="B3413" s="601" t="s">
        <v>28867</v>
      </c>
      <c r="C3413" s="601" t="s">
        <v>725</v>
      </c>
      <c r="D3413" s="601" t="s">
        <v>723</v>
      </c>
      <c r="E3413" t="s">
        <v>24805</v>
      </c>
      <c r="F3413" t="s">
        <v>24806</v>
      </c>
      <c r="G3413" t="s">
        <v>29113</v>
      </c>
      <c r="H3413" t="b">
        <v>0</v>
      </c>
      <c r="I3413" t="s">
        <v>2711</v>
      </c>
      <c r="K3413" t="str">
        <f t="shared" si="371"/>
        <v>C07.00_R0060_C0050_S0006</v>
      </c>
      <c r="N3413" s="602"/>
      <c r="O3413" t="s">
        <v>29114</v>
      </c>
      <c r="P3413" t="str">
        <f t="shared" si="372"/>
        <v>C 07.00</v>
      </c>
      <c r="Q3413" t="str">
        <f t="shared" si="373"/>
        <v>C 07.00</v>
      </c>
      <c r="R3413" t="str">
        <f t="shared" si="374"/>
        <v>C 07.00</v>
      </c>
      <c r="S3413" t="str">
        <f t="shared" si="375"/>
        <v>C 07.00</v>
      </c>
      <c r="T3413" t="str">
        <f t="shared" si="376"/>
        <v>C 07.00</v>
      </c>
      <c r="Y3413" t="str">
        <f t="shared" si="377"/>
        <v>C 07.00.a006060050</v>
      </c>
    </row>
    <row r="3414" spans="1:25" hidden="1" x14ac:dyDescent="0.25">
      <c r="A3414" t="s">
        <v>24797</v>
      </c>
      <c r="B3414" s="601" t="s">
        <v>28867</v>
      </c>
      <c r="C3414" s="601" t="s">
        <v>725</v>
      </c>
      <c r="D3414" s="601" t="s">
        <v>725</v>
      </c>
      <c r="E3414" t="s">
        <v>24809</v>
      </c>
      <c r="F3414" t="s">
        <v>24810</v>
      </c>
      <c r="G3414" t="s">
        <v>29115</v>
      </c>
      <c r="H3414" t="b">
        <v>0</v>
      </c>
      <c r="I3414" t="s">
        <v>2711</v>
      </c>
      <c r="K3414" t="str">
        <f t="shared" si="371"/>
        <v>C07.00_R0060_C0060_S0006</v>
      </c>
      <c r="N3414" s="602"/>
      <c r="O3414" t="s">
        <v>29116</v>
      </c>
      <c r="P3414" t="str">
        <f t="shared" si="372"/>
        <v>C 07.00</v>
      </c>
      <c r="Q3414" t="str">
        <f t="shared" si="373"/>
        <v>C 07.00</v>
      </c>
      <c r="R3414" t="str">
        <f t="shared" si="374"/>
        <v>C 07.00</v>
      </c>
      <c r="S3414" t="str">
        <f t="shared" si="375"/>
        <v>C 07.00</v>
      </c>
      <c r="T3414" t="str">
        <f t="shared" si="376"/>
        <v>C 07.00</v>
      </c>
      <c r="Y3414" t="str">
        <f t="shared" si="377"/>
        <v>C 07.00.a006060060</v>
      </c>
    </row>
    <row r="3415" spans="1:25" hidden="1" x14ac:dyDescent="0.25">
      <c r="A3415" t="s">
        <v>24797</v>
      </c>
      <c r="B3415" s="601" t="s">
        <v>28867</v>
      </c>
      <c r="C3415" s="601" t="s">
        <v>725</v>
      </c>
      <c r="D3415" s="601" t="s">
        <v>727</v>
      </c>
      <c r="E3415" t="s">
        <v>24813</v>
      </c>
      <c r="F3415" t="s">
        <v>24814</v>
      </c>
      <c r="G3415" t="s">
        <v>29117</v>
      </c>
      <c r="H3415" t="b">
        <v>0</v>
      </c>
      <c r="I3415" t="s">
        <v>2711</v>
      </c>
      <c r="K3415" t="str">
        <f t="shared" si="371"/>
        <v>C07.00_R0060_C0070_S0006</v>
      </c>
      <c r="N3415" s="602"/>
      <c r="O3415" t="s">
        <v>29118</v>
      </c>
      <c r="P3415" t="str">
        <f t="shared" si="372"/>
        <v>C 07.00</v>
      </c>
      <c r="Q3415" t="str">
        <f t="shared" si="373"/>
        <v>C 07.00</v>
      </c>
      <c r="R3415" t="str">
        <f t="shared" si="374"/>
        <v>C 07.00</v>
      </c>
      <c r="S3415" t="str">
        <f t="shared" si="375"/>
        <v>C 07.00</v>
      </c>
      <c r="T3415" t="str">
        <f t="shared" si="376"/>
        <v>C 07.00</v>
      </c>
      <c r="Y3415" t="str">
        <f t="shared" si="377"/>
        <v>C 07.00.a006060070</v>
      </c>
    </row>
    <row r="3416" spans="1:25" hidden="1" x14ac:dyDescent="0.25">
      <c r="A3416" t="s">
        <v>24797</v>
      </c>
      <c r="B3416" s="601" t="s">
        <v>28867</v>
      </c>
      <c r="C3416" s="601" t="s">
        <v>725</v>
      </c>
      <c r="D3416" s="601" t="s">
        <v>729</v>
      </c>
      <c r="E3416" t="s">
        <v>24817</v>
      </c>
      <c r="F3416" t="s">
        <v>24818</v>
      </c>
      <c r="G3416" t="s">
        <v>29119</v>
      </c>
      <c r="H3416" t="b">
        <v>0</v>
      </c>
      <c r="I3416" t="s">
        <v>2711</v>
      </c>
      <c r="K3416" t="str">
        <f t="shared" si="371"/>
        <v>C07.00_R0060_C0080_S0006</v>
      </c>
      <c r="N3416" s="602"/>
      <c r="O3416" t="s">
        <v>29120</v>
      </c>
      <c r="P3416" t="str">
        <f t="shared" si="372"/>
        <v>C 07.00</v>
      </c>
      <c r="Q3416" t="str">
        <f t="shared" si="373"/>
        <v>C 07.00</v>
      </c>
      <c r="R3416" t="str">
        <f t="shared" si="374"/>
        <v>C 07.00</v>
      </c>
      <c r="S3416" t="str">
        <f t="shared" si="375"/>
        <v>C 07.00</v>
      </c>
      <c r="T3416" t="str">
        <f t="shared" si="376"/>
        <v>C 07.00</v>
      </c>
      <c r="Y3416" t="str">
        <f t="shared" si="377"/>
        <v>C 07.00.a006060080</v>
      </c>
    </row>
    <row r="3417" spans="1:25" hidden="1" x14ac:dyDescent="0.25">
      <c r="A3417" t="s">
        <v>24797</v>
      </c>
      <c r="B3417" s="601" t="s">
        <v>28867</v>
      </c>
      <c r="C3417" s="601" t="s">
        <v>725</v>
      </c>
      <c r="D3417" s="601" t="s">
        <v>731</v>
      </c>
      <c r="E3417" t="s">
        <v>24821</v>
      </c>
      <c r="F3417" t="s">
        <v>24822</v>
      </c>
      <c r="G3417" t="s">
        <v>29121</v>
      </c>
      <c r="H3417" t="b">
        <v>0</v>
      </c>
      <c r="I3417" t="s">
        <v>2711</v>
      </c>
      <c r="K3417" t="str">
        <f t="shared" si="371"/>
        <v>C07.00_R0060_C0090_S0006</v>
      </c>
      <c r="N3417" s="602"/>
      <c r="O3417" t="s">
        <v>29122</v>
      </c>
      <c r="P3417" t="str">
        <f t="shared" si="372"/>
        <v>C 07.00</v>
      </c>
      <c r="Q3417" t="str">
        <f t="shared" si="373"/>
        <v>C 07.00</v>
      </c>
      <c r="R3417" t="str">
        <f t="shared" si="374"/>
        <v>C 07.00</v>
      </c>
      <c r="S3417" t="str">
        <f t="shared" si="375"/>
        <v>C 07.00</v>
      </c>
      <c r="T3417" t="str">
        <f t="shared" si="376"/>
        <v>C 07.00</v>
      </c>
      <c r="Y3417" t="str">
        <f t="shared" si="377"/>
        <v>C 07.00.a006060090</v>
      </c>
    </row>
    <row r="3418" spans="1:25" hidden="1" x14ac:dyDescent="0.25">
      <c r="A3418" t="s">
        <v>24797</v>
      </c>
      <c r="B3418" s="601" t="s">
        <v>28867</v>
      </c>
      <c r="C3418" s="601" t="s">
        <v>725</v>
      </c>
      <c r="D3418" s="601" t="s">
        <v>733</v>
      </c>
      <c r="E3418" t="s">
        <v>24825</v>
      </c>
      <c r="F3418" t="s">
        <v>24826</v>
      </c>
      <c r="G3418" t="s">
        <v>29121</v>
      </c>
      <c r="H3418" t="b">
        <v>0</v>
      </c>
      <c r="I3418" t="s">
        <v>2711</v>
      </c>
      <c r="K3418" t="str">
        <f t="shared" si="371"/>
        <v>C07.00_R0060_C0100_S0006</v>
      </c>
      <c r="N3418" s="602"/>
      <c r="O3418" t="s">
        <v>29123</v>
      </c>
      <c r="P3418" t="str">
        <f t="shared" si="372"/>
        <v>C 07.00</v>
      </c>
      <c r="Q3418" t="str">
        <f t="shared" si="373"/>
        <v>C 07.00</v>
      </c>
      <c r="R3418" t="str">
        <f t="shared" si="374"/>
        <v>C 07.00</v>
      </c>
      <c r="S3418" t="str">
        <f t="shared" si="375"/>
        <v>C 07.00</v>
      </c>
      <c r="T3418" t="str">
        <f t="shared" si="376"/>
        <v>C 07.00</v>
      </c>
      <c r="Y3418" t="str">
        <f t="shared" si="377"/>
        <v>C 07.00.a006060100</v>
      </c>
    </row>
    <row r="3419" spans="1:25" hidden="1" x14ac:dyDescent="0.25">
      <c r="A3419" t="s">
        <v>24797</v>
      </c>
      <c r="B3419" s="601" t="s">
        <v>28867</v>
      </c>
      <c r="C3419" s="601" t="s">
        <v>725</v>
      </c>
      <c r="D3419" s="601" t="s">
        <v>734</v>
      </c>
      <c r="E3419" t="s">
        <v>24828</v>
      </c>
      <c r="F3419" t="s">
        <v>24829</v>
      </c>
      <c r="G3419" t="s">
        <v>29109</v>
      </c>
      <c r="H3419" t="b">
        <v>0</v>
      </c>
      <c r="I3419" t="s">
        <v>2711</v>
      </c>
      <c r="K3419" t="str">
        <f t="shared" si="371"/>
        <v>C07.00_R0060_C0110_S0006</v>
      </c>
      <c r="N3419" s="602"/>
      <c r="O3419" t="s">
        <v>29124</v>
      </c>
      <c r="P3419" t="str">
        <f t="shared" si="372"/>
        <v>C 07.00</v>
      </c>
      <c r="Q3419" t="str">
        <f t="shared" si="373"/>
        <v>C 07.00</v>
      </c>
      <c r="R3419" t="str">
        <f t="shared" si="374"/>
        <v>C 07.00</v>
      </c>
      <c r="S3419" t="str">
        <f t="shared" si="375"/>
        <v>C 07.00</v>
      </c>
      <c r="T3419" t="str">
        <f t="shared" si="376"/>
        <v>C 07.00</v>
      </c>
      <c r="Y3419" t="str">
        <f t="shared" si="377"/>
        <v>C 07.00.a006060110</v>
      </c>
    </row>
    <row r="3420" spans="1:25" hidden="1" x14ac:dyDescent="0.25">
      <c r="A3420" t="s">
        <v>24797</v>
      </c>
      <c r="B3420" s="601" t="s">
        <v>28867</v>
      </c>
      <c r="C3420" s="601" t="s">
        <v>725</v>
      </c>
      <c r="D3420" s="601" t="s">
        <v>735</v>
      </c>
      <c r="E3420" t="s">
        <v>24831</v>
      </c>
      <c r="F3420" t="s">
        <v>24832</v>
      </c>
      <c r="G3420" t="s">
        <v>29125</v>
      </c>
      <c r="H3420" t="b">
        <v>0</v>
      </c>
      <c r="I3420" t="s">
        <v>2711</v>
      </c>
      <c r="K3420" t="str">
        <f t="shared" si="371"/>
        <v>C07.00_R0060_C0120_S0006</v>
      </c>
      <c r="N3420" s="602"/>
      <c r="O3420" t="s">
        <v>29126</v>
      </c>
      <c r="P3420" t="str">
        <f t="shared" si="372"/>
        <v>C 07.00</v>
      </c>
      <c r="Q3420" t="str">
        <f t="shared" si="373"/>
        <v>C 07.00</v>
      </c>
      <c r="R3420" t="str">
        <f t="shared" si="374"/>
        <v>C 07.00</v>
      </c>
      <c r="S3420" t="str">
        <f t="shared" si="375"/>
        <v>C 07.00</v>
      </c>
      <c r="T3420" t="str">
        <f t="shared" si="376"/>
        <v>C 07.00</v>
      </c>
      <c r="Y3420" t="str">
        <f t="shared" si="377"/>
        <v>C 07.00.a006060120</v>
      </c>
    </row>
    <row r="3421" spans="1:25" hidden="1" x14ac:dyDescent="0.25">
      <c r="A3421" t="s">
        <v>24797</v>
      </c>
      <c r="B3421" s="601" t="s">
        <v>28867</v>
      </c>
      <c r="C3421" s="601" t="s">
        <v>725</v>
      </c>
      <c r="D3421" s="601" t="s">
        <v>736</v>
      </c>
      <c r="E3421" t="s">
        <v>24835</v>
      </c>
      <c r="F3421" t="s">
        <v>24836</v>
      </c>
      <c r="G3421" t="s">
        <v>29125</v>
      </c>
      <c r="H3421" t="b">
        <v>0</v>
      </c>
      <c r="I3421" t="s">
        <v>2711</v>
      </c>
      <c r="K3421" t="str">
        <f t="shared" si="371"/>
        <v>C07.00_R0060_C0130_S0006</v>
      </c>
      <c r="N3421" s="602"/>
      <c r="O3421" t="s">
        <v>29127</v>
      </c>
      <c r="P3421" t="str">
        <f t="shared" si="372"/>
        <v>C 07.00</v>
      </c>
      <c r="Q3421" t="str">
        <f t="shared" si="373"/>
        <v>C 07.00</v>
      </c>
      <c r="R3421" t="str">
        <f t="shared" si="374"/>
        <v>C 07.00</v>
      </c>
      <c r="S3421" t="str">
        <f t="shared" si="375"/>
        <v>C 07.00</v>
      </c>
      <c r="T3421" t="str">
        <f t="shared" si="376"/>
        <v>C 07.00</v>
      </c>
      <c r="Y3421" t="str">
        <f t="shared" si="377"/>
        <v>C 07.00.a006060130</v>
      </c>
    </row>
    <row r="3422" spans="1:25" hidden="1" x14ac:dyDescent="0.25">
      <c r="A3422" t="s">
        <v>24797</v>
      </c>
      <c r="B3422" s="601" t="s">
        <v>28867</v>
      </c>
      <c r="C3422" s="601" t="s">
        <v>725</v>
      </c>
      <c r="D3422" s="601" t="s">
        <v>737</v>
      </c>
      <c r="E3422" t="s">
        <v>24838</v>
      </c>
      <c r="F3422" t="s">
        <v>24839</v>
      </c>
      <c r="G3422" t="s">
        <v>29125</v>
      </c>
      <c r="H3422" t="b">
        <v>0</v>
      </c>
      <c r="I3422" t="s">
        <v>2711</v>
      </c>
      <c r="K3422" t="str">
        <f t="shared" si="371"/>
        <v>C07.00_R0060_C0140_S0006</v>
      </c>
      <c r="N3422" s="602"/>
      <c r="O3422" t="s">
        <v>29128</v>
      </c>
      <c r="P3422" t="str">
        <f t="shared" si="372"/>
        <v>C 07.00</v>
      </c>
      <c r="Q3422" t="str">
        <f t="shared" si="373"/>
        <v>C 07.00</v>
      </c>
      <c r="R3422" t="str">
        <f t="shared" si="374"/>
        <v>C 07.00</v>
      </c>
      <c r="S3422" t="str">
        <f t="shared" si="375"/>
        <v>C 07.00</v>
      </c>
      <c r="T3422" t="str">
        <f t="shared" si="376"/>
        <v>C 07.00</v>
      </c>
      <c r="Y3422" t="str">
        <f t="shared" si="377"/>
        <v>C 07.00.a006060140</v>
      </c>
    </row>
    <row r="3423" spans="1:25" hidden="1" x14ac:dyDescent="0.25">
      <c r="A3423" t="s">
        <v>24797</v>
      </c>
      <c r="B3423" s="601" t="s">
        <v>28867</v>
      </c>
      <c r="C3423" s="601" t="s">
        <v>725</v>
      </c>
      <c r="D3423" s="601" t="s">
        <v>738</v>
      </c>
      <c r="E3423" t="s">
        <v>24841</v>
      </c>
      <c r="F3423" t="s">
        <v>24842</v>
      </c>
      <c r="G3423" t="s">
        <v>29109</v>
      </c>
      <c r="H3423" t="b">
        <v>0</v>
      </c>
      <c r="I3423" t="s">
        <v>2711</v>
      </c>
      <c r="K3423" t="str">
        <f t="shared" si="371"/>
        <v>C07.00_R0060_C0150_S0006</v>
      </c>
      <c r="N3423" s="602"/>
      <c r="O3423" t="s">
        <v>29129</v>
      </c>
      <c r="P3423" t="str">
        <f t="shared" si="372"/>
        <v>C 07.00</v>
      </c>
      <c r="Q3423" t="str">
        <f t="shared" si="373"/>
        <v>C 07.00</v>
      </c>
      <c r="R3423" t="str">
        <f t="shared" si="374"/>
        <v>C 07.00</v>
      </c>
      <c r="S3423" t="str">
        <f t="shared" si="375"/>
        <v>C 07.00</v>
      </c>
      <c r="T3423" t="str">
        <f t="shared" si="376"/>
        <v>C 07.00</v>
      </c>
      <c r="Y3423" t="str">
        <f t="shared" si="377"/>
        <v>C 07.00.a006060150</v>
      </c>
    </row>
    <row r="3424" spans="1:25" hidden="1" x14ac:dyDescent="0.25">
      <c r="A3424" t="s">
        <v>24797</v>
      </c>
      <c r="B3424" s="601" t="s">
        <v>28867</v>
      </c>
      <c r="C3424" s="601" t="s">
        <v>725</v>
      </c>
      <c r="D3424" s="601" t="s">
        <v>740</v>
      </c>
      <c r="E3424" t="s">
        <v>24841</v>
      </c>
      <c r="F3424" t="s">
        <v>24842</v>
      </c>
      <c r="G3424" t="s">
        <v>29130</v>
      </c>
      <c r="H3424" t="b">
        <v>0</v>
      </c>
      <c r="I3424" t="s">
        <v>2711</v>
      </c>
      <c r="K3424" t="str">
        <f t="shared" si="371"/>
        <v>C07.00_R0060_C0160_S0006</v>
      </c>
      <c r="N3424" s="602"/>
      <c r="O3424" t="s">
        <v>29131</v>
      </c>
      <c r="P3424" t="str">
        <f t="shared" si="372"/>
        <v>C 07.00</v>
      </c>
      <c r="Q3424" t="str">
        <f t="shared" si="373"/>
        <v>C 07.00</v>
      </c>
      <c r="R3424" t="str">
        <f t="shared" si="374"/>
        <v>C 07.00</v>
      </c>
      <c r="S3424" t="str">
        <f t="shared" si="375"/>
        <v>C 07.00</v>
      </c>
      <c r="T3424" t="str">
        <f t="shared" si="376"/>
        <v>C 07.00</v>
      </c>
      <c r="Y3424" t="str">
        <f t="shared" si="377"/>
        <v>C 07.00.a006060160</v>
      </c>
    </row>
    <row r="3425" spans="1:25" hidden="1" x14ac:dyDescent="0.25">
      <c r="A3425" t="s">
        <v>24797</v>
      </c>
      <c r="B3425" s="601" t="s">
        <v>28867</v>
      </c>
      <c r="C3425" s="601" t="s">
        <v>725</v>
      </c>
      <c r="D3425" s="601" t="s">
        <v>741</v>
      </c>
      <c r="E3425" t="s">
        <v>24841</v>
      </c>
      <c r="F3425" t="s">
        <v>24842</v>
      </c>
      <c r="G3425" t="s">
        <v>29132</v>
      </c>
      <c r="H3425" t="b">
        <v>0</v>
      </c>
      <c r="I3425" t="s">
        <v>2711</v>
      </c>
      <c r="K3425" t="str">
        <f t="shared" si="371"/>
        <v>C07.00_R0060_C0170_S0006</v>
      </c>
      <c r="N3425" s="602"/>
      <c r="O3425" t="s">
        <v>29133</v>
      </c>
      <c r="P3425" t="str">
        <f t="shared" si="372"/>
        <v>C 07.00</v>
      </c>
      <c r="Q3425" t="str">
        <f t="shared" si="373"/>
        <v>C 07.00</v>
      </c>
      <c r="R3425" t="str">
        <f t="shared" si="374"/>
        <v>C 07.00</v>
      </c>
      <c r="S3425" t="str">
        <f t="shared" si="375"/>
        <v>C 07.00</v>
      </c>
      <c r="T3425" t="str">
        <f t="shared" si="376"/>
        <v>C 07.00</v>
      </c>
      <c r="Y3425" t="str">
        <f t="shared" si="377"/>
        <v>C 07.00.a006060170</v>
      </c>
    </row>
    <row r="3426" spans="1:25" hidden="1" x14ac:dyDescent="0.25">
      <c r="A3426" t="s">
        <v>24797</v>
      </c>
      <c r="B3426" s="601" t="s">
        <v>28867</v>
      </c>
      <c r="C3426" s="601" t="s">
        <v>725</v>
      </c>
      <c r="D3426" s="601" t="s">
        <v>742</v>
      </c>
      <c r="E3426" t="s">
        <v>24841</v>
      </c>
      <c r="F3426" t="s">
        <v>24842</v>
      </c>
      <c r="G3426" t="s">
        <v>29134</v>
      </c>
      <c r="H3426" t="b">
        <v>0</v>
      </c>
      <c r="I3426" t="s">
        <v>2711</v>
      </c>
      <c r="K3426" t="str">
        <f t="shared" si="371"/>
        <v>C07.00_R0060_C0180_S0006</v>
      </c>
      <c r="N3426" s="602"/>
      <c r="O3426" t="s">
        <v>29135</v>
      </c>
      <c r="P3426" t="str">
        <f t="shared" si="372"/>
        <v>C 07.00</v>
      </c>
      <c r="Q3426" t="str">
        <f t="shared" si="373"/>
        <v>C 07.00</v>
      </c>
      <c r="R3426" t="str">
        <f t="shared" si="374"/>
        <v>C 07.00</v>
      </c>
      <c r="S3426" t="str">
        <f t="shared" si="375"/>
        <v>C 07.00</v>
      </c>
      <c r="T3426" t="str">
        <f t="shared" si="376"/>
        <v>C 07.00</v>
      </c>
      <c r="Y3426" t="str">
        <f t="shared" si="377"/>
        <v>C 07.00.a006060180</v>
      </c>
    </row>
    <row r="3427" spans="1:25" hidden="1" x14ac:dyDescent="0.25">
      <c r="A3427" t="s">
        <v>24797</v>
      </c>
      <c r="B3427" s="601" t="s">
        <v>28867</v>
      </c>
      <c r="C3427" s="601" t="s">
        <v>725</v>
      </c>
      <c r="D3427" s="601" t="s">
        <v>743</v>
      </c>
      <c r="E3427" t="s">
        <v>24841</v>
      </c>
      <c r="F3427" t="s">
        <v>24842</v>
      </c>
      <c r="G3427" t="s">
        <v>29136</v>
      </c>
      <c r="H3427" t="b">
        <v>0</v>
      </c>
      <c r="I3427" t="s">
        <v>2711</v>
      </c>
      <c r="K3427" t="str">
        <f t="shared" si="371"/>
        <v>C07.00_R0060_C0190_S0006</v>
      </c>
      <c r="N3427" s="602"/>
      <c r="O3427" t="s">
        <v>29137</v>
      </c>
      <c r="P3427" t="str">
        <f t="shared" si="372"/>
        <v>C 07.00</v>
      </c>
      <c r="Q3427" t="str">
        <f t="shared" si="373"/>
        <v>C 07.00</v>
      </c>
      <c r="R3427" t="str">
        <f t="shared" si="374"/>
        <v>C 07.00</v>
      </c>
      <c r="S3427" t="str">
        <f t="shared" si="375"/>
        <v>C 07.00</v>
      </c>
      <c r="T3427" t="str">
        <f t="shared" si="376"/>
        <v>C 07.00</v>
      </c>
      <c r="Y3427" t="str">
        <f t="shared" si="377"/>
        <v>C 07.00.a006060190</v>
      </c>
    </row>
    <row r="3428" spans="1:25" hidden="1" x14ac:dyDescent="0.25">
      <c r="A3428" t="s">
        <v>24797</v>
      </c>
      <c r="B3428" s="601" t="s">
        <v>28867</v>
      </c>
      <c r="C3428" s="601" t="s">
        <v>725</v>
      </c>
      <c r="D3428" s="601" t="s">
        <v>744</v>
      </c>
      <c r="E3428" t="s">
        <v>24852</v>
      </c>
      <c r="F3428" t="s">
        <v>24853</v>
      </c>
      <c r="G3428" t="s">
        <v>29109</v>
      </c>
      <c r="H3428" t="b">
        <v>0</v>
      </c>
      <c r="I3428" t="s">
        <v>2711</v>
      </c>
      <c r="K3428" t="str">
        <f t="shared" si="371"/>
        <v>C07.00_R0060_C0200_S0006</v>
      </c>
      <c r="N3428" s="602"/>
      <c r="O3428" t="s">
        <v>29138</v>
      </c>
      <c r="P3428" t="str">
        <f t="shared" si="372"/>
        <v>C 07.00</v>
      </c>
      <c r="Q3428" t="str">
        <f t="shared" si="373"/>
        <v>C 07.00</v>
      </c>
      <c r="R3428" t="str">
        <f t="shared" si="374"/>
        <v>C 07.00</v>
      </c>
      <c r="S3428" t="str">
        <f t="shared" si="375"/>
        <v>C 07.00</v>
      </c>
      <c r="T3428" t="str">
        <f t="shared" si="376"/>
        <v>C 07.00</v>
      </c>
      <c r="Y3428" t="str">
        <f t="shared" si="377"/>
        <v>C 07.00.a006060200</v>
      </c>
    </row>
    <row r="3429" spans="1:25" hidden="1" x14ac:dyDescent="0.25">
      <c r="A3429" t="s">
        <v>24797</v>
      </c>
      <c r="B3429" s="601" t="s">
        <v>28867</v>
      </c>
      <c r="C3429" s="601" t="s">
        <v>725</v>
      </c>
      <c r="D3429" s="601" t="s">
        <v>3059</v>
      </c>
      <c r="E3429" t="s">
        <v>24855</v>
      </c>
      <c r="F3429" t="s">
        <v>24856</v>
      </c>
      <c r="G3429" t="s">
        <v>29109</v>
      </c>
      <c r="H3429" t="b">
        <v>0</v>
      </c>
      <c r="I3429" t="s">
        <v>2711</v>
      </c>
      <c r="K3429" t="str">
        <f t="shared" si="371"/>
        <v>C07.00_R0060_C0215_S0006</v>
      </c>
      <c r="N3429" s="602"/>
      <c r="O3429" t="s">
        <v>29139</v>
      </c>
      <c r="P3429" t="str">
        <f t="shared" si="372"/>
        <v>C 07.00</v>
      </c>
      <c r="Q3429" t="str">
        <f t="shared" si="373"/>
        <v>C 07.00</v>
      </c>
      <c r="R3429" t="str">
        <f t="shared" si="374"/>
        <v>C 07.00</v>
      </c>
      <c r="S3429" t="str">
        <f t="shared" si="375"/>
        <v>C 07.00</v>
      </c>
      <c r="T3429" t="str">
        <f t="shared" si="376"/>
        <v>C 07.00</v>
      </c>
      <c r="Y3429" t="str">
        <f t="shared" si="377"/>
        <v>C 07.00.a006060215</v>
      </c>
    </row>
    <row r="3430" spans="1:25" hidden="1" x14ac:dyDescent="0.25">
      <c r="A3430" t="s">
        <v>24797</v>
      </c>
      <c r="B3430" s="601" t="s">
        <v>28867</v>
      </c>
      <c r="C3430" s="601" t="s">
        <v>725</v>
      </c>
      <c r="D3430" s="601" t="s">
        <v>12130</v>
      </c>
      <c r="E3430" t="s">
        <v>24858</v>
      </c>
      <c r="F3430" t="s">
        <v>24859</v>
      </c>
      <c r="G3430" t="s">
        <v>29109</v>
      </c>
      <c r="H3430" t="b">
        <v>0</v>
      </c>
      <c r="I3430" t="s">
        <v>2711</v>
      </c>
      <c r="K3430" t="str">
        <f t="shared" si="371"/>
        <v>C07.00_R0060_C0216_S0006</v>
      </c>
      <c r="N3430" s="602"/>
      <c r="O3430" t="s">
        <v>29140</v>
      </c>
      <c r="P3430" t="str">
        <f t="shared" si="372"/>
        <v>C 07.00</v>
      </c>
      <c r="Q3430" t="str">
        <f t="shared" si="373"/>
        <v>C 07.00</v>
      </c>
      <c r="R3430" t="str">
        <f t="shared" si="374"/>
        <v>C 07.00</v>
      </c>
      <c r="S3430" t="str">
        <f t="shared" si="375"/>
        <v>C 07.00</v>
      </c>
      <c r="T3430" t="str">
        <f t="shared" si="376"/>
        <v>C 07.00</v>
      </c>
      <c r="Y3430" t="str">
        <f t="shared" si="377"/>
        <v>C 07.00.a006060216</v>
      </c>
    </row>
    <row r="3431" spans="1:25" hidden="1" x14ac:dyDescent="0.25">
      <c r="A3431" t="s">
        <v>24797</v>
      </c>
      <c r="B3431" s="601" t="s">
        <v>28867</v>
      </c>
      <c r="C3431" s="601" t="s">
        <v>725</v>
      </c>
      <c r="D3431" s="601" t="s">
        <v>24861</v>
      </c>
      <c r="E3431" t="s">
        <v>24862</v>
      </c>
      <c r="F3431" t="s">
        <v>24863</v>
      </c>
      <c r="G3431" t="s">
        <v>29109</v>
      </c>
      <c r="H3431" t="b">
        <v>0</v>
      </c>
      <c r="I3431" t="s">
        <v>2711</v>
      </c>
      <c r="K3431" t="str">
        <f t="shared" si="371"/>
        <v>C07.00_R0060_C0217_S0006</v>
      </c>
      <c r="N3431" s="602"/>
      <c r="O3431" t="s">
        <v>29141</v>
      </c>
      <c r="P3431" t="str">
        <f t="shared" si="372"/>
        <v>C 07.00</v>
      </c>
      <c r="Q3431" t="str">
        <f t="shared" si="373"/>
        <v>C 07.00</v>
      </c>
      <c r="R3431" t="str">
        <f t="shared" si="374"/>
        <v>C 07.00</v>
      </c>
      <c r="S3431" t="str">
        <f t="shared" si="375"/>
        <v>C 07.00</v>
      </c>
      <c r="T3431" t="str">
        <f t="shared" si="376"/>
        <v>C 07.00</v>
      </c>
      <c r="Y3431" t="str">
        <f t="shared" si="377"/>
        <v>C 07.00.a006060217</v>
      </c>
    </row>
    <row r="3432" spans="1:25" hidden="1" x14ac:dyDescent="0.25">
      <c r="A3432" t="s">
        <v>24797</v>
      </c>
      <c r="B3432" s="601" t="s">
        <v>28867</v>
      </c>
      <c r="C3432" s="601" t="s">
        <v>725</v>
      </c>
      <c r="D3432" s="601" t="s">
        <v>746</v>
      </c>
      <c r="E3432" t="s">
        <v>817</v>
      </c>
      <c r="F3432" t="s">
        <v>24032</v>
      </c>
      <c r="G3432" t="s">
        <v>29109</v>
      </c>
      <c r="H3432" t="b">
        <v>0</v>
      </c>
      <c r="I3432" t="s">
        <v>2711</v>
      </c>
      <c r="K3432" t="str">
        <f t="shared" si="371"/>
        <v>C07.00_R0060_C0220_S0006</v>
      </c>
      <c r="N3432" s="602"/>
      <c r="O3432" t="s">
        <v>29142</v>
      </c>
      <c r="P3432" t="str">
        <f t="shared" si="372"/>
        <v>C 07.00</v>
      </c>
      <c r="Q3432" t="str">
        <f t="shared" si="373"/>
        <v>C 07.00</v>
      </c>
      <c r="R3432" t="str">
        <f t="shared" si="374"/>
        <v>C 07.00</v>
      </c>
      <c r="S3432" t="str">
        <f t="shared" si="375"/>
        <v>C 07.00</v>
      </c>
      <c r="T3432" t="str">
        <f t="shared" si="376"/>
        <v>C 07.00</v>
      </c>
      <c r="Y3432" t="str">
        <f t="shared" si="377"/>
        <v>C 07.00.a006060220</v>
      </c>
    </row>
    <row r="3433" spans="1:25" hidden="1" x14ac:dyDescent="0.25">
      <c r="A3433" t="s">
        <v>24797</v>
      </c>
      <c r="B3433" s="601" t="s">
        <v>28867</v>
      </c>
      <c r="C3433" s="601" t="s">
        <v>727</v>
      </c>
      <c r="D3433" s="601" t="s">
        <v>548</v>
      </c>
      <c r="E3433" t="s">
        <v>24479</v>
      </c>
      <c r="F3433" t="s">
        <v>24480</v>
      </c>
      <c r="G3433" t="s">
        <v>29143</v>
      </c>
      <c r="H3433" t="b">
        <v>0</v>
      </c>
      <c r="I3433" t="s">
        <v>2711</v>
      </c>
      <c r="K3433" t="str">
        <f t="shared" si="371"/>
        <v>C07.00_R0070_C0010_S0006</v>
      </c>
      <c r="N3433" s="602"/>
      <c r="O3433" t="s">
        <v>29144</v>
      </c>
      <c r="P3433" t="str">
        <f t="shared" si="372"/>
        <v>C 07.00</v>
      </c>
      <c r="Q3433" t="str">
        <f t="shared" si="373"/>
        <v>C 07.00</v>
      </c>
      <c r="R3433" t="str">
        <f t="shared" si="374"/>
        <v>C 07.00</v>
      </c>
      <c r="S3433" t="str">
        <f t="shared" si="375"/>
        <v>C 07.00</v>
      </c>
      <c r="T3433" t="str">
        <f t="shared" si="376"/>
        <v>C 07.00</v>
      </c>
      <c r="Y3433" t="str">
        <f t="shared" si="377"/>
        <v>C 07.00.a006070010</v>
      </c>
    </row>
    <row r="3434" spans="1:25" hidden="1" x14ac:dyDescent="0.25">
      <c r="A3434" t="s">
        <v>24797</v>
      </c>
      <c r="B3434" s="601" t="s">
        <v>28867</v>
      </c>
      <c r="C3434" s="601" t="s">
        <v>727</v>
      </c>
      <c r="D3434" s="601" t="s">
        <v>719</v>
      </c>
      <c r="E3434" t="s">
        <v>24799</v>
      </c>
      <c r="F3434" t="s">
        <v>24800</v>
      </c>
      <c r="G3434" t="s">
        <v>29143</v>
      </c>
      <c r="H3434" t="b">
        <v>0</v>
      </c>
      <c r="I3434" t="s">
        <v>2711</v>
      </c>
      <c r="K3434" t="str">
        <f t="shared" si="371"/>
        <v>C07.00_R0070_C0030_S0006</v>
      </c>
      <c r="N3434" s="602"/>
      <c r="O3434" t="s">
        <v>29145</v>
      </c>
      <c r="P3434" t="str">
        <f t="shared" si="372"/>
        <v>C 07.00</v>
      </c>
      <c r="Q3434" t="str">
        <f t="shared" si="373"/>
        <v>C 07.00</v>
      </c>
      <c r="R3434" t="str">
        <f t="shared" si="374"/>
        <v>C 07.00</v>
      </c>
      <c r="S3434" t="str">
        <f t="shared" si="375"/>
        <v>C 07.00</v>
      </c>
      <c r="T3434" t="str">
        <f t="shared" si="376"/>
        <v>C 07.00</v>
      </c>
      <c r="Y3434" t="str">
        <f t="shared" si="377"/>
        <v>C 07.00.a006070030</v>
      </c>
    </row>
    <row r="3435" spans="1:25" hidden="1" x14ac:dyDescent="0.25">
      <c r="A3435" t="s">
        <v>24797</v>
      </c>
      <c r="B3435" s="601" t="s">
        <v>28867</v>
      </c>
      <c r="C3435" s="601" t="s">
        <v>727</v>
      </c>
      <c r="D3435" s="601" t="s">
        <v>721</v>
      </c>
      <c r="E3435" t="s">
        <v>24802</v>
      </c>
      <c r="F3435" t="s">
        <v>24803</v>
      </c>
      <c r="G3435" t="s">
        <v>29143</v>
      </c>
      <c r="H3435" t="b">
        <v>0</v>
      </c>
      <c r="I3435" t="s">
        <v>2711</v>
      </c>
      <c r="K3435" t="str">
        <f t="shared" si="371"/>
        <v>C07.00_R0070_C0040_S0006</v>
      </c>
      <c r="N3435" s="602"/>
      <c r="O3435" t="s">
        <v>29146</v>
      </c>
      <c r="P3435" t="str">
        <f t="shared" si="372"/>
        <v>C 07.00</v>
      </c>
      <c r="Q3435" t="str">
        <f t="shared" si="373"/>
        <v>C 07.00</v>
      </c>
      <c r="R3435" t="str">
        <f t="shared" si="374"/>
        <v>C 07.00</v>
      </c>
      <c r="S3435" t="str">
        <f t="shared" si="375"/>
        <v>C 07.00</v>
      </c>
      <c r="T3435" t="str">
        <f t="shared" si="376"/>
        <v>C 07.00</v>
      </c>
      <c r="Y3435" t="str">
        <f t="shared" si="377"/>
        <v>C 07.00.a006070040</v>
      </c>
    </row>
    <row r="3436" spans="1:25" hidden="1" x14ac:dyDescent="0.25">
      <c r="A3436" t="s">
        <v>24797</v>
      </c>
      <c r="B3436" s="601" t="s">
        <v>28867</v>
      </c>
      <c r="C3436" s="601" t="s">
        <v>727</v>
      </c>
      <c r="D3436" s="601" t="s">
        <v>723</v>
      </c>
      <c r="E3436" t="s">
        <v>24805</v>
      </c>
      <c r="F3436" t="s">
        <v>24806</v>
      </c>
      <c r="G3436" t="s">
        <v>29147</v>
      </c>
      <c r="H3436" t="b">
        <v>0</v>
      </c>
      <c r="I3436" t="s">
        <v>2711</v>
      </c>
      <c r="K3436" t="str">
        <f t="shared" si="371"/>
        <v>C07.00_R0070_C0050_S0006</v>
      </c>
      <c r="N3436" s="602"/>
      <c r="O3436" t="s">
        <v>29148</v>
      </c>
      <c r="P3436" t="str">
        <f t="shared" si="372"/>
        <v>C 07.00</v>
      </c>
      <c r="Q3436" t="str">
        <f t="shared" si="373"/>
        <v>C 07.00</v>
      </c>
      <c r="R3436" t="str">
        <f t="shared" si="374"/>
        <v>C 07.00</v>
      </c>
      <c r="S3436" t="str">
        <f t="shared" si="375"/>
        <v>C 07.00</v>
      </c>
      <c r="T3436" t="str">
        <f t="shared" si="376"/>
        <v>C 07.00</v>
      </c>
      <c r="Y3436" t="str">
        <f t="shared" si="377"/>
        <v>C 07.00.a006070050</v>
      </c>
    </row>
    <row r="3437" spans="1:25" hidden="1" x14ac:dyDescent="0.25">
      <c r="A3437" t="s">
        <v>24797</v>
      </c>
      <c r="B3437" s="601" t="s">
        <v>28867</v>
      </c>
      <c r="C3437" s="601" t="s">
        <v>727</v>
      </c>
      <c r="D3437" s="601" t="s">
        <v>725</v>
      </c>
      <c r="E3437" t="s">
        <v>24809</v>
      </c>
      <c r="F3437" t="s">
        <v>24810</v>
      </c>
      <c r="G3437" t="s">
        <v>29149</v>
      </c>
      <c r="H3437" t="b">
        <v>0</v>
      </c>
      <c r="I3437" t="s">
        <v>2711</v>
      </c>
      <c r="K3437" t="str">
        <f t="shared" si="371"/>
        <v>C07.00_R0070_C0060_S0006</v>
      </c>
      <c r="N3437" s="602"/>
      <c r="O3437" t="s">
        <v>29150</v>
      </c>
      <c r="P3437" t="str">
        <f t="shared" si="372"/>
        <v>C 07.00</v>
      </c>
      <c r="Q3437" t="str">
        <f t="shared" si="373"/>
        <v>C 07.00</v>
      </c>
      <c r="R3437" t="str">
        <f t="shared" si="374"/>
        <v>C 07.00</v>
      </c>
      <c r="S3437" t="str">
        <f t="shared" si="375"/>
        <v>C 07.00</v>
      </c>
      <c r="T3437" t="str">
        <f t="shared" si="376"/>
        <v>C 07.00</v>
      </c>
      <c r="Y3437" t="str">
        <f t="shared" si="377"/>
        <v>C 07.00.a006070060</v>
      </c>
    </row>
    <row r="3438" spans="1:25" hidden="1" x14ac:dyDescent="0.25">
      <c r="A3438" t="s">
        <v>24797</v>
      </c>
      <c r="B3438" s="601" t="s">
        <v>28867</v>
      </c>
      <c r="C3438" s="601" t="s">
        <v>727</v>
      </c>
      <c r="D3438" s="601" t="s">
        <v>727</v>
      </c>
      <c r="E3438" t="s">
        <v>24813</v>
      </c>
      <c r="F3438" t="s">
        <v>24814</v>
      </c>
      <c r="G3438" t="s">
        <v>29151</v>
      </c>
      <c r="H3438" t="b">
        <v>0</v>
      </c>
      <c r="I3438" t="s">
        <v>2711</v>
      </c>
      <c r="K3438" t="str">
        <f t="shared" si="371"/>
        <v>C07.00_R0070_C0070_S0006</v>
      </c>
      <c r="N3438" s="602"/>
      <c r="O3438" t="s">
        <v>29152</v>
      </c>
      <c r="P3438" t="str">
        <f t="shared" si="372"/>
        <v>C 07.00</v>
      </c>
      <c r="Q3438" t="str">
        <f t="shared" si="373"/>
        <v>C 07.00</v>
      </c>
      <c r="R3438" t="str">
        <f t="shared" si="374"/>
        <v>C 07.00</v>
      </c>
      <c r="S3438" t="str">
        <f t="shared" si="375"/>
        <v>C 07.00</v>
      </c>
      <c r="T3438" t="str">
        <f t="shared" si="376"/>
        <v>C 07.00</v>
      </c>
      <c r="Y3438" t="str">
        <f t="shared" si="377"/>
        <v>C 07.00.a006070070</v>
      </c>
    </row>
    <row r="3439" spans="1:25" hidden="1" x14ac:dyDescent="0.25">
      <c r="A3439" t="s">
        <v>24797</v>
      </c>
      <c r="B3439" s="601" t="s">
        <v>28867</v>
      </c>
      <c r="C3439" s="601" t="s">
        <v>727</v>
      </c>
      <c r="D3439" s="601" t="s">
        <v>729</v>
      </c>
      <c r="E3439" t="s">
        <v>24817</v>
      </c>
      <c r="F3439" t="s">
        <v>24818</v>
      </c>
      <c r="G3439" t="s">
        <v>29153</v>
      </c>
      <c r="H3439" t="b">
        <v>0</v>
      </c>
      <c r="I3439" t="s">
        <v>2711</v>
      </c>
      <c r="K3439" t="str">
        <f t="shared" si="371"/>
        <v>C07.00_R0070_C0080_S0006</v>
      </c>
      <c r="N3439" s="602"/>
      <c r="O3439" t="s">
        <v>29154</v>
      </c>
      <c r="P3439" t="str">
        <f t="shared" si="372"/>
        <v>C 07.00</v>
      </c>
      <c r="Q3439" t="str">
        <f t="shared" si="373"/>
        <v>C 07.00</v>
      </c>
      <c r="R3439" t="str">
        <f t="shared" si="374"/>
        <v>C 07.00</v>
      </c>
      <c r="S3439" t="str">
        <f t="shared" si="375"/>
        <v>C 07.00</v>
      </c>
      <c r="T3439" t="str">
        <f t="shared" si="376"/>
        <v>C 07.00</v>
      </c>
      <c r="Y3439" t="str">
        <f t="shared" si="377"/>
        <v>C 07.00.a006070080</v>
      </c>
    </row>
    <row r="3440" spans="1:25" hidden="1" x14ac:dyDescent="0.25">
      <c r="A3440" t="s">
        <v>24797</v>
      </c>
      <c r="B3440" s="601" t="s">
        <v>28867</v>
      </c>
      <c r="C3440" s="601" t="s">
        <v>727</v>
      </c>
      <c r="D3440" s="601" t="s">
        <v>731</v>
      </c>
      <c r="E3440" t="s">
        <v>24821</v>
      </c>
      <c r="F3440" t="s">
        <v>24822</v>
      </c>
      <c r="G3440" t="s">
        <v>29155</v>
      </c>
      <c r="H3440" t="b">
        <v>0</v>
      </c>
      <c r="I3440" t="s">
        <v>2711</v>
      </c>
      <c r="K3440" t="str">
        <f t="shared" si="371"/>
        <v>C07.00_R0070_C0090_S0006</v>
      </c>
      <c r="N3440" s="602"/>
      <c r="O3440" t="s">
        <v>29156</v>
      </c>
      <c r="P3440" t="str">
        <f t="shared" si="372"/>
        <v>C 07.00</v>
      </c>
      <c r="Q3440" t="str">
        <f t="shared" si="373"/>
        <v>C 07.00</v>
      </c>
      <c r="R3440" t="str">
        <f t="shared" si="374"/>
        <v>C 07.00</v>
      </c>
      <c r="S3440" t="str">
        <f t="shared" si="375"/>
        <v>C 07.00</v>
      </c>
      <c r="T3440" t="str">
        <f t="shared" si="376"/>
        <v>C 07.00</v>
      </c>
      <c r="Y3440" t="str">
        <f t="shared" si="377"/>
        <v>C 07.00.a006070090</v>
      </c>
    </row>
    <row r="3441" spans="1:25" hidden="1" x14ac:dyDescent="0.25">
      <c r="A3441" t="s">
        <v>24797</v>
      </c>
      <c r="B3441" s="601" t="s">
        <v>28867</v>
      </c>
      <c r="C3441" s="601" t="s">
        <v>727</v>
      </c>
      <c r="D3441" s="601" t="s">
        <v>733</v>
      </c>
      <c r="E3441" t="s">
        <v>24825</v>
      </c>
      <c r="F3441" t="s">
        <v>24826</v>
      </c>
      <c r="G3441" t="s">
        <v>29155</v>
      </c>
      <c r="H3441" t="b">
        <v>0</v>
      </c>
      <c r="I3441" t="s">
        <v>2711</v>
      </c>
      <c r="K3441" t="str">
        <f t="shared" si="371"/>
        <v>C07.00_R0070_C0100_S0006</v>
      </c>
      <c r="N3441" s="602"/>
      <c r="O3441" t="s">
        <v>29157</v>
      </c>
      <c r="P3441" t="str">
        <f t="shared" si="372"/>
        <v>C 07.00</v>
      </c>
      <c r="Q3441" t="str">
        <f t="shared" si="373"/>
        <v>C 07.00</v>
      </c>
      <c r="R3441" t="str">
        <f t="shared" si="374"/>
        <v>C 07.00</v>
      </c>
      <c r="S3441" t="str">
        <f t="shared" si="375"/>
        <v>C 07.00</v>
      </c>
      <c r="T3441" t="str">
        <f t="shared" si="376"/>
        <v>C 07.00</v>
      </c>
      <c r="Y3441" t="str">
        <f t="shared" si="377"/>
        <v>C 07.00.a006070100</v>
      </c>
    </row>
    <row r="3442" spans="1:25" hidden="1" x14ac:dyDescent="0.25">
      <c r="A3442" t="s">
        <v>24797</v>
      </c>
      <c r="B3442" s="601" t="s">
        <v>28867</v>
      </c>
      <c r="C3442" s="601" t="s">
        <v>727</v>
      </c>
      <c r="D3442" s="601" t="s">
        <v>734</v>
      </c>
      <c r="E3442" t="s">
        <v>24828</v>
      </c>
      <c r="F3442" t="s">
        <v>24829</v>
      </c>
      <c r="G3442" t="s">
        <v>29143</v>
      </c>
      <c r="H3442" t="b">
        <v>0</v>
      </c>
      <c r="I3442" t="s">
        <v>2711</v>
      </c>
      <c r="K3442" t="str">
        <f t="shared" si="371"/>
        <v>C07.00_R0070_C0110_S0006</v>
      </c>
      <c r="N3442" s="602"/>
      <c r="O3442" t="s">
        <v>29158</v>
      </c>
      <c r="P3442" t="str">
        <f t="shared" si="372"/>
        <v>C 07.00</v>
      </c>
      <c r="Q3442" t="str">
        <f t="shared" si="373"/>
        <v>C 07.00</v>
      </c>
      <c r="R3442" t="str">
        <f t="shared" si="374"/>
        <v>C 07.00</v>
      </c>
      <c r="S3442" t="str">
        <f t="shared" si="375"/>
        <v>C 07.00</v>
      </c>
      <c r="T3442" t="str">
        <f t="shared" si="376"/>
        <v>C 07.00</v>
      </c>
      <c r="Y3442" t="str">
        <f t="shared" si="377"/>
        <v>C 07.00.a006070110</v>
      </c>
    </row>
    <row r="3443" spans="1:25" hidden="1" x14ac:dyDescent="0.25">
      <c r="A3443" t="s">
        <v>24797</v>
      </c>
      <c r="B3443" s="601" t="s">
        <v>28867</v>
      </c>
      <c r="C3443" s="601" t="s">
        <v>727</v>
      </c>
      <c r="D3443" s="601" t="s">
        <v>735</v>
      </c>
      <c r="E3443" t="s">
        <v>24831</v>
      </c>
      <c r="F3443" t="s">
        <v>24832</v>
      </c>
      <c r="G3443" t="s">
        <v>29159</v>
      </c>
      <c r="H3443" t="b">
        <v>0</v>
      </c>
      <c r="I3443" t="s">
        <v>2711</v>
      </c>
      <c r="K3443" t="str">
        <f t="shared" si="371"/>
        <v>C07.00_R0070_C0120_S0006</v>
      </c>
      <c r="N3443" s="602"/>
      <c r="O3443" t="s">
        <v>29160</v>
      </c>
      <c r="P3443" t="str">
        <f t="shared" si="372"/>
        <v>C 07.00</v>
      </c>
      <c r="Q3443" t="str">
        <f t="shared" si="373"/>
        <v>C 07.00</v>
      </c>
      <c r="R3443" t="str">
        <f t="shared" si="374"/>
        <v>C 07.00</v>
      </c>
      <c r="S3443" t="str">
        <f t="shared" si="375"/>
        <v>C 07.00</v>
      </c>
      <c r="T3443" t="str">
        <f t="shared" si="376"/>
        <v>C 07.00</v>
      </c>
      <c r="Y3443" t="str">
        <f t="shared" si="377"/>
        <v>C 07.00.a006070120</v>
      </c>
    </row>
    <row r="3444" spans="1:25" hidden="1" x14ac:dyDescent="0.25">
      <c r="A3444" t="s">
        <v>24797</v>
      </c>
      <c r="B3444" s="601" t="s">
        <v>28867</v>
      </c>
      <c r="C3444" s="601" t="s">
        <v>727</v>
      </c>
      <c r="D3444" s="601" t="s">
        <v>736</v>
      </c>
      <c r="E3444" t="s">
        <v>24835</v>
      </c>
      <c r="F3444" t="s">
        <v>24836</v>
      </c>
      <c r="G3444" t="s">
        <v>29159</v>
      </c>
      <c r="H3444" t="b">
        <v>0</v>
      </c>
      <c r="I3444" t="s">
        <v>2711</v>
      </c>
      <c r="K3444" t="str">
        <f t="shared" si="371"/>
        <v>C07.00_R0070_C0130_S0006</v>
      </c>
      <c r="N3444" s="602"/>
      <c r="O3444" t="s">
        <v>29161</v>
      </c>
      <c r="P3444" t="str">
        <f t="shared" si="372"/>
        <v>C 07.00</v>
      </c>
      <c r="Q3444" t="str">
        <f t="shared" si="373"/>
        <v>C 07.00</v>
      </c>
      <c r="R3444" t="str">
        <f t="shared" si="374"/>
        <v>C 07.00</v>
      </c>
      <c r="S3444" t="str">
        <f t="shared" si="375"/>
        <v>C 07.00</v>
      </c>
      <c r="T3444" t="str">
        <f t="shared" si="376"/>
        <v>C 07.00</v>
      </c>
      <c r="Y3444" t="str">
        <f t="shared" si="377"/>
        <v>C 07.00.a006070130</v>
      </c>
    </row>
    <row r="3445" spans="1:25" hidden="1" x14ac:dyDescent="0.25">
      <c r="A3445" t="s">
        <v>24797</v>
      </c>
      <c r="B3445" s="601" t="s">
        <v>28867</v>
      </c>
      <c r="C3445" s="601" t="s">
        <v>727</v>
      </c>
      <c r="D3445" s="601" t="s">
        <v>737</v>
      </c>
      <c r="E3445" t="s">
        <v>24838</v>
      </c>
      <c r="F3445" t="s">
        <v>24839</v>
      </c>
      <c r="G3445" t="s">
        <v>29159</v>
      </c>
      <c r="H3445" t="b">
        <v>0</v>
      </c>
      <c r="I3445" t="s">
        <v>2711</v>
      </c>
      <c r="K3445" t="str">
        <f t="shared" si="371"/>
        <v>C07.00_R0070_C0140_S0006</v>
      </c>
      <c r="N3445" s="602"/>
      <c r="O3445" t="s">
        <v>29162</v>
      </c>
      <c r="P3445" t="str">
        <f t="shared" si="372"/>
        <v>C 07.00</v>
      </c>
      <c r="Q3445" t="str">
        <f t="shared" si="373"/>
        <v>C 07.00</v>
      </c>
      <c r="R3445" t="str">
        <f t="shared" si="374"/>
        <v>C 07.00</v>
      </c>
      <c r="S3445" t="str">
        <f t="shared" si="375"/>
        <v>C 07.00</v>
      </c>
      <c r="T3445" t="str">
        <f t="shared" si="376"/>
        <v>C 07.00</v>
      </c>
      <c r="Y3445" t="str">
        <f t="shared" si="377"/>
        <v>C 07.00.a006070140</v>
      </c>
    </row>
    <row r="3446" spans="1:25" hidden="1" x14ac:dyDescent="0.25">
      <c r="A3446" t="s">
        <v>24797</v>
      </c>
      <c r="B3446" s="601" t="s">
        <v>28867</v>
      </c>
      <c r="C3446" s="601" t="s">
        <v>727</v>
      </c>
      <c r="D3446" s="601" t="s">
        <v>738</v>
      </c>
      <c r="E3446" t="s">
        <v>24841</v>
      </c>
      <c r="F3446" t="s">
        <v>24842</v>
      </c>
      <c r="G3446" t="s">
        <v>29143</v>
      </c>
      <c r="H3446" t="b">
        <v>0</v>
      </c>
      <c r="I3446" t="s">
        <v>2711</v>
      </c>
      <c r="K3446" t="str">
        <f t="shared" si="371"/>
        <v>C07.00_R0070_C0150_S0006</v>
      </c>
      <c r="N3446" s="602"/>
      <c r="O3446" t="s">
        <v>29163</v>
      </c>
      <c r="P3446" t="str">
        <f t="shared" si="372"/>
        <v>C 07.00</v>
      </c>
      <c r="Q3446" t="str">
        <f t="shared" si="373"/>
        <v>C 07.00</v>
      </c>
      <c r="R3446" t="str">
        <f t="shared" si="374"/>
        <v>C 07.00</v>
      </c>
      <c r="S3446" t="str">
        <f t="shared" si="375"/>
        <v>C 07.00</v>
      </c>
      <c r="T3446" t="str">
        <f t="shared" si="376"/>
        <v>C 07.00</v>
      </c>
      <c r="Y3446" t="str">
        <f t="shared" si="377"/>
        <v>C 07.00.a006070150</v>
      </c>
    </row>
    <row r="3447" spans="1:25" hidden="1" x14ac:dyDescent="0.25">
      <c r="A3447" t="s">
        <v>24797</v>
      </c>
      <c r="B3447" s="601" t="s">
        <v>28867</v>
      </c>
      <c r="C3447" s="601" t="s">
        <v>727</v>
      </c>
      <c r="D3447" s="601" t="s">
        <v>744</v>
      </c>
      <c r="E3447" t="s">
        <v>24852</v>
      </c>
      <c r="F3447" t="s">
        <v>24853</v>
      </c>
      <c r="G3447" t="s">
        <v>29143</v>
      </c>
      <c r="H3447" t="b">
        <v>0</v>
      </c>
      <c r="I3447" t="s">
        <v>2711</v>
      </c>
      <c r="K3447" t="str">
        <f t="shared" si="371"/>
        <v>C07.00_R0070_C0200_S0006</v>
      </c>
      <c r="N3447" s="602"/>
      <c r="O3447" t="s">
        <v>29164</v>
      </c>
      <c r="P3447" t="str">
        <f t="shared" si="372"/>
        <v>C 07.00</v>
      </c>
      <c r="Q3447" t="str">
        <f t="shared" si="373"/>
        <v>C 07.00</v>
      </c>
      <c r="R3447" t="str">
        <f t="shared" si="374"/>
        <v>C 07.00</v>
      </c>
      <c r="S3447" t="str">
        <f t="shared" si="375"/>
        <v>C 07.00</v>
      </c>
      <c r="T3447" t="str">
        <f t="shared" si="376"/>
        <v>C 07.00</v>
      </c>
      <c r="Y3447" t="str">
        <f t="shared" si="377"/>
        <v>C 07.00.a006070200</v>
      </c>
    </row>
    <row r="3448" spans="1:25" hidden="1" x14ac:dyDescent="0.25">
      <c r="A3448" t="s">
        <v>24797</v>
      </c>
      <c r="B3448" s="601" t="s">
        <v>28867</v>
      </c>
      <c r="C3448" s="601" t="s">
        <v>727</v>
      </c>
      <c r="D3448" s="601" t="s">
        <v>3059</v>
      </c>
      <c r="E3448" t="s">
        <v>24855</v>
      </c>
      <c r="F3448" t="s">
        <v>24856</v>
      </c>
      <c r="G3448" t="s">
        <v>29143</v>
      </c>
      <c r="H3448" t="b">
        <v>0</v>
      </c>
      <c r="I3448" t="s">
        <v>2711</v>
      </c>
      <c r="K3448" t="str">
        <f t="shared" si="371"/>
        <v>C07.00_R0070_C0215_S0006</v>
      </c>
      <c r="N3448" s="602"/>
      <c r="O3448" t="s">
        <v>29165</v>
      </c>
      <c r="P3448" t="str">
        <f t="shared" si="372"/>
        <v>C 07.00</v>
      </c>
      <c r="Q3448" t="str">
        <f t="shared" si="373"/>
        <v>C 07.00</v>
      </c>
      <c r="R3448" t="str">
        <f t="shared" si="374"/>
        <v>C 07.00</v>
      </c>
      <c r="S3448" t="str">
        <f t="shared" si="375"/>
        <v>C 07.00</v>
      </c>
      <c r="T3448" t="str">
        <f t="shared" si="376"/>
        <v>C 07.00</v>
      </c>
      <c r="Y3448" t="str">
        <f t="shared" si="377"/>
        <v>C 07.00.a006070215</v>
      </c>
    </row>
    <row r="3449" spans="1:25" hidden="1" x14ac:dyDescent="0.25">
      <c r="A3449" t="s">
        <v>24797</v>
      </c>
      <c r="B3449" s="601" t="s">
        <v>28867</v>
      </c>
      <c r="C3449" s="601" t="s">
        <v>727</v>
      </c>
      <c r="D3449" s="601" t="s">
        <v>12130</v>
      </c>
      <c r="E3449" t="s">
        <v>24858</v>
      </c>
      <c r="F3449" t="s">
        <v>24859</v>
      </c>
      <c r="G3449" t="s">
        <v>29143</v>
      </c>
      <c r="H3449" t="b">
        <v>0</v>
      </c>
      <c r="I3449" t="s">
        <v>2711</v>
      </c>
      <c r="K3449" t="str">
        <f t="shared" si="371"/>
        <v>C07.00_R0070_C0216_S0006</v>
      </c>
      <c r="N3449" s="602"/>
      <c r="O3449" t="s">
        <v>29166</v>
      </c>
      <c r="P3449" t="str">
        <f t="shared" si="372"/>
        <v>C 07.00</v>
      </c>
      <c r="Q3449" t="str">
        <f t="shared" si="373"/>
        <v>C 07.00</v>
      </c>
      <c r="R3449" t="str">
        <f t="shared" si="374"/>
        <v>C 07.00</v>
      </c>
      <c r="S3449" t="str">
        <f t="shared" si="375"/>
        <v>C 07.00</v>
      </c>
      <c r="T3449" t="str">
        <f t="shared" si="376"/>
        <v>C 07.00</v>
      </c>
      <c r="Y3449" t="str">
        <f t="shared" si="377"/>
        <v>C 07.00.a006070216</v>
      </c>
    </row>
    <row r="3450" spans="1:25" hidden="1" x14ac:dyDescent="0.25">
      <c r="A3450" t="s">
        <v>24797</v>
      </c>
      <c r="B3450" s="601" t="s">
        <v>28867</v>
      </c>
      <c r="C3450" s="601" t="s">
        <v>727</v>
      </c>
      <c r="D3450" s="601" t="s">
        <v>24861</v>
      </c>
      <c r="E3450" t="s">
        <v>24862</v>
      </c>
      <c r="F3450" t="s">
        <v>24863</v>
      </c>
      <c r="G3450" t="s">
        <v>29143</v>
      </c>
      <c r="H3450" t="b">
        <v>0</v>
      </c>
      <c r="I3450" t="s">
        <v>2711</v>
      </c>
      <c r="K3450" t="str">
        <f t="shared" si="371"/>
        <v>C07.00_R0070_C0217_S0006</v>
      </c>
      <c r="N3450" s="602"/>
      <c r="O3450" t="s">
        <v>29167</v>
      </c>
      <c r="P3450" t="str">
        <f t="shared" si="372"/>
        <v>C 07.00</v>
      </c>
      <c r="Q3450" t="str">
        <f t="shared" si="373"/>
        <v>C 07.00</v>
      </c>
      <c r="R3450" t="str">
        <f t="shared" si="374"/>
        <v>C 07.00</v>
      </c>
      <c r="S3450" t="str">
        <f t="shared" si="375"/>
        <v>C 07.00</v>
      </c>
      <c r="T3450" t="str">
        <f t="shared" si="376"/>
        <v>C 07.00</v>
      </c>
      <c r="Y3450" t="str">
        <f t="shared" si="377"/>
        <v>C 07.00.a006070217</v>
      </c>
    </row>
    <row r="3451" spans="1:25" hidden="1" x14ac:dyDescent="0.25">
      <c r="A3451" t="s">
        <v>24797</v>
      </c>
      <c r="B3451" s="601" t="s">
        <v>28867</v>
      </c>
      <c r="C3451" s="601" t="s">
        <v>727</v>
      </c>
      <c r="D3451" s="601" t="s">
        <v>746</v>
      </c>
      <c r="E3451" t="s">
        <v>817</v>
      </c>
      <c r="F3451" t="s">
        <v>24032</v>
      </c>
      <c r="G3451" t="s">
        <v>29143</v>
      </c>
      <c r="H3451" t="b">
        <v>0</v>
      </c>
      <c r="I3451" t="s">
        <v>2711</v>
      </c>
      <c r="K3451" t="str">
        <f t="shared" si="371"/>
        <v>C07.00_R0070_C0220_S0006</v>
      </c>
      <c r="N3451" s="602"/>
      <c r="O3451" t="s">
        <v>29168</v>
      </c>
      <c r="P3451" t="str">
        <f t="shared" si="372"/>
        <v>C 07.00</v>
      </c>
      <c r="Q3451" t="str">
        <f t="shared" si="373"/>
        <v>C 07.00</v>
      </c>
      <c r="R3451" t="str">
        <f t="shared" si="374"/>
        <v>C 07.00</v>
      </c>
      <c r="S3451" t="str">
        <f t="shared" si="375"/>
        <v>C 07.00</v>
      </c>
      <c r="T3451" t="str">
        <f t="shared" si="376"/>
        <v>C 07.00</v>
      </c>
      <c r="Y3451" t="str">
        <f t="shared" si="377"/>
        <v>C 07.00.a006070220</v>
      </c>
    </row>
    <row r="3452" spans="1:25" hidden="1" x14ac:dyDescent="0.25">
      <c r="A3452" t="s">
        <v>24797</v>
      </c>
      <c r="B3452" s="601" t="s">
        <v>28867</v>
      </c>
      <c r="C3452" s="601" t="s">
        <v>729</v>
      </c>
      <c r="D3452" s="601" t="s">
        <v>548</v>
      </c>
      <c r="E3452" t="s">
        <v>24479</v>
      </c>
      <c r="F3452" t="s">
        <v>24480</v>
      </c>
      <c r="G3452" t="s">
        <v>29169</v>
      </c>
      <c r="H3452" t="b">
        <v>0</v>
      </c>
      <c r="I3452" t="s">
        <v>2711</v>
      </c>
      <c r="K3452" t="str">
        <f t="shared" si="371"/>
        <v>C07.00_R0080_C0010_S0006</v>
      </c>
      <c r="N3452" s="602"/>
      <c r="O3452" t="s">
        <v>29170</v>
      </c>
      <c r="P3452" t="str">
        <f t="shared" si="372"/>
        <v>C 07.00</v>
      </c>
      <c r="Q3452" t="str">
        <f t="shared" si="373"/>
        <v>C 07.00</v>
      </c>
      <c r="R3452" t="str">
        <f t="shared" si="374"/>
        <v>C 07.00</v>
      </c>
      <c r="S3452" t="str">
        <f t="shared" si="375"/>
        <v>C 07.00</v>
      </c>
      <c r="T3452" t="str">
        <f t="shared" si="376"/>
        <v>C 07.00</v>
      </c>
      <c r="Y3452" t="str">
        <f t="shared" si="377"/>
        <v>C 07.00.a006080010</v>
      </c>
    </row>
    <row r="3453" spans="1:25" hidden="1" x14ac:dyDescent="0.25">
      <c r="A3453" t="s">
        <v>24797</v>
      </c>
      <c r="B3453" s="601" t="s">
        <v>28867</v>
      </c>
      <c r="C3453" s="601" t="s">
        <v>729</v>
      </c>
      <c r="D3453" s="601" t="s">
        <v>719</v>
      </c>
      <c r="E3453" t="s">
        <v>24799</v>
      </c>
      <c r="F3453" t="s">
        <v>24800</v>
      </c>
      <c r="G3453" t="s">
        <v>29169</v>
      </c>
      <c r="H3453" t="b">
        <v>0</v>
      </c>
      <c r="I3453" t="s">
        <v>2711</v>
      </c>
      <c r="K3453" t="str">
        <f t="shared" si="371"/>
        <v>C07.00_R0080_C0030_S0006</v>
      </c>
      <c r="N3453" s="602"/>
      <c r="O3453" t="s">
        <v>29171</v>
      </c>
      <c r="P3453" t="str">
        <f t="shared" si="372"/>
        <v>C 07.00</v>
      </c>
      <c r="Q3453" t="str">
        <f t="shared" si="373"/>
        <v>C 07.00</v>
      </c>
      <c r="R3453" t="str">
        <f t="shared" si="374"/>
        <v>C 07.00</v>
      </c>
      <c r="S3453" t="str">
        <f t="shared" si="375"/>
        <v>C 07.00</v>
      </c>
      <c r="T3453" t="str">
        <f t="shared" si="376"/>
        <v>C 07.00</v>
      </c>
      <c r="Y3453" t="str">
        <f t="shared" si="377"/>
        <v>C 07.00.a006080030</v>
      </c>
    </row>
    <row r="3454" spans="1:25" hidden="1" x14ac:dyDescent="0.25">
      <c r="A3454" t="s">
        <v>24797</v>
      </c>
      <c r="B3454" s="601" t="s">
        <v>28867</v>
      </c>
      <c r="C3454" s="601" t="s">
        <v>729</v>
      </c>
      <c r="D3454" s="601" t="s">
        <v>721</v>
      </c>
      <c r="E3454" t="s">
        <v>24802</v>
      </c>
      <c r="F3454" t="s">
        <v>24803</v>
      </c>
      <c r="G3454" t="s">
        <v>29169</v>
      </c>
      <c r="H3454" t="b">
        <v>0</v>
      </c>
      <c r="I3454" t="s">
        <v>2711</v>
      </c>
      <c r="K3454" t="str">
        <f t="shared" si="371"/>
        <v>C07.00_R0080_C0040_S0006</v>
      </c>
      <c r="N3454" s="602"/>
      <c r="O3454" t="s">
        <v>29172</v>
      </c>
      <c r="P3454" t="str">
        <f t="shared" si="372"/>
        <v>C 07.00</v>
      </c>
      <c r="Q3454" t="str">
        <f t="shared" si="373"/>
        <v>C 07.00</v>
      </c>
      <c r="R3454" t="str">
        <f t="shared" si="374"/>
        <v>C 07.00</v>
      </c>
      <c r="S3454" t="str">
        <f t="shared" si="375"/>
        <v>C 07.00</v>
      </c>
      <c r="T3454" t="str">
        <f t="shared" si="376"/>
        <v>C 07.00</v>
      </c>
      <c r="Y3454" t="str">
        <f t="shared" si="377"/>
        <v>C 07.00.a006080040</v>
      </c>
    </row>
    <row r="3455" spans="1:25" hidden="1" x14ac:dyDescent="0.25">
      <c r="A3455" t="s">
        <v>24797</v>
      </c>
      <c r="B3455" s="601" t="s">
        <v>28867</v>
      </c>
      <c r="C3455" s="601" t="s">
        <v>729</v>
      </c>
      <c r="D3455" s="601" t="s">
        <v>723</v>
      </c>
      <c r="E3455" t="s">
        <v>24805</v>
      </c>
      <c r="F3455" t="s">
        <v>24806</v>
      </c>
      <c r="G3455" t="s">
        <v>29173</v>
      </c>
      <c r="H3455" t="b">
        <v>0</v>
      </c>
      <c r="I3455" t="s">
        <v>2711</v>
      </c>
      <c r="K3455" t="str">
        <f t="shared" si="371"/>
        <v>C07.00_R0080_C0050_S0006</v>
      </c>
      <c r="N3455" s="602"/>
      <c r="O3455" t="s">
        <v>29174</v>
      </c>
      <c r="P3455" t="str">
        <f t="shared" si="372"/>
        <v>C 07.00</v>
      </c>
      <c r="Q3455" t="str">
        <f t="shared" si="373"/>
        <v>C 07.00</v>
      </c>
      <c r="R3455" t="str">
        <f t="shared" si="374"/>
        <v>C 07.00</v>
      </c>
      <c r="S3455" t="str">
        <f t="shared" si="375"/>
        <v>C 07.00</v>
      </c>
      <c r="T3455" t="str">
        <f t="shared" si="376"/>
        <v>C 07.00</v>
      </c>
      <c r="Y3455" t="str">
        <f t="shared" si="377"/>
        <v>C 07.00.a006080050</v>
      </c>
    </row>
    <row r="3456" spans="1:25" hidden="1" x14ac:dyDescent="0.25">
      <c r="A3456" t="s">
        <v>24797</v>
      </c>
      <c r="B3456" s="601" t="s">
        <v>28867</v>
      </c>
      <c r="C3456" s="601" t="s">
        <v>729</v>
      </c>
      <c r="D3456" s="601" t="s">
        <v>725</v>
      </c>
      <c r="E3456" t="s">
        <v>24809</v>
      </c>
      <c r="F3456" t="s">
        <v>24810</v>
      </c>
      <c r="G3456" t="s">
        <v>29175</v>
      </c>
      <c r="H3456" t="b">
        <v>0</v>
      </c>
      <c r="I3456" t="s">
        <v>2711</v>
      </c>
      <c r="K3456" t="str">
        <f t="shared" si="371"/>
        <v>C07.00_R0080_C0060_S0006</v>
      </c>
      <c r="N3456" s="602"/>
      <c r="O3456" t="s">
        <v>29176</v>
      </c>
      <c r="P3456" t="str">
        <f t="shared" si="372"/>
        <v>C 07.00</v>
      </c>
      <c r="Q3456" t="str">
        <f t="shared" si="373"/>
        <v>C 07.00</v>
      </c>
      <c r="R3456" t="str">
        <f t="shared" si="374"/>
        <v>C 07.00</v>
      </c>
      <c r="S3456" t="str">
        <f t="shared" si="375"/>
        <v>C 07.00</v>
      </c>
      <c r="T3456" t="str">
        <f t="shared" si="376"/>
        <v>C 07.00</v>
      </c>
      <c r="Y3456" t="str">
        <f t="shared" si="377"/>
        <v>C 07.00.a006080060</v>
      </c>
    </row>
    <row r="3457" spans="1:25" hidden="1" x14ac:dyDescent="0.25">
      <c r="A3457" t="s">
        <v>24797</v>
      </c>
      <c r="B3457" s="601" t="s">
        <v>28867</v>
      </c>
      <c r="C3457" s="601" t="s">
        <v>729</v>
      </c>
      <c r="D3457" s="601" t="s">
        <v>727</v>
      </c>
      <c r="E3457" t="s">
        <v>24813</v>
      </c>
      <c r="F3457" t="s">
        <v>24814</v>
      </c>
      <c r="G3457" t="s">
        <v>29177</v>
      </c>
      <c r="H3457" t="b">
        <v>0</v>
      </c>
      <c r="I3457" t="s">
        <v>2711</v>
      </c>
      <c r="K3457" t="str">
        <f t="shared" si="371"/>
        <v>C07.00_R0080_C0070_S0006</v>
      </c>
      <c r="N3457" s="602"/>
      <c r="O3457" t="s">
        <v>29178</v>
      </c>
      <c r="P3457" t="str">
        <f t="shared" si="372"/>
        <v>C 07.00</v>
      </c>
      <c r="Q3457" t="str">
        <f t="shared" si="373"/>
        <v>C 07.00</v>
      </c>
      <c r="R3457" t="str">
        <f t="shared" si="374"/>
        <v>C 07.00</v>
      </c>
      <c r="S3457" t="str">
        <f t="shared" si="375"/>
        <v>C 07.00</v>
      </c>
      <c r="T3457" t="str">
        <f t="shared" si="376"/>
        <v>C 07.00</v>
      </c>
      <c r="Y3457" t="str">
        <f t="shared" si="377"/>
        <v>C 07.00.a006080070</v>
      </c>
    </row>
    <row r="3458" spans="1:25" hidden="1" x14ac:dyDescent="0.25">
      <c r="A3458" t="s">
        <v>24797</v>
      </c>
      <c r="B3458" s="601" t="s">
        <v>28867</v>
      </c>
      <c r="C3458" s="601" t="s">
        <v>729</v>
      </c>
      <c r="D3458" s="601" t="s">
        <v>729</v>
      </c>
      <c r="E3458" t="s">
        <v>24817</v>
      </c>
      <c r="F3458" t="s">
        <v>24818</v>
      </c>
      <c r="G3458" t="s">
        <v>29179</v>
      </c>
      <c r="H3458" t="b">
        <v>0</v>
      </c>
      <c r="I3458" t="s">
        <v>2711</v>
      </c>
      <c r="K3458" t="str">
        <f t="shared" ref="K3458:K3521" si="378">+IF(B3458="000",+REPLACE(T3458,2,1,"")&amp;$L$1&amp;C3458&amp;$M$1&amp;D3458,+REPLACE(T3458,2,1,"")&amp;$L$1&amp;C3458&amp;$M$1&amp;D3458&amp;$K$1&amp;B3458)</f>
        <v>C07.00_R0080_C0080_S0006</v>
      </c>
      <c r="N3458" s="602"/>
      <c r="O3458" t="s">
        <v>29180</v>
      </c>
      <c r="P3458" t="str">
        <f t="shared" ref="P3458:P3521" si="379">+IF(ISNUMBER(SEARCH("a",RIGHT(A3458,2))),LEFT(A3458,LEN(A3458)-2),A3458)</f>
        <v>C 07.00</v>
      </c>
      <c r="Q3458" t="str">
        <f t="shared" si="373"/>
        <v>C 07.00</v>
      </c>
      <c r="R3458" t="str">
        <f t="shared" si="374"/>
        <v>C 07.00</v>
      </c>
      <c r="S3458" t="str">
        <f t="shared" si="375"/>
        <v>C 07.00</v>
      </c>
      <c r="T3458" t="str">
        <f t="shared" si="376"/>
        <v>C 07.00</v>
      </c>
      <c r="Y3458" t="str">
        <f t="shared" si="377"/>
        <v>C 07.00.a006080080</v>
      </c>
    </row>
    <row r="3459" spans="1:25" hidden="1" x14ac:dyDescent="0.25">
      <c r="A3459" t="s">
        <v>24797</v>
      </c>
      <c r="B3459" s="601" t="s">
        <v>28867</v>
      </c>
      <c r="C3459" s="601" t="s">
        <v>729</v>
      </c>
      <c r="D3459" s="601" t="s">
        <v>731</v>
      </c>
      <c r="E3459" t="s">
        <v>24821</v>
      </c>
      <c r="F3459" t="s">
        <v>24822</v>
      </c>
      <c r="G3459" t="s">
        <v>29181</v>
      </c>
      <c r="H3459" t="b">
        <v>0</v>
      </c>
      <c r="I3459" t="s">
        <v>2711</v>
      </c>
      <c r="K3459" t="str">
        <f t="shared" si="378"/>
        <v>C07.00_R0080_C0090_S0006</v>
      </c>
      <c r="N3459" s="602"/>
      <c r="O3459" t="s">
        <v>29182</v>
      </c>
      <c r="P3459" t="str">
        <f t="shared" si="379"/>
        <v>C 07.00</v>
      </c>
      <c r="Q3459" t="str">
        <f t="shared" ref="Q3459:Q3522" si="380">+IF(ISNUMBER(SEARCH("b",RIGHT(P3459,2))),LEFT(P3459,LEN(P3459)-2),P3459)</f>
        <v>C 07.00</v>
      </c>
      <c r="R3459" t="str">
        <f t="shared" ref="R3459:R3522" si="381">+IF(ISNUMBER(SEARCH("c",RIGHT(Q3459,2))),LEFT(Q3459,LEN(Q3459)-2),Q3459)</f>
        <v>C 07.00</v>
      </c>
      <c r="S3459" t="str">
        <f t="shared" ref="S3459:S3522" si="382">+IF(ISNUMBER(SEARCH("d",RIGHT(R3459,2))),LEFT(R3459,LEN(R3459)-2),R3459)</f>
        <v>C 07.00</v>
      </c>
      <c r="T3459" t="str">
        <f t="shared" ref="T3459:T3522" si="383">+IF(ISNUMBER(SEARCH("e",RIGHT(S3459,2))),LEFT(S3459,LEN(S3459)-2),S3459)</f>
        <v>C 07.00</v>
      </c>
      <c r="Y3459" t="str">
        <f t="shared" ref="Y3459:Y3522" si="384">+A3459&amp;B3459&amp;C3459&amp;D3459</f>
        <v>C 07.00.a006080090</v>
      </c>
    </row>
    <row r="3460" spans="1:25" hidden="1" x14ac:dyDescent="0.25">
      <c r="A3460" t="s">
        <v>24797</v>
      </c>
      <c r="B3460" s="601" t="s">
        <v>28867</v>
      </c>
      <c r="C3460" s="601" t="s">
        <v>729</v>
      </c>
      <c r="D3460" s="601" t="s">
        <v>733</v>
      </c>
      <c r="E3460" t="s">
        <v>24825</v>
      </c>
      <c r="F3460" t="s">
        <v>24826</v>
      </c>
      <c r="G3460" t="s">
        <v>29181</v>
      </c>
      <c r="H3460" t="b">
        <v>0</v>
      </c>
      <c r="I3460" t="s">
        <v>2711</v>
      </c>
      <c r="K3460" t="str">
        <f t="shared" si="378"/>
        <v>C07.00_R0080_C0100_S0006</v>
      </c>
      <c r="N3460" s="602"/>
      <c r="O3460" t="s">
        <v>29183</v>
      </c>
      <c r="P3460" t="str">
        <f t="shared" si="379"/>
        <v>C 07.00</v>
      </c>
      <c r="Q3460" t="str">
        <f t="shared" si="380"/>
        <v>C 07.00</v>
      </c>
      <c r="R3460" t="str">
        <f t="shared" si="381"/>
        <v>C 07.00</v>
      </c>
      <c r="S3460" t="str">
        <f t="shared" si="382"/>
        <v>C 07.00</v>
      </c>
      <c r="T3460" t="str">
        <f t="shared" si="383"/>
        <v>C 07.00</v>
      </c>
      <c r="Y3460" t="str">
        <f t="shared" si="384"/>
        <v>C 07.00.a006080100</v>
      </c>
    </row>
    <row r="3461" spans="1:25" hidden="1" x14ac:dyDescent="0.25">
      <c r="A3461" t="s">
        <v>24797</v>
      </c>
      <c r="B3461" s="601" t="s">
        <v>28867</v>
      </c>
      <c r="C3461" s="601" t="s">
        <v>729</v>
      </c>
      <c r="D3461" s="601" t="s">
        <v>734</v>
      </c>
      <c r="E3461" t="s">
        <v>24828</v>
      </c>
      <c r="F3461" t="s">
        <v>24829</v>
      </c>
      <c r="G3461" t="s">
        <v>29169</v>
      </c>
      <c r="H3461" t="b">
        <v>0</v>
      </c>
      <c r="I3461" t="s">
        <v>2711</v>
      </c>
      <c r="K3461" t="str">
        <f t="shared" si="378"/>
        <v>C07.00_R0080_C0110_S0006</v>
      </c>
      <c r="N3461" s="602"/>
      <c r="O3461" t="s">
        <v>29184</v>
      </c>
      <c r="P3461" t="str">
        <f t="shared" si="379"/>
        <v>C 07.00</v>
      </c>
      <c r="Q3461" t="str">
        <f t="shared" si="380"/>
        <v>C 07.00</v>
      </c>
      <c r="R3461" t="str">
        <f t="shared" si="381"/>
        <v>C 07.00</v>
      </c>
      <c r="S3461" t="str">
        <f t="shared" si="382"/>
        <v>C 07.00</v>
      </c>
      <c r="T3461" t="str">
        <f t="shared" si="383"/>
        <v>C 07.00</v>
      </c>
      <c r="Y3461" t="str">
        <f t="shared" si="384"/>
        <v>C 07.00.a006080110</v>
      </c>
    </row>
    <row r="3462" spans="1:25" hidden="1" x14ac:dyDescent="0.25">
      <c r="A3462" t="s">
        <v>24797</v>
      </c>
      <c r="B3462" s="601" t="s">
        <v>28867</v>
      </c>
      <c r="C3462" s="601" t="s">
        <v>729</v>
      </c>
      <c r="D3462" s="601" t="s">
        <v>735</v>
      </c>
      <c r="E3462" t="s">
        <v>24831</v>
      </c>
      <c r="F3462" t="s">
        <v>24832</v>
      </c>
      <c r="G3462" t="s">
        <v>29185</v>
      </c>
      <c r="H3462" t="b">
        <v>0</v>
      </c>
      <c r="I3462" t="s">
        <v>2711</v>
      </c>
      <c r="K3462" t="str">
        <f t="shared" si="378"/>
        <v>C07.00_R0080_C0120_S0006</v>
      </c>
      <c r="N3462" s="602"/>
      <c r="O3462" t="s">
        <v>29186</v>
      </c>
      <c r="P3462" t="str">
        <f t="shared" si="379"/>
        <v>C 07.00</v>
      </c>
      <c r="Q3462" t="str">
        <f t="shared" si="380"/>
        <v>C 07.00</v>
      </c>
      <c r="R3462" t="str">
        <f t="shared" si="381"/>
        <v>C 07.00</v>
      </c>
      <c r="S3462" t="str">
        <f t="shared" si="382"/>
        <v>C 07.00</v>
      </c>
      <c r="T3462" t="str">
        <f t="shared" si="383"/>
        <v>C 07.00</v>
      </c>
      <c r="Y3462" t="str">
        <f t="shared" si="384"/>
        <v>C 07.00.a006080120</v>
      </c>
    </row>
    <row r="3463" spans="1:25" hidden="1" x14ac:dyDescent="0.25">
      <c r="A3463" t="s">
        <v>24797</v>
      </c>
      <c r="B3463" s="601" t="s">
        <v>28867</v>
      </c>
      <c r="C3463" s="601" t="s">
        <v>729</v>
      </c>
      <c r="D3463" s="601" t="s">
        <v>736</v>
      </c>
      <c r="E3463" t="s">
        <v>24835</v>
      </c>
      <c r="F3463" t="s">
        <v>24836</v>
      </c>
      <c r="G3463" t="s">
        <v>29185</v>
      </c>
      <c r="H3463" t="b">
        <v>0</v>
      </c>
      <c r="I3463" t="s">
        <v>2711</v>
      </c>
      <c r="K3463" t="str">
        <f t="shared" si="378"/>
        <v>C07.00_R0080_C0130_S0006</v>
      </c>
      <c r="N3463" s="602"/>
      <c r="O3463" t="s">
        <v>29187</v>
      </c>
      <c r="P3463" t="str">
        <f t="shared" si="379"/>
        <v>C 07.00</v>
      </c>
      <c r="Q3463" t="str">
        <f t="shared" si="380"/>
        <v>C 07.00</v>
      </c>
      <c r="R3463" t="str">
        <f t="shared" si="381"/>
        <v>C 07.00</v>
      </c>
      <c r="S3463" t="str">
        <f t="shared" si="382"/>
        <v>C 07.00</v>
      </c>
      <c r="T3463" t="str">
        <f t="shared" si="383"/>
        <v>C 07.00</v>
      </c>
      <c r="Y3463" t="str">
        <f t="shared" si="384"/>
        <v>C 07.00.a006080130</v>
      </c>
    </row>
    <row r="3464" spans="1:25" hidden="1" x14ac:dyDescent="0.25">
      <c r="A3464" t="s">
        <v>24797</v>
      </c>
      <c r="B3464" s="601" t="s">
        <v>28867</v>
      </c>
      <c r="C3464" s="601" t="s">
        <v>729</v>
      </c>
      <c r="D3464" s="601" t="s">
        <v>737</v>
      </c>
      <c r="E3464" t="s">
        <v>24838</v>
      </c>
      <c r="F3464" t="s">
        <v>24839</v>
      </c>
      <c r="G3464" t="s">
        <v>29185</v>
      </c>
      <c r="H3464" t="b">
        <v>0</v>
      </c>
      <c r="I3464" t="s">
        <v>2711</v>
      </c>
      <c r="K3464" t="str">
        <f t="shared" si="378"/>
        <v>C07.00_R0080_C0140_S0006</v>
      </c>
      <c r="N3464" s="602"/>
      <c r="O3464" t="s">
        <v>29188</v>
      </c>
      <c r="P3464" t="str">
        <f t="shared" si="379"/>
        <v>C 07.00</v>
      </c>
      <c r="Q3464" t="str">
        <f t="shared" si="380"/>
        <v>C 07.00</v>
      </c>
      <c r="R3464" t="str">
        <f t="shared" si="381"/>
        <v>C 07.00</v>
      </c>
      <c r="S3464" t="str">
        <f t="shared" si="382"/>
        <v>C 07.00</v>
      </c>
      <c r="T3464" t="str">
        <f t="shared" si="383"/>
        <v>C 07.00</v>
      </c>
      <c r="Y3464" t="str">
        <f t="shared" si="384"/>
        <v>C 07.00.a006080140</v>
      </c>
    </row>
    <row r="3465" spans="1:25" hidden="1" x14ac:dyDescent="0.25">
      <c r="A3465" t="s">
        <v>24797</v>
      </c>
      <c r="B3465" s="601" t="s">
        <v>28867</v>
      </c>
      <c r="C3465" s="601" t="s">
        <v>729</v>
      </c>
      <c r="D3465" s="601" t="s">
        <v>738</v>
      </c>
      <c r="E3465" t="s">
        <v>24841</v>
      </c>
      <c r="F3465" t="s">
        <v>24842</v>
      </c>
      <c r="G3465" t="s">
        <v>29169</v>
      </c>
      <c r="H3465" t="b">
        <v>0</v>
      </c>
      <c r="I3465" t="s">
        <v>2711</v>
      </c>
      <c r="K3465" t="str">
        <f t="shared" si="378"/>
        <v>C07.00_R0080_C0150_S0006</v>
      </c>
      <c r="N3465" s="602"/>
      <c r="O3465" t="s">
        <v>29189</v>
      </c>
      <c r="P3465" t="str">
        <f t="shared" si="379"/>
        <v>C 07.00</v>
      </c>
      <c r="Q3465" t="str">
        <f t="shared" si="380"/>
        <v>C 07.00</v>
      </c>
      <c r="R3465" t="str">
        <f t="shared" si="381"/>
        <v>C 07.00</v>
      </c>
      <c r="S3465" t="str">
        <f t="shared" si="382"/>
        <v>C 07.00</v>
      </c>
      <c r="T3465" t="str">
        <f t="shared" si="383"/>
        <v>C 07.00</v>
      </c>
      <c r="Y3465" t="str">
        <f t="shared" si="384"/>
        <v>C 07.00.a006080150</v>
      </c>
    </row>
    <row r="3466" spans="1:25" hidden="1" x14ac:dyDescent="0.25">
      <c r="A3466" t="s">
        <v>24797</v>
      </c>
      <c r="B3466" s="601" t="s">
        <v>28867</v>
      </c>
      <c r="C3466" s="601" t="s">
        <v>729</v>
      </c>
      <c r="D3466" s="601" t="s">
        <v>740</v>
      </c>
      <c r="E3466" t="s">
        <v>24841</v>
      </c>
      <c r="F3466" t="s">
        <v>24842</v>
      </c>
      <c r="G3466" t="s">
        <v>29190</v>
      </c>
      <c r="H3466" t="b">
        <v>0</v>
      </c>
      <c r="I3466" t="s">
        <v>2711</v>
      </c>
      <c r="K3466" t="str">
        <f t="shared" si="378"/>
        <v>C07.00_R0080_C0160_S0006</v>
      </c>
      <c r="N3466" s="602"/>
      <c r="O3466" t="s">
        <v>29191</v>
      </c>
      <c r="P3466" t="str">
        <f t="shared" si="379"/>
        <v>C 07.00</v>
      </c>
      <c r="Q3466" t="str">
        <f t="shared" si="380"/>
        <v>C 07.00</v>
      </c>
      <c r="R3466" t="str">
        <f t="shared" si="381"/>
        <v>C 07.00</v>
      </c>
      <c r="S3466" t="str">
        <f t="shared" si="382"/>
        <v>C 07.00</v>
      </c>
      <c r="T3466" t="str">
        <f t="shared" si="383"/>
        <v>C 07.00</v>
      </c>
      <c r="Y3466" t="str">
        <f t="shared" si="384"/>
        <v>C 07.00.a006080160</v>
      </c>
    </row>
    <row r="3467" spans="1:25" hidden="1" x14ac:dyDescent="0.25">
      <c r="A3467" t="s">
        <v>24797</v>
      </c>
      <c r="B3467" s="601" t="s">
        <v>28867</v>
      </c>
      <c r="C3467" s="601" t="s">
        <v>729</v>
      </c>
      <c r="D3467" s="601" t="s">
        <v>741</v>
      </c>
      <c r="E3467" t="s">
        <v>24841</v>
      </c>
      <c r="F3467" t="s">
        <v>24842</v>
      </c>
      <c r="G3467" t="s">
        <v>29192</v>
      </c>
      <c r="H3467" t="b">
        <v>0</v>
      </c>
      <c r="I3467" t="s">
        <v>2711</v>
      </c>
      <c r="K3467" t="str">
        <f t="shared" si="378"/>
        <v>C07.00_R0080_C0170_S0006</v>
      </c>
      <c r="N3467" s="602"/>
      <c r="O3467" t="s">
        <v>29193</v>
      </c>
      <c r="P3467" t="str">
        <f t="shared" si="379"/>
        <v>C 07.00</v>
      </c>
      <c r="Q3467" t="str">
        <f t="shared" si="380"/>
        <v>C 07.00</v>
      </c>
      <c r="R3467" t="str">
        <f t="shared" si="381"/>
        <v>C 07.00</v>
      </c>
      <c r="S3467" t="str">
        <f t="shared" si="382"/>
        <v>C 07.00</v>
      </c>
      <c r="T3467" t="str">
        <f t="shared" si="383"/>
        <v>C 07.00</v>
      </c>
      <c r="Y3467" t="str">
        <f t="shared" si="384"/>
        <v>C 07.00.a006080170</v>
      </c>
    </row>
    <row r="3468" spans="1:25" hidden="1" x14ac:dyDescent="0.25">
      <c r="A3468" t="s">
        <v>24797</v>
      </c>
      <c r="B3468" s="601" t="s">
        <v>28867</v>
      </c>
      <c r="C3468" s="601" t="s">
        <v>729</v>
      </c>
      <c r="D3468" s="601" t="s">
        <v>742</v>
      </c>
      <c r="E3468" t="s">
        <v>24841</v>
      </c>
      <c r="F3468" t="s">
        <v>24842</v>
      </c>
      <c r="G3468" t="s">
        <v>29194</v>
      </c>
      <c r="H3468" t="b">
        <v>0</v>
      </c>
      <c r="I3468" t="s">
        <v>2711</v>
      </c>
      <c r="K3468" t="str">
        <f t="shared" si="378"/>
        <v>C07.00_R0080_C0180_S0006</v>
      </c>
      <c r="N3468" s="602"/>
      <c r="O3468" t="s">
        <v>29195</v>
      </c>
      <c r="P3468" t="str">
        <f t="shared" si="379"/>
        <v>C 07.00</v>
      </c>
      <c r="Q3468" t="str">
        <f t="shared" si="380"/>
        <v>C 07.00</v>
      </c>
      <c r="R3468" t="str">
        <f t="shared" si="381"/>
        <v>C 07.00</v>
      </c>
      <c r="S3468" t="str">
        <f t="shared" si="382"/>
        <v>C 07.00</v>
      </c>
      <c r="T3468" t="str">
        <f t="shared" si="383"/>
        <v>C 07.00</v>
      </c>
      <c r="Y3468" t="str">
        <f t="shared" si="384"/>
        <v>C 07.00.a006080180</v>
      </c>
    </row>
    <row r="3469" spans="1:25" hidden="1" x14ac:dyDescent="0.25">
      <c r="A3469" t="s">
        <v>24797</v>
      </c>
      <c r="B3469" s="601" t="s">
        <v>28867</v>
      </c>
      <c r="C3469" s="601" t="s">
        <v>729</v>
      </c>
      <c r="D3469" s="601" t="s">
        <v>743</v>
      </c>
      <c r="E3469" t="s">
        <v>24841</v>
      </c>
      <c r="F3469" t="s">
        <v>24842</v>
      </c>
      <c r="G3469" t="s">
        <v>29196</v>
      </c>
      <c r="H3469" t="b">
        <v>0</v>
      </c>
      <c r="I3469" t="s">
        <v>2711</v>
      </c>
      <c r="K3469" t="str">
        <f t="shared" si="378"/>
        <v>C07.00_R0080_C0190_S0006</v>
      </c>
      <c r="N3469" s="602"/>
      <c r="O3469" t="s">
        <v>29197</v>
      </c>
      <c r="P3469" t="str">
        <f t="shared" si="379"/>
        <v>C 07.00</v>
      </c>
      <c r="Q3469" t="str">
        <f t="shared" si="380"/>
        <v>C 07.00</v>
      </c>
      <c r="R3469" t="str">
        <f t="shared" si="381"/>
        <v>C 07.00</v>
      </c>
      <c r="S3469" t="str">
        <f t="shared" si="382"/>
        <v>C 07.00</v>
      </c>
      <c r="T3469" t="str">
        <f t="shared" si="383"/>
        <v>C 07.00</v>
      </c>
      <c r="Y3469" t="str">
        <f t="shared" si="384"/>
        <v>C 07.00.a006080190</v>
      </c>
    </row>
    <row r="3470" spans="1:25" hidden="1" x14ac:dyDescent="0.25">
      <c r="A3470" t="s">
        <v>24797</v>
      </c>
      <c r="B3470" s="601" t="s">
        <v>28867</v>
      </c>
      <c r="C3470" s="601" t="s">
        <v>729</v>
      </c>
      <c r="D3470" s="601" t="s">
        <v>744</v>
      </c>
      <c r="E3470" t="s">
        <v>24852</v>
      </c>
      <c r="F3470" t="s">
        <v>24853</v>
      </c>
      <c r="G3470" t="s">
        <v>29169</v>
      </c>
      <c r="H3470" t="b">
        <v>0</v>
      </c>
      <c r="I3470" t="s">
        <v>2711</v>
      </c>
      <c r="K3470" t="str">
        <f t="shared" si="378"/>
        <v>C07.00_R0080_C0200_S0006</v>
      </c>
      <c r="N3470" s="602"/>
      <c r="O3470" t="s">
        <v>29198</v>
      </c>
      <c r="P3470" t="str">
        <f t="shared" si="379"/>
        <v>C 07.00</v>
      </c>
      <c r="Q3470" t="str">
        <f t="shared" si="380"/>
        <v>C 07.00</v>
      </c>
      <c r="R3470" t="str">
        <f t="shared" si="381"/>
        <v>C 07.00</v>
      </c>
      <c r="S3470" t="str">
        <f t="shared" si="382"/>
        <v>C 07.00</v>
      </c>
      <c r="T3470" t="str">
        <f t="shared" si="383"/>
        <v>C 07.00</v>
      </c>
      <c r="Y3470" t="str">
        <f t="shared" si="384"/>
        <v>C 07.00.a006080200</v>
      </c>
    </row>
    <row r="3471" spans="1:25" hidden="1" x14ac:dyDescent="0.25">
      <c r="A3471" t="s">
        <v>24797</v>
      </c>
      <c r="B3471" s="601" t="s">
        <v>28867</v>
      </c>
      <c r="C3471" s="601" t="s">
        <v>729</v>
      </c>
      <c r="D3471" s="601" t="s">
        <v>3059</v>
      </c>
      <c r="E3471" t="s">
        <v>24855</v>
      </c>
      <c r="F3471" t="s">
        <v>24856</v>
      </c>
      <c r="G3471" t="s">
        <v>29169</v>
      </c>
      <c r="H3471" t="b">
        <v>0</v>
      </c>
      <c r="I3471" t="s">
        <v>2711</v>
      </c>
      <c r="K3471" t="str">
        <f t="shared" si="378"/>
        <v>C07.00_R0080_C0215_S0006</v>
      </c>
      <c r="N3471" s="602"/>
      <c r="O3471" t="s">
        <v>29199</v>
      </c>
      <c r="P3471" t="str">
        <f t="shared" si="379"/>
        <v>C 07.00</v>
      </c>
      <c r="Q3471" t="str">
        <f t="shared" si="380"/>
        <v>C 07.00</v>
      </c>
      <c r="R3471" t="str">
        <f t="shared" si="381"/>
        <v>C 07.00</v>
      </c>
      <c r="S3471" t="str">
        <f t="shared" si="382"/>
        <v>C 07.00</v>
      </c>
      <c r="T3471" t="str">
        <f t="shared" si="383"/>
        <v>C 07.00</v>
      </c>
      <c r="Y3471" t="str">
        <f t="shared" si="384"/>
        <v>C 07.00.a006080215</v>
      </c>
    </row>
    <row r="3472" spans="1:25" hidden="1" x14ac:dyDescent="0.25">
      <c r="A3472" t="s">
        <v>24797</v>
      </c>
      <c r="B3472" s="601" t="s">
        <v>28867</v>
      </c>
      <c r="C3472" s="601" t="s">
        <v>729</v>
      </c>
      <c r="D3472" s="601" t="s">
        <v>12130</v>
      </c>
      <c r="E3472" t="s">
        <v>24858</v>
      </c>
      <c r="F3472" t="s">
        <v>24859</v>
      </c>
      <c r="G3472" t="s">
        <v>29169</v>
      </c>
      <c r="H3472" t="b">
        <v>0</v>
      </c>
      <c r="I3472" t="s">
        <v>2711</v>
      </c>
      <c r="K3472" t="str">
        <f t="shared" si="378"/>
        <v>C07.00_R0080_C0216_S0006</v>
      </c>
      <c r="N3472" s="602"/>
      <c r="O3472" t="s">
        <v>29200</v>
      </c>
      <c r="P3472" t="str">
        <f t="shared" si="379"/>
        <v>C 07.00</v>
      </c>
      <c r="Q3472" t="str">
        <f t="shared" si="380"/>
        <v>C 07.00</v>
      </c>
      <c r="R3472" t="str">
        <f t="shared" si="381"/>
        <v>C 07.00</v>
      </c>
      <c r="S3472" t="str">
        <f t="shared" si="382"/>
        <v>C 07.00</v>
      </c>
      <c r="T3472" t="str">
        <f t="shared" si="383"/>
        <v>C 07.00</v>
      </c>
      <c r="Y3472" t="str">
        <f t="shared" si="384"/>
        <v>C 07.00.a006080216</v>
      </c>
    </row>
    <row r="3473" spans="1:25" hidden="1" x14ac:dyDescent="0.25">
      <c r="A3473" t="s">
        <v>24797</v>
      </c>
      <c r="B3473" s="601" t="s">
        <v>28867</v>
      </c>
      <c r="C3473" s="601" t="s">
        <v>729</v>
      </c>
      <c r="D3473" s="601" t="s">
        <v>24861</v>
      </c>
      <c r="E3473" t="s">
        <v>24862</v>
      </c>
      <c r="F3473" t="s">
        <v>24863</v>
      </c>
      <c r="G3473" t="s">
        <v>29169</v>
      </c>
      <c r="H3473" t="b">
        <v>0</v>
      </c>
      <c r="I3473" t="s">
        <v>2711</v>
      </c>
      <c r="K3473" t="str">
        <f t="shared" si="378"/>
        <v>C07.00_R0080_C0217_S0006</v>
      </c>
      <c r="N3473" s="602"/>
      <c r="O3473" t="s">
        <v>29201</v>
      </c>
      <c r="P3473" t="str">
        <f t="shared" si="379"/>
        <v>C 07.00</v>
      </c>
      <c r="Q3473" t="str">
        <f t="shared" si="380"/>
        <v>C 07.00</v>
      </c>
      <c r="R3473" t="str">
        <f t="shared" si="381"/>
        <v>C 07.00</v>
      </c>
      <c r="S3473" t="str">
        <f t="shared" si="382"/>
        <v>C 07.00</v>
      </c>
      <c r="T3473" t="str">
        <f t="shared" si="383"/>
        <v>C 07.00</v>
      </c>
      <c r="Y3473" t="str">
        <f t="shared" si="384"/>
        <v>C 07.00.a006080217</v>
      </c>
    </row>
    <row r="3474" spans="1:25" hidden="1" x14ac:dyDescent="0.25">
      <c r="A3474" t="s">
        <v>24797</v>
      </c>
      <c r="B3474" s="601" t="s">
        <v>28867</v>
      </c>
      <c r="C3474" s="601" t="s">
        <v>729</v>
      </c>
      <c r="D3474" s="601" t="s">
        <v>746</v>
      </c>
      <c r="E3474" t="s">
        <v>817</v>
      </c>
      <c r="F3474" t="s">
        <v>24032</v>
      </c>
      <c r="G3474" t="s">
        <v>29169</v>
      </c>
      <c r="H3474" t="b">
        <v>0</v>
      </c>
      <c r="I3474" t="s">
        <v>2711</v>
      </c>
      <c r="K3474" t="str">
        <f t="shared" si="378"/>
        <v>C07.00_R0080_C0220_S0006</v>
      </c>
      <c r="N3474" s="602"/>
      <c r="O3474" t="s">
        <v>29202</v>
      </c>
      <c r="P3474" t="str">
        <f t="shared" si="379"/>
        <v>C 07.00</v>
      </c>
      <c r="Q3474" t="str">
        <f t="shared" si="380"/>
        <v>C 07.00</v>
      </c>
      <c r="R3474" t="str">
        <f t="shared" si="381"/>
        <v>C 07.00</v>
      </c>
      <c r="S3474" t="str">
        <f t="shared" si="382"/>
        <v>C 07.00</v>
      </c>
      <c r="T3474" t="str">
        <f t="shared" si="383"/>
        <v>C 07.00</v>
      </c>
      <c r="Y3474" t="str">
        <f t="shared" si="384"/>
        <v>C 07.00.a006080220</v>
      </c>
    </row>
    <row r="3475" spans="1:25" hidden="1" x14ac:dyDescent="0.25">
      <c r="A3475" t="s">
        <v>24797</v>
      </c>
      <c r="B3475" s="601" t="s">
        <v>28867</v>
      </c>
      <c r="C3475" s="601" t="s">
        <v>731</v>
      </c>
      <c r="D3475" s="601" t="s">
        <v>744</v>
      </c>
      <c r="E3475" t="s">
        <v>24852</v>
      </c>
      <c r="F3475" t="s">
        <v>24853</v>
      </c>
      <c r="G3475" t="s">
        <v>29203</v>
      </c>
      <c r="H3475" t="b">
        <v>0</v>
      </c>
      <c r="I3475" t="s">
        <v>2711</v>
      </c>
      <c r="K3475" t="str">
        <f t="shared" si="378"/>
        <v>C07.00_R0090_C0200_S0006</v>
      </c>
      <c r="N3475" s="602"/>
      <c r="O3475" t="s">
        <v>29204</v>
      </c>
      <c r="P3475" t="str">
        <f t="shared" si="379"/>
        <v>C 07.00</v>
      </c>
      <c r="Q3475" t="str">
        <f t="shared" si="380"/>
        <v>C 07.00</v>
      </c>
      <c r="R3475" t="str">
        <f t="shared" si="381"/>
        <v>C 07.00</v>
      </c>
      <c r="S3475" t="str">
        <f t="shared" si="382"/>
        <v>C 07.00</v>
      </c>
      <c r="T3475" t="str">
        <f t="shared" si="383"/>
        <v>C 07.00</v>
      </c>
      <c r="Y3475" t="str">
        <f t="shared" si="384"/>
        <v>C 07.00.a006090200</v>
      </c>
    </row>
    <row r="3476" spans="1:25" hidden="1" x14ac:dyDescent="0.25">
      <c r="A3476" t="s">
        <v>24797</v>
      </c>
      <c r="B3476" s="601" t="s">
        <v>28867</v>
      </c>
      <c r="C3476" s="601" t="s">
        <v>731</v>
      </c>
      <c r="D3476" s="601" t="s">
        <v>3059</v>
      </c>
      <c r="E3476" t="s">
        <v>24855</v>
      </c>
      <c r="F3476" t="s">
        <v>24856</v>
      </c>
      <c r="G3476" t="s">
        <v>29203</v>
      </c>
      <c r="H3476" t="b">
        <v>0</v>
      </c>
      <c r="I3476" t="s">
        <v>2711</v>
      </c>
      <c r="K3476" t="str">
        <f t="shared" si="378"/>
        <v>C07.00_R0090_C0215_S0006</v>
      </c>
      <c r="N3476" s="602"/>
      <c r="O3476" t="s">
        <v>29205</v>
      </c>
      <c r="P3476" t="str">
        <f t="shared" si="379"/>
        <v>C 07.00</v>
      </c>
      <c r="Q3476" t="str">
        <f t="shared" si="380"/>
        <v>C 07.00</v>
      </c>
      <c r="R3476" t="str">
        <f t="shared" si="381"/>
        <v>C 07.00</v>
      </c>
      <c r="S3476" t="str">
        <f t="shared" si="382"/>
        <v>C 07.00</v>
      </c>
      <c r="T3476" t="str">
        <f t="shared" si="383"/>
        <v>C 07.00</v>
      </c>
      <c r="Y3476" t="str">
        <f t="shared" si="384"/>
        <v>C 07.00.a006090215</v>
      </c>
    </row>
    <row r="3477" spans="1:25" hidden="1" x14ac:dyDescent="0.25">
      <c r="A3477" t="s">
        <v>24797</v>
      </c>
      <c r="B3477" s="601" t="s">
        <v>28867</v>
      </c>
      <c r="C3477" s="601" t="s">
        <v>731</v>
      </c>
      <c r="D3477" s="601" t="s">
        <v>12130</v>
      </c>
      <c r="E3477" t="s">
        <v>24858</v>
      </c>
      <c r="F3477" t="s">
        <v>24859</v>
      </c>
      <c r="G3477" t="s">
        <v>29203</v>
      </c>
      <c r="H3477" t="b">
        <v>0</v>
      </c>
      <c r="I3477" t="s">
        <v>2711</v>
      </c>
      <c r="K3477" t="str">
        <f t="shared" si="378"/>
        <v>C07.00_R0090_C0216_S0006</v>
      </c>
      <c r="N3477" s="602"/>
      <c r="O3477" t="s">
        <v>29206</v>
      </c>
      <c r="P3477" t="str">
        <f t="shared" si="379"/>
        <v>C 07.00</v>
      </c>
      <c r="Q3477" t="str">
        <f t="shared" si="380"/>
        <v>C 07.00</v>
      </c>
      <c r="R3477" t="str">
        <f t="shared" si="381"/>
        <v>C 07.00</v>
      </c>
      <c r="S3477" t="str">
        <f t="shared" si="382"/>
        <v>C 07.00</v>
      </c>
      <c r="T3477" t="str">
        <f t="shared" si="383"/>
        <v>C 07.00</v>
      </c>
      <c r="Y3477" t="str">
        <f t="shared" si="384"/>
        <v>C 07.00.a006090216</v>
      </c>
    </row>
    <row r="3478" spans="1:25" hidden="1" x14ac:dyDescent="0.25">
      <c r="A3478" t="s">
        <v>24797</v>
      </c>
      <c r="B3478" s="601" t="s">
        <v>28867</v>
      </c>
      <c r="C3478" s="601" t="s">
        <v>731</v>
      </c>
      <c r="D3478" s="601" t="s">
        <v>24861</v>
      </c>
      <c r="E3478" t="s">
        <v>24862</v>
      </c>
      <c r="F3478" t="s">
        <v>24863</v>
      </c>
      <c r="G3478" t="s">
        <v>29203</v>
      </c>
      <c r="H3478" t="b">
        <v>0</v>
      </c>
      <c r="I3478" t="s">
        <v>2711</v>
      </c>
      <c r="K3478" t="str">
        <f t="shared" si="378"/>
        <v>C07.00_R0090_C0217_S0006</v>
      </c>
      <c r="N3478" s="602"/>
      <c r="O3478" t="s">
        <v>29207</v>
      </c>
      <c r="P3478" t="str">
        <f t="shared" si="379"/>
        <v>C 07.00</v>
      </c>
      <c r="Q3478" t="str">
        <f t="shared" si="380"/>
        <v>C 07.00</v>
      </c>
      <c r="R3478" t="str">
        <f t="shared" si="381"/>
        <v>C 07.00</v>
      </c>
      <c r="S3478" t="str">
        <f t="shared" si="382"/>
        <v>C 07.00</v>
      </c>
      <c r="T3478" t="str">
        <f t="shared" si="383"/>
        <v>C 07.00</v>
      </c>
      <c r="Y3478" t="str">
        <f t="shared" si="384"/>
        <v>C 07.00.a006090217</v>
      </c>
    </row>
    <row r="3479" spans="1:25" hidden="1" x14ac:dyDescent="0.25">
      <c r="A3479" t="s">
        <v>24797</v>
      </c>
      <c r="B3479" s="601" t="s">
        <v>28867</v>
      </c>
      <c r="C3479" s="601" t="s">
        <v>731</v>
      </c>
      <c r="D3479" s="601" t="s">
        <v>746</v>
      </c>
      <c r="E3479" t="s">
        <v>817</v>
      </c>
      <c r="F3479" t="s">
        <v>24032</v>
      </c>
      <c r="G3479" t="s">
        <v>29203</v>
      </c>
      <c r="H3479" t="b">
        <v>0</v>
      </c>
      <c r="I3479" t="s">
        <v>2711</v>
      </c>
      <c r="K3479" t="str">
        <f t="shared" si="378"/>
        <v>C07.00_R0090_C0220_S0006</v>
      </c>
      <c r="N3479" s="602"/>
      <c r="O3479" t="s">
        <v>29208</v>
      </c>
      <c r="P3479" t="str">
        <f t="shared" si="379"/>
        <v>C 07.00</v>
      </c>
      <c r="Q3479" t="str">
        <f t="shared" si="380"/>
        <v>C 07.00</v>
      </c>
      <c r="R3479" t="str">
        <f t="shared" si="381"/>
        <v>C 07.00</v>
      </c>
      <c r="S3479" t="str">
        <f t="shared" si="382"/>
        <v>C 07.00</v>
      </c>
      <c r="T3479" t="str">
        <f t="shared" si="383"/>
        <v>C 07.00</v>
      </c>
      <c r="Y3479" t="str">
        <f t="shared" si="384"/>
        <v>C 07.00.a006090220</v>
      </c>
    </row>
    <row r="3480" spans="1:25" hidden="1" x14ac:dyDescent="0.25">
      <c r="A3480" t="s">
        <v>24797</v>
      </c>
      <c r="B3480" s="601" t="s">
        <v>28867</v>
      </c>
      <c r="C3480" s="601" t="s">
        <v>733</v>
      </c>
      <c r="D3480" s="601" t="s">
        <v>744</v>
      </c>
      <c r="E3480" t="s">
        <v>24852</v>
      </c>
      <c r="F3480" t="s">
        <v>24853</v>
      </c>
      <c r="G3480" t="s">
        <v>29209</v>
      </c>
      <c r="H3480" t="b">
        <v>0</v>
      </c>
      <c r="I3480" t="s">
        <v>2711</v>
      </c>
      <c r="K3480" t="str">
        <f t="shared" si="378"/>
        <v>C07.00_R0100_C0200_S0006</v>
      </c>
      <c r="N3480" s="602"/>
      <c r="O3480" t="s">
        <v>29210</v>
      </c>
      <c r="P3480" t="str">
        <f t="shared" si="379"/>
        <v>C 07.00</v>
      </c>
      <c r="Q3480" t="str">
        <f t="shared" si="380"/>
        <v>C 07.00</v>
      </c>
      <c r="R3480" t="str">
        <f t="shared" si="381"/>
        <v>C 07.00</v>
      </c>
      <c r="S3480" t="str">
        <f t="shared" si="382"/>
        <v>C 07.00</v>
      </c>
      <c r="T3480" t="str">
        <f t="shared" si="383"/>
        <v>C 07.00</v>
      </c>
      <c r="Y3480" t="str">
        <f t="shared" si="384"/>
        <v>C 07.00.a006100200</v>
      </c>
    </row>
    <row r="3481" spans="1:25" hidden="1" x14ac:dyDescent="0.25">
      <c r="A3481" t="s">
        <v>24797</v>
      </c>
      <c r="B3481" s="601" t="s">
        <v>28867</v>
      </c>
      <c r="C3481" s="601" t="s">
        <v>733</v>
      </c>
      <c r="D3481" s="601" t="s">
        <v>3059</v>
      </c>
      <c r="E3481" t="s">
        <v>24855</v>
      </c>
      <c r="F3481" t="s">
        <v>24856</v>
      </c>
      <c r="G3481" t="s">
        <v>29209</v>
      </c>
      <c r="H3481" t="b">
        <v>0</v>
      </c>
      <c r="I3481" t="s">
        <v>2711</v>
      </c>
      <c r="K3481" t="str">
        <f t="shared" si="378"/>
        <v>C07.00_R0100_C0215_S0006</v>
      </c>
      <c r="N3481" s="602"/>
      <c r="O3481" t="s">
        <v>29211</v>
      </c>
      <c r="P3481" t="str">
        <f t="shared" si="379"/>
        <v>C 07.00</v>
      </c>
      <c r="Q3481" t="str">
        <f t="shared" si="380"/>
        <v>C 07.00</v>
      </c>
      <c r="R3481" t="str">
        <f t="shared" si="381"/>
        <v>C 07.00</v>
      </c>
      <c r="S3481" t="str">
        <f t="shared" si="382"/>
        <v>C 07.00</v>
      </c>
      <c r="T3481" t="str">
        <f t="shared" si="383"/>
        <v>C 07.00</v>
      </c>
      <c r="Y3481" t="str">
        <f t="shared" si="384"/>
        <v>C 07.00.a006100215</v>
      </c>
    </row>
    <row r="3482" spans="1:25" hidden="1" x14ac:dyDescent="0.25">
      <c r="A3482" t="s">
        <v>24797</v>
      </c>
      <c r="B3482" s="601" t="s">
        <v>28867</v>
      </c>
      <c r="C3482" s="601" t="s">
        <v>733</v>
      </c>
      <c r="D3482" s="601" t="s">
        <v>12130</v>
      </c>
      <c r="E3482" t="s">
        <v>24858</v>
      </c>
      <c r="F3482" t="s">
        <v>24859</v>
      </c>
      <c r="G3482" t="s">
        <v>29209</v>
      </c>
      <c r="H3482" t="b">
        <v>0</v>
      </c>
      <c r="I3482" t="s">
        <v>2711</v>
      </c>
      <c r="K3482" t="str">
        <f t="shared" si="378"/>
        <v>C07.00_R0100_C0216_S0006</v>
      </c>
      <c r="N3482" s="602"/>
      <c r="O3482" t="s">
        <v>29212</v>
      </c>
      <c r="P3482" t="str">
        <f t="shared" si="379"/>
        <v>C 07.00</v>
      </c>
      <c r="Q3482" t="str">
        <f t="shared" si="380"/>
        <v>C 07.00</v>
      </c>
      <c r="R3482" t="str">
        <f t="shared" si="381"/>
        <v>C 07.00</v>
      </c>
      <c r="S3482" t="str">
        <f t="shared" si="382"/>
        <v>C 07.00</v>
      </c>
      <c r="T3482" t="str">
        <f t="shared" si="383"/>
        <v>C 07.00</v>
      </c>
      <c r="Y3482" t="str">
        <f t="shared" si="384"/>
        <v>C 07.00.a006100216</v>
      </c>
    </row>
    <row r="3483" spans="1:25" hidden="1" x14ac:dyDescent="0.25">
      <c r="A3483" t="s">
        <v>24797</v>
      </c>
      <c r="B3483" s="601" t="s">
        <v>28867</v>
      </c>
      <c r="C3483" s="601" t="s">
        <v>733</v>
      </c>
      <c r="D3483" s="601" t="s">
        <v>24861</v>
      </c>
      <c r="E3483" t="s">
        <v>24862</v>
      </c>
      <c r="F3483" t="s">
        <v>24863</v>
      </c>
      <c r="G3483" t="s">
        <v>29209</v>
      </c>
      <c r="H3483" t="b">
        <v>0</v>
      </c>
      <c r="I3483" t="s">
        <v>2711</v>
      </c>
      <c r="K3483" t="str">
        <f t="shared" si="378"/>
        <v>C07.00_R0100_C0217_S0006</v>
      </c>
      <c r="N3483" s="602"/>
      <c r="O3483" t="s">
        <v>29213</v>
      </c>
      <c r="P3483" t="str">
        <f t="shared" si="379"/>
        <v>C 07.00</v>
      </c>
      <c r="Q3483" t="str">
        <f t="shared" si="380"/>
        <v>C 07.00</v>
      </c>
      <c r="R3483" t="str">
        <f t="shared" si="381"/>
        <v>C 07.00</v>
      </c>
      <c r="S3483" t="str">
        <f t="shared" si="382"/>
        <v>C 07.00</v>
      </c>
      <c r="T3483" t="str">
        <f t="shared" si="383"/>
        <v>C 07.00</v>
      </c>
      <c r="Y3483" t="str">
        <f t="shared" si="384"/>
        <v>C 07.00.a006100217</v>
      </c>
    </row>
    <row r="3484" spans="1:25" hidden="1" x14ac:dyDescent="0.25">
      <c r="A3484" t="s">
        <v>24797</v>
      </c>
      <c r="B3484" s="601" t="s">
        <v>28867</v>
      </c>
      <c r="C3484" s="601" t="s">
        <v>733</v>
      </c>
      <c r="D3484" s="601" t="s">
        <v>746</v>
      </c>
      <c r="E3484" t="s">
        <v>817</v>
      </c>
      <c r="F3484" t="s">
        <v>24032</v>
      </c>
      <c r="G3484" t="s">
        <v>29209</v>
      </c>
      <c r="H3484" t="b">
        <v>0</v>
      </c>
      <c r="I3484" t="s">
        <v>2711</v>
      </c>
      <c r="K3484" t="str">
        <f t="shared" si="378"/>
        <v>C07.00_R0100_C0220_S0006</v>
      </c>
      <c r="N3484" s="602"/>
      <c r="O3484" t="s">
        <v>29214</v>
      </c>
      <c r="P3484" t="str">
        <f t="shared" si="379"/>
        <v>C 07.00</v>
      </c>
      <c r="Q3484" t="str">
        <f t="shared" si="380"/>
        <v>C 07.00</v>
      </c>
      <c r="R3484" t="str">
        <f t="shared" si="381"/>
        <v>C 07.00</v>
      </c>
      <c r="S3484" t="str">
        <f t="shared" si="382"/>
        <v>C 07.00</v>
      </c>
      <c r="T3484" t="str">
        <f t="shared" si="383"/>
        <v>C 07.00</v>
      </c>
      <c r="Y3484" t="str">
        <f t="shared" si="384"/>
        <v>C 07.00.a006100220</v>
      </c>
    </row>
    <row r="3485" spans="1:25" hidden="1" x14ac:dyDescent="0.25">
      <c r="A3485" t="s">
        <v>24797</v>
      </c>
      <c r="B3485" s="601" t="s">
        <v>28867</v>
      </c>
      <c r="C3485" s="601" t="s">
        <v>734</v>
      </c>
      <c r="D3485" s="601" t="s">
        <v>744</v>
      </c>
      <c r="E3485" t="s">
        <v>24852</v>
      </c>
      <c r="F3485" t="s">
        <v>24853</v>
      </c>
      <c r="G3485" t="s">
        <v>29215</v>
      </c>
      <c r="H3485" t="b">
        <v>0</v>
      </c>
      <c r="I3485" t="s">
        <v>2711</v>
      </c>
      <c r="K3485" t="str">
        <f t="shared" si="378"/>
        <v>C07.00_R0110_C0200_S0006</v>
      </c>
      <c r="N3485" s="602"/>
      <c r="O3485" t="s">
        <v>29216</v>
      </c>
      <c r="P3485" t="str">
        <f t="shared" si="379"/>
        <v>C 07.00</v>
      </c>
      <c r="Q3485" t="str">
        <f t="shared" si="380"/>
        <v>C 07.00</v>
      </c>
      <c r="R3485" t="str">
        <f t="shared" si="381"/>
        <v>C 07.00</v>
      </c>
      <c r="S3485" t="str">
        <f t="shared" si="382"/>
        <v>C 07.00</v>
      </c>
      <c r="T3485" t="str">
        <f t="shared" si="383"/>
        <v>C 07.00</v>
      </c>
      <c r="Y3485" t="str">
        <f t="shared" si="384"/>
        <v>C 07.00.a006110200</v>
      </c>
    </row>
    <row r="3486" spans="1:25" hidden="1" x14ac:dyDescent="0.25">
      <c r="A3486" t="s">
        <v>24797</v>
      </c>
      <c r="B3486" s="601" t="s">
        <v>28867</v>
      </c>
      <c r="C3486" s="601" t="s">
        <v>734</v>
      </c>
      <c r="D3486" s="601" t="s">
        <v>3059</v>
      </c>
      <c r="E3486" t="s">
        <v>24855</v>
      </c>
      <c r="F3486" t="s">
        <v>24856</v>
      </c>
      <c r="G3486" t="s">
        <v>29215</v>
      </c>
      <c r="H3486" t="b">
        <v>0</v>
      </c>
      <c r="I3486" t="s">
        <v>2711</v>
      </c>
      <c r="K3486" t="str">
        <f t="shared" si="378"/>
        <v>C07.00_R0110_C0215_S0006</v>
      </c>
      <c r="N3486" s="602"/>
      <c r="O3486" t="s">
        <v>29217</v>
      </c>
      <c r="P3486" t="str">
        <f t="shared" si="379"/>
        <v>C 07.00</v>
      </c>
      <c r="Q3486" t="str">
        <f t="shared" si="380"/>
        <v>C 07.00</v>
      </c>
      <c r="R3486" t="str">
        <f t="shared" si="381"/>
        <v>C 07.00</v>
      </c>
      <c r="S3486" t="str">
        <f t="shared" si="382"/>
        <v>C 07.00</v>
      </c>
      <c r="T3486" t="str">
        <f t="shared" si="383"/>
        <v>C 07.00</v>
      </c>
      <c r="Y3486" t="str">
        <f t="shared" si="384"/>
        <v>C 07.00.a006110215</v>
      </c>
    </row>
    <row r="3487" spans="1:25" hidden="1" x14ac:dyDescent="0.25">
      <c r="A3487" t="s">
        <v>24797</v>
      </c>
      <c r="B3487" s="601" t="s">
        <v>28867</v>
      </c>
      <c r="C3487" s="601" t="s">
        <v>734</v>
      </c>
      <c r="D3487" s="601" t="s">
        <v>12130</v>
      </c>
      <c r="E3487" t="s">
        <v>24858</v>
      </c>
      <c r="F3487" t="s">
        <v>24859</v>
      </c>
      <c r="G3487" t="s">
        <v>29215</v>
      </c>
      <c r="H3487" t="b">
        <v>0</v>
      </c>
      <c r="I3487" t="s">
        <v>2711</v>
      </c>
      <c r="K3487" t="str">
        <f t="shared" si="378"/>
        <v>C07.00_R0110_C0216_S0006</v>
      </c>
      <c r="N3487" s="602"/>
      <c r="O3487" t="s">
        <v>29218</v>
      </c>
      <c r="P3487" t="str">
        <f t="shared" si="379"/>
        <v>C 07.00</v>
      </c>
      <c r="Q3487" t="str">
        <f t="shared" si="380"/>
        <v>C 07.00</v>
      </c>
      <c r="R3487" t="str">
        <f t="shared" si="381"/>
        <v>C 07.00</v>
      </c>
      <c r="S3487" t="str">
        <f t="shared" si="382"/>
        <v>C 07.00</v>
      </c>
      <c r="T3487" t="str">
        <f t="shared" si="383"/>
        <v>C 07.00</v>
      </c>
      <c r="Y3487" t="str">
        <f t="shared" si="384"/>
        <v>C 07.00.a006110216</v>
      </c>
    </row>
    <row r="3488" spans="1:25" hidden="1" x14ac:dyDescent="0.25">
      <c r="A3488" t="s">
        <v>24797</v>
      </c>
      <c r="B3488" s="601" t="s">
        <v>28867</v>
      </c>
      <c r="C3488" s="601" t="s">
        <v>734</v>
      </c>
      <c r="D3488" s="601" t="s">
        <v>24861</v>
      </c>
      <c r="E3488" t="s">
        <v>24862</v>
      </c>
      <c r="F3488" t="s">
        <v>24863</v>
      </c>
      <c r="G3488" t="s">
        <v>29215</v>
      </c>
      <c r="H3488" t="b">
        <v>0</v>
      </c>
      <c r="I3488" t="s">
        <v>2711</v>
      </c>
      <c r="K3488" t="str">
        <f t="shared" si="378"/>
        <v>C07.00_R0110_C0217_S0006</v>
      </c>
      <c r="N3488" s="602"/>
      <c r="O3488" t="s">
        <v>29219</v>
      </c>
      <c r="P3488" t="str">
        <f t="shared" si="379"/>
        <v>C 07.00</v>
      </c>
      <c r="Q3488" t="str">
        <f t="shared" si="380"/>
        <v>C 07.00</v>
      </c>
      <c r="R3488" t="str">
        <f t="shared" si="381"/>
        <v>C 07.00</v>
      </c>
      <c r="S3488" t="str">
        <f t="shared" si="382"/>
        <v>C 07.00</v>
      </c>
      <c r="T3488" t="str">
        <f t="shared" si="383"/>
        <v>C 07.00</v>
      </c>
      <c r="Y3488" t="str">
        <f t="shared" si="384"/>
        <v>C 07.00.a006110217</v>
      </c>
    </row>
    <row r="3489" spans="1:25" hidden="1" x14ac:dyDescent="0.25">
      <c r="A3489" t="s">
        <v>24797</v>
      </c>
      <c r="B3489" s="601" t="s">
        <v>28867</v>
      </c>
      <c r="C3489" s="601" t="s">
        <v>734</v>
      </c>
      <c r="D3489" s="601" t="s">
        <v>746</v>
      </c>
      <c r="E3489" t="s">
        <v>817</v>
      </c>
      <c r="F3489" t="s">
        <v>24032</v>
      </c>
      <c r="G3489" t="s">
        <v>29215</v>
      </c>
      <c r="H3489" t="b">
        <v>0</v>
      </c>
      <c r="I3489" t="s">
        <v>2711</v>
      </c>
      <c r="K3489" t="str">
        <f t="shared" si="378"/>
        <v>C07.00_R0110_C0220_S0006</v>
      </c>
      <c r="N3489" s="602"/>
      <c r="O3489" t="s">
        <v>29220</v>
      </c>
      <c r="P3489" t="str">
        <f t="shared" si="379"/>
        <v>C 07.00</v>
      </c>
      <c r="Q3489" t="str">
        <f t="shared" si="380"/>
        <v>C 07.00</v>
      </c>
      <c r="R3489" t="str">
        <f t="shared" si="381"/>
        <v>C 07.00</v>
      </c>
      <c r="S3489" t="str">
        <f t="shared" si="382"/>
        <v>C 07.00</v>
      </c>
      <c r="T3489" t="str">
        <f t="shared" si="383"/>
        <v>C 07.00</v>
      </c>
      <c r="Y3489" t="str">
        <f t="shared" si="384"/>
        <v>C 07.00.a006110220</v>
      </c>
    </row>
    <row r="3490" spans="1:25" hidden="1" x14ac:dyDescent="0.25">
      <c r="A3490" t="s">
        <v>24797</v>
      </c>
      <c r="B3490" s="601" t="s">
        <v>28867</v>
      </c>
      <c r="C3490" s="601" t="s">
        <v>735</v>
      </c>
      <c r="D3490" s="601" t="s">
        <v>744</v>
      </c>
      <c r="E3490" t="s">
        <v>24852</v>
      </c>
      <c r="F3490" t="s">
        <v>24853</v>
      </c>
      <c r="G3490" t="s">
        <v>29221</v>
      </c>
      <c r="H3490" t="b">
        <v>0</v>
      </c>
      <c r="I3490" t="s">
        <v>2711</v>
      </c>
      <c r="K3490" t="str">
        <f t="shared" si="378"/>
        <v>C07.00_R0120_C0200_S0006</v>
      </c>
      <c r="N3490" s="602"/>
      <c r="O3490" t="s">
        <v>29222</v>
      </c>
      <c r="P3490" t="str">
        <f t="shared" si="379"/>
        <v>C 07.00</v>
      </c>
      <c r="Q3490" t="str">
        <f t="shared" si="380"/>
        <v>C 07.00</v>
      </c>
      <c r="R3490" t="str">
        <f t="shared" si="381"/>
        <v>C 07.00</v>
      </c>
      <c r="S3490" t="str">
        <f t="shared" si="382"/>
        <v>C 07.00</v>
      </c>
      <c r="T3490" t="str">
        <f t="shared" si="383"/>
        <v>C 07.00</v>
      </c>
      <c r="Y3490" t="str">
        <f t="shared" si="384"/>
        <v>C 07.00.a006120200</v>
      </c>
    </row>
    <row r="3491" spans="1:25" hidden="1" x14ac:dyDescent="0.25">
      <c r="A3491" t="s">
        <v>24797</v>
      </c>
      <c r="B3491" s="601" t="s">
        <v>28867</v>
      </c>
      <c r="C3491" s="601" t="s">
        <v>735</v>
      </c>
      <c r="D3491" s="601" t="s">
        <v>3059</v>
      </c>
      <c r="E3491" t="s">
        <v>24855</v>
      </c>
      <c r="F3491" t="s">
        <v>24856</v>
      </c>
      <c r="G3491" t="s">
        <v>29221</v>
      </c>
      <c r="H3491" t="b">
        <v>0</v>
      </c>
      <c r="I3491" t="s">
        <v>2711</v>
      </c>
      <c r="K3491" t="str">
        <f t="shared" si="378"/>
        <v>C07.00_R0120_C0215_S0006</v>
      </c>
      <c r="N3491" s="602"/>
      <c r="O3491" t="s">
        <v>29223</v>
      </c>
      <c r="P3491" t="str">
        <f t="shared" si="379"/>
        <v>C 07.00</v>
      </c>
      <c r="Q3491" t="str">
        <f t="shared" si="380"/>
        <v>C 07.00</v>
      </c>
      <c r="R3491" t="str">
        <f t="shared" si="381"/>
        <v>C 07.00</v>
      </c>
      <c r="S3491" t="str">
        <f t="shared" si="382"/>
        <v>C 07.00</v>
      </c>
      <c r="T3491" t="str">
        <f t="shared" si="383"/>
        <v>C 07.00</v>
      </c>
      <c r="Y3491" t="str">
        <f t="shared" si="384"/>
        <v>C 07.00.a006120215</v>
      </c>
    </row>
    <row r="3492" spans="1:25" hidden="1" x14ac:dyDescent="0.25">
      <c r="A3492" t="s">
        <v>24797</v>
      </c>
      <c r="B3492" s="601" t="s">
        <v>28867</v>
      </c>
      <c r="C3492" s="601" t="s">
        <v>735</v>
      </c>
      <c r="D3492" s="601" t="s">
        <v>12130</v>
      </c>
      <c r="E3492" t="s">
        <v>24858</v>
      </c>
      <c r="F3492" t="s">
        <v>24859</v>
      </c>
      <c r="G3492" t="s">
        <v>29221</v>
      </c>
      <c r="H3492" t="b">
        <v>0</v>
      </c>
      <c r="I3492" t="s">
        <v>2711</v>
      </c>
      <c r="K3492" t="str">
        <f t="shared" si="378"/>
        <v>C07.00_R0120_C0216_S0006</v>
      </c>
      <c r="N3492" s="602"/>
      <c r="O3492" t="s">
        <v>29224</v>
      </c>
      <c r="P3492" t="str">
        <f t="shared" si="379"/>
        <v>C 07.00</v>
      </c>
      <c r="Q3492" t="str">
        <f t="shared" si="380"/>
        <v>C 07.00</v>
      </c>
      <c r="R3492" t="str">
        <f t="shared" si="381"/>
        <v>C 07.00</v>
      </c>
      <c r="S3492" t="str">
        <f t="shared" si="382"/>
        <v>C 07.00</v>
      </c>
      <c r="T3492" t="str">
        <f t="shared" si="383"/>
        <v>C 07.00</v>
      </c>
      <c r="Y3492" t="str">
        <f t="shared" si="384"/>
        <v>C 07.00.a006120216</v>
      </c>
    </row>
    <row r="3493" spans="1:25" hidden="1" x14ac:dyDescent="0.25">
      <c r="A3493" t="s">
        <v>24797</v>
      </c>
      <c r="B3493" s="601" t="s">
        <v>28867</v>
      </c>
      <c r="C3493" s="601" t="s">
        <v>735</v>
      </c>
      <c r="D3493" s="601" t="s">
        <v>24861</v>
      </c>
      <c r="E3493" t="s">
        <v>24862</v>
      </c>
      <c r="F3493" t="s">
        <v>24863</v>
      </c>
      <c r="G3493" t="s">
        <v>29221</v>
      </c>
      <c r="H3493" t="b">
        <v>0</v>
      </c>
      <c r="I3493" t="s">
        <v>2711</v>
      </c>
      <c r="K3493" t="str">
        <f t="shared" si="378"/>
        <v>C07.00_R0120_C0217_S0006</v>
      </c>
      <c r="N3493" s="602"/>
      <c r="O3493" t="s">
        <v>29225</v>
      </c>
      <c r="P3493" t="str">
        <f t="shared" si="379"/>
        <v>C 07.00</v>
      </c>
      <c r="Q3493" t="str">
        <f t="shared" si="380"/>
        <v>C 07.00</v>
      </c>
      <c r="R3493" t="str">
        <f t="shared" si="381"/>
        <v>C 07.00</v>
      </c>
      <c r="S3493" t="str">
        <f t="shared" si="382"/>
        <v>C 07.00</v>
      </c>
      <c r="T3493" t="str">
        <f t="shared" si="383"/>
        <v>C 07.00</v>
      </c>
      <c r="Y3493" t="str">
        <f t="shared" si="384"/>
        <v>C 07.00.a006120217</v>
      </c>
    </row>
    <row r="3494" spans="1:25" hidden="1" x14ac:dyDescent="0.25">
      <c r="A3494" t="s">
        <v>24797</v>
      </c>
      <c r="B3494" s="601" t="s">
        <v>28867</v>
      </c>
      <c r="C3494" s="601" t="s">
        <v>735</v>
      </c>
      <c r="D3494" s="601" t="s">
        <v>746</v>
      </c>
      <c r="E3494" t="s">
        <v>817</v>
      </c>
      <c r="F3494" t="s">
        <v>24032</v>
      </c>
      <c r="G3494" t="s">
        <v>29221</v>
      </c>
      <c r="H3494" t="b">
        <v>0</v>
      </c>
      <c r="I3494" t="s">
        <v>2711</v>
      </c>
      <c r="K3494" t="str">
        <f t="shared" si="378"/>
        <v>C07.00_R0120_C0220_S0006</v>
      </c>
      <c r="N3494" s="602"/>
      <c r="O3494" t="s">
        <v>29226</v>
      </c>
      <c r="P3494" t="str">
        <f t="shared" si="379"/>
        <v>C 07.00</v>
      </c>
      <c r="Q3494" t="str">
        <f t="shared" si="380"/>
        <v>C 07.00</v>
      </c>
      <c r="R3494" t="str">
        <f t="shared" si="381"/>
        <v>C 07.00</v>
      </c>
      <c r="S3494" t="str">
        <f t="shared" si="382"/>
        <v>C 07.00</v>
      </c>
      <c r="T3494" t="str">
        <f t="shared" si="383"/>
        <v>C 07.00</v>
      </c>
      <c r="Y3494" t="str">
        <f t="shared" si="384"/>
        <v>C 07.00.a006120220</v>
      </c>
    </row>
    <row r="3495" spans="1:25" hidden="1" x14ac:dyDescent="0.25">
      <c r="A3495" t="s">
        <v>24797</v>
      </c>
      <c r="B3495" s="601" t="s">
        <v>28867</v>
      </c>
      <c r="C3495" s="601" t="s">
        <v>736</v>
      </c>
      <c r="D3495" s="601" t="s">
        <v>744</v>
      </c>
      <c r="E3495" t="s">
        <v>24852</v>
      </c>
      <c r="F3495" t="s">
        <v>24853</v>
      </c>
      <c r="G3495" t="s">
        <v>29227</v>
      </c>
      <c r="H3495" t="b">
        <v>0</v>
      </c>
      <c r="I3495" t="s">
        <v>2711</v>
      </c>
      <c r="K3495" t="str">
        <f t="shared" si="378"/>
        <v>C07.00_R0130_C0200_S0006</v>
      </c>
      <c r="N3495" s="602"/>
      <c r="O3495" t="s">
        <v>29228</v>
      </c>
      <c r="P3495" t="str">
        <f t="shared" si="379"/>
        <v>C 07.00</v>
      </c>
      <c r="Q3495" t="str">
        <f t="shared" si="380"/>
        <v>C 07.00</v>
      </c>
      <c r="R3495" t="str">
        <f t="shared" si="381"/>
        <v>C 07.00</v>
      </c>
      <c r="S3495" t="str">
        <f t="shared" si="382"/>
        <v>C 07.00</v>
      </c>
      <c r="T3495" t="str">
        <f t="shared" si="383"/>
        <v>C 07.00</v>
      </c>
      <c r="Y3495" t="str">
        <f t="shared" si="384"/>
        <v>C 07.00.a006130200</v>
      </c>
    </row>
    <row r="3496" spans="1:25" hidden="1" x14ac:dyDescent="0.25">
      <c r="A3496" t="s">
        <v>24797</v>
      </c>
      <c r="B3496" s="601" t="s">
        <v>28867</v>
      </c>
      <c r="C3496" s="601" t="s">
        <v>736</v>
      </c>
      <c r="D3496" s="601" t="s">
        <v>3059</v>
      </c>
      <c r="E3496" t="s">
        <v>24855</v>
      </c>
      <c r="F3496" t="s">
        <v>24856</v>
      </c>
      <c r="G3496" t="s">
        <v>29227</v>
      </c>
      <c r="H3496" t="b">
        <v>0</v>
      </c>
      <c r="I3496" t="s">
        <v>2711</v>
      </c>
      <c r="K3496" t="str">
        <f t="shared" si="378"/>
        <v>C07.00_R0130_C0215_S0006</v>
      </c>
      <c r="N3496" s="602"/>
      <c r="O3496" t="s">
        <v>29229</v>
      </c>
      <c r="P3496" t="str">
        <f t="shared" si="379"/>
        <v>C 07.00</v>
      </c>
      <c r="Q3496" t="str">
        <f t="shared" si="380"/>
        <v>C 07.00</v>
      </c>
      <c r="R3496" t="str">
        <f t="shared" si="381"/>
        <v>C 07.00</v>
      </c>
      <c r="S3496" t="str">
        <f t="shared" si="382"/>
        <v>C 07.00</v>
      </c>
      <c r="T3496" t="str">
        <f t="shared" si="383"/>
        <v>C 07.00</v>
      </c>
      <c r="Y3496" t="str">
        <f t="shared" si="384"/>
        <v>C 07.00.a006130215</v>
      </c>
    </row>
    <row r="3497" spans="1:25" hidden="1" x14ac:dyDescent="0.25">
      <c r="A3497" t="s">
        <v>24797</v>
      </c>
      <c r="B3497" s="601" t="s">
        <v>28867</v>
      </c>
      <c r="C3497" s="601" t="s">
        <v>736</v>
      </c>
      <c r="D3497" s="601" t="s">
        <v>12130</v>
      </c>
      <c r="E3497" t="s">
        <v>24858</v>
      </c>
      <c r="F3497" t="s">
        <v>24859</v>
      </c>
      <c r="G3497" t="s">
        <v>29227</v>
      </c>
      <c r="H3497" t="b">
        <v>0</v>
      </c>
      <c r="I3497" t="s">
        <v>2711</v>
      </c>
      <c r="K3497" t="str">
        <f t="shared" si="378"/>
        <v>C07.00_R0130_C0216_S0006</v>
      </c>
      <c r="N3497" s="602"/>
      <c r="O3497" t="s">
        <v>29230</v>
      </c>
      <c r="P3497" t="str">
        <f t="shared" si="379"/>
        <v>C 07.00</v>
      </c>
      <c r="Q3497" t="str">
        <f t="shared" si="380"/>
        <v>C 07.00</v>
      </c>
      <c r="R3497" t="str">
        <f t="shared" si="381"/>
        <v>C 07.00</v>
      </c>
      <c r="S3497" t="str">
        <f t="shared" si="382"/>
        <v>C 07.00</v>
      </c>
      <c r="T3497" t="str">
        <f t="shared" si="383"/>
        <v>C 07.00</v>
      </c>
      <c r="Y3497" t="str">
        <f t="shared" si="384"/>
        <v>C 07.00.a006130216</v>
      </c>
    </row>
    <row r="3498" spans="1:25" hidden="1" x14ac:dyDescent="0.25">
      <c r="A3498" t="s">
        <v>24797</v>
      </c>
      <c r="B3498" s="601" t="s">
        <v>28867</v>
      </c>
      <c r="C3498" s="601" t="s">
        <v>736</v>
      </c>
      <c r="D3498" s="601" t="s">
        <v>24861</v>
      </c>
      <c r="E3498" t="s">
        <v>24862</v>
      </c>
      <c r="F3498" t="s">
        <v>24863</v>
      </c>
      <c r="G3498" t="s">
        <v>29227</v>
      </c>
      <c r="H3498" t="b">
        <v>0</v>
      </c>
      <c r="I3498" t="s">
        <v>2711</v>
      </c>
      <c r="K3498" t="str">
        <f t="shared" si="378"/>
        <v>C07.00_R0130_C0217_S0006</v>
      </c>
      <c r="N3498" s="602"/>
      <c r="O3498" t="s">
        <v>29231</v>
      </c>
      <c r="P3498" t="str">
        <f t="shared" si="379"/>
        <v>C 07.00</v>
      </c>
      <c r="Q3498" t="str">
        <f t="shared" si="380"/>
        <v>C 07.00</v>
      </c>
      <c r="R3498" t="str">
        <f t="shared" si="381"/>
        <v>C 07.00</v>
      </c>
      <c r="S3498" t="str">
        <f t="shared" si="382"/>
        <v>C 07.00</v>
      </c>
      <c r="T3498" t="str">
        <f t="shared" si="383"/>
        <v>C 07.00</v>
      </c>
      <c r="Y3498" t="str">
        <f t="shared" si="384"/>
        <v>C 07.00.a006130217</v>
      </c>
    </row>
    <row r="3499" spans="1:25" hidden="1" x14ac:dyDescent="0.25">
      <c r="A3499" t="s">
        <v>24797</v>
      </c>
      <c r="B3499" s="601" t="s">
        <v>28867</v>
      </c>
      <c r="C3499" s="601" t="s">
        <v>736</v>
      </c>
      <c r="D3499" s="601" t="s">
        <v>746</v>
      </c>
      <c r="E3499" t="s">
        <v>817</v>
      </c>
      <c r="F3499" t="s">
        <v>24032</v>
      </c>
      <c r="G3499" t="s">
        <v>29227</v>
      </c>
      <c r="H3499" t="b">
        <v>0</v>
      </c>
      <c r="I3499" t="s">
        <v>2711</v>
      </c>
      <c r="K3499" t="str">
        <f t="shared" si="378"/>
        <v>C07.00_R0130_C0220_S0006</v>
      </c>
      <c r="N3499" s="602"/>
      <c r="O3499" t="s">
        <v>29232</v>
      </c>
      <c r="P3499" t="str">
        <f t="shared" si="379"/>
        <v>C 07.00</v>
      </c>
      <c r="Q3499" t="str">
        <f t="shared" si="380"/>
        <v>C 07.00</v>
      </c>
      <c r="R3499" t="str">
        <f t="shared" si="381"/>
        <v>C 07.00</v>
      </c>
      <c r="S3499" t="str">
        <f t="shared" si="382"/>
        <v>C 07.00</v>
      </c>
      <c r="T3499" t="str">
        <f t="shared" si="383"/>
        <v>C 07.00</v>
      </c>
      <c r="Y3499" t="str">
        <f t="shared" si="384"/>
        <v>C 07.00.a006130220</v>
      </c>
    </row>
    <row r="3500" spans="1:25" hidden="1" x14ac:dyDescent="0.25">
      <c r="A3500" t="s">
        <v>24797</v>
      </c>
      <c r="B3500" s="601" t="s">
        <v>28867</v>
      </c>
      <c r="C3500" s="601" t="s">
        <v>737</v>
      </c>
      <c r="D3500" s="601" t="s">
        <v>548</v>
      </c>
      <c r="E3500" t="s">
        <v>24479</v>
      </c>
      <c r="F3500" t="s">
        <v>24480</v>
      </c>
      <c r="G3500" t="s">
        <v>29233</v>
      </c>
      <c r="H3500" t="b">
        <v>0</v>
      </c>
      <c r="I3500" t="s">
        <v>2711</v>
      </c>
      <c r="K3500" t="str">
        <f t="shared" si="378"/>
        <v>C07.00_R0140_C0010_S0006</v>
      </c>
      <c r="N3500" s="602"/>
      <c r="O3500" t="s">
        <v>29234</v>
      </c>
      <c r="P3500" t="str">
        <f t="shared" si="379"/>
        <v>C 07.00</v>
      </c>
      <c r="Q3500" t="str">
        <f t="shared" si="380"/>
        <v>C 07.00</v>
      </c>
      <c r="R3500" t="str">
        <f t="shared" si="381"/>
        <v>C 07.00</v>
      </c>
      <c r="S3500" t="str">
        <f t="shared" si="382"/>
        <v>C 07.00</v>
      </c>
      <c r="T3500" t="str">
        <f t="shared" si="383"/>
        <v>C 07.00</v>
      </c>
      <c r="Y3500" t="str">
        <f t="shared" si="384"/>
        <v>C 07.00.a006140010</v>
      </c>
    </row>
    <row r="3501" spans="1:25" hidden="1" x14ac:dyDescent="0.25">
      <c r="A3501" t="s">
        <v>24797</v>
      </c>
      <c r="B3501" s="601" t="s">
        <v>28867</v>
      </c>
      <c r="C3501" s="601" t="s">
        <v>737</v>
      </c>
      <c r="D3501" s="601" t="s">
        <v>719</v>
      </c>
      <c r="E3501" t="s">
        <v>24799</v>
      </c>
      <c r="F3501" t="s">
        <v>24800</v>
      </c>
      <c r="G3501" t="s">
        <v>29233</v>
      </c>
      <c r="H3501" t="b">
        <v>0</v>
      </c>
      <c r="I3501" t="s">
        <v>2711</v>
      </c>
      <c r="K3501" t="str">
        <f t="shared" si="378"/>
        <v>C07.00_R0140_C0030_S0006</v>
      </c>
      <c r="N3501" s="602"/>
      <c r="O3501" t="s">
        <v>29235</v>
      </c>
      <c r="P3501" t="str">
        <f t="shared" si="379"/>
        <v>C 07.00</v>
      </c>
      <c r="Q3501" t="str">
        <f t="shared" si="380"/>
        <v>C 07.00</v>
      </c>
      <c r="R3501" t="str">
        <f t="shared" si="381"/>
        <v>C 07.00</v>
      </c>
      <c r="S3501" t="str">
        <f t="shared" si="382"/>
        <v>C 07.00</v>
      </c>
      <c r="T3501" t="str">
        <f t="shared" si="383"/>
        <v>C 07.00</v>
      </c>
      <c r="Y3501" t="str">
        <f t="shared" si="384"/>
        <v>C 07.00.a006140030</v>
      </c>
    </row>
    <row r="3502" spans="1:25" hidden="1" x14ac:dyDescent="0.25">
      <c r="A3502" t="s">
        <v>24797</v>
      </c>
      <c r="B3502" s="601" t="s">
        <v>28867</v>
      </c>
      <c r="C3502" s="601" t="s">
        <v>737</v>
      </c>
      <c r="D3502" s="601" t="s">
        <v>721</v>
      </c>
      <c r="E3502" t="s">
        <v>24802</v>
      </c>
      <c r="F3502" t="s">
        <v>24803</v>
      </c>
      <c r="G3502" t="s">
        <v>29233</v>
      </c>
      <c r="H3502" t="b">
        <v>0</v>
      </c>
      <c r="I3502" t="s">
        <v>2711</v>
      </c>
      <c r="K3502" t="str">
        <f t="shared" si="378"/>
        <v>C07.00_R0140_C0040_S0006</v>
      </c>
      <c r="N3502" s="602"/>
      <c r="O3502" t="s">
        <v>29236</v>
      </c>
      <c r="P3502" t="str">
        <f t="shared" si="379"/>
        <v>C 07.00</v>
      </c>
      <c r="Q3502" t="str">
        <f t="shared" si="380"/>
        <v>C 07.00</v>
      </c>
      <c r="R3502" t="str">
        <f t="shared" si="381"/>
        <v>C 07.00</v>
      </c>
      <c r="S3502" t="str">
        <f t="shared" si="382"/>
        <v>C 07.00</v>
      </c>
      <c r="T3502" t="str">
        <f t="shared" si="383"/>
        <v>C 07.00</v>
      </c>
      <c r="Y3502" t="str">
        <f t="shared" si="384"/>
        <v>C 07.00.a006140040</v>
      </c>
    </row>
    <row r="3503" spans="1:25" hidden="1" x14ac:dyDescent="0.25">
      <c r="A3503" t="s">
        <v>24797</v>
      </c>
      <c r="B3503" s="601" t="s">
        <v>28867</v>
      </c>
      <c r="C3503" s="601" t="s">
        <v>737</v>
      </c>
      <c r="D3503" s="601" t="s">
        <v>738</v>
      </c>
      <c r="E3503" t="s">
        <v>24841</v>
      </c>
      <c r="F3503" t="s">
        <v>24842</v>
      </c>
      <c r="G3503" t="s">
        <v>29233</v>
      </c>
      <c r="H3503" t="b">
        <v>0</v>
      </c>
      <c r="I3503" t="s">
        <v>2711</v>
      </c>
      <c r="K3503" t="str">
        <f t="shared" si="378"/>
        <v>C07.00_R0140_C0150_S0006</v>
      </c>
      <c r="N3503" s="602"/>
      <c r="O3503" t="s">
        <v>29237</v>
      </c>
      <c r="P3503" t="str">
        <f t="shared" si="379"/>
        <v>C 07.00</v>
      </c>
      <c r="Q3503" t="str">
        <f t="shared" si="380"/>
        <v>C 07.00</v>
      </c>
      <c r="R3503" t="str">
        <f t="shared" si="381"/>
        <v>C 07.00</v>
      </c>
      <c r="S3503" t="str">
        <f t="shared" si="382"/>
        <v>C 07.00</v>
      </c>
      <c r="T3503" t="str">
        <f t="shared" si="383"/>
        <v>C 07.00</v>
      </c>
      <c r="Y3503" t="str">
        <f t="shared" si="384"/>
        <v>C 07.00.a006140150</v>
      </c>
    </row>
    <row r="3504" spans="1:25" hidden="1" x14ac:dyDescent="0.25">
      <c r="A3504" t="s">
        <v>24797</v>
      </c>
      <c r="B3504" s="601" t="s">
        <v>28867</v>
      </c>
      <c r="C3504" s="601" t="s">
        <v>737</v>
      </c>
      <c r="D3504" s="601" t="s">
        <v>740</v>
      </c>
      <c r="E3504" t="s">
        <v>24841</v>
      </c>
      <c r="F3504" t="s">
        <v>24842</v>
      </c>
      <c r="G3504" t="s">
        <v>29238</v>
      </c>
      <c r="H3504" t="b">
        <v>0</v>
      </c>
      <c r="I3504" t="s">
        <v>2711</v>
      </c>
      <c r="K3504" t="str">
        <f t="shared" si="378"/>
        <v>C07.00_R0140_C0160_S0006</v>
      </c>
      <c r="N3504" s="602"/>
      <c r="O3504" t="s">
        <v>29239</v>
      </c>
      <c r="P3504" t="str">
        <f t="shared" si="379"/>
        <v>C 07.00</v>
      </c>
      <c r="Q3504" t="str">
        <f t="shared" si="380"/>
        <v>C 07.00</v>
      </c>
      <c r="R3504" t="str">
        <f t="shared" si="381"/>
        <v>C 07.00</v>
      </c>
      <c r="S3504" t="str">
        <f t="shared" si="382"/>
        <v>C 07.00</v>
      </c>
      <c r="T3504" t="str">
        <f t="shared" si="383"/>
        <v>C 07.00</v>
      </c>
      <c r="Y3504" t="str">
        <f t="shared" si="384"/>
        <v>C 07.00.a006140160</v>
      </c>
    </row>
    <row r="3505" spans="1:25" hidden="1" x14ac:dyDescent="0.25">
      <c r="A3505" t="s">
        <v>24797</v>
      </c>
      <c r="B3505" s="601" t="s">
        <v>28867</v>
      </c>
      <c r="C3505" s="601" t="s">
        <v>737</v>
      </c>
      <c r="D3505" s="601" t="s">
        <v>741</v>
      </c>
      <c r="E3505" t="s">
        <v>24841</v>
      </c>
      <c r="F3505" t="s">
        <v>24842</v>
      </c>
      <c r="G3505" t="s">
        <v>29240</v>
      </c>
      <c r="H3505" t="b">
        <v>0</v>
      </c>
      <c r="I3505" t="s">
        <v>2711</v>
      </c>
      <c r="K3505" t="str">
        <f t="shared" si="378"/>
        <v>C07.00_R0140_C0170_S0006</v>
      </c>
      <c r="N3505" s="602"/>
      <c r="O3505" t="s">
        <v>29241</v>
      </c>
      <c r="P3505" t="str">
        <f t="shared" si="379"/>
        <v>C 07.00</v>
      </c>
      <c r="Q3505" t="str">
        <f t="shared" si="380"/>
        <v>C 07.00</v>
      </c>
      <c r="R3505" t="str">
        <f t="shared" si="381"/>
        <v>C 07.00</v>
      </c>
      <c r="S3505" t="str">
        <f t="shared" si="382"/>
        <v>C 07.00</v>
      </c>
      <c r="T3505" t="str">
        <f t="shared" si="383"/>
        <v>C 07.00</v>
      </c>
      <c r="Y3505" t="str">
        <f t="shared" si="384"/>
        <v>C 07.00.a006140170</v>
      </c>
    </row>
    <row r="3506" spans="1:25" hidden="1" x14ac:dyDescent="0.25">
      <c r="A3506" t="s">
        <v>24797</v>
      </c>
      <c r="B3506" s="601" t="s">
        <v>28867</v>
      </c>
      <c r="C3506" s="601" t="s">
        <v>737</v>
      </c>
      <c r="D3506" s="601" t="s">
        <v>742</v>
      </c>
      <c r="E3506" t="s">
        <v>24841</v>
      </c>
      <c r="F3506" t="s">
        <v>24842</v>
      </c>
      <c r="G3506" t="s">
        <v>29242</v>
      </c>
      <c r="H3506" t="b">
        <v>0</v>
      </c>
      <c r="I3506" t="s">
        <v>2711</v>
      </c>
      <c r="K3506" t="str">
        <f t="shared" si="378"/>
        <v>C07.00_R0140_C0180_S0006</v>
      </c>
      <c r="N3506" s="602"/>
      <c r="O3506" t="s">
        <v>29243</v>
      </c>
      <c r="P3506" t="str">
        <f t="shared" si="379"/>
        <v>C 07.00</v>
      </c>
      <c r="Q3506" t="str">
        <f t="shared" si="380"/>
        <v>C 07.00</v>
      </c>
      <c r="R3506" t="str">
        <f t="shared" si="381"/>
        <v>C 07.00</v>
      </c>
      <c r="S3506" t="str">
        <f t="shared" si="382"/>
        <v>C 07.00</v>
      </c>
      <c r="T3506" t="str">
        <f t="shared" si="383"/>
        <v>C 07.00</v>
      </c>
      <c r="Y3506" t="str">
        <f t="shared" si="384"/>
        <v>C 07.00.a006140180</v>
      </c>
    </row>
    <row r="3507" spans="1:25" hidden="1" x14ac:dyDescent="0.25">
      <c r="A3507" t="s">
        <v>24797</v>
      </c>
      <c r="B3507" s="601" t="s">
        <v>28867</v>
      </c>
      <c r="C3507" s="601" t="s">
        <v>737</v>
      </c>
      <c r="D3507" s="601" t="s">
        <v>743</v>
      </c>
      <c r="E3507" t="s">
        <v>24841</v>
      </c>
      <c r="F3507" t="s">
        <v>24842</v>
      </c>
      <c r="G3507" t="s">
        <v>29244</v>
      </c>
      <c r="H3507" t="b">
        <v>0</v>
      </c>
      <c r="I3507" t="s">
        <v>2711</v>
      </c>
      <c r="K3507" t="str">
        <f t="shared" si="378"/>
        <v>C07.00_R0140_C0190_S0006</v>
      </c>
      <c r="N3507" s="602"/>
      <c r="O3507" t="s">
        <v>29245</v>
      </c>
      <c r="P3507" t="str">
        <f t="shared" si="379"/>
        <v>C 07.00</v>
      </c>
      <c r="Q3507" t="str">
        <f t="shared" si="380"/>
        <v>C 07.00</v>
      </c>
      <c r="R3507" t="str">
        <f t="shared" si="381"/>
        <v>C 07.00</v>
      </c>
      <c r="S3507" t="str">
        <f t="shared" si="382"/>
        <v>C 07.00</v>
      </c>
      <c r="T3507" t="str">
        <f t="shared" si="383"/>
        <v>C 07.00</v>
      </c>
      <c r="Y3507" t="str">
        <f t="shared" si="384"/>
        <v>C 07.00.a006140190</v>
      </c>
    </row>
    <row r="3508" spans="1:25" hidden="1" x14ac:dyDescent="0.25">
      <c r="A3508" t="s">
        <v>24797</v>
      </c>
      <c r="B3508" s="601" t="s">
        <v>28867</v>
      </c>
      <c r="C3508" s="601" t="s">
        <v>737</v>
      </c>
      <c r="D3508" s="601" t="s">
        <v>744</v>
      </c>
      <c r="E3508" t="s">
        <v>24852</v>
      </c>
      <c r="F3508" t="s">
        <v>24853</v>
      </c>
      <c r="G3508" t="s">
        <v>29233</v>
      </c>
      <c r="H3508" t="b">
        <v>0</v>
      </c>
      <c r="I3508" t="s">
        <v>2711</v>
      </c>
      <c r="K3508" t="str">
        <f t="shared" si="378"/>
        <v>C07.00_R0140_C0200_S0006</v>
      </c>
      <c r="N3508" s="602"/>
      <c r="O3508" t="s">
        <v>29246</v>
      </c>
      <c r="P3508" t="str">
        <f t="shared" si="379"/>
        <v>C 07.00</v>
      </c>
      <c r="Q3508" t="str">
        <f t="shared" si="380"/>
        <v>C 07.00</v>
      </c>
      <c r="R3508" t="str">
        <f t="shared" si="381"/>
        <v>C 07.00</v>
      </c>
      <c r="S3508" t="str">
        <f t="shared" si="382"/>
        <v>C 07.00</v>
      </c>
      <c r="T3508" t="str">
        <f t="shared" si="383"/>
        <v>C 07.00</v>
      </c>
      <c r="Y3508" t="str">
        <f t="shared" si="384"/>
        <v>C 07.00.a006140200</v>
      </c>
    </row>
    <row r="3509" spans="1:25" hidden="1" x14ac:dyDescent="0.25">
      <c r="A3509" t="s">
        <v>24797</v>
      </c>
      <c r="B3509" s="601" t="s">
        <v>28867</v>
      </c>
      <c r="C3509" s="601" t="s">
        <v>737</v>
      </c>
      <c r="D3509" s="601" t="s">
        <v>3059</v>
      </c>
      <c r="E3509" t="s">
        <v>24855</v>
      </c>
      <c r="F3509" t="s">
        <v>24856</v>
      </c>
      <c r="G3509" t="s">
        <v>29233</v>
      </c>
      <c r="H3509" t="b">
        <v>0</v>
      </c>
      <c r="I3509" t="s">
        <v>2711</v>
      </c>
      <c r="K3509" t="str">
        <f t="shared" si="378"/>
        <v>C07.00_R0140_C0215_S0006</v>
      </c>
      <c r="N3509" s="602"/>
      <c r="O3509" t="s">
        <v>29247</v>
      </c>
      <c r="P3509" t="str">
        <f t="shared" si="379"/>
        <v>C 07.00</v>
      </c>
      <c r="Q3509" t="str">
        <f t="shared" si="380"/>
        <v>C 07.00</v>
      </c>
      <c r="R3509" t="str">
        <f t="shared" si="381"/>
        <v>C 07.00</v>
      </c>
      <c r="S3509" t="str">
        <f t="shared" si="382"/>
        <v>C 07.00</v>
      </c>
      <c r="T3509" t="str">
        <f t="shared" si="383"/>
        <v>C 07.00</v>
      </c>
      <c r="Y3509" t="str">
        <f t="shared" si="384"/>
        <v>C 07.00.a006140215</v>
      </c>
    </row>
    <row r="3510" spans="1:25" hidden="1" x14ac:dyDescent="0.25">
      <c r="A3510" t="s">
        <v>24797</v>
      </c>
      <c r="B3510" s="601" t="s">
        <v>28867</v>
      </c>
      <c r="C3510" s="601" t="s">
        <v>737</v>
      </c>
      <c r="D3510" s="601" t="s">
        <v>12130</v>
      </c>
      <c r="E3510" t="s">
        <v>24858</v>
      </c>
      <c r="F3510" t="s">
        <v>24859</v>
      </c>
      <c r="G3510" t="s">
        <v>29233</v>
      </c>
      <c r="H3510" t="b">
        <v>0</v>
      </c>
      <c r="I3510" t="s">
        <v>2711</v>
      </c>
      <c r="K3510" t="str">
        <f t="shared" si="378"/>
        <v>C07.00_R0140_C0216_S0006</v>
      </c>
      <c r="N3510" s="602"/>
      <c r="O3510" t="s">
        <v>29248</v>
      </c>
      <c r="P3510" t="str">
        <f t="shared" si="379"/>
        <v>C 07.00</v>
      </c>
      <c r="Q3510" t="str">
        <f t="shared" si="380"/>
        <v>C 07.00</v>
      </c>
      <c r="R3510" t="str">
        <f t="shared" si="381"/>
        <v>C 07.00</v>
      </c>
      <c r="S3510" t="str">
        <f t="shared" si="382"/>
        <v>C 07.00</v>
      </c>
      <c r="T3510" t="str">
        <f t="shared" si="383"/>
        <v>C 07.00</v>
      </c>
      <c r="Y3510" t="str">
        <f t="shared" si="384"/>
        <v>C 07.00.a006140216</v>
      </c>
    </row>
    <row r="3511" spans="1:25" hidden="1" x14ac:dyDescent="0.25">
      <c r="A3511" t="s">
        <v>24797</v>
      </c>
      <c r="B3511" s="601" t="s">
        <v>28867</v>
      </c>
      <c r="C3511" s="601" t="s">
        <v>737</v>
      </c>
      <c r="D3511" s="601" t="s">
        <v>24861</v>
      </c>
      <c r="E3511" t="s">
        <v>24862</v>
      </c>
      <c r="F3511" t="s">
        <v>24863</v>
      </c>
      <c r="G3511" t="s">
        <v>29233</v>
      </c>
      <c r="H3511" t="b">
        <v>0</v>
      </c>
      <c r="I3511" t="s">
        <v>2711</v>
      </c>
      <c r="K3511" t="str">
        <f t="shared" si="378"/>
        <v>C07.00_R0140_C0217_S0006</v>
      </c>
      <c r="N3511" s="602"/>
      <c r="O3511" t="s">
        <v>29249</v>
      </c>
      <c r="P3511" t="str">
        <f t="shared" si="379"/>
        <v>C 07.00</v>
      </c>
      <c r="Q3511" t="str">
        <f t="shared" si="380"/>
        <v>C 07.00</v>
      </c>
      <c r="R3511" t="str">
        <f t="shared" si="381"/>
        <v>C 07.00</v>
      </c>
      <c r="S3511" t="str">
        <f t="shared" si="382"/>
        <v>C 07.00</v>
      </c>
      <c r="T3511" t="str">
        <f t="shared" si="383"/>
        <v>C 07.00</v>
      </c>
      <c r="Y3511" t="str">
        <f t="shared" si="384"/>
        <v>C 07.00.a006140217</v>
      </c>
    </row>
    <row r="3512" spans="1:25" hidden="1" x14ac:dyDescent="0.25">
      <c r="A3512" t="s">
        <v>24797</v>
      </c>
      <c r="B3512" s="601" t="s">
        <v>28867</v>
      </c>
      <c r="C3512" s="601" t="s">
        <v>737</v>
      </c>
      <c r="D3512" s="601" t="s">
        <v>746</v>
      </c>
      <c r="E3512" t="s">
        <v>817</v>
      </c>
      <c r="F3512" t="s">
        <v>24032</v>
      </c>
      <c r="G3512" t="s">
        <v>29233</v>
      </c>
      <c r="H3512" t="b">
        <v>0</v>
      </c>
      <c r="I3512" t="s">
        <v>2711</v>
      </c>
      <c r="K3512" t="str">
        <f t="shared" si="378"/>
        <v>C07.00_R0140_C0220_S0006</v>
      </c>
      <c r="N3512" s="602"/>
      <c r="O3512" t="s">
        <v>29250</v>
      </c>
      <c r="P3512" t="str">
        <f t="shared" si="379"/>
        <v>C 07.00</v>
      </c>
      <c r="Q3512" t="str">
        <f t="shared" si="380"/>
        <v>C 07.00</v>
      </c>
      <c r="R3512" t="str">
        <f t="shared" si="381"/>
        <v>C 07.00</v>
      </c>
      <c r="S3512" t="str">
        <f t="shared" si="382"/>
        <v>C 07.00</v>
      </c>
      <c r="T3512" t="str">
        <f t="shared" si="383"/>
        <v>C 07.00</v>
      </c>
      <c r="Y3512" t="str">
        <f t="shared" si="384"/>
        <v>C 07.00.a006140220</v>
      </c>
    </row>
    <row r="3513" spans="1:25" hidden="1" x14ac:dyDescent="0.25">
      <c r="A3513" t="s">
        <v>24797</v>
      </c>
      <c r="B3513" s="601" t="s">
        <v>28867</v>
      </c>
      <c r="C3513" s="601" t="s">
        <v>737</v>
      </c>
      <c r="D3513" s="601" t="s">
        <v>2954</v>
      </c>
      <c r="E3513" t="s">
        <v>817</v>
      </c>
      <c r="F3513" t="s">
        <v>24032</v>
      </c>
      <c r="G3513" t="s">
        <v>29251</v>
      </c>
      <c r="H3513" t="b">
        <v>0</v>
      </c>
      <c r="I3513" t="s">
        <v>2711</v>
      </c>
      <c r="K3513" t="str">
        <f t="shared" si="378"/>
        <v>C07.00_R0140_C0230_S0006</v>
      </c>
      <c r="N3513" s="602"/>
      <c r="O3513" t="s">
        <v>29252</v>
      </c>
      <c r="P3513" t="str">
        <f t="shared" si="379"/>
        <v>C 07.00</v>
      </c>
      <c r="Q3513" t="str">
        <f t="shared" si="380"/>
        <v>C 07.00</v>
      </c>
      <c r="R3513" t="str">
        <f t="shared" si="381"/>
        <v>C 07.00</v>
      </c>
      <c r="S3513" t="str">
        <f t="shared" si="382"/>
        <v>C 07.00</v>
      </c>
      <c r="T3513" t="str">
        <f t="shared" si="383"/>
        <v>C 07.00</v>
      </c>
      <c r="Y3513" t="str">
        <f t="shared" si="384"/>
        <v>C 07.00.a006140230</v>
      </c>
    </row>
    <row r="3514" spans="1:25" hidden="1" x14ac:dyDescent="0.25">
      <c r="A3514" t="s">
        <v>24797</v>
      </c>
      <c r="B3514" s="601" t="s">
        <v>28867</v>
      </c>
      <c r="C3514" s="601" t="s">
        <v>737</v>
      </c>
      <c r="D3514" s="601" t="s">
        <v>2830</v>
      </c>
      <c r="E3514" t="s">
        <v>817</v>
      </c>
      <c r="F3514" t="s">
        <v>24032</v>
      </c>
      <c r="G3514" t="s">
        <v>29253</v>
      </c>
      <c r="H3514" t="b">
        <v>0</v>
      </c>
      <c r="I3514" t="s">
        <v>2711</v>
      </c>
      <c r="K3514" t="str">
        <f t="shared" si="378"/>
        <v>C07.00_R0140_C0240_S0006</v>
      </c>
      <c r="N3514" s="602"/>
      <c r="O3514" t="s">
        <v>29254</v>
      </c>
      <c r="P3514" t="str">
        <f t="shared" si="379"/>
        <v>C 07.00</v>
      </c>
      <c r="Q3514" t="str">
        <f t="shared" si="380"/>
        <v>C 07.00</v>
      </c>
      <c r="R3514" t="str">
        <f t="shared" si="381"/>
        <v>C 07.00</v>
      </c>
      <c r="S3514" t="str">
        <f t="shared" si="382"/>
        <v>C 07.00</v>
      </c>
      <c r="T3514" t="str">
        <f t="shared" si="383"/>
        <v>C 07.00</v>
      </c>
      <c r="Y3514" t="str">
        <f t="shared" si="384"/>
        <v>C 07.00.a006140240</v>
      </c>
    </row>
    <row r="3515" spans="1:25" hidden="1" x14ac:dyDescent="0.25">
      <c r="A3515" t="s">
        <v>24797</v>
      </c>
      <c r="B3515" s="601" t="s">
        <v>28867</v>
      </c>
      <c r="C3515" s="601" t="s">
        <v>738</v>
      </c>
      <c r="D3515" s="601" t="s">
        <v>548</v>
      </c>
      <c r="E3515" t="s">
        <v>24479</v>
      </c>
      <c r="F3515" t="s">
        <v>24480</v>
      </c>
      <c r="G3515" t="s">
        <v>29255</v>
      </c>
      <c r="H3515" t="b">
        <v>0</v>
      </c>
      <c r="I3515" t="s">
        <v>2711</v>
      </c>
      <c r="K3515" t="str">
        <f t="shared" si="378"/>
        <v>C07.00_R0150_C0010_S0006</v>
      </c>
      <c r="N3515" s="602"/>
      <c r="O3515" t="s">
        <v>29256</v>
      </c>
      <c r="P3515" t="str">
        <f t="shared" si="379"/>
        <v>C 07.00</v>
      </c>
      <c r="Q3515" t="str">
        <f t="shared" si="380"/>
        <v>C 07.00</v>
      </c>
      <c r="R3515" t="str">
        <f t="shared" si="381"/>
        <v>C 07.00</v>
      </c>
      <c r="S3515" t="str">
        <f t="shared" si="382"/>
        <v>C 07.00</v>
      </c>
      <c r="T3515" t="str">
        <f t="shared" si="383"/>
        <v>C 07.00</v>
      </c>
      <c r="Y3515" t="str">
        <f t="shared" si="384"/>
        <v>C 07.00.a006150010</v>
      </c>
    </row>
    <row r="3516" spans="1:25" hidden="1" x14ac:dyDescent="0.25">
      <c r="A3516" t="s">
        <v>24797</v>
      </c>
      <c r="B3516" s="601" t="s">
        <v>28867</v>
      </c>
      <c r="C3516" s="601" t="s">
        <v>738</v>
      </c>
      <c r="D3516" s="601" t="s">
        <v>719</v>
      </c>
      <c r="E3516" t="s">
        <v>24799</v>
      </c>
      <c r="F3516" t="s">
        <v>24800</v>
      </c>
      <c r="G3516" t="s">
        <v>29255</v>
      </c>
      <c r="H3516" t="b">
        <v>0</v>
      </c>
      <c r="I3516" t="s">
        <v>2711</v>
      </c>
      <c r="K3516" t="str">
        <f t="shared" si="378"/>
        <v>C07.00_R0150_C0030_S0006</v>
      </c>
      <c r="N3516" s="602"/>
      <c r="O3516" t="s">
        <v>29257</v>
      </c>
      <c r="P3516" t="str">
        <f t="shared" si="379"/>
        <v>C 07.00</v>
      </c>
      <c r="Q3516" t="str">
        <f t="shared" si="380"/>
        <v>C 07.00</v>
      </c>
      <c r="R3516" t="str">
        <f t="shared" si="381"/>
        <v>C 07.00</v>
      </c>
      <c r="S3516" t="str">
        <f t="shared" si="382"/>
        <v>C 07.00</v>
      </c>
      <c r="T3516" t="str">
        <f t="shared" si="383"/>
        <v>C 07.00</v>
      </c>
      <c r="Y3516" t="str">
        <f t="shared" si="384"/>
        <v>C 07.00.a006150030</v>
      </c>
    </row>
    <row r="3517" spans="1:25" hidden="1" x14ac:dyDescent="0.25">
      <c r="A3517" t="s">
        <v>24797</v>
      </c>
      <c r="B3517" s="601" t="s">
        <v>28867</v>
      </c>
      <c r="C3517" s="601" t="s">
        <v>738</v>
      </c>
      <c r="D3517" s="601" t="s">
        <v>721</v>
      </c>
      <c r="E3517" t="s">
        <v>24802</v>
      </c>
      <c r="F3517" t="s">
        <v>24803</v>
      </c>
      <c r="G3517" t="s">
        <v>29255</v>
      </c>
      <c r="H3517" t="b">
        <v>0</v>
      </c>
      <c r="I3517" t="s">
        <v>2711</v>
      </c>
      <c r="K3517" t="str">
        <f t="shared" si="378"/>
        <v>C07.00_R0150_C0040_S0006</v>
      </c>
      <c r="N3517" s="602"/>
      <c r="O3517" t="s">
        <v>29258</v>
      </c>
      <c r="P3517" t="str">
        <f t="shared" si="379"/>
        <v>C 07.00</v>
      </c>
      <c r="Q3517" t="str">
        <f t="shared" si="380"/>
        <v>C 07.00</v>
      </c>
      <c r="R3517" t="str">
        <f t="shared" si="381"/>
        <v>C 07.00</v>
      </c>
      <c r="S3517" t="str">
        <f t="shared" si="382"/>
        <v>C 07.00</v>
      </c>
      <c r="T3517" t="str">
        <f t="shared" si="383"/>
        <v>C 07.00</v>
      </c>
      <c r="Y3517" t="str">
        <f t="shared" si="384"/>
        <v>C 07.00.a006150040</v>
      </c>
    </row>
    <row r="3518" spans="1:25" hidden="1" x14ac:dyDescent="0.25">
      <c r="A3518" t="s">
        <v>24797</v>
      </c>
      <c r="B3518" s="601" t="s">
        <v>28867</v>
      </c>
      <c r="C3518" s="601" t="s">
        <v>738</v>
      </c>
      <c r="D3518" s="601" t="s">
        <v>738</v>
      </c>
      <c r="E3518" t="s">
        <v>24841</v>
      </c>
      <c r="F3518" t="s">
        <v>24842</v>
      </c>
      <c r="G3518" t="s">
        <v>29255</v>
      </c>
      <c r="H3518" t="b">
        <v>0</v>
      </c>
      <c r="I3518" t="s">
        <v>2711</v>
      </c>
      <c r="K3518" t="str">
        <f t="shared" si="378"/>
        <v>C07.00_R0150_C0150_S0006</v>
      </c>
      <c r="N3518" s="602"/>
      <c r="O3518" t="s">
        <v>29259</v>
      </c>
      <c r="P3518" t="str">
        <f t="shared" si="379"/>
        <v>C 07.00</v>
      </c>
      <c r="Q3518" t="str">
        <f t="shared" si="380"/>
        <v>C 07.00</v>
      </c>
      <c r="R3518" t="str">
        <f t="shared" si="381"/>
        <v>C 07.00</v>
      </c>
      <c r="S3518" t="str">
        <f t="shared" si="382"/>
        <v>C 07.00</v>
      </c>
      <c r="T3518" t="str">
        <f t="shared" si="383"/>
        <v>C 07.00</v>
      </c>
      <c r="Y3518" t="str">
        <f t="shared" si="384"/>
        <v>C 07.00.a006150150</v>
      </c>
    </row>
    <row r="3519" spans="1:25" hidden="1" x14ac:dyDescent="0.25">
      <c r="A3519" t="s">
        <v>24797</v>
      </c>
      <c r="B3519" s="601" t="s">
        <v>28867</v>
      </c>
      <c r="C3519" s="601" t="s">
        <v>738</v>
      </c>
      <c r="D3519" s="601" t="s">
        <v>740</v>
      </c>
      <c r="E3519" t="s">
        <v>24841</v>
      </c>
      <c r="F3519" t="s">
        <v>24842</v>
      </c>
      <c r="G3519" t="s">
        <v>29260</v>
      </c>
      <c r="H3519" t="b">
        <v>0</v>
      </c>
      <c r="I3519" t="s">
        <v>2711</v>
      </c>
      <c r="K3519" t="str">
        <f t="shared" si="378"/>
        <v>C07.00_R0150_C0160_S0006</v>
      </c>
      <c r="N3519" s="602"/>
      <c r="O3519" t="s">
        <v>29261</v>
      </c>
      <c r="P3519" t="str">
        <f t="shared" si="379"/>
        <v>C 07.00</v>
      </c>
      <c r="Q3519" t="str">
        <f t="shared" si="380"/>
        <v>C 07.00</v>
      </c>
      <c r="R3519" t="str">
        <f t="shared" si="381"/>
        <v>C 07.00</v>
      </c>
      <c r="S3519" t="str">
        <f t="shared" si="382"/>
        <v>C 07.00</v>
      </c>
      <c r="T3519" t="str">
        <f t="shared" si="383"/>
        <v>C 07.00</v>
      </c>
      <c r="Y3519" t="str">
        <f t="shared" si="384"/>
        <v>C 07.00.a006150160</v>
      </c>
    </row>
    <row r="3520" spans="1:25" hidden="1" x14ac:dyDescent="0.25">
      <c r="A3520" t="s">
        <v>24797</v>
      </c>
      <c r="B3520" s="601" t="s">
        <v>28867</v>
      </c>
      <c r="C3520" s="601" t="s">
        <v>738</v>
      </c>
      <c r="D3520" s="601" t="s">
        <v>741</v>
      </c>
      <c r="E3520" t="s">
        <v>24841</v>
      </c>
      <c r="F3520" t="s">
        <v>24842</v>
      </c>
      <c r="G3520" t="s">
        <v>29262</v>
      </c>
      <c r="H3520" t="b">
        <v>0</v>
      </c>
      <c r="I3520" t="s">
        <v>2711</v>
      </c>
      <c r="K3520" t="str">
        <f t="shared" si="378"/>
        <v>C07.00_R0150_C0170_S0006</v>
      </c>
      <c r="N3520" s="602"/>
      <c r="O3520" t="s">
        <v>29263</v>
      </c>
      <c r="P3520" t="str">
        <f t="shared" si="379"/>
        <v>C 07.00</v>
      </c>
      <c r="Q3520" t="str">
        <f t="shared" si="380"/>
        <v>C 07.00</v>
      </c>
      <c r="R3520" t="str">
        <f t="shared" si="381"/>
        <v>C 07.00</v>
      </c>
      <c r="S3520" t="str">
        <f t="shared" si="382"/>
        <v>C 07.00</v>
      </c>
      <c r="T3520" t="str">
        <f t="shared" si="383"/>
        <v>C 07.00</v>
      </c>
      <c r="Y3520" t="str">
        <f t="shared" si="384"/>
        <v>C 07.00.a006150170</v>
      </c>
    </row>
    <row r="3521" spans="1:25" hidden="1" x14ac:dyDescent="0.25">
      <c r="A3521" t="s">
        <v>24797</v>
      </c>
      <c r="B3521" s="601" t="s">
        <v>28867</v>
      </c>
      <c r="C3521" s="601" t="s">
        <v>738</v>
      </c>
      <c r="D3521" s="601" t="s">
        <v>742</v>
      </c>
      <c r="E3521" t="s">
        <v>24841</v>
      </c>
      <c r="F3521" t="s">
        <v>24842</v>
      </c>
      <c r="G3521" t="s">
        <v>29264</v>
      </c>
      <c r="H3521" t="b">
        <v>0</v>
      </c>
      <c r="I3521" t="s">
        <v>2711</v>
      </c>
      <c r="K3521" t="str">
        <f t="shared" si="378"/>
        <v>C07.00_R0150_C0180_S0006</v>
      </c>
      <c r="N3521" s="602"/>
      <c r="O3521" t="s">
        <v>29265</v>
      </c>
      <c r="P3521" t="str">
        <f t="shared" si="379"/>
        <v>C 07.00</v>
      </c>
      <c r="Q3521" t="str">
        <f t="shared" si="380"/>
        <v>C 07.00</v>
      </c>
      <c r="R3521" t="str">
        <f t="shared" si="381"/>
        <v>C 07.00</v>
      </c>
      <c r="S3521" t="str">
        <f t="shared" si="382"/>
        <v>C 07.00</v>
      </c>
      <c r="T3521" t="str">
        <f t="shared" si="383"/>
        <v>C 07.00</v>
      </c>
      <c r="Y3521" t="str">
        <f t="shared" si="384"/>
        <v>C 07.00.a006150180</v>
      </c>
    </row>
    <row r="3522" spans="1:25" hidden="1" x14ac:dyDescent="0.25">
      <c r="A3522" t="s">
        <v>24797</v>
      </c>
      <c r="B3522" s="601" t="s">
        <v>28867</v>
      </c>
      <c r="C3522" s="601" t="s">
        <v>738</v>
      </c>
      <c r="D3522" s="601" t="s">
        <v>743</v>
      </c>
      <c r="E3522" t="s">
        <v>24841</v>
      </c>
      <c r="F3522" t="s">
        <v>24842</v>
      </c>
      <c r="G3522" t="s">
        <v>29266</v>
      </c>
      <c r="H3522" t="b">
        <v>0</v>
      </c>
      <c r="I3522" t="s">
        <v>2711</v>
      </c>
      <c r="K3522" t="str">
        <f t="shared" ref="K3522:K3585" si="385">+IF(B3522="000",+REPLACE(T3522,2,1,"")&amp;$L$1&amp;C3522&amp;$M$1&amp;D3522,+REPLACE(T3522,2,1,"")&amp;$L$1&amp;C3522&amp;$M$1&amp;D3522&amp;$K$1&amp;B3522)</f>
        <v>C07.00_R0150_C0190_S0006</v>
      </c>
      <c r="N3522" s="602"/>
      <c r="O3522" t="s">
        <v>29267</v>
      </c>
      <c r="P3522" t="str">
        <f t="shared" ref="P3522:P3585" si="386">+IF(ISNUMBER(SEARCH("a",RIGHT(A3522,2))),LEFT(A3522,LEN(A3522)-2),A3522)</f>
        <v>C 07.00</v>
      </c>
      <c r="Q3522" t="str">
        <f t="shared" si="380"/>
        <v>C 07.00</v>
      </c>
      <c r="R3522" t="str">
        <f t="shared" si="381"/>
        <v>C 07.00</v>
      </c>
      <c r="S3522" t="str">
        <f t="shared" si="382"/>
        <v>C 07.00</v>
      </c>
      <c r="T3522" t="str">
        <f t="shared" si="383"/>
        <v>C 07.00</v>
      </c>
      <c r="Y3522" t="str">
        <f t="shared" si="384"/>
        <v>C 07.00.a006150190</v>
      </c>
    </row>
    <row r="3523" spans="1:25" hidden="1" x14ac:dyDescent="0.25">
      <c r="A3523" t="s">
        <v>24797</v>
      </c>
      <c r="B3523" s="601" t="s">
        <v>28867</v>
      </c>
      <c r="C3523" s="601" t="s">
        <v>738</v>
      </c>
      <c r="D3523" s="601" t="s">
        <v>744</v>
      </c>
      <c r="E3523" t="s">
        <v>24852</v>
      </c>
      <c r="F3523" t="s">
        <v>24853</v>
      </c>
      <c r="G3523" t="s">
        <v>29255</v>
      </c>
      <c r="H3523" t="b">
        <v>0</v>
      </c>
      <c r="I3523" t="s">
        <v>2711</v>
      </c>
      <c r="K3523" t="str">
        <f t="shared" si="385"/>
        <v>C07.00_R0150_C0200_S0006</v>
      </c>
      <c r="N3523" s="602"/>
      <c r="O3523" t="s">
        <v>29268</v>
      </c>
      <c r="P3523" t="str">
        <f t="shared" si="386"/>
        <v>C 07.00</v>
      </c>
      <c r="Q3523" t="str">
        <f t="shared" ref="Q3523:Q3586" si="387">+IF(ISNUMBER(SEARCH("b",RIGHT(P3523,2))),LEFT(P3523,LEN(P3523)-2),P3523)</f>
        <v>C 07.00</v>
      </c>
      <c r="R3523" t="str">
        <f t="shared" ref="R3523:R3586" si="388">+IF(ISNUMBER(SEARCH("c",RIGHT(Q3523,2))),LEFT(Q3523,LEN(Q3523)-2),Q3523)</f>
        <v>C 07.00</v>
      </c>
      <c r="S3523" t="str">
        <f t="shared" ref="S3523:S3586" si="389">+IF(ISNUMBER(SEARCH("d",RIGHT(R3523,2))),LEFT(R3523,LEN(R3523)-2),R3523)</f>
        <v>C 07.00</v>
      </c>
      <c r="T3523" t="str">
        <f t="shared" ref="T3523:T3586" si="390">+IF(ISNUMBER(SEARCH("e",RIGHT(S3523,2))),LEFT(S3523,LEN(S3523)-2),S3523)</f>
        <v>C 07.00</v>
      </c>
      <c r="Y3523" t="str">
        <f t="shared" ref="Y3523:Y3586" si="391">+A3523&amp;B3523&amp;C3523&amp;D3523</f>
        <v>C 07.00.a006150200</v>
      </c>
    </row>
    <row r="3524" spans="1:25" hidden="1" x14ac:dyDescent="0.25">
      <c r="A3524" t="s">
        <v>24797</v>
      </c>
      <c r="B3524" s="601" t="s">
        <v>28867</v>
      </c>
      <c r="C3524" s="601" t="s">
        <v>738</v>
      </c>
      <c r="D3524" s="601" t="s">
        <v>3059</v>
      </c>
      <c r="E3524" t="s">
        <v>24855</v>
      </c>
      <c r="F3524" t="s">
        <v>24856</v>
      </c>
      <c r="G3524" t="s">
        <v>29255</v>
      </c>
      <c r="H3524" t="b">
        <v>0</v>
      </c>
      <c r="I3524" t="s">
        <v>2711</v>
      </c>
      <c r="K3524" t="str">
        <f t="shared" si="385"/>
        <v>C07.00_R0150_C0215_S0006</v>
      </c>
      <c r="N3524" s="602"/>
      <c r="O3524" t="s">
        <v>29269</v>
      </c>
      <c r="P3524" t="str">
        <f t="shared" si="386"/>
        <v>C 07.00</v>
      </c>
      <c r="Q3524" t="str">
        <f t="shared" si="387"/>
        <v>C 07.00</v>
      </c>
      <c r="R3524" t="str">
        <f t="shared" si="388"/>
        <v>C 07.00</v>
      </c>
      <c r="S3524" t="str">
        <f t="shared" si="389"/>
        <v>C 07.00</v>
      </c>
      <c r="T3524" t="str">
        <f t="shared" si="390"/>
        <v>C 07.00</v>
      </c>
      <c r="Y3524" t="str">
        <f t="shared" si="391"/>
        <v>C 07.00.a006150215</v>
      </c>
    </row>
    <row r="3525" spans="1:25" hidden="1" x14ac:dyDescent="0.25">
      <c r="A3525" t="s">
        <v>24797</v>
      </c>
      <c r="B3525" s="601" t="s">
        <v>28867</v>
      </c>
      <c r="C3525" s="601" t="s">
        <v>738</v>
      </c>
      <c r="D3525" s="601" t="s">
        <v>12130</v>
      </c>
      <c r="E3525" t="s">
        <v>24858</v>
      </c>
      <c r="F3525" t="s">
        <v>24859</v>
      </c>
      <c r="G3525" t="s">
        <v>29255</v>
      </c>
      <c r="H3525" t="b">
        <v>0</v>
      </c>
      <c r="I3525" t="s">
        <v>2711</v>
      </c>
      <c r="K3525" t="str">
        <f t="shared" si="385"/>
        <v>C07.00_R0150_C0216_S0006</v>
      </c>
      <c r="N3525" s="602"/>
      <c r="O3525" t="s">
        <v>29270</v>
      </c>
      <c r="P3525" t="str">
        <f t="shared" si="386"/>
        <v>C 07.00</v>
      </c>
      <c r="Q3525" t="str">
        <f t="shared" si="387"/>
        <v>C 07.00</v>
      </c>
      <c r="R3525" t="str">
        <f t="shared" si="388"/>
        <v>C 07.00</v>
      </c>
      <c r="S3525" t="str">
        <f t="shared" si="389"/>
        <v>C 07.00</v>
      </c>
      <c r="T3525" t="str">
        <f t="shared" si="390"/>
        <v>C 07.00</v>
      </c>
      <c r="Y3525" t="str">
        <f t="shared" si="391"/>
        <v>C 07.00.a006150216</v>
      </c>
    </row>
    <row r="3526" spans="1:25" hidden="1" x14ac:dyDescent="0.25">
      <c r="A3526" t="s">
        <v>24797</v>
      </c>
      <c r="B3526" s="601" t="s">
        <v>28867</v>
      </c>
      <c r="C3526" s="601" t="s">
        <v>738</v>
      </c>
      <c r="D3526" s="601" t="s">
        <v>24861</v>
      </c>
      <c r="E3526" t="s">
        <v>24862</v>
      </c>
      <c r="F3526" t="s">
        <v>24863</v>
      </c>
      <c r="G3526" t="s">
        <v>29255</v>
      </c>
      <c r="H3526" t="b">
        <v>0</v>
      </c>
      <c r="I3526" t="s">
        <v>2711</v>
      </c>
      <c r="K3526" t="str">
        <f t="shared" si="385"/>
        <v>C07.00_R0150_C0217_S0006</v>
      </c>
      <c r="N3526" s="602"/>
      <c r="O3526" t="s">
        <v>29271</v>
      </c>
      <c r="P3526" t="str">
        <f t="shared" si="386"/>
        <v>C 07.00</v>
      </c>
      <c r="Q3526" t="str">
        <f t="shared" si="387"/>
        <v>C 07.00</v>
      </c>
      <c r="R3526" t="str">
        <f t="shared" si="388"/>
        <v>C 07.00</v>
      </c>
      <c r="S3526" t="str">
        <f t="shared" si="389"/>
        <v>C 07.00</v>
      </c>
      <c r="T3526" t="str">
        <f t="shared" si="390"/>
        <v>C 07.00</v>
      </c>
      <c r="Y3526" t="str">
        <f t="shared" si="391"/>
        <v>C 07.00.a006150217</v>
      </c>
    </row>
    <row r="3527" spans="1:25" hidden="1" x14ac:dyDescent="0.25">
      <c r="A3527" t="s">
        <v>24797</v>
      </c>
      <c r="B3527" s="601" t="s">
        <v>28867</v>
      </c>
      <c r="C3527" s="601" t="s">
        <v>738</v>
      </c>
      <c r="D3527" s="601" t="s">
        <v>746</v>
      </c>
      <c r="E3527" t="s">
        <v>817</v>
      </c>
      <c r="F3527" t="s">
        <v>24032</v>
      </c>
      <c r="G3527" t="s">
        <v>29255</v>
      </c>
      <c r="H3527" t="b">
        <v>0</v>
      </c>
      <c r="I3527" t="s">
        <v>2711</v>
      </c>
      <c r="K3527" t="str">
        <f t="shared" si="385"/>
        <v>C07.00_R0150_C0220_S0006</v>
      </c>
      <c r="N3527" s="602"/>
      <c r="O3527" t="s">
        <v>29272</v>
      </c>
      <c r="P3527" t="str">
        <f t="shared" si="386"/>
        <v>C 07.00</v>
      </c>
      <c r="Q3527" t="str">
        <f t="shared" si="387"/>
        <v>C 07.00</v>
      </c>
      <c r="R3527" t="str">
        <f t="shared" si="388"/>
        <v>C 07.00</v>
      </c>
      <c r="S3527" t="str">
        <f t="shared" si="389"/>
        <v>C 07.00</v>
      </c>
      <c r="T3527" t="str">
        <f t="shared" si="390"/>
        <v>C 07.00</v>
      </c>
      <c r="Y3527" t="str">
        <f t="shared" si="391"/>
        <v>C 07.00.a006150220</v>
      </c>
    </row>
    <row r="3528" spans="1:25" hidden="1" x14ac:dyDescent="0.25">
      <c r="A3528" t="s">
        <v>24797</v>
      </c>
      <c r="B3528" s="601" t="s">
        <v>28867</v>
      </c>
      <c r="C3528" s="601" t="s">
        <v>738</v>
      </c>
      <c r="D3528" s="601" t="s">
        <v>2954</v>
      </c>
      <c r="E3528" t="s">
        <v>817</v>
      </c>
      <c r="F3528" t="s">
        <v>24032</v>
      </c>
      <c r="G3528" t="s">
        <v>29273</v>
      </c>
      <c r="H3528" t="b">
        <v>0</v>
      </c>
      <c r="I3528" t="s">
        <v>2711</v>
      </c>
      <c r="K3528" t="str">
        <f t="shared" si="385"/>
        <v>C07.00_R0150_C0230_S0006</v>
      </c>
      <c r="N3528" s="602"/>
      <c r="O3528" t="s">
        <v>29274</v>
      </c>
      <c r="P3528" t="str">
        <f t="shared" si="386"/>
        <v>C 07.00</v>
      </c>
      <c r="Q3528" t="str">
        <f t="shared" si="387"/>
        <v>C 07.00</v>
      </c>
      <c r="R3528" t="str">
        <f t="shared" si="388"/>
        <v>C 07.00</v>
      </c>
      <c r="S3528" t="str">
        <f t="shared" si="389"/>
        <v>C 07.00</v>
      </c>
      <c r="T3528" t="str">
        <f t="shared" si="390"/>
        <v>C 07.00</v>
      </c>
      <c r="Y3528" t="str">
        <f t="shared" si="391"/>
        <v>C 07.00.a006150230</v>
      </c>
    </row>
    <row r="3529" spans="1:25" hidden="1" x14ac:dyDescent="0.25">
      <c r="A3529" t="s">
        <v>24797</v>
      </c>
      <c r="B3529" s="601" t="s">
        <v>28867</v>
      </c>
      <c r="C3529" s="601" t="s">
        <v>738</v>
      </c>
      <c r="D3529" s="601" t="s">
        <v>2830</v>
      </c>
      <c r="E3529" t="s">
        <v>817</v>
      </c>
      <c r="F3529" t="s">
        <v>24032</v>
      </c>
      <c r="G3529" t="s">
        <v>29275</v>
      </c>
      <c r="H3529" t="b">
        <v>0</v>
      </c>
      <c r="I3529" t="s">
        <v>2711</v>
      </c>
      <c r="K3529" t="str">
        <f t="shared" si="385"/>
        <v>C07.00_R0150_C0240_S0006</v>
      </c>
      <c r="N3529" s="602"/>
      <c r="O3529" t="s">
        <v>29276</v>
      </c>
      <c r="P3529" t="str">
        <f t="shared" si="386"/>
        <v>C 07.00</v>
      </c>
      <c r="Q3529" t="str">
        <f t="shared" si="387"/>
        <v>C 07.00</v>
      </c>
      <c r="R3529" t="str">
        <f t="shared" si="388"/>
        <v>C 07.00</v>
      </c>
      <c r="S3529" t="str">
        <f t="shared" si="389"/>
        <v>C 07.00</v>
      </c>
      <c r="T3529" t="str">
        <f t="shared" si="390"/>
        <v>C 07.00</v>
      </c>
      <c r="Y3529" t="str">
        <f t="shared" si="391"/>
        <v>C 07.00.a006150240</v>
      </c>
    </row>
    <row r="3530" spans="1:25" hidden="1" x14ac:dyDescent="0.25">
      <c r="A3530" t="s">
        <v>24797</v>
      </c>
      <c r="B3530" s="601" t="s">
        <v>28867</v>
      </c>
      <c r="C3530" s="601" t="s">
        <v>740</v>
      </c>
      <c r="D3530" s="601" t="s">
        <v>548</v>
      </c>
      <c r="E3530" t="s">
        <v>24479</v>
      </c>
      <c r="F3530" t="s">
        <v>24480</v>
      </c>
      <c r="G3530" t="s">
        <v>29277</v>
      </c>
      <c r="H3530" t="b">
        <v>0</v>
      </c>
      <c r="I3530" t="s">
        <v>2711</v>
      </c>
      <c r="K3530" t="str">
        <f t="shared" si="385"/>
        <v>C07.00_R0160_C0010_S0006</v>
      </c>
      <c r="N3530" s="602"/>
      <c r="O3530" t="s">
        <v>29278</v>
      </c>
      <c r="P3530" t="str">
        <f t="shared" si="386"/>
        <v>C 07.00</v>
      </c>
      <c r="Q3530" t="str">
        <f t="shared" si="387"/>
        <v>C 07.00</v>
      </c>
      <c r="R3530" t="str">
        <f t="shared" si="388"/>
        <v>C 07.00</v>
      </c>
      <c r="S3530" t="str">
        <f t="shared" si="389"/>
        <v>C 07.00</v>
      </c>
      <c r="T3530" t="str">
        <f t="shared" si="390"/>
        <v>C 07.00</v>
      </c>
      <c r="Y3530" t="str">
        <f t="shared" si="391"/>
        <v>C 07.00.a006160010</v>
      </c>
    </row>
    <row r="3531" spans="1:25" hidden="1" x14ac:dyDescent="0.25">
      <c r="A3531" t="s">
        <v>24797</v>
      </c>
      <c r="B3531" s="601" t="s">
        <v>28867</v>
      </c>
      <c r="C3531" s="601" t="s">
        <v>740</v>
      </c>
      <c r="D3531" s="601" t="s">
        <v>719</v>
      </c>
      <c r="E3531" t="s">
        <v>24799</v>
      </c>
      <c r="F3531" t="s">
        <v>24800</v>
      </c>
      <c r="G3531" t="s">
        <v>29277</v>
      </c>
      <c r="H3531" t="b">
        <v>0</v>
      </c>
      <c r="I3531" t="s">
        <v>2711</v>
      </c>
      <c r="K3531" t="str">
        <f t="shared" si="385"/>
        <v>C07.00_R0160_C0030_S0006</v>
      </c>
      <c r="N3531" s="602"/>
      <c r="O3531" t="s">
        <v>29279</v>
      </c>
      <c r="P3531" t="str">
        <f t="shared" si="386"/>
        <v>C 07.00</v>
      </c>
      <c r="Q3531" t="str">
        <f t="shared" si="387"/>
        <v>C 07.00</v>
      </c>
      <c r="R3531" t="str">
        <f t="shared" si="388"/>
        <v>C 07.00</v>
      </c>
      <c r="S3531" t="str">
        <f t="shared" si="389"/>
        <v>C 07.00</v>
      </c>
      <c r="T3531" t="str">
        <f t="shared" si="390"/>
        <v>C 07.00</v>
      </c>
      <c r="Y3531" t="str">
        <f t="shared" si="391"/>
        <v>C 07.00.a006160030</v>
      </c>
    </row>
    <row r="3532" spans="1:25" hidden="1" x14ac:dyDescent="0.25">
      <c r="A3532" t="s">
        <v>24797</v>
      </c>
      <c r="B3532" s="601" t="s">
        <v>28867</v>
      </c>
      <c r="C3532" s="601" t="s">
        <v>740</v>
      </c>
      <c r="D3532" s="601" t="s">
        <v>721</v>
      </c>
      <c r="E3532" t="s">
        <v>24802</v>
      </c>
      <c r="F3532" t="s">
        <v>24803</v>
      </c>
      <c r="G3532" t="s">
        <v>29277</v>
      </c>
      <c r="H3532" t="b">
        <v>0</v>
      </c>
      <c r="I3532" t="s">
        <v>2711</v>
      </c>
      <c r="K3532" t="str">
        <f t="shared" si="385"/>
        <v>C07.00_R0160_C0040_S0006</v>
      </c>
      <c r="N3532" s="602"/>
      <c r="O3532" t="s">
        <v>29280</v>
      </c>
      <c r="P3532" t="str">
        <f t="shared" si="386"/>
        <v>C 07.00</v>
      </c>
      <c r="Q3532" t="str">
        <f t="shared" si="387"/>
        <v>C 07.00</v>
      </c>
      <c r="R3532" t="str">
        <f t="shared" si="388"/>
        <v>C 07.00</v>
      </c>
      <c r="S3532" t="str">
        <f t="shared" si="389"/>
        <v>C 07.00</v>
      </c>
      <c r="T3532" t="str">
        <f t="shared" si="390"/>
        <v>C 07.00</v>
      </c>
      <c r="Y3532" t="str">
        <f t="shared" si="391"/>
        <v>C 07.00.a006160040</v>
      </c>
    </row>
    <row r="3533" spans="1:25" hidden="1" x14ac:dyDescent="0.25">
      <c r="A3533" t="s">
        <v>24797</v>
      </c>
      <c r="B3533" s="601" t="s">
        <v>28867</v>
      </c>
      <c r="C3533" s="601" t="s">
        <v>740</v>
      </c>
      <c r="D3533" s="601" t="s">
        <v>738</v>
      </c>
      <c r="E3533" t="s">
        <v>24841</v>
      </c>
      <c r="F3533" t="s">
        <v>24842</v>
      </c>
      <c r="G3533" t="s">
        <v>29277</v>
      </c>
      <c r="H3533" t="b">
        <v>0</v>
      </c>
      <c r="I3533" t="s">
        <v>2711</v>
      </c>
      <c r="K3533" t="str">
        <f t="shared" si="385"/>
        <v>C07.00_R0160_C0150_S0006</v>
      </c>
      <c r="N3533" s="602"/>
      <c r="O3533" t="s">
        <v>29281</v>
      </c>
      <c r="P3533" t="str">
        <f t="shared" si="386"/>
        <v>C 07.00</v>
      </c>
      <c r="Q3533" t="str">
        <f t="shared" si="387"/>
        <v>C 07.00</v>
      </c>
      <c r="R3533" t="str">
        <f t="shared" si="388"/>
        <v>C 07.00</v>
      </c>
      <c r="S3533" t="str">
        <f t="shared" si="389"/>
        <v>C 07.00</v>
      </c>
      <c r="T3533" t="str">
        <f t="shared" si="390"/>
        <v>C 07.00</v>
      </c>
      <c r="Y3533" t="str">
        <f t="shared" si="391"/>
        <v>C 07.00.a006160150</v>
      </c>
    </row>
    <row r="3534" spans="1:25" hidden="1" x14ac:dyDescent="0.25">
      <c r="A3534" t="s">
        <v>24797</v>
      </c>
      <c r="B3534" s="601" t="s">
        <v>28867</v>
      </c>
      <c r="C3534" s="601" t="s">
        <v>740</v>
      </c>
      <c r="D3534" s="601" t="s">
        <v>740</v>
      </c>
      <c r="E3534" t="s">
        <v>24841</v>
      </c>
      <c r="F3534" t="s">
        <v>24842</v>
      </c>
      <c r="G3534" t="s">
        <v>29282</v>
      </c>
      <c r="H3534" t="b">
        <v>0</v>
      </c>
      <c r="I3534" t="s">
        <v>2711</v>
      </c>
      <c r="K3534" t="str">
        <f t="shared" si="385"/>
        <v>C07.00_R0160_C0160_S0006</v>
      </c>
      <c r="N3534" s="602"/>
      <c r="O3534" t="s">
        <v>29283</v>
      </c>
      <c r="P3534" t="str">
        <f t="shared" si="386"/>
        <v>C 07.00</v>
      </c>
      <c r="Q3534" t="str">
        <f t="shared" si="387"/>
        <v>C 07.00</v>
      </c>
      <c r="R3534" t="str">
        <f t="shared" si="388"/>
        <v>C 07.00</v>
      </c>
      <c r="S3534" t="str">
        <f t="shared" si="389"/>
        <v>C 07.00</v>
      </c>
      <c r="T3534" t="str">
        <f t="shared" si="390"/>
        <v>C 07.00</v>
      </c>
      <c r="Y3534" t="str">
        <f t="shared" si="391"/>
        <v>C 07.00.a006160160</v>
      </c>
    </row>
    <row r="3535" spans="1:25" hidden="1" x14ac:dyDescent="0.25">
      <c r="A3535" t="s">
        <v>24797</v>
      </c>
      <c r="B3535" s="601" t="s">
        <v>28867</v>
      </c>
      <c r="C3535" s="601" t="s">
        <v>740</v>
      </c>
      <c r="D3535" s="601" t="s">
        <v>741</v>
      </c>
      <c r="E3535" t="s">
        <v>24841</v>
      </c>
      <c r="F3535" t="s">
        <v>24842</v>
      </c>
      <c r="G3535" t="s">
        <v>29284</v>
      </c>
      <c r="H3535" t="b">
        <v>0</v>
      </c>
      <c r="I3535" t="s">
        <v>2711</v>
      </c>
      <c r="K3535" t="str">
        <f t="shared" si="385"/>
        <v>C07.00_R0160_C0170_S0006</v>
      </c>
      <c r="N3535" s="602"/>
      <c r="O3535" t="s">
        <v>29285</v>
      </c>
      <c r="P3535" t="str">
        <f t="shared" si="386"/>
        <v>C 07.00</v>
      </c>
      <c r="Q3535" t="str">
        <f t="shared" si="387"/>
        <v>C 07.00</v>
      </c>
      <c r="R3535" t="str">
        <f t="shared" si="388"/>
        <v>C 07.00</v>
      </c>
      <c r="S3535" t="str">
        <f t="shared" si="389"/>
        <v>C 07.00</v>
      </c>
      <c r="T3535" t="str">
        <f t="shared" si="390"/>
        <v>C 07.00</v>
      </c>
      <c r="Y3535" t="str">
        <f t="shared" si="391"/>
        <v>C 07.00.a006160170</v>
      </c>
    </row>
    <row r="3536" spans="1:25" hidden="1" x14ac:dyDescent="0.25">
      <c r="A3536" t="s">
        <v>24797</v>
      </c>
      <c r="B3536" s="601" t="s">
        <v>28867</v>
      </c>
      <c r="C3536" s="601" t="s">
        <v>740</v>
      </c>
      <c r="D3536" s="601" t="s">
        <v>742</v>
      </c>
      <c r="E3536" t="s">
        <v>24841</v>
      </c>
      <c r="F3536" t="s">
        <v>24842</v>
      </c>
      <c r="G3536" t="s">
        <v>29286</v>
      </c>
      <c r="H3536" t="b">
        <v>0</v>
      </c>
      <c r="I3536" t="s">
        <v>2711</v>
      </c>
      <c r="K3536" t="str">
        <f t="shared" si="385"/>
        <v>C07.00_R0160_C0180_S0006</v>
      </c>
      <c r="N3536" s="602"/>
      <c r="O3536" t="s">
        <v>29287</v>
      </c>
      <c r="P3536" t="str">
        <f t="shared" si="386"/>
        <v>C 07.00</v>
      </c>
      <c r="Q3536" t="str">
        <f t="shared" si="387"/>
        <v>C 07.00</v>
      </c>
      <c r="R3536" t="str">
        <f t="shared" si="388"/>
        <v>C 07.00</v>
      </c>
      <c r="S3536" t="str">
        <f t="shared" si="389"/>
        <v>C 07.00</v>
      </c>
      <c r="T3536" t="str">
        <f t="shared" si="390"/>
        <v>C 07.00</v>
      </c>
      <c r="Y3536" t="str">
        <f t="shared" si="391"/>
        <v>C 07.00.a006160180</v>
      </c>
    </row>
    <row r="3537" spans="1:25" hidden="1" x14ac:dyDescent="0.25">
      <c r="A3537" t="s">
        <v>24797</v>
      </c>
      <c r="B3537" s="601" t="s">
        <v>28867</v>
      </c>
      <c r="C3537" s="601" t="s">
        <v>740</v>
      </c>
      <c r="D3537" s="601" t="s">
        <v>743</v>
      </c>
      <c r="E3537" t="s">
        <v>24841</v>
      </c>
      <c r="F3537" t="s">
        <v>24842</v>
      </c>
      <c r="G3537" t="s">
        <v>29288</v>
      </c>
      <c r="H3537" t="b">
        <v>0</v>
      </c>
      <c r="I3537" t="s">
        <v>2711</v>
      </c>
      <c r="K3537" t="str">
        <f t="shared" si="385"/>
        <v>C07.00_R0160_C0190_S0006</v>
      </c>
      <c r="N3537" s="602"/>
      <c r="O3537" t="s">
        <v>29289</v>
      </c>
      <c r="P3537" t="str">
        <f t="shared" si="386"/>
        <v>C 07.00</v>
      </c>
      <c r="Q3537" t="str">
        <f t="shared" si="387"/>
        <v>C 07.00</v>
      </c>
      <c r="R3537" t="str">
        <f t="shared" si="388"/>
        <v>C 07.00</v>
      </c>
      <c r="S3537" t="str">
        <f t="shared" si="389"/>
        <v>C 07.00</v>
      </c>
      <c r="T3537" t="str">
        <f t="shared" si="390"/>
        <v>C 07.00</v>
      </c>
      <c r="Y3537" t="str">
        <f t="shared" si="391"/>
        <v>C 07.00.a006160190</v>
      </c>
    </row>
    <row r="3538" spans="1:25" hidden="1" x14ac:dyDescent="0.25">
      <c r="A3538" t="s">
        <v>24797</v>
      </c>
      <c r="B3538" s="601" t="s">
        <v>28867</v>
      </c>
      <c r="C3538" s="601" t="s">
        <v>740</v>
      </c>
      <c r="D3538" s="601" t="s">
        <v>744</v>
      </c>
      <c r="E3538" t="s">
        <v>24852</v>
      </c>
      <c r="F3538" t="s">
        <v>24853</v>
      </c>
      <c r="G3538" t="s">
        <v>29277</v>
      </c>
      <c r="H3538" t="b">
        <v>0</v>
      </c>
      <c r="I3538" t="s">
        <v>2711</v>
      </c>
      <c r="K3538" t="str">
        <f t="shared" si="385"/>
        <v>C07.00_R0160_C0200_S0006</v>
      </c>
      <c r="N3538" s="602"/>
      <c r="O3538" t="s">
        <v>29290</v>
      </c>
      <c r="P3538" t="str">
        <f t="shared" si="386"/>
        <v>C 07.00</v>
      </c>
      <c r="Q3538" t="str">
        <f t="shared" si="387"/>
        <v>C 07.00</v>
      </c>
      <c r="R3538" t="str">
        <f t="shared" si="388"/>
        <v>C 07.00</v>
      </c>
      <c r="S3538" t="str">
        <f t="shared" si="389"/>
        <v>C 07.00</v>
      </c>
      <c r="T3538" t="str">
        <f t="shared" si="390"/>
        <v>C 07.00</v>
      </c>
      <c r="Y3538" t="str">
        <f t="shared" si="391"/>
        <v>C 07.00.a006160200</v>
      </c>
    </row>
    <row r="3539" spans="1:25" hidden="1" x14ac:dyDescent="0.25">
      <c r="A3539" t="s">
        <v>24797</v>
      </c>
      <c r="B3539" s="601" t="s">
        <v>28867</v>
      </c>
      <c r="C3539" s="601" t="s">
        <v>740</v>
      </c>
      <c r="D3539" s="601" t="s">
        <v>3059</v>
      </c>
      <c r="E3539" t="s">
        <v>24855</v>
      </c>
      <c r="F3539" t="s">
        <v>24856</v>
      </c>
      <c r="G3539" t="s">
        <v>29277</v>
      </c>
      <c r="H3539" t="b">
        <v>0</v>
      </c>
      <c r="I3539" t="s">
        <v>2711</v>
      </c>
      <c r="K3539" t="str">
        <f t="shared" si="385"/>
        <v>C07.00_R0160_C0215_S0006</v>
      </c>
      <c r="N3539" s="602"/>
      <c r="O3539" t="s">
        <v>29291</v>
      </c>
      <c r="P3539" t="str">
        <f t="shared" si="386"/>
        <v>C 07.00</v>
      </c>
      <c r="Q3539" t="str">
        <f t="shared" si="387"/>
        <v>C 07.00</v>
      </c>
      <c r="R3539" t="str">
        <f t="shared" si="388"/>
        <v>C 07.00</v>
      </c>
      <c r="S3539" t="str">
        <f t="shared" si="389"/>
        <v>C 07.00</v>
      </c>
      <c r="T3539" t="str">
        <f t="shared" si="390"/>
        <v>C 07.00</v>
      </c>
      <c r="Y3539" t="str">
        <f t="shared" si="391"/>
        <v>C 07.00.a006160215</v>
      </c>
    </row>
    <row r="3540" spans="1:25" hidden="1" x14ac:dyDescent="0.25">
      <c r="A3540" t="s">
        <v>24797</v>
      </c>
      <c r="B3540" s="601" t="s">
        <v>28867</v>
      </c>
      <c r="C3540" s="601" t="s">
        <v>740</v>
      </c>
      <c r="D3540" s="601" t="s">
        <v>12130</v>
      </c>
      <c r="E3540" t="s">
        <v>24858</v>
      </c>
      <c r="F3540" t="s">
        <v>24859</v>
      </c>
      <c r="G3540" t="s">
        <v>29277</v>
      </c>
      <c r="H3540" t="b">
        <v>0</v>
      </c>
      <c r="I3540" t="s">
        <v>2711</v>
      </c>
      <c r="K3540" t="str">
        <f t="shared" si="385"/>
        <v>C07.00_R0160_C0216_S0006</v>
      </c>
      <c r="N3540" s="602"/>
      <c r="O3540" t="s">
        <v>29292</v>
      </c>
      <c r="P3540" t="str">
        <f t="shared" si="386"/>
        <v>C 07.00</v>
      </c>
      <c r="Q3540" t="str">
        <f t="shared" si="387"/>
        <v>C 07.00</v>
      </c>
      <c r="R3540" t="str">
        <f t="shared" si="388"/>
        <v>C 07.00</v>
      </c>
      <c r="S3540" t="str">
        <f t="shared" si="389"/>
        <v>C 07.00</v>
      </c>
      <c r="T3540" t="str">
        <f t="shared" si="390"/>
        <v>C 07.00</v>
      </c>
      <c r="Y3540" t="str">
        <f t="shared" si="391"/>
        <v>C 07.00.a006160216</v>
      </c>
    </row>
    <row r="3541" spans="1:25" hidden="1" x14ac:dyDescent="0.25">
      <c r="A3541" t="s">
        <v>24797</v>
      </c>
      <c r="B3541" s="601" t="s">
        <v>28867</v>
      </c>
      <c r="C3541" s="601" t="s">
        <v>740</v>
      </c>
      <c r="D3541" s="601" t="s">
        <v>24861</v>
      </c>
      <c r="E3541" t="s">
        <v>24862</v>
      </c>
      <c r="F3541" t="s">
        <v>24863</v>
      </c>
      <c r="G3541" t="s">
        <v>29277</v>
      </c>
      <c r="H3541" t="b">
        <v>0</v>
      </c>
      <c r="I3541" t="s">
        <v>2711</v>
      </c>
      <c r="K3541" t="str">
        <f t="shared" si="385"/>
        <v>C07.00_R0160_C0217_S0006</v>
      </c>
      <c r="N3541" s="602"/>
      <c r="O3541" t="s">
        <v>29293</v>
      </c>
      <c r="P3541" t="str">
        <f t="shared" si="386"/>
        <v>C 07.00</v>
      </c>
      <c r="Q3541" t="str">
        <f t="shared" si="387"/>
        <v>C 07.00</v>
      </c>
      <c r="R3541" t="str">
        <f t="shared" si="388"/>
        <v>C 07.00</v>
      </c>
      <c r="S3541" t="str">
        <f t="shared" si="389"/>
        <v>C 07.00</v>
      </c>
      <c r="T3541" t="str">
        <f t="shared" si="390"/>
        <v>C 07.00</v>
      </c>
      <c r="Y3541" t="str">
        <f t="shared" si="391"/>
        <v>C 07.00.a006160217</v>
      </c>
    </row>
    <row r="3542" spans="1:25" hidden="1" x14ac:dyDescent="0.25">
      <c r="A3542" t="s">
        <v>24797</v>
      </c>
      <c r="B3542" s="601" t="s">
        <v>28867</v>
      </c>
      <c r="C3542" s="601" t="s">
        <v>740</v>
      </c>
      <c r="D3542" s="601" t="s">
        <v>746</v>
      </c>
      <c r="E3542" t="s">
        <v>817</v>
      </c>
      <c r="F3542" t="s">
        <v>24032</v>
      </c>
      <c r="G3542" t="s">
        <v>29277</v>
      </c>
      <c r="H3542" t="b">
        <v>0</v>
      </c>
      <c r="I3542" t="s">
        <v>2711</v>
      </c>
      <c r="K3542" t="str">
        <f t="shared" si="385"/>
        <v>C07.00_R0160_C0220_S0006</v>
      </c>
      <c r="N3542" s="602"/>
      <c r="O3542" t="s">
        <v>29294</v>
      </c>
      <c r="P3542" t="str">
        <f t="shared" si="386"/>
        <v>C 07.00</v>
      </c>
      <c r="Q3542" t="str">
        <f t="shared" si="387"/>
        <v>C 07.00</v>
      </c>
      <c r="R3542" t="str">
        <f t="shared" si="388"/>
        <v>C 07.00</v>
      </c>
      <c r="S3542" t="str">
        <f t="shared" si="389"/>
        <v>C 07.00</v>
      </c>
      <c r="T3542" t="str">
        <f t="shared" si="390"/>
        <v>C 07.00</v>
      </c>
      <c r="Y3542" t="str">
        <f t="shared" si="391"/>
        <v>C 07.00.a006160220</v>
      </c>
    </row>
    <row r="3543" spans="1:25" hidden="1" x14ac:dyDescent="0.25">
      <c r="A3543" t="s">
        <v>24797</v>
      </c>
      <c r="B3543" s="601" t="s">
        <v>28867</v>
      </c>
      <c r="C3543" s="601" t="s">
        <v>740</v>
      </c>
      <c r="D3543" s="601" t="s">
        <v>2954</v>
      </c>
      <c r="E3543" t="s">
        <v>817</v>
      </c>
      <c r="F3543" t="s">
        <v>24032</v>
      </c>
      <c r="G3543" t="s">
        <v>29295</v>
      </c>
      <c r="H3543" t="b">
        <v>0</v>
      </c>
      <c r="I3543" t="s">
        <v>2711</v>
      </c>
      <c r="K3543" t="str">
        <f t="shared" si="385"/>
        <v>C07.00_R0160_C0230_S0006</v>
      </c>
      <c r="N3543" s="602"/>
      <c r="O3543" t="s">
        <v>29296</v>
      </c>
      <c r="P3543" t="str">
        <f t="shared" si="386"/>
        <v>C 07.00</v>
      </c>
      <c r="Q3543" t="str">
        <f t="shared" si="387"/>
        <v>C 07.00</v>
      </c>
      <c r="R3543" t="str">
        <f t="shared" si="388"/>
        <v>C 07.00</v>
      </c>
      <c r="S3543" t="str">
        <f t="shared" si="389"/>
        <v>C 07.00</v>
      </c>
      <c r="T3543" t="str">
        <f t="shared" si="390"/>
        <v>C 07.00</v>
      </c>
      <c r="Y3543" t="str">
        <f t="shared" si="391"/>
        <v>C 07.00.a006160230</v>
      </c>
    </row>
    <row r="3544" spans="1:25" hidden="1" x14ac:dyDescent="0.25">
      <c r="A3544" t="s">
        <v>24797</v>
      </c>
      <c r="B3544" s="601" t="s">
        <v>28867</v>
      </c>
      <c r="C3544" s="601" t="s">
        <v>740</v>
      </c>
      <c r="D3544" s="601" t="s">
        <v>2830</v>
      </c>
      <c r="E3544" t="s">
        <v>817</v>
      </c>
      <c r="F3544" t="s">
        <v>24032</v>
      </c>
      <c r="G3544" t="s">
        <v>29297</v>
      </c>
      <c r="H3544" t="b">
        <v>0</v>
      </c>
      <c r="I3544" t="s">
        <v>2711</v>
      </c>
      <c r="K3544" t="str">
        <f t="shared" si="385"/>
        <v>C07.00_R0160_C0240_S0006</v>
      </c>
      <c r="N3544" s="602"/>
      <c r="O3544" t="s">
        <v>29298</v>
      </c>
      <c r="P3544" t="str">
        <f t="shared" si="386"/>
        <v>C 07.00</v>
      </c>
      <c r="Q3544" t="str">
        <f t="shared" si="387"/>
        <v>C 07.00</v>
      </c>
      <c r="R3544" t="str">
        <f t="shared" si="388"/>
        <v>C 07.00</v>
      </c>
      <c r="S3544" t="str">
        <f t="shared" si="389"/>
        <v>C 07.00</v>
      </c>
      <c r="T3544" t="str">
        <f t="shared" si="390"/>
        <v>C 07.00</v>
      </c>
      <c r="Y3544" t="str">
        <f t="shared" si="391"/>
        <v>C 07.00.a006160240</v>
      </c>
    </row>
    <row r="3545" spans="1:25" hidden="1" x14ac:dyDescent="0.25">
      <c r="A3545" t="s">
        <v>24797</v>
      </c>
      <c r="B3545" s="601" t="s">
        <v>28867</v>
      </c>
      <c r="C3545" s="601" t="s">
        <v>741</v>
      </c>
      <c r="D3545" s="601" t="s">
        <v>548</v>
      </c>
      <c r="E3545" t="s">
        <v>24479</v>
      </c>
      <c r="F3545" t="s">
        <v>24480</v>
      </c>
      <c r="G3545" t="s">
        <v>29299</v>
      </c>
      <c r="H3545" t="b">
        <v>0</v>
      </c>
      <c r="I3545" t="s">
        <v>2711</v>
      </c>
      <c r="K3545" t="str">
        <f t="shared" si="385"/>
        <v>C07.00_R0170_C0010_S0006</v>
      </c>
      <c r="N3545" s="602"/>
      <c r="O3545" t="s">
        <v>29300</v>
      </c>
      <c r="P3545" t="str">
        <f t="shared" si="386"/>
        <v>C 07.00</v>
      </c>
      <c r="Q3545" t="str">
        <f t="shared" si="387"/>
        <v>C 07.00</v>
      </c>
      <c r="R3545" t="str">
        <f t="shared" si="388"/>
        <v>C 07.00</v>
      </c>
      <c r="S3545" t="str">
        <f t="shared" si="389"/>
        <v>C 07.00</v>
      </c>
      <c r="T3545" t="str">
        <f t="shared" si="390"/>
        <v>C 07.00</v>
      </c>
      <c r="Y3545" t="str">
        <f t="shared" si="391"/>
        <v>C 07.00.a006170010</v>
      </c>
    </row>
    <row r="3546" spans="1:25" hidden="1" x14ac:dyDescent="0.25">
      <c r="A3546" t="s">
        <v>24797</v>
      </c>
      <c r="B3546" s="601" t="s">
        <v>28867</v>
      </c>
      <c r="C3546" s="601" t="s">
        <v>741</v>
      </c>
      <c r="D3546" s="601" t="s">
        <v>719</v>
      </c>
      <c r="E3546" t="s">
        <v>24799</v>
      </c>
      <c r="F3546" t="s">
        <v>24800</v>
      </c>
      <c r="G3546" t="s">
        <v>29299</v>
      </c>
      <c r="H3546" t="b">
        <v>0</v>
      </c>
      <c r="I3546" t="s">
        <v>2711</v>
      </c>
      <c r="K3546" t="str">
        <f t="shared" si="385"/>
        <v>C07.00_R0170_C0030_S0006</v>
      </c>
      <c r="N3546" s="602"/>
      <c r="O3546" t="s">
        <v>29301</v>
      </c>
      <c r="P3546" t="str">
        <f t="shared" si="386"/>
        <v>C 07.00</v>
      </c>
      <c r="Q3546" t="str">
        <f t="shared" si="387"/>
        <v>C 07.00</v>
      </c>
      <c r="R3546" t="str">
        <f t="shared" si="388"/>
        <v>C 07.00</v>
      </c>
      <c r="S3546" t="str">
        <f t="shared" si="389"/>
        <v>C 07.00</v>
      </c>
      <c r="T3546" t="str">
        <f t="shared" si="390"/>
        <v>C 07.00</v>
      </c>
      <c r="Y3546" t="str">
        <f t="shared" si="391"/>
        <v>C 07.00.a006170030</v>
      </c>
    </row>
    <row r="3547" spans="1:25" hidden="1" x14ac:dyDescent="0.25">
      <c r="A3547" t="s">
        <v>24797</v>
      </c>
      <c r="B3547" s="601" t="s">
        <v>28867</v>
      </c>
      <c r="C3547" s="601" t="s">
        <v>741</v>
      </c>
      <c r="D3547" s="601" t="s">
        <v>721</v>
      </c>
      <c r="E3547" t="s">
        <v>24802</v>
      </c>
      <c r="F3547" t="s">
        <v>24803</v>
      </c>
      <c r="G3547" t="s">
        <v>29299</v>
      </c>
      <c r="H3547" t="b">
        <v>0</v>
      </c>
      <c r="I3547" t="s">
        <v>2711</v>
      </c>
      <c r="K3547" t="str">
        <f t="shared" si="385"/>
        <v>C07.00_R0170_C0040_S0006</v>
      </c>
      <c r="N3547" s="602"/>
      <c r="O3547" t="s">
        <v>29302</v>
      </c>
      <c r="P3547" t="str">
        <f t="shared" si="386"/>
        <v>C 07.00</v>
      </c>
      <c r="Q3547" t="str">
        <f t="shared" si="387"/>
        <v>C 07.00</v>
      </c>
      <c r="R3547" t="str">
        <f t="shared" si="388"/>
        <v>C 07.00</v>
      </c>
      <c r="S3547" t="str">
        <f t="shared" si="389"/>
        <v>C 07.00</v>
      </c>
      <c r="T3547" t="str">
        <f t="shared" si="390"/>
        <v>C 07.00</v>
      </c>
      <c r="Y3547" t="str">
        <f t="shared" si="391"/>
        <v>C 07.00.a006170040</v>
      </c>
    </row>
    <row r="3548" spans="1:25" hidden="1" x14ac:dyDescent="0.25">
      <c r="A3548" t="s">
        <v>24797</v>
      </c>
      <c r="B3548" s="601" t="s">
        <v>28867</v>
      </c>
      <c r="C3548" s="601" t="s">
        <v>741</v>
      </c>
      <c r="D3548" s="601" t="s">
        <v>738</v>
      </c>
      <c r="E3548" t="s">
        <v>24841</v>
      </c>
      <c r="F3548" t="s">
        <v>24842</v>
      </c>
      <c r="G3548" t="s">
        <v>29299</v>
      </c>
      <c r="H3548" t="b">
        <v>0</v>
      </c>
      <c r="I3548" t="s">
        <v>2711</v>
      </c>
      <c r="K3548" t="str">
        <f t="shared" si="385"/>
        <v>C07.00_R0170_C0150_S0006</v>
      </c>
      <c r="N3548" s="602"/>
      <c r="O3548" t="s">
        <v>29303</v>
      </c>
      <c r="P3548" t="str">
        <f t="shared" si="386"/>
        <v>C 07.00</v>
      </c>
      <c r="Q3548" t="str">
        <f t="shared" si="387"/>
        <v>C 07.00</v>
      </c>
      <c r="R3548" t="str">
        <f t="shared" si="388"/>
        <v>C 07.00</v>
      </c>
      <c r="S3548" t="str">
        <f t="shared" si="389"/>
        <v>C 07.00</v>
      </c>
      <c r="T3548" t="str">
        <f t="shared" si="390"/>
        <v>C 07.00</v>
      </c>
      <c r="Y3548" t="str">
        <f t="shared" si="391"/>
        <v>C 07.00.a006170150</v>
      </c>
    </row>
    <row r="3549" spans="1:25" hidden="1" x14ac:dyDescent="0.25">
      <c r="A3549" t="s">
        <v>24797</v>
      </c>
      <c r="B3549" s="601" t="s">
        <v>28867</v>
      </c>
      <c r="C3549" s="601" t="s">
        <v>741</v>
      </c>
      <c r="D3549" s="601" t="s">
        <v>740</v>
      </c>
      <c r="E3549" t="s">
        <v>24841</v>
      </c>
      <c r="F3549" t="s">
        <v>24842</v>
      </c>
      <c r="G3549" t="s">
        <v>29304</v>
      </c>
      <c r="H3549" t="b">
        <v>0</v>
      </c>
      <c r="I3549" t="s">
        <v>2711</v>
      </c>
      <c r="K3549" t="str">
        <f t="shared" si="385"/>
        <v>C07.00_R0170_C0160_S0006</v>
      </c>
      <c r="N3549" s="602"/>
      <c r="O3549" t="s">
        <v>29305</v>
      </c>
      <c r="P3549" t="str">
        <f t="shared" si="386"/>
        <v>C 07.00</v>
      </c>
      <c r="Q3549" t="str">
        <f t="shared" si="387"/>
        <v>C 07.00</v>
      </c>
      <c r="R3549" t="str">
        <f t="shared" si="388"/>
        <v>C 07.00</v>
      </c>
      <c r="S3549" t="str">
        <f t="shared" si="389"/>
        <v>C 07.00</v>
      </c>
      <c r="T3549" t="str">
        <f t="shared" si="390"/>
        <v>C 07.00</v>
      </c>
      <c r="Y3549" t="str">
        <f t="shared" si="391"/>
        <v>C 07.00.a006170160</v>
      </c>
    </row>
    <row r="3550" spans="1:25" hidden="1" x14ac:dyDescent="0.25">
      <c r="A3550" t="s">
        <v>24797</v>
      </c>
      <c r="B3550" s="601" t="s">
        <v>28867</v>
      </c>
      <c r="C3550" s="601" t="s">
        <v>741</v>
      </c>
      <c r="D3550" s="601" t="s">
        <v>741</v>
      </c>
      <c r="E3550" t="s">
        <v>24841</v>
      </c>
      <c r="F3550" t="s">
        <v>24842</v>
      </c>
      <c r="G3550" t="s">
        <v>29306</v>
      </c>
      <c r="H3550" t="b">
        <v>0</v>
      </c>
      <c r="I3550" t="s">
        <v>2711</v>
      </c>
      <c r="K3550" t="str">
        <f t="shared" si="385"/>
        <v>C07.00_R0170_C0170_S0006</v>
      </c>
      <c r="N3550" s="602"/>
      <c r="O3550" t="s">
        <v>29307</v>
      </c>
      <c r="P3550" t="str">
        <f t="shared" si="386"/>
        <v>C 07.00</v>
      </c>
      <c r="Q3550" t="str">
        <f t="shared" si="387"/>
        <v>C 07.00</v>
      </c>
      <c r="R3550" t="str">
        <f t="shared" si="388"/>
        <v>C 07.00</v>
      </c>
      <c r="S3550" t="str">
        <f t="shared" si="389"/>
        <v>C 07.00</v>
      </c>
      <c r="T3550" t="str">
        <f t="shared" si="390"/>
        <v>C 07.00</v>
      </c>
      <c r="Y3550" t="str">
        <f t="shared" si="391"/>
        <v>C 07.00.a006170170</v>
      </c>
    </row>
    <row r="3551" spans="1:25" hidden="1" x14ac:dyDescent="0.25">
      <c r="A3551" t="s">
        <v>24797</v>
      </c>
      <c r="B3551" s="601" t="s">
        <v>28867</v>
      </c>
      <c r="C3551" s="601" t="s">
        <v>741</v>
      </c>
      <c r="D3551" s="601" t="s">
        <v>742</v>
      </c>
      <c r="E3551" t="s">
        <v>24841</v>
      </c>
      <c r="F3551" t="s">
        <v>24842</v>
      </c>
      <c r="G3551" t="s">
        <v>29308</v>
      </c>
      <c r="H3551" t="b">
        <v>0</v>
      </c>
      <c r="I3551" t="s">
        <v>2711</v>
      </c>
      <c r="K3551" t="str">
        <f t="shared" si="385"/>
        <v>C07.00_R0170_C0180_S0006</v>
      </c>
      <c r="N3551" s="602"/>
      <c r="O3551" t="s">
        <v>29309</v>
      </c>
      <c r="P3551" t="str">
        <f t="shared" si="386"/>
        <v>C 07.00</v>
      </c>
      <c r="Q3551" t="str">
        <f t="shared" si="387"/>
        <v>C 07.00</v>
      </c>
      <c r="R3551" t="str">
        <f t="shared" si="388"/>
        <v>C 07.00</v>
      </c>
      <c r="S3551" t="str">
        <f t="shared" si="389"/>
        <v>C 07.00</v>
      </c>
      <c r="T3551" t="str">
        <f t="shared" si="390"/>
        <v>C 07.00</v>
      </c>
      <c r="Y3551" t="str">
        <f t="shared" si="391"/>
        <v>C 07.00.a006170180</v>
      </c>
    </row>
    <row r="3552" spans="1:25" hidden="1" x14ac:dyDescent="0.25">
      <c r="A3552" t="s">
        <v>24797</v>
      </c>
      <c r="B3552" s="601" t="s">
        <v>28867</v>
      </c>
      <c r="C3552" s="601" t="s">
        <v>741</v>
      </c>
      <c r="D3552" s="601" t="s">
        <v>743</v>
      </c>
      <c r="E3552" t="s">
        <v>24841</v>
      </c>
      <c r="F3552" t="s">
        <v>24842</v>
      </c>
      <c r="G3552" t="s">
        <v>29310</v>
      </c>
      <c r="H3552" t="b">
        <v>0</v>
      </c>
      <c r="I3552" t="s">
        <v>2711</v>
      </c>
      <c r="K3552" t="str">
        <f t="shared" si="385"/>
        <v>C07.00_R0170_C0190_S0006</v>
      </c>
      <c r="N3552" s="602"/>
      <c r="O3552" t="s">
        <v>29311</v>
      </c>
      <c r="P3552" t="str">
        <f t="shared" si="386"/>
        <v>C 07.00</v>
      </c>
      <c r="Q3552" t="str">
        <f t="shared" si="387"/>
        <v>C 07.00</v>
      </c>
      <c r="R3552" t="str">
        <f t="shared" si="388"/>
        <v>C 07.00</v>
      </c>
      <c r="S3552" t="str">
        <f t="shared" si="389"/>
        <v>C 07.00</v>
      </c>
      <c r="T3552" t="str">
        <f t="shared" si="390"/>
        <v>C 07.00</v>
      </c>
      <c r="Y3552" t="str">
        <f t="shared" si="391"/>
        <v>C 07.00.a006170190</v>
      </c>
    </row>
    <row r="3553" spans="1:25" hidden="1" x14ac:dyDescent="0.25">
      <c r="A3553" t="s">
        <v>24797</v>
      </c>
      <c r="B3553" s="601" t="s">
        <v>28867</v>
      </c>
      <c r="C3553" s="601" t="s">
        <v>741</v>
      </c>
      <c r="D3553" s="601" t="s">
        <v>744</v>
      </c>
      <c r="E3553" t="s">
        <v>24852</v>
      </c>
      <c r="F3553" t="s">
        <v>24853</v>
      </c>
      <c r="G3553" t="s">
        <v>29299</v>
      </c>
      <c r="H3553" t="b">
        <v>0</v>
      </c>
      <c r="I3553" t="s">
        <v>2711</v>
      </c>
      <c r="K3553" t="str">
        <f t="shared" si="385"/>
        <v>C07.00_R0170_C0200_S0006</v>
      </c>
      <c r="N3553" s="602"/>
      <c r="O3553" t="s">
        <v>29312</v>
      </c>
      <c r="P3553" t="str">
        <f t="shared" si="386"/>
        <v>C 07.00</v>
      </c>
      <c r="Q3553" t="str">
        <f t="shared" si="387"/>
        <v>C 07.00</v>
      </c>
      <c r="R3553" t="str">
        <f t="shared" si="388"/>
        <v>C 07.00</v>
      </c>
      <c r="S3553" t="str">
        <f t="shared" si="389"/>
        <v>C 07.00</v>
      </c>
      <c r="T3553" t="str">
        <f t="shared" si="390"/>
        <v>C 07.00</v>
      </c>
      <c r="Y3553" t="str">
        <f t="shared" si="391"/>
        <v>C 07.00.a006170200</v>
      </c>
    </row>
    <row r="3554" spans="1:25" hidden="1" x14ac:dyDescent="0.25">
      <c r="A3554" t="s">
        <v>24797</v>
      </c>
      <c r="B3554" s="601" t="s">
        <v>28867</v>
      </c>
      <c r="C3554" s="601" t="s">
        <v>741</v>
      </c>
      <c r="D3554" s="601" t="s">
        <v>3059</v>
      </c>
      <c r="E3554" t="s">
        <v>24855</v>
      </c>
      <c r="F3554" t="s">
        <v>24856</v>
      </c>
      <c r="G3554" t="s">
        <v>29299</v>
      </c>
      <c r="H3554" t="b">
        <v>0</v>
      </c>
      <c r="I3554" t="s">
        <v>2711</v>
      </c>
      <c r="K3554" t="str">
        <f t="shared" si="385"/>
        <v>C07.00_R0170_C0215_S0006</v>
      </c>
      <c r="N3554" s="602"/>
      <c r="O3554" t="s">
        <v>29313</v>
      </c>
      <c r="P3554" t="str">
        <f t="shared" si="386"/>
        <v>C 07.00</v>
      </c>
      <c r="Q3554" t="str">
        <f t="shared" si="387"/>
        <v>C 07.00</v>
      </c>
      <c r="R3554" t="str">
        <f t="shared" si="388"/>
        <v>C 07.00</v>
      </c>
      <c r="S3554" t="str">
        <f t="shared" si="389"/>
        <v>C 07.00</v>
      </c>
      <c r="T3554" t="str">
        <f t="shared" si="390"/>
        <v>C 07.00</v>
      </c>
      <c r="Y3554" t="str">
        <f t="shared" si="391"/>
        <v>C 07.00.a006170215</v>
      </c>
    </row>
    <row r="3555" spans="1:25" hidden="1" x14ac:dyDescent="0.25">
      <c r="A3555" t="s">
        <v>24797</v>
      </c>
      <c r="B3555" s="601" t="s">
        <v>28867</v>
      </c>
      <c r="C3555" s="601" t="s">
        <v>741</v>
      </c>
      <c r="D3555" s="601" t="s">
        <v>12130</v>
      </c>
      <c r="E3555" t="s">
        <v>24858</v>
      </c>
      <c r="F3555" t="s">
        <v>24859</v>
      </c>
      <c r="G3555" t="s">
        <v>29299</v>
      </c>
      <c r="H3555" t="b">
        <v>0</v>
      </c>
      <c r="I3555" t="s">
        <v>2711</v>
      </c>
      <c r="K3555" t="str">
        <f t="shared" si="385"/>
        <v>C07.00_R0170_C0216_S0006</v>
      </c>
      <c r="N3555" s="602"/>
      <c r="O3555" t="s">
        <v>29314</v>
      </c>
      <c r="P3555" t="str">
        <f t="shared" si="386"/>
        <v>C 07.00</v>
      </c>
      <c r="Q3555" t="str">
        <f t="shared" si="387"/>
        <v>C 07.00</v>
      </c>
      <c r="R3555" t="str">
        <f t="shared" si="388"/>
        <v>C 07.00</v>
      </c>
      <c r="S3555" t="str">
        <f t="shared" si="389"/>
        <v>C 07.00</v>
      </c>
      <c r="T3555" t="str">
        <f t="shared" si="390"/>
        <v>C 07.00</v>
      </c>
      <c r="Y3555" t="str">
        <f t="shared" si="391"/>
        <v>C 07.00.a006170216</v>
      </c>
    </row>
    <row r="3556" spans="1:25" hidden="1" x14ac:dyDescent="0.25">
      <c r="A3556" t="s">
        <v>24797</v>
      </c>
      <c r="B3556" s="601" t="s">
        <v>28867</v>
      </c>
      <c r="C3556" s="601" t="s">
        <v>741</v>
      </c>
      <c r="D3556" s="601" t="s">
        <v>24861</v>
      </c>
      <c r="E3556" t="s">
        <v>24862</v>
      </c>
      <c r="F3556" t="s">
        <v>24863</v>
      </c>
      <c r="G3556" t="s">
        <v>29299</v>
      </c>
      <c r="H3556" t="b">
        <v>0</v>
      </c>
      <c r="I3556" t="s">
        <v>2711</v>
      </c>
      <c r="K3556" t="str">
        <f t="shared" si="385"/>
        <v>C07.00_R0170_C0217_S0006</v>
      </c>
      <c r="N3556" s="602"/>
      <c r="O3556" t="s">
        <v>29315</v>
      </c>
      <c r="P3556" t="str">
        <f t="shared" si="386"/>
        <v>C 07.00</v>
      </c>
      <c r="Q3556" t="str">
        <f t="shared" si="387"/>
        <v>C 07.00</v>
      </c>
      <c r="R3556" t="str">
        <f t="shared" si="388"/>
        <v>C 07.00</v>
      </c>
      <c r="S3556" t="str">
        <f t="shared" si="389"/>
        <v>C 07.00</v>
      </c>
      <c r="T3556" t="str">
        <f t="shared" si="390"/>
        <v>C 07.00</v>
      </c>
      <c r="Y3556" t="str">
        <f t="shared" si="391"/>
        <v>C 07.00.a006170217</v>
      </c>
    </row>
    <row r="3557" spans="1:25" hidden="1" x14ac:dyDescent="0.25">
      <c r="A3557" t="s">
        <v>24797</v>
      </c>
      <c r="B3557" s="601" t="s">
        <v>28867</v>
      </c>
      <c r="C3557" s="601" t="s">
        <v>741</v>
      </c>
      <c r="D3557" s="601" t="s">
        <v>746</v>
      </c>
      <c r="E3557" t="s">
        <v>817</v>
      </c>
      <c r="F3557" t="s">
        <v>24032</v>
      </c>
      <c r="G3557" t="s">
        <v>29299</v>
      </c>
      <c r="H3557" t="b">
        <v>0</v>
      </c>
      <c r="I3557" t="s">
        <v>2711</v>
      </c>
      <c r="K3557" t="str">
        <f t="shared" si="385"/>
        <v>C07.00_R0170_C0220_S0006</v>
      </c>
      <c r="N3557" s="602"/>
      <c r="O3557" t="s">
        <v>29316</v>
      </c>
      <c r="P3557" t="str">
        <f t="shared" si="386"/>
        <v>C 07.00</v>
      </c>
      <c r="Q3557" t="str">
        <f t="shared" si="387"/>
        <v>C 07.00</v>
      </c>
      <c r="R3557" t="str">
        <f t="shared" si="388"/>
        <v>C 07.00</v>
      </c>
      <c r="S3557" t="str">
        <f t="shared" si="389"/>
        <v>C 07.00</v>
      </c>
      <c r="T3557" t="str">
        <f t="shared" si="390"/>
        <v>C 07.00</v>
      </c>
      <c r="Y3557" t="str">
        <f t="shared" si="391"/>
        <v>C 07.00.a006170220</v>
      </c>
    </row>
    <row r="3558" spans="1:25" hidden="1" x14ac:dyDescent="0.25">
      <c r="A3558" t="s">
        <v>24797</v>
      </c>
      <c r="B3558" s="601" t="s">
        <v>28867</v>
      </c>
      <c r="C3558" s="601" t="s">
        <v>741</v>
      </c>
      <c r="D3558" s="601" t="s">
        <v>2954</v>
      </c>
      <c r="E3558" t="s">
        <v>817</v>
      </c>
      <c r="F3558" t="s">
        <v>24032</v>
      </c>
      <c r="G3558" t="s">
        <v>29317</v>
      </c>
      <c r="H3558" t="b">
        <v>0</v>
      </c>
      <c r="I3558" t="s">
        <v>2711</v>
      </c>
      <c r="K3558" t="str">
        <f t="shared" si="385"/>
        <v>C07.00_R0170_C0230_S0006</v>
      </c>
      <c r="N3558" s="602"/>
      <c r="O3558" t="s">
        <v>29318</v>
      </c>
      <c r="P3558" t="str">
        <f t="shared" si="386"/>
        <v>C 07.00</v>
      </c>
      <c r="Q3558" t="str">
        <f t="shared" si="387"/>
        <v>C 07.00</v>
      </c>
      <c r="R3558" t="str">
        <f t="shared" si="388"/>
        <v>C 07.00</v>
      </c>
      <c r="S3558" t="str">
        <f t="shared" si="389"/>
        <v>C 07.00</v>
      </c>
      <c r="T3558" t="str">
        <f t="shared" si="390"/>
        <v>C 07.00</v>
      </c>
      <c r="Y3558" t="str">
        <f t="shared" si="391"/>
        <v>C 07.00.a006170230</v>
      </c>
    </row>
    <row r="3559" spans="1:25" hidden="1" x14ac:dyDescent="0.25">
      <c r="A3559" t="s">
        <v>24797</v>
      </c>
      <c r="B3559" s="601" t="s">
        <v>28867</v>
      </c>
      <c r="C3559" s="601" t="s">
        <v>741</v>
      </c>
      <c r="D3559" s="601" t="s">
        <v>2830</v>
      </c>
      <c r="E3559" t="s">
        <v>817</v>
      </c>
      <c r="F3559" t="s">
        <v>24032</v>
      </c>
      <c r="G3559" t="s">
        <v>29319</v>
      </c>
      <c r="H3559" t="b">
        <v>0</v>
      </c>
      <c r="I3559" t="s">
        <v>2711</v>
      </c>
      <c r="K3559" t="str">
        <f t="shared" si="385"/>
        <v>C07.00_R0170_C0240_S0006</v>
      </c>
      <c r="N3559" s="602"/>
      <c r="O3559" t="s">
        <v>29320</v>
      </c>
      <c r="P3559" t="str">
        <f t="shared" si="386"/>
        <v>C 07.00</v>
      </c>
      <c r="Q3559" t="str">
        <f t="shared" si="387"/>
        <v>C 07.00</v>
      </c>
      <c r="R3559" t="str">
        <f t="shared" si="388"/>
        <v>C 07.00</v>
      </c>
      <c r="S3559" t="str">
        <f t="shared" si="389"/>
        <v>C 07.00</v>
      </c>
      <c r="T3559" t="str">
        <f t="shared" si="390"/>
        <v>C 07.00</v>
      </c>
      <c r="Y3559" t="str">
        <f t="shared" si="391"/>
        <v>C 07.00.a006170240</v>
      </c>
    </row>
    <row r="3560" spans="1:25" hidden="1" x14ac:dyDescent="0.25">
      <c r="A3560" t="s">
        <v>24797</v>
      </c>
      <c r="B3560" s="601" t="s">
        <v>28867</v>
      </c>
      <c r="C3560" s="601" t="s">
        <v>742</v>
      </c>
      <c r="D3560" s="601" t="s">
        <v>548</v>
      </c>
      <c r="E3560" t="s">
        <v>24479</v>
      </c>
      <c r="F3560" t="s">
        <v>24480</v>
      </c>
      <c r="G3560" t="s">
        <v>29321</v>
      </c>
      <c r="H3560" t="b">
        <v>0</v>
      </c>
      <c r="I3560" t="s">
        <v>2711</v>
      </c>
      <c r="K3560" t="str">
        <f t="shared" si="385"/>
        <v>C07.00_R0180_C0010_S0006</v>
      </c>
      <c r="N3560" s="602"/>
      <c r="O3560" t="s">
        <v>29322</v>
      </c>
      <c r="P3560" t="str">
        <f t="shared" si="386"/>
        <v>C 07.00</v>
      </c>
      <c r="Q3560" t="str">
        <f t="shared" si="387"/>
        <v>C 07.00</v>
      </c>
      <c r="R3560" t="str">
        <f t="shared" si="388"/>
        <v>C 07.00</v>
      </c>
      <c r="S3560" t="str">
        <f t="shared" si="389"/>
        <v>C 07.00</v>
      </c>
      <c r="T3560" t="str">
        <f t="shared" si="390"/>
        <v>C 07.00</v>
      </c>
      <c r="Y3560" t="str">
        <f t="shared" si="391"/>
        <v>C 07.00.a006180010</v>
      </c>
    </row>
    <row r="3561" spans="1:25" hidden="1" x14ac:dyDescent="0.25">
      <c r="A3561" t="s">
        <v>24797</v>
      </c>
      <c r="B3561" s="601" t="s">
        <v>28867</v>
      </c>
      <c r="C3561" s="601" t="s">
        <v>742</v>
      </c>
      <c r="D3561" s="601" t="s">
        <v>719</v>
      </c>
      <c r="E3561" t="s">
        <v>24799</v>
      </c>
      <c r="F3561" t="s">
        <v>24800</v>
      </c>
      <c r="G3561" t="s">
        <v>29321</v>
      </c>
      <c r="H3561" t="b">
        <v>0</v>
      </c>
      <c r="I3561" t="s">
        <v>2711</v>
      </c>
      <c r="K3561" t="str">
        <f t="shared" si="385"/>
        <v>C07.00_R0180_C0030_S0006</v>
      </c>
      <c r="N3561" s="602"/>
      <c r="O3561" t="s">
        <v>29323</v>
      </c>
      <c r="P3561" t="str">
        <f t="shared" si="386"/>
        <v>C 07.00</v>
      </c>
      <c r="Q3561" t="str">
        <f t="shared" si="387"/>
        <v>C 07.00</v>
      </c>
      <c r="R3561" t="str">
        <f t="shared" si="388"/>
        <v>C 07.00</v>
      </c>
      <c r="S3561" t="str">
        <f t="shared" si="389"/>
        <v>C 07.00</v>
      </c>
      <c r="T3561" t="str">
        <f t="shared" si="390"/>
        <v>C 07.00</v>
      </c>
      <c r="Y3561" t="str">
        <f t="shared" si="391"/>
        <v>C 07.00.a006180030</v>
      </c>
    </row>
    <row r="3562" spans="1:25" hidden="1" x14ac:dyDescent="0.25">
      <c r="A3562" t="s">
        <v>24797</v>
      </c>
      <c r="B3562" s="601" t="s">
        <v>28867</v>
      </c>
      <c r="C3562" s="601" t="s">
        <v>742</v>
      </c>
      <c r="D3562" s="601" t="s">
        <v>721</v>
      </c>
      <c r="E3562" t="s">
        <v>24802</v>
      </c>
      <c r="F3562" t="s">
        <v>24803</v>
      </c>
      <c r="G3562" t="s">
        <v>29321</v>
      </c>
      <c r="H3562" t="b">
        <v>0</v>
      </c>
      <c r="I3562" t="s">
        <v>2711</v>
      </c>
      <c r="K3562" t="str">
        <f t="shared" si="385"/>
        <v>C07.00_R0180_C0040_S0006</v>
      </c>
      <c r="N3562" s="602"/>
      <c r="O3562" t="s">
        <v>29324</v>
      </c>
      <c r="P3562" t="str">
        <f t="shared" si="386"/>
        <v>C 07.00</v>
      </c>
      <c r="Q3562" t="str">
        <f t="shared" si="387"/>
        <v>C 07.00</v>
      </c>
      <c r="R3562" t="str">
        <f t="shared" si="388"/>
        <v>C 07.00</v>
      </c>
      <c r="S3562" t="str">
        <f t="shared" si="389"/>
        <v>C 07.00</v>
      </c>
      <c r="T3562" t="str">
        <f t="shared" si="390"/>
        <v>C 07.00</v>
      </c>
      <c r="Y3562" t="str">
        <f t="shared" si="391"/>
        <v>C 07.00.a006180040</v>
      </c>
    </row>
    <row r="3563" spans="1:25" hidden="1" x14ac:dyDescent="0.25">
      <c r="A3563" t="s">
        <v>24797</v>
      </c>
      <c r="B3563" s="601" t="s">
        <v>28867</v>
      </c>
      <c r="C3563" s="601" t="s">
        <v>742</v>
      </c>
      <c r="D3563" s="601" t="s">
        <v>738</v>
      </c>
      <c r="E3563" t="s">
        <v>24841</v>
      </c>
      <c r="F3563" t="s">
        <v>24842</v>
      </c>
      <c r="G3563" t="s">
        <v>29321</v>
      </c>
      <c r="H3563" t="b">
        <v>0</v>
      </c>
      <c r="I3563" t="s">
        <v>2711</v>
      </c>
      <c r="K3563" t="str">
        <f t="shared" si="385"/>
        <v>C07.00_R0180_C0150_S0006</v>
      </c>
      <c r="N3563" s="602"/>
      <c r="O3563" t="s">
        <v>29325</v>
      </c>
      <c r="P3563" t="str">
        <f t="shared" si="386"/>
        <v>C 07.00</v>
      </c>
      <c r="Q3563" t="str">
        <f t="shared" si="387"/>
        <v>C 07.00</v>
      </c>
      <c r="R3563" t="str">
        <f t="shared" si="388"/>
        <v>C 07.00</v>
      </c>
      <c r="S3563" t="str">
        <f t="shared" si="389"/>
        <v>C 07.00</v>
      </c>
      <c r="T3563" t="str">
        <f t="shared" si="390"/>
        <v>C 07.00</v>
      </c>
      <c r="Y3563" t="str">
        <f t="shared" si="391"/>
        <v>C 07.00.a006180150</v>
      </c>
    </row>
    <row r="3564" spans="1:25" hidden="1" x14ac:dyDescent="0.25">
      <c r="A3564" t="s">
        <v>24797</v>
      </c>
      <c r="B3564" s="601" t="s">
        <v>28867</v>
      </c>
      <c r="C3564" s="601" t="s">
        <v>742</v>
      </c>
      <c r="D3564" s="601" t="s">
        <v>740</v>
      </c>
      <c r="E3564" t="s">
        <v>24841</v>
      </c>
      <c r="F3564" t="s">
        <v>24842</v>
      </c>
      <c r="G3564" t="s">
        <v>29326</v>
      </c>
      <c r="H3564" t="b">
        <v>0</v>
      </c>
      <c r="I3564" t="s">
        <v>2711</v>
      </c>
      <c r="K3564" t="str">
        <f t="shared" si="385"/>
        <v>C07.00_R0180_C0160_S0006</v>
      </c>
      <c r="N3564" s="602"/>
      <c r="O3564" t="s">
        <v>29327</v>
      </c>
      <c r="P3564" t="str">
        <f t="shared" si="386"/>
        <v>C 07.00</v>
      </c>
      <c r="Q3564" t="str">
        <f t="shared" si="387"/>
        <v>C 07.00</v>
      </c>
      <c r="R3564" t="str">
        <f t="shared" si="388"/>
        <v>C 07.00</v>
      </c>
      <c r="S3564" t="str">
        <f t="shared" si="389"/>
        <v>C 07.00</v>
      </c>
      <c r="T3564" t="str">
        <f t="shared" si="390"/>
        <v>C 07.00</v>
      </c>
      <c r="Y3564" t="str">
        <f t="shared" si="391"/>
        <v>C 07.00.a006180160</v>
      </c>
    </row>
    <row r="3565" spans="1:25" hidden="1" x14ac:dyDescent="0.25">
      <c r="A3565" t="s">
        <v>24797</v>
      </c>
      <c r="B3565" s="601" t="s">
        <v>28867</v>
      </c>
      <c r="C3565" s="601" t="s">
        <v>742</v>
      </c>
      <c r="D3565" s="601" t="s">
        <v>741</v>
      </c>
      <c r="E3565" t="s">
        <v>24841</v>
      </c>
      <c r="F3565" t="s">
        <v>24842</v>
      </c>
      <c r="G3565" t="s">
        <v>29328</v>
      </c>
      <c r="H3565" t="b">
        <v>0</v>
      </c>
      <c r="I3565" t="s">
        <v>2711</v>
      </c>
      <c r="K3565" t="str">
        <f t="shared" si="385"/>
        <v>C07.00_R0180_C0170_S0006</v>
      </c>
      <c r="N3565" s="602"/>
      <c r="O3565" t="s">
        <v>29329</v>
      </c>
      <c r="P3565" t="str">
        <f t="shared" si="386"/>
        <v>C 07.00</v>
      </c>
      <c r="Q3565" t="str">
        <f t="shared" si="387"/>
        <v>C 07.00</v>
      </c>
      <c r="R3565" t="str">
        <f t="shared" si="388"/>
        <v>C 07.00</v>
      </c>
      <c r="S3565" t="str">
        <f t="shared" si="389"/>
        <v>C 07.00</v>
      </c>
      <c r="T3565" t="str">
        <f t="shared" si="390"/>
        <v>C 07.00</v>
      </c>
      <c r="Y3565" t="str">
        <f t="shared" si="391"/>
        <v>C 07.00.a006180170</v>
      </c>
    </row>
    <row r="3566" spans="1:25" hidden="1" x14ac:dyDescent="0.25">
      <c r="A3566" t="s">
        <v>24797</v>
      </c>
      <c r="B3566" s="601" t="s">
        <v>28867</v>
      </c>
      <c r="C3566" s="601" t="s">
        <v>742</v>
      </c>
      <c r="D3566" s="601" t="s">
        <v>742</v>
      </c>
      <c r="E3566" t="s">
        <v>24841</v>
      </c>
      <c r="F3566" t="s">
        <v>24842</v>
      </c>
      <c r="G3566" t="s">
        <v>29330</v>
      </c>
      <c r="H3566" t="b">
        <v>0</v>
      </c>
      <c r="I3566" t="s">
        <v>2711</v>
      </c>
      <c r="K3566" t="str">
        <f t="shared" si="385"/>
        <v>C07.00_R0180_C0180_S0006</v>
      </c>
      <c r="N3566" s="602"/>
      <c r="O3566" t="s">
        <v>29331</v>
      </c>
      <c r="P3566" t="str">
        <f t="shared" si="386"/>
        <v>C 07.00</v>
      </c>
      <c r="Q3566" t="str">
        <f t="shared" si="387"/>
        <v>C 07.00</v>
      </c>
      <c r="R3566" t="str">
        <f t="shared" si="388"/>
        <v>C 07.00</v>
      </c>
      <c r="S3566" t="str">
        <f t="shared" si="389"/>
        <v>C 07.00</v>
      </c>
      <c r="T3566" t="str">
        <f t="shared" si="390"/>
        <v>C 07.00</v>
      </c>
      <c r="Y3566" t="str">
        <f t="shared" si="391"/>
        <v>C 07.00.a006180180</v>
      </c>
    </row>
    <row r="3567" spans="1:25" hidden="1" x14ac:dyDescent="0.25">
      <c r="A3567" t="s">
        <v>24797</v>
      </c>
      <c r="B3567" s="601" t="s">
        <v>28867</v>
      </c>
      <c r="C3567" s="601" t="s">
        <v>742</v>
      </c>
      <c r="D3567" s="601" t="s">
        <v>743</v>
      </c>
      <c r="E3567" t="s">
        <v>24841</v>
      </c>
      <c r="F3567" t="s">
        <v>24842</v>
      </c>
      <c r="G3567" t="s">
        <v>29332</v>
      </c>
      <c r="H3567" t="b">
        <v>0</v>
      </c>
      <c r="I3567" t="s">
        <v>2711</v>
      </c>
      <c r="K3567" t="str">
        <f t="shared" si="385"/>
        <v>C07.00_R0180_C0190_S0006</v>
      </c>
      <c r="N3567" s="602"/>
      <c r="O3567" t="s">
        <v>29333</v>
      </c>
      <c r="P3567" t="str">
        <f t="shared" si="386"/>
        <v>C 07.00</v>
      </c>
      <c r="Q3567" t="str">
        <f t="shared" si="387"/>
        <v>C 07.00</v>
      </c>
      <c r="R3567" t="str">
        <f t="shared" si="388"/>
        <v>C 07.00</v>
      </c>
      <c r="S3567" t="str">
        <f t="shared" si="389"/>
        <v>C 07.00</v>
      </c>
      <c r="T3567" t="str">
        <f t="shared" si="390"/>
        <v>C 07.00</v>
      </c>
      <c r="Y3567" t="str">
        <f t="shared" si="391"/>
        <v>C 07.00.a006180190</v>
      </c>
    </row>
    <row r="3568" spans="1:25" hidden="1" x14ac:dyDescent="0.25">
      <c r="A3568" t="s">
        <v>24797</v>
      </c>
      <c r="B3568" s="601" t="s">
        <v>28867</v>
      </c>
      <c r="C3568" s="601" t="s">
        <v>742</v>
      </c>
      <c r="D3568" s="601" t="s">
        <v>744</v>
      </c>
      <c r="E3568" t="s">
        <v>24852</v>
      </c>
      <c r="F3568" t="s">
        <v>24853</v>
      </c>
      <c r="G3568" t="s">
        <v>29321</v>
      </c>
      <c r="H3568" t="b">
        <v>0</v>
      </c>
      <c r="I3568" t="s">
        <v>2711</v>
      </c>
      <c r="K3568" t="str">
        <f t="shared" si="385"/>
        <v>C07.00_R0180_C0200_S0006</v>
      </c>
      <c r="N3568" s="602"/>
      <c r="O3568" t="s">
        <v>29334</v>
      </c>
      <c r="P3568" t="str">
        <f t="shared" si="386"/>
        <v>C 07.00</v>
      </c>
      <c r="Q3568" t="str">
        <f t="shared" si="387"/>
        <v>C 07.00</v>
      </c>
      <c r="R3568" t="str">
        <f t="shared" si="388"/>
        <v>C 07.00</v>
      </c>
      <c r="S3568" t="str">
        <f t="shared" si="389"/>
        <v>C 07.00</v>
      </c>
      <c r="T3568" t="str">
        <f t="shared" si="390"/>
        <v>C 07.00</v>
      </c>
      <c r="Y3568" t="str">
        <f t="shared" si="391"/>
        <v>C 07.00.a006180200</v>
      </c>
    </row>
    <row r="3569" spans="1:25" hidden="1" x14ac:dyDescent="0.25">
      <c r="A3569" t="s">
        <v>24797</v>
      </c>
      <c r="B3569" s="601" t="s">
        <v>28867</v>
      </c>
      <c r="C3569" s="601" t="s">
        <v>742</v>
      </c>
      <c r="D3569" s="601" t="s">
        <v>3059</v>
      </c>
      <c r="E3569" t="s">
        <v>24855</v>
      </c>
      <c r="F3569" t="s">
        <v>24856</v>
      </c>
      <c r="G3569" t="s">
        <v>29321</v>
      </c>
      <c r="H3569" t="b">
        <v>0</v>
      </c>
      <c r="I3569" t="s">
        <v>2711</v>
      </c>
      <c r="K3569" t="str">
        <f t="shared" si="385"/>
        <v>C07.00_R0180_C0215_S0006</v>
      </c>
      <c r="N3569" s="602"/>
      <c r="O3569" t="s">
        <v>29335</v>
      </c>
      <c r="P3569" t="str">
        <f t="shared" si="386"/>
        <v>C 07.00</v>
      </c>
      <c r="Q3569" t="str">
        <f t="shared" si="387"/>
        <v>C 07.00</v>
      </c>
      <c r="R3569" t="str">
        <f t="shared" si="388"/>
        <v>C 07.00</v>
      </c>
      <c r="S3569" t="str">
        <f t="shared" si="389"/>
        <v>C 07.00</v>
      </c>
      <c r="T3569" t="str">
        <f t="shared" si="390"/>
        <v>C 07.00</v>
      </c>
      <c r="Y3569" t="str">
        <f t="shared" si="391"/>
        <v>C 07.00.a006180215</v>
      </c>
    </row>
    <row r="3570" spans="1:25" hidden="1" x14ac:dyDescent="0.25">
      <c r="A3570" t="s">
        <v>24797</v>
      </c>
      <c r="B3570" s="601" t="s">
        <v>28867</v>
      </c>
      <c r="C3570" s="601" t="s">
        <v>742</v>
      </c>
      <c r="D3570" s="601" t="s">
        <v>12130</v>
      </c>
      <c r="E3570" t="s">
        <v>24858</v>
      </c>
      <c r="F3570" t="s">
        <v>24859</v>
      </c>
      <c r="G3570" t="s">
        <v>29321</v>
      </c>
      <c r="H3570" t="b">
        <v>0</v>
      </c>
      <c r="I3570" t="s">
        <v>2711</v>
      </c>
      <c r="K3570" t="str">
        <f t="shared" si="385"/>
        <v>C07.00_R0180_C0216_S0006</v>
      </c>
      <c r="N3570" s="602"/>
      <c r="O3570" t="s">
        <v>29336</v>
      </c>
      <c r="P3570" t="str">
        <f t="shared" si="386"/>
        <v>C 07.00</v>
      </c>
      <c r="Q3570" t="str">
        <f t="shared" si="387"/>
        <v>C 07.00</v>
      </c>
      <c r="R3570" t="str">
        <f t="shared" si="388"/>
        <v>C 07.00</v>
      </c>
      <c r="S3570" t="str">
        <f t="shared" si="389"/>
        <v>C 07.00</v>
      </c>
      <c r="T3570" t="str">
        <f t="shared" si="390"/>
        <v>C 07.00</v>
      </c>
      <c r="Y3570" t="str">
        <f t="shared" si="391"/>
        <v>C 07.00.a006180216</v>
      </c>
    </row>
    <row r="3571" spans="1:25" hidden="1" x14ac:dyDescent="0.25">
      <c r="A3571" t="s">
        <v>24797</v>
      </c>
      <c r="B3571" s="601" t="s">
        <v>28867</v>
      </c>
      <c r="C3571" s="601" t="s">
        <v>742</v>
      </c>
      <c r="D3571" s="601" t="s">
        <v>24861</v>
      </c>
      <c r="E3571" t="s">
        <v>24862</v>
      </c>
      <c r="F3571" t="s">
        <v>24863</v>
      </c>
      <c r="G3571" t="s">
        <v>29321</v>
      </c>
      <c r="H3571" t="b">
        <v>0</v>
      </c>
      <c r="I3571" t="s">
        <v>2711</v>
      </c>
      <c r="K3571" t="str">
        <f t="shared" si="385"/>
        <v>C07.00_R0180_C0217_S0006</v>
      </c>
      <c r="N3571" s="602"/>
      <c r="O3571" t="s">
        <v>29337</v>
      </c>
      <c r="P3571" t="str">
        <f t="shared" si="386"/>
        <v>C 07.00</v>
      </c>
      <c r="Q3571" t="str">
        <f t="shared" si="387"/>
        <v>C 07.00</v>
      </c>
      <c r="R3571" t="str">
        <f t="shared" si="388"/>
        <v>C 07.00</v>
      </c>
      <c r="S3571" t="str">
        <f t="shared" si="389"/>
        <v>C 07.00</v>
      </c>
      <c r="T3571" t="str">
        <f t="shared" si="390"/>
        <v>C 07.00</v>
      </c>
      <c r="Y3571" t="str">
        <f t="shared" si="391"/>
        <v>C 07.00.a006180217</v>
      </c>
    </row>
    <row r="3572" spans="1:25" hidden="1" x14ac:dyDescent="0.25">
      <c r="A3572" t="s">
        <v>24797</v>
      </c>
      <c r="B3572" s="601" t="s">
        <v>28867</v>
      </c>
      <c r="C3572" s="601" t="s">
        <v>742</v>
      </c>
      <c r="D3572" s="601" t="s">
        <v>746</v>
      </c>
      <c r="E3572" t="s">
        <v>817</v>
      </c>
      <c r="F3572" t="s">
        <v>24032</v>
      </c>
      <c r="G3572" t="s">
        <v>29321</v>
      </c>
      <c r="H3572" t="b">
        <v>0</v>
      </c>
      <c r="I3572" t="s">
        <v>2711</v>
      </c>
      <c r="K3572" t="str">
        <f t="shared" si="385"/>
        <v>C07.00_R0180_C0220_S0006</v>
      </c>
      <c r="N3572" s="602"/>
      <c r="O3572" t="s">
        <v>29338</v>
      </c>
      <c r="P3572" t="str">
        <f t="shared" si="386"/>
        <v>C 07.00</v>
      </c>
      <c r="Q3572" t="str">
        <f t="shared" si="387"/>
        <v>C 07.00</v>
      </c>
      <c r="R3572" t="str">
        <f t="shared" si="388"/>
        <v>C 07.00</v>
      </c>
      <c r="S3572" t="str">
        <f t="shared" si="389"/>
        <v>C 07.00</v>
      </c>
      <c r="T3572" t="str">
        <f t="shared" si="390"/>
        <v>C 07.00</v>
      </c>
      <c r="Y3572" t="str">
        <f t="shared" si="391"/>
        <v>C 07.00.a006180220</v>
      </c>
    </row>
    <row r="3573" spans="1:25" hidden="1" x14ac:dyDescent="0.25">
      <c r="A3573" t="s">
        <v>24797</v>
      </c>
      <c r="B3573" s="601" t="s">
        <v>28867</v>
      </c>
      <c r="C3573" s="601" t="s">
        <v>742</v>
      </c>
      <c r="D3573" s="601" t="s">
        <v>2954</v>
      </c>
      <c r="E3573" t="s">
        <v>817</v>
      </c>
      <c r="F3573" t="s">
        <v>24032</v>
      </c>
      <c r="G3573" t="s">
        <v>29339</v>
      </c>
      <c r="H3573" t="b">
        <v>0</v>
      </c>
      <c r="I3573" t="s">
        <v>2711</v>
      </c>
      <c r="K3573" t="str">
        <f t="shared" si="385"/>
        <v>C07.00_R0180_C0230_S0006</v>
      </c>
      <c r="N3573" s="602"/>
      <c r="O3573" t="s">
        <v>29340</v>
      </c>
      <c r="P3573" t="str">
        <f t="shared" si="386"/>
        <v>C 07.00</v>
      </c>
      <c r="Q3573" t="str">
        <f t="shared" si="387"/>
        <v>C 07.00</v>
      </c>
      <c r="R3573" t="str">
        <f t="shared" si="388"/>
        <v>C 07.00</v>
      </c>
      <c r="S3573" t="str">
        <f t="shared" si="389"/>
        <v>C 07.00</v>
      </c>
      <c r="T3573" t="str">
        <f t="shared" si="390"/>
        <v>C 07.00</v>
      </c>
      <c r="Y3573" t="str">
        <f t="shared" si="391"/>
        <v>C 07.00.a006180230</v>
      </c>
    </row>
    <row r="3574" spans="1:25" hidden="1" x14ac:dyDescent="0.25">
      <c r="A3574" t="s">
        <v>24797</v>
      </c>
      <c r="B3574" s="601" t="s">
        <v>28867</v>
      </c>
      <c r="C3574" s="601" t="s">
        <v>742</v>
      </c>
      <c r="D3574" s="601" t="s">
        <v>2830</v>
      </c>
      <c r="E3574" t="s">
        <v>817</v>
      </c>
      <c r="F3574" t="s">
        <v>24032</v>
      </c>
      <c r="G3574" t="s">
        <v>29341</v>
      </c>
      <c r="H3574" t="b">
        <v>0</v>
      </c>
      <c r="I3574" t="s">
        <v>2711</v>
      </c>
      <c r="K3574" t="str">
        <f t="shared" si="385"/>
        <v>C07.00_R0180_C0240_S0006</v>
      </c>
      <c r="N3574" s="602"/>
      <c r="O3574" t="s">
        <v>29342</v>
      </c>
      <c r="P3574" t="str">
        <f t="shared" si="386"/>
        <v>C 07.00</v>
      </c>
      <c r="Q3574" t="str">
        <f t="shared" si="387"/>
        <v>C 07.00</v>
      </c>
      <c r="R3574" t="str">
        <f t="shared" si="388"/>
        <v>C 07.00</v>
      </c>
      <c r="S3574" t="str">
        <f t="shared" si="389"/>
        <v>C 07.00</v>
      </c>
      <c r="T3574" t="str">
        <f t="shared" si="390"/>
        <v>C 07.00</v>
      </c>
      <c r="Y3574" t="str">
        <f t="shared" si="391"/>
        <v>C 07.00.a006180240</v>
      </c>
    </row>
    <row r="3575" spans="1:25" hidden="1" x14ac:dyDescent="0.25">
      <c r="A3575" t="s">
        <v>24797</v>
      </c>
      <c r="B3575" s="601" t="s">
        <v>28867</v>
      </c>
      <c r="C3575" s="601" t="s">
        <v>743</v>
      </c>
      <c r="D3575" s="601" t="s">
        <v>548</v>
      </c>
      <c r="E3575" t="s">
        <v>24479</v>
      </c>
      <c r="F3575" t="s">
        <v>24480</v>
      </c>
      <c r="G3575" t="s">
        <v>29343</v>
      </c>
      <c r="H3575" t="b">
        <v>0</v>
      </c>
      <c r="I3575" t="s">
        <v>2711</v>
      </c>
      <c r="K3575" t="str">
        <f t="shared" si="385"/>
        <v>C07.00_R0190_C0010_S0006</v>
      </c>
      <c r="N3575" s="602"/>
      <c r="O3575" t="s">
        <v>29344</v>
      </c>
      <c r="P3575" t="str">
        <f t="shared" si="386"/>
        <v>C 07.00</v>
      </c>
      <c r="Q3575" t="str">
        <f t="shared" si="387"/>
        <v>C 07.00</v>
      </c>
      <c r="R3575" t="str">
        <f t="shared" si="388"/>
        <v>C 07.00</v>
      </c>
      <c r="S3575" t="str">
        <f t="shared" si="389"/>
        <v>C 07.00</v>
      </c>
      <c r="T3575" t="str">
        <f t="shared" si="390"/>
        <v>C 07.00</v>
      </c>
      <c r="Y3575" t="str">
        <f t="shared" si="391"/>
        <v>C 07.00.a006190010</v>
      </c>
    </row>
    <row r="3576" spans="1:25" hidden="1" x14ac:dyDescent="0.25">
      <c r="A3576" t="s">
        <v>24797</v>
      </c>
      <c r="B3576" s="601" t="s">
        <v>28867</v>
      </c>
      <c r="C3576" s="601" t="s">
        <v>743</v>
      </c>
      <c r="D3576" s="601" t="s">
        <v>719</v>
      </c>
      <c r="E3576" t="s">
        <v>24799</v>
      </c>
      <c r="F3576" t="s">
        <v>24800</v>
      </c>
      <c r="G3576" t="s">
        <v>29343</v>
      </c>
      <c r="H3576" t="b">
        <v>0</v>
      </c>
      <c r="I3576" t="s">
        <v>2711</v>
      </c>
      <c r="K3576" t="str">
        <f t="shared" si="385"/>
        <v>C07.00_R0190_C0030_S0006</v>
      </c>
      <c r="N3576" s="602"/>
      <c r="O3576" t="s">
        <v>29345</v>
      </c>
      <c r="P3576" t="str">
        <f t="shared" si="386"/>
        <v>C 07.00</v>
      </c>
      <c r="Q3576" t="str">
        <f t="shared" si="387"/>
        <v>C 07.00</v>
      </c>
      <c r="R3576" t="str">
        <f t="shared" si="388"/>
        <v>C 07.00</v>
      </c>
      <c r="S3576" t="str">
        <f t="shared" si="389"/>
        <v>C 07.00</v>
      </c>
      <c r="T3576" t="str">
        <f t="shared" si="390"/>
        <v>C 07.00</v>
      </c>
      <c r="Y3576" t="str">
        <f t="shared" si="391"/>
        <v>C 07.00.a006190030</v>
      </c>
    </row>
    <row r="3577" spans="1:25" hidden="1" x14ac:dyDescent="0.25">
      <c r="A3577" t="s">
        <v>24797</v>
      </c>
      <c r="B3577" s="601" t="s">
        <v>28867</v>
      </c>
      <c r="C3577" s="601" t="s">
        <v>743</v>
      </c>
      <c r="D3577" s="601" t="s">
        <v>721</v>
      </c>
      <c r="E3577" t="s">
        <v>24802</v>
      </c>
      <c r="F3577" t="s">
        <v>24803</v>
      </c>
      <c r="G3577" t="s">
        <v>29343</v>
      </c>
      <c r="H3577" t="b">
        <v>0</v>
      </c>
      <c r="I3577" t="s">
        <v>2711</v>
      </c>
      <c r="K3577" t="str">
        <f t="shared" si="385"/>
        <v>C07.00_R0190_C0040_S0006</v>
      </c>
      <c r="N3577" s="602"/>
      <c r="O3577" t="s">
        <v>29346</v>
      </c>
      <c r="P3577" t="str">
        <f t="shared" si="386"/>
        <v>C 07.00</v>
      </c>
      <c r="Q3577" t="str">
        <f t="shared" si="387"/>
        <v>C 07.00</v>
      </c>
      <c r="R3577" t="str">
        <f t="shared" si="388"/>
        <v>C 07.00</v>
      </c>
      <c r="S3577" t="str">
        <f t="shared" si="389"/>
        <v>C 07.00</v>
      </c>
      <c r="T3577" t="str">
        <f t="shared" si="390"/>
        <v>C 07.00</v>
      </c>
      <c r="Y3577" t="str">
        <f t="shared" si="391"/>
        <v>C 07.00.a006190040</v>
      </c>
    </row>
    <row r="3578" spans="1:25" hidden="1" x14ac:dyDescent="0.25">
      <c r="A3578" t="s">
        <v>24797</v>
      </c>
      <c r="B3578" s="601" t="s">
        <v>28867</v>
      </c>
      <c r="C3578" s="601" t="s">
        <v>743</v>
      </c>
      <c r="D3578" s="601" t="s">
        <v>738</v>
      </c>
      <c r="E3578" t="s">
        <v>24841</v>
      </c>
      <c r="F3578" t="s">
        <v>24842</v>
      </c>
      <c r="G3578" t="s">
        <v>29343</v>
      </c>
      <c r="H3578" t="b">
        <v>0</v>
      </c>
      <c r="I3578" t="s">
        <v>2711</v>
      </c>
      <c r="K3578" t="str">
        <f t="shared" si="385"/>
        <v>C07.00_R0190_C0150_S0006</v>
      </c>
      <c r="N3578" s="602"/>
      <c r="O3578" t="s">
        <v>29347</v>
      </c>
      <c r="P3578" t="str">
        <f t="shared" si="386"/>
        <v>C 07.00</v>
      </c>
      <c r="Q3578" t="str">
        <f t="shared" si="387"/>
        <v>C 07.00</v>
      </c>
      <c r="R3578" t="str">
        <f t="shared" si="388"/>
        <v>C 07.00</v>
      </c>
      <c r="S3578" t="str">
        <f t="shared" si="389"/>
        <v>C 07.00</v>
      </c>
      <c r="T3578" t="str">
        <f t="shared" si="390"/>
        <v>C 07.00</v>
      </c>
      <c r="Y3578" t="str">
        <f t="shared" si="391"/>
        <v>C 07.00.a006190150</v>
      </c>
    </row>
    <row r="3579" spans="1:25" hidden="1" x14ac:dyDescent="0.25">
      <c r="A3579" t="s">
        <v>24797</v>
      </c>
      <c r="B3579" s="601" t="s">
        <v>28867</v>
      </c>
      <c r="C3579" s="601" t="s">
        <v>743</v>
      </c>
      <c r="D3579" s="601" t="s">
        <v>740</v>
      </c>
      <c r="E3579" t="s">
        <v>24841</v>
      </c>
      <c r="F3579" t="s">
        <v>24842</v>
      </c>
      <c r="G3579" t="s">
        <v>29348</v>
      </c>
      <c r="H3579" t="b">
        <v>0</v>
      </c>
      <c r="I3579" t="s">
        <v>2711</v>
      </c>
      <c r="K3579" t="str">
        <f t="shared" si="385"/>
        <v>C07.00_R0190_C0160_S0006</v>
      </c>
      <c r="N3579" s="602"/>
      <c r="O3579" t="s">
        <v>29349</v>
      </c>
      <c r="P3579" t="str">
        <f t="shared" si="386"/>
        <v>C 07.00</v>
      </c>
      <c r="Q3579" t="str">
        <f t="shared" si="387"/>
        <v>C 07.00</v>
      </c>
      <c r="R3579" t="str">
        <f t="shared" si="388"/>
        <v>C 07.00</v>
      </c>
      <c r="S3579" t="str">
        <f t="shared" si="389"/>
        <v>C 07.00</v>
      </c>
      <c r="T3579" t="str">
        <f t="shared" si="390"/>
        <v>C 07.00</v>
      </c>
      <c r="Y3579" t="str">
        <f t="shared" si="391"/>
        <v>C 07.00.a006190160</v>
      </c>
    </row>
    <row r="3580" spans="1:25" hidden="1" x14ac:dyDescent="0.25">
      <c r="A3580" t="s">
        <v>24797</v>
      </c>
      <c r="B3580" s="601" t="s">
        <v>28867</v>
      </c>
      <c r="C3580" s="601" t="s">
        <v>743</v>
      </c>
      <c r="D3580" s="601" t="s">
        <v>741</v>
      </c>
      <c r="E3580" t="s">
        <v>24841</v>
      </c>
      <c r="F3580" t="s">
        <v>24842</v>
      </c>
      <c r="G3580" t="s">
        <v>29350</v>
      </c>
      <c r="H3580" t="b">
        <v>0</v>
      </c>
      <c r="I3580" t="s">
        <v>2711</v>
      </c>
      <c r="K3580" t="str">
        <f t="shared" si="385"/>
        <v>C07.00_R0190_C0170_S0006</v>
      </c>
      <c r="N3580" s="602"/>
      <c r="O3580" t="s">
        <v>29351</v>
      </c>
      <c r="P3580" t="str">
        <f t="shared" si="386"/>
        <v>C 07.00</v>
      </c>
      <c r="Q3580" t="str">
        <f t="shared" si="387"/>
        <v>C 07.00</v>
      </c>
      <c r="R3580" t="str">
        <f t="shared" si="388"/>
        <v>C 07.00</v>
      </c>
      <c r="S3580" t="str">
        <f t="shared" si="389"/>
        <v>C 07.00</v>
      </c>
      <c r="T3580" t="str">
        <f t="shared" si="390"/>
        <v>C 07.00</v>
      </c>
      <c r="Y3580" t="str">
        <f t="shared" si="391"/>
        <v>C 07.00.a006190170</v>
      </c>
    </row>
    <row r="3581" spans="1:25" hidden="1" x14ac:dyDescent="0.25">
      <c r="A3581" t="s">
        <v>24797</v>
      </c>
      <c r="B3581" s="601" t="s">
        <v>28867</v>
      </c>
      <c r="C3581" s="601" t="s">
        <v>743</v>
      </c>
      <c r="D3581" s="601" t="s">
        <v>742</v>
      </c>
      <c r="E3581" t="s">
        <v>24841</v>
      </c>
      <c r="F3581" t="s">
        <v>24842</v>
      </c>
      <c r="G3581" t="s">
        <v>29352</v>
      </c>
      <c r="H3581" t="b">
        <v>0</v>
      </c>
      <c r="I3581" t="s">
        <v>2711</v>
      </c>
      <c r="K3581" t="str">
        <f t="shared" si="385"/>
        <v>C07.00_R0190_C0180_S0006</v>
      </c>
      <c r="N3581" s="602"/>
      <c r="O3581" t="s">
        <v>29353</v>
      </c>
      <c r="P3581" t="str">
        <f t="shared" si="386"/>
        <v>C 07.00</v>
      </c>
      <c r="Q3581" t="str">
        <f t="shared" si="387"/>
        <v>C 07.00</v>
      </c>
      <c r="R3581" t="str">
        <f t="shared" si="388"/>
        <v>C 07.00</v>
      </c>
      <c r="S3581" t="str">
        <f t="shared" si="389"/>
        <v>C 07.00</v>
      </c>
      <c r="T3581" t="str">
        <f t="shared" si="390"/>
        <v>C 07.00</v>
      </c>
      <c r="Y3581" t="str">
        <f t="shared" si="391"/>
        <v>C 07.00.a006190180</v>
      </c>
    </row>
    <row r="3582" spans="1:25" hidden="1" x14ac:dyDescent="0.25">
      <c r="A3582" t="s">
        <v>24797</v>
      </c>
      <c r="B3582" s="601" t="s">
        <v>28867</v>
      </c>
      <c r="C3582" s="601" t="s">
        <v>743</v>
      </c>
      <c r="D3582" s="601" t="s">
        <v>743</v>
      </c>
      <c r="E3582" t="s">
        <v>24841</v>
      </c>
      <c r="F3582" t="s">
        <v>24842</v>
      </c>
      <c r="G3582" t="s">
        <v>29354</v>
      </c>
      <c r="H3582" t="b">
        <v>0</v>
      </c>
      <c r="I3582" t="s">
        <v>2711</v>
      </c>
      <c r="K3582" t="str">
        <f t="shared" si="385"/>
        <v>C07.00_R0190_C0190_S0006</v>
      </c>
      <c r="N3582" s="602"/>
      <c r="O3582" t="s">
        <v>29355</v>
      </c>
      <c r="P3582" t="str">
        <f t="shared" si="386"/>
        <v>C 07.00</v>
      </c>
      <c r="Q3582" t="str">
        <f t="shared" si="387"/>
        <v>C 07.00</v>
      </c>
      <c r="R3582" t="str">
        <f t="shared" si="388"/>
        <v>C 07.00</v>
      </c>
      <c r="S3582" t="str">
        <f t="shared" si="389"/>
        <v>C 07.00</v>
      </c>
      <c r="T3582" t="str">
        <f t="shared" si="390"/>
        <v>C 07.00</v>
      </c>
      <c r="Y3582" t="str">
        <f t="shared" si="391"/>
        <v>C 07.00.a006190190</v>
      </c>
    </row>
    <row r="3583" spans="1:25" hidden="1" x14ac:dyDescent="0.25">
      <c r="A3583" t="s">
        <v>24797</v>
      </c>
      <c r="B3583" s="601" t="s">
        <v>28867</v>
      </c>
      <c r="C3583" s="601" t="s">
        <v>743</v>
      </c>
      <c r="D3583" s="601" t="s">
        <v>744</v>
      </c>
      <c r="E3583" t="s">
        <v>24852</v>
      </c>
      <c r="F3583" t="s">
        <v>24853</v>
      </c>
      <c r="G3583" t="s">
        <v>29343</v>
      </c>
      <c r="H3583" t="b">
        <v>0</v>
      </c>
      <c r="I3583" t="s">
        <v>2711</v>
      </c>
      <c r="K3583" t="str">
        <f t="shared" si="385"/>
        <v>C07.00_R0190_C0200_S0006</v>
      </c>
      <c r="N3583" s="602"/>
      <c r="O3583" t="s">
        <v>29356</v>
      </c>
      <c r="P3583" t="str">
        <f t="shared" si="386"/>
        <v>C 07.00</v>
      </c>
      <c r="Q3583" t="str">
        <f t="shared" si="387"/>
        <v>C 07.00</v>
      </c>
      <c r="R3583" t="str">
        <f t="shared" si="388"/>
        <v>C 07.00</v>
      </c>
      <c r="S3583" t="str">
        <f t="shared" si="389"/>
        <v>C 07.00</v>
      </c>
      <c r="T3583" t="str">
        <f t="shared" si="390"/>
        <v>C 07.00</v>
      </c>
      <c r="Y3583" t="str">
        <f t="shared" si="391"/>
        <v>C 07.00.a006190200</v>
      </c>
    </row>
    <row r="3584" spans="1:25" hidden="1" x14ac:dyDescent="0.25">
      <c r="A3584" t="s">
        <v>24797</v>
      </c>
      <c r="B3584" s="601" t="s">
        <v>28867</v>
      </c>
      <c r="C3584" s="601" t="s">
        <v>743</v>
      </c>
      <c r="D3584" s="601" t="s">
        <v>3059</v>
      </c>
      <c r="E3584" t="s">
        <v>24855</v>
      </c>
      <c r="F3584" t="s">
        <v>24856</v>
      </c>
      <c r="G3584" t="s">
        <v>29343</v>
      </c>
      <c r="H3584" t="b">
        <v>0</v>
      </c>
      <c r="I3584" t="s">
        <v>2711</v>
      </c>
      <c r="K3584" t="str">
        <f t="shared" si="385"/>
        <v>C07.00_R0190_C0215_S0006</v>
      </c>
      <c r="N3584" s="602"/>
      <c r="O3584" t="s">
        <v>29357</v>
      </c>
      <c r="P3584" t="str">
        <f t="shared" si="386"/>
        <v>C 07.00</v>
      </c>
      <c r="Q3584" t="str">
        <f t="shared" si="387"/>
        <v>C 07.00</v>
      </c>
      <c r="R3584" t="str">
        <f t="shared" si="388"/>
        <v>C 07.00</v>
      </c>
      <c r="S3584" t="str">
        <f t="shared" si="389"/>
        <v>C 07.00</v>
      </c>
      <c r="T3584" t="str">
        <f t="shared" si="390"/>
        <v>C 07.00</v>
      </c>
      <c r="Y3584" t="str">
        <f t="shared" si="391"/>
        <v>C 07.00.a006190215</v>
      </c>
    </row>
    <row r="3585" spans="1:25" hidden="1" x14ac:dyDescent="0.25">
      <c r="A3585" t="s">
        <v>24797</v>
      </c>
      <c r="B3585" s="601" t="s">
        <v>28867</v>
      </c>
      <c r="C3585" s="601" t="s">
        <v>743</v>
      </c>
      <c r="D3585" s="601" t="s">
        <v>12130</v>
      </c>
      <c r="E3585" t="s">
        <v>24858</v>
      </c>
      <c r="F3585" t="s">
        <v>24859</v>
      </c>
      <c r="G3585" t="s">
        <v>29343</v>
      </c>
      <c r="H3585" t="b">
        <v>0</v>
      </c>
      <c r="I3585" t="s">
        <v>2711</v>
      </c>
      <c r="K3585" t="str">
        <f t="shared" si="385"/>
        <v>C07.00_R0190_C0216_S0006</v>
      </c>
      <c r="N3585" s="602"/>
      <c r="O3585" t="s">
        <v>29358</v>
      </c>
      <c r="P3585" t="str">
        <f t="shared" si="386"/>
        <v>C 07.00</v>
      </c>
      <c r="Q3585" t="str">
        <f t="shared" si="387"/>
        <v>C 07.00</v>
      </c>
      <c r="R3585" t="str">
        <f t="shared" si="388"/>
        <v>C 07.00</v>
      </c>
      <c r="S3585" t="str">
        <f t="shared" si="389"/>
        <v>C 07.00</v>
      </c>
      <c r="T3585" t="str">
        <f t="shared" si="390"/>
        <v>C 07.00</v>
      </c>
      <c r="Y3585" t="str">
        <f t="shared" si="391"/>
        <v>C 07.00.a006190216</v>
      </c>
    </row>
    <row r="3586" spans="1:25" hidden="1" x14ac:dyDescent="0.25">
      <c r="A3586" t="s">
        <v>24797</v>
      </c>
      <c r="B3586" s="601" t="s">
        <v>28867</v>
      </c>
      <c r="C3586" s="601" t="s">
        <v>743</v>
      </c>
      <c r="D3586" s="601" t="s">
        <v>24861</v>
      </c>
      <c r="E3586" t="s">
        <v>24862</v>
      </c>
      <c r="F3586" t="s">
        <v>24863</v>
      </c>
      <c r="G3586" t="s">
        <v>29343</v>
      </c>
      <c r="H3586" t="b">
        <v>0</v>
      </c>
      <c r="I3586" t="s">
        <v>2711</v>
      </c>
      <c r="K3586" t="str">
        <f t="shared" ref="K3586:K3649" si="392">+IF(B3586="000",+REPLACE(T3586,2,1,"")&amp;$L$1&amp;C3586&amp;$M$1&amp;D3586,+REPLACE(T3586,2,1,"")&amp;$L$1&amp;C3586&amp;$M$1&amp;D3586&amp;$K$1&amp;B3586)</f>
        <v>C07.00_R0190_C0217_S0006</v>
      </c>
      <c r="N3586" s="602"/>
      <c r="O3586" t="s">
        <v>29359</v>
      </c>
      <c r="P3586" t="str">
        <f t="shared" ref="P3586:P3649" si="393">+IF(ISNUMBER(SEARCH("a",RIGHT(A3586,2))),LEFT(A3586,LEN(A3586)-2),A3586)</f>
        <v>C 07.00</v>
      </c>
      <c r="Q3586" t="str">
        <f t="shared" si="387"/>
        <v>C 07.00</v>
      </c>
      <c r="R3586" t="str">
        <f t="shared" si="388"/>
        <v>C 07.00</v>
      </c>
      <c r="S3586" t="str">
        <f t="shared" si="389"/>
        <v>C 07.00</v>
      </c>
      <c r="T3586" t="str">
        <f t="shared" si="390"/>
        <v>C 07.00</v>
      </c>
      <c r="Y3586" t="str">
        <f t="shared" si="391"/>
        <v>C 07.00.a006190217</v>
      </c>
    </row>
    <row r="3587" spans="1:25" hidden="1" x14ac:dyDescent="0.25">
      <c r="A3587" t="s">
        <v>24797</v>
      </c>
      <c r="B3587" s="601" t="s">
        <v>28867</v>
      </c>
      <c r="C3587" s="601" t="s">
        <v>743</v>
      </c>
      <c r="D3587" s="601" t="s">
        <v>746</v>
      </c>
      <c r="E3587" t="s">
        <v>817</v>
      </c>
      <c r="F3587" t="s">
        <v>24032</v>
      </c>
      <c r="G3587" t="s">
        <v>29343</v>
      </c>
      <c r="H3587" t="b">
        <v>0</v>
      </c>
      <c r="I3587" t="s">
        <v>2711</v>
      </c>
      <c r="K3587" t="str">
        <f t="shared" si="392"/>
        <v>C07.00_R0190_C0220_S0006</v>
      </c>
      <c r="N3587" s="602"/>
      <c r="O3587" t="s">
        <v>29360</v>
      </c>
      <c r="P3587" t="str">
        <f t="shared" si="393"/>
        <v>C 07.00</v>
      </c>
      <c r="Q3587" t="str">
        <f t="shared" ref="Q3587:Q3650" si="394">+IF(ISNUMBER(SEARCH("b",RIGHT(P3587,2))),LEFT(P3587,LEN(P3587)-2),P3587)</f>
        <v>C 07.00</v>
      </c>
      <c r="R3587" t="str">
        <f t="shared" ref="R3587:R3650" si="395">+IF(ISNUMBER(SEARCH("c",RIGHT(Q3587,2))),LEFT(Q3587,LEN(Q3587)-2),Q3587)</f>
        <v>C 07.00</v>
      </c>
      <c r="S3587" t="str">
        <f t="shared" ref="S3587:S3650" si="396">+IF(ISNUMBER(SEARCH("d",RIGHT(R3587,2))),LEFT(R3587,LEN(R3587)-2),R3587)</f>
        <v>C 07.00</v>
      </c>
      <c r="T3587" t="str">
        <f t="shared" ref="T3587:T3650" si="397">+IF(ISNUMBER(SEARCH("e",RIGHT(S3587,2))),LEFT(S3587,LEN(S3587)-2),S3587)</f>
        <v>C 07.00</v>
      </c>
      <c r="Y3587" t="str">
        <f t="shared" ref="Y3587:Y3650" si="398">+A3587&amp;B3587&amp;C3587&amp;D3587</f>
        <v>C 07.00.a006190220</v>
      </c>
    </row>
    <row r="3588" spans="1:25" hidden="1" x14ac:dyDescent="0.25">
      <c r="A3588" t="s">
        <v>24797</v>
      </c>
      <c r="B3588" s="601" t="s">
        <v>28867</v>
      </c>
      <c r="C3588" s="601" t="s">
        <v>743</v>
      </c>
      <c r="D3588" s="601" t="s">
        <v>2954</v>
      </c>
      <c r="E3588" t="s">
        <v>817</v>
      </c>
      <c r="F3588" t="s">
        <v>24032</v>
      </c>
      <c r="G3588" t="s">
        <v>29361</v>
      </c>
      <c r="H3588" t="b">
        <v>0</v>
      </c>
      <c r="I3588" t="s">
        <v>2711</v>
      </c>
      <c r="K3588" t="str">
        <f t="shared" si="392"/>
        <v>C07.00_R0190_C0230_S0006</v>
      </c>
      <c r="N3588" s="602"/>
      <c r="O3588" t="s">
        <v>29362</v>
      </c>
      <c r="P3588" t="str">
        <f t="shared" si="393"/>
        <v>C 07.00</v>
      </c>
      <c r="Q3588" t="str">
        <f t="shared" si="394"/>
        <v>C 07.00</v>
      </c>
      <c r="R3588" t="str">
        <f t="shared" si="395"/>
        <v>C 07.00</v>
      </c>
      <c r="S3588" t="str">
        <f t="shared" si="396"/>
        <v>C 07.00</v>
      </c>
      <c r="T3588" t="str">
        <f t="shared" si="397"/>
        <v>C 07.00</v>
      </c>
      <c r="Y3588" t="str">
        <f t="shared" si="398"/>
        <v>C 07.00.a006190230</v>
      </c>
    </row>
    <row r="3589" spans="1:25" hidden="1" x14ac:dyDescent="0.25">
      <c r="A3589" t="s">
        <v>24797</v>
      </c>
      <c r="B3589" s="601" t="s">
        <v>28867</v>
      </c>
      <c r="C3589" s="601" t="s">
        <v>743</v>
      </c>
      <c r="D3589" s="601" t="s">
        <v>2830</v>
      </c>
      <c r="E3589" t="s">
        <v>817</v>
      </c>
      <c r="F3589" t="s">
        <v>24032</v>
      </c>
      <c r="G3589" t="s">
        <v>29363</v>
      </c>
      <c r="H3589" t="b">
        <v>0</v>
      </c>
      <c r="I3589" t="s">
        <v>2711</v>
      </c>
      <c r="K3589" t="str">
        <f t="shared" si="392"/>
        <v>C07.00_R0190_C0240_S0006</v>
      </c>
      <c r="N3589" s="602"/>
      <c r="O3589" t="s">
        <v>29364</v>
      </c>
      <c r="P3589" t="str">
        <f t="shared" si="393"/>
        <v>C 07.00</v>
      </c>
      <c r="Q3589" t="str">
        <f t="shared" si="394"/>
        <v>C 07.00</v>
      </c>
      <c r="R3589" t="str">
        <f t="shared" si="395"/>
        <v>C 07.00</v>
      </c>
      <c r="S3589" t="str">
        <f t="shared" si="396"/>
        <v>C 07.00</v>
      </c>
      <c r="T3589" t="str">
        <f t="shared" si="397"/>
        <v>C 07.00</v>
      </c>
      <c r="Y3589" t="str">
        <f t="shared" si="398"/>
        <v>C 07.00.a006190240</v>
      </c>
    </row>
    <row r="3590" spans="1:25" hidden="1" x14ac:dyDescent="0.25">
      <c r="A3590" t="s">
        <v>24797</v>
      </c>
      <c r="B3590" s="601" t="s">
        <v>28867</v>
      </c>
      <c r="C3590" s="601" t="s">
        <v>744</v>
      </c>
      <c r="D3590" s="601" t="s">
        <v>548</v>
      </c>
      <c r="E3590" t="s">
        <v>24479</v>
      </c>
      <c r="F3590" t="s">
        <v>24480</v>
      </c>
      <c r="G3590" t="s">
        <v>29365</v>
      </c>
      <c r="H3590" t="b">
        <v>0</v>
      </c>
      <c r="I3590" t="s">
        <v>2711</v>
      </c>
      <c r="K3590" t="str">
        <f t="shared" si="392"/>
        <v>C07.00_R0200_C0010_S0006</v>
      </c>
      <c r="N3590" s="602"/>
      <c r="O3590" t="s">
        <v>29366</v>
      </c>
      <c r="P3590" t="str">
        <f t="shared" si="393"/>
        <v>C 07.00</v>
      </c>
      <c r="Q3590" t="str">
        <f t="shared" si="394"/>
        <v>C 07.00</v>
      </c>
      <c r="R3590" t="str">
        <f t="shared" si="395"/>
        <v>C 07.00</v>
      </c>
      <c r="S3590" t="str">
        <f t="shared" si="396"/>
        <v>C 07.00</v>
      </c>
      <c r="T3590" t="str">
        <f t="shared" si="397"/>
        <v>C 07.00</v>
      </c>
      <c r="Y3590" t="str">
        <f t="shared" si="398"/>
        <v>C 07.00.a006200010</v>
      </c>
    </row>
    <row r="3591" spans="1:25" hidden="1" x14ac:dyDescent="0.25">
      <c r="A3591" t="s">
        <v>24797</v>
      </c>
      <c r="B3591" s="601" t="s">
        <v>28867</v>
      </c>
      <c r="C3591" s="601" t="s">
        <v>744</v>
      </c>
      <c r="D3591" s="601" t="s">
        <v>719</v>
      </c>
      <c r="E3591" t="s">
        <v>24799</v>
      </c>
      <c r="F3591" t="s">
        <v>24800</v>
      </c>
      <c r="G3591" t="s">
        <v>29365</v>
      </c>
      <c r="H3591" t="b">
        <v>0</v>
      </c>
      <c r="I3591" t="s">
        <v>2711</v>
      </c>
      <c r="K3591" t="str">
        <f t="shared" si="392"/>
        <v>C07.00_R0200_C0030_S0006</v>
      </c>
      <c r="N3591" s="602"/>
      <c r="O3591" t="s">
        <v>29367</v>
      </c>
      <c r="P3591" t="str">
        <f t="shared" si="393"/>
        <v>C 07.00</v>
      </c>
      <c r="Q3591" t="str">
        <f t="shared" si="394"/>
        <v>C 07.00</v>
      </c>
      <c r="R3591" t="str">
        <f t="shared" si="395"/>
        <v>C 07.00</v>
      </c>
      <c r="S3591" t="str">
        <f t="shared" si="396"/>
        <v>C 07.00</v>
      </c>
      <c r="T3591" t="str">
        <f t="shared" si="397"/>
        <v>C 07.00</v>
      </c>
      <c r="Y3591" t="str">
        <f t="shared" si="398"/>
        <v>C 07.00.a006200030</v>
      </c>
    </row>
    <row r="3592" spans="1:25" hidden="1" x14ac:dyDescent="0.25">
      <c r="A3592" t="s">
        <v>24797</v>
      </c>
      <c r="B3592" s="601" t="s">
        <v>28867</v>
      </c>
      <c r="C3592" s="601" t="s">
        <v>744</v>
      </c>
      <c r="D3592" s="601" t="s">
        <v>721</v>
      </c>
      <c r="E3592" t="s">
        <v>24802</v>
      </c>
      <c r="F3592" t="s">
        <v>24803</v>
      </c>
      <c r="G3592" t="s">
        <v>29365</v>
      </c>
      <c r="H3592" t="b">
        <v>0</v>
      </c>
      <c r="I3592" t="s">
        <v>2711</v>
      </c>
      <c r="K3592" t="str">
        <f t="shared" si="392"/>
        <v>C07.00_R0200_C0040_S0006</v>
      </c>
      <c r="N3592" s="602"/>
      <c r="O3592" t="s">
        <v>29368</v>
      </c>
      <c r="P3592" t="str">
        <f t="shared" si="393"/>
        <v>C 07.00</v>
      </c>
      <c r="Q3592" t="str">
        <f t="shared" si="394"/>
        <v>C 07.00</v>
      </c>
      <c r="R3592" t="str">
        <f t="shared" si="395"/>
        <v>C 07.00</v>
      </c>
      <c r="S3592" t="str">
        <f t="shared" si="396"/>
        <v>C 07.00</v>
      </c>
      <c r="T3592" t="str">
        <f t="shared" si="397"/>
        <v>C 07.00</v>
      </c>
      <c r="Y3592" t="str">
        <f t="shared" si="398"/>
        <v>C 07.00.a006200040</v>
      </c>
    </row>
    <row r="3593" spans="1:25" hidden="1" x14ac:dyDescent="0.25">
      <c r="A3593" t="s">
        <v>24797</v>
      </c>
      <c r="B3593" s="601" t="s">
        <v>28867</v>
      </c>
      <c r="C3593" s="601" t="s">
        <v>744</v>
      </c>
      <c r="D3593" s="601" t="s">
        <v>738</v>
      </c>
      <c r="E3593" t="s">
        <v>24841</v>
      </c>
      <c r="F3593" t="s">
        <v>24842</v>
      </c>
      <c r="G3593" t="s">
        <v>29365</v>
      </c>
      <c r="H3593" t="b">
        <v>0</v>
      </c>
      <c r="I3593" t="s">
        <v>2711</v>
      </c>
      <c r="K3593" t="str">
        <f t="shared" si="392"/>
        <v>C07.00_R0200_C0150_S0006</v>
      </c>
      <c r="N3593" s="602"/>
      <c r="O3593" t="s">
        <v>29369</v>
      </c>
      <c r="P3593" t="str">
        <f t="shared" si="393"/>
        <v>C 07.00</v>
      </c>
      <c r="Q3593" t="str">
        <f t="shared" si="394"/>
        <v>C 07.00</v>
      </c>
      <c r="R3593" t="str">
        <f t="shared" si="395"/>
        <v>C 07.00</v>
      </c>
      <c r="S3593" t="str">
        <f t="shared" si="396"/>
        <v>C 07.00</v>
      </c>
      <c r="T3593" t="str">
        <f t="shared" si="397"/>
        <v>C 07.00</v>
      </c>
      <c r="Y3593" t="str">
        <f t="shared" si="398"/>
        <v>C 07.00.a006200150</v>
      </c>
    </row>
    <row r="3594" spans="1:25" hidden="1" x14ac:dyDescent="0.25">
      <c r="A3594" t="s">
        <v>24797</v>
      </c>
      <c r="B3594" s="601" t="s">
        <v>28867</v>
      </c>
      <c r="C3594" s="601" t="s">
        <v>744</v>
      </c>
      <c r="D3594" s="601" t="s">
        <v>740</v>
      </c>
      <c r="E3594" t="s">
        <v>24841</v>
      </c>
      <c r="F3594" t="s">
        <v>24842</v>
      </c>
      <c r="G3594" t="s">
        <v>29370</v>
      </c>
      <c r="H3594" t="b">
        <v>0</v>
      </c>
      <c r="I3594" t="s">
        <v>2711</v>
      </c>
      <c r="K3594" t="str">
        <f t="shared" si="392"/>
        <v>C07.00_R0200_C0160_S0006</v>
      </c>
      <c r="N3594" s="602"/>
      <c r="O3594" t="s">
        <v>29371</v>
      </c>
      <c r="P3594" t="str">
        <f t="shared" si="393"/>
        <v>C 07.00</v>
      </c>
      <c r="Q3594" t="str">
        <f t="shared" si="394"/>
        <v>C 07.00</v>
      </c>
      <c r="R3594" t="str">
        <f t="shared" si="395"/>
        <v>C 07.00</v>
      </c>
      <c r="S3594" t="str">
        <f t="shared" si="396"/>
        <v>C 07.00</v>
      </c>
      <c r="T3594" t="str">
        <f t="shared" si="397"/>
        <v>C 07.00</v>
      </c>
      <c r="Y3594" t="str">
        <f t="shared" si="398"/>
        <v>C 07.00.a006200160</v>
      </c>
    </row>
    <row r="3595" spans="1:25" hidden="1" x14ac:dyDescent="0.25">
      <c r="A3595" t="s">
        <v>24797</v>
      </c>
      <c r="B3595" s="601" t="s">
        <v>28867</v>
      </c>
      <c r="C3595" s="601" t="s">
        <v>744</v>
      </c>
      <c r="D3595" s="601" t="s">
        <v>741</v>
      </c>
      <c r="E3595" t="s">
        <v>24841</v>
      </c>
      <c r="F3595" t="s">
        <v>24842</v>
      </c>
      <c r="G3595" t="s">
        <v>29372</v>
      </c>
      <c r="H3595" t="b">
        <v>0</v>
      </c>
      <c r="I3595" t="s">
        <v>2711</v>
      </c>
      <c r="K3595" t="str">
        <f t="shared" si="392"/>
        <v>C07.00_R0200_C0170_S0006</v>
      </c>
      <c r="N3595" s="602"/>
      <c r="O3595" t="s">
        <v>29373</v>
      </c>
      <c r="P3595" t="str">
        <f t="shared" si="393"/>
        <v>C 07.00</v>
      </c>
      <c r="Q3595" t="str">
        <f t="shared" si="394"/>
        <v>C 07.00</v>
      </c>
      <c r="R3595" t="str">
        <f t="shared" si="395"/>
        <v>C 07.00</v>
      </c>
      <c r="S3595" t="str">
        <f t="shared" si="396"/>
        <v>C 07.00</v>
      </c>
      <c r="T3595" t="str">
        <f t="shared" si="397"/>
        <v>C 07.00</v>
      </c>
      <c r="Y3595" t="str">
        <f t="shared" si="398"/>
        <v>C 07.00.a006200170</v>
      </c>
    </row>
    <row r="3596" spans="1:25" hidden="1" x14ac:dyDescent="0.25">
      <c r="A3596" t="s">
        <v>24797</v>
      </c>
      <c r="B3596" s="601" t="s">
        <v>28867</v>
      </c>
      <c r="C3596" s="601" t="s">
        <v>744</v>
      </c>
      <c r="D3596" s="601" t="s">
        <v>742</v>
      </c>
      <c r="E3596" t="s">
        <v>24841</v>
      </c>
      <c r="F3596" t="s">
        <v>24842</v>
      </c>
      <c r="G3596" t="s">
        <v>29374</v>
      </c>
      <c r="H3596" t="b">
        <v>0</v>
      </c>
      <c r="I3596" t="s">
        <v>2711</v>
      </c>
      <c r="K3596" t="str">
        <f t="shared" si="392"/>
        <v>C07.00_R0200_C0180_S0006</v>
      </c>
      <c r="N3596" s="602"/>
      <c r="O3596" t="s">
        <v>29375</v>
      </c>
      <c r="P3596" t="str">
        <f t="shared" si="393"/>
        <v>C 07.00</v>
      </c>
      <c r="Q3596" t="str">
        <f t="shared" si="394"/>
        <v>C 07.00</v>
      </c>
      <c r="R3596" t="str">
        <f t="shared" si="395"/>
        <v>C 07.00</v>
      </c>
      <c r="S3596" t="str">
        <f t="shared" si="396"/>
        <v>C 07.00</v>
      </c>
      <c r="T3596" t="str">
        <f t="shared" si="397"/>
        <v>C 07.00</v>
      </c>
      <c r="Y3596" t="str">
        <f t="shared" si="398"/>
        <v>C 07.00.a006200180</v>
      </c>
    </row>
    <row r="3597" spans="1:25" hidden="1" x14ac:dyDescent="0.25">
      <c r="A3597" t="s">
        <v>24797</v>
      </c>
      <c r="B3597" s="601" t="s">
        <v>28867</v>
      </c>
      <c r="C3597" s="601" t="s">
        <v>744</v>
      </c>
      <c r="D3597" s="601" t="s">
        <v>743</v>
      </c>
      <c r="E3597" t="s">
        <v>24841</v>
      </c>
      <c r="F3597" t="s">
        <v>24842</v>
      </c>
      <c r="G3597" t="s">
        <v>29376</v>
      </c>
      <c r="H3597" t="b">
        <v>0</v>
      </c>
      <c r="I3597" t="s">
        <v>2711</v>
      </c>
      <c r="K3597" t="str">
        <f t="shared" si="392"/>
        <v>C07.00_R0200_C0190_S0006</v>
      </c>
      <c r="N3597" s="602"/>
      <c r="O3597" t="s">
        <v>29377</v>
      </c>
      <c r="P3597" t="str">
        <f t="shared" si="393"/>
        <v>C 07.00</v>
      </c>
      <c r="Q3597" t="str">
        <f t="shared" si="394"/>
        <v>C 07.00</v>
      </c>
      <c r="R3597" t="str">
        <f t="shared" si="395"/>
        <v>C 07.00</v>
      </c>
      <c r="S3597" t="str">
        <f t="shared" si="396"/>
        <v>C 07.00</v>
      </c>
      <c r="T3597" t="str">
        <f t="shared" si="397"/>
        <v>C 07.00</v>
      </c>
      <c r="Y3597" t="str">
        <f t="shared" si="398"/>
        <v>C 07.00.a006200190</v>
      </c>
    </row>
    <row r="3598" spans="1:25" hidden="1" x14ac:dyDescent="0.25">
      <c r="A3598" t="s">
        <v>24797</v>
      </c>
      <c r="B3598" s="601" t="s">
        <v>28867</v>
      </c>
      <c r="C3598" s="601" t="s">
        <v>744</v>
      </c>
      <c r="D3598" s="601" t="s">
        <v>744</v>
      </c>
      <c r="E3598" t="s">
        <v>24852</v>
      </c>
      <c r="F3598" t="s">
        <v>24853</v>
      </c>
      <c r="G3598" t="s">
        <v>29365</v>
      </c>
      <c r="H3598" t="b">
        <v>0</v>
      </c>
      <c r="I3598" t="s">
        <v>2711</v>
      </c>
      <c r="K3598" t="str">
        <f t="shared" si="392"/>
        <v>C07.00_R0200_C0200_S0006</v>
      </c>
      <c r="N3598" s="602"/>
      <c r="O3598" t="s">
        <v>29378</v>
      </c>
      <c r="P3598" t="str">
        <f t="shared" si="393"/>
        <v>C 07.00</v>
      </c>
      <c r="Q3598" t="str">
        <f t="shared" si="394"/>
        <v>C 07.00</v>
      </c>
      <c r="R3598" t="str">
        <f t="shared" si="395"/>
        <v>C 07.00</v>
      </c>
      <c r="S3598" t="str">
        <f t="shared" si="396"/>
        <v>C 07.00</v>
      </c>
      <c r="T3598" t="str">
        <f t="shared" si="397"/>
        <v>C 07.00</v>
      </c>
      <c r="Y3598" t="str">
        <f t="shared" si="398"/>
        <v>C 07.00.a006200200</v>
      </c>
    </row>
    <row r="3599" spans="1:25" hidden="1" x14ac:dyDescent="0.25">
      <c r="A3599" t="s">
        <v>24797</v>
      </c>
      <c r="B3599" s="601" t="s">
        <v>28867</v>
      </c>
      <c r="C3599" s="601" t="s">
        <v>744</v>
      </c>
      <c r="D3599" s="601" t="s">
        <v>3059</v>
      </c>
      <c r="E3599" t="s">
        <v>24855</v>
      </c>
      <c r="F3599" t="s">
        <v>24856</v>
      </c>
      <c r="G3599" t="s">
        <v>29365</v>
      </c>
      <c r="H3599" t="b">
        <v>0</v>
      </c>
      <c r="I3599" t="s">
        <v>2711</v>
      </c>
      <c r="K3599" t="str">
        <f t="shared" si="392"/>
        <v>C07.00_R0200_C0215_S0006</v>
      </c>
      <c r="N3599" s="602"/>
      <c r="O3599" t="s">
        <v>29379</v>
      </c>
      <c r="P3599" t="str">
        <f t="shared" si="393"/>
        <v>C 07.00</v>
      </c>
      <c r="Q3599" t="str">
        <f t="shared" si="394"/>
        <v>C 07.00</v>
      </c>
      <c r="R3599" t="str">
        <f t="shared" si="395"/>
        <v>C 07.00</v>
      </c>
      <c r="S3599" t="str">
        <f t="shared" si="396"/>
        <v>C 07.00</v>
      </c>
      <c r="T3599" t="str">
        <f t="shared" si="397"/>
        <v>C 07.00</v>
      </c>
      <c r="Y3599" t="str">
        <f t="shared" si="398"/>
        <v>C 07.00.a006200215</v>
      </c>
    </row>
    <row r="3600" spans="1:25" hidden="1" x14ac:dyDescent="0.25">
      <c r="A3600" t="s">
        <v>24797</v>
      </c>
      <c r="B3600" s="601" t="s">
        <v>28867</v>
      </c>
      <c r="C3600" s="601" t="s">
        <v>744</v>
      </c>
      <c r="D3600" s="601" t="s">
        <v>12130</v>
      </c>
      <c r="E3600" t="s">
        <v>24858</v>
      </c>
      <c r="F3600" t="s">
        <v>24859</v>
      </c>
      <c r="G3600" t="s">
        <v>29365</v>
      </c>
      <c r="H3600" t="b">
        <v>0</v>
      </c>
      <c r="I3600" t="s">
        <v>2711</v>
      </c>
      <c r="K3600" t="str">
        <f t="shared" si="392"/>
        <v>C07.00_R0200_C0216_S0006</v>
      </c>
      <c r="N3600" s="602"/>
      <c r="O3600" t="s">
        <v>29380</v>
      </c>
      <c r="P3600" t="str">
        <f t="shared" si="393"/>
        <v>C 07.00</v>
      </c>
      <c r="Q3600" t="str">
        <f t="shared" si="394"/>
        <v>C 07.00</v>
      </c>
      <c r="R3600" t="str">
        <f t="shared" si="395"/>
        <v>C 07.00</v>
      </c>
      <c r="S3600" t="str">
        <f t="shared" si="396"/>
        <v>C 07.00</v>
      </c>
      <c r="T3600" t="str">
        <f t="shared" si="397"/>
        <v>C 07.00</v>
      </c>
      <c r="Y3600" t="str">
        <f t="shared" si="398"/>
        <v>C 07.00.a006200216</v>
      </c>
    </row>
    <row r="3601" spans="1:25" hidden="1" x14ac:dyDescent="0.25">
      <c r="A3601" t="s">
        <v>24797</v>
      </c>
      <c r="B3601" s="601" t="s">
        <v>28867</v>
      </c>
      <c r="C3601" s="601" t="s">
        <v>744</v>
      </c>
      <c r="D3601" s="601" t="s">
        <v>24861</v>
      </c>
      <c r="E3601" t="s">
        <v>24862</v>
      </c>
      <c r="F3601" t="s">
        <v>24863</v>
      </c>
      <c r="G3601" t="s">
        <v>29365</v>
      </c>
      <c r="H3601" t="b">
        <v>0</v>
      </c>
      <c r="I3601" t="s">
        <v>2711</v>
      </c>
      <c r="K3601" t="str">
        <f t="shared" si="392"/>
        <v>C07.00_R0200_C0217_S0006</v>
      </c>
      <c r="N3601" s="602"/>
      <c r="O3601" t="s">
        <v>29381</v>
      </c>
      <c r="P3601" t="str">
        <f t="shared" si="393"/>
        <v>C 07.00</v>
      </c>
      <c r="Q3601" t="str">
        <f t="shared" si="394"/>
        <v>C 07.00</v>
      </c>
      <c r="R3601" t="str">
        <f t="shared" si="395"/>
        <v>C 07.00</v>
      </c>
      <c r="S3601" t="str">
        <f t="shared" si="396"/>
        <v>C 07.00</v>
      </c>
      <c r="T3601" t="str">
        <f t="shared" si="397"/>
        <v>C 07.00</v>
      </c>
      <c r="Y3601" t="str">
        <f t="shared" si="398"/>
        <v>C 07.00.a006200217</v>
      </c>
    </row>
    <row r="3602" spans="1:25" hidden="1" x14ac:dyDescent="0.25">
      <c r="A3602" t="s">
        <v>24797</v>
      </c>
      <c r="B3602" s="601" t="s">
        <v>28867</v>
      </c>
      <c r="C3602" s="601" t="s">
        <v>744</v>
      </c>
      <c r="D3602" s="601" t="s">
        <v>746</v>
      </c>
      <c r="E3602" t="s">
        <v>817</v>
      </c>
      <c r="F3602" t="s">
        <v>24032</v>
      </c>
      <c r="G3602" t="s">
        <v>29365</v>
      </c>
      <c r="H3602" t="b">
        <v>0</v>
      </c>
      <c r="I3602" t="s">
        <v>2711</v>
      </c>
      <c r="K3602" t="str">
        <f t="shared" si="392"/>
        <v>C07.00_R0200_C0220_S0006</v>
      </c>
      <c r="N3602" s="602"/>
      <c r="O3602" t="s">
        <v>29382</v>
      </c>
      <c r="P3602" t="str">
        <f t="shared" si="393"/>
        <v>C 07.00</v>
      </c>
      <c r="Q3602" t="str">
        <f t="shared" si="394"/>
        <v>C 07.00</v>
      </c>
      <c r="R3602" t="str">
        <f t="shared" si="395"/>
        <v>C 07.00</v>
      </c>
      <c r="S3602" t="str">
        <f t="shared" si="396"/>
        <v>C 07.00</v>
      </c>
      <c r="T3602" t="str">
        <f t="shared" si="397"/>
        <v>C 07.00</v>
      </c>
      <c r="Y3602" t="str">
        <f t="shared" si="398"/>
        <v>C 07.00.a006200220</v>
      </c>
    </row>
    <row r="3603" spans="1:25" hidden="1" x14ac:dyDescent="0.25">
      <c r="A3603" t="s">
        <v>24797</v>
      </c>
      <c r="B3603" s="601" t="s">
        <v>28867</v>
      </c>
      <c r="C3603" s="601" t="s">
        <v>744</v>
      </c>
      <c r="D3603" s="601" t="s">
        <v>2954</v>
      </c>
      <c r="E3603" t="s">
        <v>817</v>
      </c>
      <c r="F3603" t="s">
        <v>24032</v>
      </c>
      <c r="G3603" t="s">
        <v>29383</v>
      </c>
      <c r="H3603" t="b">
        <v>0</v>
      </c>
      <c r="I3603" t="s">
        <v>2711</v>
      </c>
      <c r="K3603" t="str">
        <f t="shared" si="392"/>
        <v>C07.00_R0200_C0230_S0006</v>
      </c>
      <c r="N3603" s="602"/>
      <c r="O3603" t="s">
        <v>29384</v>
      </c>
      <c r="P3603" t="str">
        <f t="shared" si="393"/>
        <v>C 07.00</v>
      </c>
      <c r="Q3603" t="str">
        <f t="shared" si="394"/>
        <v>C 07.00</v>
      </c>
      <c r="R3603" t="str">
        <f t="shared" si="395"/>
        <v>C 07.00</v>
      </c>
      <c r="S3603" t="str">
        <f t="shared" si="396"/>
        <v>C 07.00</v>
      </c>
      <c r="T3603" t="str">
        <f t="shared" si="397"/>
        <v>C 07.00</v>
      </c>
      <c r="Y3603" t="str">
        <f t="shared" si="398"/>
        <v>C 07.00.a006200230</v>
      </c>
    </row>
    <row r="3604" spans="1:25" hidden="1" x14ac:dyDescent="0.25">
      <c r="A3604" t="s">
        <v>24797</v>
      </c>
      <c r="B3604" s="601" t="s">
        <v>28867</v>
      </c>
      <c r="C3604" s="601" t="s">
        <v>744</v>
      </c>
      <c r="D3604" s="601" t="s">
        <v>2830</v>
      </c>
      <c r="E3604" t="s">
        <v>817</v>
      </c>
      <c r="F3604" t="s">
        <v>24032</v>
      </c>
      <c r="G3604" t="s">
        <v>29385</v>
      </c>
      <c r="H3604" t="b">
        <v>0</v>
      </c>
      <c r="I3604" t="s">
        <v>2711</v>
      </c>
      <c r="K3604" t="str">
        <f t="shared" si="392"/>
        <v>C07.00_R0200_C0240_S0006</v>
      </c>
      <c r="N3604" s="602"/>
      <c r="O3604" t="s">
        <v>29386</v>
      </c>
      <c r="P3604" t="str">
        <f t="shared" si="393"/>
        <v>C 07.00</v>
      </c>
      <c r="Q3604" t="str">
        <f t="shared" si="394"/>
        <v>C 07.00</v>
      </c>
      <c r="R3604" t="str">
        <f t="shared" si="395"/>
        <v>C 07.00</v>
      </c>
      <c r="S3604" t="str">
        <f t="shared" si="396"/>
        <v>C 07.00</v>
      </c>
      <c r="T3604" t="str">
        <f t="shared" si="397"/>
        <v>C 07.00</v>
      </c>
      <c r="Y3604" t="str">
        <f t="shared" si="398"/>
        <v>C 07.00.a006200240</v>
      </c>
    </row>
    <row r="3605" spans="1:25" hidden="1" x14ac:dyDescent="0.25">
      <c r="A3605" t="s">
        <v>24797</v>
      </c>
      <c r="B3605" s="601" t="s">
        <v>28867</v>
      </c>
      <c r="C3605" s="601" t="s">
        <v>745</v>
      </c>
      <c r="D3605" s="601" t="s">
        <v>738</v>
      </c>
      <c r="E3605" t="s">
        <v>24841</v>
      </c>
      <c r="F3605" t="s">
        <v>24842</v>
      </c>
      <c r="G3605" t="s">
        <v>29387</v>
      </c>
      <c r="H3605" t="b">
        <v>0</v>
      </c>
      <c r="I3605" t="s">
        <v>2711</v>
      </c>
      <c r="K3605" t="str">
        <f t="shared" si="392"/>
        <v>C07.00_R0210_C0150_S0006</v>
      </c>
      <c r="N3605" s="602"/>
      <c r="O3605" t="s">
        <v>29388</v>
      </c>
      <c r="P3605" t="str">
        <f t="shared" si="393"/>
        <v>C 07.00</v>
      </c>
      <c r="Q3605" t="str">
        <f t="shared" si="394"/>
        <v>C 07.00</v>
      </c>
      <c r="R3605" t="str">
        <f t="shared" si="395"/>
        <v>C 07.00</v>
      </c>
      <c r="S3605" t="str">
        <f t="shared" si="396"/>
        <v>C 07.00</v>
      </c>
      <c r="T3605" t="str">
        <f t="shared" si="397"/>
        <v>C 07.00</v>
      </c>
      <c r="Y3605" t="str">
        <f t="shared" si="398"/>
        <v>C 07.00.a006210150</v>
      </c>
    </row>
    <row r="3606" spans="1:25" hidden="1" x14ac:dyDescent="0.25">
      <c r="A3606" t="s">
        <v>24797</v>
      </c>
      <c r="B3606" s="601" t="s">
        <v>28867</v>
      </c>
      <c r="C3606" s="601" t="s">
        <v>745</v>
      </c>
      <c r="D3606" s="601" t="s">
        <v>740</v>
      </c>
      <c r="E3606" t="s">
        <v>24841</v>
      </c>
      <c r="F3606" t="s">
        <v>24842</v>
      </c>
      <c r="G3606" t="s">
        <v>29389</v>
      </c>
      <c r="H3606" t="b">
        <v>0</v>
      </c>
      <c r="I3606" t="s">
        <v>2711</v>
      </c>
      <c r="K3606" t="str">
        <f t="shared" si="392"/>
        <v>C07.00_R0210_C0160_S0006</v>
      </c>
      <c r="N3606" s="602"/>
      <c r="O3606" t="s">
        <v>29390</v>
      </c>
      <c r="P3606" t="str">
        <f t="shared" si="393"/>
        <v>C 07.00</v>
      </c>
      <c r="Q3606" t="str">
        <f t="shared" si="394"/>
        <v>C 07.00</v>
      </c>
      <c r="R3606" t="str">
        <f t="shared" si="395"/>
        <v>C 07.00</v>
      </c>
      <c r="S3606" t="str">
        <f t="shared" si="396"/>
        <v>C 07.00</v>
      </c>
      <c r="T3606" t="str">
        <f t="shared" si="397"/>
        <v>C 07.00</v>
      </c>
      <c r="Y3606" t="str">
        <f t="shared" si="398"/>
        <v>C 07.00.a006210160</v>
      </c>
    </row>
    <row r="3607" spans="1:25" hidden="1" x14ac:dyDescent="0.25">
      <c r="A3607" t="s">
        <v>24797</v>
      </c>
      <c r="B3607" s="601" t="s">
        <v>28867</v>
      </c>
      <c r="C3607" s="601" t="s">
        <v>745</v>
      </c>
      <c r="D3607" s="601" t="s">
        <v>741</v>
      </c>
      <c r="E3607" t="s">
        <v>24841</v>
      </c>
      <c r="F3607" t="s">
        <v>24842</v>
      </c>
      <c r="G3607" t="s">
        <v>29391</v>
      </c>
      <c r="H3607" t="b">
        <v>0</v>
      </c>
      <c r="I3607" t="s">
        <v>2711</v>
      </c>
      <c r="K3607" t="str">
        <f t="shared" si="392"/>
        <v>C07.00_R0210_C0170_S0006</v>
      </c>
      <c r="N3607" s="602"/>
      <c r="O3607" t="s">
        <v>29392</v>
      </c>
      <c r="P3607" t="str">
        <f t="shared" si="393"/>
        <v>C 07.00</v>
      </c>
      <c r="Q3607" t="str">
        <f t="shared" si="394"/>
        <v>C 07.00</v>
      </c>
      <c r="R3607" t="str">
        <f t="shared" si="395"/>
        <v>C 07.00</v>
      </c>
      <c r="S3607" t="str">
        <f t="shared" si="396"/>
        <v>C 07.00</v>
      </c>
      <c r="T3607" t="str">
        <f t="shared" si="397"/>
        <v>C 07.00</v>
      </c>
      <c r="Y3607" t="str">
        <f t="shared" si="398"/>
        <v>C 07.00.a006210170</v>
      </c>
    </row>
    <row r="3608" spans="1:25" hidden="1" x14ac:dyDescent="0.25">
      <c r="A3608" t="s">
        <v>24797</v>
      </c>
      <c r="B3608" s="601" t="s">
        <v>28867</v>
      </c>
      <c r="C3608" s="601" t="s">
        <v>745</v>
      </c>
      <c r="D3608" s="601" t="s">
        <v>742</v>
      </c>
      <c r="E3608" t="s">
        <v>24841</v>
      </c>
      <c r="F3608" t="s">
        <v>24842</v>
      </c>
      <c r="G3608" t="s">
        <v>29393</v>
      </c>
      <c r="H3608" t="b">
        <v>0</v>
      </c>
      <c r="I3608" t="s">
        <v>2711</v>
      </c>
      <c r="K3608" t="str">
        <f t="shared" si="392"/>
        <v>C07.00_R0210_C0180_S0006</v>
      </c>
      <c r="N3608" s="602"/>
      <c r="O3608" t="s">
        <v>29394</v>
      </c>
      <c r="P3608" t="str">
        <f t="shared" si="393"/>
        <v>C 07.00</v>
      </c>
      <c r="Q3608" t="str">
        <f t="shared" si="394"/>
        <v>C 07.00</v>
      </c>
      <c r="R3608" t="str">
        <f t="shared" si="395"/>
        <v>C 07.00</v>
      </c>
      <c r="S3608" t="str">
        <f t="shared" si="396"/>
        <v>C 07.00</v>
      </c>
      <c r="T3608" t="str">
        <f t="shared" si="397"/>
        <v>C 07.00</v>
      </c>
      <c r="Y3608" t="str">
        <f t="shared" si="398"/>
        <v>C 07.00.a006210180</v>
      </c>
    </row>
    <row r="3609" spans="1:25" hidden="1" x14ac:dyDescent="0.25">
      <c r="A3609" t="s">
        <v>24797</v>
      </c>
      <c r="B3609" s="601" t="s">
        <v>28867</v>
      </c>
      <c r="C3609" s="601" t="s">
        <v>745</v>
      </c>
      <c r="D3609" s="601" t="s">
        <v>743</v>
      </c>
      <c r="E3609" t="s">
        <v>24841</v>
      </c>
      <c r="F3609" t="s">
        <v>24842</v>
      </c>
      <c r="G3609" t="s">
        <v>29395</v>
      </c>
      <c r="H3609" t="b">
        <v>0</v>
      </c>
      <c r="I3609" t="s">
        <v>2711</v>
      </c>
      <c r="K3609" t="str">
        <f t="shared" si="392"/>
        <v>C07.00_R0210_C0190_S0006</v>
      </c>
      <c r="N3609" s="602"/>
      <c r="O3609" t="s">
        <v>29396</v>
      </c>
      <c r="P3609" t="str">
        <f t="shared" si="393"/>
        <v>C 07.00</v>
      </c>
      <c r="Q3609" t="str">
        <f t="shared" si="394"/>
        <v>C 07.00</v>
      </c>
      <c r="R3609" t="str">
        <f t="shared" si="395"/>
        <v>C 07.00</v>
      </c>
      <c r="S3609" t="str">
        <f t="shared" si="396"/>
        <v>C 07.00</v>
      </c>
      <c r="T3609" t="str">
        <f t="shared" si="397"/>
        <v>C 07.00</v>
      </c>
      <c r="Y3609" t="str">
        <f t="shared" si="398"/>
        <v>C 07.00.a006210190</v>
      </c>
    </row>
    <row r="3610" spans="1:25" hidden="1" x14ac:dyDescent="0.25">
      <c r="A3610" t="s">
        <v>24797</v>
      </c>
      <c r="B3610" s="601" t="s">
        <v>28867</v>
      </c>
      <c r="C3610" s="601" t="s">
        <v>745</v>
      </c>
      <c r="D3610" s="601" t="s">
        <v>744</v>
      </c>
      <c r="E3610" t="s">
        <v>24852</v>
      </c>
      <c r="F3610" t="s">
        <v>24853</v>
      </c>
      <c r="G3610" t="s">
        <v>29387</v>
      </c>
      <c r="H3610" t="b">
        <v>0</v>
      </c>
      <c r="I3610" t="s">
        <v>2711</v>
      </c>
      <c r="K3610" t="str">
        <f t="shared" si="392"/>
        <v>C07.00_R0210_C0200_S0006</v>
      </c>
      <c r="N3610" s="602"/>
      <c r="O3610" t="s">
        <v>29397</v>
      </c>
      <c r="P3610" t="str">
        <f t="shared" si="393"/>
        <v>C 07.00</v>
      </c>
      <c r="Q3610" t="str">
        <f t="shared" si="394"/>
        <v>C 07.00</v>
      </c>
      <c r="R3610" t="str">
        <f t="shared" si="395"/>
        <v>C 07.00</v>
      </c>
      <c r="S3610" t="str">
        <f t="shared" si="396"/>
        <v>C 07.00</v>
      </c>
      <c r="T3610" t="str">
        <f t="shared" si="397"/>
        <v>C 07.00</v>
      </c>
      <c r="Y3610" t="str">
        <f t="shared" si="398"/>
        <v>C 07.00.a006210200</v>
      </c>
    </row>
    <row r="3611" spans="1:25" hidden="1" x14ac:dyDescent="0.25">
      <c r="A3611" t="s">
        <v>24797</v>
      </c>
      <c r="B3611" s="601" t="s">
        <v>28867</v>
      </c>
      <c r="C3611" s="601" t="s">
        <v>745</v>
      </c>
      <c r="D3611" s="601" t="s">
        <v>3059</v>
      </c>
      <c r="E3611" t="s">
        <v>24855</v>
      </c>
      <c r="F3611" t="s">
        <v>24856</v>
      </c>
      <c r="G3611" t="s">
        <v>29387</v>
      </c>
      <c r="H3611" t="b">
        <v>0</v>
      </c>
      <c r="I3611" t="s">
        <v>2711</v>
      </c>
      <c r="K3611" t="str">
        <f t="shared" si="392"/>
        <v>C07.00_R0210_C0215_S0006</v>
      </c>
      <c r="N3611" s="602"/>
      <c r="O3611" t="s">
        <v>29398</v>
      </c>
      <c r="P3611" t="str">
        <f t="shared" si="393"/>
        <v>C 07.00</v>
      </c>
      <c r="Q3611" t="str">
        <f t="shared" si="394"/>
        <v>C 07.00</v>
      </c>
      <c r="R3611" t="str">
        <f t="shared" si="395"/>
        <v>C 07.00</v>
      </c>
      <c r="S3611" t="str">
        <f t="shared" si="396"/>
        <v>C 07.00</v>
      </c>
      <c r="T3611" t="str">
        <f t="shared" si="397"/>
        <v>C 07.00</v>
      </c>
      <c r="Y3611" t="str">
        <f t="shared" si="398"/>
        <v>C 07.00.a006210215</v>
      </c>
    </row>
    <row r="3612" spans="1:25" hidden="1" x14ac:dyDescent="0.25">
      <c r="A3612" t="s">
        <v>24797</v>
      </c>
      <c r="B3612" s="601" t="s">
        <v>28867</v>
      </c>
      <c r="C3612" s="601" t="s">
        <v>745</v>
      </c>
      <c r="D3612" s="601" t="s">
        <v>12130</v>
      </c>
      <c r="E3612" t="s">
        <v>24858</v>
      </c>
      <c r="F3612" t="s">
        <v>24859</v>
      </c>
      <c r="G3612" t="s">
        <v>29387</v>
      </c>
      <c r="H3612" t="b">
        <v>0</v>
      </c>
      <c r="I3612" t="s">
        <v>2711</v>
      </c>
      <c r="K3612" t="str">
        <f t="shared" si="392"/>
        <v>C07.00_R0210_C0216_S0006</v>
      </c>
      <c r="N3612" s="602"/>
      <c r="O3612" t="s">
        <v>29399</v>
      </c>
      <c r="P3612" t="str">
        <f t="shared" si="393"/>
        <v>C 07.00</v>
      </c>
      <c r="Q3612" t="str">
        <f t="shared" si="394"/>
        <v>C 07.00</v>
      </c>
      <c r="R3612" t="str">
        <f t="shared" si="395"/>
        <v>C 07.00</v>
      </c>
      <c r="S3612" t="str">
        <f t="shared" si="396"/>
        <v>C 07.00</v>
      </c>
      <c r="T3612" t="str">
        <f t="shared" si="397"/>
        <v>C 07.00</v>
      </c>
      <c r="Y3612" t="str">
        <f t="shared" si="398"/>
        <v>C 07.00.a006210216</v>
      </c>
    </row>
    <row r="3613" spans="1:25" hidden="1" x14ac:dyDescent="0.25">
      <c r="A3613" t="s">
        <v>24797</v>
      </c>
      <c r="B3613" s="601" t="s">
        <v>28867</v>
      </c>
      <c r="C3613" s="601" t="s">
        <v>745</v>
      </c>
      <c r="D3613" s="601" t="s">
        <v>24861</v>
      </c>
      <c r="E3613" t="s">
        <v>24862</v>
      </c>
      <c r="F3613" t="s">
        <v>24863</v>
      </c>
      <c r="G3613" t="s">
        <v>29387</v>
      </c>
      <c r="H3613" t="b">
        <v>0</v>
      </c>
      <c r="I3613" t="s">
        <v>2711</v>
      </c>
      <c r="K3613" t="str">
        <f t="shared" si="392"/>
        <v>C07.00_R0210_C0217_S0006</v>
      </c>
      <c r="N3613" s="602"/>
      <c r="O3613" t="s">
        <v>29400</v>
      </c>
      <c r="P3613" t="str">
        <f t="shared" si="393"/>
        <v>C 07.00</v>
      </c>
      <c r="Q3613" t="str">
        <f t="shared" si="394"/>
        <v>C 07.00</v>
      </c>
      <c r="R3613" t="str">
        <f t="shared" si="395"/>
        <v>C 07.00</v>
      </c>
      <c r="S3613" t="str">
        <f t="shared" si="396"/>
        <v>C 07.00</v>
      </c>
      <c r="T3613" t="str">
        <f t="shared" si="397"/>
        <v>C 07.00</v>
      </c>
      <c r="Y3613" t="str">
        <f t="shared" si="398"/>
        <v>C 07.00.a006210217</v>
      </c>
    </row>
    <row r="3614" spans="1:25" hidden="1" x14ac:dyDescent="0.25">
      <c r="A3614" t="s">
        <v>24797</v>
      </c>
      <c r="B3614" s="601" t="s">
        <v>28867</v>
      </c>
      <c r="C3614" s="601" t="s">
        <v>745</v>
      </c>
      <c r="D3614" s="601" t="s">
        <v>746</v>
      </c>
      <c r="E3614" t="s">
        <v>817</v>
      </c>
      <c r="F3614" t="s">
        <v>24032</v>
      </c>
      <c r="G3614" t="s">
        <v>29387</v>
      </c>
      <c r="H3614" t="b">
        <v>0</v>
      </c>
      <c r="I3614" t="s">
        <v>2711</v>
      </c>
      <c r="K3614" t="str">
        <f t="shared" si="392"/>
        <v>C07.00_R0210_C0220_S0006</v>
      </c>
      <c r="N3614" s="602"/>
      <c r="O3614" t="s">
        <v>29401</v>
      </c>
      <c r="P3614" t="str">
        <f t="shared" si="393"/>
        <v>C 07.00</v>
      </c>
      <c r="Q3614" t="str">
        <f t="shared" si="394"/>
        <v>C 07.00</v>
      </c>
      <c r="R3614" t="str">
        <f t="shared" si="395"/>
        <v>C 07.00</v>
      </c>
      <c r="S3614" t="str">
        <f t="shared" si="396"/>
        <v>C 07.00</v>
      </c>
      <c r="T3614" t="str">
        <f t="shared" si="397"/>
        <v>C 07.00</v>
      </c>
      <c r="Y3614" t="str">
        <f t="shared" si="398"/>
        <v>C 07.00.a006210220</v>
      </c>
    </row>
    <row r="3615" spans="1:25" hidden="1" x14ac:dyDescent="0.25">
      <c r="A3615" t="s">
        <v>24797</v>
      </c>
      <c r="B3615" s="601" t="s">
        <v>28867</v>
      </c>
      <c r="C3615" s="601" t="s">
        <v>745</v>
      </c>
      <c r="D3615" s="601" t="s">
        <v>2954</v>
      </c>
      <c r="E3615" t="s">
        <v>817</v>
      </c>
      <c r="F3615" t="s">
        <v>24032</v>
      </c>
      <c r="G3615" t="s">
        <v>29402</v>
      </c>
      <c r="H3615" t="b">
        <v>0</v>
      </c>
      <c r="I3615" t="s">
        <v>2711</v>
      </c>
      <c r="K3615" t="str">
        <f t="shared" si="392"/>
        <v>C07.00_R0210_C0230_S0006</v>
      </c>
      <c r="N3615" s="602"/>
      <c r="O3615" t="s">
        <v>29403</v>
      </c>
      <c r="P3615" t="str">
        <f t="shared" si="393"/>
        <v>C 07.00</v>
      </c>
      <c r="Q3615" t="str">
        <f t="shared" si="394"/>
        <v>C 07.00</v>
      </c>
      <c r="R3615" t="str">
        <f t="shared" si="395"/>
        <v>C 07.00</v>
      </c>
      <c r="S3615" t="str">
        <f t="shared" si="396"/>
        <v>C 07.00</v>
      </c>
      <c r="T3615" t="str">
        <f t="shared" si="397"/>
        <v>C 07.00</v>
      </c>
      <c r="Y3615" t="str">
        <f t="shared" si="398"/>
        <v>C 07.00.a006210230</v>
      </c>
    </row>
    <row r="3616" spans="1:25" hidden="1" x14ac:dyDescent="0.25">
      <c r="A3616" t="s">
        <v>24797</v>
      </c>
      <c r="B3616" s="601" t="s">
        <v>28867</v>
      </c>
      <c r="C3616" s="601" t="s">
        <v>745</v>
      </c>
      <c r="D3616" s="601" t="s">
        <v>2830</v>
      </c>
      <c r="E3616" t="s">
        <v>817</v>
      </c>
      <c r="F3616" t="s">
        <v>24032</v>
      </c>
      <c r="G3616" t="s">
        <v>29404</v>
      </c>
      <c r="H3616" t="b">
        <v>0</v>
      </c>
      <c r="I3616" t="s">
        <v>2711</v>
      </c>
      <c r="K3616" t="str">
        <f t="shared" si="392"/>
        <v>C07.00_R0210_C0240_S0006</v>
      </c>
      <c r="N3616" s="602"/>
      <c r="O3616" t="s">
        <v>29405</v>
      </c>
      <c r="P3616" t="str">
        <f t="shared" si="393"/>
        <v>C 07.00</v>
      </c>
      <c r="Q3616" t="str">
        <f t="shared" si="394"/>
        <v>C 07.00</v>
      </c>
      <c r="R3616" t="str">
        <f t="shared" si="395"/>
        <v>C 07.00</v>
      </c>
      <c r="S3616" t="str">
        <f t="shared" si="396"/>
        <v>C 07.00</v>
      </c>
      <c r="T3616" t="str">
        <f t="shared" si="397"/>
        <v>C 07.00</v>
      </c>
      <c r="Y3616" t="str">
        <f t="shared" si="398"/>
        <v>C 07.00.a006210240</v>
      </c>
    </row>
    <row r="3617" spans="1:25" hidden="1" x14ac:dyDescent="0.25">
      <c r="A3617" t="s">
        <v>24797</v>
      </c>
      <c r="B3617" s="601" t="s">
        <v>28867</v>
      </c>
      <c r="C3617" s="601" t="s">
        <v>746</v>
      </c>
      <c r="D3617" s="601" t="s">
        <v>548</v>
      </c>
      <c r="E3617" t="s">
        <v>24479</v>
      </c>
      <c r="F3617" t="s">
        <v>24480</v>
      </c>
      <c r="G3617" t="s">
        <v>29406</v>
      </c>
      <c r="H3617" t="b">
        <v>0</v>
      </c>
      <c r="I3617" t="s">
        <v>2711</v>
      </c>
      <c r="K3617" t="str">
        <f t="shared" si="392"/>
        <v>C07.00_R0220_C0010_S0006</v>
      </c>
      <c r="N3617" s="602"/>
      <c r="O3617" t="s">
        <v>29407</v>
      </c>
      <c r="P3617" t="str">
        <f t="shared" si="393"/>
        <v>C 07.00</v>
      </c>
      <c r="Q3617" t="str">
        <f t="shared" si="394"/>
        <v>C 07.00</v>
      </c>
      <c r="R3617" t="str">
        <f t="shared" si="395"/>
        <v>C 07.00</v>
      </c>
      <c r="S3617" t="str">
        <f t="shared" si="396"/>
        <v>C 07.00</v>
      </c>
      <c r="T3617" t="str">
        <f t="shared" si="397"/>
        <v>C 07.00</v>
      </c>
      <c r="Y3617" t="str">
        <f t="shared" si="398"/>
        <v>C 07.00.a006220010</v>
      </c>
    </row>
    <row r="3618" spans="1:25" hidden="1" x14ac:dyDescent="0.25">
      <c r="A3618" t="s">
        <v>24797</v>
      </c>
      <c r="B3618" s="601" t="s">
        <v>28867</v>
      </c>
      <c r="C3618" s="601" t="s">
        <v>746</v>
      </c>
      <c r="D3618" s="601" t="s">
        <v>719</v>
      </c>
      <c r="E3618" t="s">
        <v>24799</v>
      </c>
      <c r="F3618" t="s">
        <v>24800</v>
      </c>
      <c r="G3618" t="s">
        <v>29406</v>
      </c>
      <c r="H3618" t="b">
        <v>0</v>
      </c>
      <c r="I3618" t="s">
        <v>2711</v>
      </c>
      <c r="K3618" t="str">
        <f t="shared" si="392"/>
        <v>C07.00_R0220_C0030_S0006</v>
      </c>
      <c r="N3618" s="602"/>
      <c r="O3618" t="s">
        <v>29408</v>
      </c>
      <c r="P3618" t="str">
        <f t="shared" si="393"/>
        <v>C 07.00</v>
      </c>
      <c r="Q3618" t="str">
        <f t="shared" si="394"/>
        <v>C 07.00</v>
      </c>
      <c r="R3618" t="str">
        <f t="shared" si="395"/>
        <v>C 07.00</v>
      </c>
      <c r="S3618" t="str">
        <f t="shared" si="396"/>
        <v>C 07.00</v>
      </c>
      <c r="T3618" t="str">
        <f t="shared" si="397"/>
        <v>C 07.00</v>
      </c>
      <c r="Y3618" t="str">
        <f t="shared" si="398"/>
        <v>C 07.00.a006220030</v>
      </c>
    </row>
    <row r="3619" spans="1:25" hidden="1" x14ac:dyDescent="0.25">
      <c r="A3619" t="s">
        <v>24797</v>
      </c>
      <c r="B3619" s="601" t="s">
        <v>28867</v>
      </c>
      <c r="C3619" s="601" t="s">
        <v>746</v>
      </c>
      <c r="D3619" s="601" t="s">
        <v>721</v>
      </c>
      <c r="E3619" t="s">
        <v>24802</v>
      </c>
      <c r="F3619" t="s">
        <v>24803</v>
      </c>
      <c r="G3619" t="s">
        <v>29406</v>
      </c>
      <c r="H3619" t="b">
        <v>0</v>
      </c>
      <c r="I3619" t="s">
        <v>2711</v>
      </c>
      <c r="K3619" t="str">
        <f t="shared" si="392"/>
        <v>C07.00_R0220_C0040_S0006</v>
      </c>
      <c r="N3619" s="602"/>
      <c r="O3619" t="s">
        <v>29409</v>
      </c>
      <c r="P3619" t="str">
        <f t="shared" si="393"/>
        <v>C 07.00</v>
      </c>
      <c r="Q3619" t="str">
        <f t="shared" si="394"/>
        <v>C 07.00</v>
      </c>
      <c r="R3619" t="str">
        <f t="shared" si="395"/>
        <v>C 07.00</v>
      </c>
      <c r="S3619" t="str">
        <f t="shared" si="396"/>
        <v>C 07.00</v>
      </c>
      <c r="T3619" t="str">
        <f t="shared" si="397"/>
        <v>C 07.00</v>
      </c>
      <c r="Y3619" t="str">
        <f t="shared" si="398"/>
        <v>C 07.00.a006220040</v>
      </c>
    </row>
    <row r="3620" spans="1:25" hidden="1" x14ac:dyDescent="0.25">
      <c r="A3620" t="s">
        <v>24797</v>
      </c>
      <c r="B3620" s="601" t="s">
        <v>28867</v>
      </c>
      <c r="C3620" s="601" t="s">
        <v>746</v>
      </c>
      <c r="D3620" s="601" t="s">
        <v>738</v>
      </c>
      <c r="E3620" t="s">
        <v>24841</v>
      </c>
      <c r="F3620" t="s">
        <v>24842</v>
      </c>
      <c r="G3620" t="s">
        <v>29406</v>
      </c>
      <c r="H3620" t="b">
        <v>0</v>
      </c>
      <c r="I3620" t="s">
        <v>2711</v>
      </c>
      <c r="K3620" t="str">
        <f t="shared" si="392"/>
        <v>C07.00_R0220_C0150_S0006</v>
      </c>
      <c r="N3620" s="602"/>
      <c r="O3620" t="s">
        <v>29410</v>
      </c>
      <c r="P3620" t="str">
        <f t="shared" si="393"/>
        <v>C 07.00</v>
      </c>
      <c r="Q3620" t="str">
        <f t="shared" si="394"/>
        <v>C 07.00</v>
      </c>
      <c r="R3620" t="str">
        <f t="shared" si="395"/>
        <v>C 07.00</v>
      </c>
      <c r="S3620" t="str">
        <f t="shared" si="396"/>
        <v>C 07.00</v>
      </c>
      <c r="T3620" t="str">
        <f t="shared" si="397"/>
        <v>C 07.00</v>
      </c>
      <c r="Y3620" t="str">
        <f t="shared" si="398"/>
        <v>C 07.00.a006220150</v>
      </c>
    </row>
    <row r="3621" spans="1:25" hidden="1" x14ac:dyDescent="0.25">
      <c r="A3621" t="s">
        <v>24797</v>
      </c>
      <c r="B3621" s="601" t="s">
        <v>28867</v>
      </c>
      <c r="C3621" s="601" t="s">
        <v>746</v>
      </c>
      <c r="D3621" s="601" t="s">
        <v>740</v>
      </c>
      <c r="E3621" t="s">
        <v>24841</v>
      </c>
      <c r="F3621" t="s">
        <v>24842</v>
      </c>
      <c r="G3621" t="s">
        <v>29411</v>
      </c>
      <c r="H3621" t="b">
        <v>0</v>
      </c>
      <c r="I3621" t="s">
        <v>2711</v>
      </c>
      <c r="K3621" t="str">
        <f t="shared" si="392"/>
        <v>C07.00_R0220_C0160_S0006</v>
      </c>
      <c r="N3621" s="602"/>
      <c r="O3621" t="s">
        <v>29412</v>
      </c>
      <c r="P3621" t="str">
        <f t="shared" si="393"/>
        <v>C 07.00</v>
      </c>
      <c r="Q3621" t="str">
        <f t="shared" si="394"/>
        <v>C 07.00</v>
      </c>
      <c r="R3621" t="str">
        <f t="shared" si="395"/>
        <v>C 07.00</v>
      </c>
      <c r="S3621" t="str">
        <f t="shared" si="396"/>
        <v>C 07.00</v>
      </c>
      <c r="T3621" t="str">
        <f t="shared" si="397"/>
        <v>C 07.00</v>
      </c>
      <c r="Y3621" t="str">
        <f t="shared" si="398"/>
        <v>C 07.00.a006220160</v>
      </c>
    </row>
    <row r="3622" spans="1:25" hidden="1" x14ac:dyDescent="0.25">
      <c r="A3622" t="s">
        <v>24797</v>
      </c>
      <c r="B3622" s="601" t="s">
        <v>28867</v>
      </c>
      <c r="C3622" s="601" t="s">
        <v>746</v>
      </c>
      <c r="D3622" s="601" t="s">
        <v>741</v>
      </c>
      <c r="E3622" t="s">
        <v>24841</v>
      </c>
      <c r="F3622" t="s">
        <v>24842</v>
      </c>
      <c r="G3622" t="s">
        <v>29413</v>
      </c>
      <c r="H3622" t="b">
        <v>0</v>
      </c>
      <c r="I3622" t="s">
        <v>2711</v>
      </c>
      <c r="K3622" t="str">
        <f t="shared" si="392"/>
        <v>C07.00_R0220_C0170_S0006</v>
      </c>
      <c r="N3622" s="602"/>
      <c r="O3622" t="s">
        <v>29414</v>
      </c>
      <c r="P3622" t="str">
        <f t="shared" si="393"/>
        <v>C 07.00</v>
      </c>
      <c r="Q3622" t="str">
        <f t="shared" si="394"/>
        <v>C 07.00</v>
      </c>
      <c r="R3622" t="str">
        <f t="shared" si="395"/>
        <v>C 07.00</v>
      </c>
      <c r="S3622" t="str">
        <f t="shared" si="396"/>
        <v>C 07.00</v>
      </c>
      <c r="T3622" t="str">
        <f t="shared" si="397"/>
        <v>C 07.00</v>
      </c>
      <c r="Y3622" t="str">
        <f t="shared" si="398"/>
        <v>C 07.00.a006220170</v>
      </c>
    </row>
    <row r="3623" spans="1:25" hidden="1" x14ac:dyDescent="0.25">
      <c r="A3623" t="s">
        <v>24797</v>
      </c>
      <c r="B3623" s="601" t="s">
        <v>28867</v>
      </c>
      <c r="C3623" s="601" t="s">
        <v>746</v>
      </c>
      <c r="D3623" s="601" t="s">
        <v>742</v>
      </c>
      <c r="E3623" t="s">
        <v>24841</v>
      </c>
      <c r="F3623" t="s">
        <v>24842</v>
      </c>
      <c r="G3623" t="s">
        <v>29415</v>
      </c>
      <c r="H3623" t="b">
        <v>0</v>
      </c>
      <c r="I3623" t="s">
        <v>2711</v>
      </c>
      <c r="K3623" t="str">
        <f t="shared" si="392"/>
        <v>C07.00_R0220_C0180_S0006</v>
      </c>
      <c r="N3623" s="602"/>
      <c r="O3623" t="s">
        <v>29416</v>
      </c>
      <c r="P3623" t="str">
        <f t="shared" si="393"/>
        <v>C 07.00</v>
      </c>
      <c r="Q3623" t="str">
        <f t="shared" si="394"/>
        <v>C 07.00</v>
      </c>
      <c r="R3623" t="str">
        <f t="shared" si="395"/>
        <v>C 07.00</v>
      </c>
      <c r="S3623" t="str">
        <f t="shared" si="396"/>
        <v>C 07.00</v>
      </c>
      <c r="T3623" t="str">
        <f t="shared" si="397"/>
        <v>C 07.00</v>
      </c>
      <c r="Y3623" t="str">
        <f t="shared" si="398"/>
        <v>C 07.00.a006220180</v>
      </c>
    </row>
    <row r="3624" spans="1:25" hidden="1" x14ac:dyDescent="0.25">
      <c r="A3624" t="s">
        <v>24797</v>
      </c>
      <c r="B3624" s="601" t="s">
        <v>28867</v>
      </c>
      <c r="C3624" s="601" t="s">
        <v>746</v>
      </c>
      <c r="D3624" s="601" t="s">
        <v>743</v>
      </c>
      <c r="E3624" t="s">
        <v>24841</v>
      </c>
      <c r="F3624" t="s">
        <v>24842</v>
      </c>
      <c r="G3624" t="s">
        <v>29417</v>
      </c>
      <c r="H3624" t="b">
        <v>0</v>
      </c>
      <c r="I3624" t="s">
        <v>2711</v>
      </c>
      <c r="K3624" t="str">
        <f t="shared" si="392"/>
        <v>C07.00_R0220_C0190_S0006</v>
      </c>
      <c r="N3624" s="602"/>
      <c r="O3624" t="s">
        <v>29418</v>
      </c>
      <c r="P3624" t="str">
        <f t="shared" si="393"/>
        <v>C 07.00</v>
      </c>
      <c r="Q3624" t="str">
        <f t="shared" si="394"/>
        <v>C 07.00</v>
      </c>
      <c r="R3624" t="str">
        <f t="shared" si="395"/>
        <v>C 07.00</v>
      </c>
      <c r="S3624" t="str">
        <f t="shared" si="396"/>
        <v>C 07.00</v>
      </c>
      <c r="T3624" t="str">
        <f t="shared" si="397"/>
        <v>C 07.00</v>
      </c>
      <c r="Y3624" t="str">
        <f t="shared" si="398"/>
        <v>C 07.00.a006220190</v>
      </c>
    </row>
    <row r="3625" spans="1:25" hidden="1" x14ac:dyDescent="0.25">
      <c r="A3625" t="s">
        <v>24797</v>
      </c>
      <c r="B3625" s="601" t="s">
        <v>28867</v>
      </c>
      <c r="C3625" s="601" t="s">
        <v>746</v>
      </c>
      <c r="D3625" s="601" t="s">
        <v>744</v>
      </c>
      <c r="E3625" t="s">
        <v>24852</v>
      </c>
      <c r="F3625" t="s">
        <v>24853</v>
      </c>
      <c r="G3625" t="s">
        <v>29406</v>
      </c>
      <c r="H3625" t="b">
        <v>0</v>
      </c>
      <c r="I3625" t="s">
        <v>2711</v>
      </c>
      <c r="K3625" t="str">
        <f t="shared" si="392"/>
        <v>C07.00_R0220_C0200_S0006</v>
      </c>
      <c r="N3625" s="602"/>
      <c r="O3625" t="s">
        <v>29419</v>
      </c>
      <c r="P3625" t="str">
        <f t="shared" si="393"/>
        <v>C 07.00</v>
      </c>
      <c r="Q3625" t="str">
        <f t="shared" si="394"/>
        <v>C 07.00</v>
      </c>
      <c r="R3625" t="str">
        <f t="shared" si="395"/>
        <v>C 07.00</v>
      </c>
      <c r="S3625" t="str">
        <f t="shared" si="396"/>
        <v>C 07.00</v>
      </c>
      <c r="T3625" t="str">
        <f t="shared" si="397"/>
        <v>C 07.00</v>
      </c>
      <c r="Y3625" t="str">
        <f t="shared" si="398"/>
        <v>C 07.00.a006220200</v>
      </c>
    </row>
    <row r="3626" spans="1:25" hidden="1" x14ac:dyDescent="0.25">
      <c r="A3626" t="s">
        <v>24797</v>
      </c>
      <c r="B3626" s="601" t="s">
        <v>28867</v>
      </c>
      <c r="C3626" s="601" t="s">
        <v>746</v>
      </c>
      <c r="D3626" s="601" t="s">
        <v>3059</v>
      </c>
      <c r="E3626" t="s">
        <v>24855</v>
      </c>
      <c r="F3626" t="s">
        <v>24856</v>
      </c>
      <c r="G3626" t="s">
        <v>29406</v>
      </c>
      <c r="H3626" t="b">
        <v>0</v>
      </c>
      <c r="I3626" t="s">
        <v>2711</v>
      </c>
      <c r="K3626" t="str">
        <f t="shared" si="392"/>
        <v>C07.00_R0220_C0215_S0006</v>
      </c>
      <c r="N3626" s="602"/>
      <c r="O3626" t="s">
        <v>29420</v>
      </c>
      <c r="P3626" t="str">
        <f t="shared" si="393"/>
        <v>C 07.00</v>
      </c>
      <c r="Q3626" t="str">
        <f t="shared" si="394"/>
        <v>C 07.00</v>
      </c>
      <c r="R3626" t="str">
        <f t="shared" si="395"/>
        <v>C 07.00</v>
      </c>
      <c r="S3626" t="str">
        <f t="shared" si="396"/>
        <v>C 07.00</v>
      </c>
      <c r="T3626" t="str">
        <f t="shared" si="397"/>
        <v>C 07.00</v>
      </c>
      <c r="Y3626" t="str">
        <f t="shared" si="398"/>
        <v>C 07.00.a006220215</v>
      </c>
    </row>
    <row r="3627" spans="1:25" hidden="1" x14ac:dyDescent="0.25">
      <c r="A3627" t="s">
        <v>24797</v>
      </c>
      <c r="B3627" s="601" t="s">
        <v>28867</v>
      </c>
      <c r="C3627" s="601" t="s">
        <v>746</v>
      </c>
      <c r="D3627" s="601" t="s">
        <v>12130</v>
      </c>
      <c r="E3627" t="s">
        <v>24858</v>
      </c>
      <c r="F3627" t="s">
        <v>24859</v>
      </c>
      <c r="G3627" t="s">
        <v>29406</v>
      </c>
      <c r="H3627" t="b">
        <v>0</v>
      </c>
      <c r="I3627" t="s">
        <v>2711</v>
      </c>
      <c r="K3627" t="str">
        <f t="shared" si="392"/>
        <v>C07.00_R0220_C0216_S0006</v>
      </c>
      <c r="N3627" s="602"/>
      <c r="O3627" t="s">
        <v>29421</v>
      </c>
      <c r="P3627" t="str">
        <f t="shared" si="393"/>
        <v>C 07.00</v>
      </c>
      <c r="Q3627" t="str">
        <f t="shared" si="394"/>
        <v>C 07.00</v>
      </c>
      <c r="R3627" t="str">
        <f t="shared" si="395"/>
        <v>C 07.00</v>
      </c>
      <c r="S3627" t="str">
        <f t="shared" si="396"/>
        <v>C 07.00</v>
      </c>
      <c r="T3627" t="str">
        <f t="shared" si="397"/>
        <v>C 07.00</v>
      </c>
      <c r="Y3627" t="str">
        <f t="shared" si="398"/>
        <v>C 07.00.a006220216</v>
      </c>
    </row>
    <row r="3628" spans="1:25" hidden="1" x14ac:dyDescent="0.25">
      <c r="A3628" t="s">
        <v>24797</v>
      </c>
      <c r="B3628" s="601" t="s">
        <v>28867</v>
      </c>
      <c r="C3628" s="601" t="s">
        <v>746</v>
      </c>
      <c r="D3628" s="601" t="s">
        <v>24861</v>
      </c>
      <c r="E3628" t="s">
        <v>24862</v>
      </c>
      <c r="F3628" t="s">
        <v>24863</v>
      </c>
      <c r="G3628" t="s">
        <v>29406</v>
      </c>
      <c r="H3628" t="b">
        <v>0</v>
      </c>
      <c r="I3628" t="s">
        <v>2711</v>
      </c>
      <c r="K3628" t="str">
        <f t="shared" si="392"/>
        <v>C07.00_R0220_C0217_S0006</v>
      </c>
      <c r="N3628" s="602"/>
      <c r="O3628" t="s">
        <v>29422</v>
      </c>
      <c r="P3628" t="str">
        <f t="shared" si="393"/>
        <v>C 07.00</v>
      </c>
      <c r="Q3628" t="str">
        <f t="shared" si="394"/>
        <v>C 07.00</v>
      </c>
      <c r="R3628" t="str">
        <f t="shared" si="395"/>
        <v>C 07.00</v>
      </c>
      <c r="S3628" t="str">
        <f t="shared" si="396"/>
        <v>C 07.00</v>
      </c>
      <c r="T3628" t="str">
        <f t="shared" si="397"/>
        <v>C 07.00</v>
      </c>
      <c r="Y3628" t="str">
        <f t="shared" si="398"/>
        <v>C 07.00.a006220217</v>
      </c>
    </row>
    <row r="3629" spans="1:25" hidden="1" x14ac:dyDescent="0.25">
      <c r="A3629" t="s">
        <v>24797</v>
      </c>
      <c r="B3629" s="601" t="s">
        <v>28867</v>
      </c>
      <c r="C3629" s="601" t="s">
        <v>746</v>
      </c>
      <c r="D3629" s="601" t="s">
        <v>746</v>
      </c>
      <c r="E3629" t="s">
        <v>817</v>
      </c>
      <c r="F3629" t="s">
        <v>24032</v>
      </c>
      <c r="G3629" t="s">
        <v>29406</v>
      </c>
      <c r="H3629" t="b">
        <v>0</v>
      </c>
      <c r="I3629" t="s">
        <v>2711</v>
      </c>
      <c r="K3629" t="str">
        <f t="shared" si="392"/>
        <v>C07.00_R0220_C0220_S0006</v>
      </c>
      <c r="N3629" s="602"/>
      <c r="O3629" t="s">
        <v>29423</v>
      </c>
      <c r="P3629" t="str">
        <f t="shared" si="393"/>
        <v>C 07.00</v>
      </c>
      <c r="Q3629" t="str">
        <f t="shared" si="394"/>
        <v>C 07.00</v>
      </c>
      <c r="R3629" t="str">
        <f t="shared" si="395"/>
        <v>C 07.00</v>
      </c>
      <c r="S3629" t="str">
        <f t="shared" si="396"/>
        <v>C 07.00</v>
      </c>
      <c r="T3629" t="str">
        <f t="shared" si="397"/>
        <v>C 07.00</v>
      </c>
      <c r="Y3629" t="str">
        <f t="shared" si="398"/>
        <v>C 07.00.a006220220</v>
      </c>
    </row>
    <row r="3630" spans="1:25" hidden="1" x14ac:dyDescent="0.25">
      <c r="A3630" t="s">
        <v>24797</v>
      </c>
      <c r="B3630" s="601" t="s">
        <v>28867</v>
      </c>
      <c r="C3630" s="601" t="s">
        <v>746</v>
      </c>
      <c r="D3630" s="601" t="s">
        <v>2954</v>
      </c>
      <c r="E3630" t="s">
        <v>817</v>
      </c>
      <c r="F3630" t="s">
        <v>24032</v>
      </c>
      <c r="G3630" t="s">
        <v>29424</v>
      </c>
      <c r="H3630" t="b">
        <v>0</v>
      </c>
      <c r="I3630" t="s">
        <v>2711</v>
      </c>
      <c r="K3630" t="str">
        <f t="shared" si="392"/>
        <v>C07.00_R0220_C0230_S0006</v>
      </c>
      <c r="N3630" s="602"/>
      <c r="O3630" t="s">
        <v>29425</v>
      </c>
      <c r="P3630" t="str">
        <f t="shared" si="393"/>
        <v>C 07.00</v>
      </c>
      <c r="Q3630" t="str">
        <f t="shared" si="394"/>
        <v>C 07.00</v>
      </c>
      <c r="R3630" t="str">
        <f t="shared" si="395"/>
        <v>C 07.00</v>
      </c>
      <c r="S3630" t="str">
        <f t="shared" si="396"/>
        <v>C 07.00</v>
      </c>
      <c r="T3630" t="str">
        <f t="shared" si="397"/>
        <v>C 07.00</v>
      </c>
      <c r="Y3630" t="str">
        <f t="shared" si="398"/>
        <v>C 07.00.a006220230</v>
      </c>
    </row>
    <row r="3631" spans="1:25" hidden="1" x14ac:dyDescent="0.25">
      <c r="A3631" t="s">
        <v>24797</v>
      </c>
      <c r="B3631" s="601" t="s">
        <v>28867</v>
      </c>
      <c r="C3631" s="601" t="s">
        <v>746</v>
      </c>
      <c r="D3631" s="601" t="s">
        <v>2830</v>
      </c>
      <c r="E3631" t="s">
        <v>817</v>
      </c>
      <c r="F3631" t="s">
        <v>24032</v>
      </c>
      <c r="G3631" t="s">
        <v>29426</v>
      </c>
      <c r="H3631" t="b">
        <v>0</v>
      </c>
      <c r="I3631" t="s">
        <v>2711</v>
      </c>
      <c r="K3631" t="str">
        <f t="shared" si="392"/>
        <v>C07.00_R0220_C0240_S0006</v>
      </c>
      <c r="N3631" s="602"/>
      <c r="O3631" t="s">
        <v>29427</v>
      </c>
      <c r="P3631" t="str">
        <f t="shared" si="393"/>
        <v>C 07.00</v>
      </c>
      <c r="Q3631" t="str">
        <f t="shared" si="394"/>
        <v>C 07.00</v>
      </c>
      <c r="R3631" t="str">
        <f t="shared" si="395"/>
        <v>C 07.00</v>
      </c>
      <c r="S3631" t="str">
        <f t="shared" si="396"/>
        <v>C 07.00</v>
      </c>
      <c r="T3631" t="str">
        <f t="shared" si="397"/>
        <v>C 07.00</v>
      </c>
      <c r="Y3631" t="str">
        <f t="shared" si="398"/>
        <v>C 07.00.a006220240</v>
      </c>
    </row>
    <row r="3632" spans="1:25" hidden="1" x14ac:dyDescent="0.25">
      <c r="A3632" t="s">
        <v>24797</v>
      </c>
      <c r="B3632" s="601" t="s">
        <v>28867</v>
      </c>
      <c r="C3632" s="601" t="s">
        <v>2954</v>
      </c>
      <c r="D3632" s="601" t="s">
        <v>548</v>
      </c>
      <c r="E3632" t="s">
        <v>24479</v>
      </c>
      <c r="F3632" t="s">
        <v>24480</v>
      </c>
      <c r="G3632" t="s">
        <v>29428</v>
      </c>
      <c r="H3632" t="b">
        <v>0</v>
      </c>
      <c r="I3632" t="s">
        <v>2711</v>
      </c>
      <c r="K3632" t="str">
        <f t="shared" si="392"/>
        <v>C07.00_R0230_C0010_S0006</v>
      </c>
      <c r="N3632" s="602"/>
      <c r="O3632" t="s">
        <v>29429</v>
      </c>
      <c r="P3632" t="str">
        <f t="shared" si="393"/>
        <v>C 07.00</v>
      </c>
      <c r="Q3632" t="str">
        <f t="shared" si="394"/>
        <v>C 07.00</v>
      </c>
      <c r="R3632" t="str">
        <f t="shared" si="395"/>
        <v>C 07.00</v>
      </c>
      <c r="S3632" t="str">
        <f t="shared" si="396"/>
        <v>C 07.00</v>
      </c>
      <c r="T3632" t="str">
        <f t="shared" si="397"/>
        <v>C 07.00</v>
      </c>
      <c r="Y3632" t="str">
        <f t="shared" si="398"/>
        <v>C 07.00.a006230010</v>
      </c>
    </row>
    <row r="3633" spans="1:25" hidden="1" x14ac:dyDescent="0.25">
      <c r="A3633" t="s">
        <v>24797</v>
      </c>
      <c r="B3633" s="601" t="s">
        <v>28867</v>
      </c>
      <c r="C3633" s="601" t="s">
        <v>2954</v>
      </c>
      <c r="D3633" s="601" t="s">
        <v>719</v>
      </c>
      <c r="E3633" t="s">
        <v>24799</v>
      </c>
      <c r="F3633" t="s">
        <v>24800</v>
      </c>
      <c r="G3633" t="s">
        <v>29428</v>
      </c>
      <c r="H3633" t="b">
        <v>0</v>
      </c>
      <c r="I3633" t="s">
        <v>2711</v>
      </c>
      <c r="K3633" t="str">
        <f t="shared" si="392"/>
        <v>C07.00_R0230_C0030_S0006</v>
      </c>
      <c r="N3633" s="602"/>
      <c r="O3633" t="s">
        <v>29430</v>
      </c>
      <c r="P3633" t="str">
        <f t="shared" si="393"/>
        <v>C 07.00</v>
      </c>
      <c r="Q3633" t="str">
        <f t="shared" si="394"/>
        <v>C 07.00</v>
      </c>
      <c r="R3633" t="str">
        <f t="shared" si="395"/>
        <v>C 07.00</v>
      </c>
      <c r="S3633" t="str">
        <f t="shared" si="396"/>
        <v>C 07.00</v>
      </c>
      <c r="T3633" t="str">
        <f t="shared" si="397"/>
        <v>C 07.00</v>
      </c>
      <c r="Y3633" t="str">
        <f t="shared" si="398"/>
        <v>C 07.00.a006230030</v>
      </c>
    </row>
    <row r="3634" spans="1:25" hidden="1" x14ac:dyDescent="0.25">
      <c r="A3634" t="s">
        <v>24797</v>
      </c>
      <c r="B3634" s="601" t="s">
        <v>28867</v>
      </c>
      <c r="C3634" s="601" t="s">
        <v>2954</v>
      </c>
      <c r="D3634" s="601" t="s">
        <v>721</v>
      </c>
      <c r="E3634" t="s">
        <v>24802</v>
      </c>
      <c r="F3634" t="s">
        <v>24803</v>
      </c>
      <c r="G3634" t="s">
        <v>29428</v>
      </c>
      <c r="H3634" t="b">
        <v>0</v>
      </c>
      <c r="I3634" t="s">
        <v>2711</v>
      </c>
      <c r="K3634" t="str">
        <f t="shared" si="392"/>
        <v>C07.00_R0230_C0040_S0006</v>
      </c>
      <c r="N3634" s="602"/>
      <c r="O3634" t="s">
        <v>29431</v>
      </c>
      <c r="P3634" t="str">
        <f t="shared" si="393"/>
        <v>C 07.00</v>
      </c>
      <c r="Q3634" t="str">
        <f t="shared" si="394"/>
        <v>C 07.00</v>
      </c>
      <c r="R3634" t="str">
        <f t="shared" si="395"/>
        <v>C 07.00</v>
      </c>
      <c r="S3634" t="str">
        <f t="shared" si="396"/>
        <v>C 07.00</v>
      </c>
      <c r="T3634" t="str">
        <f t="shared" si="397"/>
        <v>C 07.00</v>
      </c>
      <c r="Y3634" t="str">
        <f t="shared" si="398"/>
        <v>C 07.00.a006230040</v>
      </c>
    </row>
    <row r="3635" spans="1:25" hidden="1" x14ac:dyDescent="0.25">
      <c r="A3635" t="s">
        <v>24797</v>
      </c>
      <c r="B3635" s="601" t="s">
        <v>28867</v>
      </c>
      <c r="C3635" s="601" t="s">
        <v>2954</v>
      </c>
      <c r="D3635" s="601" t="s">
        <v>738</v>
      </c>
      <c r="E3635" t="s">
        <v>24841</v>
      </c>
      <c r="F3635" t="s">
        <v>24842</v>
      </c>
      <c r="G3635" t="s">
        <v>29428</v>
      </c>
      <c r="H3635" t="b">
        <v>0</v>
      </c>
      <c r="I3635" t="s">
        <v>2711</v>
      </c>
      <c r="K3635" t="str">
        <f t="shared" si="392"/>
        <v>C07.00_R0230_C0150_S0006</v>
      </c>
      <c r="N3635" s="602"/>
      <c r="O3635" t="s">
        <v>29432</v>
      </c>
      <c r="P3635" t="str">
        <f t="shared" si="393"/>
        <v>C 07.00</v>
      </c>
      <c r="Q3635" t="str">
        <f t="shared" si="394"/>
        <v>C 07.00</v>
      </c>
      <c r="R3635" t="str">
        <f t="shared" si="395"/>
        <v>C 07.00</v>
      </c>
      <c r="S3635" t="str">
        <f t="shared" si="396"/>
        <v>C 07.00</v>
      </c>
      <c r="T3635" t="str">
        <f t="shared" si="397"/>
        <v>C 07.00</v>
      </c>
      <c r="Y3635" t="str">
        <f t="shared" si="398"/>
        <v>C 07.00.a006230150</v>
      </c>
    </row>
    <row r="3636" spans="1:25" hidden="1" x14ac:dyDescent="0.25">
      <c r="A3636" t="s">
        <v>24797</v>
      </c>
      <c r="B3636" s="601" t="s">
        <v>28867</v>
      </c>
      <c r="C3636" s="601" t="s">
        <v>2954</v>
      </c>
      <c r="D3636" s="601" t="s">
        <v>740</v>
      </c>
      <c r="E3636" t="s">
        <v>24841</v>
      </c>
      <c r="F3636" t="s">
        <v>24842</v>
      </c>
      <c r="G3636" t="s">
        <v>29433</v>
      </c>
      <c r="H3636" t="b">
        <v>0</v>
      </c>
      <c r="I3636" t="s">
        <v>2711</v>
      </c>
      <c r="K3636" t="str">
        <f t="shared" si="392"/>
        <v>C07.00_R0230_C0160_S0006</v>
      </c>
      <c r="N3636" s="602"/>
      <c r="O3636" t="s">
        <v>29434</v>
      </c>
      <c r="P3636" t="str">
        <f t="shared" si="393"/>
        <v>C 07.00</v>
      </c>
      <c r="Q3636" t="str">
        <f t="shared" si="394"/>
        <v>C 07.00</v>
      </c>
      <c r="R3636" t="str">
        <f t="shared" si="395"/>
        <v>C 07.00</v>
      </c>
      <c r="S3636" t="str">
        <f t="shared" si="396"/>
        <v>C 07.00</v>
      </c>
      <c r="T3636" t="str">
        <f t="shared" si="397"/>
        <v>C 07.00</v>
      </c>
      <c r="Y3636" t="str">
        <f t="shared" si="398"/>
        <v>C 07.00.a006230160</v>
      </c>
    </row>
    <row r="3637" spans="1:25" hidden="1" x14ac:dyDescent="0.25">
      <c r="A3637" t="s">
        <v>24797</v>
      </c>
      <c r="B3637" s="601" t="s">
        <v>28867</v>
      </c>
      <c r="C3637" s="601" t="s">
        <v>2954</v>
      </c>
      <c r="D3637" s="601" t="s">
        <v>741</v>
      </c>
      <c r="E3637" t="s">
        <v>24841</v>
      </c>
      <c r="F3637" t="s">
        <v>24842</v>
      </c>
      <c r="G3637" t="s">
        <v>29435</v>
      </c>
      <c r="H3637" t="b">
        <v>0</v>
      </c>
      <c r="I3637" t="s">
        <v>2711</v>
      </c>
      <c r="K3637" t="str">
        <f t="shared" si="392"/>
        <v>C07.00_R0230_C0170_S0006</v>
      </c>
      <c r="N3637" s="602"/>
      <c r="O3637" t="s">
        <v>29436</v>
      </c>
      <c r="P3637" t="str">
        <f t="shared" si="393"/>
        <v>C 07.00</v>
      </c>
      <c r="Q3637" t="str">
        <f t="shared" si="394"/>
        <v>C 07.00</v>
      </c>
      <c r="R3637" t="str">
        <f t="shared" si="395"/>
        <v>C 07.00</v>
      </c>
      <c r="S3637" t="str">
        <f t="shared" si="396"/>
        <v>C 07.00</v>
      </c>
      <c r="T3637" t="str">
        <f t="shared" si="397"/>
        <v>C 07.00</v>
      </c>
      <c r="Y3637" t="str">
        <f t="shared" si="398"/>
        <v>C 07.00.a006230170</v>
      </c>
    </row>
    <row r="3638" spans="1:25" hidden="1" x14ac:dyDescent="0.25">
      <c r="A3638" t="s">
        <v>24797</v>
      </c>
      <c r="B3638" s="601" t="s">
        <v>28867</v>
      </c>
      <c r="C3638" s="601" t="s">
        <v>2954</v>
      </c>
      <c r="D3638" s="601" t="s">
        <v>742</v>
      </c>
      <c r="E3638" t="s">
        <v>24841</v>
      </c>
      <c r="F3638" t="s">
        <v>24842</v>
      </c>
      <c r="G3638" t="s">
        <v>29437</v>
      </c>
      <c r="H3638" t="b">
        <v>0</v>
      </c>
      <c r="I3638" t="s">
        <v>2711</v>
      </c>
      <c r="K3638" t="str">
        <f t="shared" si="392"/>
        <v>C07.00_R0230_C0180_S0006</v>
      </c>
      <c r="N3638" s="602"/>
      <c r="O3638" t="s">
        <v>29438</v>
      </c>
      <c r="P3638" t="str">
        <f t="shared" si="393"/>
        <v>C 07.00</v>
      </c>
      <c r="Q3638" t="str">
        <f t="shared" si="394"/>
        <v>C 07.00</v>
      </c>
      <c r="R3638" t="str">
        <f t="shared" si="395"/>
        <v>C 07.00</v>
      </c>
      <c r="S3638" t="str">
        <f t="shared" si="396"/>
        <v>C 07.00</v>
      </c>
      <c r="T3638" t="str">
        <f t="shared" si="397"/>
        <v>C 07.00</v>
      </c>
      <c r="Y3638" t="str">
        <f t="shared" si="398"/>
        <v>C 07.00.a006230180</v>
      </c>
    </row>
    <row r="3639" spans="1:25" hidden="1" x14ac:dyDescent="0.25">
      <c r="A3639" t="s">
        <v>24797</v>
      </c>
      <c r="B3639" s="601" t="s">
        <v>28867</v>
      </c>
      <c r="C3639" s="601" t="s">
        <v>2954</v>
      </c>
      <c r="D3639" s="601" t="s">
        <v>743</v>
      </c>
      <c r="E3639" t="s">
        <v>24841</v>
      </c>
      <c r="F3639" t="s">
        <v>24842</v>
      </c>
      <c r="G3639" t="s">
        <v>29439</v>
      </c>
      <c r="H3639" t="b">
        <v>0</v>
      </c>
      <c r="I3639" t="s">
        <v>2711</v>
      </c>
      <c r="K3639" t="str">
        <f t="shared" si="392"/>
        <v>C07.00_R0230_C0190_S0006</v>
      </c>
      <c r="N3639" s="602"/>
      <c r="O3639" t="s">
        <v>29440</v>
      </c>
      <c r="P3639" t="str">
        <f t="shared" si="393"/>
        <v>C 07.00</v>
      </c>
      <c r="Q3639" t="str">
        <f t="shared" si="394"/>
        <v>C 07.00</v>
      </c>
      <c r="R3639" t="str">
        <f t="shared" si="395"/>
        <v>C 07.00</v>
      </c>
      <c r="S3639" t="str">
        <f t="shared" si="396"/>
        <v>C 07.00</v>
      </c>
      <c r="T3639" t="str">
        <f t="shared" si="397"/>
        <v>C 07.00</v>
      </c>
      <c r="Y3639" t="str">
        <f t="shared" si="398"/>
        <v>C 07.00.a006230190</v>
      </c>
    </row>
    <row r="3640" spans="1:25" hidden="1" x14ac:dyDescent="0.25">
      <c r="A3640" t="s">
        <v>24797</v>
      </c>
      <c r="B3640" s="601" t="s">
        <v>28867</v>
      </c>
      <c r="C3640" s="601" t="s">
        <v>2954</v>
      </c>
      <c r="D3640" s="601" t="s">
        <v>744</v>
      </c>
      <c r="E3640" t="s">
        <v>24852</v>
      </c>
      <c r="F3640" t="s">
        <v>24853</v>
      </c>
      <c r="G3640" t="s">
        <v>29428</v>
      </c>
      <c r="H3640" t="b">
        <v>0</v>
      </c>
      <c r="I3640" t="s">
        <v>2711</v>
      </c>
      <c r="K3640" t="str">
        <f t="shared" si="392"/>
        <v>C07.00_R0230_C0200_S0006</v>
      </c>
      <c r="N3640" s="602"/>
      <c r="O3640" t="s">
        <v>29441</v>
      </c>
      <c r="P3640" t="str">
        <f t="shared" si="393"/>
        <v>C 07.00</v>
      </c>
      <c r="Q3640" t="str">
        <f t="shared" si="394"/>
        <v>C 07.00</v>
      </c>
      <c r="R3640" t="str">
        <f t="shared" si="395"/>
        <v>C 07.00</v>
      </c>
      <c r="S3640" t="str">
        <f t="shared" si="396"/>
        <v>C 07.00</v>
      </c>
      <c r="T3640" t="str">
        <f t="shared" si="397"/>
        <v>C 07.00</v>
      </c>
      <c r="Y3640" t="str">
        <f t="shared" si="398"/>
        <v>C 07.00.a006230200</v>
      </c>
    </row>
    <row r="3641" spans="1:25" hidden="1" x14ac:dyDescent="0.25">
      <c r="A3641" t="s">
        <v>24797</v>
      </c>
      <c r="B3641" s="601" t="s">
        <v>28867</v>
      </c>
      <c r="C3641" s="601" t="s">
        <v>2954</v>
      </c>
      <c r="D3641" s="601" t="s">
        <v>3059</v>
      </c>
      <c r="E3641" t="s">
        <v>24855</v>
      </c>
      <c r="F3641" t="s">
        <v>24856</v>
      </c>
      <c r="G3641" t="s">
        <v>29428</v>
      </c>
      <c r="H3641" t="b">
        <v>0</v>
      </c>
      <c r="I3641" t="s">
        <v>2711</v>
      </c>
      <c r="K3641" t="str">
        <f t="shared" si="392"/>
        <v>C07.00_R0230_C0215_S0006</v>
      </c>
      <c r="N3641" s="602"/>
      <c r="O3641" t="s">
        <v>29442</v>
      </c>
      <c r="P3641" t="str">
        <f t="shared" si="393"/>
        <v>C 07.00</v>
      </c>
      <c r="Q3641" t="str">
        <f t="shared" si="394"/>
        <v>C 07.00</v>
      </c>
      <c r="R3641" t="str">
        <f t="shared" si="395"/>
        <v>C 07.00</v>
      </c>
      <c r="S3641" t="str">
        <f t="shared" si="396"/>
        <v>C 07.00</v>
      </c>
      <c r="T3641" t="str">
        <f t="shared" si="397"/>
        <v>C 07.00</v>
      </c>
      <c r="Y3641" t="str">
        <f t="shared" si="398"/>
        <v>C 07.00.a006230215</v>
      </c>
    </row>
    <row r="3642" spans="1:25" hidden="1" x14ac:dyDescent="0.25">
      <c r="A3642" t="s">
        <v>24797</v>
      </c>
      <c r="B3642" s="601" t="s">
        <v>28867</v>
      </c>
      <c r="C3642" s="601" t="s">
        <v>2954</v>
      </c>
      <c r="D3642" s="601" t="s">
        <v>12130</v>
      </c>
      <c r="E3642" t="s">
        <v>24858</v>
      </c>
      <c r="F3642" t="s">
        <v>24859</v>
      </c>
      <c r="G3642" t="s">
        <v>29428</v>
      </c>
      <c r="H3642" t="b">
        <v>0</v>
      </c>
      <c r="I3642" t="s">
        <v>2711</v>
      </c>
      <c r="K3642" t="str">
        <f t="shared" si="392"/>
        <v>C07.00_R0230_C0216_S0006</v>
      </c>
      <c r="N3642" s="602"/>
      <c r="O3642" t="s">
        <v>29443</v>
      </c>
      <c r="P3642" t="str">
        <f t="shared" si="393"/>
        <v>C 07.00</v>
      </c>
      <c r="Q3642" t="str">
        <f t="shared" si="394"/>
        <v>C 07.00</v>
      </c>
      <c r="R3642" t="str">
        <f t="shared" si="395"/>
        <v>C 07.00</v>
      </c>
      <c r="S3642" t="str">
        <f t="shared" si="396"/>
        <v>C 07.00</v>
      </c>
      <c r="T3642" t="str">
        <f t="shared" si="397"/>
        <v>C 07.00</v>
      </c>
      <c r="Y3642" t="str">
        <f t="shared" si="398"/>
        <v>C 07.00.a006230216</v>
      </c>
    </row>
    <row r="3643" spans="1:25" hidden="1" x14ac:dyDescent="0.25">
      <c r="A3643" t="s">
        <v>24797</v>
      </c>
      <c r="B3643" s="601" t="s">
        <v>28867</v>
      </c>
      <c r="C3643" s="601" t="s">
        <v>2954</v>
      </c>
      <c r="D3643" s="601" t="s">
        <v>24861</v>
      </c>
      <c r="E3643" t="s">
        <v>24862</v>
      </c>
      <c r="F3643" t="s">
        <v>24863</v>
      </c>
      <c r="G3643" t="s">
        <v>29428</v>
      </c>
      <c r="H3643" t="b">
        <v>0</v>
      </c>
      <c r="I3643" t="s">
        <v>2711</v>
      </c>
      <c r="K3643" t="str">
        <f t="shared" si="392"/>
        <v>C07.00_R0230_C0217_S0006</v>
      </c>
      <c r="N3643" s="602"/>
      <c r="O3643" t="s">
        <v>29444</v>
      </c>
      <c r="P3643" t="str">
        <f t="shared" si="393"/>
        <v>C 07.00</v>
      </c>
      <c r="Q3643" t="str">
        <f t="shared" si="394"/>
        <v>C 07.00</v>
      </c>
      <c r="R3643" t="str">
        <f t="shared" si="395"/>
        <v>C 07.00</v>
      </c>
      <c r="S3643" t="str">
        <f t="shared" si="396"/>
        <v>C 07.00</v>
      </c>
      <c r="T3643" t="str">
        <f t="shared" si="397"/>
        <v>C 07.00</v>
      </c>
      <c r="Y3643" t="str">
        <f t="shared" si="398"/>
        <v>C 07.00.a006230217</v>
      </c>
    </row>
    <row r="3644" spans="1:25" hidden="1" x14ac:dyDescent="0.25">
      <c r="A3644" t="s">
        <v>24797</v>
      </c>
      <c r="B3644" s="601" t="s">
        <v>28867</v>
      </c>
      <c r="C3644" s="601" t="s">
        <v>2954</v>
      </c>
      <c r="D3644" s="601" t="s">
        <v>746</v>
      </c>
      <c r="E3644" t="s">
        <v>817</v>
      </c>
      <c r="F3644" t="s">
        <v>24032</v>
      </c>
      <c r="G3644" t="s">
        <v>29428</v>
      </c>
      <c r="H3644" t="b">
        <v>0</v>
      </c>
      <c r="I3644" t="s">
        <v>2711</v>
      </c>
      <c r="K3644" t="str">
        <f t="shared" si="392"/>
        <v>C07.00_R0230_C0220_S0006</v>
      </c>
      <c r="N3644" s="602"/>
      <c r="O3644" t="s">
        <v>29445</v>
      </c>
      <c r="P3644" t="str">
        <f t="shared" si="393"/>
        <v>C 07.00</v>
      </c>
      <c r="Q3644" t="str">
        <f t="shared" si="394"/>
        <v>C 07.00</v>
      </c>
      <c r="R3644" t="str">
        <f t="shared" si="395"/>
        <v>C 07.00</v>
      </c>
      <c r="S3644" t="str">
        <f t="shared" si="396"/>
        <v>C 07.00</v>
      </c>
      <c r="T3644" t="str">
        <f t="shared" si="397"/>
        <v>C 07.00</v>
      </c>
      <c r="Y3644" t="str">
        <f t="shared" si="398"/>
        <v>C 07.00.a006230220</v>
      </c>
    </row>
    <row r="3645" spans="1:25" hidden="1" x14ac:dyDescent="0.25">
      <c r="A3645" t="s">
        <v>24797</v>
      </c>
      <c r="B3645" s="601" t="s">
        <v>28867</v>
      </c>
      <c r="C3645" s="601" t="s">
        <v>2954</v>
      </c>
      <c r="D3645" s="601" t="s">
        <v>2954</v>
      </c>
      <c r="E3645" t="s">
        <v>817</v>
      </c>
      <c r="F3645" t="s">
        <v>24032</v>
      </c>
      <c r="G3645" t="s">
        <v>29446</v>
      </c>
      <c r="H3645" t="b">
        <v>0</v>
      </c>
      <c r="I3645" t="s">
        <v>2711</v>
      </c>
      <c r="K3645" t="str">
        <f t="shared" si="392"/>
        <v>C07.00_R0230_C0230_S0006</v>
      </c>
      <c r="N3645" s="602"/>
      <c r="O3645" t="s">
        <v>29447</v>
      </c>
      <c r="P3645" t="str">
        <f t="shared" si="393"/>
        <v>C 07.00</v>
      </c>
      <c r="Q3645" t="str">
        <f t="shared" si="394"/>
        <v>C 07.00</v>
      </c>
      <c r="R3645" t="str">
        <f t="shared" si="395"/>
        <v>C 07.00</v>
      </c>
      <c r="S3645" t="str">
        <f t="shared" si="396"/>
        <v>C 07.00</v>
      </c>
      <c r="T3645" t="str">
        <f t="shared" si="397"/>
        <v>C 07.00</v>
      </c>
      <c r="Y3645" t="str">
        <f t="shared" si="398"/>
        <v>C 07.00.a006230230</v>
      </c>
    </row>
    <row r="3646" spans="1:25" hidden="1" x14ac:dyDescent="0.25">
      <c r="A3646" t="s">
        <v>24797</v>
      </c>
      <c r="B3646" s="601" t="s">
        <v>28867</v>
      </c>
      <c r="C3646" s="601" t="s">
        <v>2954</v>
      </c>
      <c r="D3646" s="601" t="s">
        <v>2830</v>
      </c>
      <c r="E3646" t="s">
        <v>817</v>
      </c>
      <c r="F3646" t="s">
        <v>24032</v>
      </c>
      <c r="G3646" t="s">
        <v>29448</v>
      </c>
      <c r="H3646" t="b">
        <v>0</v>
      </c>
      <c r="I3646" t="s">
        <v>2711</v>
      </c>
      <c r="K3646" t="str">
        <f t="shared" si="392"/>
        <v>C07.00_R0230_C0240_S0006</v>
      </c>
      <c r="N3646" s="602"/>
      <c r="O3646" t="s">
        <v>29449</v>
      </c>
      <c r="P3646" t="str">
        <f t="shared" si="393"/>
        <v>C 07.00</v>
      </c>
      <c r="Q3646" t="str">
        <f t="shared" si="394"/>
        <v>C 07.00</v>
      </c>
      <c r="R3646" t="str">
        <f t="shared" si="395"/>
        <v>C 07.00</v>
      </c>
      <c r="S3646" t="str">
        <f t="shared" si="396"/>
        <v>C 07.00</v>
      </c>
      <c r="T3646" t="str">
        <f t="shared" si="397"/>
        <v>C 07.00</v>
      </c>
      <c r="Y3646" t="str">
        <f t="shared" si="398"/>
        <v>C 07.00.a006230240</v>
      </c>
    </row>
    <row r="3647" spans="1:25" hidden="1" x14ac:dyDescent="0.25">
      <c r="A3647" t="s">
        <v>24797</v>
      </c>
      <c r="B3647" s="601" t="s">
        <v>28867</v>
      </c>
      <c r="C3647" s="601" t="s">
        <v>2830</v>
      </c>
      <c r="D3647" s="601" t="s">
        <v>548</v>
      </c>
      <c r="E3647" t="s">
        <v>24479</v>
      </c>
      <c r="F3647" t="s">
        <v>24480</v>
      </c>
      <c r="G3647" t="s">
        <v>29450</v>
      </c>
      <c r="H3647" t="b">
        <v>0</v>
      </c>
      <c r="I3647" t="s">
        <v>2711</v>
      </c>
      <c r="K3647" t="str">
        <f t="shared" si="392"/>
        <v>C07.00_R0240_C0010_S0006</v>
      </c>
      <c r="N3647" s="602"/>
      <c r="O3647" t="s">
        <v>29451</v>
      </c>
      <c r="P3647" t="str">
        <f t="shared" si="393"/>
        <v>C 07.00</v>
      </c>
      <c r="Q3647" t="str">
        <f t="shared" si="394"/>
        <v>C 07.00</v>
      </c>
      <c r="R3647" t="str">
        <f t="shared" si="395"/>
        <v>C 07.00</v>
      </c>
      <c r="S3647" t="str">
        <f t="shared" si="396"/>
        <v>C 07.00</v>
      </c>
      <c r="T3647" t="str">
        <f t="shared" si="397"/>
        <v>C 07.00</v>
      </c>
      <c r="Y3647" t="str">
        <f t="shared" si="398"/>
        <v>C 07.00.a006240010</v>
      </c>
    </row>
    <row r="3648" spans="1:25" hidden="1" x14ac:dyDescent="0.25">
      <c r="A3648" t="s">
        <v>24797</v>
      </c>
      <c r="B3648" s="601" t="s">
        <v>28867</v>
      </c>
      <c r="C3648" s="601" t="s">
        <v>2830</v>
      </c>
      <c r="D3648" s="601" t="s">
        <v>719</v>
      </c>
      <c r="E3648" t="s">
        <v>24799</v>
      </c>
      <c r="F3648" t="s">
        <v>24800</v>
      </c>
      <c r="G3648" t="s">
        <v>29450</v>
      </c>
      <c r="H3648" t="b">
        <v>0</v>
      </c>
      <c r="I3648" t="s">
        <v>2711</v>
      </c>
      <c r="K3648" t="str">
        <f t="shared" si="392"/>
        <v>C07.00_R0240_C0030_S0006</v>
      </c>
      <c r="N3648" s="602"/>
      <c r="O3648" t="s">
        <v>29452</v>
      </c>
      <c r="P3648" t="str">
        <f t="shared" si="393"/>
        <v>C 07.00</v>
      </c>
      <c r="Q3648" t="str">
        <f t="shared" si="394"/>
        <v>C 07.00</v>
      </c>
      <c r="R3648" t="str">
        <f t="shared" si="395"/>
        <v>C 07.00</v>
      </c>
      <c r="S3648" t="str">
        <f t="shared" si="396"/>
        <v>C 07.00</v>
      </c>
      <c r="T3648" t="str">
        <f t="shared" si="397"/>
        <v>C 07.00</v>
      </c>
      <c r="Y3648" t="str">
        <f t="shared" si="398"/>
        <v>C 07.00.a006240030</v>
      </c>
    </row>
    <row r="3649" spans="1:25" hidden="1" x14ac:dyDescent="0.25">
      <c r="A3649" t="s">
        <v>24797</v>
      </c>
      <c r="B3649" s="601" t="s">
        <v>28867</v>
      </c>
      <c r="C3649" s="601" t="s">
        <v>2830</v>
      </c>
      <c r="D3649" s="601" t="s">
        <v>721</v>
      </c>
      <c r="E3649" t="s">
        <v>24802</v>
      </c>
      <c r="F3649" t="s">
        <v>24803</v>
      </c>
      <c r="G3649" t="s">
        <v>29450</v>
      </c>
      <c r="H3649" t="b">
        <v>0</v>
      </c>
      <c r="I3649" t="s">
        <v>2711</v>
      </c>
      <c r="K3649" t="str">
        <f t="shared" si="392"/>
        <v>C07.00_R0240_C0040_S0006</v>
      </c>
      <c r="N3649" s="602"/>
      <c r="O3649" t="s">
        <v>29453</v>
      </c>
      <c r="P3649" t="str">
        <f t="shared" si="393"/>
        <v>C 07.00</v>
      </c>
      <c r="Q3649" t="str">
        <f t="shared" si="394"/>
        <v>C 07.00</v>
      </c>
      <c r="R3649" t="str">
        <f t="shared" si="395"/>
        <v>C 07.00</v>
      </c>
      <c r="S3649" t="str">
        <f t="shared" si="396"/>
        <v>C 07.00</v>
      </c>
      <c r="T3649" t="str">
        <f t="shared" si="397"/>
        <v>C 07.00</v>
      </c>
      <c r="Y3649" t="str">
        <f t="shared" si="398"/>
        <v>C 07.00.a006240040</v>
      </c>
    </row>
    <row r="3650" spans="1:25" hidden="1" x14ac:dyDescent="0.25">
      <c r="A3650" t="s">
        <v>24797</v>
      </c>
      <c r="B3650" s="601" t="s">
        <v>28867</v>
      </c>
      <c r="C3650" s="601" t="s">
        <v>2830</v>
      </c>
      <c r="D3650" s="601" t="s">
        <v>738</v>
      </c>
      <c r="E3650" t="s">
        <v>24841</v>
      </c>
      <c r="F3650" t="s">
        <v>24842</v>
      </c>
      <c r="G3650" t="s">
        <v>29450</v>
      </c>
      <c r="H3650" t="b">
        <v>0</v>
      </c>
      <c r="I3650" t="s">
        <v>2711</v>
      </c>
      <c r="K3650" t="str">
        <f t="shared" ref="K3650:K3713" si="399">+IF(B3650="000",+REPLACE(T3650,2,1,"")&amp;$L$1&amp;C3650&amp;$M$1&amp;D3650,+REPLACE(T3650,2,1,"")&amp;$L$1&amp;C3650&amp;$M$1&amp;D3650&amp;$K$1&amp;B3650)</f>
        <v>C07.00_R0240_C0150_S0006</v>
      </c>
      <c r="N3650" s="602"/>
      <c r="O3650" t="s">
        <v>29454</v>
      </c>
      <c r="P3650" t="str">
        <f t="shared" ref="P3650:P3713" si="400">+IF(ISNUMBER(SEARCH("a",RIGHT(A3650,2))),LEFT(A3650,LEN(A3650)-2),A3650)</f>
        <v>C 07.00</v>
      </c>
      <c r="Q3650" t="str">
        <f t="shared" si="394"/>
        <v>C 07.00</v>
      </c>
      <c r="R3650" t="str">
        <f t="shared" si="395"/>
        <v>C 07.00</v>
      </c>
      <c r="S3650" t="str">
        <f t="shared" si="396"/>
        <v>C 07.00</v>
      </c>
      <c r="T3650" t="str">
        <f t="shared" si="397"/>
        <v>C 07.00</v>
      </c>
      <c r="Y3650" t="str">
        <f t="shared" si="398"/>
        <v>C 07.00.a006240150</v>
      </c>
    </row>
    <row r="3651" spans="1:25" hidden="1" x14ac:dyDescent="0.25">
      <c r="A3651" t="s">
        <v>24797</v>
      </c>
      <c r="B3651" s="601" t="s">
        <v>28867</v>
      </c>
      <c r="C3651" s="601" t="s">
        <v>2830</v>
      </c>
      <c r="D3651" s="601" t="s">
        <v>740</v>
      </c>
      <c r="E3651" t="s">
        <v>24841</v>
      </c>
      <c r="F3651" t="s">
        <v>24842</v>
      </c>
      <c r="G3651" t="s">
        <v>29455</v>
      </c>
      <c r="H3651" t="b">
        <v>0</v>
      </c>
      <c r="I3651" t="s">
        <v>2711</v>
      </c>
      <c r="K3651" t="str">
        <f t="shared" si="399"/>
        <v>C07.00_R0240_C0160_S0006</v>
      </c>
      <c r="N3651" s="602"/>
      <c r="O3651" t="s">
        <v>29456</v>
      </c>
      <c r="P3651" t="str">
        <f t="shared" si="400"/>
        <v>C 07.00</v>
      </c>
      <c r="Q3651" t="str">
        <f t="shared" ref="Q3651:Q3714" si="401">+IF(ISNUMBER(SEARCH("b",RIGHT(P3651,2))),LEFT(P3651,LEN(P3651)-2),P3651)</f>
        <v>C 07.00</v>
      </c>
      <c r="R3651" t="str">
        <f t="shared" ref="R3651:R3714" si="402">+IF(ISNUMBER(SEARCH("c",RIGHT(Q3651,2))),LEFT(Q3651,LEN(Q3651)-2),Q3651)</f>
        <v>C 07.00</v>
      </c>
      <c r="S3651" t="str">
        <f t="shared" ref="S3651:S3714" si="403">+IF(ISNUMBER(SEARCH("d",RIGHT(R3651,2))),LEFT(R3651,LEN(R3651)-2),R3651)</f>
        <v>C 07.00</v>
      </c>
      <c r="T3651" t="str">
        <f t="shared" ref="T3651:T3714" si="404">+IF(ISNUMBER(SEARCH("e",RIGHT(S3651,2))),LEFT(S3651,LEN(S3651)-2),S3651)</f>
        <v>C 07.00</v>
      </c>
      <c r="Y3651" t="str">
        <f t="shared" ref="Y3651:Y3714" si="405">+A3651&amp;B3651&amp;C3651&amp;D3651</f>
        <v>C 07.00.a006240160</v>
      </c>
    </row>
    <row r="3652" spans="1:25" hidden="1" x14ac:dyDescent="0.25">
      <c r="A3652" t="s">
        <v>24797</v>
      </c>
      <c r="B3652" s="601" t="s">
        <v>28867</v>
      </c>
      <c r="C3652" s="601" t="s">
        <v>2830</v>
      </c>
      <c r="D3652" s="601" t="s">
        <v>741</v>
      </c>
      <c r="E3652" t="s">
        <v>24841</v>
      </c>
      <c r="F3652" t="s">
        <v>24842</v>
      </c>
      <c r="G3652" t="s">
        <v>29457</v>
      </c>
      <c r="H3652" t="b">
        <v>0</v>
      </c>
      <c r="I3652" t="s">
        <v>2711</v>
      </c>
      <c r="K3652" t="str">
        <f t="shared" si="399"/>
        <v>C07.00_R0240_C0170_S0006</v>
      </c>
      <c r="N3652" s="602"/>
      <c r="O3652" t="s">
        <v>29458</v>
      </c>
      <c r="P3652" t="str">
        <f t="shared" si="400"/>
        <v>C 07.00</v>
      </c>
      <c r="Q3652" t="str">
        <f t="shared" si="401"/>
        <v>C 07.00</v>
      </c>
      <c r="R3652" t="str">
        <f t="shared" si="402"/>
        <v>C 07.00</v>
      </c>
      <c r="S3652" t="str">
        <f t="shared" si="403"/>
        <v>C 07.00</v>
      </c>
      <c r="T3652" t="str">
        <f t="shared" si="404"/>
        <v>C 07.00</v>
      </c>
      <c r="Y3652" t="str">
        <f t="shared" si="405"/>
        <v>C 07.00.a006240170</v>
      </c>
    </row>
    <row r="3653" spans="1:25" hidden="1" x14ac:dyDescent="0.25">
      <c r="A3653" t="s">
        <v>24797</v>
      </c>
      <c r="B3653" s="601" t="s">
        <v>28867</v>
      </c>
      <c r="C3653" s="601" t="s">
        <v>2830</v>
      </c>
      <c r="D3653" s="601" t="s">
        <v>742</v>
      </c>
      <c r="E3653" t="s">
        <v>24841</v>
      </c>
      <c r="F3653" t="s">
        <v>24842</v>
      </c>
      <c r="G3653" t="s">
        <v>29459</v>
      </c>
      <c r="H3653" t="b">
        <v>0</v>
      </c>
      <c r="I3653" t="s">
        <v>2711</v>
      </c>
      <c r="K3653" t="str">
        <f t="shared" si="399"/>
        <v>C07.00_R0240_C0180_S0006</v>
      </c>
      <c r="N3653" s="602"/>
      <c r="O3653" t="s">
        <v>29460</v>
      </c>
      <c r="P3653" t="str">
        <f t="shared" si="400"/>
        <v>C 07.00</v>
      </c>
      <c r="Q3653" t="str">
        <f t="shared" si="401"/>
        <v>C 07.00</v>
      </c>
      <c r="R3653" t="str">
        <f t="shared" si="402"/>
        <v>C 07.00</v>
      </c>
      <c r="S3653" t="str">
        <f t="shared" si="403"/>
        <v>C 07.00</v>
      </c>
      <c r="T3653" t="str">
        <f t="shared" si="404"/>
        <v>C 07.00</v>
      </c>
      <c r="Y3653" t="str">
        <f t="shared" si="405"/>
        <v>C 07.00.a006240180</v>
      </c>
    </row>
    <row r="3654" spans="1:25" hidden="1" x14ac:dyDescent="0.25">
      <c r="A3654" t="s">
        <v>24797</v>
      </c>
      <c r="B3654" s="601" t="s">
        <v>28867</v>
      </c>
      <c r="C3654" s="601" t="s">
        <v>2830</v>
      </c>
      <c r="D3654" s="601" t="s">
        <v>743</v>
      </c>
      <c r="E3654" t="s">
        <v>24841</v>
      </c>
      <c r="F3654" t="s">
        <v>24842</v>
      </c>
      <c r="G3654" t="s">
        <v>29461</v>
      </c>
      <c r="H3654" t="b">
        <v>0</v>
      </c>
      <c r="I3654" t="s">
        <v>2711</v>
      </c>
      <c r="K3654" t="str">
        <f t="shared" si="399"/>
        <v>C07.00_R0240_C0190_S0006</v>
      </c>
      <c r="N3654" s="602"/>
      <c r="O3654" t="s">
        <v>29462</v>
      </c>
      <c r="P3654" t="str">
        <f t="shared" si="400"/>
        <v>C 07.00</v>
      </c>
      <c r="Q3654" t="str">
        <f t="shared" si="401"/>
        <v>C 07.00</v>
      </c>
      <c r="R3654" t="str">
        <f t="shared" si="402"/>
        <v>C 07.00</v>
      </c>
      <c r="S3654" t="str">
        <f t="shared" si="403"/>
        <v>C 07.00</v>
      </c>
      <c r="T3654" t="str">
        <f t="shared" si="404"/>
        <v>C 07.00</v>
      </c>
      <c r="Y3654" t="str">
        <f t="shared" si="405"/>
        <v>C 07.00.a006240190</v>
      </c>
    </row>
    <row r="3655" spans="1:25" hidden="1" x14ac:dyDescent="0.25">
      <c r="A3655" t="s">
        <v>24797</v>
      </c>
      <c r="B3655" s="601" t="s">
        <v>28867</v>
      </c>
      <c r="C3655" s="601" t="s">
        <v>2830</v>
      </c>
      <c r="D3655" s="601" t="s">
        <v>744</v>
      </c>
      <c r="E3655" t="s">
        <v>24852</v>
      </c>
      <c r="F3655" t="s">
        <v>24853</v>
      </c>
      <c r="G3655" t="s">
        <v>29450</v>
      </c>
      <c r="H3655" t="b">
        <v>0</v>
      </c>
      <c r="I3655" t="s">
        <v>2711</v>
      </c>
      <c r="K3655" t="str">
        <f t="shared" si="399"/>
        <v>C07.00_R0240_C0200_S0006</v>
      </c>
      <c r="N3655" s="602"/>
      <c r="O3655" t="s">
        <v>29463</v>
      </c>
      <c r="P3655" t="str">
        <f t="shared" si="400"/>
        <v>C 07.00</v>
      </c>
      <c r="Q3655" t="str">
        <f t="shared" si="401"/>
        <v>C 07.00</v>
      </c>
      <c r="R3655" t="str">
        <f t="shared" si="402"/>
        <v>C 07.00</v>
      </c>
      <c r="S3655" t="str">
        <f t="shared" si="403"/>
        <v>C 07.00</v>
      </c>
      <c r="T3655" t="str">
        <f t="shared" si="404"/>
        <v>C 07.00</v>
      </c>
      <c r="Y3655" t="str">
        <f t="shared" si="405"/>
        <v>C 07.00.a006240200</v>
      </c>
    </row>
    <row r="3656" spans="1:25" hidden="1" x14ac:dyDescent="0.25">
      <c r="A3656" t="s">
        <v>24797</v>
      </c>
      <c r="B3656" s="601" t="s">
        <v>28867</v>
      </c>
      <c r="C3656" s="601" t="s">
        <v>2830</v>
      </c>
      <c r="D3656" s="601" t="s">
        <v>3059</v>
      </c>
      <c r="E3656" t="s">
        <v>24855</v>
      </c>
      <c r="F3656" t="s">
        <v>24856</v>
      </c>
      <c r="G3656" t="s">
        <v>29450</v>
      </c>
      <c r="H3656" t="b">
        <v>0</v>
      </c>
      <c r="I3656" t="s">
        <v>2711</v>
      </c>
      <c r="K3656" t="str">
        <f t="shared" si="399"/>
        <v>C07.00_R0240_C0215_S0006</v>
      </c>
      <c r="N3656" s="602"/>
      <c r="O3656" t="s">
        <v>29464</v>
      </c>
      <c r="P3656" t="str">
        <f t="shared" si="400"/>
        <v>C 07.00</v>
      </c>
      <c r="Q3656" t="str">
        <f t="shared" si="401"/>
        <v>C 07.00</v>
      </c>
      <c r="R3656" t="str">
        <f t="shared" si="402"/>
        <v>C 07.00</v>
      </c>
      <c r="S3656" t="str">
        <f t="shared" si="403"/>
        <v>C 07.00</v>
      </c>
      <c r="T3656" t="str">
        <f t="shared" si="404"/>
        <v>C 07.00</v>
      </c>
      <c r="Y3656" t="str">
        <f t="shared" si="405"/>
        <v>C 07.00.a006240215</v>
      </c>
    </row>
    <row r="3657" spans="1:25" hidden="1" x14ac:dyDescent="0.25">
      <c r="A3657" t="s">
        <v>24797</v>
      </c>
      <c r="B3657" s="601" t="s">
        <v>28867</v>
      </c>
      <c r="C3657" s="601" t="s">
        <v>2830</v>
      </c>
      <c r="D3657" s="601" t="s">
        <v>12130</v>
      </c>
      <c r="E3657" t="s">
        <v>24858</v>
      </c>
      <c r="F3657" t="s">
        <v>24859</v>
      </c>
      <c r="G3657" t="s">
        <v>29450</v>
      </c>
      <c r="H3657" t="b">
        <v>0</v>
      </c>
      <c r="I3657" t="s">
        <v>2711</v>
      </c>
      <c r="K3657" t="str">
        <f t="shared" si="399"/>
        <v>C07.00_R0240_C0216_S0006</v>
      </c>
      <c r="N3657" s="602"/>
      <c r="O3657" t="s">
        <v>29465</v>
      </c>
      <c r="P3657" t="str">
        <f t="shared" si="400"/>
        <v>C 07.00</v>
      </c>
      <c r="Q3657" t="str">
        <f t="shared" si="401"/>
        <v>C 07.00</v>
      </c>
      <c r="R3657" t="str">
        <f t="shared" si="402"/>
        <v>C 07.00</v>
      </c>
      <c r="S3657" t="str">
        <f t="shared" si="403"/>
        <v>C 07.00</v>
      </c>
      <c r="T3657" t="str">
        <f t="shared" si="404"/>
        <v>C 07.00</v>
      </c>
      <c r="Y3657" t="str">
        <f t="shared" si="405"/>
        <v>C 07.00.a006240216</v>
      </c>
    </row>
    <row r="3658" spans="1:25" hidden="1" x14ac:dyDescent="0.25">
      <c r="A3658" t="s">
        <v>24797</v>
      </c>
      <c r="B3658" s="601" t="s">
        <v>28867</v>
      </c>
      <c r="C3658" s="601" t="s">
        <v>2830</v>
      </c>
      <c r="D3658" s="601" t="s">
        <v>24861</v>
      </c>
      <c r="E3658" t="s">
        <v>24862</v>
      </c>
      <c r="F3658" t="s">
        <v>24863</v>
      </c>
      <c r="G3658" t="s">
        <v>29450</v>
      </c>
      <c r="H3658" t="b">
        <v>0</v>
      </c>
      <c r="I3658" t="s">
        <v>2711</v>
      </c>
      <c r="K3658" t="str">
        <f t="shared" si="399"/>
        <v>C07.00_R0240_C0217_S0006</v>
      </c>
      <c r="N3658" s="602"/>
      <c r="O3658" t="s">
        <v>29466</v>
      </c>
      <c r="P3658" t="str">
        <f t="shared" si="400"/>
        <v>C 07.00</v>
      </c>
      <c r="Q3658" t="str">
        <f t="shared" si="401"/>
        <v>C 07.00</v>
      </c>
      <c r="R3658" t="str">
        <f t="shared" si="402"/>
        <v>C 07.00</v>
      </c>
      <c r="S3658" t="str">
        <f t="shared" si="403"/>
        <v>C 07.00</v>
      </c>
      <c r="T3658" t="str">
        <f t="shared" si="404"/>
        <v>C 07.00</v>
      </c>
      <c r="Y3658" t="str">
        <f t="shared" si="405"/>
        <v>C 07.00.a006240217</v>
      </c>
    </row>
    <row r="3659" spans="1:25" hidden="1" x14ac:dyDescent="0.25">
      <c r="A3659" t="s">
        <v>24797</v>
      </c>
      <c r="B3659" s="601" t="s">
        <v>28867</v>
      </c>
      <c r="C3659" s="601" t="s">
        <v>2830</v>
      </c>
      <c r="D3659" s="601" t="s">
        <v>746</v>
      </c>
      <c r="E3659" t="s">
        <v>817</v>
      </c>
      <c r="F3659" t="s">
        <v>24032</v>
      </c>
      <c r="G3659" t="s">
        <v>29450</v>
      </c>
      <c r="H3659" t="b">
        <v>0</v>
      </c>
      <c r="I3659" t="s">
        <v>2711</v>
      </c>
      <c r="K3659" t="str">
        <f t="shared" si="399"/>
        <v>C07.00_R0240_C0220_S0006</v>
      </c>
      <c r="N3659" s="602"/>
      <c r="O3659" t="s">
        <v>29467</v>
      </c>
      <c r="P3659" t="str">
        <f t="shared" si="400"/>
        <v>C 07.00</v>
      </c>
      <c r="Q3659" t="str">
        <f t="shared" si="401"/>
        <v>C 07.00</v>
      </c>
      <c r="R3659" t="str">
        <f t="shared" si="402"/>
        <v>C 07.00</v>
      </c>
      <c r="S3659" t="str">
        <f t="shared" si="403"/>
        <v>C 07.00</v>
      </c>
      <c r="T3659" t="str">
        <f t="shared" si="404"/>
        <v>C 07.00</v>
      </c>
      <c r="Y3659" t="str">
        <f t="shared" si="405"/>
        <v>C 07.00.a006240220</v>
      </c>
    </row>
    <row r="3660" spans="1:25" hidden="1" x14ac:dyDescent="0.25">
      <c r="A3660" t="s">
        <v>24797</v>
      </c>
      <c r="B3660" s="601" t="s">
        <v>28867</v>
      </c>
      <c r="C3660" s="601" t="s">
        <v>2830</v>
      </c>
      <c r="D3660" s="601" t="s">
        <v>2954</v>
      </c>
      <c r="E3660" t="s">
        <v>817</v>
      </c>
      <c r="F3660" t="s">
        <v>24032</v>
      </c>
      <c r="G3660" t="s">
        <v>29468</v>
      </c>
      <c r="H3660" t="b">
        <v>0</v>
      </c>
      <c r="I3660" t="s">
        <v>2711</v>
      </c>
      <c r="K3660" t="str">
        <f t="shared" si="399"/>
        <v>C07.00_R0240_C0230_S0006</v>
      </c>
      <c r="N3660" s="602"/>
      <c r="O3660" t="s">
        <v>29469</v>
      </c>
      <c r="P3660" t="str">
        <f t="shared" si="400"/>
        <v>C 07.00</v>
      </c>
      <c r="Q3660" t="str">
        <f t="shared" si="401"/>
        <v>C 07.00</v>
      </c>
      <c r="R3660" t="str">
        <f t="shared" si="402"/>
        <v>C 07.00</v>
      </c>
      <c r="S3660" t="str">
        <f t="shared" si="403"/>
        <v>C 07.00</v>
      </c>
      <c r="T3660" t="str">
        <f t="shared" si="404"/>
        <v>C 07.00</v>
      </c>
      <c r="Y3660" t="str">
        <f t="shared" si="405"/>
        <v>C 07.00.a006240230</v>
      </c>
    </row>
    <row r="3661" spans="1:25" hidden="1" x14ac:dyDescent="0.25">
      <c r="A3661" t="s">
        <v>24797</v>
      </c>
      <c r="B3661" s="601" t="s">
        <v>28867</v>
      </c>
      <c r="C3661" s="601" t="s">
        <v>2830</v>
      </c>
      <c r="D3661" s="601" t="s">
        <v>2830</v>
      </c>
      <c r="E3661" t="s">
        <v>817</v>
      </c>
      <c r="F3661" t="s">
        <v>24032</v>
      </c>
      <c r="G3661" t="s">
        <v>29470</v>
      </c>
      <c r="H3661" t="b">
        <v>0</v>
      </c>
      <c r="I3661" t="s">
        <v>2711</v>
      </c>
      <c r="K3661" t="str">
        <f t="shared" si="399"/>
        <v>C07.00_R0240_C0240_S0006</v>
      </c>
      <c r="N3661" s="602"/>
      <c r="O3661" t="s">
        <v>29471</v>
      </c>
      <c r="P3661" t="str">
        <f t="shared" si="400"/>
        <v>C 07.00</v>
      </c>
      <c r="Q3661" t="str">
        <f t="shared" si="401"/>
        <v>C 07.00</v>
      </c>
      <c r="R3661" t="str">
        <f t="shared" si="402"/>
        <v>C 07.00</v>
      </c>
      <c r="S3661" t="str">
        <f t="shared" si="403"/>
        <v>C 07.00</v>
      </c>
      <c r="T3661" t="str">
        <f t="shared" si="404"/>
        <v>C 07.00</v>
      </c>
      <c r="Y3661" t="str">
        <f t="shared" si="405"/>
        <v>C 07.00.a006240240</v>
      </c>
    </row>
    <row r="3662" spans="1:25" hidden="1" x14ac:dyDescent="0.25">
      <c r="A3662" t="s">
        <v>24797</v>
      </c>
      <c r="B3662" s="601" t="s">
        <v>28867</v>
      </c>
      <c r="C3662" s="601" t="s">
        <v>2833</v>
      </c>
      <c r="D3662" s="601" t="s">
        <v>548</v>
      </c>
      <c r="E3662" t="s">
        <v>24479</v>
      </c>
      <c r="F3662" t="s">
        <v>24480</v>
      </c>
      <c r="G3662" t="s">
        <v>29472</v>
      </c>
      <c r="H3662" t="b">
        <v>0</v>
      </c>
      <c r="I3662" t="s">
        <v>2711</v>
      </c>
      <c r="K3662" t="str">
        <f t="shared" si="399"/>
        <v>C07.00_R0250_C0010_S0006</v>
      </c>
      <c r="N3662" s="602"/>
      <c r="O3662" t="s">
        <v>29473</v>
      </c>
      <c r="P3662" t="str">
        <f t="shared" si="400"/>
        <v>C 07.00</v>
      </c>
      <c r="Q3662" t="str">
        <f t="shared" si="401"/>
        <v>C 07.00</v>
      </c>
      <c r="R3662" t="str">
        <f t="shared" si="402"/>
        <v>C 07.00</v>
      </c>
      <c r="S3662" t="str">
        <f t="shared" si="403"/>
        <v>C 07.00</v>
      </c>
      <c r="T3662" t="str">
        <f t="shared" si="404"/>
        <v>C 07.00</v>
      </c>
      <c r="Y3662" t="str">
        <f t="shared" si="405"/>
        <v>C 07.00.a006250010</v>
      </c>
    </row>
    <row r="3663" spans="1:25" hidden="1" x14ac:dyDescent="0.25">
      <c r="A3663" t="s">
        <v>24797</v>
      </c>
      <c r="B3663" s="601" t="s">
        <v>28867</v>
      </c>
      <c r="C3663" s="601" t="s">
        <v>2833</v>
      </c>
      <c r="D3663" s="601" t="s">
        <v>719</v>
      </c>
      <c r="E3663" t="s">
        <v>24799</v>
      </c>
      <c r="F3663" t="s">
        <v>24800</v>
      </c>
      <c r="G3663" t="s">
        <v>29472</v>
      </c>
      <c r="H3663" t="b">
        <v>0</v>
      </c>
      <c r="I3663" t="s">
        <v>2711</v>
      </c>
      <c r="K3663" t="str">
        <f t="shared" si="399"/>
        <v>C07.00_R0250_C0030_S0006</v>
      </c>
      <c r="N3663" s="602"/>
      <c r="O3663" t="s">
        <v>29474</v>
      </c>
      <c r="P3663" t="str">
        <f t="shared" si="400"/>
        <v>C 07.00</v>
      </c>
      <c r="Q3663" t="str">
        <f t="shared" si="401"/>
        <v>C 07.00</v>
      </c>
      <c r="R3663" t="str">
        <f t="shared" si="402"/>
        <v>C 07.00</v>
      </c>
      <c r="S3663" t="str">
        <f t="shared" si="403"/>
        <v>C 07.00</v>
      </c>
      <c r="T3663" t="str">
        <f t="shared" si="404"/>
        <v>C 07.00</v>
      </c>
      <c r="Y3663" t="str">
        <f t="shared" si="405"/>
        <v>C 07.00.a006250030</v>
      </c>
    </row>
    <row r="3664" spans="1:25" hidden="1" x14ac:dyDescent="0.25">
      <c r="A3664" t="s">
        <v>24797</v>
      </c>
      <c r="B3664" s="601" t="s">
        <v>28867</v>
      </c>
      <c r="C3664" s="601" t="s">
        <v>2833</v>
      </c>
      <c r="D3664" s="601" t="s">
        <v>721</v>
      </c>
      <c r="E3664" t="s">
        <v>24802</v>
      </c>
      <c r="F3664" t="s">
        <v>24803</v>
      </c>
      <c r="G3664" t="s">
        <v>29472</v>
      </c>
      <c r="H3664" t="b">
        <v>0</v>
      </c>
      <c r="I3664" t="s">
        <v>2711</v>
      </c>
      <c r="K3664" t="str">
        <f t="shared" si="399"/>
        <v>C07.00_R0250_C0040_S0006</v>
      </c>
      <c r="N3664" s="602"/>
      <c r="O3664" t="s">
        <v>29475</v>
      </c>
      <c r="P3664" t="str">
        <f t="shared" si="400"/>
        <v>C 07.00</v>
      </c>
      <c r="Q3664" t="str">
        <f t="shared" si="401"/>
        <v>C 07.00</v>
      </c>
      <c r="R3664" t="str">
        <f t="shared" si="402"/>
        <v>C 07.00</v>
      </c>
      <c r="S3664" t="str">
        <f t="shared" si="403"/>
        <v>C 07.00</v>
      </c>
      <c r="T3664" t="str">
        <f t="shared" si="404"/>
        <v>C 07.00</v>
      </c>
      <c r="Y3664" t="str">
        <f t="shared" si="405"/>
        <v>C 07.00.a006250040</v>
      </c>
    </row>
    <row r="3665" spans="1:25" hidden="1" x14ac:dyDescent="0.25">
      <c r="A3665" t="s">
        <v>24797</v>
      </c>
      <c r="B3665" s="601" t="s">
        <v>28867</v>
      </c>
      <c r="C3665" s="601" t="s">
        <v>2833</v>
      </c>
      <c r="D3665" s="601" t="s">
        <v>738</v>
      </c>
      <c r="E3665" t="s">
        <v>24841</v>
      </c>
      <c r="F3665" t="s">
        <v>24842</v>
      </c>
      <c r="G3665" t="s">
        <v>29472</v>
      </c>
      <c r="H3665" t="b">
        <v>0</v>
      </c>
      <c r="I3665" t="s">
        <v>2711</v>
      </c>
      <c r="K3665" t="str">
        <f t="shared" si="399"/>
        <v>C07.00_R0250_C0150_S0006</v>
      </c>
      <c r="N3665" s="602"/>
      <c r="O3665" t="s">
        <v>29476</v>
      </c>
      <c r="P3665" t="str">
        <f t="shared" si="400"/>
        <v>C 07.00</v>
      </c>
      <c r="Q3665" t="str">
        <f t="shared" si="401"/>
        <v>C 07.00</v>
      </c>
      <c r="R3665" t="str">
        <f t="shared" si="402"/>
        <v>C 07.00</v>
      </c>
      <c r="S3665" t="str">
        <f t="shared" si="403"/>
        <v>C 07.00</v>
      </c>
      <c r="T3665" t="str">
        <f t="shared" si="404"/>
        <v>C 07.00</v>
      </c>
      <c r="Y3665" t="str">
        <f t="shared" si="405"/>
        <v>C 07.00.a006250150</v>
      </c>
    </row>
    <row r="3666" spans="1:25" hidden="1" x14ac:dyDescent="0.25">
      <c r="A3666" t="s">
        <v>24797</v>
      </c>
      <c r="B3666" s="601" t="s">
        <v>28867</v>
      </c>
      <c r="C3666" s="601" t="s">
        <v>2833</v>
      </c>
      <c r="D3666" s="601" t="s">
        <v>740</v>
      </c>
      <c r="E3666" t="s">
        <v>24841</v>
      </c>
      <c r="F3666" t="s">
        <v>24842</v>
      </c>
      <c r="G3666" t="s">
        <v>29477</v>
      </c>
      <c r="H3666" t="b">
        <v>0</v>
      </c>
      <c r="I3666" t="s">
        <v>2711</v>
      </c>
      <c r="K3666" t="str">
        <f t="shared" si="399"/>
        <v>C07.00_R0250_C0160_S0006</v>
      </c>
      <c r="N3666" s="602"/>
      <c r="O3666" t="s">
        <v>29478</v>
      </c>
      <c r="P3666" t="str">
        <f t="shared" si="400"/>
        <v>C 07.00</v>
      </c>
      <c r="Q3666" t="str">
        <f t="shared" si="401"/>
        <v>C 07.00</v>
      </c>
      <c r="R3666" t="str">
        <f t="shared" si="402"/>
        <v>C 07.00</v>
      </c>
      <c r="S3666" t="str">
        <f t="shared" si="403"/>
        <v>C 07.00</v>
      </c>
      <c r="T3666" t="str">
        <f t="shared" si="404"/>
        <v>C 07.00</v>
      </c>
      <c r="Y3666" t="str">
        <f t="shared" si="405"/>
        <v>C 07.00.a006250160</v>
      </c>
    </row>
    <row r="3667" spans="1:25" hidden="1" x14ac:dyDescent="0.25">
      <c r="A3667" t="s">
        <v>24797</v>
      </c>
      <c r="B3667" s="601" t="s">
        <v>28867</v>
      </c>
      <c r="C3667" s="601" t="s">
        <v>2833</v>
      </c>
      <c r="D3667" s="601" t="s">
        <v>741</v>
      </c>
      <c r="E3667" t="s">
        <v>24841</v>
      </c>
      <c r="F3667" t="s">
        <v>24842</v>
      </c>
      <c r="G3667" t="s">
        <v>29479</v>
      </c>
      <c r="H3667" t="b">
        <v>0</v>
      </c>
      <c r="I3667" t="s">
        <v>2711</v>
      </c>
      <c r="K3667" t="str">
        <f t="shared" si="399"/>
        <v>C07.00_R0250_C0170_S0006</v>
      </c>
      <c r="N3667" s="602"/>
      <c r="O3667" t="s">
        <v>29480</v>
      </c>
      <c r="P3667" t="str">
        <f t="shared" si="400"/>
        <v>C 07.00</v>
      </c>
      <c r="Q3667" t="str">
        <f t="shared" si="401"/>
        <v>C 07.00</v>
      </c>
      <c r="R3667" t="str">
        <f t="shared" si="402"/>
        <v>C 07.00</v>
      </c>
      <c r="S3667" t="str">
        <f t="shared" si="403"/>
        <v>C 07.00</v>
      </c>
      <c r="T3667" t="str">
        <f t="shared" si="404"/>
        <v>C 07.00</v>
      </c>
      <c r="Y3667" t="str">
        <f t="shared" si="405"/>
        <v>C 07.00.a006250170</v>
      </c>
    </row>
    <row r="3668" spans="1:25" hidden="1" x14ac:dyDescent="0.25">
      <c r="A3668" t="s">
        <v>24797</v>
      </c>
      <c r="B3668" s="601" t="s">
        <v>28867</v>
      </c>
      <c r="C3668" s="601" t="s">
        <v>2833</v>
      </c>
      <c r="D3668" s="601" t="s">
        <v>742</v>
      </c>
      <c r="E3668" t="s">
        <v>24841</v>
      </c>
      <c r="F3668" t="s">
        <v>24842</v>
      </c>
      <c r="G3668" t="s">
        <v>29481</v>
      </c>
      <c r="H3668" t="b">
        <v>0</v>
      </c>
      <c r="I3668" t="s">
        <v>2711</v>
      </c>
      <c r="K3668" t="str">
        <f t="shared" si="399"/>
        <v>C07.00_R0250_C0180_S0006</v>
      </c>
      <c r="N3668" s="602"/>
      <c r="O3668" t="s">
        <v>29482</v>
      </c>
      <c r="P3668" t="str">
        <f t="shared" si="400"/>
        <v>C 07.00</v>
      </c>
      <c r="Q3668" t="str">
        <f t="shared" si="401"/>
        <v>C 07.00</v>
      </c>
      <c r="R3668" t="str">
        <f t="shared" si="402"/>
        <v>C 07.00</v>
      </c>
      <c r="S3668" t="str">
        <f t="shared" si="403"/>
        <v>C 07.00</v>
      </c>
      <c r="T3668" t="str">
        <f t="shared" si="404"/>
        <v>C 07.00</v>
      </c>
      <c r="Y3668" t="str">
        <f t="shared" si="405"/>
        <v>C 07.00.a006250180</v>
      </c>
    </row>
    <row r="3669" spans="1:25" hidden="1" x14ac:dyDescent="0.25">
      <c r="A3669" t="s">
        <v>24797</v>
      </c>
      <c r="B3669" s="601" t="s">
        <v>28867</v>
      </c>
      <c r="C3669" s="601" t="s">
        <v>2833</v>
      </c>
      <c r="D3669" s="601" t="s">
        <v>743</v>
      </c>
      <c r="E3669" t="s">
        <v>24841</v>
      </c>
      <c r="F3669" t="s">
        <v>24842</v>
      </c>
      <c r="G3669" t="s">
        <v>29483</v>
      </c>
      <c r="H3669" t="b">
        <v>0</v>
      </c>
      <c r="I3669" t="s">
        <v>2711</v>
      </c>
      <c r="K3669" t="str">
        <f t="shared" si="399"/>
        <v>C07.00_R0250_C0190_S0006</v>
      </c>
      <c r="N3669" s="602"/>
      <c r="O3669" t="s">
        <v>29484</v>
      </c>
      <c r="P3669" t="str">
        <f t="shared" si="400"/>
        <v>C 07.00</v>
      </c>
      <c r="Q3669" t="str">
        <f t="shared" si="401"/>
        <v>C 07.00</v>
      </c>
      <c r="R3669" t="str">
        <f t="shared" si="402"/>
        <v>C 07.00</v>
      </c>
      <c r="S3669" t="str">
        <f t="shared" si="403"/>
        <v>C 07.00</v>
      </c>
      <c r="T3669" t="str">
        <f t="shared" si="404"/>
        <v>C 07.00</v>
      </c>
      <c r="Y3669" t="str">
        <f t="shared" si="405"/>
        <v>C 07.00.a006250190</v>
      </c>
    </row>
    <row r="3670" spans="1:25" hidden="1" x14ac:dyDescent="0.25">
      <c r="A3670" t="s">
        <v>24797</v>
      </c>
      <c r="B3670" s="601" t="s">
        <v>28867</v>
      </c>
      <c r="C3670" s="601" t="s">
        <v>2833</v>
      </c>
      <c r="D3670" s="601" t="s">
        <v>744</v>
      </c>
      <c r="E3670" t="s">
        <v>24852</v>
      </c>
      <c r="F3670" t="s">
        <v>24853</v>
      </c>
      <c r="G3670" t="s">
        <v>29472</v>
      </c>
      <c r="H3670" t="b">
        <v>0</v>
      </c>
      <c r="I3670" t="s">
        <v>2711</v>
      </c>
      <c r="K3670" t="str">
        <f t="shared" si="399"/>
        <v>C07.00_R0250_C0200_S0006</v>
      </c>
      <c r="N3670" s="602"/>
      <c r="O3670" t="s">
        <v>29485</v>
      </c>
      <c r="P3670" t="str">
        <f t="shared" si="400"/>
        <v>C 07.00</v>
      </c>
      <c r="Q3670" t="str">
        <f t="shared" si="401"/>
        <v>C 07.00</v>
      </c>
      <c r="R3670" t="str">
        <f t="shared" si="402"/>
        <v>C 07.00</v>
      </c>
      <c r="S3670" t="str">
        <f t="shared" si="403"/>
        <v>C 07.00</v>
      </c>
      <c r="T3670" t="str">
        <f t="shared" si="404"/>
        <v>C 07.00</v>
      </c>
      <c r="Y3670" t="str">
        <f t="shared" si="405"/>
        <v>C 07.00.a006250200</v>
      </c>
    </row>
    <row r="3671" spans="1:25" hidden="1" x14ac:dyDescent="0.25">
      <c r="A3671" t="s">
        <v>24797</v>
      </c>
      <c r="B3671" s="601" t="s">
        <v>28867</v>
      </c>
      <c r="C3671" s="601" t="s">
        <v>2833</v>
      </c>
      <c r="D3671" s="601" t="s">
        <v>3059</v>
      </c>
      <c r="E3671" t="s">
        <v>24855</v>
      </c>
      <c r="F3671" t="s">
        <v>24856</v>
      </c>
      <c r="G3671" t="s">
        <v>29472</v>
      </c>
      <c r="H3671" t="b">
        <v>0</v>
      </c>
      <c r="I3671" t="s">
        <v>2711</v>
      </c>
      <c r="K3671" t="str">
        <f t="shared" si="399"/>
        <v>C07.00_R0250_C0215_S0006</v>
      </c>
      <c r="N3671" s="602"/>
      <c r="O3671" t="s">
        <v>29486</v>
      </c>
      <c r="P3671" t="str">
        <f t="shared" si="400"/>
        <v>C 07.00</v>
      </c>
      <c r="Q3671" t="str">
        <f t="shared" si="401"/>
        <v>C 07.00</v>
      </c>
      <c r="R3671" t="str">
        <f t="shared" si="402"/>
        <v>C 07.00</v>
      </c>
      <c r="S3671" t="str">
        <f t="shared" si="403"/>
        <v>C 07.00</v>
      </c>
      <c r="T3671" t="str">
        <f t="shared" si="404"/>
        <v>C 07.00</v>
      </c>
      <c r="Y3671" t="str">
        <f t="shared" si="405"/>
        <v>C 07.00.a006250215</v>
      </c>
    </row>
    <row r="3672" spans="1:25" hidden="1" x14ac:dyDescent="0.25">
      <c r="A3672" t="s">
        <v>24797</v>
      </c>
      <c r="B3672" s="601" t="s">
        <v>28867</v>
      </c>
      <c r="C3672" s="601" t="s">
        <v>2833</v>
      </c>
      <c r="D3672" s="601" t="s">
        <v>12130</v>
      </c>
      <c r="E3672" t="s">
        <v>24858</v>
      </c>
      <c r="F3672" t="s">
        <v>24859</v>
      </c>
      <c r="G3672" t="s">
        <v>29472</v>
      </c>
      <c r="H3672" t="b">
        <v>0</v>
      </c>
      <c r="I3672" t="s">
        <v>2711</v>
      </c>
      <c r="K3672" t="str">
        <f t="shared" si="399"/>
        <v>C07.00_R0250_C0216_S0006</v>
      </c>
      <c r="N3672" s="602"/>
      <c r="O3672" t="s">
        <v>29487</v>
      </c>
      <c r="P3672" t="str">
        <f t="shared" si="400"/>
        <v>C 07.00</v>
      </c>
      <c r="Q3672" t="str">
        <f t="shared" si="401"/>
        <v>C 07.00</v>
      </c>
      <c r="R3672" t="str">
        <f t="shared" si="402"/>
        <v>C 07.00</v>
      </c>
      <c r="S3672" t="str">
        <f t="shared" si="403"/>
        <v>C 07.00</v>
      </c>
      <c r="T3672" t="str">
        <f t="shared" si="404"/>
        <v>C 07.00</v>
      </c>
      <c r="Y3672" t="str">
        <f t="shared" si="405"/>
        <v>C 07.00.a006250216</v>
      </c>
    </row>
    <row r="3673" spans="1:25" hidden="1" x14ac:dyDescent="0.25">
      <c r="A3673" t="s">
        <v>24797</v>
      </c>
      <c r="B3673" s="601" t="s">
        <v>28867</v>
      </c>
      <c r="C3673" s="601" t="s">
        <v>2833</v>
      </c>
      <c r="D3673" s="601" t="s">
        <v>24861</v>
      </c>
      <c r="E3673" t="s">
        <v>24862</v>
      </c>
      <c r="F3673" t="s">
        <v>24863</v>
      </c>
      <c r="G3673" t="s">
        <v>29472</v>
      </c>
      <c r="H3673" t="b">
        <v>0</v>
      </c>
      <c r="I3673" t="s">
        <v>2711</v>
      </c>
      <c r="K3673" t="str">
        <f t="shared" si="399"/>
        <v>C07.00_R0250_C0217_S0006</v>
      </c>
      <c r="N3673" s="602"/>
      <c r="O3673" t="s">
        <v>29488</v>
      </c>
      <c r="P3673" t="str">
        <f t="shared" si="400"/>
        <v>C 07.00</v>
      </c>
      <c r="Q3673" t="str">
        <f t="shared" si="401"/>
        <v>C 07.00</v>
      </c>
      <c r="R3673" t="str">
        <f t="shared" si="402"/>
        <v>C 07.00</v>
      </c>
      <c r="S3673" t="str">
        <f t="shared" si="403"/>
        <v>C 07.00</v>
      </c>
      <c r="T3673" t="str">
        <f t="shared" si="404"/>
        <v>C 07.00</v>
      </c>
      <c r="Y3673" t="str">
        <f t="shared" si="405"/>
        <v>C 07.00.a006250217</v>
      </c>
    </row>
    <row r="3674" spans="1:25" hidden="1" x14ac:dyDescent="0.25">
      <c r="A3674" t="s">
        <v>24797</v>
      </c>
      <c r="B3674" s="601" t="s">
        <v>28867</v>
      </c>
      <c r="C3674" s="601" t="s">
        <v>2833</v>
      </c>
      <c r="D3674" s="601" t="s">
        <v>746</v>
      </c>
      <c r="E3674" t="s">
        <v>817</v>
      </c>
      <c r="F3674" t="s">
        <v>24032</v>
      </c>
      <c r="G3674" t="s">
        <v>29472</v>
      </c>
      <c r="H3674" t="b">
        <v>0</v>
      </c>
      <c r="I3674" t="s">
        <v>2711</v>
      </c>
      <c r="K3674" t="str">
        <f t="shared" si="399"/>
        <v>C07.00_R0250_C0220_S0006</v>
      </c>
      <c r="N3674" s="602"/>
      <c r="O3674" t="s">
        <v>29489</v>
      </c>
      <c r="P3674" t="str">
        <f t="shared" si="400"/>
        <v>C 07.00</v>
      </c>
      <c r="Q3674" t="str">
        <f t="shared" si="401"/>
        <v>C 07.00</v>
      </c>
      <c r="R3674" t="str">
        <f t="shared" si="402"/>
        <v>C 07.00</v>
      </c>
      <c r="S3674" t="str">
        <f t="shared" si="403"/>
        <v>C 07.00</v>
      </c>
      <c r="T3674" t="str">
        <f t="shared" si="404"/>
        <v>C 07.00</v>
      </c>
      <c r="Y3674" t="str">
        <f t="shared" si="405"/>
        <v>C 07.00.a006250220</v>
      </c>
    </row>
    <row r="3675" spans="1:25" hidden="1" x14ac:dyDescent="0.25">
      <c r="A3675" t="s">
        <v>24797</v>
      </c>
      <c r="B3675" s="601" t="s">
        <v>28867</v>
      </c>
      <c r="C3675" s="601" t="s">
        <v>2833</v>
      </c>
      <c r="D3675" s="601" t="s">
        <v>2954</v>
      </c>
      <c r="E3675" t="s">
        <v>817</v>
      </c>
      <c r="F3675" t="s">
        <v>24032</v>
      </c>
      <c r="G3675" t="s">
        <v>29490</v>
      </c>
      <c r="H3675" t="b">
        <v>0</v>
      </c>
      <c r="I3675" t="s">
        <v>2711</v>
      </c>
      <c r="K3675" t="str">
        <f t="shared" si="399"/>
        <v>C07.00_R0250_C0230_S0006</v>
      </c>
      <c r="N3675" s="602"/>
      <c r="O3675" t="s">
        <v>29491</v>
      </c>
      <c r="P3675" t="str">
        <f t="shared" si="400"/>
        <v>C 07.00</v>
      </c>
      <c r="Q3675" t="str">
        <f t="shared" si="401"/>
        <v>C 07.00</v>
      </c>
      <c r="R3675" t="str">
        <f t="shared" si="402"/>
        <v>C 07.00</v>
      </c>
      <c r="S3675" t="str">
        <f t="shared" si="403"/>
        <v>C 07.00</v>
      </c>
      <c r="T3675" t="str">
        <f t="shared" si="404"/>
        <v>C 07.00</v>
      </c>
      <c r="Y3675" t="str">
        <f t="shared" si="405"/>
        <v>C 07.00.a006250230</v>
      </c>
    </row>
    <row r="3676" spans="1:25" hidden="1" x14ac:dyDescent="0.25">
      <c r="A3676" t="s">
        <v>24797</v>
      </c>
      <c r="B3676" s="601" t="s">
        <v>28867</v>
      </c>
      <c r="C3676" s="601" t="s">
        <v>2833</v>
      </c>
      <c r="D3676" s="601" t="s">
        <v>2830</v>
      </c>
      <c r="E3676" t="s">
        <v>817</v>
      </c>
      <c r="F3676" t="s">
        <v>24032</v>
      </c>
      <c r="G3676" t="s">
        <v>29492</v>
      </c>
      <c r="H3676" t="b">
        <v>0</v>
      </c>
      <c r="I3676" t="s">
        <v>2711</v>
      </c>
      <c r="K3676" t="str">
        <f t="shared" si="399"/>
        <v>C07.00_R0250_C0240_S0006</v>
      </c>
      <c r="N3676" s="602"/>
      <c r="O3676" t="s">
        <v>29493</v>
      </c>
      <c r="P3676" t="str">
        <f t="shared" si="400"/>
        <v>C 07.00</v>
      </c>
      <c r="Q3676" t="str">
        <f t="shared" si="401"/>
        <v>C 07.00</v>
      </c>
      <c r="R3676" t="str">
        <f t="shared" si="402"/>
        <v>C 07.00</v>
      </c>
      <c r="S3676" t="str">
        <f t="shared" si="403"/>
        <v>C 07.00</v>
      </c>
      <c r="T3676" t="str">
        <f t="shared" si="404"/>
        <v>C 07.00</v>
      </c>
      <c r="Y3676" t="str">
        <f t="shared" si="405"/>
        <v>C 07.00.a006250240</v>
      </c>
    </row>
    <row r="3677" spans="1:25" hidden="1" x14ac:dyDescent="0.25">
      <c r="A3677" t="s">
        <v>24797</v>
      </c>
      <c r="B3677" s="601" t="s">
        <v>28867</v>
      </c>
      <c r="C3677" s="601" t="s">
        <v>2836</v>
      </c>
      <c r="D3677" s="601" t="s">
        <v>548</v>
      </c>
      <c r="E3677" t="s">
        <v>24479</v>
      </c>
      <c r="F3677" t="s">
        <v>24480</v>
      </c>
      <c r="G3677" t="s">
        <v>29494</v>
      </c>
      <c r="H3677" t="b">
        <v>0</v>
      </c>
      <c r="I3677" t="s">
        <v>2711</v>
      </c>
      <c r="K3677" t="str">
        <f t="shared" si="399"/>
        <v>C07.00_R0260_C0010_S0006</v>
      </c>
      <c r="N3677" s="602"/>
      <c r="O3677" t="s">
        <v>29495</v>
      </c>
      <c r="P3677" t="str">
        <f t="shared" si="400"/>
        <v>C 07.00</v>
      </c>
      <c r="Q3677" t="str">
        <f t="shared" si="401"/>
        <v>C 07.00</v>
      </c>
      <c r="R3677" t="str">
        <f t="shared" si="402"/>
        <v>C 07.00</v>
      </c>
      <c r="S3677" t="str">
        <f t="shared" si="403"/>
        <v>C 07.00</v>
      </c>
      <c r="T3677" t="str">
        <f t="shared" si="404"/>
        <v>C 07.00</v>
      </c>
      <c r="Y3677" t="str">
        <f t="shared" si="405"/>
        <v>C 07.00.a006260010</v>
      </c>
    </row>
    <row r="3678" spans="1:25" hidden="1" x14ac:dyDescent="0.25">
      <c r="A3678" t="s">
        <v>24797</v>
      </c>
      <c r="B3678" s="601" t="s">
        <v>28867</v>
      </c>
      <c r="C3678" s="601" t="s">
        <v>2836</v>
      </c>
      <c r="D3678" s="601" t="s">
        <v>719</v>
      </c>
      <c r="E3678" t="s">
        <v>24799</v>
      </c>
      <c r="F3678" t="s">
        <v>24800</v>
      </c>
      <c r="G3678" t="s">
        <v>29494</v>
      </c>
      <c r="H3678" t="b">
        <v>0</v>
      </c>
      <c r="I3678" t="s">
        <v>2711</v>
      </c>
      <c r="K3678" t="str">
        <f t="shared" si="399"/>
        <v>C07.00_R0260_C0030_S0006</v>
      </c>
      <c r="N3678" s="602"/>
      <c r="O3678" t="s">
        <v>29496</v>
      </c>
      <c r="P3678" t="str">
        <f t="shared" si="400"/>
        <v>C 07.00</v>
      </c>
      <c r="Q3678" t="str">
        <f t="shared" si="401"/>
        <v>C 07.00</v>
      </c>
      <c r="R3678" t="str">
        <f t="shared" si="402"/>
        <v>C 07.00</v>
      </c>
      <c r="S3678" t="str">
        <f t="shared" si="403"/>
        <v>C 07.00</v>
      </c>
      <c r="T3678" t="str">
        <f t="shared" si="404"/>
        <v>C 07.00</v>
      </c>
      <c r="Y3678" t="str">
        <f t="shared" si="405"/>
        <v>C 07.00.a006260030</v>
      </c>
    </row>
    <row r="3679" spans="1:25" hidden="1" x14ac:dyDescent="0.25">
      <c r="A3679" t="s">
        <v>24797</v>
      </c>
      <c r="B3679" s="601" t="s">
        <v>28867</v>
      </c>
      <c r="C3679" s="601" t="s">
        <v>2836</v>
      </c>
      <c r="D3679" s="601" t="s">
        <v>721</v>
      </c>
      <c r="E3679" t="s">
        <v>24802</v>
      </c>
      <c r="F3679" t="s">
        <v>24803</v>
      </c>
      <c r="G3679" t="s">
        <v>29494</v>
      </c>
      <c r="H3679" t="b">
        <v>0</v>
      </c>
      <c r="I3679" t="s">
        <v>2711</v>
      </c>
      <c r="K3679" t="str">
        <f t="shared" si="399"/>
        <v>C07.00_R0260_C0040_S0006</v>
      </c>
      <c r="N3679" s="602"/>
      <c r="O3679" t="s">
        <v>29497</v>
      </c>
      <c r="P3679" t="str">
        <f t="shared" si="400"/>
        <v>C 07.00</v>
      </c>
      <c r="Q3679" t="str">
        <f t="shared" si="401"/>
        <v>C 07.00</v>
      </c>
      <c r="R3679" t="str">
        <f t="shared" si="402"/>
        <v>C 07.00</v>
      </c>
      <c r="S3679" t="str">
        <f t="shared" si="403"/>
        <v>C 07.00</v>
      </c>
      <c r="T3679" t="str">
        <f t="shared" si="404"/>
        <v>C 07.00</v>
      </c>
      <c r="Y3679" t="str">
        <f t="shared" si="405"/>
        <v>C 07.00.a006260040</v>
      </c>
    </row>
    <row r="3680" spans="1:25" hidden="1" x14ac:dyDescent="0.25">
      <c r="A3680" t="s">
        <v>24797</v>
      </c>
      <c r="B3680" s="601" t="s">
        <v>28867</v>
      </c>
      <c r="C3680" s="601" t="s">
        <v>2836</v>
      </c>
      <c r="D3680" s="601" t="s">
        <v>738</v>
      </c>
      <c r="E3680" t="s">
        <v>24841</v>
      </c>
      <c r="F3680" t="s">
        <v>24842</v>
      </c>
      <c r="G3680" t="s">
        <v>29494</v>
      </c>
      <c r="H3680" t="b">
        <v>0</v>
      </c>
      <c r="I3680" t="s">
        <v>2711</v>
      </c>
      <c r="K3680" t="str">
        <f t="shared" si="399"/>
        <v>C07.00_R0260_C0150_S0006</v>
      </c>
      <c r="N3680" s="602"/>
      <c r="O3680" t="s">
        <v>29498</v>
      </c>
      <c r="P3680" t="str">
        <f t="shared" si="400"/>
        <v>C 07.00</v>
      </c>
      <c r="Q3680" t="str">
        <f t="shared" si="401"/>
        <v>C 07.00</v>
      </c>
      <c r="R3680" t="str">
        <f t="shared" si="402"/>
        <v>C 07.00</v>
      </c>
      <c r="S3680" t="str">
        <f t="shared" si="403"/>
        <v>C 07.00</v>
      </c>
      <c r="T3680" t="str">
        <f t="shared" si="404"/>
        <v>C 07.00</v>
      </c>
      <c r="Y3680" t="str">
        <f t="shared" si="405"/>
        <v>C 07.00.a006260150</v>
      </c>
    </row>
    <row r="3681" spans="1:25" hidden="1" x14ac:dyDescent="0.25">
      <c r="A3681" t="s">
        <v>24797</v>
      </c>
      <c r="B3681" s="601" t="s">
        <v>28867</v>
      </c>
      <c r="C3681" s="601" t="s">
        <v>2836</v>
      </c>
      <c r="D3681" s="601" t="s">
        <v>740</v>
      </c>
      <c r="E3681" t="s">
        <v>24841</v>
      </c>
      <c r="F3681" t="s">
        <v>24842</v>
      </c>
      <c r="G3681" t="s">
        <v>29499</v>
      </c>
      <c r="H3681" t="b">
        <v>0</v>
      </c>
      <c r="I3681" t="s">
        <v>2711</v>
      </c>
      <c r="K3681" t="str">
        <f t="shared" si="399"/>
        <v>C07.00_R0260_C0160_S0006</v>
      </c>
      <c r="N3681" s="602"/>
      <c r="O3681" t="s">
        <v>29500</v>
      </c>
      <c r="P3681" t="str">
        <f t="shared" si="400"/>
        <v>C 07.00</v>
      </c>
      <c r="Q3681" t="str">
        <f t="shared" si="401"/>
        <v>C 07.00</v>
      </c>
      <c r="R3681" t="str">
        <f t="shared" si="402"/>
        <v>C 07.00</v>
      </c>
      <c r="S3681" t="str">
        <f t="shared" si="403"/>
        <v>C 07.00</v>
      </c>
      <c r="T3681" t="str">
        <f t="shared" si="404"/>
        <v>C 07.00</v>
      </c>
      <c r="Y3681" t="str">
        <f t="shared" si="405"/>
        <v>C 07.00.a006260160</v>
      </c>
    </row>
    <row r="3682" spans="1:25" hidden="1" x14ac:dyDescent="0.25">
      <c r="A3682" t="s">
        <v>24797</v>
      </c>
      <c r="B3682" s="601" t="s">
        <v>28867</v>
      </c>
      <c r="C3682" s="601" t="s">
        <v>2836</v>
      </c>
      <c r="D3682" s="601" t="s">
        <v>741</v>
      </c>
      <c r="E3682" t="s">
        <v>24841</v>
      </c>
      <c r="F3682" t="s">
        <v>24842</v>
      </c>
      <c r="G3682" t="s">
        <v>29501</v>
      </c>
      <c r="H3682" t="b">
        <v>0</v>
      </c>
      <c r="I3682" t="s">
        <v>2711</v>
      </c>
      <c r="K3682" t="str">
        <f t="shared" si="399"/>
        <v>C07.00_R0260_C0170_S0006</v>
      </c>
      <c r="N3682" s="602"/>
      <c r="O3682" t="s">
        <v>29502</v>
      </c>
      <c r="P3682" t="str">
        <f t="shared" si="400"/>
        <v>C 07.00</v>
      </c>
      <c r="Q3682" t="str">
        <f t="shared" si="401"/>
        <v>C 07.00</v>
      </c>
      <c r="R3682" t="str">
        <f t="shared" si="402"/>
        <v>C 07.00</v>
      </c>
      <c r="S3682" t="str">
        <f t="shared" si="403"/>
        <v>C 07.00</v>
      </c>
      <c r="T3682" t="str">
        <f t="shared" si="404"/>
        <v>C 07.00</v>
      </c>
      <c r="Y3682" t="str">
        <f t="shared" si="405"/>
        <v>C 07.00.a006260170</v>
      </c>
    </row>
    <row r="3683" spans="1:25" hidden="1" x14ac:dyDescent="0.25">
      <c r="A3683" t="s">
        <v>24797</v>
      </c>
      <c r="B3683" s="601" t="s">
        <v>28867</v>
      </c>
      <c r="C3683" s="601" t="s">
        <v>2836</v>
      </c>
      <c r="D3683" s="601" t="s">
        <v>742</v>
      </c>
      <c r="E3683" t="s">
        <v>24841</v>
      </c>
      <c r="F3683" t="s">
        <v>24842</v>
      </c>
      <c r="G3683" t="s">
        <v>29503</v>
      </c>
      <c r="H3683" t="b">
        <v>0</v>
      </c>
      <c r="I3683" t="s">
        <v>2711</v>
      </c>
      <c r="K3683" t="str">
        <f t="shared" si="399"/>
        <v>C07.00_R0260_C0180_S0006</v>
      </c>
      <c r="N3683" s="602"/>
      <c r="O3683" t="s">
        <v>29504</v>
      </c>
      <c r="P3683" t="str">
        <f t="shared" si="400"/>
        <v>C 07.00</v>
      </c>
      <c r="Q3683" t="str">
        <f t="shared" si="401"/>
        <v>C 07.00</v>
      </c>
      <c r="R3683" t="str">
        <f t="shared" si="402"/>
        <v>C 07.00</v>
      </c>
      <c r="S3683" t="str">
        <f t="shared" si="403"/>
        <v>C 07.00</v>
      </c>
      <c r="T3683" t="str">
        <f t="shared" si="404"/>
        <v>C 07.00</v>
      </c>
      <c r="Y3683" t="str">
        <f t="shared" si="405"/>
        <v>C 07.00.a006260180</v>
      </c>
    </row>
    <row r="3684" spans="1:25" hidden="1" x14ac:dyDescent="0.25">
      <c r="A3684" t="s">
        <v>24797</v>
      </c>
      <c r="B3684" s="601" t="s">
        <v>28867</v>
      </c>
      <c r="C3684" s="601" t="s">
        <v>2836</v>
      </c>
      <c r="D3684" s="601" t="s">
        <v>743</v>
      </c>
      <c r="E3684" t="s">
        <v>24841</v>
      </c>
      <c r="F3684" t="s">
        <v>24842</v>
      </c>
      <c r="G3684" t="s">
        <v>29505</v>
      </c>
      <c r="H3684" t="b">
        <v>0</v>
      </c>
      <c r="I3684" t="s">
        <v>2711</v>
      </c>
      <c r="K3684" t="str">
        <f t="shared" si="399"/>
        <v>C07.00_R0260_C0190_S0006</v>
      </c>
      <c r="N3684" s="602"/>
      <c r="O3684" t="s">
        <v>29506</v>
      </c>
      <c r="P3684" t="str">
        <f t="shared" si="400"/>
        <v>C 07.00</v>
      </c>
      <c r="Q3684" t="str">
        <f t="shared" si="401"/>
        <v>C 07.00</v>
      </c>
      <c r="R3684" t="str">
        <f t="shared" si="402"/>
        <v>C 07.00</v>
      </c>
      <c r="S3684" t="str">
        <f t="shared" si="403"/>
        <v>C 07.00</v>
      </c>
      <c r="T3684" t="str">
        <f t="shared" si="404"/>
        <v>C 07.00</v>
      </c>
      <c r="Y3684" t="str">
        <f t="shared" si="405"/>
        <v>C 07.00.a006260190</v>
      </c>
    </row>
    <row r="3685" spans="1:25" hidden="1" x14ac:dyDescent="0.25">
      <c r="A3685" t="s">
        <v>24797</v>
      </c>
      <c r="B3685" s="601" t="s">
        <v>28867</v>
      </c>
      <c r="C3685" s="601" t="s">
        <v>2836</v>
      </c>
      <c r="D3685" s="601" t="s">
        <v>744</v>
      </c>
      <c r="E3685" t="s">
        <v>24852</v>
      </c>
      <c r="F3685" t="s">
        <v>24853</v>
      </c>
      <c r="G3685" t="s">
        <v>29494</v>
      </c>
      <c r="H3685" t="b">
        <v>0</v>
      </c>
      <c r="I3685" t="s">
        <v>2711</v>
      </c>
      <c r="K3685" t="str">
        <f t="shared" si="399"/>
        <v>C07.00_R0260_C0200_S0006</v>
      </c>
      <c r="N3685" s="602"/>
      <c r="O3685" t="s">
        <v>29507</v>
      </c>
      <c r="P3685" t="str">
        <f t="shared" si="400"/>
        <v>C 07.00</v>
      </c>
      <c r="Q3685" t="str">
        <f t="shared" si="401"/>
        <v>C 07.00</v>
      </c>
      <c r="R3685" t="str">
        <f t="shared" si="402"/>
        <v>C 07.00</v>
      </c>
      <c r="S3685" t="str">
        <f t="shared" si="403"/>
        <v>C 07.00</v>
      </c>
      <c r="T3685" t="str">
        <f t="shared" si="404"/>
        <v>C 07.00</v>
      </c>
      <c r="Y3685" t="str">
        <f t="shared" si="405"/>
        <v>C 07.00.a006260200</v>
      </c>
    </row>
    <row r="3686" spans="1:25" hidden="1" x14ac:dyDescent="0.25">
      <c r="A3686" t="s">
        <v>24797</v>
      </c>
      <c r="B3686" s="601" t="s">
        <v>28867</v>
      </c>
      <c r="C3686" s="601" t="s">
        <v>2836</v>
      </c>
      <c r="D3686" s="601" t="s">
        <v>3059</v>
      </c>
      <c r="E3686" t="s">
        <v>24855</v>
      </c>
      <c r="F3686" t="s">
        <v>24856</v>
      </c>
      <c r="G3686" t="s">
        <v>29494</v>
      </c>
      <c r="H3686" t="b">
        <v>0</v>
      </c>
      <c r="I3686" t="s">
        <v>2711</v>
      </c>
      <c r="K3686" t="str">
        <f t="shared" si="399"/>
        <v>C07.00_R0260_C0215_S0006</v>
      </c>
      <c r="N3686" s="602"/>
      <c r="O3686" t="s">
        <v>29508</v>
      </c>
      <c r="P3686" t="str">
        <f t="shared" si="400"/>
        <v>C 07.00</v>
      </c>
      <c r="Q3686" t="str">
        <f t="shared" si="401"/>
        <v>C 07.00</v>
      </c>
      <c r="R3686" t="str">
        <f t="shared" si="402"/>
        <v>C 07.00</v>
      </c>
      <c r="S3686" t="str">
        <f t="shared" si="403"/>
        <v>C 07.00</v>
      </c>
      <c r="T3686" t="str">
        <f t="shared" si="404"/>
        <v>C 07.00</v>
      </c>
      <c r="Y3686" t="str">
        <f t="shared" si="405"/>
        <v>C 07.00.a006260215</v>
      </c>
    </row>
    <row r="3687" spans="1:25" hidden="1" x14ac:dyDescent="0.25">
      <c r="A3687" t="s">
        <v>24797</v>
      </c>
      <c r="B3687" s="601" t="s">
        <v>28867</v>
      </c>
      <c r="C3687" s="601" t="s">
        <v>2836</v>
      </c>
      <c r="D3687" s="601" t="s">
        <v>12130</v>
      </c>
      <c r="E3687" t="s">
        <v>24858</v>
      </c>
      <c r="F3687" t="s">
        <v>24859</v>
      </c>
      <c r="G3687" t="s">
        <v>29494</v>
      </c>
      <c r="H3687" t="b">
        <v>0</v>
      </c>
      <c r="I3687" t="s">
        <v>2711</v>
      </c>
      <c r="K3687" t="str">
        <f t="shared" si="399"/>
        <v>C07.00_R0260_C0216_S0006</v>
      </c>
      <c r="N3687" s="602"/>
      <c r="O3687" t="s">
        <v>29509</v>
      </c>
      <c r="P3687" t="str">
        <f t="shared" si="400"/>
        <v>C 07.00</v>
      </c>
      <c r="Q3687" t="str">
        <f t="shared" si="401"/>
        <v>C 07.00</v>
      </c>
      <c r="R3687" t="str">
        <f t="shared" si="402"/>
        <v>C 07.00</v>
      </c>
      <c r="S3687" t="str">
        <f t="shared" si="403"/>
        <v>C 07.00</v>
      </c>
      <c r="T3687" t="str">
        <f t="shared" si="404"/>
        <v>C 07.00</v>
      </c>
      <c r="Y3687" t="str">
        <f t="shared" si="405"/>
        <v>C 07.00.a006260216</v>
      </c>
    </row>
    <row r="3688" spans="1:25" hidden="1" x14ac:dyDescent="0.25">
      <c r="A3688" t="s">
        <v>24797</v>
      </c>
      <c r="B3688" s="601" t="s">
        <v>28867</v>
      </c>
      <c r="C3688" s="601" t="s">
        <v>2836</v>
      </c>
      <c r="D3688" s="601" t="s">
        <v>24861</v>
      </c>
      <c r="E3688" t="s">
        <v>24862</v>
      </c>
      <c r="F3688" t="s">
        <v>24863</v>
      </c>
      <c r="G3688" t="s">
        <v>29494</v>
      </c>
      <c r="H3688" t="b">
        <v>0</v>
      </c>
      <c r="I3688" t="s">
        <v>2711</v>
      </c>
      <c r="K3688" t="str">
        <f t="shared" si="399"/>
        <v>C07.00_R0260_C0217_S0006</v>
      </c>
      <c r="N3688" s="602"/>
      <c r="O3688" t="s">
        <v>29510</v>
      </c>
      <c r="P3688" t="str">
        <f t="shared" si="400"/>
        <v>C 07.00</v>
      </c>
      <c r="Q3688" t="str">
        <f t="shared" si="401"/>
        <v>C 07.00</v>
      </c>
      <c r="R3688" t="str">
        <f t="shared" si="402"/>
        <v>C 07.00</v>
      </c>
      <c r="S3688" t="str">
        <f t="shared" si="403"/>
        <v>C 07.00</v>
      </c>
      <c r="T3688" t="str">
        <f t="shared" si="404"/>
        <v>C 07.00</v>
      </c>
      <c r="Y3688" t="str">
        <f t="shared" si="405"/>
        <v>C 07.00.a006260217</v>
      </c>
    </row>
    <row r="3689" spans="1:25" hidden="1" x14ac:dyDescent="0.25">
      <c r="A3689" t="s">
        <v>24797</v>
      </c>
      <c r="B3689" s="601" t="s">
        <v>28867</v>
      </c>
      <c r="C3689" s="601" t="s">
        <v>2836</v>
      </c>
      <c r="D3689" s="601" t="s">
        <v>746</v>
      </c>
      <c r="E3689" t="s">
        <v>817</v>
      </c>
      <c r="F3689" t="s">
        <v>24032</v>
      </c>
      <c r="G3689" t="s">
        <v>29494</v>
      </c>
      <c r="H3689" t="b">
        <v>0</v>
      </c>
      <c r="I3689" t="s">
        <v>2711</v>
      </c>
      <c r="K3689" t="str">
        <f t="shared" si="399"/>
        <v>C07.00_R0260_C0220_S0006</v>
      </c>
      <c r="N3689" s="602"/>
      <c r="O3689" t="s">
        <v>29511</v>
      </c>
      <c r="P3689" t="str">
        <f t="shared" si="400"/>
        <v>C 07.00</v>
      </c>
      <c r="Q3689" t="str">
        <f t="shared" si="401"/>
        <v>C 07.00</v>
      </c>
      <c r="R3689" t="str">
        <f t="shared" si="402"/>
        <v>C 07.00</v>
      </c>
      <c r="S3689" t="str">
        <f t="shared" si="403"/>
        <v>C 07.00</v>
      </c>
      <c r="T3689" t="str">
        <f t="shared" si="404"/>
        <v>C 07.00</v>
      </c>
      <c r="Y3689" t="str">
        <f t="shared" si="405"/>
        <v>C 07.00.a006260220</v>
      </c>
    </row>
    <row r="3690" spans="1:25" hidden="1" x14ac:dyDescent="0.25">
      <c r="A3690" t="s">
        <v>24797</v>
      </c>
      <c r="B3690" s="601" t="s">
        <v>28867</v>
      </c>
      <c r="C3690" s="601" t="s">
        <v>2836</v>
      </c>
      <c r="D3690" s="601" t="s">
        <v>2954</v>
      </c>
      <c r="E3690" t="s">
        <v>817</v>
      </c>
      <c r="F3690" t="s">
        <v>24032</v>
      </c>
      <c r="G3690" t="s">
        <v>29512</v>
      </c>
      <c r="H3690" t="b">
        <v>0</v>
      </c>
      <c r="I3690" t="s">
        <v>2711</v>
      </c>
      <c r="K3690" t="str">
        <f t="shared" si="399"/>
        <v>C07.00_R0260_C0230_S0006</v>
      </c>
      <c r="N3690" s="602"/>
      <c r="O3690" t="s">
        <v>29513</v>
      </c>
      <c r="P3690" t="str">
        <f t="shared" si="400"/>
        <v>C 07.00</v>
      </c>
      <c r="Q3690" t="str">
        <f t="shared" si="401"/>
        <v>C 07.00</v>
      </c>
      <c r="R3690" t="str">
        <f t="shared" si="402"/>
        <v>C 07.00</v>
      </c>
      <c r="S3690" t="str">
        <f t="shared" si="403"/>
        <v>C 07.00</v>
      </c>
      <c r="T3690" t="str">
        <f t="shared" si="404"/>
        <v>C 07.00</v>
      </c>
      <c r="Y3690" t="str">
        <f t="shared" si="405"/>
        <v>C 07.00.a006260230</v>
      </c>
    </row>
    <row r="3691" spans="1:25" hidden="1" x14ac:dyDescent="0.25">
      <c r="A3691" t="s">
        <v>24797</v>
      </c>
      <c r="B3691" s="601" t="s">
        <v>28867</v>
      </c>
      <c r="C3691" s="601" t="s">
        <v>2836</v>
      </c>
      <c r="D3691" s="601" t="s">
        <v>2830</v>
      </c>
      <c r="E3691" t="s">
        <v>817</v>
      </c>
      <c r="F3691" t="s">
        <v>24032</v>
      </c>
      <c r="G3691" t="s">
        <v>29514</v>
      </c>
      <c r="H3691" t="b">
        <v>0</v>
      </c>
      <c r="I3691" t="s">
        <v>2711</v>
      </c>
      <c r="K3691" t="str">
        <f t="shared" si="399"/>
        <v>C07.00_R0260_C0240_S0006</v>
      </c>
      <c r="N3691" s="602"/>
      <c r="O3691" t="s">
        <v>29515</v>
      </c>
      <c r="P3691" t="str">
        <f t="shared" si="400"/>
        <v>C 07.00</v>
      </c>
      <c r="Q3691" t="str">
        <f t="shared" si="401"/>
        <v>C 07.00</v>
      </c>
      <c r="R3691" t="str">
        <f t="shared" si="402"/>
        <v>C 07.00</v>
      </c>
      <c r="S3691" t="str">
        <f t="shared" si="403"/>
        <v>C 07.00</v>
      </c>
      <c r="T3691" t="str">
        <f t="shared" si="404"/>
        <v>C 07.00</v>
      </c>
      <c r="Y3691" t="str">
        <f t="shared" si="405"/>
        <v>C 07.00.a006260240</v>
      </c>
    </row>
    <row r="3692" spans="1:25" hidden="1" x14ac:dyDescent="0.25">
      <c r="A3692" t="s">
        <v>24797</v>
      </c>
      <c r="B3692" s="601" t="s">
        <v>28867</v>
      </c>
      <c r="C3692" s="601" t="s">
        <v>2839</v>
      </c>
      <c r="D3692" s="601" t="s">
        <v>548</v>
      </c>
      <c r="E3692" t="s">
        <v>24479</v>
      </c>
      <c r="F3692" t="s">
        <v>24480</v>
      </c>
      <c r="G3692" t="s">
        <v>29516</v>
      </c>
      <c r="H3692" t="b">
        <v>0</v>
      </c>
      <c r="I3692" t="s">
        <v>2711</v>
      </c>
      <c r="K3692" t="str">
        <f t="shared" si="399"/>
        <v>C07.00_R0270_C0010_S0006</v>
      </c>
      <c r="N3692" s="602"/>
      <c r="O3692" t="s">
        <v>29517</v>
      </c>
      <c r="P3692" t="str">
        <f t="shared" si="400"/>
        <v>C 07.00</v>
      </c>
      <c r="Q3692" t="str">
        <f t="shared" si="401"/>
        <v>C 07.00</v>
      </c>
      <c r="R3692" t="str">
        <f t="shared" si="402"/>
        <v>C 07.00</v>
      </c>
      <c r="S3692" t="str">
        <f t="shared" si="403"/>
        <v>C 07.00</v>
      </c>
      <c r="T3692" t="str">
        <f t="shared" si="404"/>
        <v>C 07.00</v>
      </c>
      <c r="Y3692" t="str">
        <f t="shared" si="405"/>
        <v>C 07.00.a006270010</v>
      </c>
    </row>
    <row r="3693" spans="1:25" hidden="1" x14ac:dyDescent="0.25">
      <c r="A3693" t="s">
        <v>24797</v>
      </c>
      <c r="B3693" s="601" t="s">
        <v>28867</v>
      </c>
      <c r="C3693" s="601" t="s">
        <v>2839</v>
      </c>
      <c r="D3693" s="601" t="s">
        <v>719</v>
      </c>
      <c r="E3693" t="s">
        <v>24799</v>
      </c>
      <c r="F3693" t="s">
        <v>24800</v>
      </c>
      <c r="G3693" t="s">
        <v>29516</v>
      </c>
      <c r="H3693" t="b">
        <v>0</v>
      </c>
      <c r="I3693" t="s">
        <v>2711</v>
      </c>
      <c r="K3693" t="str">
        <f t="shared" si="399"/>
        <v>C07.00_R0270_C0030_S0006</v>
      </c>
      <c r="N3693" s="602"/>
      <c r="O3693" t="s">
        <v>29518</v>
      </c>
      <c r="P3693" t="str">
        <f t="shared" si="400"/>
        <v>C 07.00</v>
      </c>
      <c r="Q3693" t="str">
        <f t="shared" si="401"/>
        <v>C 07.00</v>
      </c>
      <c r="R3693" t="str">
        <f t="shared" si="402"/>
        <v>C 07.00</v>
      </c>
      <c r="S3693" t="str">
        <f t="shared" si="403"/>
        <v>C 07.00</v>
      </c>
      <c r="T3693" t="str">
        <f t="shared" si="404"/>
        <v>C 07.00</v>
      </c>
      <c r="Y3693" t="str">
        <f t="shared" si="405"/>
        <v>C 07.00.a006270030</v>
      </c>
    </row>
    <row r="3694" spans="1:25" hidden="1" x14ac:dyDescent="0.25">
      <c r="A3694" t="s">
        <v>24797</v>
      </c>
      <c r="B3694" s="601" t="s">
        <v>28867</v>
      </c>
      <c r="C3694" s="601" t="s">
        <v>2839</v>
      </c>
      <c r="D3694" s="601" t="s">
        <v>721</v>
      </c>
      <c r="E3694" t="s">
        <v>24802</v>
      </c>
      <c r="F3694" t="s">
        <v>24803</v>
      </c>
      <c r="G3694" t="s">
        <v>29516</v>
      </c>
      <c r="H3694" t="b">
        <v>0</v>
      </c>
      <c r="I3694" t="s">
        <v>2711</v>
      </c>
      <c r="K3694" t="str">
        <f t="shared" si="399"/>
        <v>C07.00_R0270_C0040_S0006</v>
      </c>
      <c r="N3694" s="602"/>
      <c r="O3694" t="s">
        <v>29519</v>
      </c>
      <c r="P3694" t="str">
        <f t="shared" si="400"/>
        <v>C 07.00</v>
      </c>
      <c r="Q3694" t="str">
        <f t="shared" si="401"/>
        <v>C 07.00</v>
      </c>
      <c r="R3694" t="str">
        <f t="shared" si="402"/>
        <v>C 07.00</v>
      </c>
      <c r="S3694" t="str">
        <f t="shared" si="403"/>
        <v>C 07.00</v>
      </c>
      <c r="T3694" t="str">
        <f t="shared" si="404"/>
        <v>C 07.00</v>
      </c>
      <c r="Y3694" t="str">
        <f t="shared" si="405"/>
        <v>C 07.00.a006270040</v>
      </c>
    </row>
    <row r="3695" spans="1:25" hidden="1" x14ac:dyDescent="0.25">
      <c r="A3695" t="s">
        <v>24797</v>
      </c>
      <c r="B3695" s="601" t="s">
        <v>28867</v>
      </c>
      <c r="C3695" s="601" t="s">
        <v>2839</v>
      </c>
      <c r="D3695" s="601" t="s">
        <v>738</v>
      </c>
      <c r="E3695" t="s">
        <v>24841</v>
      </c>
      <c r="F3695" t="s">
        <v>24842</v>
      </c>
      <c r="G3695" t="s">
        <v>29516</v>
      </c>
      <c r="H3695" t="b">
        <v>0</v>
      </c>
      <c r="I3695" t="s">
        <v>2711</v>
      </c>
      <c r="K3695" t="str">
        <f t="shared" si="399"/>
        <v>C07.00_R0270_C0150_S0006</v>
      </c>
      <c r="N3695" s="602"/>
      <c r="O3695" t="s">
        <v>29520</v>
      </c>
      <c r="P3695" t="str">
        <f t="shared" si="400"/>
        <v>C 07.00</v>
      </c>
      <c r="Q3695" t="str">
        <f t="shared" si="401"/>
        <v>C 07.00</v>
      </c>
      <c r="R3695" t="str">
        <f t="shared" si="402"/>
        <v>C 07.00</v>
      </c>
      <c r="S3695" t="str">
        <f t="shared" si="403"/>
        <v>C 07.00</v>
      </c>
      <c r="T3695" t="str">
        <f t="shared" si="404"/>
        <v>C 07.00</v>
      </c>
      <c r="Y3695" t="str">
        <f t="shared" si="405"/>
        <v>C 07.00.a006270150</v>
      </c>
    </row>
    <row r="3696" spans="1:25" hidden="1" x14ac:dyDescent="0.25">
      <c r="A3696" t="s">
        <v>24797</v>
      </c>
      <c r="B3696" s="601" t="s">
        <v>28867</v>
      </c>
      <c r="C3696" s="601" t="s">
        <v>2839</v>
      </c>
      <c r="D3696" s="601" t="s">
        <v>740</v>
      </c>
      <c r="E3696" t="s">
        <v>24841</v>
      </c>
      <c r="F3696" t="s">
        <v>24842</v>
      </c>
      <c r="G3696" t="s">
        <v>29521</v>
      </c>
      <c r="H3696" t="b">
        <v>0</v>
      </c>
      <c r="I3696" t="s">
        <v>2711</v>
      </c>
      <c r="K3696" t="str">
        <f t="shared" si="399"/>
        <v>C07.00_R0270_C0160_S0006</v>
      </c>
      <c r="N3696" s="602"/>
      <c r="O3696" t="s">
        <v>29522</v>
      </c>
      <c r="P3696" t="str">
        <f t="shared" si="400"/>
        <v>C 07.00</v>
      </c>
      <c r="Q3696" t="str">
        <f t="shared" si="401"/>
        <v>C 07.00</v>
      </c>
      <c r="R3696" t="str">
        <f t="shared" si="402"/>
        <v>C 07.00</v>
      </c>
      <c r="S3696" t="str">
        <f t="shared" si="403"/>
        <v>C 07.00</v>
      </c>
      <c r="T3696" t="str">
        <f t="shared" si="404"/>
        <v>C 07.00</v>
      </c>
      <c r="Y3696" t="str">
        <f t="shared" si="405"/>
        <v>C 07.00.a006270160</v>
      </c>
    </row>
    <row r="3697" spans="1:25" hidden="1" x14ac:dyDescent="0.25">
      <c r="A3697" t="s">
        <v>24797</v>
      </c>
      <c r="B3697" s="601" t="s">
        <v>28867</v>
      </c>
      <c r="C3697" s="601" t="s">
        <v>2839</v>
      </c>
      <c r="D3697" s="601" t="s">
        <v>741</v>
      </c>
      <c r="E3697" t="s">
        <v>24841</v>
      </c>
      <c r="F3697" t="s">
        <v>24842</v>
      </c>
      <c r="G3697" t="s">
        <v>29523</v>
      </c>
      <c r="H3697" t="b">
        <v>0</v>
      </c>
      <c r="I3697" t="s">
        <v>2711</v>
      </c>
      <c r="K3697" t="str">
        <f t="shared" si="399"/>
        <v>C07.00_R0270_C0170_S0006</v>
      </c>
      <c r="N3697" s="602"/>
      <c r="O3697" t="s">
        <v>29524</v>
      </c>
      <c r="P3697" t="str">
        <f t="shared" si="400"/>
        <v>C 07.00</v>
      </c>
      <c r="Q3697" t="str">
        <f t="shared" si="401"/>
        <v>C 07.00</v>
      </c>
      <c r="R3697" t="str">
        <f t="shared" si="402"/>
        <v>C 07.00</v>
      </c>
      <c r="S3697" t="str">
        <f t="shared" si="403"/>
        <v>C 07.00</v>
      </c>
      <c r="T3697" t="str">
        <f t="shared" si="404"/>
        <v>C 07.00</v>
      </c>
      <c r="Y3697" t="str">
        <f t="shared" si="405"/>
        <v>C 07.00.a006270170</v>
      </c>
    </row>
    <row r="3698" spans="1:25" hidden="1" x14ac:dyDescent="0.25">
      <c r="A3698" t="s">
        <v>24797</v>
      </c>
      <c r="B3698" s="601" t="s">
        <v>28867</v>
      </c>
      <c r="C3698" s="601" t="s">
        <v>2839</v>
      </c>
      <c r="D3698" s="601" t="s">
        <v>742</v>
      </c>
      <c r="E3698" t="s">
        <v>24841</v>
      </c>
      <c r="F3698" t="s">
        <v>24842</v>
      </c>
      <c r="G3698" t="s">
        <v>29525</v>
      </c>
      <c r="H3698" t="b">
        <v>0</v>
      </c>
      <c r="I3698" t="s">
        <v>2711</v>
      </c>
      <c r="K3698" t="str">
        <f t="shared" si="399"/>
        <v>C07.00_R0270_C0180_S0006</v>
      </c>
      <c r="N3698" s="602"/>
      <c r="O3698" t="s">
        <v>29526</v>
      </c>
      <c r="P3698" t="str">
        <f t="shared" si="400"/>
        <v>C 07.00</v>
      </c>
      <c r="Q3698" t="str">
        <f t="shared" si="401"/>
        <v>C 07.00</v>
      </c>
      <c r="R3698" t="str">
        <f t="shared" si="402"/>
        <v>C 07.00</v>
      </c>
      <c r="S3698" t="str">
        <f t="shared" si="403"/>
        <v>C 07.00</v>
      </c>
      <c r="T3698" t="str">
        <f t="shared" si="404"/>
        <v>C 07.00</v>
      </c>
      <c r="Y3698" t="str">
        <f t="shared" si="405"/>
        <v>C 07.00.a006270180</v>
      </c>
    </row>
    <row r="3699" spans="1:25" hidden="1" x14ac:dyDescent="0.25">
      <c r="A3699" t="s">
        <v>24797</v>
      </c>
      <c r="B3699" s="601" t="s">
        <v>28867</v>
      </c>
      <c r="C3699" s="601" t="s">
        <v>2839</v>
      </c>
      <c r="D3699" s="601" t="s">
        <v>743</v>
      </c>
      <c r="E3699" t="s">
        <v>24841</v>
      </c>
      <c r="F3699" t="s">
        <v>24842</v>
      </c>
      <c r="G3699" t="s">
        <v>29527</v>
      </c>
      <c r="H3699" t="b">
        <v>0</v>
      </c>
      <c r="I3699" t="s">
        <v>2711</v>
      </c>
      <c r="K3699" t="str">
        <f t="shared" si="399"/>
        <v>C07.00_R0270_C0190_S0006</v>
      </c>
      <c r="N3699" s="602"/>
      <c r="O3699" t="s">
        <v>29528</v>
      </c>
      <c r="P3699" t="str">
        <f t="shared" si="400"/>
        <v>C 07.00</v>
      </c>
      <c r="Q3699" t="str">
        <f t="shared" si="401"/>
        <v>C 07.00</v>
      </c>
      <c r="R3699" t="str">
        <f t="shared" si="402"/>
        <v>C 07.00</v>
      </c>
      <c r="S3699" t="str">
        <f t="shared" si="403"/>
        <v>C 07.00</v>
      </c>
      <c r="T3699" t="str">
        <f t="shared" si="404"/>
        <v>C 07.00</v>
      </c>
      <c r="Y3699" t="str">
        <f t="shared" si="405"/>
        <v>C 07.00.a006270190</v>
      </c>
    </row>
    <row r="3700" spans="1:25" hidden="1" x14ac:dyDescent="0.25">
      <c r="A3700" t="s">
        <v>24797</v>
      </c>
      <c r="B3700" s="601" t="s">
        <v>28867</v>
      </c>
      <c r="C3700" s="601" t="s">
        <v>2839</v>
      </c>
      <c r="D3700" s="601" t="s">
        <v>744</v>
      </c>
      <c r="E3700" t="s">
        <v>24852</v>
      </c>
      <c r="F3700" t="s">
        <v>24853</v>
      </c>
      <c r="G3700" t="s">
        <v>29516</v>
      </c>
      <c r="H3700" t="b">
        <v>0</v>
      </c>
      <c r="I3700" t="s">
        <v>2711</v>
      </c>
      <c r="K3700" t="str">
        <f t="shared" si="399"/>
        <v>C07.00_R0270_C0200_S0006</v>
      </c>
      <c r="N3700" s="602"/>
      <c r="O3700" t="s">
        <v>29529</v>
      </c>
      <c r="P3700" t="str">
        <f t="shared" si="400"/>
        <v>C 07.00</v>
      </c>
      <c r="Q3700" t="str">
        <f t="shared" si="401"/>
        <v>C 07.00</v>
      </c>
      <c r="R3700" t="str">
        <f t="shared" si="402"/>
        <v>C 07.00</v>
      </c>
      <c r="S3700" t="str">
        <f t="shared" si="403"/>
        <v>C 07.00</v>
      </c>
      <c r="T3700" t="str">
        <f t="shared" si="404"/>
        <v>C 07.00</v>
      </c>
      <c r="Y3700" t="str">
        <f t="shared" si="405"/>
        <v>C 07.00.a006270200</v>
      </c>
    </row>
    <row r="3701" spans="1:25" hidden="1" x14ac:dyDescent="0.25">
      <c r="A3701" t="s">
        <v>24797</v>
      </c>
      <c r="B3701" s="601" t="s">
        <v>28867</v>
      </c>
      <c r="C3701" s="601" t="s">
        <v>2839</v>
      </c>
      <c r="D3701" s="601" t="s">
        <v>3059</v>
      </c>
      <c r="E3701" t="s">
        <v>24855</v>
      </c>
      <c r="F3701" t="s">
        <v>24856</v>
      </c>
      <c r="G3701" t="s">
        <v>29516</v>
      </c>
      <c r="H3701" t="b">
        <v>0</v>
      </c>
      <c r="I3701" t="s">
        <v>2711</v>
      </c>
      <c r="K3701" t="str">
        <f t="shared" si="399"/>
        <v>C07.00_R0270_C0215_S0006</v>
      </c>
      <c r="N3701" s="602"/>
      <c r="O3701" t="s">
        <v>29530</v>
      </c>
      <c r="P3701" t="str">
        <f t="shared" si="400"/>
        <v>C 07.00</v>
      </c>
      <c r="Q3701" t="str">
        <f t="shared" si="401"/>
        <v>C 07.00</v>
      </c>
      <c r="R3701" t="str">
        <f t="shared" si="402"/>
        <v>C 07.00</v>
      </c>
      <c r="S3701" t="str">
        <f t="shared" si="403"/>
        <v>C 07.00</v>
      </c>
      <c r="T3701" t="str">
        <f t="shared" si="404"/>
        <v>C 07.00</v>
      </c>
      <c r="Y3701" t="str">
        <f t="shared" si="405"/>
        <v>C 07.00.a006270215</v>
      </c>
    </row>
    <row r="3702" spans="1:25" hidden="1" x14ac:dyDescent="0.25">
      <c r="A3702" t="s">
        <v>24797</v>
      </c>
      <c r="B3702" s="601" t="s">
        <v>28867</v>
      </c>
      <c r="C3702" s="601" t="s">
        <v>2839</v>
      </c>
      <c r="D3702" s="601" t="s">
        <v>12130</v>
      </c>
      <c r="E3702" t="s">
        <v>24858</v>
      </c>
      <c r="F3702" t="s">
        <v>24859</v>
      </c>
      <c r="G3702" t="s">
        <v>29516</v>
      </c>
      <c r="H3702" t="b">
        <v>0</v>
      </c>
      <c r="I3702" t="s">
        <v>2711</v>
      </c>
      <c r="K3702" t="str">
        <f t="shared" si="399"/>
        <v>C07.00_R0270_C0216_S0006</v>
      </c>
      <c r="N3702" s="602"/>
      <c r="O3702" t="s">
        <v>29531</v>
      </c>
      <c r="P3702" t="str">
        <f t="shared" si="400"/>
        <v>C 07.00</v>
      </c>
      <c r="Q3702" t="str">
        <f t="shared" si="401"/>
        <v>C 07.00</v>
      </c>
      <c r="R3702" t="str">
        <f t="shared" si="402"/>
        <v>C 07.00</v>
      </c>
      <c r="S3702" t="str">
        <f t="shared" si="403"/>
        <v>C 07.00</v>
      </c>
      <c r="T3702" t="str">
        <f t="shared" si="404"/>
        <v>C 07.00</v>
      </c>
      <c r="Y3702" t="str">
        <f t="shared" si="405"/>
        <v>C 07.00.a006270216</v>
      </c>
    </row>
    <row r="3703" spans="1:25" hidden="1" x14ac:dyDescent="0.25">
      <c r="A3703" t="s">
        <v>24797</v>
      </c>
      <c r="B3703" s="601" t="s">
        <v>28867</v>
      </c>
      <c r="C3703" s="601" t="s">
        <v>2839</v>
      </c>
      <c r="D3703" s="601" t="s">
        <v>24861</v>
      </c>
      <c r="E3703" t="s">
        <v>24862</v>
      </c>
      <c r="F3703" t="s">
        <v>24863</v>
      </c>
      <c r="G3703" t="s">
        <v>29516</v>
      </c>
      <c r="H3703" t="b">
        <v>0</v>
      </c>
      <c r="I3703" t="s">
        <v>2711</v>
      </c>
      <c r="K3703" t="str">
        <f t="shared" si="399"/>
        <v>C07.00_R0270_C0217_S0006</v>
      </c>
      <c r="N3703" s="602"/>
      <c r="O3703" t="s">
        <v>29532</v>
      </c>
      <c r="P3703" t="str">
        <f t="shared" si="400"/>
        <v>C 07.00</v>
      </c>
      <c r="Q3703" t="str">
        <f t="shared" si="401"/>
        <v>C 07.00</v>
      </c>
      <c r="R3703" t="str">
        <f t="shared" si="402"/>
        <v>C 07.00</v>
      </c>
      <c r="S3703" t="str">
        <f t="shared" si="403"/>
        <v>C 07.00</v>
      </c>
      <c r="T3703" t="str">
        <f t="shared" si="404"/>
        <v>C 07.00</v>
      </c>
      <c r="Y3703" t="str">
        <f t="shared" si="405"/>
        <v>C 07.00.a006270217</v>
      </c>
    </row>
    <row r="3704" spans="1:25" hidden="1" x14ac:dyDescent="0.25">
      <c r="A3704" t="s">
        <v>24797</v>
      </c>
      <c r="B3704" s="601" t="s">
        <v>28867</v>
      </c>
      <c r="C3704" s="601" t="s">
        <v>2839</v>
      </c>
      <c r="D3704" s="601" t="s">
        <v>746</v>
      </c>
      <c r="E3704" t="s">
        <v>817</v>
      </c>
      <c r="F3704" t="s">
        <v>24032</v>
      </c>
      <c r="G3704" t="s">
        <v>29516</v>
      </c>
      <c r="H3704" t="b">
        <v>0</v>
      </c>
      <c r="I3704" t="s">
        <v>2711</v>
      </c>
      <c r="K3704" t="str">
        <f t="shared" si="399"/>
        <v>C07.00_R0270_C0220_S0006</v>
      </c>
      <c r="N3704" s="602"/>
      <c r="O3704" t="s">
        <v>29533</v>
      </c>
      <c r="P3704" t="str">
        <f t="shared" si="400"/>
        <v>C 07.00</v>
      </c>
      <c r="Q3704" t="str">
        <f t="shared" si="401"/>
        <v>C 07.00</v>
      </c>
      <c r="R3704" t="str">
        <f t="shared" si="402"/>
        <v>C 07.00</v>
      </c>
      <c r="S3704" t="str">
        <f t="shared" si="403"/>
        <v>C 07.00</v>
      </c>
      <c r="T3704" t="str">
        <f t="shared" si="404"/>
        <v>C 07.00</v>
      </c>
      <c r="Y3704" t="str">
        <f t="shared" si="405"/>
        <v>C 07.00.a006270220</v>
      </c>
    </row>
    <row r="3705" spans="1:25" hidden="1" x14ac:dyDescent="0.25">
      <c r="A3705" t="s">
        <v>24797</v>
      </c>
      <c r="B3705" s="601" t="s">
        <v>28867</v>
      </c>
      <c r="C3705" s="601" t="s">
        <v>2839</v>
      </c>
      <c r="D3705" s="601" t="s">
        <v>2954</v>
      </c>
      <c r="E3705" t="s">
        <v>817</v>
      </c>
      <c r="F3705" t="s">
        <v>24032</v>
      </c>
      <c r="G3705" t="s">
        <v>29534</v>
      </c>
      <c r="H3705" t="b">
        <v>0</v>
      </c>
      <c r="I3705" t="s">
        <v>2711</v>
      </c>
      <c r="K3705" t="str">
        <f t="shared" si="399"/>
        <v>C07.00_R0270_C0230_S0006</v>
      </c>
      <c r="N3705" s="602"/>
      <c r="O3705" t="s">
        <v>29535</v>
      </c>
      <c r="P3705" t="str">
        <f t="shared" si="400"/>
        <v>C 07.00</v>
      </c>
      <c r="Q3705" t="str">
        <f t="shared" si="401"/>
        <v>C 07.00</v>
      </c>
      <c r="R3705" t="str">
        <f t="shared" si="402"/>
        <v>C 07.00</v>
      </c>
      <c r="S3705" t="str">
        <f t="shared" si="403"/>
        <v>C 07.00</v>
      </c>
      <c r="T3705" t="str">
        <f t="shared" si="404"/>
        <v>C 07.00</v>
      </c>
      <c r="Y3705" t="str">
        <f t="shared" si="405"/>
        <v>C 07.00.a006270230</v>
      </c>
    </row>
    <row r="3706" spans="1:25" hidden="1" x14ac:dyDescent="0.25">
      <c r="A3706" t="s">
        <v>24797</v>
      </c>
      <c r="B3706" s="601" t="s">
        <v>28867</v>
      </c>
      <c r="C3706" s="601" t="s">
        <v>2839</v>
      </c>
      <c r="D3706" s="601" t="s">
        <v>2830</v>
      </c>
      <c r="E3706" t="s">
        <v>817</v>
      </c>
      <c r="F3706" t="s">
        <v>24032</v>
      </c>
      <c r="G3706" t="s">
        <v>29536</v>
      </c>
      <c r="H3706" t="b">
        <v>0</v>
      </c>
      <c r="I3706" t="s">
        <v>2711</v>
      </c>
      <c r="K3706" t="str">
        <f t="shared" si="399"/>
        <v>C07.00_R0270_C0240_S0006</v>
      </c>
      <c r="N3706" s="602"/>
      <c r="O3706" t="s">
        <v>29537</v>
      </c>
      <c r="P3706" t="str">
        <f t="shared" si="400"/>
        <v>C 07.00</v>
      </c>
      <c r="Q3706" t="str">
        <f t="shared" si="401"/>
        <v>C 07.00</v>
      </c>
      <c r="R3706" t="str">
        <f t="shared" si="402"/>
        <v>C 07.00</v>
      </c>
      <c r="S3706" t="str">
        <f t="shared" si="403"/>
        <v>C 07.00</v>
      </c>
      <c r="T3706" t="str">
        <f t="shared" si="404"/>
        <v>C 07.00</v>
      </c>
      <c r="Y3706" t="str">
        <f t="shared" si="405"/>
        <v>C 07.00.a006270240</v>
      </c>
    </row>
    <row r="3707" spans="1:25" hidden="1" x14ac:dyDescent="0.25">
      <c r="A3707" t="s">
        <v>24797</v>
      </c>
      <c r="B3707" s="601" t="s">
        <v>28867</v>
      </c>
      <c r="C3707" s="601" t="s">
        <v>2842</v>
      </c>
      <c r="D3707" s="601" t="s">
        <v>548</v>
      </c>
      <c r="E3707" t="s">
        <v>24479</v>
      </c>
      <c r="F3707" t="s">
        <v>24480</v>
      </c>
      <c r="G3707" t="s">
        <v>29538</v>
      </c>
      <c r="H3707" t="b">
        <v>0</v>
      </c>
      <c r="I3707" t="s">
        <v>2711</v>
      </c>
      <c r="K3707" t="str">
        <f t="shared" si="399"/>
        <v>C07.00_R0280_C0010_S0006</v>
      </c>
      <c r="N3707" s="602"/>
      <c r="O3707" t="s">
        <v>29539</v>
      </c>
      <c r="P3707" t="str">
        <f t="shared" si="400"/>
        <v>C 07.00</v>
      </c>
      <c r="Q3707" t="str">
        <f t="shared" si="401"/>
        <v>C 07.00</v>
      </c>
      <c r="R3707" t="str">
        <f t="shared" si="402"/>
        <v>C 07.00</v>
      </c>
      <c r="S3707" t="str">
        <f t="shared" si="403"/>
        <v>C 07.00</v>
      </c>
      <c r="T3707" t="str">
        <f t="shared" si="404"/>
        <v>C 07.00</v>
      </c>
      <c r="Y3707" t="str">
        <f t="shared" si="405"/>
        <v>C 07.00.a006280010</v>
      </c>
    </row>
    <row r="3708" spans="1:25" hidden="1" x14ac:dyDescent="0.25">
      <c r="A3708" t="s">
        <v>24797</v>
      </c>
      <c r="B3708" s="601" t="s">
        <v>28867</v>
      </c>
      <c r="C3708" s="601" t="s">
        <v>2842</v>
      </c>
      <c r="D3708" s="601" t="s">
        <v>719</v>
      </c>
      <c r="E3708" t="s">
        <v>24799</v>
      </c>
      <c r="F3708" t="s">
        <v>24800</v>
      </c>
      <c r="G3708" t="s">
        <v>29538</v>
      </c>
      <c r="H3708" t="b">
        <v>0</v>
      </c>
      <c r="I3708" t="s">
        <v>2711</v>
      </c>
      <c r="K3708" t="str">
        <f t="shared" si="399"/>
        <v>C07.00_R0280_C0030_S0006</v>
      </c>
      <c r="N3708" s="602"/>
      <c r="O3708" t="s">
        <v>29540</v>
      </c>
      <c r="P3708" t="str">
        <f t="shared" si="400"/>
        <v>C 07.00</v>
      </c>
      <c r="Q3708" t="str">
        <f t="shared" si="401"/>
        <v>C 07.00</v>
      </c>
      <c r="R3708" t="str">
        <f t="shared" si="402"/>
        <v>C 07.00</v>
      </c>
      <c r="S3708" t="str">
        <f t="shared" si="403"/>
        <v>C 07.00</v>
      </c>
      <c r="T3708" t="str">
        <f t="shared" si="404"/>
        <v>C 07.00</v>
      </c>
      <c r="Y3708" t="str">
        <f t="shared" si="405"/>
        <v>C 07.00.a006280030</v>
      </c>
    </row>
    <row r="3709" spans="1:25" hidden="1" x14ac:dyDescent="0.25">
      <c r="A3709" t="s">
        <v>24797</v>
      </c>
      <c r="B3709" s="601" t="s">
        <v>28867</v>
      </c>
      <c r="C3709" s="601" t="s">
        <v>2842</v>
      </c>
      <c r="D3709" s="601" t="s">
        <v>721</v>
      </c>
      <c r="E3709" t="s">
        <v>24802</v>
      </c>
      <c r="F3709" t="s">
        <v>24803</v>
      </c>
      <c r="G3709" t="s">
        <v>29538</v>
      </c>
      <c r="H3709" t="b">
        <v>0</v>
      </c>
      <c r="I3709" t="s">
        <v>2711</v>
      </c>
      <c r="K3709" t="str">
        <f t="shared" si="399"/>
        <v>C07.00_R0280_C0040_S0006</v>
      </c>
      <c r="N3709" s="602"/>
      <c r="O3709" t="s">
        <v>29541</v>
      </c>
      <c r="P3709" t="str">
        <f t="shared" si="400"/>
        <v>C 07.00</v>
      </c>
      <c r="Q3709" t="str">
        <f t="shared" si="401"/>
        <v>C 07.00</v>
      </c>
      <c r="R3709" t="str">
        <f t="shared" si="402"/>
        <v>C 07.00</v>
      </c>
      <c r="S3709" t="str">
        <f t="shared" si="403"/>
        <v>C 07.00</v>
      </c>
      <c r="T3709" t="str">
        <f t="shared" si="404"/>
        <v>C 07.00</v>
      </c>
      <c r="Y3709" t="str">
        <f t="shared" si="405"/>
        <v>C 07.00.a006280040</v>
      </c>
    </row>
    <row r="3710" spans="1:25" hidden="1" x14ac:dyDescent="0.25">
      <c r="A3710" t="s">
        <v>24797</v>
      </c>
      <c r="B3710" s="601" t="s">
        <v>28867</v>
      </c>
      <c r="C3710" s="601" t="s">
        <v>2842</v>
      </c>
      <c r="D3710" s="601" t="s">
        <v>738</v>
      </c>
      <c r="E3710" t="s">
        <v>24841</v>
      </c>
      <c r="F3710" t="s">
        <v>24842</v>
      </c>
      <c r="G3710" t="s">
        <v>29538</v>
      </c>
      <c r="H3710" t="b">
        <v>0</v>
      </c>
      <c r="I3710" t="s">
        <v>2711</v>
      </c>
      <c r="K3710" t="str">
        <f t="shared" si="399"/>
        <v>C07.00_R0280_C0150_S0006</v>
      </c>
      <c r="N3710" s="602"/>
      <c r="O3710" t="s">
        <v>29542</v>
      </c>
      <c r="P3710" t="str">
        <f t="shared" si="400"/>
        <v>C 07.00</v>
      </c>
      <c r="Q3710" t="str">
        <f t="shared" si="401"/>
        <v>C 07.00</v>
      </c>
      <c r="R3710" t="str">
        <f t="shared" si="402"/>
        <v>C 07.00</v>
      </c>
      <c r="S3710" t="str">
        <f t="shared" si="403"/>
        <v>C 07.00</v>
      </c>
      <c r="T3710" t="str">
        <f t="shared" si="404"/>
        <v>C 07.00</v>
      </c>
      <c r="Y3710" t="str">
        <f t="shared" si="405"/>
        <v>C 07.00.a006280150</v>
      </c>
    </row>
    <row r="3711" spans="1:25" hidden="1" x14ac:dyDescent="0.25">
      <c r="A3711" t="s">
        <v>24797</v>
      </c>
      <c r="B3711" s="601" t="s">
        <v>28867</v>
      </c>
      <c r="C3711" s="601" t="s">
        <v>2842</v>
      </c>
      <c r="D3711" s="601" t="s">
        <v>740</v>
      </c>
      <c r="E3711" t="s">
        <v>24841</v>
      </c>
      <c r="F3711" t="s">
        <v>24842</v>
      </c>
      <c r="G3711" t="s">
        <v>29543</v>
      </c>
      <c r="H3711" t="b">
        <v>0</v>
      </c>
      <c r="I3711" t="s">
        <v>2711</v>
      </c>
      <c r="K3711" t="str">
        <f t="shared" si="399"/>
        <v>C07.00_R0280_C0160_S0006</v>
      </c>
      <c r="N3711" s="602"/>
      <c r="O3711" t="s">
        <v>29544</v>
      </c>
      <c r="P3711" t="str">
        <f t="shared" si="400"/>
        <v>C 07.00</v>
      </c>
      <c r="Q3711" t="str">
        <f t="shared" si="401"/>
        <v>C 07.00</v>
      </c>
      <c r="R3711" t="str">
        <f t="shared" si="402"/>
        <v>C 07.00</v>
      </c>
      <c r="S3711" t="str">
        <f t="shared" si="403"/>
        <v>C 07.00</v>
      </c>
      <c r="T3711" t="str">
        <f t="shared" si="404"/>
        <v>C 07.00</v>
      </c>
      <c r="Y3711" t="str">
        <f t="shared" si="405"/>
        <v>C 07.00.a006280160</v>
      </c>
    </row>
    <row r="3712" spans="1:25" hidden="1" x14ac:dyDescent="0.25">
      <c r="A3712" t="s">
        <v>24797</v>
      </c>
      <c r="B3712" s="601" t="s">
        <v>28867</v>
      </c>
      <c r="C3712" s="601" t="s">
        <v>2842</v>
      </c>
      <c r="D3712" s="601" t="s">
        <v>741</v>
      </c>
      <c r="E3712" t="s">
        <v>24841</v>
      </c>
      <c r="F3712" t="s">
        <v>24842</v>
      </c>
      <c r="G3712" t="s">
        <v>29545</v>
      </c>
      <c r="H3712" t="b">
        <v>0</v>
      </c>
      <c r="I3712" t="s">
        <v>2711</v>
      </c>
      <c r="K3712" t="str">
        <f t="shared" si="399"/>
        <v>C07.00_R0280_C0170_S0006</v>
      </c>
      <c r="N3712" s="602"/>
      <c r="O3712" t="s">
        <v>29546</v>
      </c>
      <c r="P3712" t="str">
        <f t="shared" si="400"/>
        <v>C 07.00</v>
      </c>
      <c r="Q3712" t="str">
        <f t="shared" si="401"/>
        <v>C 07.00</v>
      </c>
      <c r="R3712" t="str">
        <f t="shared" si="402"/>
        <v>C 07.00</v>
      </c>
      <c r="S3712" t="str">
        <f t="shared" si="403"/>
        <v>C 07.00</v>
      </c>
      <c r="T3712" t="str">
        <f t="shared" si="404"/>
        <v>C 07.00</v>
      </c>
      <c r="Y3712" t="str">
        <f t="shared" si="405"/>
        <v>C 07.00.a006280170</v>
      </c>
    </row>
    <row r="3713" spans="1:25" hidden="1" x14ac:dyDescent="0.25">
      <c r="A3713" t="s">
        <v>24797</v>
      </c>
      <c r="B3713" s="601" t="s">
        <v>28867</v>
      </c>
      <c r="C3713" s="601" t="s">
        <v>2842</v>
      </c>
      <c r="D3713" s="601" t="s">
        <v>742</v>
      </c>
      <c r="E3713" t="s">
        <v>24841</v>
      </c>
      <c r="F3713" t="s">
        <v>24842</v>
      </c>
      <c r="G3713" t="s">
        <v>29547</v>
      </c>
      <c r="H3713" t="b">
        <v>0</v>
      </c>
      <c r="I3713" t="s">
        <v>2711</v>
      </c>
      <c r="K3713" t="str">
        <f t="shared" si="399"/>
        <v>C07.00_R0280_C0180_S0006</v>
      </c>
      <c r="N3713" s="602"/>
      <c r="O3713" t="s">
        <v>29548</v>
      </c>
      <c r="P3713" t="str">
        <f t="shared" si="400"/>
        <v>C 07.00</v>
      </c>
      <c r="Q3713" t="str">
        <f t="shared" si="401"/>
        <v>C 07.00</v>
      </c>
      <c r="R3713" t="str">
        <f t="shared" si="402"/>
        <v>C 07.00</v>
      </c>
      <c r="S3713" t="str">
        <f t="shared" si="403"/>
        <v>C 07.00</v>
      </c>
      <c r="T3713" t="str">
        <f t="shared" si="404"/>
        <v>C 07.00</v>
      </c>
      <c r="Y3713" t="str">
        <f t="shared" si="405"/>
        <v>C 07.00.a006280180</v>
      </c>
    </row>
    <row r="3714" spans="1:25" hidden="1" x14ac:dyDescent="0.25">
      <c r="A3714" t="s">
        <v>24797</v>
      </c>
      <c r="B3714" s="601" t="s">
        <v>28867</v>
      </c>
      <c r="C3714" s="601" t="s">
        <v>2842</v>
      </c>
      <c r="D3714" s="601" t="s">
        <v>743</v>
      </c>
      <c r="E3714" t="s">
        <v>24841</v>
      </c>
      <c r="F3714" t="s">
        <v>24842</v>
      </c>
      <c r="G3714" t="s">
        <v>29549</v>
      </c>
      <c r="H3714" t="b">
        <v>0</v>
      </c>
      <c r="I3714" t="s">
        <v>2711</v>
      </c>
      <c r="K3714" t="str">
        <f t="shared" ref="K3714:K3777" si="406">+IF(B3714="000",+REPLACE(T3714,2,1,"")&amp;$L$1&amp;C3714&amp;$M$1&amp;D3714,+REPLACE(T3714,2,1,"")&amp;$L$1&amp;C3714&amp;$M$1&amp;D3714&amp;$K$1&amp;B3714)</f>
        <v>C07.00_R0280_C0190_S0006</v>
      </c>
      <c r="N3714" s="602"/>
      <c r="O3714" t="s">
        <v>29550</v>
      </c>
      <c r="P3714" t="str">
        <f t="shared" ref="P3714:P3777" si="407">+IF(ISNUMBER(SEARCH("a",RIGHT(A3714,2))),LEFT(A3714,LEN(A3714)-2),A3714)</f>
        <v>C 07.00</v>
      </c>
      <c r="Q3714" t="str">
        <f t="shared" si="401"/>
        <v>C 07.00</v>
      </c>
      <c r="R3714" t="str">
        <f t="shared" si="402"/>
        <v>C 07.00</v>
      </c>
      <c r="S3714" t="str">
        <f t="shared" si="403"/>
        <v>C 07.00</v>
      </c>
      <c r="T3714" t="str">
        <f t="shared" si="404"/>
        <v>C 07.00</v>
      </c>
      <c r="Y3714" t="str">
        <f t="shared" si="405"/>
        <v>C 07.00.a006280190</v>
      </c>
    </row>
    <row r="3715" spans="1:25" hidden="1" x14ac:dyDescent="0.25">
      <c r="A3715" t="s">
        <v>24797</v>
      </c>
      <c r="B3715" s="601" t="s">
        <v>28867</v>
      </c>
      <c r="C3715" s="601" t="s">
        <v>2842</v>
      </c>
      <c r="D3715" s="601" t="s">
        <v>744</v>
      </c>
      <c r="E3715" t="s">
        <v>24852</v>
      </c>
      <c r="F3715" t="s">
        <v>24853</v>
      </c>
      <c r="G3715" t="s">
        <v>29538</v>
      </c>
      <c r="H3715" t="b">
        <v>0</v>
      </c>
      <c r="I3715" t="s">
        <v>2711</v>
      </c>
      <c r="K3715" t="str">
        <f t="shared" si="406"/>
        <v>C07.00_R0280_C0200_S0006</v>
      </c>
      <c r="N3715" s="602"/>
      <c r="O3715" t="s">
        <v>29551</v>
      </c>
      <c r="P3715" t="str">
        <f t="shared" si="407"/>
        <v>C 07.00</v>
      </c>
      <c r="Q3715" t="str">
        <f t="shared" ref="Q3715:Q3778" si="408">+IF(ISNUMBER(SEARCH("b",RIGHT(P3715,2))),LEFT(P3715,LEN(P3715)-2),P3715)</f>
        <v>C 07.00</v>
      </c>
      <c r="R3715" t="str">
        <f t="shared" ref="R3715:R3778" si="409">+IF(ISNUMBER(SEARCH("c",RIGHT(Q3715,2))),LEFT(Q3715,LEN(Q3715)-2),Q3715)</f>
        <v>C 07.00</v>
      </c>
      <c r="S3715" t="str">
        <f t="shared" ref="S3715:S3778" si="410">+IF(ISNUMBER(SEARCH("d",RIGHT(R3715,2))),LEFT(R3715,LEN(R3715)-2),R3715)</f>
        <v>C 07.00</v>
      </c>
      <c r="T3715" t="str">
        <f t="shared" ref="T3715:T3778" si="411">+IF(ISNUMBER(SEARCH("e",RIGHT(S3715,2))),LEFT(S3715,LEN(S3715)-2),S3715)</f>
        <v>C 07.00</v>
      </c>
      <c r="Y3715" t="str">
        <f t="shared" ref="Y3715:Y3778" si="412">+A3715&amp;B3715&amp;C3715&amp;D3715</f>
        <v>C 07.00.a006280200</v>
      </c>
    </row>
    <row r="3716" spans="1:25" hidden="1" x14ac:dyDescent="0.25">
      <c r="A3716" t="s">
        <v>24797</v>
      </c>
      <c r="B3716" s="601" t="s">
        <v>28867</v>
      </c>
      <c r="C3716" s="601" t="s">
        <v>2842</v>
      </c>
      <c r="D3716" s="601" t="s">
        <v>3059</v>
      </c>
      <c r="E3716" t="s">
        <v>24855</v>
      </c>
      <c r="F3716" t="s">
        <v>24856</v>
      </c>
      <c r="G3716" t="s">
        <v>29538</v>
      </c>
      <c r="H3716" t="b">
        <v>0</v>
      </c>
      <c r="I3716" t="s">
        <v>2711</v>
      </c>
      <c r="K3716" t="str">
        <f t="shared" si="406"/>
        <v>C07.00_R0280_C0215_S0006</v>
      </c>
      <c r="N3716" s="602"/>
      <c r="O3716" t="s">
        <v>29552</v>
      </c>
      <c r="P3716" t="str">
        <f t="shared" si="407"/>
        <v>C 07.00</v>
      </c>
      <c r="Q3716" t="str">
        <f t="shared" si="408"/>
        <v>C 07.00</v>
      </c>
      <c r="R3716" t="str">
        <f t="shared" si="409"/>
        <v>C 07.00</v>
      </c>
      <c r="S3716" t="str">
        <f t="shared" si="410"/>
        <v>C 07.00</v>
      </c>
      <c r="T3716" t="str">
        <f t="shared" si="411"/>
        <v>C 07.00</v>
      </c>
      <c r="Y3716" t="str">
        <f t="shared" si="412"/>
        <v>C 07.00.a006280215</v>
      </c>
    </row>
    <row r="3717" spans="1:25" hidden="1" x14ac:dyDescent="0.25">
      <c r="A3717" t="s">
        <v>24797</v>
      </c>
      <c r="B3717" s="601" t="s">
        <v>28867</v>
      </c>
      <c r="C3717" s="601" t="s">
        <v>2842</v>
      </c>
      <c r="D3717" s="601" t="s">
        <v>12130</v>
      </c>
      <c r="E3717" t="s">
        <v>24858</v>
      </c>
      <c r="F3717" t="s">
        <v>24859</v>
      </c>
      <c r="G3717" t="s">
        <v>29538</v>
      </c>
      <c r="H3717" t="b">
        <v>0</v>
      </c>
      <c r="I3717" t="s">
        <v>2711</v>
      </c>
      <c r="K3717" t="str">
        <f t="shared" si="406"/>
        <v>C07.00_R0280_C0216_S0006</v>
      </c>
      <c r="N3717" s="602"/>
      <c r="O3717" t="s">
        <v>29553</v>
      </c>
      <c r="P3717" t="str">
        <f t="shared" si="407"/>
        <v>C 07.00</v>
      </c>
      <c r="Q3717" t="str">
        <f t="shared" si="408"/>
        <v>C 07.00</v>
      </c>
      <c r="R3717" t="str">
        <f t="shared" si="409"/>
        <v>C 07.00</v>
      </c>
      <c r="S3717" t="str">
        <f t="shared" si="410"/>
        <v>C 07.00</v>
      </c>
      <c r="T3717" t="str">
        <f t="shared" si="411"/>
        <v>C 07.00</v>
      </c>
      <c r="Y3717" t="str">
        <f t="shared" si="412"/>
        <v>C 07.00.a006280216</v>
      </c>
    </row>
    <row r="3718" spans="1:25" hidden="1" x14ac:dyDescent="0.25">
      <c r="A3718" t="s">
        <v>24797</v>
      </c>
      <c r="B3718" s="601" t="s">
        <v>28867</v>
      </c>
      <c r="C3718" s="601" t="s">
        <v>2842</v>
      </c>
      <c r="D3718" s="601" t="s">
        <v>24861</v>
      </c>
      <c r="E3718" t="s">
        <v>24862</v>
      </c>
      <c r="F3718" t="s">
        <v>24863</v>
      </c>
      <c r="G3718" t="s">
        <v>29538</v>
      </c>
      <c r="H3718" t="b">
        <v>0</v>
      </c>
      <c r="I3718" t="s">
        <v>2711</v>
      </c>
      <c r="K3718" t="str">
        <f t="shared" si="406"/>
        <v>C07.00_R0280_C0217_S0006</v>
      </c>
      <c r="N3718" s="602"/>
      <c r="O3718" t="s">
        <v>29554</v>
      </c>
      <c r="P3718" t="str">
        <f t="shared" si="407"/>
        <v>C 07.00</v>
      </c>
      <c r="Q3718" t="str">
        <f t="shared" si="408"/>
        <v>C 07.00</v>
      </c>
      <c r="R3718" t="str">
        <f t="shared" si="409"/>
        <v>C 07.00</v>
      </c>
      <c r="S3718" t="str">
        <f t="shared" si="410"/>
        <v>C 07.00</v>
      </c>
      <c r="T3718" t="str">
        <f t="shared" si="411"/>
        <v>C 07.00</v>
      </c>
      <c r="Y3718" t="str">
        <f t="shared" si="412"/>
        <v>C 07.00.a006280217</v>
      </c>
    </row>
    <row r="3719" spans="1:25" hidden="1" x14ac:dyDescent="0.25">
      <c r="A3719" t="s">
        <v>24797</v>
      </c>
      <c r="B3719" s="601" t="s">
        <v>28867</v>
      </c>
      <c r="C3719" s="601" t="s">
        <v>2842</v>
      </c>
      <c r="D3719" s="601" t="s">
        <v>746</v>
      </c>
      <c r="E3719" t="s">
        <v>817</v>
      </c>
      <c r="F3719" t="s">
        <v>24032</v>
      </c>
      <c r="G3719" t="s">
        <v>29538</v>
      </c>
      <c r="H3719" t="b">
        <v>0</v>
      </c>
      <c r="I3719" t="s">
        <v>2711</v>
      </c>
      <c r="K3719" t="str">
        <f t="shared" si="406"/>
        <v>C07.00_R0280_C0220_S0006</v>
      </c>
      <c r="N3719" s="602"/>
      <c r="O3719" t="s">
        <v>29555</v>
      </c>
      <c r="P3719" t="str">
        <f t="shared" si="407"/>
        <v>C 07.00</v>
      </c>
      <c r="Q3719" t="str">
        <f t="shared" si="408"/>
        <v>C 07.00</v>
      </c>
      <c r="R3719" t="str">
        <f t="shared" si="409"/>
        <v>C 07.00</v>
      </c>
      <c r="S3719" t="str">
        <f t="shared" si="410"/>
        <v>C 07.00</v>
      </c>
      <c r="T3719" t="str">
        <f t="shared" si="411"/>
        <v>C 07.00</v>
      </c>
      <c r="Y3719" t="str">
        <f t="shared" si="412"/>
        <v>C 07.00.a006280220</v>
      </c>
    </row>
    <row r="3720" spans="1:25" hidden="1" x14ac:dyDescent="0.25">
      <c r="A3720" t="s">
        <v>24797</v>
      </c>
      <c r="B3720" s="601" t="s">
        <v>28867</v>
      </c>
      <c r="C3720" s="601" t="s">
        <v>2842</v>
      </c>
      <c r="D3720" s="601" t="s">
        <v>2954</v>
      </c>
      <c r="E3720" t="s">
        <v>817</v>
      </c>
      <c r="F3720" t="s">
        <v>24032</v>
      </c>
      <c r="G3720" t="s">
        <v>29556</v>
      </c>
      <c r="H3720" t="b">
        <v>0</v>
      </c>
      <c r="I3720" t="s">
        <v>2711</v>
      </c>
      <c r="K3720" t="str">
        <f t="shared" si="406"/>
        <v>C07.00_R0280_C0230_S0006</v>
      </c>
      <c r="N3720" s="602"/>
      <c r="O3720" t="s">
        <v>29557</v>
      </c>
      <c r="P3720" t="str">
        <f t="shared" si="407"/>
        <v>C 07.00</v>
      </c>
      <c r="Q3720" t="str">
        <f t="shared" si="408"/>
        <v>C 07.00</v>
      </c>
      <c r="R3720" t="str">
        <f t="shared" si="409"/>
        <v>C 07.00</v>
      </c>
      <c r="S3720" t="str">
        <f t="shared" si="410"/>
        <v>C 07.00</v>
      </c>
      <c r="T3720" t="str">
        <f t="shared" si="411"/>
        <v>C 07.00</v>
      </c>
      <c r="Y3720" t="str">
        <f t="shared" si="412"/>
        <v>C 07.00.a006280230</v>
      </c>
    </row>
    <row r="3721" spans="1:25" hidden="1" x14ac:dyDescent="0.25">
      <c r="A3721" t="s">
        <v>24797</v>
      </c>
      <c r="B3721" s="601" t="s">
        <v>28867</v>
      </c>
      <c r="C3721" s="601" t="s">
        <v>2842</v>
      </c>
      <c r="D3721" s="601" t="s">
        <v>2830</v>
      </c>
      <c r="E3721" t="s">
        <v>817</v>
      </c>
      <c r="F3721" t="s">
        <v>24032</v>
      </c>
      <c r="G3721" t="s">
        <v>29558</v>
      </c>
      <c r="H3721" t="b">
        <v>0</v>
      </c>
      <c r="I3721" t="s">
        <v>2711</v>
      </c>
      <c r="K3721" t="str">
        <f t="shared" si="406"/>
        <v>C07.00_R0280_C0240_S0006</v>
      </c>
      <c r="N3721" s="602"/>
      <c r="O3721" t="s">
        <v>29559</v>
      </c>
      <c r="P3721" t="str">
        <f t="shared" si="407"/>
        <v>C 07.00</v>
      </c>
      <c r="Q3721" t="str">
        <f t="shared" si="408"/>
        <v>C 07.00</v>
      </c>
      <c r="R3721" t="str">
        <f t="shared" si="409"/>
        <v>C 07.00</v>
      </c>
      <c r="S3721" t="str">
        <f t="shared" si="410"/>
        <v>C 07.00</v>
      </c>
      <c r="T3721" t="str">
        <f t="shared" si="411"/>
        <v>C 07.00</v>
      </c>
      <c r="Y3721" t="str">
        <f t="shared" si="412"/>
        <v>C 07.00.a006280240</v>
      </c>
    </row>
    <row r="3722" spans="1:25" hidden="1" x14ac:dyDescent="0.25">
      <c r="A3722" t="s">
        <v>24797</v>
      </c>
      <c r="B3722" s="601" t="s">
        <v>28867</v>
      </c>
      <c r="C3722" s="601" t="s">
        <v>18528</v>
      </c>
      <c r="D3722" s="601" t="s">
        <v>548</v>
      </c>
      <c r="E3722" t="s">
        <v>24479</v>
      </c>
      <c r="F3722" t="s">
        <v>24480</v>
      </c>
      <c r="G3722" t="s">
        <v>29560</v>
      </c>
      <c r="H3722" t="b">
        <v>0</v>
      </c>
      <c r="I3722" t="s">
        <v>2711</v>
      </c>
      <c r="K3722" t="str">
        <f t="shared" si="406"/>
        <v>C07.00_R0281_C0010_S0006</v>
      </c>
      <c r="N3722" s="602"/>
      <c r="O3722" t="s">
        <v>29561</v>
      </c>
      <c r="P3722" t="str">
        <f t="shared" si="407"/>
        <v>C 07.00</v>
      </c>
      <c r="Q3722" t="str">
        <f t="shared" si="408"/>
        <v>C 07.00</v>
      </c>
      <c r="R3722" t="str">
        <f t="shared" si="409"/>
        <v>C 07.00</v>
      </c>
      <c r="S3722" t="str">
        <f t="shared" si="410"/>
        <v>C 07.00</v>
      </c>
      <c r="T3722" t="str">
        <f t="shared" si="411"/>
        <v>C 07.00</v>
      </c>
      <c r="Y3722" t="str">
        <f t="shared" si="412"/>
        <v>C 07.00.a006281010</v>
      </c>
    </row>
    <row r="3723" spans="1:25" hidden="1" x14ac:dyDescent="0.25">
      <c r="A3723" t="s">
        <v>24797</v>
      </c>
      <c r="B3723" s="601" t="s">
        <v>28867</v>
      </c>
      <c r="C3723" s="601" t="s">
        <v>18528</v>
      </c>
      <c r="D3723" s="601" t="s">
        <v>719</v>
      </c>
      <c r="E3723" t="s">
        <v>24799</v>
      </c>
      <c r="F3723" t="s">
        <v>24800</v>
      </c>
      <c r="G3723" t="s">
        <v>29560</v>
      </c>
      <c r="H3723" t="b">
        <v>0</v>
      </c>
      <c r="I3723" t="s">
        <v>2711</v>
      </c>
      <c r="K3723" t="str">
        <f t="shared" si="406"/>
        <v>C07.00_R0281_C0030_S0006</v>
      </c>
      <c r="N3723" s="602"/>
      <c r="O3723" t="s">
        <v>29562</v>
      </c>
      <c r="P3723" t="str">
        <f t="shared" si="407"/>
        <v>C 07.00</v>
      </c>
      <c r="Q3723" t="str">
        <f t="shared" si="408"/>
        <v>C 07.00</v>
      </c>
      <c r="R3723" t="str">
        <f t="shared" si="409"/>
        <v>C 07.00</v>
      </c>
      <c r="S3723" t="str">
        <f t="shared" si="410"/>
        <v>C 07.00</v>
      </c>
      <c r="T3723" t="str">
        <f t="shared" si="411"/>
        <v>C 07.00</v>
      </c>
      <c r="Y3723" t="str">
        <f t="shared" si="412"/>
        <v>C 07.00.a006281030</v>
      </c>
    </row>
    <row r="3724" spans="1:25" hidden="1" x14ac:dyDescent="0.25">
      <c r="A3724" t="s">
        <v>24797</v>
      </c>
      <c r="B3724" s="601" t="s">
        <v>28867</v>
      </c>
      <c r="C3724" s="601" t="s">
        <v>18528</v>
      </c>
      <c r="D3724" s="601" t="s">
        <v>721</v>
      </c>
      <c r="E3724" t="s">
        <v>24802</v>
      </c>
      <c r="F3724" t="s">
        <v>24803</v>
      </c>
      <c r="G3724" t="s">
        <v>29560</v>
      </c>
      <c r="H3724" t="b">
        <v>0</v>
      </c>
      <c r="I3724" t="s">
        <v>2711</v>
      </c>
      <c r="K3724" t="str">
        <f t="shared" si="406"/>
        <v>C07.00_R0281_C0040_S0006</v>
      </c>
      <c r="N3724" s="602"/>
      <c r="O3724" t="s">
        <v>29563</v>
      </c>
      <c r="P3724" t="str">
        <f t="shared" si="407"/>
        <v>C 07.00</v>
      </c>
      <c r="Q3724" t="str">
        <f t="shared" si="408"/>
        <v>C 07.00</v>
      </c>
      <c r="R3724" t="str">
        <f t="shared" si="409"/>
        <v>C 07.00</v>
      </c>
      <c r="S3724" t="str">
        <f t="shared" si="410"/>
        <v>C 07.00</v>
      </c>
      <c r="T3724" t="str">
        <f t="shared" si="411"/>
        <v>C 07.00</v>
      </c>
      <c r="Y3724" t="str">
        <f t="shared" si="412"/>
        <v>C 07.00.a006281040</v>
      </c>
    </row>
    <row r="3725" spans="1:25" hidden="1" x14ac:dyDescent="0.25">
      <c r="A3725" t="s">
        <v>24797</v>
      </c>
      <c r="B3725" s="601" t="s">
        <v>28867</v>
      </c>
      <c r="C3725" s="601" t="s">
        <v>18528</v>
      </c>
      <c r="D3725" s="601" t="s">
        <v>723</v>
      </c>
      <c r="E3725" t="s">
        <v>24805</v>
      </c>
      <c r="F3725" t="s">
        <v>24806</v>
      </c>
      <c r="G3725" t="s">
        <v>29564</v>
      </c>
      <c r="H3725" t="b">
        <v>0</v>
      </c>
      <c r="I3725" t="s">
        <v>2711</v>
      </c>
      <c r="K3725" t="str">
        <f t="shared" si="406"/>
        <v>C07.00_R0281_C0050_S0006</v>
      </c>
      <c r="N3725" s="602"/>
      <c r="O3725" t="s">
        <v>29565</v>
      </c>
      <c r="P3725" t="str">
        <f t="shared" si="407"/>
        <v>C 07.00</v>
      </c>
      <c r="Q3725" t="str">
        <f t="shared" si="408"/>
        <v>C 07.00</v>
      </c>
      <c r="R3725" t="str">
        <f t="shared" si="409"/>
        <v>C 07.00</v>
      </c>
      <c r="S3725" t="str">
        <f t="shared" si="410"/>
        <v>C 07.00</v>
      </c>
      <c r="T3725" t="str">
        <f t="shared" si="411"/>
        <v>C 07.00</v>
      </c>
      <c r="Y3725" t="str">
        <f t="shared" si="412"/>
        <v>C 07.00.a006281050</v>
      </c>
    </row>
    <row r="3726" spans="1:25" hidden="1" x14ac:dyDescent="0.25">
      <c r="A3726" t="s">
        <v>24797</v>
      </c>
      <c r="B3726" s="601" t="s">
        <v>28867</v>
      </c>
      <c r="C3726" s="601" t="s">
        <v>18528</v>
      </c>
      <c r="D3726" s="601" t="s">
        <v>725</v>
      </c>
      <c r="E3726" t="s">
        <v>24809</v>
      </c>
      <c r="F3726" t="s">
        <v>24810</v>
      </c>
      <c r="G3726" t="s">
        <v>29566</v>
      </c>
      <c r="H3726" t="b">
        <v>0</v>
      </c>
      <c r="I3726" t="s">
        <v>2711</v>
      </c>
      <c r="K3726" t="str">
        <f t="shared" si="406"/>
        <v>C07.00_R0281_C0060_S0006</v>
      </c>
      <c r="N3726" s="602"/>
      <c r="O3726" t="s">
        <v>29567</v>
      </c>
      <c r="P3726" t="str">
        <f t="shared" si="407"/>
        <v>C 07.00</v>
      </c>
      <c r="Q3726" t="str">
        <f t="shared" si="408"/>
        <v>C 07.00</v>
      </c>
      <c r="R3726" t="str">
        <f t="shared" si="409"/>
        <v>C 07.00</v>
      </c>
      <c r="S3726" t="str">
        <f t="shared" si="410"/>
        <v>C 07.00</v>
      </c>
      <c r="T3726" t="str">
        <f t="shared" si="411"/>
        <v>C 07.00</v>
      </c>
      <c r="Y3726" t="str">
        <f t="shared" si="412"/>
        <v>C 07.00.a006281060</v>
      </c>
    </row>
    <row r="3727" spans="1:25" hidden="1" x14ac:dyDescent="0.25">
      <c r="A3727" t="s">
        <v>24797</v>
      </c>
      <c r="B3727" s="601" t="s">
        <v>28867</v>
      </c>
      <c r="C3727" s="601" t="s">
        <v>18528</v>
      </c>
      <c r="D3727" s="601" t="s">
        <v>727</v>
      </c>
      <c r="E3727" t="s">
        <v>24813</v>
      </c>
      <c r="F3727" t="s">
        <v>24814</v>
      </c>
      <c r="G3727" t="s">
        <v>29568</v>
      </c>
      <c r="H3727" t="b">
        <v>0</v>
      </c>
      <c r="I3727" t="s">
        <v>2711</v>
      </c>
      <c r="K3727" t="str">
        <f t="shared" si="406"/>
        <v>C07.00_R0281_C0070_S0006</v>
      </c>
      <c r="N3727" s="602"/>
      <c r="O3727" t="s">
        <v>29569</v>
      </c>
      <c r="P3727" t="str">
        <f t="shared" si="407"/>
        <v>C 07.00</v>
      </c>
      <c r="Q3727" t="str">
        <f t="shared" si="408"/>
        <v>C 07.00</v>
      </c>
      <c r="R3727" t="str">
        <f t="shared" si="409"/>
        <v>C 07.00</v>
      </c>
      <c r="S3727" t="str">
        <f t="shared" si="410"/>
        <v>C 07.00</v>
      </c>
      <c r="T3727" t="str">
        <f t="shared" si="411"/>
        <v>C 07.00</v>
      </c>
      <c r="Y3727" t="str">
        <f t="shared" si="412"/>
        <v>C 07.00.a006281070</v>
      </c>
    </row>
    <row r="3728" spans="1:25" hidden="1" x14ac:dyDescent="0.25">
      <c r="A3728" t="s">
        <v>24797</v>
      </c>
      <c r="B3728" s="601" t="s">
        <v>28867</v>
      </c>
      <c r="C3728" s="601" t="s">
        <v>18528</v>
      </c>
      <c r="D3728" s="601" t="s">
        <v>729</v>
      </c>
      <c r="E3728" t="s">
        <v>24817</v>
      </c>
      <c r="F3728" t="s">
        <v>24818</v>
      </c>
      <c r="G3728" t="s">
        <v>29570</v>
      </c>
      <c r="H3728" t="b">
        <v>0</v>
      </c>
      <c r="I3728" t="s">
        <v>2711</v>
      </c>
      <c r="K3728" t="str">
        <f t="shared" si="406"/>
        <v>C07.00_R0281_C0080_S0006</v>
      </c>
      <c r="N3728" s="602"/>
      <c r="O3728" t="s">
        <v>29571</v>
      </c>
      <c r="P3728" t="str">
        <f t="shared" si="407"/>
        <v>C 07.00</v>
      </c>
      <c r="Q3728" t="str">
        <f t="shared" si="408"/>
        <v>C 07.00</v>
      </c>
      <c r="R3728" t="str">
        <f t="shared" si="409"/>
        <v>C 07.00</v>
      </c>
      <c r="S3728" t="str">
        <f t="shared" si="410"/>
        <v>C 07.00</v>
      </c>
      <c r="T3728" t="str">
        <f t="shared" si="411"/>
        <v>C 07.00</v>
      </c>
      <c r="Y3728" t="str">
        <f t="shared" si="412"/>
        <v>C 07.00.a006281080</v>
      </c>
    </row>
    <row r="3729" spans="1:25" hidden="1" x14ac:dyDescent="0.25">
      <c r="A3729" t="s">
        <v>24797</v>
      </c>
      <c r="B3729" s="601" t="s">
        <v>28867</v>
      </c>
      <c r="C3729" s="601" t="s">
        <v>18528</v>
      </c>
      <c r="D3729" s="601" t="s">
        <v>731</v>
      </c>
      <c r="E3729" t="s">
        <v>24821</v>
      </c>
      <c r="F3729" t="s">
        <v>24822</v>
      </c>
      <c r="G3729" t="s">
        <v>29572</v>
      </c>
      <c r="H3729" t="b">
        <v>0</v>
      </c>
      <c r="I3729" t="s">
        <v>2711</v>
      </c>
      <c r="K3729" t="str">
        <f t="shared" si="406"/>
        <v>C07.00_R0281_C0090_S0006</v>
      </c>
      <c r="N3729" s="602"/>
      <c r="O3729" t="s">
        <v>29573</v>
      </c>
      <c r="P3729" t="str">
        <f t="shared" si="407"/>
        <v>C 07.00</v>
      </c>
      <c r="Q3729" t="str">
        <f t="shared" si="408"/>
        <v>C 07.00</v>
      </c>
      <c r="R3729" t="str">
        <f t="shared" si="409"/>
        <v>C 07.00</v>
      </c>
      <c r="S3729" t="str">
        <f t="shared" si="410"/>
        <v>C 07.00</v>
      </c>
      <c r="T3729" t="str">
        <f t="shared" si="411"/>
        <v>C 07.00</v>
      </c>
      <c r="Y3729" t="str">
        <f t="shared" si="412"/>
        <v>C 07.00.a006281090</v>
      </c>
    </row>
    <row r="3730" spans="1:25" hidden="1" x14ac:dyDescent="0.25">
      <c r="A3730" t="s">
        <v>24797</v>
      </c>
      <c r="B3730" s="601" t="s">
        <v>28867</v>
      </c>
      <c r="C3730" s="601" t="s">
        <v>18528</v>
      </c>
      <c r="D3730" s="601" t="s">
        <v>733</v>
      </c>
      <c r="E3730" t="s">
        <v>24825</v>
      </c>
      <c r="F3730" t="s">
        <v>24826</v>
      </c>
      <c r="G3730" t="s">
        <v>29572</v>
      </c>
      <c r="H3730" t="b">
        <v>0</v>
      </c>
      <c r="I3730" t="s">
        <v>2711</v>
      </c>
      <c r="K3730" t="str">
        <f t="shared" si="406"/>
        <v>C07.00_R0281_C0100_S0006</v>
      </c>
      <c r="N3730" s="602"/>
      <c r="O3730" t="s">
        <v>29574</v>
      </c>
      <c r="P3730" t="str">
        <f t="shared" si="407"/>
        <v>C 07.00</v>
      </c>
      <c r="Q3730" t="str">
        <f t="shared" si="408"/>
        <v>C 07.00</v>
      </c>
      <c r="R3730" t="str">
        <f t="shared" si="409"/>
        <v>C 07.00</v>
      </c>
      <c r="S3730" t="str">
        <f t="shared" si="410"/>
        <v>C 07.00</v>
      </c>
      <c r="T3730" t="str">
        <f t="shared" si="411"/>
        <v>C 07.00</v>
      </c>
      <c r="Y3730" t="str">
        <f t="shared" si="412"/>
        <v>C 07.00.a006281100</v>
      </c>
    </row>
    <row r="3731" spans="1:25" hidden="1" x14ac:dyDescent="0.25">
      <c r="A3731" t="s">
        <v>24797</v>
      </c>
      <c r="B3731" s="601" t="s">
        <v>28867</v>
      </c>
      <c r="C3731" s="601" t="s">
        <v>18528</v>
      </c>
      <c r="D3731" s="601" t="s">
        <v>734</v>
      </c>
      <c r="E3731" t="s">
        <v>24828</v>
      </c>
      <c r="F3731" t="s">
        <v>24829</v>
      </c>
      <c r="G3731" t="s">
        <v>29560</v>
      </c>
      <c r="H3731" t="b">
        <v>0</v>
      </c>
      <c r="I3731" t="s">
        <v>2711</v>
      </c>
      <c r="K3731" t="str">
        <f t="shared" si="406"/>
        <v>C07.00_R0281_C0110_S0006</v>
      </c>
      <c r="N3731" s="602"/>
      <c r="O3731" t="s">
        <v>29575</v>
      </c>
      <c r="P3731" t="str">
        <f t="shared" si="407"/>
        <v>C 07.00</v>
      </c>
      <c r="Q3731" t="str">
        <f t="shared" si="408"/>
        <v>C 07.00</v>
      </c>
      <c r="R3731" t="str">
        <f t="shared" si="409"/>
        <v>C 07.00</v>
      </c>
      <c r="S3731" t="str">
        <f t="shared" si="410"/>
        <v>C 07.00</v>
      </c>
      <c r="T3731" t="str">
        <f t="shared" si="411"/>
        <v>C 07.00</v>
      </c>
      <c r="Y3731" t="str">
        <f t="shared" si="412"/>
        <v>C 07.00.a006281110</v>
      </c>
    </row>
    <row r="3732" spans="1:25" hidden="1" x14ac:dyDescent="0.25">
      <c r="A3732" t="s">
        <v>24797</v>
      </c>
      <c r="B3732" s="601" t="s">
        <v>28867</v>
      </c>
      <c r="C3732" s="601" t="s">
        <v>18528</v>
      </c>
      <c r="D3732" s="601" t="s">
        <v>735</v>
      </c>
      <c r="E3732" t="s">
        <v>24831</v>
      </c>
      <c r="F3732" t="s">
        <v>24832</v>
      </c>
      <c r="G3732" t="s">
        <v>29576</v>
      </c>
      <c r="H3732" t="b">
        <v>0</v>
      </c>
      <c r="I3732" t="s">
        <v>2711</v>
      </c>
      <c r="K3732" t="str">
        <f t="shared" si="406"/>
        <v>C07.00_R0281_C0120_S0006</v>
      </c>
      <c r="N3732" s="602"/>
      <c r="O3732" t="s">
        <v>29577</v>
      </c>
      <c r="P3732" t="str">
        <f t="shared" si="407"/>
        <v>C 07.00</v>
      </c>
      <c r="Q3732" t="str">
        <f t="shared" si="408"/>
        <v>C 07.00</v>
      </c>
      <c r="R3732" t="str">
        <f t="shared" si="409"/>
        <v>C 07.00</v>
      </c>
      <c r="S3732" t="str">
        <f t="shared" si="410"/>
        <v>C 07.00</v>
      </c>
      <c r="T3732" t="str">
        <f t="shared" si="411"/>
        <v>C 07.00</v>
      </c>
      <c r="Y3732" t="str">
        <f t="shared" si="412"/>
        <v>C 07.00.a006281120</v>
      </c>
    </row>
    <row r="3733" spans="1:25" hidden="1" x14ac:dyDescent="0.25">
      <c r="A3733" t="s">
        <v>24797</v>
      </c>
      <c r="B3733" s="601" t="s">
        <v>28867</v>
      </c>
      <c r="C3733" s="601" t="s">
        <v>18528</v>
      </c>
      <c r="D3733" s="601" t="s">
        <v>736</v>
      </c>
      <c r="E3733" t="s">
        <v>24835</v>
      </c>
      <c r="F3733" t="s">
        <v>24836</v>
      </c>
      <c r="G3733" t="s">
        <v>29576</v>
      </c>
      <c r="H3733" t="b">
        <v>0</v>
      </c>
      <c r="I3733" t="s">
        <v>2711</v>
      </c>
      <c r="K3733" t="str">
        <f t="shared" si="406"/>
        <v>C07.00_R0281_C0130_S0006</v>
      </c>
      <c r="N3733" s="602"/>
      <c r="O3733" t="s">
        <v>29578</v>
      </c>
      <c r="P3733" t="str">
        <f t="shared" si="407"/>
        <v>C 07.00</v>
      </c>
      <c r="Q3733" t="str">
        <f t="shared" si="408"/>
        <v>C 07.00</v>
      </c>
      <c r="R3733" t="str">
        <f t="shared" si="409"/>
        <v>C 07.00</v>
      </c>
      <c r="S3733" t="str">
        <f t="shared" si="410"/>
        <v>C 07.00</v>
      </c>
      <c r="T3733" t="str">
        <f t="shared" si="411"/>
        <v>C 07.00</v>
      </c>
      <c r="Y3733" t="str">
        <f t="shared" si="412"/>
        <v>C 07.00.a006281130</v>
      </c>
    </row>
    <row r="3734" spans="1:25" hidden="1" x14ac:dyDescent="0.25">
      <c r="A3734" t="s">
        <v>24797</v>
      </c>
      <c r="B3734" s="601" t="s">
        <v>28867</v>
      </c>
      <c r="C3734" s="601" t="s">
        <v>18528</v>
      </c>
      <c r="D3734" s="601" t="s">
        <v>737</v>
      </c>
      <c r="E3734" t="s">
        <v>24838</v>
      </c>
      <c r="F3734" t="s">
        <v>24839</v>
      </c>
      <c r="G3734" t="s">
        <v>29576</v>
      </c>
      <c r="H3734" t="b">
        <v>0</v>
      </c>
      <c r="I3734" t="s">
        <v>2711</v>
      </c>
      <c r="K3734" t="str">
        <f t="shared" si="406"/>
        <v>C07.00_R0281_C0140_S0006</v>
      </c>
      <c r="N3734" s="602"/>
      <c r="O3734" t="s">
        <v>29579</v>
      </c>
      <c r="P3734" t="str">
        <f t="shared" si="407"/>
        <v>C 07.00</v>
      </c>
      <c r="Q3734" t="str">
        <f t="shared" si="408"/>
        <v>C 07.00</v>
      </c>
      <c r="R3734" t="str">
        <f t="shared" si="409"/>
        <v>C 07.00</v>
      </c>
      <c r="S3734" t="str">
        <f t="shared" si="410"/>
        <v>C 07.00</v>
      </c>
      <c r="T3734" t="str">
        <f t="shared" si="411"/>
        <v>C 07.00</v>
      </c>
      <c r="Y3734" t="str">
        <f t="shared" si="412"/>
        <v>C 07.00.a006281140</v>
      </c>
    </row>
    <row r="3735" spans="1:25" hidden="1" x14ac:dyDescent="0.25">
      <c r="A3735" t="s">
        <v>24797</v>
      </c>
      <c r="B3735" s="601" t="s">
        <v>28867</v>
      </c>
      <c r="C3735" s="601" t="s">
        <v>18528</v>
      </c>
      <c r="D3735" s="601" t="s">
        <v>738</v>
      </c>
      <c r="E3735" t="s">
        <v>24841</v>
      </c>
      <c r="F3735" t="s">
        <v>24842</v>
      </c>
      <c r="G3735" t="s">
        <v>29560</v>
      </c>
      <c r="H3735" t="b">
        <v>0</v>
      </c>
      <c r="I3735" t="s">
        <v>2711</v>
      </c>
      <c r="K3735" t="str">
        <f t="shared" si="406"/>
        <v>C07.00_R0281_C0150_S0006</v>
      </c>
      <c r="N3735" s="602"/>
      <c r="O3735" t="s">
        <v>29580</v>
      </c>
      <c r="P3735" t="str">
        <f t="shared" si="407"/>
        <v>C 07.00</v>
      </c>
      <c r="Q3735" t="str">
        <f t="shared" si="408"/>
        <v>C 07.00</v>
      </c>
      <c r="R3735" t="str">
        <f t="shared" si="409"/>
        <v>C 07.00</v>
      </c>
      <c r="S3735" t="str">
        <f t="shared" si="410"/>
        <v>C 07.00</v>
      </c>
      <c r="T3735" t="str">
        <f t="shared" si="411"/>
        <v>C 07.00</v>
      </c>
      <c r="Y3735" t="str">
        <f t="shared" si="412"/>
        <v>C 07.00.a006281150</v>
      </c>
    </row>
    <row r="3736" spans="1:25" hidden="1" x14ac:dyDescent="0.25">
      <c r="A3736" t="s">
        <v>24797</v>
      </c>
      <c r="B3736" s="601" t="s">
        <v>28867</v>
      </c>
      <c r="C3736" s="601" t="s">
        <v>18528</v>
      </c>
      <c r="D3736" s="601" t="s">
        <v>740</v>
      </c>
      <c r="E3736" t="s">
        <v>24841</v>
      </c>
      <c r="F3736" t="s">
        <v>24842</v>
      </c>
      <c r="G3736" t="s">
        <v>29581</v>
      </c>
      <c r="H3736" t="b">
        <v>0</v>
      </c>
      <c r="I3736" t="s">
        <v>2711</v>
      </c>
      <c r="K3736" t="str">
        <f t="shared" si="406"/>
        <v>C07.00_R0281_C0160_S0006</v>
      </c>
      <c r="N3736" s="602"/>
      <c r="O3736" t="s">
        <v>29582</v>
      </c>
      <c r="P3736" t="str">
        <f t="shared" si="407"/>
        <v>C 07.00</v>
      </c>
      <c r="Q3736" t="str">
        <f t="shared" si="408"/>
        <v>C 07.00</v>
      </c>
      <c r="R3736" t="str">
        <f t="shared" si="409"/>
        <v>C 07.00</v>
      </c>
      <c r="S3736" t="str">
        <f t="shared" si="410"/>
        <v>C 07.00</v>
      </c>
      <c r="T3736" t="str">
        <f t="shared" si="411"/>
        <v>C 07.00</v>
      </c>
      <c r="Y3736" t="str">
        <f t="shared" si="412"/>
        <v>C 07.00.a006281160</v>
      </c>
    </row>
    <row r="3737" spans="1:25" hidden="1" x14ac:dyDescent="0.25">
      <c r="A3737" t="s">
        <v>24797</v>
      </c>
      <c r="B3737" s="601" t="s">
        <v>28867</v>
      </c>
      <c r="C3737" s="601" t="s">
        <v>18528</v>
      </c>
      <c r="D3737" s="601" t="s">
        <v>741</v>
      </c>
      <c r="E3737" t="s">
        <v>24841</v>
      </c>
      <c r="F3737" t="s">
        <v>24842</v>
      </c>
      <c r="G3737" t="s">
        <v>29583</v>
      </c>
      <c r="H3737" t="b">
        <v>0</v>
      </c>
      <c r="I3737" t="s">
        <v>2711</v>
      </c>
      <c r="K3737" t="str">
        <f t="shared" si="406"/>
        <v>C07.00_R0281_C0170_S0006</v>
      </c>
      <c r="N3737" s="602"/>
      <c r="O3737" t="s">
        <v>29584</v>
      </c>
      <c r="P3737" t="str">
        <f t="shared" si="407"/>
        <v>C 07.00</v>
      </c>
      <c r="Q3737" t="str">
        <f t="shared" si="408"/>
        <v>C 07.00</v>
      </c>
      <c r="R3737" t="str">
        <f t="shared" si="409"/>
        <v>C 07.00</v>
      </c>
      <c r="S3737" t="str">
        <f t="shared" si="410"/>
        <v>C 07.00</v>
      </c>
      <c r="T3737" t="str">
        <f t="shared" si="411"/>
        <v>C 07.00</v>
      </c>
      <c r="Y3737" t="str">
        <f t="shared" si="412"/>
        <v>C 07.00.a006281170</v>
      </c>
    </row>
    <row r="3738" spans="1:25" hidden="1" x14ac:dyDescent="0.25">
      <c r="A3738" t="s">
        <v>24797</v>
      </c>
      <c r="B3738" s="601" t="s">
        <v>28867</v>
      </c>
      <c r="C3738" s="601" t="s">
        <v>18528</v>
      </c>
      <c r="D3738" s="601" t="s">
        <v>742</v>
      </c>
      <c r="E3738" t="s">
        <v>24841</v>
      </c>
      <c r="F3738" t="s">
        <v>24842</v>
      </c>
      <c r="G3738" t="s">
        <v>29585</v>
      </c>
      <c r="H3738" t="b">
        <v>0</v>
      </c>
      <c r="I3738" t="s">
        <v>2711</v>
      </c>
      <c r="K3738" t="str">
        <f t="shared" si="406"/>
        <v>C07.00_R0281_C0180_S0006</v>
      </c>
      <c r="N3738" s="602"/>
      <c r="O3738" t="s">
        <v>29586</v>
      </c>
      <c r="P3738" t="str">
        <f t="shared" si="407"/>
        <v>C 07.00</v>
      </c>
      <c r="Q3738" t="str">
        <f t="shared" si="408"/>
        <v>C 07.00</v>
      </c>
      <c r="R3738" t="str">
        <f t="shared" si="409"/>
        <v>C 07.00</v>
      </c>
      <c r="S3738" t="str">
        <f t="shared" si="410"/>
        <v>C 07.00</v>
      </c>
      <c r="T3738" t="str">
        <f t="shared" si="411"/>
        <v>C 07.00</v>
      </c>
      <c r="Y3738" t="str">
        <f t="shared" si="412"/>
        <v>C 07.00.a006281180</v>
      </c>
    </row>
    <row r="3739" spans="1:25" hidden="1" x14ac:dyDescent="0.25">
      <c r="A3739" t="s">
        <v>24797</v>
      </c>
      <c r="B3739" s="601" t="s">
        <v>28867</v>
      </c>
      <c r="C3739" s="601" t="s">
        <v>18528</v>
      </c>
      <c r="D3739" s="601" t="s">
        <v>743</v>
      </c>
      <c r="E3739" t="s">
        <v>24841</v>
      </c>
      <c r="F3739" t="s">
        <v>24842</v>
      </c>
      <c r="G3739" t="s">
        <v>29587</v>
      </c>
      <c r="H3739" t="b">
        <v>0</v>
      </c>
      <c r="I3739" t="s">
        <v>2711</v>
      </c>
      <c r="K3739" t="str">
        <f t="shared" si="406"/>
        <v>C07.00_R0281_C0190_S0006</v>
      </c>
      <c r="N3739" s="602"/>
      <c r="O3739" t="s">
        <v>29588</v>
      </c>
      <c r="P3739" t="str">
        <f t="shared" si="407"/>
        <v>C 07.00</v>
      </c>
      <c r="Q3739" t="str">
        <f t="shared" si="408"/>
        <v>C 07.00</v>
      </c>
      <c r="R3739" t="str">
        <f t="shared" si="409"/>
        <v>C 07.00</v>
      </c>
      <c r="S3739" t="str">
        <f t="shared" si="410"/>
        <v>C 07.00</v>
      </c>
      <c r="T3739" t="str">
        <f t="shared" si="411"/>
        <v>C 07.00</v>
      </c>
      <c r="Y3739" t="str">
        <f t="shared" si="412"/>
        <v>C 07.00.a006281190</v>
      </c>
    </row>
    <row r="3740" spans="1:25" hidden="1" x14ac:dyDescent="0.25">
      <c r="A3740" t="s">
        <v>24797</v>
      </c>
      <c r="B3740" s="601" t="s">
        <v>28867</v>
      </c>
      <c r="C3740" s="601" t="s">
        <v>18528</v>
      </c>
      <c r="D3740" s="601" t="s">
        <v>744</v>
      </c>
      <c r="E3740" t="s">
        <v>24852</v>
      </c>
      <c r="F3740" t="s">
        <v>24853</v>
      </c>
      <c r="G3740" t="s">
        <v>29560</v>
      </c>
      <c r="H3740" t="b">
        <v>0</v>
      </c>
      <c r="I3740" t="s">
        <v>2711</v>
      </c>
      <c r="K3740" t="str">
        <f t="shared" si="406"/>
        <v>C07.00_R0281_C0200_S0006</v>
      </c>
      <c r="N3740" s="602"/>
      <c r="O3740" t="s">
        <v>29589</v>
      </c>
      <c r="P3740" t="str">
        <f t="shared" si="407"/>
        <v>C 07.00</v>
      </c>
      <c r="Q3740" t="str">
        <f t="shared" si="408"/>
        <v>C 07.00</v>
      </c>
      <c r="R3740" t="str">
        <f t="shared" si="409"/>
        <v>C 07.00</v>
      </c>
      <c r="S3740" t="str">
        <f t="shared" si="410"/>
        <v>C 07.00</v>
      </c>
      <c r="T3740" t="str">
        <f t="shared" si="411"/>
        <v>C 07.00</v>
      </c>
      <c r="Y3740" t="str">
        <f t="shared" si="412"/>
        <v>C 07.00.a006281200</v>
      </c>
    </row>
    <row r="3741" spans="1:25" hidden="1" x14ac:dyDescent="0.25">
      <c r="A3741" t="s">
        <v>24797</v>
      </c>
      <c r="B3741" s="601" t="s">
        <v>28867</v>
      </c>
      <c r="C3741" s="601" t="s">
        <v>18528</v>
      </c>
      <c r="D3741" s="601" t="s">
        <v>3059</v>
      </c>
      <c r="E3741" t="s">
        <v>24855</v>
      </c>
      <c r="F3741" t="s">
        <v>24856</v>
      </c>
      <c r="G3741" t="s">
        <v>29560</v>
      </c>
      <c r="H3741" t="b">
        <v>0</v>
      </c>
      <c r="I3741" t="s">
        <v>2711</v>
      </c>
      <c r="K3741" t="str">
        <f t="shared" si="406"/>
        <v>C07.00_R0281_C0215_S0006</v>
      </c>
      <c r="N3741" s="602"/>
      <c r="O3741" t="s">
        <v>29590</v>
      </c>
      <c r="P3741" t="str">
        <f t="shared" si="407"/>
        <v>C 07.00</v>
      </c>
      <c r="Q3741" t="str">
        <f t="shared" si="408"/>
        <v>C 07.00</v>
      </c>
      <c r="R3741" t="str">
        <f t="shared" si="409"/>
        <v>C 07.00</v>
      </c>
      <c r="S3741" t="str">
        <f t="shared" si="410"/>
        <v>C 07.00</v>
      </c>
      <c r="T3741" t="str">
        <f t="shared" si="411"/>
        <v>C 07.00</v>
      </c>
      <c r="Y3741" t="str">
        <f t="shared" si="412"/>
        <v>C 07.00.a006281215</v>
      </c>
    </row>
    <row r="3742" spans="1:25" hidden="1" x14ac:dyDescent="0.25">
      <c r="A3742" t="s">
        <v>24797</v>
      </c>
      <c r="B3742" s="601" t="s">
        <v>28867</v>
      </c>
      <c r="C3742" s="601" t="s">
        <v>18528</v>
      </c>
      <c r="D3742" s="601" t="s">
        <v>12130</v>
      </c>
      <c r="E3742" t="s">
        <v>24858</v>
      </c>
      <c r="F3742" t="s">
        <v>24859</v>
      </c>
      <c r="G3742" t="s">
        <v>29560</v>
      </c>
      <c r="H3742" t="b">
        <v>0</v>
      </c>
      <c r="I3742" t="s">
        <v>2711</v>
      </c>
      <c r="K3742" t="str">
        <f t="shared" si="406"/>
        <v>C07.00_R0281_C0216_S0006</v>
      </c>
      <c r="N3742" s="602"/>
      <c r="O3742" t="s">
        <v>29591</v>
      </c>
      <c r="P3742" t="str">
        <f t="shared" si="407"/>
        <v>C 07.00</v>
      </c>
      <c r="Q3742" t="str">
        <f t="shared" si="408"/>
        <v>C 07.00</v>
      </c>
      <c r="R3742" t="str">
        <f t="shared" si="409"/>
        <v>C 07.00</v>
      </c>
      <c r="S3742" t="str">
        <f t="shared" si="410"/>
        <v>C 07.00</v>
      </c>
      <c r="T3742" t="str">
        <f t="shared" si="411"/>
        <v>C 07.00</v>
      </c>
      <c r="Y3742" t="str">
        <f t="shared" si="412"/>
        <v>C 07.00.a006281216</v>
      </c>
    </row>
    <row r="3743" spans="1:25" hidden="1" x14ac:dyDescent="0.25">
      <c r="A3743" t="s">
        <v>24797</v>
      </c>
      <c r="B3743" s="601" t="s">
        <v>28867</v>
      </c>
      <c r="C3743" s="601" t="s">
        <v>18528</v>
      </c>
      <c r="D3743" s="601" t="s">
        <v>24861</v>
      </c>
      <c r="E3743" t="s">
        <v>24862</v>
      </c>
      <c r="F3743" t="s">
        <v>24863</v>
      </c>
      <c r="G3743" t="s">
        <v>29560</v>
      </c>
      <c r="H3743" t="b">
        <v>0</v>
      </c>
      <c r="I3743" t="s">
        <v>2711</v>
      </c>
      <c r="K3743" t="str">
        <f t="shared" si="406"/>
        <v>C07.00_R0281_C0217_S0006</v>
      </c>
      <c r="N3743" s="602"/>
      <c r="O3743" t="s">
        <v>29592</v>
      </c>
      <c r="P3743" t="str">
        <f t="shared" si="407"/>
        <v>C 07.00</v>
      </c>
      <c r="Q3743" t="str">
        <f t="shared" si="408"/>
        <v>C 07.00</v>
      </c>
      <c r="R3743" t="str">
        <f t="shared" si="409"/>
        <v>C 07.00</v>
      </c>
      <c r="S3743" t="str">
        <f t="shared" si="410"/>
        <v>C 07.00</v>
      </c>
      <c r="T3743" t="str">
        <f t="shared" si="411"/>
        <v>C 07.00</v>
      </c>
      <c r="Y3743" t="str">
        <f t="shared" si="412"/>
        <v>C 07.00.a006281217</v>
      </c>
    </row>
    <row r="3744" spans="1:25" hidden="1" x14ac:dyDescent="0.25">
      <c r="A3744" t="s">
        <v>24797</v>
      </c>
      <c r="B3744" s="601" t="s">
        <v>28867</v>
      </c>
      <c r="C3744" s="601" t="s">
        <v>18528</v>
      </c>
      <c r="D3744" s="601" t="s">
        <v>746</v>
      </c>
      <c r="E3744" t="s">
        <v>817</v>
      </c>
      <c r="F3744" t="s">
        <v>24032</v>
      </c>
      <c r="G3744" t="s">
        <v>29560</v>
      </c>
      <c r="H3744" t="b">
        <v>0</v>
      </c>
      <c r="I3744" t="s">
        <v>2711</v>
      </c>
      <c r="K3744" t="str">
        <f t="shared" si="406"/>
        <v>C07.00_R0281_C0220_S0006</v>
      </c>
      <c r="N3744" s="602"/>
      <c r="O3744" t="s">
        <v>29593</v>
      </c>
      <c r="P3744" t="str">
        <f t="shared" si="407"/>
        <v>C 07.00</v>
      </c>
      <c r="Q3744" t="str">
        <f t="shared" si="408"/>
        <v>C 07.00</v>
      </c>
      <c r="R3744" t="str">
        <f t="shared" si="409"/>
        <v>C 07.00</v>
      </c>
      <c r="S3744" t="str">
        <f t="shared" si="410"/>
        <v>C 07.00</v>
      </c>
      <c r="T3744" t="str">
        <f t="shared" si="411"/>
        <v>C 07.00</v>
      </c>
      <c r="Y3744" t="str">
        <f t="shared" si="412"/>
        <v>C 07.00.a006281220</v>
      </c>
    </row>
    <row r="3745" spans="1:25" hidden="1" x14ac:dyDescent="0.25">
      <c r="A3745" t="s">
        <v>24797</v>
      </c>
      <c r="B3745" s="601" t="s">
        <v>28867</v>
      </c>
      <c r="C3745" s="601" t="s">
        <v>18528</v>
      </c>
      <c r="D3745" s="601" t="s">
        <v>2954</v>
      </c>
      <c r="E3745" t="s">
        <v>817</v>
      </c>
      <c r="F3745" t="s">
        <v>24032</v>
      </c>
      <c r="G3745" t="s">
        <v>29594</v>
      </c>
      <c r="H3745" t="b">
        <v>0</v>
      </c>
      <c r="I3745" t="s">
        <v>2711</v>
      </c>
      <c r="K3745" t="str">
        <f t="shared" si="406"/>
        <v>C07.00_R0281_C0230_S0006</v>
      </c>
      <c r="N3745" s="602"/>
      <c r="O3745" t="s">
        <v>29595</v>
      </c>
      <c r="P3745" t="str">
        <f t="shared" si="407"/>
        <v>C 07.00</v>
      </c>
      <c r="Q3745" t="str">
        <f t="shared" si="408"/>
        <v>C 07.00</v>
      </c>
      <c r="R3745" t="str">
        <f t="shared" si="409"/>
        <v>C 07.00</v>
      </c>
      <c r="S3745" t="str">
        <f t="shared" si="410"/>
        <v>C 07.00</v>
      </c>
      <c r="T3745" t="str">
        <f t="shared" si="411"/>
        <v>C 07.00</v>
      </c>
      <c r="Y3745" t="str">
        <f t="shared" si="412"/>
        <v>C 07.00.a006281230</v>
      </c>
    </row>
    <row r="3746" spans="1:25" hidden="1" x14ac:dyDescent="0.25">
      <c r="A3746" t="s">
        <v>24797</v>
      </c>
      <c r="B3746" s="601" t="s">
        <v>28867</v>
      </c>
      <c r="C3746" s="601" t="s">
        <v>18528</v>
      </c>
      <c r="D3746" s="601" t="s">
        <v>2830</v>
      </c>
      <c r="E3746" t="s">
        <v>817</v>
      </c>
      <c r="F3746" t="s">
        <v>24032</v>
      </c>
      <c r="G3746" t="s">
        <v>29596</v>
      </c>
      <c r="H3746" t="b">
        <v>0</v>
      </c>
      <c r="I3746" t="s">
        <v>2711</v>
      </c>
      <c r="K3746" t="str">
        <f t="shared" si="406"/>
        <v>C07.00_R0281_C0240_S0006</v>
      </c>
      <c r="N3746" s="602"/>
      <c r="O3746" t="s">
        <v>29597</v>
      </c>
      <c r="P3746" t="str">
        <f t="shared" si="407"/>
        <v>C 07.00</v>
      </c>
      <c r="Q3746" t="str">
        <f t="shared" si="408"/>
        <v>C 07.00</v>
      </c>
      <c r="R3746" t="str">
        <f t="shared" si="409"/>
        <v>C 07.00</v>
      </c>
      <c r="S3746" t="str">
        <f t="shared" si="410"/>
        <v>C 07.00</v>
      </c>
      <c r="T3746" t="str">
        <f t="shared" si="411"/>
        <v>C 07.00</v>
      </c>
      <c r="Y3746" t="str">
        <f t="shared" si="412"/>
        <v>C 07.00.a006281240</v>
      </c>
    </row>
    <row r="3747" spans="1:25" hidden="1" x14ac:dyDescent="0.25">
      <c r="A3747" t="s">
        <v>24797</v>
      </c>
      <c r="B3747" s="601" t="s">
        <v>28867</v>
      </c>
      <c r="C3747" s="601" t="s">
        <v>18531</v>
      </c>
      <c r="D3747" s="601" t="s">
        <v>548</v>
      </c>
      <c r="E3747" t="s">
        <v>24479</v>
      </c>
      <c r="F3747" t="s">
        <v>24480</v>
      </c>
      <c r="G3747" t="s">
        <v>29598</v>
      </c>
      <c r="H3747" t="b">
        <v>0</v>
      </c>
      <c r="I3747" t="s">
        <v>2711</v>
      </c>
      <c r="K3747" t="str">
        <f t="shared" si="406"/>
        <v>C07.00_R0282_C0010_S0006</v>
      </c>
      <c r="N3747" s="602"/>
      <c r="O3747" t="s">
        <v>29599</v>
      </c>
      <c r="P3747" t="str">
        <f t="shared" si="407"/>
        <v>C 07.00</v>
      </c>
      <c r="Q3747" t="str">
        <f t="shared" si="408"/>
        <v>C 07.00</v>
      </c>
      <c r="R3747" t="str">
        <f t="shared" si="409"/>
        <v>C 07.00</v>
      </c>
      <c r="S3747" t="str">
        <f t="shared" si="410"/>
        <v>C 07.00</v>
      </c>
      <c r="T3747" t="str">
        <f t="shared" si="411"/>
        <v>C 07.00</v>
      </c>
      <c r="Y3747" t="str">
        <f t="shared" si="412"/>
        <v>C 07.00.a006282010</v>
      </c>
    </row>
    <row r="3748" spans="1:25" hidden="1" x14ac:dyDescent="0.25">
      <c r="A3748" t="s">
        <v>24797</v>
      </c>
      <c r="B3748" s="601" t="s">
        <v>28867</v>
      </c>
      <c r="C3748" s="601" t="s">
        <v>18531</v>
      </c>
      <c r="D3748" s="601" t="s">
        <v>719</v>
      </c>
      <c r="E3748" t="s">
        <v>24799</v>
      </c>
      <c r="F3748" t="s">
        <v>24800</v>
      </c>
      <c r="G3748" t="s">
        <v>29598</v>
      </c>
      <c r="H3748" t="b">
        <v>0</v>
      </c>
      <c r="I3748" t="s">
        <v>2711</v>
      </c>
      <c r="K3748" t="str">
        <f t="shared" si="406"/>
        <v>C07.00_R0282_C0030_S0006</v>
      </c>
      <c r="N3748" s="602"/>
      <c r="O3748" t="s">
        <v>29600</v>
      </c>
      <c r="P3748" t="str">
        <f t="shared" si="407"/>
        <v>C 07.00</v>
      </c>
      <c r="Q3748" t="str">
        <f t="shared" si="408"/>
        <v>C 07.00</v>
      </c>
      <c r="R3748" t="str">
        <f t="shared" si="409"/>
        <v>C 07.00</v>
      </c>
      <c r="S3748" t="str">
        <f t="shared" si="410"/>
        <v>C 07.00</v>
      </c>
      <c r="T3748" t="str">
        <f t="shared" si="411"/>
        <v>C 07.00</v>
      </c>
      <c r="Y3748" t="str">
        <f t="shared" si="412"/>
        <v>C 07.00.a006282030</v>
      </c>
    </row>
    <row r="3749" spans="1:25" hidden="1" x14ac:dyDescent="0.25">
      <c r="A3749" t="s">
        <v>24797</v>
      </c>
      <c r="B3749" s="601" t="s">
        <v>28867</v>
      </c>
      <c r="C3749" s="601" t="s">
        <v>18531</v>
      </c>
      <c r="D3749" s="601" t="s">
        <v>721</v>
      </c>
      <c r="E3749" t="s">
        <v>24802</v>
      </c>
      <c r="F3749" t="s">
        <v>24803</v>
      </c>
      <c r="G3749" t="s">
        <v>29598</v>
      </c>
      <c r="H3749" t="b">
        <v>0</v>
      </c>
      <c r="I3749" t="s">
        <v>2711</v>
      </c>
      <c r="K3749" t="str">
        <f t="shared" si="406"/>
        <v>C07.00_R0282_C0040_S0006</v>
      </c>
      <c r="N3749" s="602"/>
      <c r="O3749" t="s">
        <v>29601</v>
      </c>
      <c r="P3749" t="str">
        <f t="shared" si="407"/>
        <v>C 07.00</v>
      </c>
      <c r="Q3749" t="str">
        <f t="shared" si="408"/>
        <v>C 07.00</v>
      </c>
      <c r="R3749" t="str">
        <f t="shared" si="409"/>
        <v>C 07.00</v>
      </c>
      <c r="S3749" t="str">
        <f t="shared" si="410"/>
        <v>C 07.00</v>
      </c>
      <c r="T3749" t="str">
        <f t="shared" si="411"/>
        <v>C 07.00</v>
      </c>
      <c r="Y3749" t="str">
        <f t="shared" si="412"/>
        <v>C 07.00.a006282040</v>
      </c>
    </row>
    <row r="3750" spans="1:25" hidden="1" x14ac:dyDescent="0.25">
      <c r="A3750" t="s">
        <v>24797</v>
      </c>
      <c r="B3750" s="601" t="s">
        <v>28867</v>
      </c>
      <c r="C3750" s="601" t="s">
        <v>18531</v>
      </c>
      <c r="D3750" s="601" t="s">
        <v>723</v>
      </c>
      <c r="E3750" t="s">
        <v>24805</v>
      </c>
      <c r="F3750" t="s">
        <v>24806</v>
      </c>
      <c r="G3750" t="s">
        <v>29602</v>
      </c>
      <c r="H3750" t="b">
        <v>0</v>
      </c>
      <c r="I3750" t="s">
        <v>2711</v>
      </c>
      <c r="K3750" t="str">
        <f t="shared" si="406"/>
        <v>C07.00_R0282_C0050_S0006</v>
      </c>
      <c r="N3750" s="602"/>
      <c r="O3750" t="s">
        <v>29603</v>
      </c>
      <c r="P3750" t="str">
        <f t="shared" si="407"/>
        <v>C 07.00</v>
      </c>
      <c r="Q3750" t="str">
        <f t="shared" si="408"/>
        <v>C 07.00</v>
      </c>
      <c r="R3750" t="str">
        <f t="shared" si="409"/>
        <v>C 07.00</v>
      </c>
      <c r="S3750" t="str">
        <f t="shared" si="410"/>
        <v>C 07.00</v>
      </c>
      <c r="T3750" t="str">
        <f t="shared" si="411"/>
        <v>C 07.00</v>
      </c>
      <c r="Y3750" t="str">
        <f t="shared" si="412"/>
        <v>C 07.00.a006282050</v>
      </c>
    </row>
    <row r="3751" spans="1:25" hidden="1" x14ac:dyDescent="0.25">
      <c r="A3751" t="s">
        <v>24797</v>
      </c>
      <c r="B3751" s="601" t="s">
        <v>28867</v>
      </c>
      <c r="C3751" s="601" t="s">
        <v>18531</v>
      </c>
      <c r="D3751" s="601" t="s">
        <v>725</v>
      </c>
      <c r="E3751" t="s">
        <v>24809</v>
      </c>
      <c r="F3751" t="s">
        <v>24810</v>
      </c>
      <c r="G3751" t="s">
        <v>29604</v>
      </c>
      <c r="H3751" t="b">
        <v>0</v>
      </c>
      <c r="I3751" t="s">
        <v>2711</v>
      </c>
      <c r="K3751" t="str">
        <f t="shared" si="406"/>
        <v>C07.00_R0282_C0060_S0006</v>
      </c>
      <c r="N3751" s="602"/>
      <c r="O3751" t="s">
        <v>29605</v>
      </c>
      <c r="P3751" t="str">
        <f t="shared" si="407"/>
        <v>C 07.00</v>
      </c>
      <c r="Q3751" t="str">
        <f t="shared" si="408"/>
        <v>C 07.00</v>
      </c>
      <c r="R3751" t="str">
        <f t="shared" si="409"/>
        <v>C 07.00</v>
      </c>
      <c r="S3751" t="str">
        <f t="shared" si="410"/>
        <v>C 07.00</v>
      </c>
      <c r="T3751" t="str">
        <f t="shared" si="411"/>
        <v>C 07.00</v>
      </c>
      <c r="Y3751" t="str">
        <f t="shared" si="412"/>
        <v>C 07.00.a006282060</v>
      </c>
    </row>
    <row r="3752" spans="1:25" hidden="1" x14ac:dyDescent="0.25">
      <c r="A3752" t="s">
        <v>24797</v>
      </c>
      <c r="B3752" s="601" t="s">
        <v>28867</v>
      </c>
      <c r="C3752" s="601" t="s">
        <v>18531</v>
      </c>
      <c r="D3752" s="601" t="s">
        <v>727</v>
      </c>
      <c r="E3752" t="s">
        <v>24813</v>
      </c>
      <c r="F3752" t="s">
        <v>24814</v>
      </c>
      <c r="G3752" t="s">
        <v>29606</v>
      </c>
      <c r="H3752" t="b">
        <v>0</v>
      </c>
      <c r="I3752" t="s">
        <v>2711</v>
      </c>
      <c r="K3752" t="str">
        <f t="shared" si="406"/>
        <v>C07.00_R0282_C0070_S0006</v>
      </c>
      <c r="N3752" s="602"/>
      <c r="O3752" t="s">
        <v>29607</v>
      </c>
      <c r="P3752" t="str">
        <f t="shared" si="407"/>
        <v>C 07.00</v>
      </c>
      <c r="Q3752" t="str">
        <f t="shared" si="408"/>
        <v>C 07.00</v>
      </c>
      <c r="R3752" t="str">
        <f t="shared" si="409"/>
        <v>C 07.00</v>
      </c>
      <c r="S3752" t="str">
        <f t="shared" si="410"/>
        <v>C 07.00</v>
      </c>
      <c r="T3752" t="str">
        <f t="shared" si="411"/>
        <v>C 07.00</v>
      </c>
      <c r="Y3752" t="str">
        <f t="shared" si="412"/>
        <v>C 07.00.a006282070</v>
      </c>
    </row>
    <row r="3753" spans="1:25" hidden="1" x14ac:dyDescent="0.25">
      <c r="A3753" t="s">
        <v>24797</v>
      </c>
      <c r="B3753" s="601" t="s">
        <v>28867</v>
      </c>
      <c r="C3753" s="601" t="s">
        <v>18531</v>
      </c>
      <c r="D3753" s="601" t="s">
        <v>729</v>
      </c>
      <c r="E3753" t="s">
        <v>24817</v>
      </c>
      <c r="F3753" t="s">
        <v>24818</v>
      </c>
      <c r="G3753" t="s">
        <v>29608</v>
      </c>
      <c r="H3753" t="b">
        <v>0</v>
      </c>
      <c r="I3753" t="s">
        <v>2711</v>
      </c>
      <c r="K3753" t="str">
        <f t="shared" si="406"/>
        <v>C07.00_R0282_C0080_S0006</v>
      </c>
      <c r="N3753" s="602"/>
      <c r="O3753" t="s">
        <v>29609</v>
      </c>
      <c r="P3753" t="str">
        <f t="shared" si="407"/>
        <v>C 07.00</v>
      </c>
      <c r="Q3753" t="str">
        <f t="shared" si="408"/>
        <v>C 07.00</v>
      </c>
      <c r="R3753" t="str">
        <f t="shared" si="409"/>
        <v>C 07.00</v>
      </c>
      <c r="S3753" t="str">
        <f t="shared" si="410"/>
        <v>C 07.00</v>
      </c>
      <c r="T3753" t="str">
        <f t="shared" si="411"/>
        <v>C 07.00</v>
      </c>
      <c r="Y3753" t="str">
        <f t="shared" si="412"/>
        <v>C 07.00.a006282080</v>
      </c>
    </row>
    <row r="3754" spans="1:25" hidden="1" x14ac:dyDescent="0.25">
      <c r="A3754" t="s">
        <v>24797</v>
      </c>
      <c r="B3754" s="601" t="s">
        <v>28867</v>
      </c>
      <c r="C3754" s="601" t="s">
        <v>18531</v>
      </c>
      <c r="D3754" s="601" t="s">
        <v>731</v>
      </c>
      <c r="E3754" t="s">
        <v>24821</v>
      </c>
      <c r="F3754" t="s">
        <v>24822</v>
      </c>
      <c r="G3754" t="s">
        <v>29610</v>
      </c>
      <c r="H3754" t="b">
        <v>0</v>
      </c>
      <c r="I3754" t="s">
        <v>2711</v>
      </c>
      <c r="K3754" t="str">
        <f t="shared" si="406"/>
        <v>C07.00_R0282_C0090_S0006</v>
      </c>
      <c r="N3754" s="602"/>
      <c r="O3754" t="s">
        <v>29611</v>
      </c>
      <c r="P3754" t="str">
        <f t="shared" si="407"/>
        <v>C 07.00</v>
      </c>
      <c r="Q3754" t="str">
        <f t="shared" si="408"/>
        <v>C 07.00</v>
      </c>
      <c r="R3754" t="str">
        <f t="shared" si="409"/>
        <v>C 07.00</v>
      </c>
      <c r="S3754" t="str">
        <f t="shared" si="410"/>
        <v>C 07.00</v>
      </c>
      <c r="T3754" t="str">
        <f t="shared" si="411"/>
        <v>C 07.00</v>
      </c>
      <c r="Y3754" t="str">
        <f t="shared" si="412"/>
        <v>C 07.00.a006282090</v>
      </c>
    </row>
    <row r="3755" spans="1:25" hidden="1" x14ac:dyDescent="0.25">
      <c r="A3755" t="s">
        <v>24797</v>
      </c>
      <c r="B3755" s="601" t="s">
        <v>28867</v>
      </c>
      <c r="C3755" s="601" t="s">
        <v>18531</v>
      </c>
      <c r="D3755" s="601" t="s">
        <v>733</v>
      </c>
      <c r="E3755" t="s">
        <v>24825</v>
      </c>
      <c r="F3755" t="s">
        <v>24826</v>
      </c>
      <c r="G3755" t="s">
        <v>29610</v>
      </c>
      <c r="H3755" t="b">
        <v>0</v>
      </c>
      <c r="I3755" t="s">
        <v>2711</v>
      </c>
      <c r="K3755" t="str">
        <f t="shared" si="406"/>
        <v>C07.00_R0282_C0100_S0006</v>
      </c>
      <c r="N3755" s="602"/>
      <c r="O3755" t="s">
        <v>29612</v>
      </c>
      <c r="P3755" t="str">
        <f t="shared" si="407"/>
        <v>C 07.00</v>
      </c>
      <c r="Q3755" t="str">
        <f t="shared" si="408"/>
        <v>C 07.00</v>
      </c>
      <c r="R3755" t="str">
        <f t="shared" si="409"/>
        <v>C 07.00</v>
      </c>
      <c r="S3755" t="str">
        <f t="shared" si="410"/>
        <v>C 07.00</v>
      </c>
      <c r="T3755" t="str">
        <f t="shared" si="411"/>
        <v>C 07.00</v>
      </c>
      <c r="Y3755" t="str">
        <f t="shared" si="412"/>
        <v>C 07.00.a006282100</v>
      </c>
    </row>
    <row r="3756" spans="1:25" hidden="1" x14ac:dyDescent="0.25">
      <c r="A3756" t="s">
        <v>24797</v>
      </c>
      <c r="B3756" s="601" t="s">
        <v>28867</v>
      </c>
      <c r="C3756" s="601" t="s">
        <v>18531</v>
      </c>
      <c r="D3756" s="601" t="s">
        <v>734</v>
      </c>
      <c r="E3756" t="s">
        <v>24828</v>
      </c>
      <c r="F3756" t="s">
        <v>24829</v>
      </c>
      <c r="G3756" t="s">
        <v>29598</v>
      </c>
      <c r="H3756" t="b">
        <v>0</v>
      </c>
      <c r="I3756" t="s">
        <v>2711</v>
      </c>
      <c r="K3756" t="str">
        <f t="shared" si="406"/>
        <v>C07.00_R0282_C0110_S0006</v>
      </c>
      <c r="N3756" s="602"/>
      <c r="O3756" t="s">
        <v>29613</v>
      </c>
      <c r="P3756" t="str">
        <f t="shared" si="407"/>
        <v>C 07.00</v>
      </c>
      <c r="Q3756" t="str">
        <f t="shared" si="408"/>
        <v>C 07.00</v>
      </c>
      <c r="R3756" t="str">
        <f t="shared" si="409"/>
        <v>C 07.00</v>
      </c>
      <c r="S3756" t="str">
        <f t="shared" si="410"/>
        <v>C 07.00</v>
      </c>
      <c r="T3756" t="str">
        <f t="shared" si="411"/>
        <v>C 07.00</v>
      </c>
      <c r="Y3756" t="str">
        <f t="shared" si="412"/>
        <v>C 07.00.a006282110</v>
      </c>
    </row>
    <row r="3757" spans="1:25" hidden="1" x14ac:dyDescent="0.25">
      <c r="A3757" t="s">
        <v>24797</v>
      </c>
      <c r="B3757" s="601" t="s">
        <v>28867</v>
      </c>
      <c r="C3757" s="601" t="s">
        <v>18531</v>
      </c>
      <c r="D3757" s="601" t="s">
        <v>735</v>
      </c>
      <c r="E3757" t="s">
        <v>24831</v>
      </c>
      <c r="F3757" t="s">
        <v>24832</v>
      </c>
      <c r="G3757" t="s">
        <v>29614</v>
      </c>
      <c r="H3757" t="b">
        <v>0</v>
      </c>
      <c r="I3757" t="s">
        <v>2711</v>
      </c>
      <c r="K3757" t="str">
        <f t="shared" si="406"/>
        <v>C07.00_R0282_C0120_S0006</v>
      </c>
      <c r="N3757" s="602"/>
      <c r="O3757" t="s">
        <v>29615</v>
      </c>
      <c r="P3757" t="str">
        <f t="shared" si="407"/>
        <v>C 07.00</v>
      </c>
      <c r="Q3757" t="str">
        <f t="shared" si="408"/>
        <v>C 07.00</v>
      </c>
      <c r="R3757" t="str">
        <f t="shared" si="409"/>
        <v>C 07.00</v>
      </c>
      <c r="S3757" t="str">
        <f t="shared" si="410"/>
        <v>C 07.00</v>
      </c>
      <c r="T3757" t="str">
        <f t="shared" si="411"/>
        <v>C 07.00</v>
      </c>
      <c r="Y3757" t="str">
        <f t="shared" si="412"/>
        <v>C 07.00.a006282120</v>
      </c>
    </row>
    <row r="3758" spans="1:25" hidden="1" x14ac:dyDescent="0.25">
      <c r="A3758" t="s">
        <v>24797</v>
      </c>
      <c r="B3758" s="601" t="s">
        <v>28867</v>
      </c>
      <c r="C3758" s="601" t="s">
        <v>18531</v>
      </c>
      <c r="D3758" s="601" t="s">
        <v>736</v>
      </c>
      <c r="E3758" t="s">
        <v>24835</v>
      </c>
      <c r="F3758" t="s">
        <v>24836</v>
      </c>
      <c r="G3758" t="s">
        <v>29614</v>
      </c>
      <c r="H3758" t="b">
        <v>0</v>
      </c>
      <c r="I3758" t="s">
        <v>2711</v>
      </c>
      <c r="K3758" t="str">
        <f t="shared" si="406"/>
        <v>C07.00_R0282_C0130_S0006</v>
      </c>
      <c r="N3758" s="602"/>
      <c r="O3758" t="s">
        <v>29616</v>
      </c>
      <c r="P3758" t="str">
        <f t="shared" si="407"/>
        <v>C 07.00</v>
      </c>
      <c r="Q3758" t="str">
        <f t="shared" si="408"/>
        <v>C 07.00</v>
      </c>
      <c r="R3758" t="str">
        <f t="shared" si="409"/>
        <v>C 07.00</v>
      </c>
      <c r="S3758" t="str">
        <f t="shared" si="410"/>
        <v>C 07.00</v>
      </c>
      <c r="T3758" t="str">
        <f t="shared" si="411"/>
        <v>C 07.00</v>
      </c>
      <c r="Y3758" t="str">
        <f t="shared" si="412"/>
        <v>C 07.00.a006282130</v>
      </c>
    </row>
    <row r="3759" spans="1:25" hidden="1" x14ac:dyDescent="0.25">
      <c r="A3759" t="s">
        <v>24797</v>
      </c>
      <c r="B3759" s="601" t="s">
        <v>28867</v>
      </c>
      <c r="C3759" s="601" t="s">
        <v>18531</v>
      </c>
      <c r="D3759" s="601" t="s">
        <v>737</v>
      </c>
      <c r="E3759" t="s">
        <v>24838</v>
      </c>
      <c r="F3759" t="s">
        <v>24839</v>
      </c>
      <c r="G3759" t="s">
        <v>29614</v>
      </c>
      <c r="H3759" t="b">
        <v>0</v>
      </c>
      <c r="I3759" t="s">
        <v>2711</v>
      </c>
      <c r="K3759" t="str">
        <f t="shared" si="406"/>
        <v>C07.00_R0282_C0140_S0006</v>
      </c>
      <c r="N3759" s="602"/>
      <c r="O3759" t="s">
        <v>29617</v>
      </c>
      <c r="P3759" t="str">
        <f t="shared" si="407"/>
        <v>C 07.00</v>
      </c>
      <c r="Q3759" t="str">
        <f t="shared" si="408"/>
        <v>C 07.00</v>
      </c>
      <c r="R3759" t="str">
        <f t="shared" si="409"/>
        <v>C 07.00</v>
      </c>
      <c r="S3759" t="str">
        <f t="shared" si="410"/>
        <v>C 07.00</v>
      </c>
      <c r="T3759" t="str">
        <f t="shared" si="411"/>
        <v>C 07.00</v>
      </c>
      <c r="Y3759" t="str">
        <f t="shared" si="412"/>
        <v>C 07.00.a006282140</v>
      </c>
    </row>
    <row r="3760" spans="1:25" hidden="1" x14ac:dyDescent="0.25">
      <c r="A3760" t="s">
        <v>24797</v>
      </c>
      <c r="B3760" s="601" t="s">
        <v>28867</v>
      </c>
      <c r="C3760" s="601" t="s">
        <v>18531</v>
      </c>
      <c r="D3760" s="601" t="s">
        <v>738</v>
      </c>
      <c r="E3760" t="s">
        <v>24841</v>
      </c>
      <c r="F3760" t="s">
        <v>24842</v>
      </c>
      <c r="G3760" t="s">
        <v>29598</v>
      </c>
      <c r="H3760" t="b">
        <v>0</v>
      </c>
      <c r="I3760" t="s">
        <v>2711</v>
      </c>
      <c r="K3760" t="str">
        <f t="shared" si="406"/>
        <v>C07.00_R0282_C0150_S0006</v>
      </c>
      <c r="N3760" s="602"/>
      <c r="O3760" t="s">
        <v>29618</v>
      </c>
      <c r="P3760" t="str">
        <f t="shared" si="407"/>
        <v>C 07.00</v>
      </c>
      <c r="Q3760" t="str">
        <f t="shared" si="408"/>
        <v>C 07.00</v>
      </c>
      <c r="R3760" t="str">
        <f t="shared" si="409"/>
        <v>C 07.00</v>
      </c>
      <c r="S3760" t="str">
        <f t="shared" si="410"/>
        <v>C 07.00</v>
      </c>
      <c r="T3760" t="str">
        <f t="shared" si="411"/>
        <v>C 07.00</v>
      </c>
      <c r="Y3760" t="str">
        <f t="shared" si="412"/>
        <v>C 07.00.a006282150</v>
      </c>
    </row>
    <row r="3761" spans="1:25" hidden="1" x14ac:dyDescent="0.25">
      <c r="A3761" t="s">
        <v>24797</v>
      </c>
      <c r="B3761" s="601" t="s">
        <v>28867</v>
      </c>
      <c r="C3761" s="601" t="s">
        <v>18531</v>
      </c>
      <c r="D3761" s="601" t="s">
        <v>740</v>
      </c>
      <c r="E3761" t="s">
        <v>24841</v>
      </c>
      <c r="F3761" t="s">
        <v>24842</v>
      </c>
      <c r="G3761" t="s">
        <v>29619</v>
      </c>
      <c r="H3761" t="b">
        <v>0</v>
      </c>
      <c r="I3761" t="s">
        <v>2711</v>
      </c>
      <c r="K3761" t="str">
        <f t="shared" si="406"/>
        <v>C07.00_R0282_C0160_S0006</v>
      </c>
      <c r="N3761" s="602"/>
      <c r="O3761" t="s">
        <v>29620</v>
      </c>
      <c r="P3761" t="str">
        <f t="shared" si="407"/>
        <v>C 07.00</v>
      </c>
      <c r="Q3761" t="str">
        <f t="shared" si="408"/>
        <v>C 07.00</v>
      </c>
      <c r="R3761" t="str">
        <f t="shared" si="409"/>
        <v>C 07.00</v>
      </c>
      <c r="S3761" t="str">
        <f t="shared" si="410"/>
        <v>C 07.00</v>
      </c>
      <c r="T3761" t="str">
        <f t="shared" si="411"/>
        <v>C 07.00</v>
      </c>
      <c r="Y3761" t="str">
        <f t="shared" si="412"/>
        <v>C 07.00.a006282160</v>
      </c>
    </row>
    <row r="3762" spans="1:25" hidden="1" x14ac:dyDescent="0.25">
      <c r="A3762" t="s">
        <v>24797</v>
      </c>
      <c r="B3762" s="601" t="s">
        <v>28867</v>
      </c>
      <c r="C3762" s="601" t="s">
        <v>18531</v>
      </c>
      <c r="D3762" s="601" t="s">
        <v>741</v>
      </c>
      <c r="E3762" t="s">
        <v>24841</v>
      </c>
      <c r="F3762" t="s">
        <v>24842</v>
      </c>
      <c r="G3762" t="s">
        <v>29621</v>
      </c>
      <c r="H3762" t="b">
        <v>0</v>
      </c>
      <c r="I3762" t="s">
        <v>2711</v>
      </c>
      <c r="K3762" t="str">
        <f t="shared" si="406"/>
        <v>C07.00_R0282_C0170_S0006</v>
      </c>
      <c r="N3762" s="602"/>
      <c r="O3762" t="s">
        <v>29622</v>
      </c>
      <c r="P3762" t="str">
        <f t="shared" si="407"/>
        <v>C 07.00</v>
      </c>
      <c r="Q3762" t="str">
        <f t="shared" si="408"/>
        <v>C 07.00</v>
      </c>
      <c r="R3762" t="str">
        <f t="shared" si="409"/>
        <v>C 07.00</v>
      </c>
      <c r="S3762" t="str">
        <f t="shared" si="410"/>
        <v>C 07.00</v>
      </c>
      <c r="T3762" t="str">
        <f t="shared" si="411"/>
        <v>C 07.00</v>
      </c>
      <c r="Y3762" t="str">
        <f t="shared" si="412"/>
        <v>C 07.00.a006282170</v>
      </c>
    </row>
    <row r="3763" spans="1:25" hidden="1" x14ac:dyDescent="0.25">
      <c r="A3763" t="s">
        <v>24797</v>
      </c>
      <c r="B3763" s="601" t="s">
        <v>28867</v>
      </c>
      <c r="C3763" s="601" t="s">
        <v>18531</v>
      </c>
      <c r="D3763" s="601" t="s">
        <v>742</v>
      </c>
      <c r="E3763" t="s">
        <v>24841</v>
      </c>
      <c r="F3763" t="s">
        <v>24842</v>
      </c>
      <c r="G3763" t="s">
        <v>29623</v>
      </c>
      <c r="H3763" t="b">
        <v>0</v>
      </c>
      <c r="I3763" t="s">
        <v>2711</v>
      </c>
      <c r="K3763" t="str">
        <f t="shared" si="406"/>
        <v>C07.00_R0282_C0180_S0006</v>
      </c>
      <c r="N3763" s="602"/>
      <c r="O3763" t="s">
        <v>29624</v>
      </c>
      <c r="P3763" t="str">
        <f t="shared" si="407"/>
        <v>C 07.00</v>
      </c>
      <c r="Q3763" t="str">
        <f t="shared" si="408"/>
        <v>C 07.00</v>
      </c>
      <c r="R3763" t="str">
        <f t="shared" si="409"/>
        <v>C 07.00</v>
      </c>
      <c r="S3763" t="str">
        <f t="shared" si="410"/>
        <v>C 07.00</v>
      </c>
      <c r="T3763" t="str">
        <f t="shared" si="411"/>
        <v>C 07.00</v>
      </c>
      <c r="Y3763" t="str">
        <f t="shared" si="412"/>
        <v>C 07.00.a006282180</v>
      </c>
    </row>
    <row r="3764" spans="1:25" hidden="1" x14ac:dyDescent="0.25">
      <c r="A3764" t="s">
        <v>24797</v>
      </c>
      <c r="B3764" s="601" t="s">
        <v>28867</v>
      </c>
      <c r="C3764" s="601" t="s">
        <v>18531</v>
      </c>
      <c r="D3764" s="601" t="s">
        <v>743</v>
      </c>
      <c r="E3764" t="s">
        <v>24841</v>
      </c>
      <c r="F3764" t="s">
        <v>24842</v>
      </c>
      <c r="G3764" t="s">
        <v>29625</v>
      </c>
      <c r="H3764" t="b">
        <v>0</v>
      </c>
      <c r="I3764" t="s">
        <v>2711</v>
      </c>
      <c r="K3764" t="str">
        <f t="shared" si="406"/>
        <v>C07.00_R0282_C0190_S0006</v>
      </c>
      <c r="N3764" s="602"/>
      <c r="O3764" t="s">
        <v>29626</v>
      </c>
      <c r="P3764" t="str">
        <f t="shared" si="407"/>
        <v>C 07.00</v>
      </c>
      <c r="Q3764" t="str">
        <f t="shared" si="408"/>
        <v>C 07.00</v>
      </c>
      <c r="R3764" t="str">
        <f t="shared" si="409"/>
        <v>C 07.00</v>
      </c>
      <c r="S3764" t="str">
        <f t="shared" si="410"/>
        <v>C 07.00</v>
      </c>
      <c r="T3764" t="str">
        <f t="shared" si="411"/>
        <v>C 07.00</v>
      </c>
      <c r="Y3764" t="str">
        <f t="shared" si="412"/>
        <v>C 07.00.a006282190</v>
      </c>
    </row>
    <row r="3765" spans="1:25" hidden="1" x14ac:dyDescent="0.25">
      <c r="A3765" t="s">
        <v>24797</v>
      </c>
      <c r="B3765" s="601" t="s">
        <v>28867</v>
      </c>
      <c r="C3765" s="601" t="s">
        <v>18531</v>
      </c>
      <c r="D3765" s="601" t="s">
        <v>744</v>
      </c>
      <c r="E3765" t="s">
        <v>24852</v>
      </c>
      <c r="F3765" t="s">
        <v>24853</v>
      </c>
      <c r="G3765" t="s">
        <v>29598</v>
      </c>
      <c r="H3765" t="b">
        <v>0</v>
      </c>
      <c r="I3765" t="s">
        <v>2711</v>
      </c>
      <c r="K3765" t="str">
        <f t="shared" si="406"/>
        <v>C07.00_R0282_C0200_S0006</v>
      </c>
      <c r="N3765" s="602"/>
      <c r="O3765" t="s">
        <v>29627</v>
      </c>
      <c r="P3765" t="str">
        <f t="shared" si="407"/>
        <v>C 07.00</v>
      </c>
      <c r="Q3765" t="str">
        <f t="shared" si="408"/>
        <v>C 07.00</v>
      </c>
      <c r="R3765" t="str">
        <f t="shared" si="409"/>
        <v>C 07.00</v>
      </c>
      <c r="S3765" t="str">
        <f t="shared" si="410"/>
        <v>C 07.00</v>
      </c>
      <c r="T3765" t="str">
        <f t="shared" si="411"/>
        <v>C 07.00</v>
      </c>
      <c r="Y3765" t="str">
        <f t="shared" si="412"/>
        <v>C 07.00.a006282200</v>
      </c>
    </row>
    <row r="3766" spans="1:25" hidden="1" x14ac:dyDescent="0.25">
      <c r="A3766" t="s">
        <v>24797</v>
      </c>
      <c r="B3766" s="601" t="s">
        <v>28867</v>
      </c>
      <c r="C3766" s="601" t="s">
        <v>18531</v>
      </c>
      <c r="D3766" s="601" t="s">
        <v>3059</v>
      </c>
      <c r="E3766" t="s">
        <v>24855</v>
      </c>
      <c r="F3766" t="s">
        <v>24856</v>
      </c>
      <c r="G3766" t="s">
        <v>29598</v>
      </c>
      <c r="H3766" t="b">
        <v>0</v>
      </c>
      <c r="I3766" t="s">
        <v>2711</v>
      </c>
      <c r="K3766" t="str">
        <f t="shared" si="406"/>
        <v>C07.00_R0282_C0215_S0006</v>
      </c>
      <c r="N3766" s="602"/>
      <c r="O3766" t="s">
        <v>29628</v>
      </c>
      <c r="P3766" t="str">
        <f t="shared" si="407"/>
        <v>C 07.00</v>
      </c>
      <c r="Q3766" t="str">
        <f t="shared" si="408"/>
        <v>C 07.00</v>
      </c>
      <c r="R3766" t="str">
        <f t="shared" si="409"/>
        <v>C 07.00</v>
      </c>
      <c r="S3766" t="str">
        <f t="shared" si="410"/>
        <v>C 07.00</v>
      </c>
      <c r="T3766" t="str">
        <f t="shared" si="411"/>
        <v>C 07.00</v>
      </c>
      <c r="Y3766" t="str">
        <f t="shared" si="412"/>
        <v>C 07.00.a006282215</v>
      </c>
    </row>
    <row r="3767" spans="1:25" hidden="1" x14ac:dyDescent="0.25">
      <c r="A3767" t="s">
        <v>24797</v>
      </c>
      <c r="B3767" s="601" t="s">
        <v>28867</v>
      </c>
      <c r="C3767" s="601" t="s">
        <v>18531</v>
      </c>
      <c r="D3767" s="601" t="s">
        <v>12130</v>
      </c>
      <c r="E3767" t="s">
        <v>24858</v>
      </c>
      <c r="F3767" t="s">
        <v>24859</v>
      </c>
      <c r="G3767" t="s">
        <v>29598</v>
      </c>
      <c r="H3767" t="b">
        <v>0</v>
      </c>
      <c r="I3767" t="s">
        <v>2711</v>
      </c>
      <c r="K3767" t="str">
        <f t="shared" si="406"/>
        <v>C07.00_R0282_C0216_S0006</v>
      </c>
      <c r="N3767" s="602"/>
      <c r="O3767" t="s">
        <v>29629</v>
      </c>
      <c r="P3767" t="str">
        <f t="shared" si="407"/>
        <v>C 07.00</v>
      </c>
      <c r="Q3767" t="str">
        <f t="shared" si="408"/>
        <v>C 07.00</v>
      </c>
      <c r="R3767" t="str">
        <f t="shared" si="409"/>
        <v>C 07.00</v>
      </c>
      <c r="S3767" t="str">
        <f t="shared" si="410"/>
        <v>C 07.00</v>
      </c>
      <c r="T3767" t="str">
        <f t="shared" si="411"/>
        <v>C 07.00</v>
      </c>
      <c r="Y3767" t="str">
        <f t="shared" si="412"/>
        <v>C 07.00.a006282216</v>
      </c>
    </row>
    <row r="3768" spans="1:25" hidden="1" x14ac:dyDescent="0.25">
      <c r="A3768" t="s">
        <v>24797</v>
      </c>
      <c r="B3768" s="601" t="s">
        <v>28867</v>
      </c>
      <c r="C3768" s="601" t="s">
        <v>18531</v>
      </c>
      <c r="D3768" s="601" t="s">
        <v>24861</v>
      </c>
      <c r="E3768" t="s">
        <v>24862</v>
      </c>
      <c r="F3768" t="s">
        <v>24863</v>
      </c>
      <c r="G3768" t="s">
        <v>29598</v>
      </c>
      <c r="H3768" t="b">
        <v>0</v>
      </c>
      <c r="I3768" t="s">
        <v>2711</v>
      </c>
      <c r="K3768" t="str">
        <f t="shared" si="406"/>
        <v>C07.00_R0282_C0217_S0006</v>
      </c>
      <c r="N3768" s="602"/>
      <c r="O3768" t="s">
        <v>29630</v>
      </c>
      <c r="P3768" t="str">
        <f t="shared" si="407"/>
        <v>C 07.00</v>
      </c>
      <c r="Q3768" t="str">
        <f t="shared" si="408"/>
        <v>C 07.00</v>
      </c>
      <c r="R3768" t="str">
        <f t="shared" si="409"/>
        <v>C 07.00</v>
      </c>
      <c r="S3768" t="str">
        <f t="shared" si="410"/>
        <v>C 07.00</v>
      </c>
      <c r="T3768" t="str">
        <f t="shared" si="411"/>
        <v>C 07.00</v>
      </c>
      <c r="Y3768" t="str">
        <f t="shared" si="412"/>
        <v>C 07.00.a006282217</v>
      </c>
    </row>
    <row r="3769" spans="1:25" hidden="1" x14ac:dyDescent="0.25">
      <c r="A3769" t="s">
        <v>24797</v>
      </c>
      <c r="B3769" s="601" t="s">
        <v>28867</v>
      </c>
      <c r="C3769" s="601" t="s">
        <v>18531</v>
      </c>
      <c r="D3769" s="601" t="s">
        <v>746</v>
      </c>
      <c r="E3769" t="s">
        <v>817</v>
      </c>
      <c r="F3769" t="s">
        <v>24032</v>
      </c>
      <c r="G3769" t="s">
        <v>29598</v>
      </c>
      <c r="H3769" t="b">
        <v>0</v>
      </c>
      <c r="I3769" t="s">
        <v>2711</v>
      </c>
      <c r="K3769" t="str">
        <f t="shared" si="406"/>
        <v>C07.00_R0282_C0220_S0006</v>
      </c>
      <c r="N3769" s="602"/>
      <c r="O3769" t="s">
        <v>29631</v>
      </c>
      <c r="P3769" t="str">
        <f t="shared" si="407"/>
        <v>C 07.00</v>
      </c>
      <c r="Q3769" t="str">
        <f t="shared" si="408"/>
        <v>C 07.00</v>
      </c>
      <c r="R3769" t="str">
        <f t="shared" si="409"/>
        <v>C 07.00</v>
      </c>
      <c r="S3769" t="str">
        <f t="shared" si="410"/>
        <v>C 07.00</v>
      </c>
      <c r="T3769" t="str">
        <f t="shared" si="411"/>
        <v>C 07.00</v>
      </c>
      <c r="Y3769" t="str">
        <f t="shared" si="412"/>
        <v>C 07.00.a006282220</v>
      </c>
    </row>
    <row r="3770" spans="1:25" hidden="1" x14ac:dyDescent="0.25">
      <c r="A3770" t="s">
        <v>24797</v>
      </c>
      <c r="B3770" s="601" t="s">
        <v>28867</v>
      </c>
      <c r="C3770" s="601" t="s">
        <v>18531</v>
      </c>
      <c r="D3770" s="601" t="s">
        <v>2954</v>
      </c>
      <c r="E3770" t="s">
        <v>817</v>
      </c>
      <c r="F3770" t="s">
        <v>24032</v>
      </c>
      <c r="G3770" t="s">
        <v>29632</v>
      </c>
      <c r="H3770" t="b">
        <v>0</v>
      </c>
      <c r="I3770" t="s">
        <v>2711</v>
      </c>
      <c r="K3770" t="str">
        <f t="shared" si="406"/>
        <v>C07.00_R0282_C0230_S0006</v>
      </c>
      <c r="N3770" s="602"/>
      <c r="O3770" t="s">
        <v>29633</v>
      </c>
      <c r="P3770" t="str">
        <f t="shared" si="407"/>
        <v>C 07.00</v>
      </c>
      <c r="Q3770" t="str">
        <f t="shared" si="408"/>
        <v>C 07.00</v>
      </c>
      <c r="R3770" t="str">
        <f t="shared" si="409"/>
        <v>C 07.00</v>
      </c>
      <c r="S3770" t="str">
        <f t="shared" si="410"/>
        <v>C 07.00</v>
      </c>
      <c r="T3770" t="str">
        <f t="shared" si="411"/>
        <v>C 07.00</v>
      </c>
      <c r="Y3770" t="str">
        <f t="shared" si="412"/>
        <v>C 07.00.a006282230</v>
      </c>
    </row>
    <row r="3771" spans="1:25" hidden="1" x14ac:dyDescent="0.25">
      <c r="A3771" t="s">
        <v>24797</v>
      </c>
      <c r="B3771" s="601" t="s">
        <v>28867</v>
      </c>
      <c r="C3771" s="601" t="s">
        <v>18531</v>
      </c>
      <c r="D3771" s="601" t="s">
        <v>2830</v>
      </c>
      <c r="E3771" t="s">
        <v>817</v>
      </c>
      <c r="F3771" t="s">
        <v>24032</v>
      </c>
      <c r="G3771" t="s">
        <v>29634</v>
      </c>
      <c r="H3771" t="b">
        <v>0</v>
      </c>
      <c r="I3771" t="s">
        <v>2711</v>
      </c>
      <c r="K3771" t="str">
        <f t="shared" si="406"/>
        <v>C07.00_R0282_C0240_S0006</v>
      </c>
      <c r="N3771" s="602"/>
      <c r="O3771" t="s">
        <v>29635</v>
      </c>
      <c r="P3771" t="str">
        <f t="shared" si="407"/>
        <v>C 07.00</v>
      </c>
      <c r="Q3771" t="str">
        <f t="shared" si="408"/>
        <v>C 07.00</v>
      </c>
      <c r="R3771" t="str">
        <f t="shared" si="409"/>
        <v>C 07.00</v>
      </c>
      <c r="S3771" t="str">
        <f t="shared" si="410"/>
        <v>C 07.00</v>
      </c>
      <c r="T3771" t="str">
        <f t="shared" si="411"/>
        <v>C 07.00</v>
      </c>
      <c r="Y3771" t="str">
        <f t="shared" si="412"/>
        <v>C 07.00.a006282240</v>
      </c>
    </row>
    <row r="3772" spans="1:25" hidden="1" x14ac:dyDescent="0.25">
      <c r="A3772" t="s">
        <v>24797</v>
      </c>
      <c r="B3772" s="601" t="s">
        <v>28867</v>
      </c>
      <c r="C3772" s="601" t="s">
        <v>25601</v>
      </c>
      <c r="D3772" s="601" t="s">
        <v>548</v>
      </c>
      <c r="E3772" t="s">
        <v>24479</v>
      </c>
      <c r="F3772" t="s">
        <v>24480</v>
      </c>
      <c r="G3772" t="s">
        <v>29636</v>
      </c>
      <c r="H3772" t="b">
        <v>0</v>
      </c>
      <c r="I3772" t="s">
        <v>2711</v>
      </c>
      <c r="K3772" t="str">
        <f t="shared" si="406"/>
        <v>C07.00_R0283_C0010_S0006</v>
      </c>
      <c r="N3772" s="602"/>
      <c r="O3772" t="s">
        <v>29637</v>
      </c>
      <c r="P3772" t="str">
        <f t="shared" si="407"/>
        <v>C 07.00</v>
      </c>
      <c r="Q3772" t="str">
        <f t="shared" si="408"/>
        <v>C 07.00</v>
      </c>
      <c r="R3772" t="str">
        <f t="shared" si="409"/>
        <v>C 07.00</v>
      </c>
      <c r="S3772" t="str">
        <f t="shared" si="410"/>
        <v>C 07.00</v>
      </c>
      <c r="T3772" t="str">
        <f t="shared" si="411"/>
        <v>C 07.00</v>
      </c>
      <c r="Y3772" t="str">
        <f t="shared" si="412"/>
        <v>C 07.00.a006283010</v>
      </c>
    </row>
    <row r="3773" spans="1:25" hidden="1" x14ac:dyDescent="0.25">
      <c r="A3773" t="s">
        <v>24797</v>
      </c>
      <c r="B3773" s="601" t="s">
        <v>28867</v>
      </c>
      <c r="C3773" s="601" t="s">
        <v>25601</v>
      </c>
      <c r="D3773" s="601" t="s">
        <v>719</v>
      </c>
      <c r="E3773" t="s">
        <v>24799</v>
      </c>
      <c r="F3773" t="s">
        <v>24800</v>
      </c>
      <c r="G3773" t="s">
        <v>29636</v>
      </c>
      <c r="H3773" t="b">
        <v>0</v>
      </c>
      <c r="I3773" t="s">
        <v>2711</v>
      </c>
      <c r="K3773" t="str">
        <f t="shared" si="406"/>
        <v>C07.00_R0283_C0030_S0006</v>
      </c>
      <c r="N3773" s="602"/>
      <c r="O3773" t="s">
        <v>29638</v>
      </c>
      <c r="P3773" t="str">
        <f t="shared" si="407"/>
        <v>C 07.00</v>
      </c>
      <c r="Q3773" t="str">
        <f t="shared" si="408"/>
        <v>C 07.00</v>
      </c>
      <c r="R3773" t="str">
        <f t="shared" si="409"/>
        <v>C 07.00</v>
      </c>
      <c r="S3773" t="str">
        <f t="shared" si="410"/>
        <v>C 07.00</v>
      </c>
      <c r="T3773" t="str">
        <f t="shared" si="411"/>
        <v>C 07.00</v>
      </c>
      <c r="Y3773" t="str">
        <f t="shared" si="412"/>
        <v>C 07.00.a006283030</v>
      </c>
    </row>
    <row r="3774" spans="1:25" hidden="1" x14ac:dyDescent="0.25">
      <c r="A3774" t="s">
        <v>24797</v>
      </c>
      <c r="B3774" s="601" t="s">
        <v>28867</v>
      </c>
      <c r="C3774" s="601" t="s">
        <v>25601</v>
      </c>
      <c r="D3774" s="601" t="s">
        <v>721</v>
      </c>
      <c r="E3774" t="s">
        <v>24802</v>
      </c>
      <c r="F3774" t="s">
        <v>24803</v>
      </c>
      <c r="G3774" t="s">
        <v>29636</v>
      </c>
      <c r="H3774" t="b">
        <v>0</v>
      </c>
      <c r="I3774" t="s">
        <v>2711</v>
      </c>
      <c r="K3774" t="str">
        <f t="shared" si="406"/>
        <v>C07.00_R0283_C0040_S0006</v>
      </c>
      <c r="N3774" s="602"/>
      <c r="O3774" t="s">
        <v>29639</v>
      </c>
      <c r="P3774" t="str">
        <f t="shared" si="407"/>
        <v>C 07.00</v>
      </c>
      <c r="Q3774" t="str">
        <f t="shared" si="408"/>
        <v>C 07.00</v>
      </c>
      <c r="R3774" t="str">
        <f t="shared" si="409"/>
        <v>C 07.00</v>
      </c>
      <c r="S3774" t="str">
        <f t="shared" si="410"/>
        <v>C 07.00</v>
      </c>
      <c r="T3774" t="str">
        <f t="shared" si="411"/>
        <v>C 07.00</v>
      </c>
      <c r="Y3774" t="str">
        <f t="shared" si="412"/>
        <v>C 07.00.a006283040</v>
      </c>
    </row>
    <row r="3775" spans="1:25" hidden="1" x14ac:dyDescent="0.25">
      <c r="A3775" t="s">
        <v>24797</v>
      </c>
      <c r="B3775" s="601" t="s">
        <v>28867</v>
      </c>
      <c r="C3775" s="601" t="s">
        <v>25601</v>
      </c>
      <c r="D3775" s="601" t="s">
        <v>723</v>
      </c>
      <c r="E3775" t="s">
        <v>24805</v>
      </c>
      <c r="F3775" t="s">
        <v>24806</v>
      </c>
      <c r="G3775" t="s">
        <v>29640</v>
      </c>
      <c r="H3775" t="b">
        <v>0</v>
      </c>
      <c r="I3775" t="s">
        <v>2711</v>
      </c>
      <c r="K3775" t="str">
        <f t="shared" si="406"/>
        <v>C07.00_R0283_C0050_S0006</v>
      </c>
      <c r="N3775" s="602"/>
      <c r="O3775" t="s">
        <v>29641</v>
      </c>
      <c r="P3775" t="str">
        <f t="shared" si="407"/>
        <v>C 07.00</v>
      </c>
      <c r="Q3775" t="str">
        <f t="shared" si="408"/>
        <v>C 07.00</v>
      </c>
      <c r="R3775" t="str">
        <f t="shared" si="409"/>
        <v>C 07.00</v>
      </c>
      <c r="S3775" t="str">
        <f t="shared" si="410"/>
        <v>C 07.00</v>
      </c>
      <c r="T3775" t="str">
        <f t="shared" si="411"/>
        <v>C 07.00</v>
      </c>
      <c r="Y3775" t="str">
        <f t="shared" si="412"/>
        <v>C 07.00.a006283050</v>
      </c>
    </row>
    <row r="3776" spans="1:25" hidden="1" x14ac:dyDescent="0.25">
      <c r="A3776" t="s">
        <v>24797</v>
      </c>
      <c r="B3776" s="601" t="s">
        <v>28867</v>
      </c>
      <c r="C3776" s="601" t="s">
        <v>25601</v>
      </c>
      <c r="D3776" s="601" t="s">
        <v>725</v>
      </c>
      <c r="E3776" t="s">
        <v>24809</v>
      </c>
      <c r="F3776" t="s">
        <v>24810</v>
      </c>
      <c r="G3776" t="s">
        <v>29642</v>
      </c>
      <c r="H3776" t="b">
        <v>0</v>
      </c>
      <c r="I3776" t="s">
        <v>2711</v>
      </c>
      <c r="K3776" t="str">
        <f t="shared" si="406"/>
        <v>C07.00_R0283_C0060_S0006</v>
      </c>
      <c r="N3776" s="602"/>
      <c r="O3776" t="s">
        <v>29643</v>
      </c>
      <c r="P3776" t="str">
        <f t="shared" si="407"/>
        <v>C 07.00</v>
      </c>
      <c r="Q3776" t="str">
        <f t="shared" si="408"/>
        <v>C 07.00</v>
      </c>
      <c r="R3776" t="str">
        <f t="shared" si="409"/>
        <v>C 07.00</v>
      </c>
      <c r="S3776" t="str">
        <f t="shared" si="410"/>
        <v>C 07.00</v>
      </c>
      <c r="T3776" t="str">
        <f t="shared" si="411"/>
        <v>C 07.00</v>
      </c>
      <c r="Y3776" t="str">
        <f t="shared" si="412"/>
        <v>C 07.00.a006283060</v>
      </c>
    </row>
    <row r="3777" spans="1:25" hidden="1" x14ac:dyDescent="0.25">
      <c r="A3777" t="s">
        <v>24797</v>
      </c>
      <c r="B3777" s="601" t="s">
        <v>28867</v>
      </c>
      <c r="C3777" s="601" t="s">
        <v>25601</v>
      </c>
      <c r="D3777" s="601" t="s">
        <v>727</v>
      </c>
      <c r="E3777" t="s">
        <v>24813</v>
      </c>
      <c r="F3777" t="s">
        <v>24814</v>
      </c>
      <c r="G3777" t="s">
        <v>29644</v>
      </c>
      <c r="H3777" t="b">
        <v>0</v>
      </c>
      <c r="I3777" t="s">
        <v>2711</v>
      </c>
      <c r="K3777" t="str">
        <f t="shared" si="406"/>
        <v>C07.00_R0283_C0070_S0006</v>
      </c>
      <c r="N3777" s="602"/>
      <c r="O3777" t="s">
        <v>29645</v>
      </c>
      <c r="P3777" t="str">
        <f t="shared" si="407"/>
        <v>C 07.00</v>
      </c>
      <c r="Q3777" t="str">
        <f t="shared" si="408"/>
        <v>C 07.00</v>
      </c>
      <c r="R3777" t="str">
        <f t="shared" si="409"/>
        <v>C 07.00</v>
      </c>
      <c r="S3777" t="str">
        <f t="shared" si="410"/>
        <v>C 07.00</v>
      </c>
      <c r="T3777" t="str">
        <f t="shared" si="411"/>
        <v>C 07.00</v>
      </c>
      <c r="Y3777" t="str">
        <f t="shared" si="412"/>
        <v>C 07.00.a006283070</v>
      </c>
    </row>
    <row r="3778" spans="1:25" hidden="1" x14ac:dyDescent="0.25">
      <c r="A3778" t="s">
        <v>24797</v>
      </c>
      <c r="B3778" s="601" t="s">
        <v>28867</v>
      </c>
      <c r="C3778" s="601" t="s">
        <v>25601</v>
      </c>
      <c r="D3778" s="601" t="s">
        <v>729</v>
      </c>
      <c r="E3778" t="s">
        <v>24817</v>
      </c>
      <c r="F3778" t="s">
        <v>24818</v>
      </c>
      <c r="G3778" t="s">
        <v>29646</v>
      </c>
      <c r="H3778" t="b">
        <v>0</v>
      </c>
      <c r="I3778" t="s">
        <v>2711</v>
      </c>
      <c r="K3778" t="str">
        <f t="shared" ref="K3778:K3841" si="413">+IF(B3778="000",+REPLACE(T3778,2,1,"")&amp;$L$1&amp;C3778&amp;$M$1&amp;D3778,+REPLACE(T3778,2,1,"")&amp;$L$1&amp;C3778&amp;$M$1&amp;D3778&amp;$K$1&amp;B3778)</f>
        <v>C07.00_R0283_C0080_S0006</v>
      </c>
      <c r="N3778" s="602"/>
      <c r="O3778" t="s">
        <v>29647</v>
      </c>
      <c r="P3778" t="str">
        <f t="shared" ref="P3778:P3841" si="414">+IF(ISNUMBER(SEARCH("a",RIGHT(A3778,2))),LEFT(A3778,LEN(A3778)-2),A3778)</f>
        <v>C 07.00</v>
      </c>
      <c r="Q3778" t="str">
        <f t="shared" si="408"/>
        <v>C 07.00</v>
      </c>
      <c r="R3778" t="str">
        <f t="shared" si="409"/>
        <v>C 07.00</v>
      </c>
      <c r="S3778" t="str">
        <f t="shared" si="410"/>
        <v>C 07.00</v>
      </c>
      <c r="T3778" t="str">
        <f t="shared" si="411"/>
        <v>C 07.00</v>
      </c>
      <c r="Y3778" t="str">
        <f t="shared" si="412"/>
        <v>C 07.00.a006283080</v>
      </c>
    </row>
    <row r="3779" spans="1:25" hidden="1" x14ac:dyDescent="0.25">
      <c r="A3779" t="s">
        <v>24797</v>
      </c>
      <c r="B3779" s="601" t="s">
        <v>28867</v>
      </c>
      <c r="C3779" s="601" t="s">
        <v>25601</v>
      </c>
      <c r="D3779" s="601" t="s">
        <v>731</v>
      </c>
      <c r="E3779" t="s">
        <v>24821</v>
      </c>
      <c r="F3779" t="s">
        <v>24822</v>
      </c>
      <c r="G3779" t="s">
        <v>29648</v>
      </c>
      <c r="H3779" t="b">
        <v>0</v>
      </c>
      <c r="I3779" t="s">
        <v>2711</v>
      </c>
      <c r="K3779" t="str">
        <f t="shared" si="413"/>
        <v>C07.00_R0283_C0090_S0006</v>
      </c>
      <c r="N3779" s="602"/>
      <c r="O3779" t="s">
        <v>29649</v>
      </c>
      <c r="P3779" t="str">
        <f t="shared" si="414"/>
        <v>C 07.00</v>
      </c>
      <c r="Q3779" t="str">
        <f t="shared" ref="Q3779:Q3842" si="415">+IF(ISNUMBER(SEARCH("b",RIGHT(P3779,2))),LEFT(P3779,LEN(P3779)-2),P3779)</f>
        <v>C 07.00</v>
      </c>
      <c r="R3779" t="str">
        <f t="shared" ref="R3779:R3842" si="416">+IF(ISNUMBER(SEARCH("c",RIGHT(Q3779,2))),LEFT(Q3779,LEN(Q3779)-2),Q3779)</f>
        <v>C 07.00</v>
      </c>
      <c r="S3779" t="str">
        <f t="shared" ref="S3779:S3842" si="417">+IF(ISNUMBER(SEARCH("d",RIGHT(R3779,2))),LEFT(R3779,LEN(R3779)-2),R3779)</f>
        <v>C 07.00</v>
      </c>
      <c r="T3779" t="str">
        <f t="shared" ref="T3779:T3842" si="418">+IF(ISNUMBER(SEARCH("e",RIGHT(S3779,2))),LEFT(S3779,LEN(S3779)-2),S3779)</f>
        <v>C 07.00</v>
      </c>
      <c r="Y3779" t="str">
        <f t="shared" ref="Y3779:Y3842" si="419">+A3779&amp;B3779&amp;C3779&amp;D3779</f>
        <v>C 07.00.a006283090</v>
      </c>
    </row>
    <row r="3780" spans="1:25" hidden="1" x14ac:dyDescent="0.25">
      <c r="A3780" t="s">
        <v>24797</v>
      </c>
      <c r="B3780" s="601" t="s">
        <v>28867</v>
      </c>
      <c r="C3780" s="601" t="s">
        <v>25601</v>
      </c>
      <c r="D3780" s="601" t="s">
        <v>733</v>
      </c>
      <c r="E3780" t="s">
        <v>24825</v>
      </c>
      <c r="F3780" t="s">
        <v>24826</v>
      </c>
      <c r="G3780" t="s">
        <v>29648</v>
      </c>
      <c r="H3780" t="b">
        <v>0</v>
      </c>
      <c r="I3780" t="s">
        <v>2711</v>
      </c>
      <c r="K3780" t="str">
        <f t="shared" si="413"/>
        <v>C07.00_R0283_C0100_S0006</v>
      </c>
      <c r="N3780" s="602"/>
      <c r="O3780" t="s">
        <v>29650</v>
      </c>
      <c r="P3780" t="str">
        <f t="shared" si="414"/>
        <v>C 07.00</v>
      </c>
      <c r="Q3780" t="str">
        <f t="shared" si="415"/>
        <v>C 07.00</v>
      </c>
      <c r="R3780" t="str">
        <f t="shared" si="416"/>
        <v>C 07.00</v>
      </c>
      <c r="S3780" t="str">
        <f t="shared" si="417"/>
        <v>C 07.00</v>
      </c>
      <c r="T3780" t="str">
        <f t="shared" si="418"/>
        <v>C 07.00</v>
      </c>
      <c r="Y3780" t="str">
        <f t="shared" si="419"/>
        <v>C 07.00.a006283100</v>
      </c>
    </row>
    <row r="3781" spans="1:25" hidden="1" x14ac:dyDescent="0.25">
      <c r="A3781" t="s">
        <v>24797</v>
      </c>
      <c r="B3781" s="601" t="s">
        <v>28867</v>
      </c>
      <c r="C3781" s="601" t="s">
        <v>25601</v>
      </c>
      <c r="D3781" s="601" t="s">
        <v>734</v>
      </c>
      <c r="E3781" t="s">
        <v>24828</v>
      </c>
      <c r="F3781" t="s">
        <v>24829</v>
      </c>
      <c r="G3781" t="s">
        <v>29636</v>
      </c>
      <c r="H3781" t="b">
        <v>0</v>
      </c>
      <c r="I3781" t="s">
        <v>2711</v>
      </c>
      <c r="K3781" t="str">
        <f t="shared" si="413"/>
        <v>C07.00_R0283_C0110_S0006</v>
      </c>
      <c r="N3781" s="602"/>
      <c r="O3781" t="s">
        <v>29651</v>
      </c>
      <c r="P3781" t="str">
        <f t="shared" si="414"/>
        <v>C 07.00</v>
      </c>
      <c r="Q3781" t="str">
        <f t="shared" si="415"/>
        <v>C 07.00</v>
      </c>
      <c r="R3781" t="str">
        <f t="shared" si="416"/>
        <v>C 07.00</v>
      </c>
      <c r="S3781" t="str">
        <f t="shared" si="417"/>
        <v>C 07.00</v>
      </c>
      <c r="T3781" t="str">
        <f t="shared" si="418"/>
        <v>C 07.00</v>
      </c>
      <c r="Y3781" t="str">
        <f t="shared" si="419"/>
        <v>C 07.00.a006283110</v>
      </c>
    </row>
    <row r="3782" spans="1:25" hidden="1" x14ac:dyDescent="0.25">
      <c r="A3782" t="s">
        <v>24797</v>
      </c>
      <c r="B3782" s="601" t="s">
        <v>28867</v>
      </c>
      <c r="C3782" s="601" t="s">
        <v>25601</v>
      </c>
      <c r="D3782" s="601" t="s">
        <v>735</v>
      </c>
      <c r="E3782" t="s">
        <v>24831</v>
      </c>
      <c r="F3782" t="s">
        <v>24832</v>
      </c>
      <c r="G3782" t="s">
        <v>29652</v>
      </c>
      <c r="H3782" t="b">
        <v>0</v>
      </c>
      <c r="I3782" t="s">
        <v>2711</v>
      </c>
      <c r="K3782" t="str">
        <f t="shared" si="413"/>
        <v>C07.00_R0283_C0120_S0006</v>
      </c>
      <c r="N3782" s="602"/>
      <c r="O3782" t="s">
        <v>29653</v>
      </c>
      <c r="P3782" t="str">
        <f t="shared" si="414"/>
        <v>C 07.00</v>
      </c>
      <c r="Q3782" t="str">
        <f t="shared" si="415"/>
        <v>C 07.00</v>
      </c>
      <c r="R3782" t="str">
        <f t="shared" si="416"/>
        <v>C 07.00</v>
      </c>
      <c r="S3782" t="str">
        <f t="shared" si="417"/>
        <v>C 07.00</v>
      </c>
      <c r="T3782" t="str">
        <f t="shared" si="418"/>
        <v>C 07.00</v>
      </c>
      <c r="Y3782" t="str">
        <f t="shared" si="419"/>
        <v>C 07.00.a006283120</v>
      </c>
    </row>
    <row r="3783" spans="1:25" hidden="1" x14ac:dyDescent="0.25">
      <c r="A3783" t="s">
        <v>24797</v>
      </c>
      <c r="B3783" s="601" t="s">
        <v>28867</v>
      </c>
      <c r="C3783" s="601" t="s">
        <v>25601</v>
      </c>
      <c r="D3783" s="601" t="s">
        <v>736</v>
      </c>
      <c r="E3783" t="s">
        <v>24835</v>
      </c>
      <c r="F3783" t="s">
        <v>24836</v>
      </c>
      <c r="G3783" t="s">
        <v>29652</v>
      </c>
      <c r="H3783" t="b">
        <v>0</v>
      </c>
      <c r="I3783" t="s">
        <v>2711</v>
      </c>
      <c r="K3783" t="str">
        <f t="shared" si="413"/>
        <v>C07.00_R0283_C0130_S0006</v>
      </c>
      <c r="N3783" s="602"/>
      <c r="O3783" t="s">
        <v>29654</v>
      </c>
      <c r="P3783" t="str">
        <f t="shared" si="414"/>
        <v>C 07.00</v>
      </c>
      <c r="Q3783" t="str">
        <f t="shared" si="415"/>
        <v>C 07.00</v>
      </c>
      <c r="R3783" t="str">
        <f t="shared" si="416"/>
        <v>C 07.00</v>
      </c>
      <c r="S3783" t="str">
        <f t="shared" si="417"/>
        <v>C 07.00</v>
      </c>
      <c r="T3783" t="str">
        <f t="shared" si="418"/>
        <v>C 07.00</v>
      </c>
      <c r="Y3783" t="str">
        <f t="shared" si="419"/>
        <v>C 07.00.a006283130</v>
      </c>
    </row>
    <row r="3784" spans="1:25" hidden="1" x14ac:dyDescent="0.25">
      <c r="A3784" t="s">
        <v>24797</v>
      </c>
      <c r="B3784" s="601" t="s">
        <v>28867</v>
      </c>
      <c r="C3784" s="601" t="s">
        <v>25601</v>
      </c>
      <c r="D3784" s="601" t="s">
        <v>737</v>
      </c>
      <c r="E3784" t="s">
        <v>24838</v>
      </c>
      <c r="F3784" t="s">
        <v>24839</v>
      </c>
      <c r="G3784" t="s">
        <v>29652</v>
      </c>
      <c r="H3784" t="b">
        <v>0</v>
      </c>
      <c r="I3784" t="s">
        <v>2711</v>
      </c>
      <c r="K3784" t="str">
        <f t="shared" si="413"/>
        <v>C07.00_R0283_C0140_S0006</v>
      </c>
      <c r="N3784" s="602"/>
      <c r="O3784" t="s">
        <v>29655</v>
      </c>
      <c r="P3784" t="str">
        <f t="shared" si="414"/>
        <v>C 07.00</v>
      </c>
      <c r="Q3784" t="str">
        <f t="shared" si="415"/>
        <v>C 07.00</v>
      </c>
      <c r="R3784" t="str">
        <f t="shared" si="416"/>
        <v>C 07.00</v>
      </c>
      <c r="S3784" t="str">
        <f t="shared" si="417"/>
        <v>C 07.00</v>
      </c>
      <c r="T3784" t="str">
        <f t="shared" si="418"/>
        <v>C 07.00</v>
      </c>
      <c r="Y3784" t="str">
        <f t="shared" si="419"/>
        <v>C 07.00.a006283140</v>
      </c>
    </row>
    <row r="3785" spans="1:25" hidden="1" x14ac:dyDescent="0.25">
      <c r="A3785" t="s">
        <v>24797</v>
      </c>
      <c r="B3785" s="601" t="s">
        <v>28867</v>
      </c>
      <c r="C3785" s="601" t="s">
        <v>25601</v>
      </c>
      <c r="D3785" s="601" t="s">
        <v>738</v>
      </c>
      <c r="E3785" t="s">
        <v>24841</v>
      </c>
      <c r="F3785" t="s">
        <v>24842</v>
      </c>
      <c r="G3785" t="s">
        <v>29636</v>
      </c>
      <c r="H3785" t="b">
        <v>0</v>
      </c>
      <c r="I3785" t="s">
        <v>2711</v>
      </c>
      <c r="K3785" t="str">
        <f t="shared" si="413"/>
        <v>C07.00_R0283_C0150_S0006</v>
      </c>
      <c r="N3785" s="602"/>
      <c r="O3785" t="s">
        <v>29656</v>
      </c>
      <c r="P3785" t="str">
        <f t="shared" si="414"/>
        <v>C 07.00</v>
      </c>
      <c r="Q3785" t="str">
        <f t="shared" si="415"/>
        <v>C 07.00</v>
      </c>
      <c r="R3785" t="str">
        <f t="shared" si="416"/>
        <v>C 07.00</v>
      </c>
      <c r="S3785" t="str">
        <f t="shared" si="417"/>
        <v>C 07.00</v>
      </c>
      <c r="T3785" t="str">
        <f t="shared" si="418"/>
        <v>C 07.00</v>
      </c>
      <c r="Y3785" t="str">
        <f t="shared" si="419"/>
        <v>C 07.00.a006283150</v>
      </c>
    </row>
    <row r="3786" spans="1:25" hidden="1" x14ac:dyDescent="0.25">
      <c r="A3786" t="s">
        <v>24797</v>
      </c>
      <c r="B3786" s="601" t="s">
        <v>28867</v>
      </c>
      <c r="C3786" s="601" t="s">
        <v>25601</v>
      </c>
      <c r="D3786" s="601" t="s">
        <v>740</v>
      </c>
      <c r="E3786" t="s">
        <v>24841</v>
      </c>
      <c r="F3786" t="s">
        <v>24842</v>
      </c>
      <c r="G3786" t="s">
        <v>29657</v>
      </c>
      <c r="H3786" t="b">
        <v>0</v>
      </c>
      <c r="I3786" t="s">
        <v>2711</v>
      </c>
      <c r="K3786" t="str">
        <f t="shared" si="413"/>
        <v>C07.00_R0283_C0160_S0006</v>
      </c>
      <c r="N3786" s="602"/>
      <c r="O3786" t="s">
        <v>29658</v>
      </c>
      <c r="P3786" t="str">
        <f t="shared" si="414"/>
        <v>C 07.00</v>
      </c>
      <c r="Q3786" t="str">
        <f t="shared" si="415"/>
        <v>C 07.00</v>
      </c>
      <c r="R3786" t="str">
        <f t="shared" si="416"/>
        <v>C 07.00</v>
      </c>
      <c r="S3786" t="str">
        <f t="shared" si="417"/>
        <v>C 07.00</v>
      </c>
      <c r="T3786" t="str">
        <f t="shared" si="418"/>
        <v>C 07.00</v>
      </c>
      <c r="Y3786" t="str">
        <f t="shared" si="419"/>
        <v>C 07.00.a006283160</v>
      </c>
    </row>
    <row r="3787" spans="1:25" hidden="1" x14ac:dyDescent="0.25">
      <c r="A3787" t="s">
        <v>24797</v>
      </c>
      <c r="B3787" s="601" t="s">
        <v>28867</v>
      </c>
      <c r="C3787" s="601" t="s">
        <v>25601</v>
      </c>
      <c r="D3787" s="601" t="s">
        <v>741</v>
      </c>
      <c r="E3787" t="s">
        <v>24841</v>
      </c>
      <c r="F3787" t="s">
        <v>24842</v>
      </c>
      <c r="G3787" t="s">
        <v>29659</v>
      </c>
      <c r="H3787" t="b">
        <v>0</v>
      </c>
      <c r="I3787" t="s">
        <v>2711</v>
      </c>
      <c r="K3787" t="str">
        <f t="shared" si="413"/>
        <v>C07.00_R0283_C0170_S0006</v>
      </c>
      <c r="N3787" s="602"/>
      <c r="O3787" t="s">
        <v>29660</v>
      </c>
      <c r="P3787" t="str">
        <f t="shared" si="414"/>
        <v>C 07.00</v>
      </c>
      <c r="Q3787" t="str">
        <f t="shared" si="415"/>
        <v>C 07.00</v>
      </c>
      <c r="R3787" t="str">
        <f t="shared" si="416"/>
        <v>C 07.00</v>
      </c>
      <c r="S3787" t="str">
        <f t="shared" si="417"/>
        <v>C 07.00</v>
      </c>
      <c r="T3787" t="str">
        <f t="shared" si="418"/>
        <v>C 07.00</v>
      </c>
      <c r="Y3787" t="str">
        <f t="shared" si="419"/>
        <v>C 07.00.a006283170</v>
      </c>
    </row>
    <row r="3788" spans="1:25" hidden="1" x14ac:dyDescent="0.25">
      <c r="A3788" t="s">
        <v>24797</v>
      </c>
      <c r="B3788" s="601" t="s">
        <v>28867</v>
      </c>
      <c r="C3788" s="601" t="s">
        <v>25601</v>
      </c>
      <c r="D3788" s="601" t="s">
        <v>742</v>
      </c>
      <c r="E3788" t="s">
        <v>24841</v>
      </c>
      <c r="F3788" t="s">
        <v>24842</v>
      </c>
      <c r="G3788" t="s">
        <v>29661</v>
      </c>
      <c r="H3788" t="b">
        <v>0</v>
      </c>
      <c r="I3788" t="s">
        <v>2711</v>
      </c>
      <c r="K3788" t="str">
        <f t="shared" si="413"/>
        <v>C07.00_R0283_C0180_S0006</v>
      </c>
      <c r="N3788" s="602"/>
      <c r="O3788" t="s">
        <v>29662</v>
      </c>
      <c r="P3788" t="str">
        <f t="shared" si="414"/>
        <v>C 07.00</v>
      </c>
      <c r="Q3788" t="str">
        <f t="shared" si="415"/>
        <v>C 07.00</v>
      </c>
      <c r="R3788" t="str">
        <f t="shared" si="416"/>
        <v>C 07.00</v>
      </c>
      <c r="S3788" t="str">
        <f t="shared" si="417"/>
        <v>C 07.00</v>
      </c>
      <c r="T3788" t="str">
        <f t="shared" si="418"/>
        <v>C 07.00</v>
      </c>
      <c r="Y3788" t="str">
        <f t="shared" si="419"/>
        <v>C 07.00.a006283180</v>
      </c>
    </row>
    <row r="3789" spans="1:25" hidden="1" x14ac:dyDescent="0.25">
      <c r="A3789" t="s">
        <v>24797</v>
      </c>
      <c r="B3789" s="601" t="s">
        <v>28867</v>
      </c>
      <c r="C3789" s="601" t="s">
        <v>25601</v>
      </c>
      <c r="D3789" s="601" t="s">
        <v>743</v>
      </c>
      <c r="E3789" t="s">
        <v>24841</v>
      </c>
      <c r="F3789" t="s">
        <v>24842</v>
      </c>
      <c r="G3789" t="s">
        <v>29663</v>
      </c>
      <c r="H3789" t="b">
        <v>0</v>
      </c>
      <c r="I3789" t="s">
        <v>2711</v>
      </c>
      <c r="K3789" t="str">
        <f t="shared" si="413"/>
        <v>C07.00_R0283_C0190_S0006</v>
      </c>
      <c r="N3789" s="602"/>
      <c r="O3789" t="s">
        <v>29664</v>
      </c>
      <c r="P3789" t="str">
        <f t="shared" si="414"/>
        <v>C 07.00</v>
      </c>
      <c r="Q3789" t="str">
        <f t="shared" si="415"/>
        <v>C 07.00</v>
      </c>
      <c r="R3789" t="str">
        <f t="shared" si="416"/>
        <v>C 07.00</v>
      </c>
      <c r="S3789" t="str">
        <f t="shared" si="417"/>
        <v>C 07.00</v>
      </c>
      <c r="T3789" t="str">
        <f t="shared" si="418"/>
        <v>C 07.00</v>
      </c>
      <c r="Y3789" t="str">
        <f t="shared" si="419"/>
        <v>C 07.00.a006283190</v>
      </c>
    </row>
    <row r="3790" spans="1:25" hidden="1" x14ac:dyDescent="0.25">
      <c r="A3790" t="s">
        <v>24797</v>
      </c>
      <c r="B3790" s="601" t="s">
        <v>28867</v>
      </c>
      <c r="C3790" s="601" t="s">
        <v>25601</v>
      </c>
      <c r="D3790" s="601" t="s">
        <v>744</v>
      </c>
      <c r="E3790" t="s">
        <v>24852</v>
      </c>
      <c r="F3790" t="s">
        <v>24853</v>
      </c>
      <c r="G3790" t="s">
        <v>29636</v>
      </c>
      <c r="H3790" t="b">
        <v>0</v>
      </c>
      <c r="I3790" t="s">
        <v>2711</v>
      </c>
      <c r="K3790" t="str">
        <f t="shared" si="413"/>
        <v>C07.00_R0283_C0200_S0006</v>
      </c>
      <c r="N3790" s="602"/>
      <c r="O3790" t="s">
        <v>29665</v>
      </c>
      <c r="P3790" t="str">
        <f t="shared" si="414"/>
        <v>C 07.00</v>
      </c>
      <c r="Q3790" t="str">
        <f t="shared" si="415"/>
        <v>C 07.00</v>
      </c>
      <c r="R3790" t="str">
        <f t="shared" si="416"/>
        <v>C 07.00</v>
      </c>
      <c r="S3790" t="str">
        <f t="shared" si="417"/>
        <v>C 07.00</v>
      </c>
      <c r="T3790" t="str">
        <f t="shared" si="418"/>
        <v>C 07.00</v>
      </c>
      <c r="Y3790" t="str">
        <f t="shared" si="419"/>
        <v>C 07.00.a006283200</v>
      </c>
    </row>
    <row r="3791" spans="1:25" hidden="1" x14ac:dyDescent="0.25">
      <c r="A3791" t="s">
        <v>24797</v>
      </c>
      <c r="B3791" s="601" t="s">
        <v>28867</v>
      </c>
      <c r="C3791" s="601" t="s">
        <v>25601</v>
      </c>
      <c r="D3791" s="601" t="s">
        <v>3059</v>
      </c>
      <c r="E3791" t="s">
        <v>24855</v>
      </c>
      <c r="F3791" t="s">
        <v>24856</v>
      </c>
      <c r="G3791" t="s">
        <v>29636</v>
      </c>
      <c r="H3791" t="b">
        <v>0</v>
      </c>
      <c r="I3791" t="s">
        <v>2711</v>
      </c>
      <c r="K3791" t="str">
        <f t="shared" si="413"/>
        <v>C07.00_R0283_C0215_S0006</v>
      </c>
      <c r="N3791" s="602"/>
      <c r="O3791" t="s">
        <v>29666</v>
      </c>
      <c r="P3791" t="str">
        <f t="shared" si="414"/>
        <v>C 07.00</v>
      </c>
      <c r="Q3791" t="str">
        <f t="shared" si="415"/>
        <v>C 07.00</v>
      </c>
      <c r="R3791" t="str">
        <f t="shared" si="416"/>
        <v>C 07.00</v>
      </c>
      <c r="S3791" t="str">
        <f t="shared" si="417"/>
        <v>C 07.00</v>
      </c>
      <c r="T3791" t="str">
        <f t="shared" si="418"/>
        <v>C 07.00</v>
      </c>
      <c r="Y3791" t="str">
        <f t="shared" si="419"/>
        <v>C 07.00.a006283215</v>
      </c>
    </row>
    <row r="3792" spans="1:25" hidden="1" x14ac:dyDescent="0.25">
      <c r="A3792" t="s">
        <v>24797</v>
      </c>
      <c r="B3792" s="601" t="s">
        <v>28867</v>
      </c>
      <c r="C3792" s="601" t="s">
        <v>25601</v>
      </c>
      <c r="D3792" s="601" t="s">
        <v>12130</v>
      </c>
      <c r="E3792" t="s">
        <v>24858</v>
      </c>
      <c r="F3792" t="s">
        <v>24859</v>
      </c>
      <c r="G3792" t="s">
        <v>29636</v>
      </c>
      <c r="H3792" t="b">
        <v>0</v>
      </c>
      <c r="I3792" t="s">
        <v>2711</v>
      </c>
      <c r="K3792" t="str">
        <f t="shared" si="413"/>
        <v>C07.00_R0283_C0216_S0006</v>
      </c>
      <c r="N3792" s="602"/>
      <c r="O3792" t="s">
        <v>29667</v>
      </c>
      <c r="P3792" t="str">
        <f t="shared" si="414"/>
        <v>C 07.00</v>
      </c>
      <c r="Q3792" t="str">
        <f t="shared" si="415"/>
        <v>C 07.00</v>
      </c>
      <c r="R3792" t="str">
        <f t="shared" si="416"/>
        <v>C 07.00</v>
      </c>
      <c r="S3792" t="str">
        <f t="shared" si="417"/>
        <v>C 07.00</v>
      </c>
      <c r="T3792" t="str">
        <f t="shared" si="418"/>
        <v>C 07.00</v>
      </c>
      <c r="Y3792" t="str">
        <f t="shared" si="419"/>
        <v>C 07.00.a006283216</v>
      </c>
    </row>
    <row r="3793" spans="1:25" hidden="1" x14ac:dyDescent="0.25">
      <c r="A3793" t="s">
        <v>24797</v>
      </c>
      <c r="B3793" s="601" t="s">
        <v>28867</v>
      </c>
      <c r="C3793" s="601" t="s">
        <v>25601</v>
      </c>
      <c r="D3793" s="601" t="s">
        <v>24861</v>
      </c>
      <c r="E3793" t="s">
        <v>24862</v>
      </c>
      <c r="F3793" t="s">
        <v>24863</v>
      </c>
      <c r="G3793" t="s">
        <v>29636</v>
      </c>
      <c r="H3793" t="b">
        <v>0</v>
      </c>
      <c r="I3793" t="s">
        <v>2711</v>
      </c>
      <c r="K3793" t="str">
        <f t="shared" si="413"/>
        <v>C07.00_R0283_C0217_S0006</v>
      </c>
      <c r="N3793" s="602"/>
      <c r="O3793" t="s">
        <v>29668</v>
      </c>
      <c r="P3793" t="str">
        <f t="shared" si="414"/>
        <v>C 07.00</v>
      </c>
      <c r="Q3793" t="str">
        <f t="shared" si="415"/>
        <v>C 07.00</v>
      </c>
      <c r="R3793" t="str">
        <f t="shared" si="416"/>
        <v>C 07.00</v>
      </c>
      <c r="S3793" t="str">
        <f t="shared" si="417"/>
        <v>C 07.00</v>
      </c>
      <c r="T3793" t="str">
        <f t="shared" si="418"/>
        <v>C 07.00</v>
      </c>
      <c r="Y3793" t="str">
        <f t="shared" si="419"/>
        <v>C 07.00.a006283217</v>
      </c>
    </row>
    <row r="3794" spans="1:25" hidden="1" x14ac:dyDescent="0.25">
      <c r="A3794" t="s">
        <v>24797</v>
      </c>
      <c r="B3794" s="601" t="s">
        <v>28867</v>
      </c>
      <c r="C3794" s="601" t="s">
        <v>25601</v>
      </c>
      <c r="D3794" s="601" t="s">
        <v>746</v>
      </c>
      <c r="E3794" t="s">
        <v>817</v>
      </c>
      <c r="F3794" t="s">
        <v>24032</v>
      </c>
      <c r="G3794" t="s">
        <v>29636</v>
      </c>
      <c r="H3794" t="b">
        <v>0</v>
      </c>
      <c r="I3794" t="s">
        <v>2711</v>
      </c>
      <c r="K3794" t="str">
        <f t="shared" si="413"/>
        <v>C07.00_R0283_C0220_S0006</v>
      </c>
      <c r="N3794" s="602"/>
      <c r="O3794" t="s">
        <v>29669</v>
      </c>
      <c r="P3794" t="str">
        <f t="shared" si="414"/>
        <v>C 07.00</v>
      </c>
      <c r="Q3794" t="str">
        <f t="shared" si="415"/>
        <v>C 07.00</v>
      </c>
      <c r="R3794" t="str">
        <f t="shared" si="416"/>
        <v>C 07.00</v>
      </c>
      <c r="S3794" t="str">
        <f t="shared" si="417"/>
        <v>C 07.00</v>
      </c>
      <c r="T3794" t="str">
        <f t="shared" si="418"/>
        <v>C 07.00</v>
      </c>
      <c r="Y3794" t="str">
        <f t="shared" si="419"/>
        <v>C 07.00.a006283220</v>
      </c>
    </row>
    <row r="3795" spans="1:25" hidden="1" x14ac:dyDescent="0.25">
      <c r="A3795" t="s">
        <v>24797</v>
      </c>
      <c r="B3795" s="601" t="s">
        <v>28867</v>
      </c>
      <c r="C3795" s="601" t="s">
        <v>25601</v>
      </c>
      <c r="D3795" s="601" t="s">
        <v>2954</v>
      </c>
      <c r="E3795" t="s">
        <v>817</v>
      </c>
      <c r="F3795" t="s">
        <v>24032</v>
      </c>
      <c r="G3795" t="s">
        <v>29670</v>
      </c>
      <c r="H3795" t="b">
        <v>0</v>
      </c>
      <c r="I3795" t="s">
        <v>2711</v>
      </c>
      <c r="K3795" t="str">
        <f t="shared" si="413"/>
        <v>C07.00_R0283_C0230_S0006</v>
      </c>
      <c r="N3795" s="602"/>
      <c r="O3795" t="s">
        <v>29671</v>
      </c>
      <c r="P3795" t="str">
        <f t="shared" si="414"/>
        <v>C 07.00</v>
      </c>
      <c r="Q3795" t="str">
        <f t="shared" si="415"/>
        <v>C 07.00</v>
      </c>
      <c r="R3795" t="str">
        <f t="shared" si="416"/>
        <v>C 07.00</v>
      </c>
      <c r="S3795" t="str">
        <f t="shared" si="417"/>
        <v>C 07.00</v>
      </c>
      <c r="T3795" t="str">
        <f t="shared" si="418"/>
        <v>C 07.00</v>
      </c>
      <c r="Y3795" t="str">
        <f t="shared" si="419"/>
        <v>C 07.00.a006283230</v>
      </c>
    </row>
    <row r="3796" spans="1:25" hidden="1" x14ac:dyDescent="0.25">
      <c r="A3796" t="s">
        <v>24797</v>
      </c>
      <c r="B3796" s="601" t="s">
        <v>28867</v>
      </c>
      <c r="C3796" s="601" t="s">
        <v>25601</v>
      </c>
      <c r="D3796" s="601" t="s">
        <v>2830</v>
      </c>
      <c r="E3796" t="s">
        <v>817</v>
      </c>
      <c r="F3796" t="s">
        <v>24032</v>
      </c>
      <c r="G3796" t="s">
        <v>29672</v>
      </c>
      <c r="H3796" t="b">
        <v>0</v>
      </c>
      <c r="I3796" t="s">
        <v>2711</v>
      </c>
      <c r="K3796" t="str">
        <f t="shared" si="413"/>
        <v>C07.00_R0283_C0240_S0006</v>
      </c>
      <c r="N3796" s="602"/>
      <c r="O3796" t="s">
        <v>29673</v>
      </c>
      <c r="P3796" t="str">
        <f t="shared" si="414"/>
        <v>C 07.00</v>
      </c>
      <c r="Q3796" t="str">
        <f t="shared" si="415"/>
        <v>C 07.00</v>
      </c>
      <c r="R3796" t="str">
        <f t="shared" si="416"/>
        <v>C 07.00</v>
      </c>
      <c r="S3796" t="str">
        <f t="shared" si="417"/>
        <v>C 07.00</v>
      </c>
      <c r="T3796" t="str">
        <f t="shared" si="418"/>
        <v>C 07.00</v>
      </c>
      <c r="Y3796" t="str">
        <f t="shared" si="419"/>
        <v>C 07.00.a006283240</v>
      </c>
    </row>
    <row r="3797" spans="1:25" hidden="1" x14ac:dyDescent="0.25">
      <c r="A3797" t="s">
        <v>24797</v>
      </c>
      <c r="B3797" s="601" t="s">
        <v>29674</v>
      </c>
      <c r="C3797" s="601" t="s">
        <v>548</v>
      </c>
      <c r="D3797" s="601" t="s">
        <v>548</v>
      </c>
      <c r="E3797" t="s">
        <v>24479</v>
      </c>
      <c r="F3797" t="s">
        <v>24480</v>
      </c>
      <c r="G3797" t="s">
        <v>24051</v>
      </c>
      <c r="H3797" t="b">
        <v>0</v>
      </c>
      <c r="I3797" t="s">
        <v>2711</v>
      </c>
      <c r="K3797" t="str">
        <f t="shared" si="413"/>
        <v>C07.00_R0010_C0010_S0007</v>
      </c>
      <c r="N3797" s="602">
        <v>655321141</v>
      </c>
      <c r="O3797" t="s">
        <v>29675</v>
      </c>
      <c r="P3797" t="str">
        <f t="shared" si="414"/>
        <v>C 07.00</v>
      </c>
      <c r="Q3797" t="str">
        <f t="shared" si="415"/>
        <v>C 07.00</v>
      </c>
      <c r="R3797" t="str">
        <f t="shared" si="416"/>
        <v>C 07.00</v>
      </c>
      <c r="S3797" t="str">
        <f t="shared" si="417"/>
        <v>C 07.00</v>
      </c>
      <c r="T3797" t="str">
        <f t="shared" si="418"/>
        <v>C 07.00</v>
      </c>
      <c r="Y3797" t="str">
        <f t="shared" si="419"/>
        <v>C 07.00.a007010010</v>
      </c>
    </row>
    <row r="3798" spans="1:25" hidden="1" x14ac:dyDescent="0.25">
      <c r="A3798" t="s">
        <v>24797</v>
      </c>
      <c r="B3798" s="601" t="s">
        <v>29674</v>
      </c>
      <c r="C3798" s="601" t="s">
        <v>548</v>
      </c>
      <c r="D3798" s="601" t="s">
        <v>719</v>
      </c>
      <c r="E3798" t="s">
        <v>24799</v>
      </c>
      <c r="F3798" t="s">
        <v>24800</v>
      </c>
      <c r="G3798" t="s">
        <v>24051</v>
      </c>
      <c r="H3798" t="b">
        <v>0</v>
      </c>
      <c r="I3798" t="s">
        <v>2711</v>
      </c>
      <c r="K3798" t="str">
        <f t="shared" si="413"/>
        <v>C07.00_R0010_C0030_S0007</v>
      </c>
      <c r="N3798" s="602"/>
      <c r="O3798" t="s">
        <v>29676</v>
      </c>
      <c r="P3798" t="str">
        <f t="shared" si="414"/>
        <v>C 07.00</v>
      </c>
      <c r="Q3798" t="str">
        <f t="shared" si="415"/>
        <v>C 07.00</v>
      </c>
      <c r="R3798" t="str">
        <f t="shared" si="416"/>
        <v>C 07.00</v>
      </c>
      <c r="S3798" t="str">
        <f t="shared" si="417"/>
        <v>C 07.00</v>
      </c>
      <c r="T3798" t="str">
        <f t="shared" si="418"/>
        <v>C 07.00</v>
      </c>
      <c r="Y3798" t="str">
        <f t="shared" si="419"/>
        <v>C 07.00.a007010030</v>
      </c>
    </row>
    <row r="3799" spans="1:25" hidden="1" x14ac:dyDescent="0.25">
      <c r="A3799" t="s">
        <v>24797</v>
      </c>
      <c r="B3799" s="601" t="s">
        <v>29674</v>
      </c>
      <c r="C3799" s="601" t="s">
        <v>548</v>
      </c>
      <c r="D3799" s="601" t="s">
        <v>721</v>
      </c>
      <c r="E3799" t="s">
        <v>24802</v>
      </c>
      <c r="F3799" t="s">
        <v>24803</v>
      </c>
      <c r="G3799" t="s">
        <v>24051</v>
      </c>
      <c r="H3799" t="b">
        <v>0</v>
      </c>
      <c r="I3799" t="s">
        <v>2711</v>
      </c>
      <c r="K3799" t="str">
        <f t="shared" si="413"/>
        <v>C07.00_R0010_C0040_S0007</v>
      </c>
      <c r="N3799" s="602">
        <v>655321141</v>
      </c>
      <c r="O3799" t="s">
        <v>29677</v>
      </c>
      <c r="P3799" t="str">
        <f t="shared" si="414"/>
        <v>C 07.00</v>
      </c>
      <c r="Q3799" t="str">
        <f t="shared" si="415"/>
        <v>C 07.00</v>
      </c>
      <c r="R3799" t="str">
        <f t="shared" si="416"/>
        <v>C 07.00</v>
      </c>
      <c r="S3799" t="str">
        <f t="shared" si="417"/>
        <v>C 07.00</v>
      </c>
      <c r="T3799" t="str">
        <f t="shared" si="418"/>
        <v>C 07.00</v>
      </c>
      <c r="Y3799" t="str">
        <f t="shared" si="419"/>
        <v>C 07.00.a007010040</v>
      </c>
    </row>
    <row r="3800" spans="1:25" hidden="1" x14ac:dyDescent="0.25">
      <c r="A3800" t="s">
        <v>24797</v>
      </c>
      <c r="B3800" s="601" t="s">
        <v>29674</v>
      </c>
      <c r="C3800" s="601" t="s">
        <v>548</v>
      </c>
      <c r="D3800" s="601" t="s">
        <v>723</v>
      </c>
      <c r="E3800" t="s">
        <v>24805</v>
      </c>
      <c r="F3800" t="s">
        <v>24806</v>
      </c>
      <c r="G3800" t="s">
        <v>29678</v>
      </c>
      <c r="H3800" t="b">
        <v>0</v>
      </c>
      <c r="I3800" t="s">
        <v>2711</v>
      </c>
      <c r="K3800" t="str">
        <f t="shared" si="413"/>
        <v>C07.00_R0010_C0050_S0007</v>
      </c>
      <c r="N3800" s="602"/>
      <c r="O3800" t="s">
        <v>29679</v>
      </c>
      <c r="P3800" t="str">
        <f t="shared" si="414"/>
        <v>C 07.00</v>
      </c>
      <c r="Q3800" t="str">
        <f t="shared" si="415"/>
        <v>C 07.00</v>
      </c>
      <c r="R3800" t="str">
        <f t="shared" si="416"/>
        <v>C 07.00</v>
      </c>
      <c r="S3800" t="str">
        <f t="shared" si="417"/>
        <v>C 07.00</v>
      </c>
      <c r="T3800" t="str">
        <f t="shared" si="418"/>
        <v>C 07.00</v>
      </c>
      <c r="Y3800" t="str">
        <f t="shared" si="419"/>
        <v>C 07.00.a007010050</v>
      </c>
    </row>
    <row r="3801" spans="1:25" hidden="1" x14ac:dyDescent="0.25">
      <c r="A3801" t="s">
        <v>24797</v>
      </c>
      <c r="B3801" s="601" t="s">
        <v>29674</v>
      </c>
      <c r="C3801" s="601" t="s">
        <v>548</v>
      </c>
      <c r="D3801" s="601" t="s">
        <v>725</v>
      </c>
      <c r="E3801" t="s">
        <v>24809</v>
      </c>
      <c r="F3801" t="s">
        <v>24810</v>
      </c>
      <c r="G3801" t="s">
        <v>29680</v>
      </c>
      <c r="H3801" t="b">
        <v>0</v>
      </c>
      <c r="I3801" t="s">
        <v>2711</v>
      </c>
      <c r="K3801" t="str">
        <f t="shared" si="413"/>
        <v>C07.00_R0010_C0060_S0007</v>
      </c>
      <c r="N3801" s="602"/>
      <c r="O3801" t="s">
        <v>29681</v>
      </c>
      <c r="P3801" t="str">
        <f t="shared" si="414"/>
        <v>C 07.00</v>
      </c>
      <c r="Q3801" t="str">
        <f t="shared" si="415"/>
        <v>C 07.00</v>
      </c>
      <c r="R3801" t="str">
        <f t="shared" si="416"/>
        <v>C 07.00</v>
      </c>
      <c r="S3801" t="str">
        <f t="shared" si="417"/>
        <v>C 07.00</v>
      </c>
      <c r="T3801" t="str">
        <f t="shared" si="418"/>
        <v>C 07.00</v>
      </c>
      <c r="Y3801" t="str">
        <f t="shared" si="419"/>
        <v>C 07.00.a007010060</v>
      </c>
    </row>
    <row r="3802" spans="1:25" hidden="1" x14ac:dyDescent="0.25">
      <c r="A3802" t="s">
        <v>24797</v>
      </c>
      <c r="B3802" s="601" t="s">
        <v>29674</v>
      </c>
      <c r="C3802" s="601" t="s">
        <v>548</v>
      </c>
      <c r="D3802" s="601" t="s">
        <v>727</v>
      </c>
      <c r="E3802" t="s">
        <v>24813</v>
      </c>
      <c r="F3802" t="s">
        <v>24814</v>
      </c>
      <c r="G3802" t="s">
        <v>29682</v>
      </c>
      <c r="H3802" t="b">
        <v>0</v>
      </c>
      <c r="I3802" t="s">
        <v>2711</v>
      </c>
      <c r="K3802" t="str">
        <f t="shared" si="413"/>
        <v>C07.00_R0010_C0070_S0007</v>
      </c>
      <c r="N3802" s="602"/>
      <c r="O3802" t="s">
        <v>29683</v>
      </c>
      <c r="P3802" t="str">
        <f t="shared" si="414"/>
        <v>C 07.00</v>
      </c>
      <c r="Q3802" t="str">
        <f t="shared" si="415"/>
        <v>C 07.00</v>
      </c>
      <c r="R3802" t="str">
        <f t="shared" si="416"/>
        <v>C 07.00</v>
      </c>
      <c r="S3802" t="str">
        <f t="shared" si="417"/>
        <v>C 07.00</v>
      </c>
      <c r="T3802" t="str">
        <f t="shared" si="418"/>
        <v>C 07.00</v>
      </c>
      <c r="Y3802" t="str">
        <f t="shared" si="419"/>
        <v>C 07.00.a007010070</v>
      </c>
    </row>
    <row r="3803" spans="1:25" hidden="1" x14ac:dyDescent="0.25">
      <c r="A3803" t="s">
        <v>24797</v>
      </c>
      <c r="B3803" s="601" t="s">
        <v>29674</v>
      </c>
      <c r="C3803" s="601" t="s">
        <v>548</v>
      </c>
      <c r="D3803" s="601" t="s">
        <v>729</v>
      </c>
      <c r="E3803" t="s">
        <v>24817</v>
      </c>
      <c r="F3803" t="s">
        <v>24818</v>
      </c>
      <c r="G3803" t="s">
        <v>29684</v>
      </c>
      <c r="H3803" t="b">
        <v>0</v>
      </c>
      <c r="I3803" t="s">
        <v>2711</v>
      </c>
      <c r="K3803" t="str">
        <f t="shared" si="413"/>
        <v>C07.00_R0010_C0080_S0007</v>
      </c>
      <c r="N3803" s="602"/>
      <c r="O3803" t="s">
        <v>29685</v>
      </c>
      <c r="P3803" t="str">
        <f t="shared" si="414"/>
        <v>C 07.00</v>
      </c>
      <c r="Q3803" t="str">
        <f t="shared" si="415"/>
        <v>C 07.00</v>
      </c>
      <c r="R3803" t="str">
        <f t="shared" si="416"/>
        <v>C 07.00</v>
      </c>
      <c r="S3803" t="str">
        <f t="shared" si="417"/>
        <v>C 07.00</v>
      </c>
      <c r="T3803" t="str">
        <f t="shared" si="418"/>
        <v>C 07.00</v>
      </c>
      <c r="Y3803" t="str">
        <f t="shared" si="419"/>
        <v>C 07.00.a007010080</v>
      </c>
    </row>
    <row r="3804" spans="1:25" hidden="1" x14ac:dyDescent="0.25">
      <c r="A3804" t="s">
        <v>24797</v>
      </c>
      <c r="B3804" s="601" t="s">
        <v>29674</v>
      </c>
      <c r="C3804" s="601" t="s">
        <v>548</v>
      </c>
      <c r="D3804" s="601" t="s">
        <v>731</v>
      </c>
      <c r="E3804" t="s">
        <v>24821</v>
      </c>
      <c r="F3804" t="s">
        <v>24822</v>
      </c>
      <c r="G3804" t="s">
        <v>29686</v>
      </c>
      <c r="H3804" t="b">
        <v>0</v>
      </c>
      <c r="I3804" t="s">
        <v>2711</v>
      </c>
      <c r="K3804" t="str">
        <f t="shared" si="413"/>
        <v>C07.00_R0010_C0090_S0007</v>
      </c>
      <c r="N3804" s="602"/>
      <c r="O3804" t="s">
        <v>29687</v>
      </c>
      <c r="P3804" t="str">
        <f t="shared" si="414"/>
        <v>C 07.00</v>
      </c>
      <c r="Q3804" t="str">
        <f t="shared" si="415"/>
        <v>C 07.00</v>
      </c>
      <c r="R3804" t="str">
        <f t="shared" si="416"/>
        <v>C 07.00</v>
      </c>
      <c r="S3804" t="str">
        <f t="shared" si="417"/>
        <v>C 07.00</v>
      </c>
      <c r="T3804" t="str">
        <f t="shared" si="418"/>
        <v>C 07.00</v>
      </c>
      <c r="Y3804" t="str">
        <f t="shared" si="419"/>
        <v>C 07.00.a007010090</v>
      </c>
    </row>
    <row r="3805" spans="1:25" hidden="1" x14ac:dyDescent="0.25">
      <c r="A3805" t="s">
        <v>24797</v>
      </c>
      <c r="B3805" s="601" t="s">
        <v>29674</v>
      </c>
      <c r="C3805" s="601" t="s">
        <v>548</v>
      </c>
      <c r="D3805" s="601" t="s">
        <v>733</v>
      </c>
      <c r="E3805" t="s">
        <v>24825</v>
      </c>
      <c r="F3805" t="s">
        <v>24826</v>
      </c>
      <c r="G3805" t="s">
        <v>29686</v>
      </c>
      <c r="H3805" t="b">
        <v>0</v>
      </c>
      <c r="I3805" t="s">
        <v>2711</v>
      </c>
      <c r="K3805" t="str">
        <f t="shared" si="413"/>
        <v>C07.00_R0010_C0100_S0007</v>
      </c>
      <c r="N3805" s="602"/>
      <c r="O3805" t="s">
        <v>29688</v>
      </c>
      <c r="P3805" t="str">
        <f t="shared" si="414"/>
        <v>C 07.00</v>
      </c>
      <c r="Q3805" t="str">
        <f t="shared" si="415"/>
        <v>C 07.00</v>
      </c>
      <c r="R3805" t="str">
        <f t="shared" si="416"/>
        <v>C 07.00</v>
      </c>
      <c r="S3805" t="str">
        <f t="shared" si="417"/>
        <v>C 07.00</v>
      </c>
      <c r="T3805" t="str">
        <f t="shared" si="418"/>
        <v>C 07.00</v>
      </c>
      <c r="Y3805" t="str">
        <f t="shared" si="419"/>
        <v>C 07.00.a007010100</v>
      </c>
    </row>
    <row r="3806" spans="1:25" hidden="1" x14ac:dyDescent="0.25">
      <c r="A3806" t="s">
        <v>24797</v>
      </c>
      <c r="B3806" s="601" t="s">
        <v>29674</v>
      </c>
      <c r="C3806" s="601" t="s">
        <v>548</v>
      </c>
      <c r="D3806" s="601" t="s">
        <v>734</v>
      </c>
      <c r="E3806" t="s">
        <v>24828</v>
      </c>
      <c r="F3806" t="s">
        <v>24829</v>
      </c>
      <c r="G3806" t="s">
        <v>24051</v>
      </c>
      <c r="H3806" t="b">
        <v>0</v>
      </c>
      <c r="I3806" t="s">
        <v>2711</v>
      </c>
      <c r="K3806" t="str">
        <f t="shared" si="413"/>
        <v>C07.00_R0010_C0110_S0007</v>
      </c>
      <c r="N3806" s="602">
        <v>655321141</v>
      </c>
      <c r="O3806" t="s">
        <v>29689</v>
      </c>
      <c r="P3806" t="str">
        <f t="shared" si="414"/>
        <v>C 07.00</v>
      </c>
      <c r="Q3806" t="str">
        <f t="shared" si="415"/>
        <v>C 07.00</v>
      </c>
      <c r="R3806" t="str">
        <f t="shared" si="416"/>
        <v>C 07.00</v>
      </c>
      <c r="S3806" t="str">
        <f t="shared" si="417"/>
        <v>C 07.00</v>
      </c>
      <c r="T3806" t="str">
        <f t="shared" si="418"/>
        <v>C 07.00</v>
      </c>
      <c r="Y3806" t="str">
        <f t="shared" si="419"/>
        <v>C 07.00.a007010110</v>
      </c>
    </row>
    <row r="3807" spans="1:25" hidden="1" x14ac:dyDescent="0.25">
      <c r="A3807" t="s">
        <v>24797</v>
      </c>
      <c r="B3807" s="601" t="s">
        <v>29674</v>
      </c>
      <c r="C3807" s="601" t="s">
        <v>548</v>
      </c>
      <c r="D3807" s="601" t="s">
        <v>735</v>
      </c>
      <c r="E3807" t="s">
        <v>24831</v>
      </c>
      <c r="F3807" t="s">
        <v>24832</v>
      </c>
      <c r="G3807" t="s">
        <v>29690</v>
      </c>
      <c r="H3807" t="b">
        <v>0</v>
      </c>
      <c r="I3807" t="s">
        <v>2711</v>
      </c>
      <c r="K3807" t="str">
        <f t="shared" si="413"/>
        <v>C07.00_R0010_C0120_S0007</v>
      </c>
      <c r="N3807" s="602"/>
      <c r="O3807" t="s">
        <v>29691</v>
      </c>
      <c r="P3807" t="str">
        <f t="shared" si="414"/>
        <v>C 07.00</v>
      </c>
      <c r="Q3807" t="str">
        <f t="shared" si="415"/>
        <v>C 07.00</v>
      </c>
      <c r="R3807" t="str">
        <f t="shared" si="416"/>
        <v>C 07.00</v>
      </c>
      <c r="S3807" t="str">
        <f t="shared" si="417"/>
        <v>C 07.00</v>
      </c>
      <c r="T3807" t="str">
        <f t="shared" si="418"/>
        <v>C 07.00</v>
      </c>
      <c r="Y3807" t="str">
        <f t="shared" si="419"/>
        <v>C 07.00.a007010120</v>
      </c>
    </row>
    <row r="3808" spans="1:25" hidden="1" x14ac:dyDescent="0.25">
      <c r="A3808" t="s">
        <v>24797</v>
      </c>
      <c r="B3808" s="601" t="s">
        <v>29674</v>
      </c>
      <c r="C3808" s="601" t="s">
        <v>548</v>
      </c>
      <c r="D3808" s="601" t="s">
        <v>736</v>
      </c>
      <c r="E3808" t="s">
        <v>24835</v>
      </c>
      <c r="F3808" t="s">
        <v>24836</v>
      </c>
      <c r="G3808" t="s">
        <v>29690</v>
      </c>
      <c r="H3808" t="b">
        <v>0</v>
      </c>
      <c r="I3808" t="s">
        <v>2711</v>
      </c>
      <c r="K3808" t="str">
        <f t="shared" si="413"/>
        <v>C07.00_R0010_C0130_S0007</v>
      </c>
      <c r="N3808" s="602"/>
      <c r="O3808" t="s">
        <v>29692</v>
      </c>
      <c r="P3808" t="str">
        <f t="shared" si="414"/>
        <v>C 07.00</v>
      </c>
      <c r="Q3808" t="str">
        <f t="shared" si="415"/>
        <v>C 07.00</v>
      </c>
      <c r="R3808" t="str">
        <f t="shared" si="416"/>
        <v>C 07.00</v>
      </c>
      <c r="S3808" t="str">
        <f t="shared" si="417"/>
        <v>C 07.00</v>
      </c>
      <c r="T3808" t="str">
        <f t="shared" si="418"/>
        <v>C 07.00</v>
      </c>
      <c r="Y3808" t="str">
        <f t="shared" si="419"/>
        <v>C 07.00.a007010130</v>
      </c>
    </row>
    <row r="3809" spans="1:25" hidden="1" x14ac:dyDescent="0.25">
      <c r="A3809" t="s">
        <v>24797</v>
      </c>
      <c r="B3809" s="601" t="s">
        <v>29674</v>
      </c>
      <c r="C3809" s="601" t="s">
        <v>548</v>
      </c>
      <c r="D3809" s="601" t="s">
        <v>737</v>
      </c>
      <c r="E3809" t="s">
        <v>24838</v>
      </c>
      <c r="F3809" t="s">
        <v>24839</v>
      </c>
      <c r="G3809" t="s">
        <v>29690</v>
      </c>
      <c r="H3809" t="b">
        <v>0</v>
      </c>
      <c r="I3809" t="s">
        <v>2711</v>
      </c>
      <c r="K3809" t="str">
        <f t="shared" si="413"/>
        <v>C07.00_R0010_C0140_S0007</v>
      </c>
      <c r="N3809" s="602"/>
      <c r="O3809" t="s">
        <v>29693</v>
      </c>
      <c r="P3809" t="str">
        <f t="shared" si="414"/>
        <v>C 07.00</v>
      </c>
      <c r="Q3809" t="str">
        <f t="shared" si="415"/>
        <v>C 07.00</v>
      </c>
      <c r="R3809" t="str">
        <f t="shared" si="416"/>
        <v>C 07.00</v>
      </c>
      <c r="S3809" t="str">
        <f t="shared" si="417"/>
        <v>C 07.00</v>
      </c>
      <c r="T3809" t="str">
        <f t="shared" si="418"/>
        <v>C 07.00</v>
      </c>
      <c r="Y3809" t="str">
        <f t="shared" si="419"/>
        <v>C 07.00.a007010140</v>
      </c>
    </row>
    <row r="3810" spans="1:25" hidden="1" x14ac:dyDescent="0.25">
      <c r="A3810" t="s">
        <v>24797</v>
      </c>
      <c r="B3810" s="601" t="s">
        <v>29674</v>
      </c>
      <c r="C3810" s="601" t="s">
        <v>548</v>
      </c>
      <c r="D3810" s="601" t="s">
        <v>738</v>
      </c>
      <c r="E3810" t="s">
        <v>24841</v>
      </c>
      <c r="F3810" t="s">
        <v>24842</v>
      </c>
      <c r="G3810" t="s">
        <v>24051</v>
      </c>
      <c r="H3810" t="b">
        <v>0</v>
      </c>
      <c r="I3810" t="s">
        <v>2711</v>
      </c>
      <c r="K3810" t="str">
        <f t="shared" si="413"/>
        <v>C07.00_R0010_C0150_S0007</v>
      </c>
      <c r="N3810" s="602">
        <v>655321141</v>
      </c>
      <c r="O3810" t="s">
        <v>29694</v>
      </c>
      <c r="P3810" t="str">
        <f t="shared" si="414"/>
        <v>C 07.00</v>
      </c>
      <c r="Q3810" t="str">
        <f t="shared" si="415"/>
        <v>C 07.00</v>
      </c>
      <c r="R3810" t="str">
        <f t="shared" si="416"/>
        <v>C 07.00</v>
      </c>
      <c r="S3810" t="str">
        <f t="shared" si="417"/>
        <v>C 07.00</v>
      </c>
      <c r="T3810" t="str">
        <f t="shared" si="418"/>
        <v>C 07.00</v>
      </c>
      <c r="Y3810" t="str">
        <f t="shared" si="419"/>
        <v>C 07.00.a007010150</v>
      </c>
    </row>
    <row r="3811" spans="1:25" hidden="1" x14ac:dyDescent="0.25">
      <c r="A3811" t="s">
        <v>24797</v>
      </c>
      <c r="B3811" s="601" t="s">
        <v>29674</v>
      </c>
      <c r="C3811" s="601" t="s">
        <v>548</v>
      </c>
      <c r="D3811" s="601" t="s">
        <v>740</v>
      </c>
      <c r="E3811" t="s">
        <v>24841</v>
      </c>
      <c r="F3811" t="s">
        <v>24842</v>
      </c>
      <c r="G3811" t="s">
        <v>29695</v>
      </c>
      <c r="H3811" t="b">
        <v>0</v>
      </c>
      <c r="I3811" t="s">
        <v>2711</v>
      </c>
      <c r="K3811" t="str">
        <f t="shared" si="413"/>
        <v>C07.00_R0010_C0160_S0007</v>
      </c>
      <c r="N3811" s="602"/>
      <c r="O3811" t="s">
        <v>29696</v>
      </c>
      <c r="P3811" t="str">
        <f t="shared" si="414"/>
        <v>C 07.00</v>
      </c>
      <c r="Q3811" t="str">
        <f t="shared" si="415"/>
        <v>C 07.00</v>
      </c>
      <c r="R3811" t="str">
        <f t="shared" si="416"/>
        <v>C 07.00</v>
      </c>
      <c r="S3811" t="str">
        <f t="shared" si="417"/>
        <v>C 07.00</v>
      </c>
      <c r="T3811" t="str">
        <f t="shared" si="418"/>
        <v>C 07.00</v>
      </c>
      <c r="Y3811" t="str">
        <f t="shared" si="419"/>
        <v>C 07.00.a007010160</v>
      </c>
    </row>
    <row r="3812" spans="1:25" hidden="1" x14ac:dyDescent="0.25">
      <c r="A3812" t="s">
        <v>24797</v>
      </c>
      <c r="B3812" s="601" t="s">
        <v>29674</v>
      </c>
      <c r="C3812" s="601" t="s">
        <v>548</v>
      </c>
      <c r="D3812" s="601" t="s">
        <v>741</v>
      </c>
      <c r="E3812" t="s">
        <v>24841</v>
      </c>
      <c r="F3812" t="s">
        <v>24842</v>
      </c>
      <c r="G3812" t="s">
        <v>29697</v>
      </c>
      <c r="H3812" t="b">
        <v>0</v>
      </c>
      <c r="I3812" t="s">
        <v>2711</v>
      </c>
      <c r="K3812" t="str">
        <f t="shared" si="413"/>
        <v>C07.00_R0010_C0170_S0007</v>
      </c>
      <c r="N3812" s="602"/>
      <c r="O3812" t="s">
        <v>29698</v>
      </c>
      <c r="P3812" t="str">
        <f t="shared" si="414"/>
        <v>C 07.00</v>
      </c>
      <c r="Q3812" t="str">
        <f t="shared" si="415"/>
        <v>C 07.00</v>
      </c>
      <c r="R3812" t="str">
        <f t="shared" si="416"/>
        <v>C 07.00</v>
      </c>
      <c r="S3812" t="str">
        <f t="shared" si="417"/>
        <v>C 07.00</v>
      </c>
      <c r="T3812" t="str">
        <f t="shared" si="418"/>
        <v>C 07.00</v>
      </c>
      <c r="Y3812" t="str">
        <f t="shared" si="419"/>
        <v>C 07.00.a007010170</v>
      </c>
    </row>
    <row r="3813" spans="1:25" hidden="1" x14ac:dyDescent="0.25">
      <c r="A3813" t="s">
        <v>24797</v>
      </c>
      <c r="B3813" s="601" t="s">
        <v>29674</v>
      </c>
      <c r="C3813" s="601" t="s">
        <v>548</v>
      </c>
      <c r="D3813" s="601" t="s">
        <v>742</v>
      </c>
      <c r="E3813" t="s">
        <v>24841</v>
      </c>
      <c r="F3813" t="s">
        <v>24842</v>
      </c>
      <c r="G3813" t="s">
        <v>29699</v>
      </c>
      <c r="H3813" t="b">
        <v>0</v>
      </c>
      <c r="I3813" t="s">
        <v>2711</v>
      </c>
      <c r="K3813" t="str">
        <f t="shared" si="413"/>
        <v>C07.00_R0010_C0180_S0007</v>
      </c>
      <c r="N3813" s="602"/>
      <c r="O3813" t="s">
        <v>29700</v>
      </c>
      <c r="P3813" t="str">
        <f t="shared" si="414"/>
        <v>C 07.00</v>
      </c>
      <c r="Q3813" t="str">
        <f t="shared" si="415"/>
        <v>C 07.00</v>
      </c>
      <c r="R3813" t="str">
        <f t="shared" si="416"/>
        <v>C 07.00</v>
      </c>
      <c r="S3813" t="str">
        <f t="shared" si="417"/>
        <v>C 07.00</v>
      </c>
      <c r="T3813" t="str">
        <f t="shared" si="418"/>
        <v>C 07.00</v>
      </c>
      <c r="Y3813" t="str">
        <f t="shared" si="419"/>
        <v>C 07.00.a007010180</v>
      </c>
    </row>
    <row r="3814" spans="1:25" hidden="1" x14ac:dyDescent="0.25">
      <c r="A3814" t="s">
        <v>24797</v>
      </c>
      <c r="B3814" s="601" t="s">
        <v>29674</v>
      </c>
      <c r="C3814" s="601" t="s">
        <v>548</v>
      </c>
      <c r="D3814" s="601" t="s">
        <v>743</v>
      </c>
      <c r="E3814" t="s">
        <v>24841</v>
      </c>
      <c r="F3814" t="s">
        <v>24842</v>
      </c>
      <c r="G3814" t="s">
        <v>29701</v>
      </c>
      <c r="H3814" t="b">
        <v>0</v>
      </c>
      <c r="I3814" t="s">
        <v>2711</v>
      </c>
      <c r="K3814" t="str">
        <f t="shared" si="413"/>
        <v>C07.00_R0010_C0190_S0007</v>
      </c>
      <c r="N3814" s="602"/>
      <c r="O3814" t="s">
        <v>29702</v>
      </c>
      <c r="P3814" t="str">
        <f t="shared" si="414"/>
        <v>C 07.00</v>
      </c>
      <c r="Q3814" t="str">
        <f t="shared" si="415"/>
        <v>C 07.00</v>
      </c>
      <c r="R3814" t="str">
        <f t="shared" si="416"/>
        <v>C 07.00</v>
      </c>
      <c r="S3814" t="str">
        <f t="shared" si="417"/>
        <v>C 07.00</v>
      </c>
      <c r="T3814" t="str">
        <f t="shared" si="418"/>
        <v>C 07.00</v>
      </c>
      <c r="Y3814" t="str">
        <f t="shared" si="419"/>
        <v>C 07.00.a007010190</v>
      </c>
    </row>
    <row r="3815" spans="1:25" hidden="1" x14ac:dyDescent="0.25">
      <c r="A3815" t="s">
        <v>24797</v>
      </c>
      <c r="B3815" s="601" t="s">
        <v>29674</v>
      </c>
      <c r="C3815" s="601" t="s">
        <v>548</v>
      </c>
      <c r="D3815" s="601" t="s">
        <v>744</v>
      </c>
      <c r="E3815" t="s">
        <v>24852</v>
      </c>
      <c r="F3815" t="s">
        <v>24853</v>
      </c>
      <c r="G3815" t="s">
        <v>24051</v>
      </c>
      <c r="H3815" t="b">
        <v>0</v>
      </c>
      <c r="I3815" t="s">
        <v>2711</v>
      </c>
      <c r="K3815" t="str">
        <f t="shared" si="413"/>
        <v>C07.00_R0010_C0200_S0007</v>
      </c>
      <c r="N3815" s="602">
        <v>655321141</v>
      </c>
      <c r="O3815" t="s">
        <v>29703</v>
      </c>
      <c r="P3815" t="str">
        <f t="shared" si="414"/>
        <v>C 07.00</v>
      </c>
      <c r="Q3815" t="str">
        <f t="shared" si="415"/>
        <v>C 07.00</v>
      </c>
      <c r="R3815" t="str">
        <f t="shared" si="416"/>
        <v>C 07.00</v>
      </c>
      <c r="S3815" t="str">
        <f t="shared" si="417"/>
        <v>C 07.00</v>
      </c>
      <c r="T3815" t="str">
        <f t="shared" si="418"/>
        <v>C 07.00</v>
      </c>
      <c r="Y3815" t="str">
        <f t="shared" si="419"/>
        <v>C 07.00.a007010200</v>
      </c>
    </row>
    <row r="3816" spans="1:25" hidden="1" x14ac:dyDescent="0.25">
      <c r="A3816" t="s">
        <v>24797</v>
      </c>
      <c r="B3816" s="601" t="s">
        <v>29674</v>
      </c>
      <c r="C3816" s="601" t="s">
        <v>548</v>
      </c>
      <c r="D3816" s="601" t="s">
        <v>3059</v>
      </c>
      <c r="E3816" t="s">
        <v>24855</v>
      </c>
      <c r="F3816" t="s">
        <v>24856</v>
      </c>
      <c r="G3816" t="s">
        <v>24051</v>
      </c>
      <c r="H3816" t="b">
        <v>0</v>
      </c>
      <c r="I3816" t="s">
        <v>2711</v>
      </c>
      <c r="K3816" t="str">
        <f t="shared" si="413"/>
        <v>C07.00_R0010_C0215_S0007</v>
      </c>
      <c r="N3816" s="602">
        <v>138199883</v>
      </c>
      <c r="O3816" t="s">
        <v>29704</v>
      </c>
      <c r="P3816" t="str">
        <f t="shared" si="414"/>
        <v>C 07.00</v>
      </c>
      <c r="Q3816" t="str">
        <f t="shared" si="415"/>
        <v>C 07.00</v>
      </c>
      <c r="R3816" t="str">
        <f t="shared" si="416"/>
        <v>C 07.00</v>
      </c>
      <c r="S3816" t="str">
        <f t="shared" si="417"/>
        <v>C 07.00</v>
      </c>
      <c r="T3816" t="str">
        <f t="shared" si="418"/>
        <v>C 07.00</v>
      </c>
      <c r="Y3816" t="str">
        <f t="shared" si="419"/>
        <v>C 07.00.a007010215</v>
      </c>
    </row>
    <row r="3817" spans="1:25" hidden="1" x14ac:dyDescent="0.25">
      <c r="A3817" t="s">
        <v>24797</v>
      </c>
      <c r="B3817" s="601" t="s">
        <v>29674</v>
      </c>
      <c r="C3817" s="601" t="s">
        <v>548</v>
      </c>
      <c r="D3817" s="601" t="s">
        <v>12130</v>
      </c>
      <c r="E3817" t="s">
        <v>24858</v>
      </c>
      <c r="F3817" t="s">
        <v>24859</v>
      </c>
      <c r="G3817" t="s">
        <v>24051</v>
      </c>
      <c r="H3817" t="b">
        <v>0</v>
      </c>
      <c r="I3817" t="s">
        <v>2711</v>
      </c>
      <c r="K3817" t="str">
        <f t="shared" si="413"/>
        <v>C07.00_R0010_C0216_S0007</v>
      </c>
      <c r="N3817" s="602"/>
      <c r="O3817" t="s">
        <v>29705</v>
      </c>
      <c r="P3817" t="str">
        <f t="shared" si="414"/>
        <v>C 07.00</v>
      </c>
      <c r="Q3817" t="str">
        <f t="shared" si="415"/>
        <v>C 07.00</v>
      </c>
      <c r="R3817" t="str">
        <f t="shared" si="416"/>
        <v>C 07.00</v>
      </c>
      <c r="S3817" t="str">
        <f t="shared" si="417"/>
        <v>C 07.00</v>
      </c>
      <c r="T3817" t="str">
        <f t="shared" si="418"/>
        <v>C 07.00</v>
      </c>
      <c r="Y3817" t="str">
        <f t="shared" si="419"/>
        <v>C 07.00.a007010216</v>
      </c>
    </row>
    <row r="3818" spans="1:25" hidden="1" x14ac:dyDescent="0.25">
      <c r="A3818" t="s">
        <v>24797</v>
      </c>
      <c r="B3818" s="601" t="s">
        <v>29674</v>
      </c>
      <c r="C3818" s="601" t="s">
        <v>548</v>
      </c>
      <c r="D3818" s="601" t="s">
        <v>24861</v>
      </c>
      <c r="E3818" t="s">
        <v>24862</v>
      </c>
      <c r="F3818" t="s">
        <v>24863</v>
      </c>
      <c r="G3818" t="s">
        <v>24051</v>
      </c>
      <c r="H3818" t="b">
        <v>0</v>
      </c>
      <c r="I3818" t="s">
        <v>2711</v>
      </c>
      <c r="K3818" t="str">
        <f t="shared" si="413"/>
        <v>C07.00_R0010_C0217_S0007</v>
      </c>
      <c r="N3818" s="602"/>
      <c r="O3818" t="s">
        <v>29706</v>
      </c>
      <c r="P3818" t="str">
        <f t="shared" si="414"/>
        <v>C 07.00</v>
      </c>
      <c r="Q3818" t="str">
        <f t="shared" si="415"/>
        <v>C 07.00</v>
      </c>
      <c r="R3818" t="str">
        <f t="shared" si="416"/>
        <v>C 07.00</v>
      </c>
      <c r="S3818" t="str">
        <f t="shared" si="417"/>
        <v>C 07.00</v>
      </c>
      <c r="T3818" t="str">
        <f t="shared" si="418"/>
        <v>C 07.00</v>
      </c>
      <c r="Y3818" t="str">
        <f t="shared" si="419"/>
        <v>C 07.00.a007010217</v>
      </c>
    </row>
    <row r="3819" spans="1:25" hidden="1" x14ac:dyDescent="0.25">
      <c r="A3819" t="s">
        <v>24797</v>
      </c>
      <c r="B3819" s="601" t="s">
        <v>29674</v>
      </c>
      <c r="C3819" s="601" t="s">
        <v>548</v>
      </c>
      <c r="D3819" s="601" t="s">
        <v>746</v>
      </c>
      <c r="E3819" t="s">
        <v>817</v>
      </c>
      <c r="F3819" t="s">
        <v>24032</v>
      </c>
      <c r="G3819" t="s">
        <v>24051</v>
      </c>
      <c r="H3819" t="b">
        <v>0</v>
      </c>
      <c r="I3819" t="s">
        <v>2711</v>
      </c>
      <c r="K3819" t="str">
        <f t="shared" si="413"/>
        <v>C07.00_R0010_C0220_S0007</v>
      </c>
      <c r="N3819" s="602">
        <v>138199883</v>
      </c>
      <c r="O3819" t="s">
        <v>29707</v>
      </c>
      <c r="P3819" t="str">
        <f t="shared" si="414"/>
        <v>C 07.00</v>
      </c>
      <c r="Q3819" t="str">
        <f t="shared" si="415"/>
        <v>C 07.00</v>
      </c>
      <c r="R3819" t="str">
        <f t="shared" si="416"/>
        <v>C 07.00</v>
      </c>
      <c r="S3819" t="str">
        <f t="shared" si="417"/>
        <v>C 07.00</v>
      </c>
      <c r="T3819" t="str">
        <f t="shared" si="418"/>
        <v>C 07.00</v>
      </c>
      <c r="Y3819" t="str">
        <f t="shared" si="419"/>
        <v>C 07.00.a007010220</v>
      </c>
    </row>
    <row r="3820" spans="1:25" hidden="1" x14ac:dyDescent="0.25">
      <c r="A3820" t="s">
        <v>24797</v>
      </c>
      <c r="B3820" s="601" t="s">
        <v>29674</v>
      </c>
      <c r="C3820" s="601" t="s">
        <v>548</v>
      </c>
      <c r="D3820" s="601" t="s">
        <v>2954</v>
      </c>
      <c r="E3820" t="s">
        <v>817</v>
      </c>
      <c r="F3820" t="s">
        <v>24032</v>
      </c>
      <c r="G3820" t="s">
        <v>29708</v>
      </c>
      <c r="H3820" t="b">
        <v>0</v>
      </c>
      <c r="I3820" t="s">
        <v>2711</v>
      </c>
      <c r="K3820" t="str">
        <f t="shared" si="413"/>
        <v>C07.00_R0010_C0230_S0007</v>
      </c>
      <c r="N3820" s="602"/>
      <c r="O3820" t="s">
        <v>29709</v>
      </c>
      <c r="P3820" t="str">
        <f t="shared" si="414"/>
        <v>C 07.00</v>
      </c>
      <c r="Q3820" t="str">
        <f t="shared" si="415"/>
        <v>C 07.00</v>
      </c>
      <c r="R3820" t="str">
        <f t="shared" si="416"/>
        <v>C 07.00</v>
      </c>
      <c r="S3820" t="str">
        <f t="shared" si="417"/>
        <v>C 07.00</v>
      </c>
      <c r="T3820" t="str">
        <f t="shared" si="418"/>
        <v>C 07.00</v>
      </c>
      <c r="Y3820" t="str">
        <f t="shared" si="419"/>
        <v>C 07.00.a007010230</v>
      </c>
    </row>
    <row r="3821" spans="1:25" hidden="1" x14ac:dyDescent="0.25">
      <c r="A3821" t="s">
        <v>24797</v>
      </c>
      <c r="B3821" s="601" t="s">
        <v>29674</v>
      </c>
      <c r="C3821" s="601" t="s">
        <v>548</v>
      </c>
      <c r="D3821" s="601" t="s">
        <v>2830</v>
      </c>
      <c r="E3821" t="s">
        <v>817</v>
      </c>
      <c r="F3821" t="s">
        <v>24032</v>
      </c>
      <c r="G3821" t="s">
        <v>29710</v>
      </c>
      <c r="H3821" t="b">
        <v>0</v>
      </c>
      <c r="I3821" t="s">
        <v>2711</v>
      </c>
      <c r="K3821" t="str">
        <f t="shared" si="413"/>
        <v>C07.00_R0010_C0240_S0007</v>
      </c>
      <c r="N3821" s="602"/>
      <c r="O3821" t="s">
        <v>29711</v>
      </c>
      <c r="P3821" t="str">
        <f t="shared" si="414"/>
        <v>C 07.00</v>
      </c>
      <c r="Q3821" t="str">
        <f t="shared" si="415"/>
        <v>C 07.00</v>
      </c>
      <c r="R3821" t="str">
        <f t="shared" si="416"/>
        <v>C 07.00</v>
      </c>
      <c r="S3821" t="str">
        <f t="shared" si="417"/>
        <v>C 07.00</v>
      </c>
      <c r="T3821" t="str">
        <f t="shared" si="418"/>
        <v>C 07.00</v>
      </c>
      <c r="Y3821" t="str">
        <f t="shared" si="419"/>
        <v>C 07.00.a007010240</v>
      </c>
    </row>
    <row r="3822" spans="1:25" hidden="1" x14ac:dyDescent="0.25">
      <c r="A3822" t="s">
        <v>24797</v>
      </c>
      <c r="B3822" s="601" t="s">
        <v>29674</v>
      </c>
      <c r="C3822" s="601" t="s">
        <v>3566</v>
      </c>
      <c r="D3822" s="601" t="s">
        <v>548</v>
      </c>
      <c r="E3822" t="s">
        <v>24479</v>
      </c>
      <c r="F3822" t="s">
        <v>24480</v>
      </c>
      <c r="G3822" t="s">
        <v>29712</v>
      </c>
      <c r="H3822" t="b">
        <v>0</v>
      </c>
      <c r="I3822" t="s">
        <v>2711</v>
      </c>
      <c r="K3822" t="str">
        <f t="shared" si="413"/>
        <v>C07.00_R0015_C0010_S0007</v>
      </c>
      <c r="N3822" s="602"/>
      <c r="O3822" t="s">
        <v>29713</v>
      </c>
      <c r="P3822" t="str">
        <f t="shared" si="414"/>
        <v>C 07.00</v>
      </c>
      <c r="Q3822" t="str">
        <f t="shared" si="415"/>
        <v>C 07.00</v>
      </c>
      <c r="R3822" t="str">
        <f t="shared" si="416"/>
        <v>C 07.00</v>
      </c>
      <c r="S3822" t="str">
        <f t="shared" si="417"/>
        <v>C 07.00</v>
      </c>
      <c r="T3822" t="str">
        <f t="shared" si="418"/>
        <v>C 07.00</v>
      </c>
      <c r="Y3822" t="str">
        <f t="shared" si="419"/>
        <v>C 07.00.a007015010</v>
      </c>
    </row>
    <row r="3823" spans="1:25" hidden="1" x14ac:dyDescent="0.25">
      <c r="A3823" t="s">
        <v>24797</v>
      </c>
      <c r="B3823" s="601" t="s">
        <v>29674</v>
      </c>
      <c r="C3823" s="601" t="s">
        <v>3566</v>
      </c>
      <c r="D3823" s="601" t="s">
        <v>719</v>
      </c>
      <c r="E3823" t="s">
        <v>24799</v>
      </c>
      <c r="F3823" t="s">
        <v>24800</v>
      </c>
      <c r="G3823" t="s">
        <v>29712</v>
      </c>
      <c r="H3823" t="b">
        <v>0</v>
      </c>
      <c r="I3823" t="s">
        <v>2711</v>
      </c>
      <c r="K3823" t="str">
        <f t="shared" si="413"/>
        <v>C07.00_R0015_C0030_S0007</v>
      </c>
      <c r="N3823" s="602"/>
      <c r="O3823" t="s">
        <v>29714</v>
      </c>
      <c r="P3823" t="str">
        <f t="shared" si="414"/>
        <v>C 07.00</v>
      </c>
      <c r="Q3823" t="str">
        <f t="shared" si="415"/>
        <v>C 07.00</v>
      </c>
      <c r="R3823" t="str">
        <f t="shared" si="416"/>
        <v>C 07.00</v>
      </c>
      <c r="S3823" t="str">
        <f t="shared" si="417"/>
        <v>C 07.00</v>
      </c>
      <c r="T3823" t="str">
        <f t="shared" si="418"/>
        <v>C 07.00</v>
      </c>
      <c r="Y3823" t="str">
        <f t="shared" si="419"/>
        <v>C 07.00.a007015030</v>
      </c>
    </row>
    <row r="3824" spans="1:25" hidden="1" x14ac:dyDescent="0.25">
      <c r="A3824" t="s">
        <v>24797</v>
      </c>
      <c r="B3824" s="601" t="s">
        <v>29674</v>
      </c>
      <c r="C3824" s="601" t="s">
        <v>3566</v>
      </c>
      <c r="D3824" s="601" t="s">
        <v>721</v>
      </c>
      <c r="E3824" t="s">
        <v>24802</v>
      </c>
      <c r="F3824" t="s">
        <v>24803</v>
      </c>
      <c r="G3824" t="s">
        <v>29712</v>
      </c>
      <c r="H3824" t="b">
        <v>0</v>
      </c>
      <c r="I3824" t="s">
        <v>2711</v>
      </c>
      <c r="K3824" t="str">
        <f t="shared" si="413"/>
        <v>C07.00_R0015_C0040_S0007</v>
      </c>
      <c r="N3824" s="602"/>
      <c r="O3824" t="s">
        <v>29715</v>
      </c>
      <c r="P3824" t="str">
        <f t="shared" si="414"/>
        <v>C 07.00</v>
      </c>
      <c r="Q3824" t="str">
        <f t="shared" si="415"/>
        <v>C 07.00</v>
      </c>
      <c r="R3824" t="str">
        <f t="shared" si="416"/>
        <v>C 07.00</v>
      </c>
      <c r="S3824" t="str">
        <f t="shared" si="417"/>
        <v>C 07.00</v>
      </c>
      <c r="T3824" t="str">
        <f t="shared" si="418"/>
        <v>C 07.00</v>
      </c>
      <c r="Y3824" t="str">
        <f t="shared" si="419"/>
        <v>C 07.00.a007015040</v>
      </c>
    </row>
    <row r="3825" spans="1:25" hidden="1" x14ac:dyDescent="0.25">
      <c r="A3825" t="s">
        <v>24797</v>
      </c>
      <c r="B3825" s="601" t="s">
        <v>29674</v>
      </c>
      <c r="C3825" s="601" t="s">
        <v>3566</v>
      </c>
      <c r="D3825" s="601" t="s">
        <v>723</v>
      </c>
      <c r="E3825" t="s">
        <v>24805</v>
      </c>
      <c r="F3825" t="s">
        <v>24806</v>
      </c>
      <c r="G3825" t="s">
        <v>29716</v>
      </c>
      <c r="H3825" t="b">
        <v>0</v>
      </c>
      <c r="I3825" t="s">
        <v>2711</v>
      </c>
      <c r="K3825" t="str">
        <f t="shared" si="413"/>
        <v>C07.00_R0015_C0050_S0007</v>
      </c>
      <c r="N3825" s="602"/>
      <c r="O3825" t="s">
        <v>29717</v>
      </c>
      <c r="P3825" t="str">
        <f t="shared" si="414"/>
        <v>C 07.00</v>
      </c>
      <c r="Q3825" t="str">
        <f t="shared" si="415"/>
        <v>C 07.00</v>
      </c>
      <c r="R3825" t="str">
        <f t="shared" si="416"/>
        <v>C 07.00</v>
      </c>
      <c r="S3825" t="str">
        <f t="shared" si="417"/>
        <v>C 07.00</v>
      </c>
      <c r="T3825" t="str">
        <f t="shared" si="418"/>
        <v>C 07.00</v>
      </c>
      <c r="Y3825" t="str">
        <f t="shared" si="419"/>
        <v>C 07.00.a007015050</v>
      </c>
    </row>
    <row r="3826" spans="1:25" hidden="1" x14ac:dyDescent="0.25">
      <c r="A3826" t="s">
        <v>24797</v>
      </c>
      <c r="B3826" s="601" t="s">
        <v>29674</v>
      </c>
      <c r="C3826" s="601" t="s">
        <v>3566</v>
      </c>
      <c r="D3826" s="601" t="s">
        <v>725</v>
      </c>
      <c r="E3826" t="s">
        <v>24809</v>
      </c>
      <c r="F3826" t="s">
        <v>24810</v>
      </c>
      <c r="G3826" t="s">
        <v>29718</v>
      </c>
      <c r="H3826" t="b">
        <v>0</v>
      </c>
      <c r="I3826" t="s">
        <v>2711</v>
      </c>
      <c r="K3826" t="str">
        <f t="shared" si="413"/>
        <v>C07.00_R0015_C0060_S0007</v>
      </c>
      <c r="N3826" s="602"/>
      <c r="O3826" t="s">
        <v>29719</v>
      </c>
      <c r="P3826" t="str">
        <f t="shared" si="414"/>
        <v>C 07.00</v>
      </c>
      <c r="Q3826" t="str">
        <f t="shared" si="415"/>
        <v>C 07.00</v>
      </c>
      <c r="R3826" t="str">
        <f t="shared" si="416"/>
        <v>C 07.00</v>
      </c>
      <c r="S3826" t="str">
        <f t="shared" si="417"/>
        <v>C 07.00</v>
      </c>
      <c r="T3826" t="str">
        <f t="shared" si="418"/>
        <v>C 07.00</v>
      </c>
      <c r="Y3826" t="str">
        <f t="shared" si="419"/>
        <v>C 07.00.a007015060</v>
      </c>
    </row>
    <row r="3827" spans="1:25" hidden="1" x14ac:dyDescent="0.25">
      <c r="A3827" t="s">
        <v>24797</v>
      </c>
      <c r="B3827" s="601" t="s">
        <v>29674</v>
      </c>
      <c r="C3827" s="601" t="s">
        <v>3566</v>
      </c>
      <c r="D3827" s="601" t="s">
        <v>727</v>
      </c>
      <c r="E3827" t="s">
        <v>24813</v>
      </c>
      <c r="F3827" t="s">
        <v>24814</v>
      </c>
      <c r="G3827" t="s">
        <v>29720</v>
      </c>
      <c r="H3827" t="b">
        <v>0</v>
      </c>
      <c r="I3827" t="s">
        <v>2711</v>
      </c>
      <c r="K3827" t="str">
        <f t="shared" si="413"/>
        <v>C07.00_R0015_C0070_S0007</v>
      </c>
      <c r="N3827" s="602"/>
      <c r="O3827" t="s">
        <v>29721</v>
      </c>
      <c r="P3827" t="str">
        <f t="shared" si="414"/>
        <v>C 07.00</v>
      </c>
      <c r="Q3827" t="str">
        <f t="shared" si="415"/>
        <v>C 07.00</v>
      </c>
      <c r="R3827" t="str">
        <f t="shared" si="416"/>
        <v>C 07.00</v>
      </c>
      <c r="S3827" t="str">
        <f t="shared" si="417"/>
        <v>C 07.00</v>
      </c>
      <c r="T3827" t="str">
        <f t="shared" si="418"/>
        <v>C 07.00</v>
      </c>
      <c r="Y3827" t="str">
        <f t="shared" si="419"/>
        <v>C 07.00.a007015070</v>
      </c>
    </row>
    <row r="3828" spans="1:25" hidden="1" x14ac:dyDescent="0.25">
      <c r="A3828" t="s">
        <v>24797</v>
      </c>
      <c r="B3828" s="601" t="s">
        <v>29674</v>
      </c>
      <c r="C3828" s="601" t="s">
        <v>3566</v>
      </c>
      <c r="D3828" s="601" t="s">
        <v>729</v>
      </c>
      <c r="E3828" t="s">
        <v>24817</v>
      </c>
      <c r="F3828" t="s">
        <v>24818</v>
      </c>
      <c r="G3828" t="s">
        <v>29722</v>
      </c>
      <c r="H3828" t="b">
        <v>0</v>
      </c>
      <c r="I3828" t="s">
        <v>2711</v>
      </c>
      <c r="K3828" t="str">
        <f t="shared" si="413"/>
        <v>C07.00_R0015_C0080_S0007</v>
      </c>
      <c r="N3828" s="602"/>
      <c r="O3828" t="s">
        <v>29723</v>
      </c>
      <c r="P3828" t="str">
        <f t="shared" si="414"/>
        <v>C 07.00</v>
      </c>
      <c r="Q3828" t="str">
        <f t="shared" si="415"/>
        <v>C 07.00</v>
      </c>
      <c r="R3828" t="str">
        <f t="shared" si="416"/>
        <v>C 07.00</v>
      </c>
      <c r="S3828" t="str">
        <f t="shared" si="417"/>
        <v>C 07.00</v>
      </c>
      <c r="T3828" t="str">
        <f t="shared" si="418"/>
        <v>C 07.00</v>
      </c>
      <c r="Y3828" t="str">
        <f t="shared" si="419"/>
        <v>C 07.00.a007015080</v>
      </c>
    </row>
    <row r="3829" spans="1:25" hidden="1" x14ac:dyDescent="0.25">
      <c r="A3829" t="s">
        <v>24797</v>
      </c>
      <c r="B3829" s="601" t="s">
        <v>29674</v>
      </c>
      <c r="C3829" s="601" t="s">
        <v>3566</v>
      </c>
      <c r="D3829" s="601" t="s">
        <v>731</v>
      </c>
      <c r="E3829" t="s">
        <v>24821</v>
      </c>
      <c r="F3829" t="s">
        <v>24822</v>
      </c>
      <c r="G3829" t="s">
        <v>29724</v>
      </c>
      <c r="H3829" t="b">
        <v>0</v>
      </c>
      <c r="I3829" t="s">
        <v>2711</v>
      </c>
      <c r="K3829" t="str">
        <f t="shared" si="413"/>
        <v>C07.00_R0015_C0090_S0007</v>
      </c>
      <c r="N3829" s="602"/>
      <c r="O3829" t="s">
        <v>29725</v>
      </c>
      <c r="P3829" t="str">
        <f t="shared" si="414"/>
        <v>C 07.00</v>
      </c>
      <c r="Q3829" t="str">
        <f t="shared" si="415"/>
        <v>C 07.00</v>
      </c>
      <c r="R3829" t="str">
        <f t="shared" si="416"/>
        <v>C 07.00</v>
      </c>
      <c r="S3829" t="str">
        <f t="shared" si="417"/>
        <v>C 07.00</v>
      </c>
      <c r="T3829" t="str">
        <f t="shared" si="418"/>
        <v>C 07.00</v>
      </c>
      <c r="Y3829" t="str">
        <f t="shared" si="419"/>
        <v>C 07.00.a007015090</v>
      </c>
    </row>
    <row r="3830" spans="1:25" hidden="1" x14ac:dyDescent="0.25">
      <c r="A3830" t="s">
        <v>24797</v>
      </c>
      <c r="B3830" s="601" t="s">
        <v>29674</v>
      </c>
      <c r="C3830" s="601" t="s">
        <v>3566</v>
      </c>
      <c r="D3830" s="601" t="s">
        <v>733</v>
      </c>
      <c r="E3830" t="s">
        <v>24825</v>
      </c>
      <c r="F3830" t="s">
        <v>24826</v>
      </c>
      <c r="G3830" t="s">
        <v>29724</v>
      </c>
      <c r="H3830" t="b">
        <v>0</v>
      </c>
      <c r="I3830" t="s">
        <v>2711</v>
      </c>
      <c r="K3830" t="str">
        <f t="shared" si="413"/>
        <v>C07.00_R0015_C0100_S0007</v>
      </c>
      <c r="N3830" s="602"/>
      <c r="O3830" t="s">
        <v>29726</v>
      </c>
      <c r="P3830" t="str">
        <f t="shared" si="414"/>
        <v>C 07.00</v>
      </c>
      <c r="Q3830" t="str">
        <f t="shared" si="415"/>
        <v>C 07.00</v>
      </c>
      <c r="R3830" t="str">
        <f t="shared" si="416"/>
        <v>C 07.00</v>
      </c>
      <c r="S3830" t="str">
        <f t="shared" si="417"/>
        <v>C 07.00</v>
      </c>
      <c r="T3830" t="str">
        <f t="shared" si="418"/>
        <v>C 07.00</v>
      </c>
      <c r="Y3830" t="str">
        <f t="shared" si="419"/>
        <v>C 07.00.a007015100</v>
      </c>
    </row>
    <row r="3831" spans="1:25" hidden="1" x14ac:dyDescent="0.25">
      <c r="A3831" t="s">
        <v>24797</v>
      </c>
      <c r="B3831" s="601" t="s">
        <v>29674</v>
      </c>
      <c r="C3831" s="601" t="s">
        <v>3566</v>
      </c>
      <c r="D3831" s="601" t="s">
        <v>734</v>
      </c>
      <c r="E3831" t="s">
        <v>24828</v>
      </c>
      <c r="F3831" t="s">
        <v>24829</v>
      </c>
      <c r="G3831" t="s">
        <v>29712</v>
      </c>
      <c r="H3831" t="b">
        <v>0</v>
      </c>
      <c r="I3831" t="s">
        <v>2711</v>
      </c>
      <c r="K3831" t="str">
        <f t="shared" si="413"/>
        <v>C07.00_R0015_C0110_S0007</v>
      </c>
      <c r="N3831" s="602"/>
      <c r="O3831" t="s">
        <v>29727</v>
      </c>
      <c r="P3831" t="str">
        <f t="shared" si="414"/>
        <v>C 07.00</v>
      </c>
      <c r="Q3831" t="str">
        <f t="shared" si="415"/>
        <v>C 07.00</v>
      </c>
      <c r="R3831" t="str">
        <f t="shared" si="416"/>
        <v>C 07.00</v>
      </c>
      <c r="S3831" t="str">
        <f t="shared" si="417"/>
        <v>C 07.00</v>
      </c>
      <c r="T3831" t="str">
        <f t="shared" si="418"/>
        <v>C 07.00</v>
      </c>
      <c r="Y3831" t="str">
        <f t="shared" si="419"/>
        <v>C 07.00.a007015110</v>
      </c>
    </row>
    <row r="3832" spans="1:25" hidden="1" x14ac:dyDescent="0.25">
      <c r="A3832" t="s">
        <v>24797</v>
      </c>
      <c r="B3832" s="601" t="s">
        <v>29674</v>
      </c>
      <c r="C3832" s="601" t="s">
        <v>3566</v>
      </c>
      <c r="D3832" s="601" t="s">
        <v>735</v>
      </c>
      <c r="E3832" t="s">
        <v>24831</v>
      </c>
      <c r="F3832" t="s">
        <v>24832</v>
      </c>
      <c r="G3832" t="s">
        <v>29728</v>
      </c>
      <c r="H3832" t="b">
        <v>0</v>
      </c>
      <c r="I3832" t="s">
        <v>2711</v>
      </c>
      <c r="K3832" t="str">
        <f t="shared" si="413"/>
        <v>C07.00_R0015_C0120_S0007</v>
      </c>
      <c r="N3832" s="602"/>
      <c r="O3832" t="s">
        <v>29729</v>
      </c>
      <c r="P3832" t="str">
        <f t="shared" si="414"/>
        <v>C 07.00</v>
      </c>
      <c r="Q3832" t="str">
        <f t="shared" si="415"/>
        <v>C 07.00</v>
      </c>
      <c r="R3832" t="str">
        <f t="shared" si="416"/>
        <v>C 07.00</v>
      </c>
      <c r="S3832" t="str">
        <f t="shared" si="417"/>
        <v>C 07.00</v>
      </c>
      <c r="T3832" t="str">
        <f t="shared" si="418"/>
        <v>C 07.00</v>
      </c>
      <c r="Y3832" t="str">
        <f t="shared" si="419"/>
        <v>C 07.00.a007015120</v>
      </c>
    </row>
    <row r="3833" spans="1:25" hidden="1" x14ac:dyDescent="0.25">
      <c r="A3833" t="s">
        <v>24797</v>
      </c>
      <c r="B3833" s="601" t="s">
        <v>29674</v>
      </c>
      <c r="C3833" s="601" t="s">
        <v>3566</v>
      </c>
      <c r="D3833" s="601" t="s">
        <v>736</v>
      </c>
      <c r="E3833" t="s">
        <v>24835</v>
      </c>
      <c r="F3833" t="s">
        <v>24836</v>
      </c>
      <c r="G3833" t="s">
        <v>29728</v>
      </c>
      <c r="H3833" t="b">
        <v>0</v>
      </c>
      <c r="I3833" t="s">
        <v>2711</v>
      </c>
      <c r="K3833" t="str">
        <f t="shared" si="413"/>
        <v>C07.00_R0015_C0130_S0007</v>
      </c>
      <c r="N3833" s="602"/>
      <c r="O3833" t="s">
        <v>29730</v>
      </c>
      <c r="P3833" t="str">
        <f t="shared" si="414"/>
        <v>C 07.00</v>
      </c>
      <c r="Q3833" t="str">
        <f t="shared" si="415"/>
        <v>C 07.00</v>
      </c>
      <c r="R3833" t="str">
        <f t="shared" si="416"/>
        <v>C 07.00</v>
      </c>
      <c r="S3833" t="str">
        <f t="shared" si="417"/>
        <v>C 07.00</v>
      </c>
      <c r="T3833" t="str">
        <f t="shared" si="418"/>
        <v>C 07.00</v>
      </c>
      <c r="Y3833" t="str">
        <f t="shared" si="419"/>
        <v>C 07.00.a007015130</v>
      </c>
    </row>
    <row r="3834" spans="1:25" hidden="1" x14ac:dyDescent="0.25">
      <c r="A3834" t="s">
        <v>24797</v>
      </c>
      <c r="B3834" s="601" t="s">
        <v>29674</v>
      </c>
      <c r="C3834" s="601" t="s">
        <v>3566</v>
      </c>
      <c r="D3834" s="601" t="s">
        <v>737</v>
      </c>
      <c r="E3834" t="s">
        <v>24838</v>
      </c>
      <c r="F3834" t="s">
        <v>24839</v>
      </c>
      <c r="G3834" t="s">
        <v>29728</v>
      </c>
      <c r="H3834" t="b">
        <v>0</v>
      </c>
      <c r="I3834" t="s">
        <v>2711</v>
      </c>
      <c r="K3834" t="str">
        <f t="shared" si="413"/>
        <v>C07.00_R0015_C0140_S0007</v>
      </c>
      <c r="N3834" s="602"/>
      <c r="O3834" t="s">
        <v>29731</v>
      </c>
      <c r="P3834" t="str">
        <f t="shared" si="414"/>
        <v>C 07.00</v>
      </c>
      <c r="Q3834" t="str">
        <f t="shared" si="415"/>
        <v>C 07.00</v>
      </c>
      <c r="R3834" t="str">
        <f t="shared" si="416"/>
        <v>C 07.00</v>
      </c>
      <c r="S3834" t="str">
        <f t="shared" si="417"/>
        <v>C 07.00</v>
      </c>
      <c r="T3834" t="str">
        <f t="shared" si="418"/>
        <v>C 07.00</v>
      </c>
      <c r="Y3834" t="str">
        <f t="shared" si="419"/>
        <v>C 07.00.a007015140</v>
      </c>
    </row>
    <row r="3835" spans="1:25" hidden="1" x14ac:dyDescent="0.25">
      <c r="A3835" t="s">
        <v>24797</v>
      </c>
      <c r="B3835" s="601" t="s">
        <v>29674</v>
      </c>
      <c r="C3835" s="601" t="s">
        <v>3566</v>
      </c>
      <c r="D3835" s="601" t="s">
        <v>738</v>
      </c>
      <c r="E3835" t="s">
        <v>24841</v>
      </c>
      <c r="F3835" t="s">
        <v>24842</v>
      </c>
      <c r="G3835" t="s">
        <v>29712</v>
      </c>
      <c r="H3835" t="b">
        <v>0</v>
      </c>
      <c r="I3835" t="s">
        <v>2711</v>
      </c>
      <c r="K3835" t="str">
        <f t="shared" si="413"/>
        <v>C07.00_R0015_C0150_S0007</v>
      </c>
      <c r="N3835" s="602"/>
      <c r="O3835" t="s">
        <v>29732</v>
      </c>
      <c r="P3835" t="str">
        <f t="shared" si="414"/>
        <v>C 07.00</v>
      </c>
      <c r="Q3835" t="str">
        <f t="shared" si="415"/>
        <v>C 07.00</v>
      </c>
      <c r="R3835" t="str">
        <f t="shared" si="416"/>
        <v>C 07.00</v>
      </c>
      <c r="S3835" t="str">
        <f t="shared" si="417"/>
        <v>C 07.00</v>
      </c>
      <c r="T3835" t="str">
        <f t="shared" si="418"/>
        <v>C 07.00</v>
      </c>
      <c r="Y3835" t="str">
        <f t="shared" si="419"/>
        <v>C 07.00.a007015150</v>
      </c>
    </row>
    <row r="3836" spans="1:25" hidden="1" x14ac:dyDescent="0.25">
      <c r="A3836" t="s">
        <v>24797</v>
      </c>
      <c r="B3836" s="601" t="s">
        <v>29674</v>
      </c>
      <c r="C3836" s="601" t="s">
        <v>3566</v>
      </c>
      <c r="D3836" s="601" t="s">
        <v>740</v>
      </c>
      <c r="E3836" t="s">
        <v>24841</v>
      </c>
      <c r="F3836" t="s">
        <v>24842</v>
      </c>
      <c r="G3836" t="s">
        <v>29733</v>
      </c>
      <c r="H3836" t="b">
        <v>0</v>
      </c>
      <c r="I3836" t="s">
        <v>2711</v>
      </c>
      <c r="K3836" t="str">
        <f t="shared" si="413"/>
        <v>C07.00_R0015_C0160_S0007</v>
      </c>
      <c r="N3836" s="602"/>
      <c r="O3836" t="s">
        <v>29734</v>
      </c>
      <c r="P3836" t="str">
        <f t="shared" si="414"/>
        <v>C 07.00</v>
      </c>
      <c r="Q3836" t="str">
        <f t="shared" si="415"/>
        <v>C 07.00</v>
      </c>
      <c r="R3836" t="str">
        <f t="shared" si="416"/>
        <v>C 07.00</v>
      </c>
      <c r="S3836" t="str">
        <f t="shared" si="417"/>
        <v>C 07.00</v>
      </c>
      <c r="T3836" t="str">
        <f t="shared" si="418"/>
        <v>C 07.00</v>
      </c>
      <c r="Y3836" t="str">
        <f t="shared" si="419"/>
        <v>C 07.00.a007015160</v>
      </c>
    </row>
    <row r="3837" spans="1:25" hidden="1" x14ac:dyDescent="0.25">
      <c r="A3837" t="s">
        <v>24797</v>
      </c>
      <c r="B3837" s="601" t="s">
        <v>29674</v>
      </c>
      <c r="C3837" s="601" t="s">
        <v>3566</v>
      </c>
      <c r="D3837" s="601" t="s">
        <v>741</v>
      </c>
      <c r="E3837" t="s">
        <v>24841</v>
      </c>
      <c r="F3837" t="s">
        <v>24842</v>
      </c>
      <c r="G3837" t="s">
        <v>29735</v>
      </c>
      <c r="H3837" t="b">
        <v>0</v>
      </c>
      <c r="I3837" t="s">
        <v>2711</v>
      </c>
      <c r="K3837" t="str">
        <f t="shared" si="413"/>
        <v>C07.00_R0015_C0170_S0007</v>
      </c>
      <c r="N3837" s="602"/>
      <c r="O3837" t="s">
        <v>29736</v>
      </c>
      <c r="P3837" t="str">
        <f t="shared" si="414"/>
        <v>C 07.00</v>
      </c>
      <c r="Q3837" t="str">
        <f t="shared" si="415"/>
        <v>C 07.00</v>
      </c>
      <c r="R3837" t="str">
        <f t="shared" si="416"/>
        <v>C 07.00</v>
      </c>
      <c r="S3837" t="str">
        <f t="shared" si="417"/>
        <v>C 07.00</v>
      </c>
      <c r="T3837" t="str">
        <f t="shared" si="418"/>
        <v>C 07.00</v>
      </c>
      <c r="Y3837" t="str">
        <f t="shared" si="419"/>
        <v>C 07.00.a007015170</v>
      </c>
    </row>
    <row r="3838" spans="1:25" hidden="1" x14ac:dyDescent="0.25">
      <c r="A3838" t="s">
        <v>24797</v>
      </c>
      <c r="B3838" s="601" t="s">
        <v>29674</v>
      </c>
      <c r="C3838" s="601" t="s">
        <v>3566</v>
      </c>
      <c r="D3838" s="601" t="s">
        <v>742</v>
      </c>
      <c r="E3838" t="s">
        <v>24841</v>
      </c>
      <c r="F3838" t="s">
        <v>24842</v>
      </c>
      <c r="G3838" t="s">
        <v>29737</v>
      </c>
      <c r="H3838" t="b">
        <v>0</v>
      </c>
      <c r="I3838" t="s">
        <v>2711</v>
      </c>
      <c r="K3838" t="str">
        <f t="shared" si="413"/>
        <v>C07.00_R0015_C0180_S0007</v>
      </c>
      <c r="N3838" s="602"/>
      <c r="O3838" t="s">
        <v>29738</v>
      </c>
      <c r="P3838" t="str">
        <f t="shared" si="414"/>
        <v>C 07.00</v>
      </c>
      <c r="Q3838" t="str">
        <f t="shared" si="415"/>
        <v>C 07.00</v>
      </c>
      <c r="R3838" t="str">
        <f t="shared" si="416"/>
        <v>C 07.00</v>
      </c>
      <c r="S3838" t="str">
        <f t="shared" si="417"/>
        <v>C 07.00</v>
      </c>
      <c r="T3838" t="str">
        <f t="shared" si="418"/>
        <v>C 07.00</v>
      </c>
      <c r="Y3838" t="str">
        <f t="shared" si="419"/>
        <v>C 07.00.a007015180</v>
      </c>
    </row>
    <row r="3839" spans="1:25" hidden="1" x14ac:dyDescent="0.25">
      <c r="A3839" t="s">
        <v>24797</v>
      </c>
      <c r="B3839" s="601" t="s">
        <v>29674</v>
      </c>
      <c r="C3839" s="601" t="s">
        <v>3566</v>
      </c>
      <c r="D3839" s="601" t="s">
        <v>743</v>
      </c>
      <c r="E3839" t="s">
        <v>24841</v>
      </c>
      <c r="F3839" t="s">
        <v>24842</v>
      </c>
      <c r="G3839" t="s">
        <v>29739</v>
      </c>
      <c r="H3839" t="b">
        <v>0</v>
      </c>
      <c r="I3839" t="s">
        <v>2711</v>
      </c>
      <c r="K3839" t="str">
        <f t="shared" si="413"/>
        <v>C07.00_R0015_C0190_S0007</v>
      </c>
      <c r="N3839" s="602"/>
      <c r="O3839" t="s">
        <v>29740</v>
      </c>
      <c r="P3839" t="str">
        <f t="shared" si="414"/>
        <v>C 07.00</v>
      </c>
      <c r="Q3839" t="str">
        <f t="shared" si="415"/>
        <v>C 07.00</v>
      </c>
      <c r="R3839" t="str">
        <f t="shared" si="416"/>
        <v>C 07.00</v>
      </c>
      <c r="S3839" t="str">
        <f t="shared" si="417"/>
        <v>C 07.00</v>
      </c>
      <c r="T3839" t="str">
        <f t="shared" si="418"/>
        <v>C 07.00</v>
      </c>
      <c r="Y3839" t="str">
        <f t="shared" si="419"/>
        <v>C 07.00.a007015190</v>
      </c>
    </row>
    <row r="3840" spans="1:25" hidden="1" x14ac:dyDescent="0.25">
      <c r="A3840" t="s">
        <v>24797</v>
      </c>
      <c r="B3840" s="601" t="s">
        <v>29674</v>
      </c>
      <c r="C3840" s="601" t="s">
        <v>3566</v>
      </c>
      <c r="D3840" s="601" t="s">
        <v>744</v>
      </c>
      <c r="E3840" t="s">
        <v>24852</v>
      </c>
      <c r="F3840" t="s">
        <v>24853</v>
      </c>
      <c r="G3840" t="s">
        <v>29712</v>
      </c>
      <c r="H3840" t="b">
        <v>0</v>
      </c>
      <c r="I3840" t="s">
        <v>2711</v>
      </c>
      <c r="K3840" t="str">
        <f t="shared" si="413"/>
        <v>C07.00_R0015_C0200_S0007</v>
      </c>
      <c r="N3840" s="602"/>
      <c r="O3840" t="s">
        <v>29741</v>
      </c>
      <c r="P3840" t="str">
        <f t="shared" si="414"/>
        <v>C 07.00</v>
      </c>
      <c r="Q3840" t="str">
        <f t="shared" si="415"/>
        <v>C 07.00</v>
      </c>
      <c r="R3840" t="str">
        <f t="shared" si="416"/>
        <v>C 07.00</v>
      </c>
      <c r="S3840" t="str">
        <f t="shared" si="417"/>
        <v>C 07.00</v>
      </c>
      <c r="T3840" t="str">
        <f t="shared" si="418"/>
        <v>C 07.00</v>
      </c>
      <c r="Y3840" t="str">
        <f t="shared" si="419"/>
        <v>C 07.00.a007015200</v>
      </c>
    </row>
    <row r="3841" spans="1:25" hidden="1" x14ac:dyDescent="0.25">
      <c r="A3841" t="s">
        <v>24797</v>
      </c>
      <c r="B3841" s="601" t="s">
        <v>29674</v>
      </c>
      <c r="C3841" s="601" t="s">
        <v>3566</v>
      </c>
      <c r="D3841" s="601" t="s">
        <v>3059</v>
      </c>
      <c r="E3841" t="s">
        <v>24855</v>
      </c>
      <c r="F3841" t="s">
        <v>24856</v>
      </c>
      <c r="G3841" t="s">
        <v>29712</v>
      </c>
      <c r="H3841" t="b">
        <v>0</v>
      </c>
      <c r="I3841" t="s">
        <v>2711</v>
      </c>
      <c r="K3841" t="str">
        <f t="shared" si="413"/>
        <v>C07.00_R0015_C0215_S0007</v>
      </c>
      <c r="N3841" s="602"/>
      <c r="O3841" t="s">
        <v>29742</v>
      </c>
      <c r="P3841" t="str">
        <f t="shared" si="414"/>
        <v>C 07.00</v>
      </c>
      <c r="Q3841" t="str">
        <f t="shared" si="415"/>
        <v>C 07.00</v>
      </c>
      <c r="R3841" t="str">
        <f t="shared" si="416"/>
        <v>C 07.00</v>
      </c>
      <c r="S3841" t="str">
        <f t="shared" si="417"/>
        <v>C 07.00</v>
      </c>
      <c r="T3841" t="str">
        <f t="shared" si="418"/>
        <v>C 07.00</v>
      </c>
      <c r="Y3841" t="str">
        <f t="shared" si="419"/>
        <v>C 07.00.a007015215</v>
      </c>
    </row>
    <row r="3842" spans="1:25" hidden="1" x14ac:dyDescent="0.25">
      <c r="A3842" t="s">
        <v>24797</v>
      </c>
      <c r="B3842" s="601" t="s">
        <v>29674</v>
      </c>
      <c r="C3842" s="601" t="s">
        <v>3566</v>
      </c>
      <c r="D3842" s="601" t="s">
        <v>12130</v>
      </c>
      <c r="E3842" t="s">
        <v>24858</v>
      </c>
      <c r="F3842" t="s">
        <v>24859</v>
      </c>
      <c r="G3842" t="s">
        <v>29712</v>
      </c>
      <c r="H3842" t="b">
        <v>0</v>
      </c>
      <c r="I3842" t="s">
        <v>2711</v>
      </c>
      <c r="K3842" t="str">
        <f t="shared" ref="K3842:K3905" si="420">+IF(B3842="000",+REPLACE(T3842,2,1,"")&amp;$L$1&amp;C3842&amp;$M$1&amp;D3842,+REPLACE(T3842,2,1,"")&amp;$L$1&amp;C3842&amp;$M$1&amp;D3842&amp;$K$1&amp;B3842)</f>
        <v>C07.00_R0015_C0216_S0007</v>
      </c>
      <c r="N3842" s="602"/>
      <c r="O3842" t="s">
        <v>29743</v>
      </c>
      <c r="P3842" t="str">
        <f t="shared" ref="P3842:P3905" si="421">+IF(ISNUMBER(SEARCH("a",RIGHT(A3842,2))),LEFT(A3842,LEN(A3842)-2),A3842)</f>
        <v>C 07.00</v>
      </c>
      <c r="Q3842" t="str">
        <f t="shared" si="415"/>
        <v>C 07.00</v>
      </c>
      <c r="R3842" t="str">
        <f t="shared" si="416"/>
        <v>C 07.00</v>
      </c>
      <c r="S3842" t="str">
        <f t="shared" si="417"/>
        <v>C 07.00</v>
      </c>
      <c r="T3842" t="str">
        <f t="shared" si="418"/>
        <v>C 07.00</v>
      </c>
      <c r="Y3842" t="str">
        <f t="shared" si="419"/>
        <v>C 07.00.a007015216</v>
      </c>
    </row>
    <row r="3843" spans="1:25" hidden="1" x14ac:dyDescent="0.25">
      <c r="A3843" t="s">
        <v>24797</v>
      </c>
      <c r="B3843" s="601" t="s">
        <v>29674</v>
      </c>
      <c r="C3843" s="601" t="s">
        <v>3566</v>
      </c>
      <c r="D3843" s="601" t="s">
        <v>24861</v>
      </c>
      <c r="E3843" t="s">
        <v>24862</v>
      </c>
      <c r="F3843" t="s">
        <v>24863</v>
      </c>
      <c r="G3843" t="s">
        <v>29712</v>
      </c>
      <c r="H3843" t="b">
        <v>0</v>
      </c>
      <c r="I3843" t="s">
        <v>2711</v>
      </c>
      <c r="K3843" t="str">
        <f t="shared" si="420"/>
        <v>C07.00_R0015_C0217_S0007</v>
      </c>
      <c r="N3843" s="602"/>
      <c r="O3843" t="s">
        <v>29744</v>
      </c>
      <c r="P3843" t="str">
        <f t="shared" si="421"/>
        <v>C 07.00</v>
      </c>
      <c r="Q3843" t="str">
        <f t="shared" ref="Q3843:Q3906" si="422">+IF(ISNUMBER(SEARCH("b",RIGHT(P3843,2))),LEFT(P3843,LEN(P3843)-2),P3843)</f>
        <v>C 07.00</v>
      </c>
      <c r="R3843" t="str">
        <f t="shared" ref="R3843:R3906" si="423">+IF(ISNUMBER(SEARCH("c",RIGHT(Q3843,2))),LEFT(Q3843,LEN(Q3843)-2),Q3843)</f>
        <v>C 07.00</v>
      </c>
      <c r="S3843" t="str">
        <f t="shared" ref="S3843:S3906" si="424">+IF(ISNUMBER(SEARCH("d",RIGHT(R3843,2))),LEFT(R3843,LEN(R3843)-2),R3843)</f>
        <v>C 07.00</v>
      </c>
      <c r="T3843" t="str">
        <f t="shared" ref="T3843:T3906" si="425">+IF(ISNUMBER(SEARCH("e",RIGHT(S3843,2))),LEFT(S3843,LEN(S3843)-2),S3843)</f>
        <v>C 07.00</v>
      </c>
      <c r="Y3843" t="str">
        <f t="shared" ref="Y3843:Y3906" si="426">+A3843&amp;B3843&amp;C3843&amp;D3843</f>
        <v>C 07.00.a007015217</v>
      </c>
    </row>
    <row r="3844" spans="1:25" hidden="1" x14ac:dyDescent="0.25">
      <c r="A3844" t="s">
        <v>24797</v>
      </c>
      <c r="B3844" s="601" t="s">
        <v>29674</v>
      </c>
      <c r="C3844" s="601" t="s">
        <v>3566</v>
      </c>
      <c r="D3844" s="601" t="s">
        <v>746</v>
      </c>
      <c r="E3844" t="s">
        <v>817</v>
      </c>
      <c r="F3844" t="s">
        <v>24032</v>
      </c>
      <c r="G3844" t="s">
        <v>29712</v>
      </c>
      <c r="H3844" t="b">
        <v>0</v>
      </c>
      <c r="I3844" t="s">
        <v>2711</v>
      </c>
      <c r="K3844" t="str">
        <f t="shared" si="420"/>
        <v>C07.00_R0015_C0220_S0007</v>
      </c>
      <c r="N3844" s="602"/>
      <c r="O3844" t="s">
        <v>29745</v>
      </c>
      <c r="P3844" t="str">
        <f t="shared" si="421"/>
        <v>C 07.00</v>
      </c>
      <c r="Q3844" t="str">
        <f t="shared" si="422"/>
        <v>C 07.00</v>
      </c>
      <c r="R3844" t="str">
        <f t="shared" si="423"/>
        <v>C 07.00</v>
      </c>
      <c r="S3844" t="str">
        <f t="shared" si="424"/>
        <v>C 07.00</v>
      </c>
      <c r="T3844" t="str">
        <f t="shared" si="425"/>
        <v>C 07.00</v>
      </c>
      <c r="Y3844" t="str">
        <f t="shared" si="426"/>
        <v>C 07.00.a007015220</v>
      </c>
    </row>
    <row r="3845" spans="1:25" hidden="1" x14ac:dyDescent="0.25">
      <c r="A3845" t="s">
        <v>24797</v>
      </c>
      <c r="B3845" s="601" t="s">
        <v>29674</v>
      </c>
      <c r="C3845" s="601" t="s">
        <v>561</v>
      </c>
      <c r="D3845" s="601" t="s">
        <v>548</v>
      </c>
      <c r="E3845" t="s">
        <v>24479</v>
      </c>
      <c r="F3845" t="s">
        <v>24480</v>
      </c>
      <c r="G3845" t="s">
        <v>29746</v>
      </c>
      <c r="H3845" t="b">
        <v>0</v>
      </c>
      <c r="I3845" t="s">
        <v>2711</v>
      </c>
      <c r="K3845" t="str">
        <f t="shared" si="420"/>
        <v>C07.00_R0020_C0010_S0007</v>
      </c>
      <c r="N3845" s="602"/>
      <c r="O3845" t="s">
        <v>29747</v>
      </c>
      <c r="P3845" t="str">
        <f t="shared" si="421"/>
        <v>C 07.00</v>
      </c>
      <c r="Q3845" t="str">
        <f t="shared" si="422"/>
        <v>C 07.00</v>
      </c>
      <c r="R3845" t="str">
        <f t="shared" si="423"/>
        <v>C 07.00</v>
      </c>
      <c r="S3845" t="str">
        <f t="shared" si="424"/>
        <v>C 07.00</v>
      </c>
      <c r="T3845" t="str">
        <f t="shared" si="425"/>
        <v>C 07.00</v>
      </c>
      <c r="Y3845" t="str">
        <f t="shared" si="426"/>
        <v>C 07.00.a007020010</v>
      </c>
    </row>
    <row r="3846" spans="1:25" hidden="1" x14ac:dyDescent="0.25">
      <c r="A3846" t="s">
        <v>24797</v>
      </c>
      <c r="B3846" s="601" t="s">
        <v>29674</v>
      </c>
      <c r="C3846" s="601" t="s">
        <v>561</v>
      </c>
      <c r="D3846" s="601" t="s">
        <v>719</v>
      </c>
      <c r="E3846" t="s">
        <v>24799</v>
      </c>
      <c r="F3846" t="s">
        <v>24800</v>
      </c>
      <c r="G3846" t="s">
        <v>29746</v>
      </c>
      <c r="H3846" t="b">
        <v>0</v>
      </c>
      <c r="I3846" t="s">
        <v>2711</v>
      </c>
      <c r="K3846" t="str">
        <f t="shared" si="420"/>
        <v>C07.00_R0020_C0030_S0007</v>
      </c>
      <c r="N3846" s="602"/>
      <c r="O3846" t="s">
        <v>29748</v>
      </c>
      <c r="P3846" t="str">
        <f t="shared" si="421"/>
        <v>C 07.00</v>
      </c>
      <c r="Q3846" t="str">
        <f t="shared" si="422"/>
        <v>C 07.00</v>
      </c>
      <c r="R3846" t="str">
        <f t="shared" si="423"/>
        <v>C 07.00</v>
      </c>
      <c r="S3846" t="str">
        <f t="shared" si="424"/>
        <v>C 07.00</v>
      </c>
      <c r="T3846" t="str">
        <f t="shared" si="425"/>
        <v>C 07.00</v>
      </c>
      <c r="Y3846" t="str">
        <f t="shared" si="426"/>
        <v>C 07.00.a007020030</v>
      </c>
    </row>
    <row r="3847" spans="1:25" hidden="1" x14ac:dyDescent="0.25">
      <c r="A3847" t="s">
        <v>24797</v>
      </c>
      <c r="B3847" s="601" t="s">
        <v>29674</v>
      </c>
      <c r="C3847" s="601" t="s">
        <v>561</v>
      </c>
      <c r="D3847" s="601" t="s">
        <v>721</v>
      </c>
      <c r="E3847" t="s">
        <v>24802</v>
      </c>
      <c r="F3847" t="s">
        <v>24803</v>
      </c>
      <c r="G3847" t="s">
        <v>29746</v>
      </c>
      <c r="H3847" t="b">
        <v>0</v>
      </c>
      <c r="I3847" t="s">
        <v>2711</v>
      </c>
      <c r="K3847" t="str">
        <f t="shared" si="420"/>
        <v>C07.00_R0020_C0040_S0007</v>
      </c>
      <c r="N3847" s="602"/>
      <c r="O3847" t="s">
        <v>29749</v>
      </c>
      <c r="P3847" t="str">
        <f t="shared" si="421"/>
        <v>C 07.00</v>
      </c>
      <c r="Q3847" t="str">
        <f t="shared" si="422"/>
        <v>C 07.00</v>
      </c>
      <c r="R3847" t="str">
        <f t="shared" si="423"/>
        <v>C 07.00</v>
      </c>
      <c r="S3847" t="str">
        <f t="shared" si="424"/>
        <v>C 07.00</v>
      </c>
      <c r="T3847" t="str">
        <f t="shared" si="425"/>
        <v>C 07.00</v>
      </c>
      <c r="Y3847" t="str">
        <f t="shared" si="426"/>
        <v>C 07.00.a007020040</v>
      </c>
    </row>
    <row r="3848" spans="1:25" hidden="1" x14ac:dyDescent="0.25">
      <c r="A3848" t="s">
        <v>24797</v>
      </c>
      <c r="B3848" s="601" t="s">
        <v>29674</v>
      </c>
      <c r="C3848" s="601" t="s">
        <v>561</v>
      </c>
      <c r="D3848" s="601" t="s">
        <v>723</v>
      </c>
      <c r="E3848" t="s">
        <v>24805</v>
      </c>
      <c r="F3848" t="s">
        <v>24806</v>
      </c>
      <c r="G3848" t="s">
        <v>29750</v>
      </c>
      <c r="H3848" t="b">
        <v>0</v>
      </c>
      <c r="I3848" t="s">
        <v>2711</v>
      </c>
      <c r="K3848" t="str">
        <f t="shared" si="420"/>
        <v>C07.00_R0020_C0050_S0007</v>
      </c>
      <c r="N3848" s="602"/>
      <c r="O3848" t="s">
        <v>29751</v>
      </c>
      <c r="P3848" t="str">
        <f t="shared" si="421"/>
        <v>C 07.00</v>
      </c>
      <c r="Q3848" t="str">
        <f t="shared" si="422"/>
        <v>C 07.00</v>
      </c>
      <c r="R3848" t="str">
        <f t="shared" si="423"/>
        <v>C 07.00</v>
      </c>
      <c r="S3848" t="str">
        <f t="shared" si="424"/>
        <v>C 07.00</v>
      </c>
      <c r="T3848" t="str">
        <f t="shared" si="425"/>
        <v>C 07.00</v>
      </c>
      <c r="Y3848" t="str">
        <f t="shared" si="426"/>
        <v>C 07.00.a007020050</v>
      </c>
    </row>
    <row r="3849" spans="1:25" hidden="1" x14ac:dyDescent="0.25">
      <c r="A3849" t="s">
        <v>24797</v>
      </c>
      <c r="B3849" s="601" t="s">
        <v>29674</v>
      </c>
      <c r="C3849" s="601" t="s">
        <v>561</v>
      </c>
      <c r="D3849" s="601" t="s">
        <v>725</v>
      </c>
      <c r="E3849" t="s">
        <v>24809</v>
      </c>
      <c r="F3849" t="s">
        <v>24810</v>
      </c>
      <c r="G3849" t="s">
        <v>29752</v>
      </c>
      <c r="H3849" t="b">
        <v>0</v>
      </c>
      <c r="I3849" t="s">
        <v>2711</v>
      </c>
      <c r="K3849" t="str">
        <f t="shared" si="420"/>
        <v>C07.00_R0020_C0060_S0007</v>
      </c>
      <c r="N3849" s="602"/>
      <c r="O3849" t="s">
        <v>29753</v>
      </c>
      <c r="P3849" t="str">
        <f t="shared" si="421"/>
        <v>C 07.00</v>
      </c>
      <c r="Q3849" t="str">
        <f t="shared" si="422"/>
        <v>C 07.00</v>
      </c>
      <c r="R3849" t="str">
        <f t="shared" si="423"/>
        <v>C 07.00</v>
      </c>
      <c r="S3849" t="str">
        <f t="shared" si="424"/>
        <v>C 07.00</v>
      </c>
      <c r="T3849" t="str">
        <f t="shared" si="425"/>
        <v>C 07.00</v>
      </c>
      <c r="Y3849" t="str">
        <f t="shared" si="426"/>
        <v>C 07.00.a007020060</v>
      </c>
    </row>
    <row r="3850" spans="1:25" hidden="1" x14ac:dyDescent="0.25">
      <c r="A3850" t="s">
        <v>24797</v>
      </c>
      <c r="B3850" s="601" t="s">
        <v>29674</v>
      </c>
      <c r="C3850" s="601" t="s">
        <v>561</v>
      </c>
      <c r="D3850" s="601" t="s">
        <v>727</v>
      </c>
      <c r="E3850" t="s">
        <v>24813</v>
      </c>
      <c r="F3850" t="s">
        <v>24814</v>
      </c>
      <c r="G3850" t="s">
        <v>29754</v>
      </c>
      <c r="H3850" t="b">
        <v>0</v>
      </c>
      <c r="I3850" t="s">
        <v>2711</v>
      </c>
      <c r="K3850" t="str">
        <f t="shared" si="420"/>
        <v>C07.00_R0020_C0070_S0007</v>
      </c>
      <c r="N3850" s="602"/>
      <c r="O3850" t="s">
        <v>29755</v>
      </c>
      <c r="P3850" t="str">
        <f t="shared" si="421"/>
        <v>C 07.00</v>
      </c>
      <c r="Q3850" t="str">
        <f t="shared" si="422"/>
        <v>C 07.00</v>
      </c>
      <c r="R3850" t="str">
        <f t="shared" si="423"/>
        <v>C 07.00</v>
      </c>
      <c r="S3850" t="str">
        <f t="shared" si="424"/>
        <v>C 07.00</v>
      </c>
      <c r="T3850" t="str">
        <f t="shared" si="425"/>
        <v>C 07.00</v>
      </c>
      <c r="Y3850" t="str">
        <f t="shared" si="426"/>
        <v>C 07.00.a007020070</v>
      </c>
    </row>
    <row r="3851" spans="1:25" hidden="1" x14ac:dyDescent="0.25">
      <c r="A3851" t="s">
        <v>24797</v>
      </c>
      <c r="B3851" s="601" t="s">
        <v>29674</v>
      </c>
      <c r="C3851" s="601" t="s">
        <v>561</v>
      </c>
      <c r="D3851" s="601" t="s">
        <v>729</v>
      </c>
      <c r="E3851" t="s">
        <v>24817</v>
      </c>
      <c r="F3851" t="s">
        <v>24818</v>
      </c>
      <c r="G3851" t="s">
        <v>29756</v>
      </c>
      <c r="H3851" t="b">
        <v>0</v>
      </c>
      <c r="I3851" t="s">
        <v>2711</v>
      </c>
      <c r="K3851" t="str">
        <f t="shared" si="420"/>
        <v>C07.00_R0020_C0080_S0007</v>
      </c>
      <c r="N3851" s="602"/>
      <c r="O3851" t="s">
        <v>29757</v>
      </c>
      <c r="P3851" t="str">
        <f t="shared" si="421"/>
        <v>C 07.00</v>
      </c>
      <c r="Q3851" t="str">
        <f t="shared" si="422"/>
        <v>C 07.00</v>
      </c>
      <c r="R3851" t="str">
        <f t="shared" si="423"/>
        <v>C 07.00</v>
      </c>
      <c r="S3851" t="str">
        <f t="shared" si="424"/>
        <v>C 07.00</v>
      </c>
      <c r="T3851" t="str">
        <f t="shared" si="425"/>
        <v>C 07.00</v>
      </c>
      <c r="Y3851" t="str">
        <f t="shared" si="426"/>
        <v>C 07.00.a007020080</v>
      </c>
    </row>
    <row r="3852" spans="1:25" hidden="1" x14ac:dyDescent="0.25">
      <c r="A3852" t="s">
        <v>24797</v>
      </c>
      <c r="B3852" s="601" t="s">
        <v>29674</v>
      </c>
      <c r="C3852" s="601" t="s">
        <v>561</v>
      </c>
      <c r="D3852" s="601" t="s">
        <v>731</v>
      </c>
      <c r="E3852" t="s">
        <v>24821</v>
      </c>
      <c r="F3852" t="s">
        <v>24822</v>
      </c>
      <c r="G3852" t="s">
        <v>29758</v>
      </c>
      <c r="H3852" t="b">
        <v>0</v>
      </c>
      <c r="I3852" t="s">
        <v>2711</v>
      </c>
      <c r="K3852" t="str">
        <f t="shared" si="420"/>
        <v>C07.00_R0020_C0090_S0007</v>
      </c>
      <c r="N3852" s="602"/>
      <c r="O3852" t="s">
        <v>29759</v>
      </c>
      <c r="P3852" t="str">
        <f t="shared" si="421"/>
        <v>C 07.00</v>
      </c>
      <c r="Q3852" t="str">
        <f t="shared" si="422"/>
        <v>C 07.00</v>
      </c>
      <c r="R3852" t="str">
        <f t="shared" si="423"/>
        <v>C 07.00</v>
      </c>
      <c r="S3852" t="str">
        <f t="shared" si="424"/>
        <v>C 07.00</v>
      </c>
      <c r="T3852" t="str">
        <f t="shared" si="425"/>
        <v>C 07.00</v>
      </c>
      <c r="Y3852" t="str">
        <f t="shared" si="426"/>
        <v>C 07.00.a007020090</v>
      </c>
    </row>
    <row r="3853" spans="1:25" hidden="1" x14ac:dyDescent="0.25">
      <c r="A3853" t="s">
        <v>24797</v>
      </c>
      <c r="B3853" s="601" t="s">
        <v>29674</v>
      </c>
      <c r="C3853" s="601" t="s">
        <v>561</v>
      </c>
      <c r="D3853" s="601" t="s">
        <v>733</v>
      </c>
      <c r="E3853" t="s">
        <v>24825</v>
      </c>
      <c r="F3853" t="s">
        <v>24826</v>
      </c>
      <c r="G3853" t="s">
        <v>29758</v>
      </c>
      <c r="H3853" t="b">
        <v>0</v>
      </c>
      <c r="I3853" t="s">
        <v>2711</v>
      </c>
      <c r="K3853" t="str">
        <f t="shared" si="420"/>
        <v>C07.00_R0020_C0100_S0007</v>
      </c>
      <c r="N3853" s="602"/>
      <c r="O3853" t="s">
        <v>29760</v>
      </c>
      <c r="P3853" t="str">
        <f t="shared" si="421"/>
        <v>C 07.00</v>
      </c>
      <c r="Q3853" t="str">
        <f t="shared" si="422"/>
        <v>C 07.00</v>
      </c>
      <c r="R3853" t="str">
        <f t="shared" si="423"/>
        <v>C 07.00</v>
      </c>
      <c r="S3853" t="str">
        <f t="shared" si="424"/>
        <v>C 07.00</v>
      </c>
      <c r="T3853" t="str">
        <f t="shared" si="425"/>
        <v>C 07.00</v>
      </c>
      <c r="Y3853" t="str">
        <f t="shared" si="426"/>
        <v>C 07.00.a007020100</v>
      </c>
    </row>
    <row r="3854" spans="1:25" hidden="1" x14ac:dyDescent="0.25">
      <c r="A3854" t="s">
        <v>24797</v>
      </c>
      <c r="B3854" s="601" t="s">
        <v>29674</v>
      </c>
      <c r="C3854" s="601" t="s">
        <v>561</v>
      </c>
      <c r="D3854" s="601" t="s">
        <v>734</v>
      </c>
      <c r="E3854" t="s">
        <v>24828</v>
      </c>
      <c r="F3854" t="s">
        <v>24829</v>
      </c>
      <c r="G3854" t="s">
        <v>29746</v>
      </c>
      <c r="H3854" t="b">
        <v>0</v>
      </c>
      <c r="I3854" t="s">
        <v>2711</v>
      </c>
      <c r="K3854" t="str">
        <f t="shared" si="420"/>
        <v>C07.00_R0020_C0110_S0007</v>
      </c>
      <c r="N3854" s="602"/>
      <c r="O3854" t="s">
        <v>29761</v>
      </c>
      <c r="P3854" t="str">
        <f t="shared" si="421"/>
        <v>C 07.00</v>
      </c>
      <c r="Q3854" t="str">
        <f t="shared" si="422"/>
        <v>C 07.00</v>
      </c>
      <c r="R3854" t="str">
        <f t="shared" si="423"/>
        <v>C 07.00</v>
      </c>
      <c r="S3854" t="str">
        <f t="shared" si="424"/>
        <v>C 07.00</v>
      </c>
      <c r="T3854" t="str">
        <f t="shared" si="425"/>
        <v>C 07.00</v>
      </c>
      <c r="Y3854" t="str">
        <f t="shared" si="426"/>
        <v>C 07.00.a007020110</v>
      </c>
    </row>
    <row r="3855" spans="1:25" hidden="1" x14ac:dyDescent="0.25">
      <c r="A3855" t="s">
        <v>24797</v>
      </c>
      <c r="B3855" s="601" t="s">
        <v>29674</v>
      </c>
      <c r="C3855" s="601" t="s">
        <v>561</v>
      </c>
      <c r="D3855" s="601" t="s">
        <v>735</v>
      </c>
      <c r="E3855" t="s">
        <v>24831</v>
      </c>
      <c r="F3855" t="s">
        <v>24832</v>
      </c>
      <c r="G3855" t="s">
        <v>29762</v>
      </c>
      <c r="H3855" t="b">
        <v>0</v>
      </c>
      <c r="I3855" t="s">
        <v>2711</v>
      </c>
      <c r="K3855" t="str">
        <f t="shared" si="420"/>
        <v>C07.00_R0020_C0120_S0007</v>
      </c>
      <c r="N3855" s="602"/>
      <c r="O3855" t="s">
        <v>29763</v>
      </c>
      <c r="P3855" t="str">
        <f t="shared" si="421"/>
        <v>C 07.00</v>
      </c>
      <c r="Q3855" t="str">
        <f t="shared" si="422"/>
        <v>C 07.00</v>
      </c>
      <c r="R3855" t="str">
        <f t="shared" si="423"/>
        <v>C 07.00</v>
      </c>
      <c r="S3855" t="str">
        <f t="shared" si="424"/>
        <v>C 07.00</v>
      </c>
      <c r="T3855" t="str">
        <f t="shared" si="425"/>
        <v>C 07.00</v>
      </c>
      <c r="Y3855" t="str">
        <f t="shared" si="426"/>
        <v>C 07.00.a007020120</v>
      </c>
    </row>
    <row r="3856" spans="1:25" hidden="1" x14ac:dyDescent="0.25">
      <c r="A3856" t="s">
        <v>24797</v>
      </c>
      <c r="B3856" s="601" t="s">
        <v>29674</v>
      </c>
      <c r="C3856" s="601" t="s">
        <v>561</v>
      </c>
      <c r="D3856" s="601" t="s">
        <v>736</v>
      </c>
      <c r="E3856" t="s">
        <v>24835</v>
      </c>
      <c r="F3856" t="s">
        <v>24836</v>
      </c>
      <c r="G3856" t="s">
        <v>29762</v>
      </c>
      <c r="H3856" t="b">
        <v>0</v>
      </c>
      <c r="I3856" t="s">
        <v>2711</v>
      </c>
      <c r="K3856" t="str">
        <f t="shared" si="420"/>
        <v>C07.00_R0020_C0130_S0007</v>
      </c>
      <c r="N3856" s="602"/>
      <c r="O3856" t="s">
        <v>29764</v>
      </c>
      <c r="P3856" t="str">
        <f t="shared" si="421"/>
        <v>C 07.00</v>
      </c>
      <c r="Q3856" t="str">
        <f t="shared" si="422"/>
        <v>C 07.00</v>
      </c>
      <c r="R3856" t="str">
        <f t="shared" si="423"/>
        <v>C 07.00</v>
      </c>
      <c r="S3856" t="str">
        <f t="shared" si="424"/>
        <v>C 07.00</v>
      </c>
      <c r="T3856" t="str">
        <f t="shared" si="425"/>
        <v>C 07.00</v>
      </c>
      <c r="Y3856" t="str">
        <f t="shared" si="426"/>
        <v>C 07.00.a007020130</v>
      </c>
    </row>
    <row r="3857" spans="1:25" hidden="1" x14ac:dyDescent="0.25">
      <c r="A3857" t="s">
        <v>24797</v>
      </c>
      <c r="B3857" s="601" t="s">
        <v>29674</v>
      </c>
      <c r="C3857" s="601" t="s">
        <v>561</v>
      </c>
      <c r="D3857" s="601" t="s">
        <v>737</v>
      </c>
      <c r="E3857" t="s">
        <v>24838</v>
      </c>
      <c r="F3857" t="s">
        <v>24839</v>
      </c>
      <c r="G3857" t="s">
        <v>29762</v>
      </c>
      <c r="H3857" t="b">
        <v>0</v>
      </c>
      <c r="I3857" t="s">
        <v>2711</v>
      </c>
      <c r="K3857" t="str">
        <f t="shared" si="420"/>
        <v>C07.00_R0020_C0140_S0007</v>
      </c>
      <c r="N3857" s="602"/>
      <c r="O3857" t="s">
        <v>29765</v>
      </c>
      <c r="P3857" t="str">
        <f t="shared" si="421"/>
        <v>C 07.00</v>
      </c>
      <c r="Q3857" t="str">
        <f t="shared" si="422"/>
        <v>C 07.00</v>
      </c>
      <c r="R3857" t="str">
        <f t="shared" si="423"/>
        <v>C 07.00</v>
      </c>
      <c r="S3857" t="str">
        <f t="shared" si="424"/>
        <v>C 07.00</v>
      </c>
      <c r="T3857" t="str">
        <f t="shared" si="425"/>
        <v>C 07.00</v>
      </c>
      <c r="Y3857" t="str">
        <f t="shared" si="426"/>
        <v>C 07.00.a007020140</v>
      </c>
    </row>
    <row r="3858" spans="1:25" hidden="1" x14ac:dyDescent="0.25">
      <c r="A3858" t="s">
        <v>24797</v>
      </c>
      <c r="B3858" s="601" t="s">
        <v>29674</v>
      </c>
      <c r="C3858" s="601" t="s">
        <v>561</v>
      </c>
      <c r="D3858" s="601" t="s">
        <v>738</v>
      </c>
      <c r="E3858" t="s">
        <v>24841</v>
      </c>
      <c r="F3858" t="s">
        <v>24842</v>
      </c>
      <c r="G3858" t="s">
        <v>29746</v>
      </c>
      <c r="H3858" t="b">
        <v>0</v>
      </c>
      <c r="I3858" t="s">
        <v>2711</v>
      </c>
      <c r="K3858" t="str">
        <f t="shared" si="420"/>
        <v>C07.00_R0020_C0150_S0007</v>
      </c>
      <c r="N3858" s="602"/>
      <c r="O3858" t="s">
        <v>29766</v>
      </c>
      <c r="P3858" t="str">
        <f t="shared" si="421"/>
        <v>C 07.00</v>
      </c>
      <c r="Q3858" t="str">
        <f t="shared" si="422"/>
        <v>C 07.00</v>
      </c>
      <c r="R3858" t="str">
        <f t="shared" si="423"/>
        <v>C 07.00</v>
      </c>
      <c r="S3858" t="str">
        <f t="shared" si="424"/>
        <v>C 07.00</v>
      </c>
      <c r="T3858" t="str">
        <f t="shared" si="425"/>
        <v>C 07.00</v>
      </c>
      <c r="Y3858" t="str">
        <f t="shared" si="426"/>
        <v>C 07.00.a007020150</v>
      </c>
    </row>
    <row r="3859" spans="1:25" hidden="1" x14ac:dyDescent="0.25">
      <c r="A3859" t="s">
        <v>24797</v>
      </c>
      <c r="B3859" s="601" t="s">
        <v>29674</v>
      </c>
      <c r="C3859" s="601" t="s">
        <v>561</v>
      </c>
      <c r="D3859" s="601" t="s">
        <v>740</v>
      </c>
      <c r="E3859" t="s">
        <v>24841</v>
      </c>
      <c r="F3859" t="s">
        <v>24842</v>
      </c>
      <c r="G3859" t="s">
        <v>29767</v>
      </c>
      <c r="H3859" t="b">
        <v>0</v>
      </c>
      <c r="I3859" t="s">
        <v>2711</v>
      </c>
      <c r="K3859" t="str">
        <f t="shared" si="420"/>
        <v>C07.00_R0020_C0160_S0007</v>
      </c>
      <c r="N3859" s="602"/>
      <c r="O3859" t="s">
        <v>29768</v>
      </c>
      <c r="P3859" t="str">
        <f t="shared" si="421"/>
        <v>C 07.00</v>
      </c>
      <c r="Q3859" t="str">
        <f t="shared" si="422"/>
        <v>C 07.00</v>
      </c>
      <c r="R3859" t="str">
        <f t="shared" si="423"/>
        <v>C 07.00</v>
      </c>
      <c r="S3859" t="str">
        <f t="shared" si="424"/>
        <v>C 07.00</v>
      </c>
      <c r="T3859" t="str">
        <f t="shared" si="425"/>
        <v>C 07.00</v>
      </c>
      <c r="Y3859" t="str">
        <f t="shared" si="426"/>
        <v>C 07.00.a007020160</v>
      </c>
    </row>
    <row r="3860" spans="1:25" hidden="1" x14ac:dyDescent="0.25">
      <c r="A3860" t="s">
        <v>24797</v>
      </c>
      <c r="B3860" s="601" t="s">
        <v>29674</v>
      </c>
      <c r="C3860" s="601" t="s">
        <v>561</v>
      </c>
      <c r="D3860" s="601" t="s">
        <v>741</v>
      </c>
      <c r="E3860" t="s">
        <v>24841</v>
      </c>
      <c r="F3860" t="s">
        <v>24842</v>
      </c>
      <c r="G3860" t="s">
        <v>29769</v>
      </c>
      <c r="H3860" t="b">
        <v>0</v>
      </c>
      <c r="I3860" t="s">
        <v>2711</v>
      </c>
      <c r="K3860" t="str">
        <f t="shared" si="420"/>
        <v>C07.00_R0020_C0170_S0007</v>
      </c>
      <c r="N3860" s="602"/>
      <c r="O3860" t="s">
        <v>29770</v>
      </c>
      <c r="P3860" t="str">
        <f t="shared" si="421"/>
        <v>C 07.00</v>
      </c>
      <c r="Q3860" t="str">
        <f t="shared" si="422"/>
        <v>C 07.00</v>
      </c>
      <c r="R3860" t="str">
        <f t="shared" si="423"/>
        <v>C 07.00</v>
      </c>
      <c r="S3860" t="str">
        <f t="shared" si="424"/>
        <v>C 07.00</v>
      </c>
      <c r="T3860" t="str">
        <f t="shared" si="425"/>
        <v>C 07.00</v>
      </c>
      <c r="Y3860" t="str">
        <f t="shared" si="426"/>
        <v>C 07.00.a007020170</v>
      </c>
    </row>
    <row r="3861" spans="1:25" hidden="1" x14ac:dyDescent="0.25">
      <c r="A3861" t="s">
        <v>24797</v>
      </c>
      <c r="B3861" s="601" t="s">
        <v>29674</v>
      </c>
      <c r="C3861" s="601" t="s">
        <v>561</v>
      </c>
      <c r="D3861" s="601" t="s">
        <v>742</v>
      </c>
      <c r="E3861" t="s">
        <v>24841</v>
      </c>
      <c r="F3861" t="s">
        <v>24842</v>
      </c>
      <c r="G3861" t="s">
        <v>29771</v>
      </c>
      <c r="H3861" t="b">
        <v>0</v>
      </c>
      <c r="I3861" t="s">
        <v>2711</v>
      </c>
      <c r="K3861" t="str">
        <f t="shared" si="420"/>
        <v>C07.00_R0020_C0180_S0007</v>
      </c>
      <c r="N3861" s="602"/>
      <c r="O3861" t="s">
        <v>29772</v>
      </c>
      <c r="P3861" t="str">
        <f t="shared" si="421"/>
        <v>C 07.00</v>
      </c>
      <c r="Q3861" t="str">
        <f t="shared" si="422"/>
        <v>C 07.00</v>
      </c>
      <c r="R3861" t="str">
        <f t="shared" si="423"/>
        <v>C 07.00</v>
      </c>
      <c r="S3861" t="str">
        <f t="shared" si="424"/>
        <v>C 07.00</v>
      </c>
      <c r="T3861" t="str">
        <f t="shared" si="425"/>
        <v>C 07.00</v>
      </c>
      <c r="Y3861" t="str">
        <f t="shared" si="426"/>
        <v>C 07.00.a007020180</v>
      </c>
    </row>
    <row r="3862" spans="1:25" hidden="1" x14ac:dyDescent="0.25">
      <c r="A3862" t="s">
        <v>24797</v>
      </c>
      <c r="B3862" s="601" t="s">
        <v>29674</v>
      </c>
      <c r="C3862" s="601" t="s">
        <v>561</v>
      </c>
      <c r="D3862" s="601" t="s">
        <v>743</v>
      </c>
      <c r="E3862" t="s">
        <v>24841</v>
      </c>
      <c r="F3862" t="s">
        <v>24842</v>
      </c>
      <c r="G3862" t="s">
        <v>29773</v>
      </c>
      <c r="H3862" t="b">
        <v>0</v>
      </c>
      <c r="I3862" t="s">
        <v>2711</v>
      </c>
      <c r="K3862" t="str">
        <f t="shared" si="420"/>
        <v>C07.00_R0020_C0190_S0007</v>
      </c>
      <c r="N3862" s="602"/>
      <c r="O3862" t="s">
        <v>29774</v>
      </c>
      <c r="P3862" t="str">
        <f t="shared" si="421"/>
        <v>C 07.00</v>
      </c>
      <c r="Q3862" t="str">
        <f t="shared" si="422"/>
        <v>C 07.00</v>
      </c>
      <c r="R3862" t="str">
        <f t="shared" si="423"/>
        <v>C 07.00</v>
      </c>
      <c r="S3862" t="str">
        <f t="shared" si="424"/>
        <v>C 07.00</v>
      </c>
      <c r="T3862" t="str">
        <f t="shared" si="425"/>
        <v>C 07.00</v>
      </c>
      <c r="Y3862" t="str">
        <f t="shared" si="426"/>
        <v>C 07.00.a007020190</v>
      </c>
    </row>
    <row r="3863" spans="1:25" hidden="1" x14ac:dyDescent="0.25">
      <c r="A3863" t="s">
        <v>24797</v>
      </c>
      <c r="B3863" s="601" t="s">
        <v>29674</v>
      </c>
      <c r="C3863" s="601" t="s">
        <v>561</v>
      </c>
      <c r="D3863" s="601" t="s">
        <v>744</v>
      </c>
      <c r="E3863" t="s">
        <v>24852</v>
      </c>
      <c r="F3863" t="s">
        <v>24853</v>
      </c>
      <c r="G3863" t="s">
        <v>29746</v>
      </c>
      <c r="H3863" t="b">
        <v>0</v>
      </c>
      <c r="I3863" t="s">
        <v>2711</v>
      </c>
      <c r="K3863" t="str">
        <f t="shared" si="420"/>
        <v>C07.00_R0020_C0200_S0007</v>
      </c>
      <c r="N3863" s="602"/>
      <c r="O3863" t="s">
        <v>29775</v>
      </c>
      <c r="P3863" t="str">
        <f t="shared" si="421"/>
        <v>C 07.00</v>
      </c>
      <c r="Q3863" t="str">
        <f t="shared" si="422"/>
        <v>C 07.00</v>
      </c>
      <c r="R3863" t="str">
        <f t="shared" si="423"/>
        <v>C 07.00</v>
      </c>
      <c r="S3863" t="str">
        <f t="shared" si="424"/>
        <v>C 07.00</v>
      </c>
      <c r="T3863" t="str">
        <f t="shared" si="425"/>
        <v>C 07.00</v>
      </c>
      <c r="Y3863" t="str">
        <f t="shared" si="426"/>
        <v>C 07.00.a007020200</v>
      </c>
    </row>
    <row r="3864" spans="1:25" hidden="1" x14ac:dyDescent="0.25">
      <c r="A3864" t="s">
        <v>24797</v>
      </c>
      <c r="B3864" s="601" t="s">
        <v>29674</v>
      </c>
      <c r="C3864" s="601" t="s">
        <v>561</v>
      </c>
      <c r="D3864" s="601" t="s">
        <v>3059</v>
      </c>
      <c r="E3864" t="s">
        <v>24855</v>
      </c>
      <c r="F3864" t="s">
        <v>24856</v>
      </c>
      <c r="G3864" t="s">
        <v>29746</v>
      </c>
      <c r="H3864" t="b">
        <v>0</v>
      </c>
      <c r="I3864" t="s">
        <v>2711</v>
      </c>
      <c r="K3864" t="str">
        <f t="shared" si="420"/>
        <v>C07.00_R0020_C0215_S0007</v>
      </c>
      <c r="N3864" s="602"/>
      <c r="O3864" t="s">
        <v>29776</v>
      </c>
      <c r="P3864" t="str">
        <f t="shared" si="421"/>
        <v>C 07.00</v>
      </c>
      <c r="Q3864" t="str">
        <f t="shared" si="422"/>
        <v>C 07.00</v>
      </c>
      <c r="R3864" t="str">
        <f t="shared" si="423"/>
        <v>C 07.00</v>
      </c>
      <c r="S3864" t="str">
        <f t="shared" si="424"/>
        <v>C 07.00</v>
      </c>
      <c r="T3864" t="str">
        <f t="shared" si="425"/>
        <v>C 07.00</v>
      </c>
      <c r="Y3864" t="str">
        <f t="shared" si="426"/>
        <v>C 07.00.a007020215</v>
      </c>
    </row>
    <row r="3865" spans="1:25" hidden="1" x14ac:dyDescent="0.25">
      <c r="A3865" t="s">
        <v>24797</v>
      </c>
      <c r="B3865" s="601" t="s">
        <v>29674</v>
      </c>
      <c r="C3865" s="601" t="s">
        <v>561</v>
      </c>
      <c r="D3865" s="601" t="s">
        <v>12130</v>
      </c>
      <c r="E3865" t="s">
        <v>24858</v>
      </c>
      <c r="F3865" t="s">
        <v>24859</v>
      </c>
      <c r="G3865" t="s">
        <v>29746</v>
      </c>
      <c r="H3865" t="b">
        <v>0</v>
      </c>
      <c r="I3865" t="s">
        <v>2711</v>
      </c>
      <c r="K3865" t="str">
        <f t="shared" si="420"/>
        <v>C07.00_R0020_C0216_S0007</v>
      </c>
      <c r="N3865" s="602"/>
      <c r="O3865" t="s">
        <v>29777</v>
      </c>
      <c r="P3865" t="str">
        <f t="shared" si="421"/>
        <v>C 07.00</v>
      </c>
      <c r="Q3865" t="str">
        <f t="shared" si="422"/>
        <v>C 07.00</v>
      </c>
      <c r="R3865" t="str">
        <f t="shared" si="423"/>
        <v>C 07.00</v>
      </c>
      <c r="S3865" t="str">
        <f t="shared" si="424"/>
        <v>C 07.00</v>
      </c>
      <c r="T3865" t="str">
        <f t="shared" si="425"/>
        <v>C 07.00</v>
      </c>
      <c r="Y3865" t="str">
        <f t="shared" si="426"/>
        <v>C 07.00.a007020216</v>
      </c>
    </row>
    <row r="3866" spans="1:25" hidden="1" x14ac:dyDescent="0.25">
      <c r="A3866" t="s">
        <v>24797</v>
      </c>
      <c r="B3866" s="601" t="s">
        <v>29674</v>
      </c>
      <c r="C3866" s="601" t="s">
        <v>561</v>
      </c>
      <c r="D3866" s="601" t="s">
        <v>24861</v>
      </c>
      <c r="E3866" t="s">
        <v>24862</v>
      </c>
      <c r="F3866" t="s">
        <v>24863</v>
      </c>
      <c r="G3866" t="s">
        <v>29746</v>
      </c>
      <c r="H3866" t="b">
        <v>0</v>
      </c>
      <c r="I3866" t="s">
        <v>2711</v>
      </c>
      <c r="K3866" t="str">
        <f t="shared" si="420"/>
        <v>C07.00_R0020_C0217_S0007</v>
      </c>
      <c r="N3866" s="602"/>
      <c r="O3866" t="s">
        <v>29778</v>
      </c>
      <c r="P3866" t="str">
        <f t="shared" si="421"/>
        <v>C 07.00</v>
      </c>
      <c r="Q3866" t="str">
        <f t="shared" si="422"/>
        <v>C 07.00</v>
      </c>
      <c r="R3866" t="str">
        <f t="shared" si="423"/>
        <v>C 07.00</v>
      </c>
      <c r="S3866" t="str">
        <f t="shared" si="424"/>
        <v>C 07.00</v>
      </c>
      <c r="T3866" t="str">
        <f t="shared" si="425"/>
        <v>C 07.00</v>
      </c>
      <c r="Y3866" t="str">
        <f t="shared" si="426"/>
        <v>C 07.00.a007020217</v>
      </c>
    </row>
    <row r="3867" spans="1:25" hidden="1" x14ac:dyDescent="0.25">
      <c r="A3867" t="s">
        <v>24797</v>
      </c>
      <c r="B3867" s="601" t="s">
        <v>29674</v>
      </c>
      <c r="C3867" s="601" t="s">
        <v>561</v>
      </c>
      <c r="D3867" s="601" t="s">
        <v>746</v>
      </c>
      <c r="E3867" t="s">
        <v>817</v>
      </c>
      <c r="F3867" t="s">
        <v>24032</v>
      </c>
      <c r="G3867" t="s">
        <v>29746</v>
      </c>
      <c r="H3867" t="b">
        <v>0</v>
      </c>
      <c r="I3867" t="s">
        <v>2711</v>
      </c>
      <c r="K3867" t="str">
        <f t="shared" si="420"/>
        <v>C07.00_R0020_C0220_S0007</v>
      </c>
      <c r="N3867" s="602"/>
      <c r="O3867" t="s">
        <v>29779</v>
      </c>
      <c r="P3867" t="str">
        <f t="shared" si="421"/>
        <v>C 07.00</v>
      </c>
      <c r="Q3867" t="str">
        <f t="shared" si="422"/>
        <v>C 07.00</v>
      </c>
      <c r="R3867" t="str">
        <f t="shared" si="423"/>
        <v>C 07.00</v>
      </c>
      <c r="S3867" t="str">
        <f t="shared" si="424"/>
        <v>C 07.00</v>
      </c>
      <c r="T3867" t="str">
        <f t="shared" si="425"/>
        <v>C 07.00</v>
      </c>
      <c r="Y3867" t="str">
        <f t="shared" si="426"/>
        <v>C 07.00.a007020220</v>
      </c>
    </row>
    <row r="3868" spans="1:25" hidden="1" x14ac:dyDescent="0.25">
      <c r="A3868" t="s">
        <v>24797</v>
      </c>
      <c r="B3868" s="601" t="s">
        <v>29674</v>
      </c>
      <c r="C3868" s="601" t="s">
        <v>719</v>
      </c>
      <c r="D3868" s="601" t="s">
        <v>548</v>
      </c>
      <c r="E3868" t="s">
        <v>24479</v>
      </c>
      <c r="F3868" t="s">
        <v>24480</v>
      </c>
      <c r="G3868" t="s">
        <v>29780</v>
      </c>
      <c r="H3868" t="b">
        <v>0</v>
      </c>
      <c r="I3868" t="s">
        <v>2711</v>
      </c>
      <c r="K3868" t="str">
        <f t="shared" si="420"/>
        <v>C07.00_R0030_C0010_S0007</v>
      </c>
      <c r="N3868" s="602"/>
      <c r="O3868" t="s">
        <v>29781</v>
      </c>
      <c r="P3868" t="str">
        <f t="shared" si="421"/>
        <v>C 07.00</v>
      </c>
      <c r="Q3868" t="str">
        <f t="shared" si="422"/>
        <v>C 07.00</v>
      </c>
      <c r="R3868" t="str">
        <f t="shared" si="423"/>
        <v>C 07.00</v>
      </c>
      <c r="S3868" t="str">
        <f t="shared" si="424"/>
        <v>C 07.00</v>
      </c>
      <c r="T3868" t="str">
        <f t="shared" si="425"/>
        <v>C 07.00</v>
      </c>
      <c r="Y3868" t="str">
        <f t="shared" si="426"/>
        <v>C 07.00.a007030010</v>
      </c>
    </row>
    <row r="3869" spans="1:25" hidden="1" x14ac:dyDescent="0.25">
      <c r="A3869" t="s">
        <v>24797</v>
      </c>
      <c r="B3869" s="601" t="s">
        <v>29674</v>
      </c>
      <c r="C3869" s="601" t="s">
        <v>719</v>
      </c>
      <c r="D3869" s="601" t="s">
        <v>719</v>
      </c>
      <c r="E3869" t="s">
        <v>24799</v>
      </c>
      <c r="F3869" t="s">
        <v>24800</v>
      </c>
      <c r="G3869" t="s">
        <v>29780</v>
      </c>
      <c r="H3869" t="b">
        <v>0</v>
      </c>
      <c r="I3869" t="s">
        <v>2711</v>
      </c>
      <c r="K3869" t="str">
        <f t="shared" si="420"/>
        <v>C07.00_R0030_C0030_S0007</v>
      </c>
      <c r="N3869" s="602"/>
      <c r="O3869" t="s">
        <v>29782</v>
      </c>
      <c r="P3869" t="str">
        <f t="shared" si="421"/>
        <v>C 07.00</v>
      </c>
      <c r="Q3869" t="str">
        <f t="shared" si="422"/>
        <v>C 07.00</v>
      </c>
      <c r="R3869" t="str">
        <f t="shared" si="423"/>
        <v>C 07.00</v>
      </c>
      <c r="S3869" t="str">
        <f t="shared" si="424"/>
        <v>C 07.00</v>
      </c>
      <c r="T3869" t="str">
        <f t="shared" si="425"/>
        <v>C 07.00</v>
      </c>
      <c r="Y3869" t="str">
        <f t="shared" si="426"/>
        <v>C 07.00.a007030030</v>
      </c>
    </row>
    <row r="3870" spans="1:25" hidden="1" x14ac:dyDescent="0.25">
      <c r="A3870" t="s">
        <v>24797</v>
      </c>
      <c r="B3870" s="601" t="s">
        <v>29674</v>
      </c>
      <c r="C3870" s="601" t="s">
        <v>719</v>
      </c>
      <c r="D3870" s="601" t="s">
        <v>721</v>
      </c>
      <c r="E3870" t="s">
        <v>24802</v>
      </c>
      <c r="F3870" t="s">
        <v>24803</v>
      </c>
      <c r="G3870" t="s">
        <v>29780</v>
      </c>
      <c r="H3870" t="b">
        <v>0</v>
      </c>
      <c r="I3870" t="s">
        <v>2711</v>
      </c>
      <c r="K3870" t="str">
        <f t="shared" si="420"/>
        <v>C07.00_R0030_C0040_S0007</v>
      </c>
      <c r="N3870" s="602"/>
      <c r="O3870" t="s">
        <v>29783</v>
      </c>
      <c r="P3870" t="str">
        <f t="shared" si="421"/>
        <v>C 07.00</v>
      </c>
      <c r="Q3870" t="str">
        <f t="shared" si="422"/>
        <v>C 07.00</v>
      </c>
      <c r="R3870" t="str">
        <f t="shared" si="423"/>
        <v>C 07.00</v>
      </c>
      <c r="S3870" t="str">
        <f t="shared" si="424"/>
        <v>C 07.00</v>
      </c>
      <c r="T3870" t="str">
        <f t="shared" si="425"/>
        <v>C 07.00</v>
      </c>
      <c r="Y3870" t="str">
        <f t="shared" si="426"/>
        <v>C 07.00.a007030040</v>
      </c>
    </row>
    <row r="3871" spans="1:25" hidden="1" x14ac:dyDescent="0.25">
      <c r="A3871" t="s">
        <v>24797</v>
      </c>
      <c r="B3871" s="601" t="s">
        <v>29674</v>
      </c>
      <c r="C3871" s="601" t="s">
        <v>719</v>
      </c>
      <c r="D3871" s="601" t="s">
        <v>723</v>
      </c>
      <c r="E3871" t="s">
        <v>24805</v>
      </c>
      <c r="F3871" t="s">
        <v>24806</v>
      </c>
      <c r="G3871" t="s">
        <v>29784</v>
      </c>
      <c r="H3871" t="b">
        <v>0</v>
      </c>
      <c r="I3871" t="s">
        <v>2711</v>
      </c>
      <c r="K3871" t="str">
        <f t="shared" si="420"/>
        <v>C07.00_R0030_C0050_S0007</v>
      </c>
      <c r="N3871" s="602"/>
      <c r="O3871" t="s">
        <v>29785</v>
      </c>
      <c r="P3871" t="str">
        <f t="shared" si="421"/>
        <v>C 07.00</v>
      </c>
      <c r="Q3871" t="str">
        <f t="shared" si="422"/>
        <v>C 07.00</v>
      </c>
      <c r="R3871" t="str">
        <f t="shared" si="423"/>
        <v>C 07.00</v>
      </c>
      <c r="S3871" t="str">
        <f t="shared" si="424"/>
        <v>C 07.00</v>
      </c>
      <c r="T3871" t="str">
        <f t="shared" si="425"/>
        <v>C 07.00</v>
      </c>
      <c r="Y3871" t="str">
        <f t="shared" si="426"/>
        <v>C 07.00.a007030050</v>
      </c>
    </row>
    <row r="3872" spans="1:25" hidden="1" x14ac:dyDescent="0.25">
      <c r="A3872" t="s">
        <v>24797</v>
      </c>
      <c r="B3872" s="601" t="s">
        <v>29674</v>
      </c>
      <c r="C3872" s="601" t="s">
        <v>719</v>
      </c>
      <c r="D3872" s="601" t="s">
        <v>725</v>
      </c>
      <c r="E3872" t="s">
        <v>24809</v>
      </c>
      <c r="F3872" t="s">
        <v>24810</v>
      </c>
      <c r="G3872" t="s">
        <v>29786</v>
      </c>
      <c r="H3872" t="b">
        <v>0</v>
      </c>
      <c r="I3872" t="s">
        <v>2711</v>
      </c>
      <c r="K3872" t="str">
        <f t="shared" si="420"/>
        <v>C07.00_R0030_C0060_S0007</v>
      </c>
      <c r="N3872" s="602"/>
      <c r="O3872" t="s">
        <v>29787</v>
      </c>
      <c r="P3872" t="str">
        <f t="shared" si="421"/>
        <v>C 07.00</v>
      </c>
      <c r="Q3872" t="str">
        <f t="shared" si="422"/>
        <v>C 07.00</v>
      </c>
      <c r="R3872" t="str">
        <f t="shared" si="423"/>
        <v>C 07.00</v>
      </c>
      <c r="S3872" t="str">
        <f t="shared" si="424"/>
        <v>C 07.00</v>
      </c>
      <c r="T3872" t="str">
        <f t="shared" si="425"/>
        <v>C 07.00</v>
      </c>
      <c r="Y3872" t="str">
        <f t="shared" si="426"/>
        <v>C 07.00.a007030060</v>
      </c>
    </row>
    <row r="3873" spans="1:25" hidden="1" x14ac:dyDescent="0.25">
      <c r="A3873" t="s">
        <v>24797</v>
      </c>
      <c r="B3873" s="601" t="s">
        <v>29674</v>
      </c>
      <c r="C3873" s="601" t="s">
        <v>719</v>
      </c>
      <c r="D3873" s="601" t="s">
        <v>727</v>
      </c>
      <c r="E3873" t="s">
        <v>24813</v>
      </c>
      <c r="F3873" t="s">
        <v>24814</v>
      </c>
      <c r="G3873" t="s">
        <v>29788</v>
      </c>
      <c r="H3873" t="b">
        <v>0</v>
      </c>
      <c r="I3873" t="s">
        <v>2711</v>
      </c>
      <c r="K3873" t="str">
        <f t="shared" si="420"/>
        <v>C07.00_R0030_C0070_S0007</v>
      </c>
      <c r="N3873" s="602"/>
      <c r="O3873" t="s">
        <v>29789</v>
      </c>
      <c r="P3873" t="str">
        <f t="shared" si="421"/>
        <v>C 07.00</v>
      </c>
      <c r="Q3873" t="str">
        <f t="shared" si="422"/>
        <v>C 07.00</v>
      </c>
      <c r="R3873" t="str">
        <f t="shared" si="423"/>
        <v>C 07.00</v>
      </c>
      <c r="S3873" t="str">
        <f t="shared" si="424"/>
        <v>C 07.00</v>
      </c>
      <c r="T3873" t="str">
        <f t="shared" si="425"/>
        <v>C 07.00</v>
      </c>
      <c r="Y3873" t="str">
        <f t="shared" si="426"/>
        <v>C 07.00.a007030070</v>
      </c>
    </row>
    <row r="3874" spans="1:25" hidden="1" x14ac:dyDescent="0.25">
      <c r="A3874" t="s">
        <v>24797</v>
      </c>
      <c r="B3874" s="601" t="s">
        <v>29674</v>
      </c>
      <c r="C3874" s="601" t="s">
        <v>719</v>
      </c>
      <c r="D3874" s="601" t="s">
        <v>729</v>
      </c>
      <c r="E3874" t="s">
        <v>24817</v>
      </c>
      <c r="F3874" t="s">
        <v>24818</v>
      </c>
      <c r="G3874" t="s">
        <v>29790</v>
      </c>
      <c r="H3874" t="b">
        <v>0</v>
      </c>
      <c r="I3874" t="s">
        <v>2711</v>
      </c>
      <c r="K3874" t="str">
        <f t="shared" si="420"/>
        <v>C07.00_R0030_C0080_S0007</v>
      </c>
      <c r="N3874" s="602"/>
      <c r="O3874" t="s">
        <v>29791</v>
      </c>
      <c r="P3874" t="str">
        <f t="shared" si="421"/>
        <v>C 07.00</v>
      </c>
      <c r="Q3874" t="str">
        <f t="shared" si="422"/>
        <v>C 07.00</v>
      </c>
      <c r="R3874" t="str">
        <f t="shared" si="423"/>
        <v>C 07.00</v>
      </c>
      <c r="S3874" t="str">
        <f t="shared" si="424"/>
        <v>C 07.00</v>
      </c>
      <c r="T3874" t="str">
        <f t="shared" si="425"/>
        <v>C 07.00</v>
      </c>
      <c r="Y3874" t="str">
        <f t="shared" si="426"/>
        <v>C 07.00.a007030080</v>
      </c>
    </row>
    <row r="3875" spans="1:25" hidden="1" x14ac:dyDescent="0.25">
      <c r="A3875" t="s">
        <v>24797</v>
      </c>
      <c r="B3875" s="601" t="s">
        <v>29674</v>
      </c>
      <c r="C3875" s="601" t="s">
        <v>719</v>
      </c>
      <c r="D3875" s="601" t="s">
        <v>731</v>
      </c>
      <c r="E3875" t="s">
        <v>24821</v>
      </c>
      <c r="F3875" t="s">
        <v>24822</v>
      </c>
      <c r="G3875" t="s">
        <v>29792</v>
      </c>
      <c r="H3875" t="b">
        <v>0</v>
      </c>
      <c r="I3875" t="s">
        <v>2711</v>
      </c>
      <c r="K3875" t="str">
        <f t="shared" si="420"/>
        <v>C07.00_R0030_C0090_S0007</v>
      </c>
      <c r="N3875" s="602"/>
      <c r="O3875" t="s">
        <v>29793</v>
      </c>
      <c r="P3875" t="str">
        <f t="shared" si="421"/>
        <v>C 07.00</v>
      </c>
      <c r="Q3875" t="str">
        <f t="shared" si="422"/>
        <v>C 07.00</v>
      </c>
      <c r="R3875" t="str">
        <f t="shared" si="423"/>
        <v>C 07.00</v>
      </c>
      <c r="S3875" t="str">
        <f t="shared" si="424"/>
        <v>C 07.00</v>
      </c>
      <c r="T3875" t="str">
        <f t="shared" si="425"/>
        <v>C 07.00</v>
      </c>
      <c r="Y3875" t="str">
        <f t="shared" si="426"/>
        <v>C 07.00.a007030090</v>
      </c>
    </row>
    <row r="3876" spans="1:25" hidden="1" x14ac:dyDescent="0.25">
      <c r="A3876" t="s">
        <v>24797</v>
      </c>
      <c r="B3876" s="601" t="s">
        <v>29674</v>
      </c>
      <c r="C3876" s="601" t="s">
        <v>719</v>
      </c>
      <c r="D3876" s="601" t="s">
        <v>733</v>
      </c>
      <c r="E3876" t="s">
        <v>24825</v>
      </c>
      <c r="F3876" t="s">
        <v>24826</v>
      </c>
      <c r="G3876" t="s">
        <v>29792</v>
      </c>
      <c r="H3876" t="b">
        <v>0</v>
      </c>
      <c r="I3876" t="s">
        <v>2711</v>
      </c>
      <c r="K3876" t="str">
        <f t="shared" si="420"/>
        <v>C07.00_R0030_C0100_S0007</v>
      </c>
      <c r="N3876" s="602"/>
      <c r="O3876" t="s">
        <v>29794</v>
      </c>
      <c r="P3876" t="str">
        <f t="shared" si="421"/>
        <v>C 07.00</v>
      </c>
      <c r="Q3876" t="str">
        <f t="shared" si="422"/>
        <v>C 07.00</v>
      </c>
      <c r="R3876" t="str">
        <f t="shared" si="423"/>
        <v>C 07.00</v>
      </c>
      <c r="S3876" t="str">
        <f t="shared" si="424"/>
        <v>C 07.00</v>
      </c>
      <c r="T3876" t="str">
        <f t="shared" si="425"/>
        <v>C 07.00</v>
      </c>
      <c r="Y3876" t="str">
        <f t="shared" si="426"/>
        <v>C 07.00.a007030100</v>
      </c>
    </row>
    <row r="3877" spans="1:25" hidden="1" x14ac:dyDescent="0.25">
      <c r="A3877" t="s">
        <v>24797</v>
      </c>
      <c r="B3877" s="601" t="s">
        <v>29674</v>
      </c>
      <c r="C3877" s="601" t="s">
        <v>719</v>
      </c>
      <c r="D3877" s="601" t="s">
        <v>734</v>
      </c>
      <c r="E3877" t="s">
        <v>24828</v>
      </c>
      <c r="F3877" t="s">
        <v>24829</v>
      </c>
      <c r="G3877" t="s">
        <v>29780</v>
      </c>
      <c r="H3877" t="b">
        <v>0</v>
      </c>
      <c r="I3877" t="s">
        <v>2711</v>
      </c>
      <c r="K3877" t="str">
        <f t="shared" si="420"/>
        <v>C07.00_R0030_C0110_S0007</v>
      </c>
      <c r="N3877" s="602"/>
      <c r="O3877" t="s">
        <v>29795</v>
      </c>
      <c r="P3877" t="str">
        <f t="shared" si="421"/>
        <v>C 07.00</v>
      </c>
      <c r="Q3877" t="str">
        <f t="shared" si="422"/>
        <v>C 07.00</v>
      </c>
      <c r="R3877" t="str">
        <f t="shared" si="423"/>
        <v>C 07.00</v>
      </c>
      <c r="S3877" t="str">
        <f t="shared" si="424"/>
        <v>C 07.00</v>
      </c>
      <c r="T3877" t="str">
        <f t="shared" si="425"/>
        <v>C 07.00</v>
      </c>
      <c r="Y3877" t="str">
        <f t="shared" si="426"/>
        <v>C 07.00.a007030110</v>
      </c>
    </row>
    <row r="3878" spans="1:25" hidden="1" x14ac:dyDescent="0.25">
      <c r="A3878" t="s">
        <v>24797</v>
      </c>
      <c r="B3878" s="601" t="s">
        <v>29674</v>
      </c>
      <c r="C3878" s="601" t="s">
        <v>719</v>
      </c>
      <c r="D3878" s="601" t="s">
        <v>735</v>
      </c>
      <c r="E3878" t="s">
        <v>24831</v>
      </c>
      <c r="F3878" t="s">
        <v>24832</v>
      </c>
      <c r="G3878" t="s">
        <v>29796</v>
      </c>
      <c r="H3878" t="b">
        <v>0</v>
      </c>
      <c r="I3878" t="s">
        <v>2711</v>
      </c>
      <c r="K3878" t="str">
        <f t="shared" si="420"/>
        <v>C07.00_R0030_C0120_S0007</v>
      </c>
      <c r="N3878" s="602"/>
      <c r="O3878" t="s">
        <v>29797</v>
      </c>
      <c r="P3878" t="str">
        <f t="shared" si="421"/>
        <v>C 07.00</v>
      </c>
      <c r="Q3878" t="str">
        <f t="shared" si="422"/>
        <v>C 07.00</v>
      </c>
      <c r="R3878" t="str">
        <f t="shared" si="423"/>
        <v>C 07.00</v>
      </c>
      <c r="S3878" t="str">
        <f t="shared" si="424"/>
        <v>C 07.00</v>
      </c>
      <c r="T3878" t="str">
        <f t="shared" si="425"/>
        <v>C 07.00</v>
      </c>
      <c r="Y3878" t="str">
        <f t="shared" si="426"/>
        <v>C 07.00.a007030120</v>
      </c>
    </row>
    <row r="3879" spans="1:25" hidden="1" x14ac:dyDescent="0.25">
      <c r="A3879" t="s">
        <v>24797</v>
      </c>
      <c r="B3879" s="601" t="s">
        <v>29674</v>
      </c>
      <c r="C3879" s="601" t="s">
        <v>719</v>
      </c>
      <c r="D3879" s="601" t="s">
        <v>736</v>
      </c>
      <c r="E3879" t="s">
        <v>24835</v>
      </c>
      <c r="F3879" t="s">
        <v>24836</v>
      </c>
      <c r="G3879" t="s">
        <v>29796</v>
      </c>
      <c r="H3879" t="b">
        <v>0</v>
      </c>
      <c r="I3879" t="s">
        <v>2711</v>
      </c>
      <c r="K3879" t="str">
        <f t="shared" si="420"/>
        <v>C07.00_R0030_C0130_S0007</v>
      </c>
      <c r="N3879" s="602"/>
      <c r="O3879" t="s">
        <v>29798</v>
      </c>
      <c r="P3879" t="str">
        <f t="shared" si="421"/>
        <v>C 07.00</v>
      </c>
      <c r="Q3879" t="str">
        <f t="shared" si="422"/>
        <v>C 07.00</v>
      </c>
      <c r="R3879" t="str">
        <f t="shared" si="423"/>
        <v>C 07.00</v>
      </c>
      <c r="S3879" t="str">
        <f t="shared" si="424"/>
        <v>C 07.00</v>
      </c>
      <c r="T3879" t="str">
        <f t="shared" si="425"/>
        <v>C 07.00</v>
      </c>
      <c r="Y3879" t="str">
        <f t="shared" si="426"/>
        <v>C 07.00.a007030130</v>
      </c>
    </row>
    <row r="3880" spans="1:25" hidden="1" x14ac:dyDescent="0.25">
      <c r="A3880" t="s">
        <v>24797</v>
      </c>
      <c r="B3880" s="601" t="s">
        <v>29674</v>
      </c>
      <c r="C3880" s="601" t="s">
        <v>719</v>
      </c>
      <c r="D3880" s="601" t="s">
        <v>737</v>
      </c>
      <c r="E3880" t="s">
        <v>24838</v>
      </c>
      <c r="F3880" t="s">
        <v>24839</v>
      </c>
      <c r="G3880" t="s">
        <v>29796</v>
      </c>
      <c r="H3880" t="b">
        <v>0</v>
      </c>
      <c r="I3880" t="s">
        <v>2711</v>
      </c>
      <c r="K3880" t="str">
        <f t="shared" si="420"/>
        <v>C07.00_R0030_C0140_S0007</v>
      </c>
      <c r="N3880" s="602"/>
      <c r="O3880" t="s">
        <v>29799</v>
      </c>
      <c r="P3880" t="str">
        <f t="shared" si="421"/>
        <v>C 07.00</v>
      </c>
      <c r="Q3880" t="str">
        <f t="shared" si="422"/>
        <v>C 07.00</v>
      </c>
      <c r="R3880" t="str">
        <f t="shared" si="423"/>
        <v>C 07.00</v>
      </c>
      <c r="S3880" t="str">
        <f t="shared" si="424"/>
        <v>C 07.00</v>
      </c>
      <c r="T3880" t="str">
        <f t="shared" si="425"/>
        <v>C 07.00</v>
      </c>
      <c r="Y3880" t="str">
        <f t="shared" si="426"/>
        <v>C 07.00.a007030140</v>
      </c>
    </row>
    <row r="3881" spans="1:25" hidden="1" x14ac:dyDescent="0.25">
      <c r="A3881" t="s">
        <v>24797</v>
      </c>
      <c r="B3881" s="601" t="s">
        <v>29674</v>
      </c>
      <c r="C3881" s="601" t="s">
        <v>719</v>
      </c>
      <c r="D3881" s="601" t="s">
        <v>738</v>
      </c>
      <c r="E3881" t="s">
        <v>24841</v>
      </c>
      <c r="F3881" t="s">
        <v>24842</v>
      </c>
      <c r="G3881" t="s">
        <v>29780</v>
      </c>
      <c r="H3881" t="b">
        <v>0</v>
      </c>
      <c r="I3881" t="s">
        <v>2711</v>
      </c>
      <c r="K3881" t="str">
        <f t="shared" si="420"/>
        <v>C07.00_R0030_C0150_S0007</v>
      </c>
      <c r="N3881" s="602"/>
      <c r="O3881" t="s">
        <v>29800</v>
      </c>
      <c r="P3881" t="str">
        <f t="shared" si="421"/>
        <v>C 07.00</v>
      </c>
      <c r="Q3881" t="str">
        <f t="shared" si="422"/>
        <v>C 07.00</v>
      </c>
      <c r="R3881" t="str">
        <f t="shared" si="423"/>
        <v>C 07.00</v>
      </c>
      <c r="S3881" t="str">
        <f t="shared" si="424"/>
        <v>C 07.00</v>
      </c>
      <c r="T3881" t="str">
        <f t="shared" si="425"/>
        <v>C 07.00</v>
      </c>
      <c r="Y3881" t="str">
        <f t="shared" si="426"/>
        <v>C 07.00.a007030150</v>
      </c>
    </row>
    <row r="3882" spans="1:25" hidden="1" x14ac:dyDescent="0.25">
      <c r="A3882" t="s">
        <v>24797</v>
      </c>
      <c r="B3882" s="601" t="s">
        <v>29674</v>
      </c>
      <c r="C3882" s="601" t="s">
        <v>719</v>
      </c>
      <c r="D3882" s="601" t="s">
        <v>740</v>
      </c>
      <c r="E3882" t="s">
        <v>24841</v>
      </c>
      <c r="F3882" t="s">
        <v>24842</v>
      </c>
      <c r="G3882" t="s">
        <v>29801</v>
      </c>
      <c r="H3882" t="b">
        <v>0</v>
      </c>
      <c r="I3882" t="s">
        <v>2711</v>
      </c>
      <c r="K3882" t="str">
        <f t="shared" si="420"/>
        <v>C07.00_R0030_C0160_S0007</v>
      </c>
      <c r="N3882" s="602"/>
      <c r="O3882" t="s">
        <v>29802</v>
      </c>
      <c r="P3882" t="str">
        <f t="shared" si="421"/>
        <v>C 07.00</v>
      </c>
      <c r="Q3882" t="str">
        <f t="shared" si="422"/>
        <v>C 07.00</v>
      </c>
      <c r="R3882" t="str">
        <f t="shared" si="423"/>
        <v>C 07.00</v>
      </c>
      <c r="S3882" t="str">
        <f t="shared" si="424"/>
        <v>C 07.00</v>
      </c>
      <c r="T3882" t="str">
        <f t="shared" si="425"/>
        <v>C 07.00</v>
      </c>
      <c r="Y3882" t="str">
        <f t="shared" si="426"/>
        <v>C 07.00.a007030160</v>
      </c>
    </row>
    <row r="3883" spans="1:25" hidden="1" x14ac:dyDescent="0.25">
      <c r="A3883" t="s">
        <v>24797</v>
      </c>
      <c r="B3883" s="601" t="s">
        <v>29674</v>
      </c>
      <c r="C3883" s="601" t="s">
        <v>719</v>
      </c>
      <c r="D3883" s="601" t="s">
        <v>741</v>
      </c>
      <c r="E3883" t="s">
        <v>24841</v>
      </c>
      <c r="F3883" t="s">
        <v>24842</v>
      </c>
      <c r="G3883" t="s">
        <v>29803</v>
      </c>
      <c r="H3883" t="b">
        <v>0</v>
      </c>
      <c r="I3883" t="s">
        <v>2711</v>
      </c>
      <c r="K3883" t="str">
        <f t="shared" si="420"/>
        <v>C07.00_R0030_C0170_S0007</v>
      </c>
      <c r="N3883" s="602"/>
      <c r="O3883" t="s">
        <v>29804</v>
      </c>
      <c r="P3883" t="str">
        <f t="shared" si="421"/>
        <v>C 07.00</v>
      </c>
      <c r="Q3883" t="str">
        <f t="shared" si="422"/>
        <v>C 07.00</v>
      </c>
      <c r="R3883" t="str">
        <f t="shared" si="423"/>
        <v>C 07.00</v>
      </c>
      <c r="S3883" t="str">
        <f t="shared" si="424"/>
        <v>C 07.00</v>
      </c>
      <c r="T3883" t="str">
        <f t="shared" si="425"/>
        <v>C 07.00</v>
      </c>
      <c r="Y3883" t="str">
        <f t="shared" si="426"/>
        <v>C 07.00.a007030170</v>
      </c>
    </row>
    <row r="3884" spans="1:25" hidden="1" x14ac:dyDescent="0.25">
      <c r="A3884" t="s">
        <v>24797</v>
      </c>
      <c r="B3884" s="601" t="s">
        <v>29674</v>
      </c>
      <c r="C3884" s="601" t="s">
        <v>719</v>
      </c>
      <c r="D3884" s="601" t="s">
        <v>742</v>
      </c>
      <c r="E3884" t="s">
        <v>24841</v>
      </c>
      <c r="F3884" t="s">
        <v>24842</v>
      </c>
      <c r="G3884" t="s">
        <v>29805</v>
      </c>
      <c r="H3884" t="b">
        <v>0</v>
      </c>
      <c r="I3884" t="s">
        <v>2711</v>
      </c>
      <c r="K3884" t="str">
        <f t="shared" si="420"/>
        <v>C07.00_R0030_C0180_S0007</v>
      </c>
      <c r="N3884" s="602"/>
      <c r="O3884" t="s">
        <v>29806</v>
      </c>
      <c r="P3884" t="str">
        <f t="shared" si="421"/>
        <v>C 07.00</v>
      </c>
      <c r="Q3884" t="str">
        <f t="shared" si="422"/>
        <v>C 07.00</v>
      </c>
      <c r="R3884" t="str">
        <f t="shared" si="423"/>
        <v>C 07.00</v>
      </c>
      <c r="S3884" t="str">
        <f t="shared" si="424"/>
        <v>C 07.00</v>
      </c>
      <c r="T3884" t="str">
        <f t="shared" si="425"/>
        <v>C 07.00</v>
      </c>
      <c r="Y3884" t="str">
        <f t="shared" si="426"/>
        <v>C 07.00.a007030180</v>
      </c>
    </row>
    <row r="3885" spans="1:25" hidden="1" x14ac:dyDescent="0.25">
      <c r="A3885" t="s">
        <v>24797</v>
      </c>
      <c r="B3885" s="601" t="s">
        <v>29674</v>
      </c>
      <c r="C3885" s="601" t="s">
        <v>719</v>
      </c>
      <c r="D3885" s="601" t="s">
        <v>743</v>
      </c>
      <c r="E3885" t="s">
        <v>24841</v>
      </c>
      <c r="F3885" t="s">
        <v>24842</v>
      </c>
      <c r="G3885" t="s">
        <v>29807</v>
      </c>
      <c r="H3885" t="b">
        <v>0</v>
      </c>
      <c r="I3885" t="s">
        <v>2711</v>
      </c>
      <c r="K3885" t="str">
        <f t="shared" si="420"/>
        <v>C07.00_R0030_C0190_S0007</v>
      </c>
      <c r="N3885" s="602"/>
      <c r="O3885" t="s">
        <v>29808</v>
      </c>
      <c r="P3885" t="str">
        <f t="shared" si="421"/>
        <v>C 07.00</v>
      </c>
      <c r="Q3885" t="str">
        <f t="shared" si="422"/>
        <v>C 07.00</v>
      </c>
      <c r="R3885" t="str">
        <f t="shared" si="423"/>
        <v>C 07.00</v>
      </c>
      <c r="S3885" t="str">
        <f t="shared" si="424"/>
        <v>C 07.00</v>
      </c>
      <c r="T3885" t="str">
        <f t="shared" si="425"/>
        <v>C 07.00</v>
      </c>
      <c r="Y3885" t="str">
        <f t="shared" si="426"/>
        <v>C 07.00.a007030190</v>
      </c>
    </row>
    <row r="3886" spans="1:25" hidden="1" x14ac:dyDescent="0.25">
      <c r="A3886" t="s">
        <v>24797</v>
      </c>
      <c r="B3886" s="601" t="s">
        <v>29674</v>
      </c>
      <c r="C3886" s="601" t="s">
        <v>719</v>
      </c>
      <c r="D3886" s="601" t="s">
        <v>744</v>
      </c>
      <c r="E3886" t="s">
        <v>24852</v>
      </c>
      <c r="F3886" t="s">
        <v>24853</v>
      </c>
      <c r="G3886" t="s">
        <v>29780</v>
      </c>
      <c r="H3886" t="b">
        <v>0</v>
      </c>
      <c r="I3886" t="s">
        <v>2711</v>
      </c>
      <c r="K3886" t="str">
        <f t="shared" si="420"/>
        <v>C07.00_R0030_C0200_S0007</v>
      </c>
      <c r="N3886" s="602"/>
      <c r="O3886" t="s">
        <v>29809</v>
      </c>
      <c r="P3886" t="str">
        <f t="shared" si="421"/>
        <v>C 07.00</v>
      </c>
      <c r="Q3886" t="str">
        <f t="shared" si="422"/>
        <v>C 07.00</v>
      </c>
      <c r="R3886" t="str">
        <f t="shared" si="423"/>
        <v>C 07.00</v>
      </c>
      <c r="S3886" t="str">
        <f t="shared" si="424"/>
        <v>C 07.00</v>
      </c>
      <c r="T3886" t="str">
        <f t="shared" si="425"/>
        <v>C 07.00</v>
      </c>
      <c r="Y3886" t="str">
        <f t="shared" si="426"/>
        <v>C 07.00.a007030200</v>
      </c>
    </row>
    <row r="3887" spans="1:25" hidden="1" x14ac:dyDescent="0.25">
      <c r="A3887" t="s">
        <v>24797</v>
      </c>
      <c r="B3887" s="601" t="s">
        <v>29674</v>
      </c>
      <c r="C3887" s="601" t="s">
        <v>719</v>
      </c>
      <c r="D3887" s="601" t="s">
        <v>3059</v>
      </c>
      <c r="E3887" t="s">
        <v>24855</v>
      </c>
      <c r="F3887" t="s">
        <v>24856</v>
      </c>
      <c r="G3887" t="s">
        <v>29780</v>
      </c>
      <c r="H3887" t="b">
        <v>0</v>
      </c>
      <c r="I3887" t="s">
        <v>2711</v>
      </c>
      <c r="K3887" t="str">
        <f t="shared" si="420"/>
        <v>C07.00_R0030_C0215_S0007</v>
      </c>
      <c r="N3887" s="602"/>
      <c r="O3887" t="s">
        <v>29810</v>
      </c>
      <c r="P3887" t="str">
        <f t="shared" si="421"/>
        <v>C 07.00</v>
      </c>
      <c r="Q3887" t="str">
        <f t="shared" si="422"/>
        <v>C 07.00</v>
      </c>
      <c r="R3887" t="str">
        <f t="shared" si="423"/>
        <v>C 07.00</v>
      </c>
      <c r="S3887" t="str">
        <f t="shared" si="424"/>
        <v>C 07.00</v>
      </c>
      <c r="T3887" t="str">
        <f t="shared" si="425"/>
        <v>C 07.00</v>
      </c>
      <c r="Y3887" t="str">
        <f t="shared" si="426"/>
        <v>C 07.00.a007030215</v>
      </c>
    </row>
    <row r="3888" spans="1:25" hidden="1" x14ac:dyDescent="0.25">
      <c r="A3888" t="s">
        <v>24797</v>
      </c>
      <c r="B3888" s="601" t="s">
        <v>29674</v>
      </c>
      <c r="C3888" s="601" t="s">
        <v>719</v>
      </c>
      <c r="D3888" s="601" t="s">
        <v>12130</v>
      </c>
      <c r="E3888" t="s">
        <v>24858</v>
      </c>
      <c r="F3888" t="s">
        <v>24859</v>
      </c>
      <c r="G3888" t="s">
        <v>29780</v>
      </c>
      <c r="H3888" t="b">
        <v>0</v>
      </c>
      <c r="I3888" t="s">
        <v>2711</v>
      </c>
      <c r="K3888" t="str">
        <f t="shared" si="420"/>
        <v>C07.00_R0030_C0216_S0007</v>
      </c>
      <c r="N3888" s="602"/>
      <c r="O3888" t="s">
        <v>29811</v>
      </c>
      <c r="P3888" t="str">
        <f t="shared" si="421"/>
        <v>C 07.00</v>
      </c>
      <c r="Q3888" t="str">
        <f t="shared" si="422"/>
        <v>C 07.00</v>
      </c>
      <c r="R3888" t="str">
        <f t="shared" si="423"/>
        <v>C 07.00</v>
      </c>
      <c r="S3888" t="str">
        <f t="shared" si="424"/>
        <v>C 07.00</v>
      </c>
      <c r="T3888" t="str">
        <f t="shared" si="425"/>
        <v>C 07.00</v>
      </c>
      <c r="Y3888" t="str">
        <f t="shared" si="426"/>
        <v>C 07.00.a007030216</v>
      </c>
    </row>
    <row r="3889" spans="1:25" hidden="1" x14ac:dyDescent="0.25">
      <c r="A3889" t="s">
        <v>24797</v>
      </c>
      <c r="B3889" s="601" t="s">
        <v>29674</v>
      </c>
      <c r="C3889" s="601" t="s">
        <v>719</v>
      </c>
      <c r="D3889" s="601" t="s">
        <v>24861</v>
      </c>
      <c r="E3889" t="s">
        <v>24862</v>
      </c>
      <c r="F3889" t="s">
        <v>24863</v>
      </c>
      <c r="G3889" t="s">
        <v>29780</v>
      </c>
      <c r="H3889" t="b">
        <v>0</v>
      </c>
      <c r="I3889" t="s">
        <v>2711</v>
      </c>
      <c r="K3889" t="str">
        <f t="shared" si="420"/>
        <v>C07.00_R0030_C0217_S0007</v>
      </c>
      <c r="N3889" s="602"/>
      <c r="O3889" t="s">
        <v>29812</v>
      </c>
      <c r="P3889" t="str">
        <f t="shared" si="421"/>
        <v>C 07.00</v>
      </c>
      <c r="Q3889" t="str">
        <f t="shared" si="422"/>
        <v>C 07.00</v>
      </c>
      <c r="R3889" t="str">
        <f t="shared" si="423"/>
        <v>C 07.00</v>
      </c>
      <c r="S3889" t="str">
        <f t="shared" si="424"/>
        <v>C 07.00</v>
      </c>
      <c r="T3889" t="str">
        <f t="shared" si="425"/>
        <v>C 07.00</v>
      </c>
      <c r="Y3889" t="str">
        <f t="shared" si="426"/>
        <v>C 07.00.a007030217</v>
      </c>
    </row>
    <row r="3890" spans="1:25" hidden="1" x14ac:dyDescent="0.25">
      <c r="A3890" t="s">
        <v>24797</v>
      </c>
      <c r="B3890" s="601" t="s">
        <v>29674</v>
      </c>
      <c r="C3890" s="601" t="s">
        <v>719</v>
      </c>
      <c r="D3890" s="601" t="s">
        <v>746</v>
      </c>
      <c r="E3890" t="s">
        <v>817</v>
      </c>
      <c r="F3890" t="s">
        <v>24032</v>
      </c>
      <c r="G3890" t="s">
        <v>29780</v>
      </c>
      <c r="H3890" t="b">
        <v>0</v>
      </c>
      <c r="I3890" t="s">
        <v>2711</v>
      </c>
      <c r="K3890" t="str">
        <f t="shared" si="420"/>
        <v>C07.00_R0030_C0220_S0007</v>
      </c>
      <c r="N3890" s="602"/>
      <c r="O3890" t="s">
        <v>29813</v>
      </c>
      <c r="P3890" t="str">
        <f t="shared" si="421"/>
        <v>C 07.00</v>
      </c>
      <c r="Q3890" t="str">
        <f t="shared" si="422"/>
        <v>C 07.00</v>
      </c>
      <c r="R3890" t="str">
        <f t="shared" si="423"/>
        <v>C 07.00</v>
      </c>
      <c r="S3890" t="str">
        <f t="shared" si="424"/>
        <v>C 07.00</v>
      </c>
      <c r="T3890" t="str">
        <f t="shared" si="425"/>
        <v>C 07.00</v>
      </c>
      <c r="Y3890" t="str">
        <f t="shared" si="426"/>
        <v>C 07.00.a007030220</v>
      </c>
    </row>
    <row r="3891" spans="1:25" hidden="1" x14ac:dyDescent="0.25">
      <c r="A3891" t="s">
        <v>24797</v>
      </c>
      <c r="B3891" s="601" t="s">
        <v>29674</v>
      </c>
      <c r="C3891" s="601" t="s">
        <v>5169</v>
      </c>
      <c r="D3891" s="601" t="s">
        <v>548</v>
      </c>
      <c r="E3891" t="s">
        <v>24479</v>
      </c>
      <c r="F3891" t="s">
        <v>24480</v>
      </c>
      <c r="G3891" t="s">
        <v>29814</v>
      </c>
      <c r="H3891" t="b">
        <v>0</v>
      </c>
      <c r="I3891" t="s">
        <v>2711</v>
      </c>
      <c r="K3891" t="str">
        <f t="shared" si="420"/>
        <v>C07.00_R0035_C0010_S0007</v>
      </c>
      <c r="N3891" s="602"/>
      <c r="O3891" t="s">
        <v>29815</v>
      </c>
      <c r="P3891" t="str">
        <f t="shared" si="421"/>
        <v>C 07.00</v>
      </c>
      <c r="Q3891" t="str">
        <f t="shared" si="422"/>
        <v>C 07.00</v>
      </c>
      <c r="R3891" t="str">
        <f t="shared" si="423"/>
        <v>C 07.00</v>
      </c>
      <c r="S3891" t="str">
        <f t="shared" si="424"/>
        <v>C 07.00</v>
      </c>
      <c r="T3891" t="str">
        <f t="shared" si="425"/>
        <v>C 07.00</v>
      </c>
      <c r="Y3891" t="str">
        <f t="shared" si="426"/>
        <v>C 07.00.a007035010</v>
      </c>
    </row>
    <row r="3892" spans="1:25" hidden="1" x14ac:dyDescent="0.25">
      <c r="A3892" t="s">
        <v>24797</v>
      </c>
      <c r="B3892" s="601" t="s">
        <v>29674</v>
      </c>
      <c r="C3892" s="601" t="s">
        <v>5169</v>
      </c>
      <c r="D3892" s="601" t="s">
        <v>719</v>
      </c>
      <c r="E3892" t="s">
        <v>24799</v>
      </c>
      <c r="F3892" t="s">
        <v>24800</v>
      </c>
      <c r="G3892" t="s">
        <v>29814</v>
      </c>
      <c r="H3892" t="b">
        <v>0</v>
      </c>
      <c r="I3892" t="s">
        <v>2711</v>
      </c>
      <c r="K3892" t="str">
        <f t="shared" si="420"/>
        <v>C07.00_R0035_C0030_S0007</v>
      </c>
      <c r="N3892" s="602"/>
      <c r="O3892" t="s">
        <v>29816</v>
      </c>
      <c r="P3892" t="str">
        <f t="shared" si="421"/>
        <v>C 07.00</v>
      </c>
      <c r="Q3892" t="str">
        <f t="shared" si="422"/>
        <v>C 07.00</v>
      </c>
      <c r="R3892" t="str">
        <f t="shared" si="423"/>
        <v>C 07.00</v>
      </c>
      <c r="S3892" t="str">
        <f t="shared" si="424"/>
        <v>C 07.00</v>
      </c>
      <c r="T3892" t="str">
        <f t="shared" si="425"/>
        <v>C 07.00</v>
      </c>
      <c r="Y3892" t="str">
        <f t="shared" si="426"/>
        <v>C 07.00.a007035030</v>
      </c>
    </row>
    <row r="3893" spans="1:25" hidden="1" x14ac:dyDescent="0.25">
      <c r="A3893" t="s">
        <v>24797</v>
      </c>
      <c r="B3893" s="601" t="s">
        <v>29674</v>
      </c>
      <c r="C3893" s="601" t="s">
        <v>5169</v>
      </c>
      <c r="D3893" s="601" t="s">
        <v>721</v>
      </c>
      <c r="E3893" t="s">
        <v>24802</v>
      </c>
      <c r="F3893" t="s">
        <v>24803</v>
      </c>
      <c r="G3893" t="s">
        <v>29814</v>
      </c>
      <c r="H3893" t="b">
        <v>0</v>
      </c>
      <c r="I3893" t="s">
        <v>2711</v>
      </c>
      <c r="K3893" t="str">
        <f t="shared" si="420"/>
        <v>C07.00_R0035_C0040_S0007</v>
      </c>
      <c r="N3893" s="602"/>
      <c r="O3893" t="s">
        <v>29817</v>
      </c>
      <c r="P3893" t="str">
        <f t="shared" si="421"/>
        <v>C 07.00</v>
      </c>
      <c r="Q3893" t="str">
        <f t="shared" si="422"/>
        <v>C 07.00</v>
      </c>
      <c r="R3893" t="str">
        <f t="shared" si="423"/>
        <v>C 07.00</v>
      </c>
      <c r="S3893" t="str">
        <f t="shared" si="424"/>
        <v>C 07.00</v>
      </c>
      <c r="T3893" t="str">
        <f t="shared" si="425"/>
        <v>C 07.00</v>
      </c>
      <c r="Y3893" t="str">
        <f t="shared" si="426"/>
        <v>C 07.00.a007035040</v>
      </c>
    </row>
    <row r="3894" spans="1:25" hidden="1" x14ac:dyDescent="0.25">
      <c r="A3894" t="s">
        <v>24797</v>
      </c>
      <c r="B3894" s="601" t="s">
        <v>29674</v>
      </c>
      <c r="C3894" s="601" t="s">
        <v>5169</v>
      </c>
      <c r="D3894" s="601" t="s">
        <v>723</v>
      </c>
      <c r="E3894" t="s">
        <v>24805</v>
      </c>
      <c r="F3894" t="s">
        <v>24806</v>
      </c>
      <c r="G3894" t="s">
        <v>29818</v>
      </c>
      <c r="H3894" t="b">
        <v>0</v>
      </c>
      <c r="I3894" t="s">
        <v>2711</v>
      </c>
      <c r="K3894" t="str">
        <f t="shared" si="420"/>
        <v>C07.00_R0035_C0050_S0007</v>
      </c>
      <c r="N3894" s="602"/>
      <c r="O3894" t="s">
        <v>29819</v>
      </c>
      <c r="P3894" t="str">
        <f t="shared" si="421"/>
        <v>C 07.00</v>
      </c>
      <c r="Q3894" t="str">
        <f t="shared" si="422"/>
        <v>C 07.00</v>
      </c>
      <c r="R3894" t="str">
        <f t="shared" si="423"/>
        <v>C 07.00</v>
      </c>
      <c r="S3894" t="str">
        <f t="shared" si="424"/>
        <v>C 07.00</v>
      </c>
      <c r="T3894" t="str">
        <f t="shared" si="425"/>
        <v>C 07.00</v>
      </c>
      <c r="Y3894" t="str">
        <f t="shared" si="426"/>
        <v>C 07.00.a007035050</v>
      </c>
    </row>
    <row r="3895" spans="1:25" hidden="1" x14ac:dyDescent="0.25">
      <c r="A3895" t="s">
        <v>24797</v>
      </c>
      <c r="B3895" s="601" t="s">
        <v>29674</v>
      </c>
      <c r="C3895" s="601" t="s">
        <v>5169</v>
      </c>
      <c r="D3895" s="601" t="s">
        <v>725</v>
      </c>
      <c r="E3895" t="s">
        <v>24809</v>
      </c>
      <c r="F3895" t="s">
        <v>24810</v>
      </c>
      <c r="G3895" t="s">
        <v>29820</v>
      </c>
      <c r="H3895" t="b">
        <v>0</v>
      </c>
      <c r="I3895" t="s">
        <v>2711</v>
      </c>
      <c r="K3895" t="str">
        <f t="shared" si="420"/>
        <v>C07.00_R0035_C0060_S0007</v>
      </c>
      <c r="N3895" s="602"/>
      <c r="O3895" t="s">
        <v>29821</v>
      </c>
      <c r="P3895" t="str">
        <f t="shared" si="421"/>
        <v>C 07.00</v>
      </c>
      <c r="Q3895" t="str">
        <f t="shared" si="422"/>
        <v>C 07.00</v>
      </c>
      <c r="R3895" t="str">
        <f t="shared" si="423"/>
        <v>C 07.00</v>
      </c>
      <c r="S3895" t="str">
        <f t="shared" si="424"/>
        <v>C 07.00</v>
      </c>
      <c r="T3895" t="str">
        <f t="shared" si="425"/>
        <v>C 07.00</v>
      </c>
      <c r="Y3895" t="str">
        <f t="shared" si="426"/>
        <v>C 07.00.a007035060</v>
      </c>
    </row>
    <row r="3896" spans="1:25" hidden="1" x14ac:dyDescent="0.25">
      <c r="A3896" t="s">
        <v>24797</v>
      </c>
      <c r="B3896" s="601" t="s">
        <v>29674</v>
      </c>
      <c r="C3896" s="601" t="s">
        <v>5169</v>
      </c>
      <c r="D3896" s="601" t="s">
        <v>727</v>
      </c>
      <c r="E3896" t="s">
        <v>24813</v>
      </c>
      <c r="F3896" t="s">
        <v>24814</v>
      </c>
      <c r="G3896" t="s">
        <v>29822</v>
      </c>
      <c r="H3896" t="b">
        <v>0</v>
      </c>
      <c r="I3896" t="s">
        <v>2711</v>
      </c>
      <c r="K3896" t="str">
        <f t="shared" si="420"/>
        <v>C07.00_R0035_C0070_S0007</v>
      </c>
      <c r="N3896" s="602"/>
      <c r="O3896" t="s">
        <v>29823</v>
      </c>
      <c r="P3896" t="str">
        <f t="shared" si="421"/>
        <v>C 07.00</v>
      </c>
      <c r="Q3896" t="str">
        <f t="shared" si="422"/>
        <v>C 07.00</v>
      </c>
      <c r="R3896" t="str">
        <f t="shared" si="423"/>
        <v>C 07.00</v>
      </c>
      <c r="S3896" t="str">
        <f t="shared" si="424"/>
        <v>C 07.00</v>
      </c>
      <c r="T3896" t="str">
        <f t="shared" si="425"/>
        <v>C 07.00</v>
      </c>
      <c r="Y3896" t="str">
        <f t="shared" si="426"/>
        <v>C 07.00.a007035070</v>
      </c>
    </row>
    <row r="3897" spans="1:25" hidden="1" x14ac:dyDescent="0.25">
      <c r="A3897" t="s">
        <v>24797</v>
      </c>
      <c r="B3897" s="601" t="s">
        <v>29674</v>
      </c>
      <c r="C3897" s="601" t="s">
        <v>5169</v>
      </c>
      <c r="D3897" s="601" t="s">
        <v>729</v>
      </c>
      <c r="E3897" t="s">
        <v>24817</v>
      </c>
      <c r="F3897" t="s">
        <v>24818</v>
      </c>
      <c r="G3897" t="s">
        <v>29824</v>
      </c>
      <c r="H3897" t="b">
        <v>0</v>
      </c>
      <c r="I3897" t="s">
        <v>2711</v>
      </c>
      <c r="K3897" t="str">
        <f t="shared" si="420"/>
        <v>C07.00_R0035_C0080_S0007</v>
      </c>
      <c r="N3897" s="602"/>
      <c r="O3897" t="s">
        <v>29825</v>
      </c>
      <c r="P3897" t="str">
        <f t="shared" si="421"/>
        <v>C 07.00</v>
      </c>
      <c r="Q3897" t="str">
        <f t="shared" si="422"/>
        <v>C 07.00</v>
      </c>
      <c r="R3897" t="str">
        <f t="shared" si="423"/>
        <v>C 07.00</v>
      </c>
      <c r="S3897" t="str">
        <f t="shared" si="424"/>
        <v>C 07.00</v>
      </c>
      <c r="T3897" t="str">
        <f t="shared" si="425"/>
        <v>C 07.00</v>
      </c>
      <c r="Y3897" t="str">
        <f t="shared" si="426"/>
        <v>C 07.00.a007035080</v>
      </c>
    </row>
    <row r="3898" spans="1:25" hidden="1" x14ac:dyDescent="0.25">
      <c r="A3898" t="s">
        <v>24797</v>
      </c>
      <c r="B3898" s="601" t="s">
        <v>29674</v>
      </c>
      <c r="C3898" s="601" t="s">
        <v>5169</v>
      </c>
      <c r="D3898" s="601" t="s">
        <v>731</v>
      </c>
      <c r="E3898" t="s">
        <v>24821</v>
      </c>
      <c r="F3898" t="s">
        <v>24822</v>
      </c>
      <c r="G3898" t="s">
        <v>29826</v>
      </c>
      <c r="H3898" t="b">
        <v>0</v>
      </c>
      <c r="I3898" t="s">
        <v>2711</v>
      </c>
      <c r="K3898" t="str">
        <f t="shared" si="420"/>
        <v>C07.00_R0035_C0090_S0007</v>
      </c>
      <c r="N3898" s="602"/>
      <c r="O3898" t="s">
        <v>29827</v>
      </c>
      <c r="P3898" t="str">
        <f t="shared" si="421"/>
        <v>C 07.00</v>
      </c>
      <c r="Q3898" t="str">
        <f t="shared" si="422"/>
        <v>C 07.00</v>
      </c>
      <c r="R3898" t="str">
        <f t="shared" si="423"/>
        <v>C 07.00</v>
      </c>
      <c r="S3898" t="str">
        <f t="shared" si="424"/>
        <v>C 07.00</v>
      </c>
      <c r="T3898" t="str">
        <f t="shared" si="425"/>
        <v>C 07.00</v>
      </c>
      <c r="Y3898" t="str">
        <f t="shared" si="426"/>
        <v>C 07.00.a007035090</v>
      </c>
    </row>
    <row r="3899" spans="1:25" hidden="1" x14ac:dyDescent="0.25">
      <c r="A3899" t="s">
        <v>24797</v>
      </c>
      <c r="B3899" s="601" t="s">
        <v>29674</v>
      </c>
      <c r="C3899" s="601" t="s">
        <v>5169</v>
      </c>
      <c r="D3899" s="601" t="s">
        <v>733</v>
      </c>
      <c r="E3899" t="s">
        <v>24825</v>
      </c>
      <c r="F3899" t="s">
        <v>24826</v>
      </c>
      <c r="G3899" t="s">
        <v>29826</v>
      </c>
      <c r="H3899" t="b">
        <v>0</v>
      </c>
      <c r="I3899" t="s">
        <v>2711</v>
      </c>
      <c r="K3899" t="str">
        <f t="shared" si="420"/>
        <v>C07.00_R0035_C0100_S0007</v>
      </c>
      <c r="N3899" s="602"/>
      <c r="O3899" t="s">
        <v>29828</v>
      </c>
      <c r="P3899" t="str">
        <f t="shared" si="421"/>
        <v>C 07.00</v>
      </c>
      <c r="Q3899" t="str">
        <f t="shared" si="422"/>
        <v>C 07.00</v>
      </c>
      <c r="R3899" t="str">
        <f t="shared" si="423"/>
        <v>C 07.00</v>
      </c>
      <c r="S3899" t="str">
        <f t="shared" si="424"/>
        <v>C 07.00</v>
      </c>
      <c r="T3899" t="str">
        <f t="shared" si="425"/>
        <v>C 07.00</v>
      </c>
      <c r="Y3899" t="str">
        <f t="shared" si="426"/>
        <v>C 07.00.a007035100</v>
      </c>
    </row>
    <row r="3900" spans="1:25" hidden="1" x14ac:dyDescent="0.25">
      <c r="A3900" t="s">
        <v>24797</v>
      </c>
      <c r="B3900" s="601" t="s">
        <v>29674</v>
      </c>
      <c r="C3900" s="601" t="s">
        <v>5169</v>
      </c>
      <c r="D3900" s="601" t="s">
        <v>734</v>
      </c>
      <c r="E3900" t="s">
        <v>24828</v>
      </c>
      <c r="F3900" t="s">
        <v>24829</v>
      </c>
      <c r="G3900" t="s">
        <v>29814</v>
      </c>
      <c r="H3900" t="b">
        <v>0</v>
      </c>
      <c r="I3900" t="s">
        <v>2711</v>
      </c>
      <c r="K3900" t="str">
        <f t="shared" si="420"/>
        <v>C07.00_R0035_C0110_S0007</v>
      </c>
      <c r="N3900" s="602"/>
      <c r="O3900" t="s">
        <v>29829</v>
      </c>
      <c r="P3900" t="str">
        <f t="shared" si="421"/>
        <v>C 07.00</v>
      </c>
      <c r="Q3900" t="str">
        <f t="shared" si="422"/>
        <v>C 07.00</v>
      </c>
      <c r="R3900" t="str">
        <f t="shared" si="423"/>
        <v>C 07.00</v>
      </c>
      <c r="S3900" t="str">
        <f t="shared" si="424"/>
        <v>C 07.00</v>
      </c>
      <c r="T3900" t="str">
        <f t="shared" si="425"/>
        <v>C 07.00</v>
      </c>
      <c r="Y3900" t="str">
        <f t="shared" si="426"/>
        <v>C 07.00.a007035110</v>
      </c>
    </row>
    <row r="3901" spans="1:25" hidden="1" x14ac:dyDescent="0.25">
      <c r="A3901" t="s">
        <v>24797</v>
      </c>
      <c r="B3901" s="601" t="s">
        <v>29674</v>
      </c>
      <c r="C3901" s="601" t="s">
        <v>5169</v>
      </c>
      <c r="D3901" s="601" t="s">
        <v>735</v>
      </c>
      <c r="E3901" t="s">
        <v>24831</v>
      </c>
      <c r="F3901" t="s">
        <v>24832</v>
      </c>
      <c r="G3901" t="s">
        <v>29830</v>
      </c>
      <c r="H3901" t="b">
        <v>0</v>
      </c>
      <c r="I3901" t="s">
        <v>2711</v>
      </c>
      <c r="K3901" t="str">
        <f t="shared" si="420"/>
        <v>C07.00_R0035_C0120_S0007</v>
      </c>
      <c r="N3901" s="602"/>
      <c r="O3901" t="s">
        <v>29831</v>
      </c>
      <c r="P3901" t="str">
        <f t="shared" si="421"/>
        <v>C 07.00</v>
      </c>
      <c r="Q3901" t="str">
        <f t="shared" si="422"/>
        <v>C 07.00</v>
      </c>
      <c r="R3901" t="str">
        <f t="shared" si="423"/>
        <v>C 07.00</v>
      </c>
      <c r="S3901" t="str">
        <f t="shared" si="424"/>
        <v>C 07.00</v>
      </c>
      <c r="T3901" t="str">
        <f t="shared" si="425"/>
        <v>C 07.00</v>
      </c>
      <c r="Y3901" t="str">
        <f t="shared" si="426"/>
        <v>C 07.00.a007035120</v>
      </c>
    </row>
    <row r="3902" spans="1:25" hidden="1" x14ac:dyDescent="0.25">
      <c r="A3902" t="s">
        <v>24797</v>
      </c>
      <c r="B3902" s="601" t="s">
        <v>29674</v>
      </c>
      <c r="C3902" s="601" t="s">
        <v>5169</v>
      </c>
      <c r="D3902" s="601" t="s">
        <v>736</v>
      </c>
      <c r="E3902" t="s">
        <v>24835</v>
      </c>
      <c r="F3902" t="s">
        <v>24836</v>
      </c>
      <c r="G3902" t="s">
        <v>29830</v>
      </c>
      <c r="H3902" t="b">
        <v>0</v>
      </c>
      <c r="I3902" t="s">
        <v>2711</v>
      </c>
      <c r="K3902" t="str">
        <f t="shared" si="420"/>
        <v>C07.00_R0035_C0130_S0007</v>
      </c>
      <c r="N3902" s="602"/>
      <c r="O3902" t="s">
        <v>29832</v>
      </c>
      <c r="P3902" t="str">
        <f t="shared" si="421"/>
        <v>C 07.00</v>
      </c>
      <c r="Q3902" t="str">
        <f t="shared" si="422"/>
        <v>C 07.00</v>
      </c>
      <c r="R3902" t="str">
        <f t="shared" si="423"/>
        <v>C 07.00</v>
      </c>
      <c r="S3902" t="str">
        <f t="shared" si="424"/>
        <v>C 07.00</v>
      </c>
      <c r="T3902" t="str">
        <f t="shared" si="425"/>
        <v>C 07.00</v>
      </c>
      <c r="Y3902" t="str">
        <f t="shared" si="426"/>
        <v>C 07.00.a007035130</v>
      </c>
    </row>
    <row r="3903" spans="1:25" hidden="1" x14ac:dyDescent="0.25">
      <c r="A3903" t="s">
        <v>24797</v>
      </c>
      <c r="B3903" s="601" t="s">
        <v>29674</v>
      </c>
      <c r="C3903" s="601" t="s">
        <v>5169</v>
      </c>
      <c r="D3903" s="601" t="s">
        <v>737</v>
      </c>
      <c r="E3903" t="s">
        <v>24838</v>
      </c>
      <c r="F3903" t="s">
        <v>24839</v>
      </c>
      <c r="G3903" t="s">
        <v>29830</v>
      </c>
      <c r="H3903" t="b">
        <v>0</v>
      </c>
      <c r="I3903" t="s">
        <v>2711</v>
      </c>
      <c r="K3903" t="str">
        <f t="shared" si="420"/>
        <v>C07.00_R0035_C0140_S0007</v>
      </c>
      <c r="N3903" s="602"/>
      <c r="O3903" t="s">
        <v>29833</v>
      </c>
      <c r="P3903" t="str">
        <f t="shared" si="421"/>
        <v>C 07.00</v>
      </c>
      <c r="Q3903" t="str">
        <f t="shared" si="422"/>
        <v>C 07.00</v>
      </c>
      <c r="R3903" t="str">
        <f t="shared" si="423"/>
        <v>C 07.00</v>
      </c>
      <c r="S3903" t="str">
        <f t="shared" si="424"/>
        <v>C 07.00</v>
      </c>
      <c r="T3903" t="str">
        <f t="shared" si="425"/>
        <v>C 07.00</v>
      </c>
      <c r="Y3903" t="str">
        <f t="shared" si="426"/>
        <v>C 07.00.a007035140</v>
      </c>
    </row>
    <row r="3904" spans="1:25" hidden="1" x14ac:dyDescent="0.25">
      <c r="A3904" t="s">
        <v>24797</v>
      </c>
      <c r="B3904" s="601" t="s">
        <v>29674</v>
      </c>
      <c r="C3904" s="601" t="s">
        <v>5169</v>
      </c>
      <c r="D3904" s="601" t="s">
        <v>738</v>
      </c>
      <c r="E3904" t="s">
        <v>24841</v>
      </c>
      <c r="F3904" t="s">
        <v>24842</v>
      </c>
      <c r="G3904" t="s">
        <v>29814</v>
      </c>
      <c r="H3904" t="b">
        <v>0</v>
      </c>
      <c r="I3904" t="s">
        <v>2711</v>
      </c>
      <c r="K3904" t="str">
        <f t="shared" si="420"/>
        <v>C07.00_R0035_C0150_S0007</v>
      </c>
      <c r="N3904" s="602"/>
      <c r="O3904" t="s">
        <v>29834</v>
      </c>
      <c r="P3904" t="str">
        <f t="shared" si="421"/>
        <v>C 07.00</v>
      </c>
      <c r="Q3904" t="str">
        <f t="shared" si="422"/>
        <v>C 07.00</v>
      </c>
      <c r="R3904" t="str">
        <f t="shared" si="423"/>
        <v>C 07.00</v>
      </c>
      <c r="S3904" t="str">
        <f t="shared" si="424"/>
        <v>C 07.00</v>
      </c>
      <c r="T3904" t="str">
        <f t="shared" si="425"/>
        <v>C 07.00</v>
      </c>
      <c r="Y3904" t="str">
        <f t="shared" si="426"/>
        <v>C 07.00.a007035150</v>
      </c>
    </row>
    <row r="3905" spans="1:25" hidden="1" x14ac:dyDescent="0.25">
      <c r="A3905" t="s">
        <v>24797</v>
      </c>
      <c r="B3905" s="601" t="s">
        <v>29674</v>
      </c>
      <c r="C3905" s="601" t="s">
        <v>5169</v>
      </c>
      <c r="D3905" s="601" t="s">
        <v>740</v>
      </c>
      <c r="E3905" t="s">
        <v>24841</v>
      </c>
      <c r="F3905" t="s">
        <v>24842</v>
      </c>
      <c r="G3905" t="s">
        <v>29835</v>
      </c>
      <c r="H3905" t="b">
        <v>0</v>
      </c>
      <c r="I3905" t="s">
        <v>2711</v>
      </c>
      <c r="K3905" t="str">
        <f t="shared" si="420"/>
        <v>C07.00_R0035_C0160_S0007</v>
      </c>
      <c r="N3905" s="602"/>
      <c r="O3905" t="s">
        <v>29836</v>
      </c>
      <c r="P3905" t="str">
        <f t="shared" si="421"/>
        <v>C 07.00</v>
      </c>
      <c r="Q3905" t="str">
        <f t="shared" si="422"/>
        <v>C 07.00</v>
      </c>
      <c r="R3905" t="str">
        <f t="shared" si="423"/>
        <v>C 07.00</v>
      </c>
      <c r="S3905" t="str">
        <f t="shared" si="424"/>
        <v>C 07.00</v>
      </c>
      <c r="T3905" t="str">
        <f t="shared" si="425"/>
        <v>C 07.00</v>
      </c>
      <c r="Y3905" t="str">
        <f t="shared" si="426"/>
        <v>C 07.00.a007035160</v>
      </c>
    </row>
    <row r="3906" spans="1:25" hidden="1" x14ac:dyDescent="0.25">
      <c r="A3906" t="s">
        <v>24797</v>
      </c>
      <c r="B3906" s="601" t="s">
        <v>29674</v>
      </c>
      <c r="C3906" s="601" t="s">
        <v>5169</v>
      </c>
      <c r="D3906" s="601" t="s">
        <v>741</v>
      </c>
      <c r="E3906" t="s">
        <v>24841</v>
      </c>
      <c r="F3906" t="s">
        <v>24842</v>
      </c>
      <c r="G3906" t="s">
        <v>29837</v>
      </c>
      <c r="H3906" t="b">
        <v>0</v>
      </c>
      <c r="I3906" t="s">
        <v>2711</v>
      </c>
      <c r="K3906" t="str">
        <f t="shared" ref="K3906:K3969" si="427">+IF(B3906="000",+REPLACE(T3906,2,1,"")&amp;$L$1&amp;C3906&amp;$M$1&amp;D3906,+REPLACE(T3906,2,1,"")&amp;$L$1&amp;C3906&amp;$M$1&amp;D3906&amp;$K$1&amp;B3906)</f>
        <v>C07.00_R0035_C0170_S0007</v>
      </c>
      <c r="N3906" s="602"/>
      <c r="O3906" t="s">
        <v>29838</v>
      </c>
      <c r="P3906" t="str">
        <f t="shared" ref="P3906:P3969" si="428">+IF(ISNUMBER(SEARCH("a",RIGHT(A3906,2))),LEFT(A3906,LEN(A3906)-2),A3906)</f>
        <v>C 07.00</v>
      </c>
      <c r="Q3906" t="str">
        <f t="shared" si="422"/>
        <v>C 07.00</v>
      </c>
      <c r="R3906" t="str">
        <f t="shared" si="423"/>
        <v>C 07.00</v>
      </c>
      <c r="S3906" t="str">
        <f t="shared" si="424"/>
        <v>C 07.00</v>
      </c>
      <c r="T3906" t="str">
        <f t="shared" si="425"/>
        <v>C 07.00</v>
      </c>
      <c r="Y3906" t="str">
        <f t="shared" si="426"/>
        <v>C 07.00.a007035170</v>
      </c>
    </row>
    <row r="3907" spans="1:25" hidden="1" x14ac:dyDescent="0.25">
      <c r="A3907" t="s">
        <v>24797</v>
      </c>
      <c r="B3907" s="601" t="s">
        <v>29674</v>
      </c>
      <c r="C3907" s="601" t="s">
        <v>5169</v>
      </c>
      <c r="D3907" s="601" t="s">
        <v>742</v>
      </c>
      <c r="E3907" t="s">
        <v>24841</v>
      </c>
      <c r="F3907" t="s">
        <v>24842</v>
      </c>
      <c r="G3907" t="s">
        <v>29839</v>
      </c>
      <c r="H3907" t="b">
        <v>0</v>
      </c>
      <c r="I3907" t="s">
        <v>2711</v>
      </c>
      <c r="K3907" t="str">
        <f t="shared" si="427"/>
        <v>C07.00_R0035_C0180_S0007</v>
      </c>
      <c r="N3907" s="602"/>
      <c r="O3907" t="s">
        <v>29840</v>
      </c>
      <c r="P3907" t="str">
        <f t="shared" si="428"/>
        <v>C 07.00</v>
      </c>
      <c r="Q3907" t="str">
        <f t="shared" ref="Q3907:Q3970" si="429">+IF(ISNUMBER(SEARCH("b",RIGHT(P3907,2))),LEFT(P3907,LEN(P3907)-2),P3907)</f>
        <v>C 07.00</v>
      </c>
      <c r="R3907" t="str">
        <f t="shared" ref="R3907:R3970" si="430">+IF(ISNUMBER(SEARCH("c",RIGHT(Q3907,2))),LEFT(Q3907,LEN(Q3907)-2),Q3907)</f>
        <v>C 07.00</v>
      </c>
      <c r="S3907" t="str">
        <f t="shared" ref="S3907:S3970" si="431">+IF(ISNUMBER(SEARCH("d",RIGHT(R3907,2))),LEFT(R3907,LEN(R3907)-2),R3907)</f>
        <v>C 07.00</v>
      </c>
      <c r="T3907" t="str">
        <f t="shared" ref="T3907:T3970" si="432">+IF(ISNUMBER(SEARCH("e",RIGHT(S3907,2))),LEFT(S3907,LEN(S3907)-2),S3907)</f>
        <v>C 07.00</v>
      </c>
      <c r="Y3907" t="str">
        <f t="shared" ref="Y3907:Y3970" si="433">+A3907&amp;B3907&amp;C3907&amp;D3907</f>
        <v>C 07.00.a007035180</v>
      </c>
    </row>
    <row r="3908" spans="1:25" hidden="1" x14ac:dyDescent="0.25">
      <c r="A3908" t="s">
        <v>24797</v>
      </c>
      <c r="B3908" s="601" t="s">
        <v>29674</v>
      </c>
      <c r="C3908" s="601" t="s">
        <v>5169</v>
      </c>
      <c r="D3908" s="601" t="s">
        <v>743</v>
      </c>
      <c r="E3908" t="s">
        <v>24841</v>
      </c>
      <c r="F3908" t="s">
        <v>24842</v>
      </c>
      <c r="G3908" t="s">
        <v>29841</v>
      </c>
      <c r="H3908" t="b">
        <v>0</v>
      </c>
      <c r="I3908" t="s">
        <v>2711</v>
      </c>
      <c r="K3908" t="str">
        <f t="shared" si="427"/>
        <v>C07.00_R0035_C0190_S0007</v>
      </c>
      <c r="N3908" s="602"/>
      <c r="O3908" t="s">
        <v>29842</v>
      </c>
      <c r="P3908" t="str">
        <f t="shared" si="428"/>
        <v>C 07.00</v>
      </c>
      <c r="Q3908" t="str">
        <f t="shared" si="429"/>
        <v>C 07.00</v>
      </c>
      <c r="R3908" t="str">
        <f t="shared" si="430"/>
        <v>C 07.00</v>
      </c>
      <c r="S3908" t="str">
        <f t="shared" si="431"/>
        <v>C 07.00</v>
      </c>
      <c r="T3908" t="str">
        <f t="shared" si="432"/>
        <v>C 07.00</v>
      </c>
      <c r="Y3908" t="str">
        <f t="shared" si="433"/>
        <v>C 07.00.a007035190</v>
      </c>
    </row>
    <row r="3909" spans="1:25" hidden="1" x14ac:dyDescent="0.25">
      <c r="A3909" t="s">
        <v>24797</v>
      </c>
      <c r="B3909" s="601" t="s">
        <v>29674</v>
      </c>
      <c r="C3909" s="601" t="s">
        <v>5169</v>
      </c>
      <c r="D3909" s="601" t="s">
        <v>744</v>
      </c>
      <c r="E3909" t="s">
        <v>24852</v>
      </c>
      <c r="F3909" t="s">
        <v>24853</v>
      </c>
      <c r="G3909" t="s">
        <v>29814</v>
      </c>
      <c r="H3909" t="b">
        <v>0</v>
      </c>
      <c r="I3909" t="s">
        <v>2711</v>
      </c>
      <c r="K3909" t="str">
        <f t="shared" si="427"/>
        <v>C07.00_R0035_C0200_S0007</v>
      </c>
      <c r="N3909" s="602"/>
      <c r="O3909" t="s">
        <v>29843</v>
      </c>
      <c r="P3909" t="str">
        <f t="shared" si="428"/>
        <v>C 07.00</v>
      </c>
      <c r="Q3909" t="str">
        <f t="shared" si="429"/>
        <v>C 07.00</v>
      </c>
      <c r="R3909" t="str">
        <f t="shared" si="430"/>
        <v>C 07.00</v>
      </c>
      <c r="S3909" t="str">
        <f t="shared" si="431"/>
        <v>C 07.00</v>
      </c>
      <c r="T3909" t="str">
        <f t="shared" si="432"/>
        <v>C 07.00</v>
      </c>
      <c r="Y3909" t="str">
        <f t="shared" si="433"/>
        <v>C 07.00.a007035200</v>
      </c>
    </row>
    <row r="3910" spans="1:25" hidden="1" x14ac:dyDescent="0.25">
      <c r="A3910" t="s">
        <v>24797</v>
      </c>
      <c r="B3910" s="601" t="s">
        <v>29674</v>
      </c>
      <c r="C3910" s="601" t="s">
        <v>5169</v>
      </c>
      <c r="D3910" s="601" t="s">
        <v>3059</v>
      </c>
      <c r="E3910" t="s">
        <v>24855</v>
      </c>
      <c r="F3910" t="s">
        <v>24856</v>
      </c>
      <c r="G3910" t="s">
        <v>29814</v>
      </c>
      <c r="H3910" t="b">
        <v>0</v>
      </c>
      <c r="I3910" t="s">
        <v>2711</v>
      </c>
      <c r="K3910" t="str">
        <f t="shared" si="427"/>
        <v>C07.00_R0035_C0215_S0007</v>
      </c>
      <c r="N3910" s="602"/>
      <c r="O3910" t="s">
        <v>29844</v>
      </c>
      <c r="P3910" t="str">
        <f t="shared" si="428"/>
        <v>C 07.00</v>
      </c>
      <c r="Q3910" t="str">
        <f t="shared" si="429"/>
        <v>C 07.00</v>
      </c>
      <c r="R3910" t="str">
        <f t="shared" si="430"/>
        <v>C 07.00</v>
      </c>
      <c r="S3910" t="str">
        <f t="shared" si="431"/>
        <v>C 07.00</v>
      </c>
      <c r="T3910" t="str">
        <f t="shared" si="432"/>
        <v>C 07.00</v>
      </c>
      <c r="Y3910" t="str">
        <f t="shared" si="433"/>
        <v>C 07.00.a007035215</v>
      </c>
    </row>
    <row r="3911" spans="1:25" hidden="1" x14ac:dyDescent="0.25">
      <c r="A3911" t="s">
        <v>24797</v>
      </c>
      <c r="B3911" s="601" t="s">
        <v>29674</v>
      </c>
      <c r="C3911" s="601" t="s">
        <v>5169</v>
      </c>
      <c r="D3911" s="601" t="s">
        <v>12130</v>
      </c>
      <c r="E3911" t="s">
        <v>24858</v>
      </c>
      <c r="F3911" t="s">
        <v>24859</v>
      </c>
      <c r="G3911" t="s">
        <v>29814</v>
      </c>
      <c r="H3911" t="b">
        <v>0</v>
      </c>
      <c r="I3911" t="s">
        <v>2711</v>
      </c>
      <c r="K3911" t="str">
        <f t="shared" si="427"/>
        <v>C07.00_R0035_C0216_S0007</v>
      </c>
      <c r="N3911" s="602"/>
      <c r="O3911" t="s">
        <v>29845</v>
      </c>
      <c r="P3911" t="str">
        <f t="shared" si="428"/>
        <v>C 07.00</v>
      </c>
      <c r="Q3911" t="str">
        <f t="shared" si="429"/>
        <v>C 07.00</v>
      </c>
      <c r="R3911" t="str">
        <f t="shared" si="430"/>
        <v>C 07.00</v>
      </c>
      <c r="S3911" t="str">
        <f t="shared" si="431"/>
        <v>C 07.00</v>
      </c>
      <c r="T3911" t="str">
        <f t="shared" si="432"/>
        <v>C 07.00</v>
      </c>
      <c r="Y3911" t="str">
        <f t="shared" si="433"/>
        <v>C 07.00.a007035216</v>
      </c>
    </row>
    <row r="3912" spans="1:25" hidden="1" x14ac:dyDescent="0.25">
      <c r="A3912" t="s">
        <v>24797</v>
      </c>
      <c r="B3912" s="601" t="s">
        <v>29674</v>
      </c>
      <c r="C3912" s="601" t="s">
        <v>5169</v>
      </c>
      <c r="D3912" s="601" t="s">
        <v>24861</v>
      </c>
      <c r="E3912" t="s">
        <v>24862</v>
      </c>
      <c r="F3912" t="s">
        <v>24863</v>
      </c>
      <c r="G3912" t="s">
        <v>29814</v>
      </c>
      <c r="H3912" t="b">
        <v>0</v>
      </c>
      <c r="I3912" t="s">
        <v>2711</v>
      </c>
      <c r="K3912" t="str">
        <f t="shared" si="427"/>
        <v>C07.00_R0035_C0217_S0007</v>
      </c>
      <c r="N3912" s="602"/>
      <c r="O3912" t="s">
        <v>29846</v>
      </c>
      <c r="P3912" t="str">
        <f t="shared" si="428"/>
        <v>C 07.00</v>
      </c>
      <c r="Q3912" t="str">
        <f t="shared" si="429"/>
        <v>C 07.00</v>
      </c>
      <c r="R3912" t="str">
        <f t="shared" si="430"/>
        <v>C 07.00</v>
      </c>
      <c r="S3912" t="str">
        <f t="shared" si="431"/>
        <v>C 07.00</v>
      </c>
      <c r="T3912" t="str">
        <f t="shared" si="432"/>
        <v>C 07.00</v>
      </c>
      <c r="Y3912" t="str">
        <f t="shared" si="433"/>
        <v>C 07.00.a007035217</v>
      </c>
    </row>
    <row r="3913" spans="1:25" hidden="1" x14ac:dyDescent="0.25">
      <c r="A3913" t="s">
        <v>24797</v>
      </c>
      <c r="B3913" s="601" t="s">
        <v>29674</v>
      </c>
      <c r="C3913" s="601" t="s">
        <v>5169</v>
      </c>
      <c r="D3913" s="601" t="s">
        <v>746</v>
      </c>
      <c r="E3913" t="s">
        <v>817</v>
      </c>
      <c r="F3913" t="s">
        <v>24032</v>
      </c>
      <c r="G3913" t="s">
        <v>29814</v>
      </c>
      <c r="H3913" t="b">
        <v>0</v>
      </c>
      <c r="I3913" t="s">
        <v>2711</v>
      </c>
      <c r="K3913" t="str">
        <f t="shared" si="427"/>
        <v>C07.00_R0035_C0220_S0007</v>
      </c>
      <c r="N3913" s="602"/>
      <c r="O3913" t="s">
        <v>29847</v>
      </c>
      <c r="P3913" t="str">
        <f t="shared" si="428"/>
        <v>C 07.00</v>
      </c>
      <c r="Q3913" t="str">
        <f t="shared" si="429"/>
        <v>C 07.00</v>
      </c>
      <c r="R3913" t="str">
        <f t="shared" si="430"/>
        <v>C 07.00</v>
      </c>
      <c r="S3913" t="str">
        <f t="shared" si="431"/>
        <v>C 07.00</v>
      </c>
      <c r="T3913" t="str">
        <f t="shared" si="432"/>
        <v>C 07.00</v>
      </c>
      <c r="Y3913" t="str">
        <f t="shared" si="433"/>
        <v>C 07.00.a007035220</v>
      </c>
    </row>
    <row r="3914" spans="1:25" hidden="1" x14ac:dyDescent="0.25">
      <c r="A3914" t="s">
        <v>24797</v>
      </c>
      <c r="B3914" s="601" t="s">
        <v>29674</v>
      </c>
      <c r="C3914" s="601" t="s">
        <v>721</v>
      </c>
      <c r="D3914" s="601" t="s">
        <v>548</v>
      </c>
      <c r="E3914" t="s">
        <v>24479</v>
      </c>
      <c r="F3914" t="s">
        <v>24480</v>
      </c>
      <c r="G3914" t="s">
        <v>29848</v>
      </c>
      <c r="H3914" t="b">
        <v>0</v>
      </c>
      <c r="I3914" t="s">
        <v>2711</v>
      </c>
      <c r="K3914" t="str">
        <f t="shared" si="427"/>
        <v>C07.00_R0040_C0010_S0007</v>
      </c>
      <c r="N3914" s="602"/>
      <c r="O3914" t="s">
        <v>29849</v>
      </c>
      <c r="P3914" t="str">
        <f t="shared" si="428"/>
        <v>C 07.00</v>
      </c>
      <c r="Q3914" t="str">
        <f t="shared" si="429"/>
        <v>C 07.00</v>
      </c>
      <c r="R3914" t="str">
        <f t="shared" si="430"/>
        <v>C 07.00</v>
      </c>
      <c r="S3914" t="str">
        <f t="shared" si="431"/>
        <v>C 07.00</v>
      </c>
      <c r="T3914" t="str">
        <f t="shared" si="432"/>
        <v>C 07.00</v>
      </c>
      <c r="Y3914" t="str">
        <f t="shared" si="433"/>
        <v>C 07.00.a007040010</v>
      </c>
    </row>
    <row r="3915" spans="1:25" hidden="1" x14ac:dyDescent="0.25">
      <c r="A3915" t="s">
        <v>24797</v>
      </c>
      <c r="B3915" s="601" t="s">
        <v>29674</v>
      </c>
      <c r="C3915" s="601" t="s">
        <v>721</v>
      </c>
      <c r="D3915" s="601" t="s">
        <v>719</v>
      </c>
      <c r="E3915" t="s">
        <v>24799</v>
      </c>
      <c r="F3915" t="s">
        <v>24800</v>
      </c>
      <c r="G3915" t="s">
        <v>29848</v>
      </c>
      <c r="H3915" t="b">
        <v>0</v>
      </c>
      <c r="I3915" t="s">
        <v>2711</v>
      </c>
      <c r="K3915" t="str">
        <f t="shared" si="427"/>
        <v>C07.00_R0040_C0030_S0007</v>
      </c>
      <c r="N3915" s="602"/>
      <c r="O3915" t="s">
        <v>29850</v>
      </c>
      <c r="P3915" t="str">
        <f t="shared" si="428"/>
        <v>C 07.00</v>
      </c>
      <c r="Q3915" t="str">
        <f t="shared" si="429"/>
        <v>C 07.00</v>
      </c>
      <c r="R3915" t="str">
        <f t="shared" si="430"/>
        <v>C 07.00</v>
      </c>
      <c r="S3915" t="str">
        <f t="shared" si="431"/>
        <v>C 07.00</v>
      </c>
      <c r="T3915" t="str">
        <f t="shared" si="432"/>
        <v>C 07.00</v>
      </c>
      <c r="Y3915" t="str">
        <f t="shared" si="433"/>
        <v>C 07.00.a007040030</v>
      </c>
    </row>
    <row r="3916" spans="1:25" hidden="1" x14ac:dyDescent="0.25">
      <c r="A3916" t="s">
        <v>24797</v>
      </c>
      <c r="B3916" s="601" t="s">
        <v>29674</v>
      </c>
      <c r="C3916" s="601" t="s">
        <v>721</v>
      </c>
      <c r="D3916" s="601" t="s">
        <v>721</v>
      </c>
      <c r="E3916" t="s">
        <v>24802</v>
      </c>
      <c r="F3916" t="s">
        <v>24803</v>
      </c>
      <c r="G3916" t="s">
        <v>29848</v>
      </c>
      <c r="H3916" t="b">
        <v>0</v>
      </c>
      <c r="I3916" t="s">
        <v>2711</v>
      </c>
      <c r="K3916" t="str">
        <f t="shared" si="427"/>
        <v>C07.00_R0040_C0040_S0007</v>
      </c>
      <c r="N3916" s="602"/>
      <c r="O3916" t="s">
        <v>29851</v>
      </c>
      <c r="P3916" t="str">
        <f t="shared" si="428"/>
        <v>C 07.00</v>
      </c>
      <c r="Q3916" t="str">
        <f t="shared" si="429"/>
        <v>C 07.00</v>
      </c>
      <c r="R3916" t="str">
        <f t="shared" si="430"/>
        <v>C 07.00</v>
      </c>
      <c r="S3916" t="str">
        <f t="shared" si="431"/>
        <v>C 07.00</v>
      </c>
      <c r="T3916" t="str">
        <f t="shared" si="432"/>
        <v>C 07.00</v>
      </c>
      <c r="Y3916" t="str">
        <f t="shared" si="433"/>
        <v>C 07.00.a007040040</v>
      </c>
    </row>
    <row r="3917" spans="1:25" hidden="1" x14ac:dyDescent="0.25">
      <c r="A3917" t="s">
        <v>24797</v>
      </c>
      <c r="B3917" s="601" t="s">
        <v>29674</v>
      </c>
      <c r="C3917" s="601" t="s">
        <v>721</v>
      </c>
      <c r="D3917" s="601" t="s">
        <v>723</v>
      </c>
      <c r="E3917" t="s">
        <v>24805</v>
      </c>
      <c r="F3917" t="s">
        <v>24806</v>
      </c>
      <c r="G3917" t="s">
        <v>29852</v>
      </c>
      <c r="H3917" t="b">
        <v>0</v>
      </c>
      <c r="I3917" t="s">
        <v>2711</v>
      </c>
      <c r="K3917" t="str">
        <f t="shared" si="427"/>
        <v>C07.00_R0040_C0050_S0007</v>
      </c>
      <c r="N3917" s="602"/>
      <c r="O3917" t="s">
        <v>29853</v>
      </c>
      <c r="P3917" t="str">
        <f t="shared" si="428"/>
        <v>C 07.00</v>
      </c>
      <c r="Q3917" t="str">
        <f t="shared" si="429"/>
        <v>C 07.00</v>
      </c>
      <c r="R3917" t="str">
        <f t="shared" si="430"/>
        <v>C 07.00</v>
      </c>
      <c r="S3917" t="str">
        <f t="shared" si="431"/>
        <v>C 07.00</v>
      </c>
      <c r="T3917" t="str">
        <f t="shared" si="432"/>
        <v>C 07.00</v>
      </c>
      <c r="Y3917" t="str">
        <f t="shared" si="433"/>
        <v>C 07.00.a007040050</v>
      </c>
    </row>
    <row r="3918" spans="1:25" hidden="1" x14ac:dyDescent="0.25">
      <c r="A3918" t="s">
        <v>24797</v>
      </c>
      <c r="B3918" s="601" t="s">
        <v>29674</v>
      </c>
      <c r="C3918" s="601" t="s">
        <v>721</v>
      </c>
      <c r="D3918" s="601" t="s">
        <v>725</v>
      </c>
      <c r="E3918" t="s">
        <v>24809</v>
      </c>
      <c r="F3918" t="s">
        <v>24810</v>
      </c>
      <c r="G3918" t="s">
        <v>29854</v>
      </c>
      <c r="H3918" t="b">
        <v>0</v>
      </c>
      <c r="I3918" t="s">
        <v>2711</v>
      </c>
      <c r="K3918" t="str">
        <f t="shared" si="427"/>
        <v>C07.00_R0040_C0060_S0007</v>
      </c>
      <c r="N3918" s="602"/>
      <c r="O3918" t="s">
        <v>29855</v>
      </c>
      <c r="P3918" t="str">
        <f t="shared" si="428"/>
        <v>C 07.00</v>
      </c>
      <c r="Q3918" t="str">
        <f t="shared" si="429"/>
        <v>C 07.00</v>
      </c>
      <c r="R3918" t="str">
        <f t="shared" si="430"/>
        <v>C 07.00</v>
      </c>
      <c r="S3918" t="str">
        <f t="shared" si="431"/>
        <v>C 07.00</v>
      </c>
      <c r="T3918" t="str">
        <f t="shared" si="432"/>
        <v>C 07.00</v>
      </c>
      <c r="Y3918" t="str">
        <f t="shared" si="433"/>
        <v>C 07.00.a007040060</v>
      </c>
    </row>
    <row r="3919" spans="1:25" hidden="1" x14ac:dyDescent="0.25">
      <c r="A3919" t="s">
        <v>24797</v>
      </c>
      <c r="B3919" s="601" t="s">
        <v>29674</v>
      </c>
      <c r="C3919" s="601" t="s">
        <v>721</v>
      </c>
      <c r="D3919" s="601" t="s">
        <v>727</v>
      </c>
      <c r="E3919" t="s">
        <v>24813</v>
      </c>
      <c r="F3919" t="s">
        <v>24814</v>
      </c>
      <c r="G3919" t="s">
        <v>29856</v>
      </c>
      <c r="H3919" t="b">
        <v>0</v>
      </c>
      <c r="I3919" t="s">
        <v>2711</v>
      </c>
      <c r="K3919" t="str">
        <f t="shared" si="427"/>
        <v>C07.00_R0040_C0070_S0007</v>
      </c>
      <c r="N3919" s="602"/>
      <c r="O3919" t="s">
        <v>29857</v>
      </c>
      <c r="P3919" t="str">
        <f t="shared" si="428"/>
        <v>C 07.00</v>
      </c>
      <c r="Q3919" t="str">
        <f t="shared" si="429"/>
        <v>C 07.00</v>
      </c>
      <c r="R3919" t="str">
        <f t="shared" si="430"/>
        <v>C 07.00</v>
      </c>
      <c r="S3919" t="str">
        <f t="shared" si="431"/>
        <v>C 07.00</v>
      </c>
      <c r="T3919" t="str">
        <f t="shared" si="432"/>
        <v>C 07.00</v>
      </c>
      <c r="Y3919" t="str">
        <f t="shared" si="433"/>
        <v>C 07.00.a007040070</v>
      </c>
    </row>
    <row r="3920" spans="1:25" hidden="1" x14ac:dyDescent="0.25">
      <c r="A3920" t="s">
        <v>24797</v>
      </c>
      <c r="B3920" s="601" t="s">
        <v>29674</v>
      </c>
      <c r="C3920" s="601" t="s">
        <v>721</v>
      </c>
      <c r="D3920" s="601" t="s">
        <v>729</v>
      </c>
      <c r="E3920" t="s">
        <v>24817</v>
      </c>
      <c r="F3920" t="s">
        <v>24818</v>
      </c>
      <c r="G3920" t="s">
        <v>29858</v>
      </c>
      <c r="H3920" t="b">
        <v>0</v>
      </c>
      <c r="I3920" t="s">
        <v>2711</v>
      </c>
      <c r="K3920" t="str">
        <f t="shared" si="427"/>
        <v>C07.00_R0040_C0080_S0007</v>
      </c>
      <c r="N3920" s="602"/>
      <c r="O3920" t="s">
        <v>29859</v>
      </c>
      <c r="P3920" t="str">
        <f t="shared" si="428"/>
        <v>C 07.00</v>
      </c>
      <c r="Q3920" t="str">
        <f t="shared" si="429"/>
        <v>C 07.00</v>
      </c>
      <c r="R3920" t="str">
        <f t="shared" si="430"/>
        <v>C 07.00</v>
      </c>
      <c r="S3920" t="str">
        <f t="shared" si="431"/>
        <v>C 07.00</v>
      </c>
      <c r="T3920" t="str">
        <f t="shared" si="432"/>
        <v>C 07.00</v>
      </c>
      <c r="Y3920" t="str">
        <f t="shared" si="433"/>
        <v>C 07.00.a007040080</v>
      </c>
    </row>
    <row r="3921" spans="1:25" hidden="1" x14ac:dyDescent="0.25">
      <c r="A3921" t="s">
        <v>24797</v>
      </c>
      <c r="B3921" s="601" t="s">
        <v>29674</v>
      </c>
      <c r="C3921" s="601" t="s">
        <v>721</v>
      </c>
      <c r="D3921" s="601" t="s">
        <v>731</v>
      </c>
      <c r="E3921" t="s">
        <v>24821</v>
      </c>
      <c r="F3921" t="s">
        <v>24822</v>
      </c>
      <c r="G3921" t="s">
        <v>29860</v>
      </c>
      <c r="H3921" t="b">
        <v>0</v>
      </c>
      <c r="I3921" t="s">
        <v>2711</v>
      </c>
      <c r="K3921" t="str">
        <f t="shared" si="427"/>
        <v>C07.00_R0040_C0090_S0007</v>
      </c>
      <c r="N3921" s="602"/>
      <c r="O3921" t="s">
        <v>29861</v>
      </c>
      <c r="P3921" t="str">
        <f t="shared" si="428"/>
        <v>C 07.00</v>
      </c>
      <c r="Q3921" t="str">
        <f t="shared" si="429"/>
        <v>C 07.00</v>
      </c>
      <c r="R3921" t="str">
        <f t="shared" si="430"/>
        <v>C 07.00</v>
      </c>
      <c r="S3921" t="str">
        <f t="shared" si="431"/>
        <v>C 07.00</v>
      </c>
      <c r="T3921" t="str">
        <f t="shared" si="432"/>
        <v>C 07.00</v>
      </c>
      <c r="Y3921" t="str">
        <f t="shared" si="433"/>
        <v>C 07.00.a007040090</v>
      </c>
    </row>
    <row r="3922" spans="1:25" hidden="1" x14ac:dyDescent="0.25">
      <c r="A3922" t="s">
        <v>24797</v>
      </c>
      <c r="B3922" s="601" t="s">
        <v>29674</v>
      </c>
      <c r="C3922" s="601" t="s">
        <v>721</v>
      </c>
      <c r="D3922" s="601" t="s">
        <v>733</v>
      </c>
      <c r="E3922" t="s">
        <v>24825</v>
      </c>
      <c r="F3922" t="s">
        <v>24826</v>
      </c>
      <c r="G3922" t="s">
        <v>29860</v>
      </c>
      <c r="H3922" t="b">
        <v>0</v>
      </c>
      <c r="I3922" t="s">
        <v>2711</v>
      </c>
      <c r="K3922" t="str">
        <f t="shared" si="427"/>
        <v>C07.00_R0040_C0100_S0007</v>
      </c>
      <c r="N3922" s="602"/>
      <c r="O3922" t="s">
        <v>29862</v>
      </c>
      <c r="P3922" t="str">
        <f t="shared" si="428"/>
        <v>C 07.00</v>
      </c>
      <c r="Q3922" t="str">
        <f t="shared" si="429"/>
        <v>C 07.00</v>
      </c>
      <c r="R3922" t="str">
        <f t="shared" si="430"/>
        <v>C 07.00</v>
      </c>
      <c r="S3922" t="str">
        <f t="shared" si="431"/>
        <v>C 07.00</v>
      </c>
      <c r="T3922" t="str">
        <f t="shared" si="432"/>
        <v>C 07.00</v>
      </c>
      <c r="Y3922" t="str">
        <f t="shared" si="433"/>
        <v>C 07.00.a007040100</v>
      </c>
    </row>
    <row r="3923" spans="1:25" hidden="1" x14ac:dyDescent="0.25">
      <c r="A3923" t="s">
        <v>24797</v>
      </c>
      <c r="B3923" s="601" t="s">
        <v>29674</v>
      </c>
      <c r="C3923" s="601" t="s">
        <v>721</v>
      </c>
      <c r="D3923" s="601" t="s">
        <v>734</v>
      </c>
      <c r="E3923" t="s">
        <v>24828</v>
      </c>
      <c r="F3923" t="s">
        <v>24829</v>
      </c>
      <c r="G3923" t="s">
        <v>29848</v>
      </c>
      <c r="H3923" t="b">
        <v>0</v>
      </c>
      <c r="I3923" t="s">
        <v>2711</v>
      </c>
      <c r="K3923" t="str">
        <f t="shared" si="427"/>
        <v>C07.00_R0040_C0110_S0007</v>
      </c>
      <c r="N3923" s="602"/>
      <c r="O3923" t="s">
        <v>29863</v>
      </c>
      <c r="P3923" t="str">
        <f t="shared" si="428"/>
        <v>C 07.00</v>
      </c>
      <c r="Q3923" t="str">
        <f t="shared" si="429"/>
        <v>C 07.00</v>
      </c>
      <c r="R3923" t="str">
        <f t="shared" si="430"/>
        <v>C 07.00</v>
      </c>
      <c r="S3923" t="str">
        <f t="shared" si="431"/>
        <v>C 07.00</v>
      </c>
      <c r="T3923" t="str">
        <f t="shared" si="432"/>
        <v>C 07.00</v>
      </c>
      <c r="Y3923" t="str">
        <f t="shared" si="433"/>
        <v>C 07.00.a007040110</v>
      </c>
    </row>
    <row r="3924" spans="1:25" hidden="1" x14ac:dyDescent="0.25">
      <c r="A3924" t="s">
        <v>24797</v>
      </c>
      <c r="B3924" s="601" t="s">
        <v>29674</v>
      </c>
      <c r="C3924" s="601" t="s">
        <v>721</v>
      </c>
      <c r="D3924" s="601" t="s">
        <v>735</v>
      </c>
      <c r="E3924" t="s">
        <v>24831</v>
      </c>
      <c r="F3924" t="s">
        <v>24832</v>
      </c>
      <c r="G3924" t="s">
        <v>29864</v>
      </c>
      <c r="H3924" t="b">
        <v>0</v>
      </c>
      <c r="I3924" t="s">
        <v>2711</v>
      </c>
      <c r="K3924" t="str">
        <f t="shared" si="427"/>
        <v>C07.00_R0040_C0120_S0007</v>
      </c>
      <c r="N3924" s="602"/>
      <c r="O3924" t="s">
        <v>29865</v>
      </c>
      <c r="P3924" t="str">
        <f t="shared" si="428"/>
        <v>C 07.00</v>
      </c>
      <c r="Q3924" t="str">
        <f t="shared" si="429"/>
        <v>C 07.00</v>
      </c>
      <c r="R3924" t="str">
        <f t="shared" si="430"/>
        <v>C 07.00</v>
      </c>
      <c r="S3924" t="str">
        <f t="shared" si="431"/>
        <v>C 07.00</v>
      </c>
      <c r="T3924" t="str">
        <f t="shared" si="432"/>
        <v>C 07.00</v>
      </c>
      <c r="Y3924" t="str">
        <f t="shared" si="433"/>
        <v>C 07.00.a007040120</v>
      </c>
    </row>
    <row r="3925" spans="1:25" hidden="1" x14ac:dyDescent="0.25">
      <c r="A3925" t="s">
        <v>24797</v>
      </c>
      <c r="B3925" s="601" t="s">
        <v>29674</v>
      </c>
      <c r="C3925" s="601" t="s">
        <v>721</v>
      </c>
      <c r="D3925" s="601" t="s">
        <v>736</v>
      </c>
      <c r="E3925" t="s">
        <v>24835</v>
      </c>
      <c r="F3925" t="s">
        <v>24836</v>
      </c>
      <c r="G3925" t="s">
        <v>29864</v>
      </c>
      <c r="H3925" t="b">
        <v>0</v>
      </c>
      <c r="I3925" t="s">
        <v>2711</v>
      </c>
      <c r="K3925" t="str">
        <f t="shared" si="427"/>
        <v>C07.00_R0040_C0130_S0007</v>
      </c>
      <c r="N3925" s="602"/>
      <c r="O3925" t="s">
        <v>29866</v>
      </c>
      <c r="P3925" t="str">
        <f t="shared" si="428"/>
        <v>C 07.00</v>
      </c>
      <c r="Q3925" t="str">
        <f t="shared" si="429"/>
        <v>C 07.00</v>
      </c>
      <c r="R3925" t="str">
        <f t="shared" si="430"/>
        <v>C 07.00</v>
      </c>
      <c r="S3925" t="str">
        <f t="shared" si="431"/>
        <v>C 07.00</v>
      </c>
      <c r="T3925" t="str">
        <f t="shared" si="432"/>
        <v>C 07.00</v>
      </c>
      <c r="Y3925" t="str">
        <f t="shared" si="433"/>
        <v>C 07.00.a007040130</v>
      </c>
    </row>
    <row r="3926" spans="1:25" hidden="1" x14ac:dyDescent="0.25">
      <c r="A3926" t="s">
        <v>24797</v>
      </c>
      <c r="B3926" s="601" t="s">
        <v>29674</v>
      </c>
      <c r="C3926" s="601" t="s">
        <v>721</v>
      </c>
      <c r="D3926" s="601" t="s">
        <v>737</v>
      </c>
      <c r="E3926" t="s">
        <v>24838</v>
      </c>
      <c r="F3926" t="s">
        <v>24839</v>
      </c>
      <c r="G3926" t="s">
        <v>29864</v>
      </c>
      <c r="H3926" t="b">
        <v>0</v>
      </c>
      <c r="I3926" t="s">
        <v>2711</v>
      </c>
      <c r="K3926" t="str">
        <f t="shared" si="427"/>
        <v>C07.00_R0040_C0140_S0007</v>
      </c>
      <c r="N3926" s="602"/>
      <c r="O3926" t="s">
        <v>29867</v>
      </c>
      <c r="P3926" t="str">
        <f t="shared" si="428"/>
        <v>C 07.00</v>
      </c>
      <c r="Q3926" t="str">
        <f t="shared" si="429"/>
        <v>C 07.00</v>
      </c>
      <c r="R3926" t="str">
        <f t="shared" si="430"/>
        <v>C 07.00</v>
      </c>
      <c r="S3926" t="str">
        <f t="shared" si="431"/>
        <v>C 07.00</v>
      </c>
      <c r="T3926" t="str">
        <f t="shared" si="432"/>
        <v>C 07.00</v>
      </c>
      <c r="Y3926" t="str">
        <f t="shared" si="433"/>
        <v>C 07.00.a007040140</v>
      </c>
    </row>
    <row r="3927" spans="1:25" hidden="1" x14ac:dyDescent="0.25">
      <c r="A3927" t="s">
        <v>24797</v>
      </c>
      <c r="B3927" s="601" t="s">
        <v>29674</v>
      </c>
      <c r="C3927" s="601" t="s">
        <v>721</v>
      </c>
      <c r="D3927" s="601" t="s">
        <v>738</v>
      </c>
      <c r="E3927" t="s">
        <v>24841</v>
      </c>
      <c r="F3927" t="s">
        <v>24842</v>
      </c>
      <c r="G3927" t="s">
        <v>29848</v>
      </c>
      <c r="H3927" t="b">
        <v>0</v>
      </c>
      <c r="I3927" t="s">
        <v>2711</v>
      </c>
      <c r="K3927" t="str">
        <f t="shared" si="427"/>
        <v>C07.00_R0040_C0150_S0007</v>
      </c>
      <c r="N3927" s="602"/>
      <c r="O3927" t="s">
        <v>29868</v>
      </c>
      <c r="P3927" t="str">
        <f t="shared" si="428"/>
        <v>C 07.00</v>
      </c>
      <c r="Q3927" t="str">
        <f t="shared" si="429"/>
        <v>C 07.00</v>
      </c>
      <c r="R3927" t="str">
        <f t="shared" si="430"/>
        <v>C 07.00</v>
      </c>
      <c r="S3927" t="str">
        <f t="shared" si="431"/>
        <v>C 07.00</v>
      </c>
      <c r="T3927" t="str">
        <f t="shared" si="432"/>
        <v>C 07.00</v>
      </c>
      <c r="Y3927" t="str">
        <f t="shared" si="433"/>
        <v>C 07.00.a007040150</v>
      </c>
    </row>
    <row r="3928" spans="1:25" hidden="1" x14ac:dyDescent="0.25">
      <c r="A3928" t="s">
        <v>24797</v>
      </c>
      <c r="B3928" s="601" t="s">
        <v>29674</v>
      </c>
      <c r="C3928" s="601" t="s">
        <v>721</v>
      </c>
      <c r="D3928" s="601" t="s">
        <v>740</v>
      </c>
      <c r="E3928" t="s">
        <v>24841</v>
      </c>
      <c r="F3928" t="s">
        <v>24842</v>
      </c>
      <c r="G3928" t="s">
        <v>29869</v>
      </c>
      <c r="H3928" t="b">
        <v>0</v>
      </c>
      <c r="I3928" t="s">
        <v>2711</v>
      </c>
      <c r="K3928" t="str">
        <f t="shared" si="427"/>
        <v>C07.00_R0040_C0160_S0007</v>
      </c>
      <c r="N3928" s="602"/>
      <c r="O3928" t="s">
        <v>29870</v>
      </c>
      <c r="P3928" t="str">
        <f t="shared" si="428"/>
        <v>C 07.00</v>
      </c>
      <c r="Q3928" t="str">
        <f t="shared" si="429"/>
        <v>C 07.00</v>
      </c>
      <c r="R3928" t="str">
        <f t="shared" si="430"/>
        <v>C 07.00</v>
      </c>
      <c r="S3928" t="str">
        <f t="shared" si="431"/>
        <v>C 07.00</v>
      </c>
      <c r="T3928" t="str">
        <f t="shared" si="432"/>
        <v>C 07.00</v>
      </c>
      <c r="Y3928" t="str">
        <f t="shared" si="433"/>
        <v>C 07.00.a007040160</v>
      </c>
    </row>
    <row r="3929" spans="1:25" hidden="1" x14ac:dyDescent="0.25">
      <c r="A3929" t="s">
        <v>24797</v>
      </c>
      <c r="B3929" s="601" t="s">
        <v>29674</v>
      </c>
      <c r="C3929" s="601" t="s">
        <v>721</v>
      </c>
      <c r="D3929" s="601" t="s">
        <v>741</v>
      </c>
      <c r="E3929" t="s">
        <v>24841</v>
      </c>
      <c r="F3929" t="s">
        <v>24842</v>
      </c>
      <c r="G3929" t="s">
        <v>29871</v>
      </c>
      <c r="H3929" t="b">
        <v>0</v>
      </c>
      <c r="I3929" t="s">
        <v>2711</v>
      </c>
      <c r="K3929" t="str">
        <f t="shared" si="427"/>
        <v>C07.00_R0040_C0170_S0007</v>
      </c>
      <c r="N3929" s="602"/>
      <c r="O3929" t="s">
        <v>29872</v>
      </c>
      <c r="P3929" t="str">
        <f t="shared" si="428"/>
        <v>C 07.00</v>
      </c>
      <c r="Q3929" t="str">
        <f t="shared" si="429"/>
        <v>C 07.00</v>
      </c>
      <c r="R3929" t="str">
        <f t="shared" si="430"/>
        <v>C 07.00</v>
      </c>
      <c r="S3929" t="str">
        <f t="shared" si="431"/>
        <v>C 07.00</v>
      </c>
      <c r="T3929" t="str">
        <f t="shared" si="432"/>
        <v>C 07.00</v>
      </c>
      <c r="Y3929" t="str">
        <f t="shared" si="433"/>
        <v>C 07.00.a007040170</v>
      </c>
    </row>
    <row r="3930" spans="1:25" hidden="1" x14ac:dyDescent="0.25">
      <c r="A3930" t="s">
        <v>24797</v>
      </c>
      <c r="B3930" s="601" t="s">
        <v>29674</v>
      </c>
      <c r="C3930" s="601" t="s">
        <v>721</v>
      </c>
      <c r="D3930" s="601" t="s">
        <v>742</v>
      </c>
      <c r="E3930" t="s">
        <v>24841</v>
      </c>
      <c r="F3930" t="s">
        <v>24842</v>
      </c>
      <c r="G3930" t="s">
        <v>29873</v>
      </c>
      <c r="H3930" t="b">
        <v>0</v>
      </c>
      <c r="I3930" t="s">
        <v>2711</v>
      </c>
      <c r="K3930" t="str">
        <f t="shared" si="427"/>
        <v>C07.00_R0040_C0180_S0007</v>
      </c>
      <c r="N3930" s="602"/>
      <c r="O3930" t="s">
        <v>29874</v>
      </c>
      <c r="P3930" t="str">
        <f t="shared" si="428"/>
        <v>C 07.00</v>
      </c>
      <c r="Q3930" t="str">
        <f t="shared" si="429"/>
        <v>C 07.00</v>
      </c>
      <c r="R3930" t="str">
        <f t="shared" si="430"/>
        <v>C 07.00</v>
      </c>
      <c r="S3930" t="str">
        <f t="shared" si="431"/>
        <v>C 07.00</v>
      </c>
      <c r="T3930" t="str">
        <f t="shared" si="432"/>
        <v>C 07.00</v>
      </c>
      <c r="Y3930" t="str">
        <f t="shared" si="433"/>
        <v>C 07.00.a007040180</v>
      </c>
    </row>
    <row r="3931" spans="1:25" hidden="1" x14ac:dyDescent="0.25">
      <c r="A3931" t="s">
        <v>24797</v>
      </c>
      <c r="B3931" s="601" t="s">
        <v>29674</v>
      </c>
      <c r="C3931" s="601" t="s">
        <v>721</v>
      </c>
      <c r="D3931" s="601" t="s">
        <v>743</v>
      </c>
      <c r="E3931" t="s">
        <v>24841</v>
      </c>
      <c r="F3931" t="s">
        <v>24842</v>
      </c>
      <c r="G3931" t="s">
        <v>29875</v>
      </c>
      <c r="H3931" t="b">
        <v>0</v>
      </c>
      <c r="I3931" t="s">
        <v>2711</v>
      </c>
      <c r="K3931" t="str">
        <f t="shared" si="427"/>
        <v>C07.00_R0040_C0190_S0007</v>
      </c>
      <c r="N3931" s="602"/>
      <c r="O3931" t="s">
        <v>29876</v>
      </c>
      <c r="P3931" t="str">
        <f t="shared" si="428"/>
        <v>C 07.00</v>
      </c>
      <c r="Q3931" t="str">
        <f t="shared" si="429"/>
        <v>C 07.00</v>
      </c>
      <c r="R3931" t="str">
        <f t="shared" si="430"/>
        <v>C 07.00</v>
      </c>
      <c r="S3931" t="str">
        <f t="shared" si="431"/>
        <v>C 07.00</v>
      </c>
      <c r="T3931" t="str">
        <f t="shared" si="432"/>
        <v>C 07.00</v>
      </c>
      <c r="Y3931" t="str">
        <f t="shared" si="433"/>
        <v>C 07.00.a007040190</v>
      </c>
    </row>
    <row r="3932" spans="1:25" hidden="1" x14ac:dyDescent="0.25">
      <c r="A3932" t="s">
        <v>24797</v>
      </c>
      <c r="B3932" s="601" t="s">
        <v>29674</v>
      </c>
      <c r="C3932" s="601" t="s">
        <v>721</v>
      </c>
      <c r="D3932" s="601" t="s">
        <v>744</v>
      </c>
      <c r="E3932" t="s">
        <v>24852</v>
      </c>
      <c r="F3932" t="s">
        <v>24853</v>
      </c>
      <c r="G3932" t="s">
        <v>29848</v>
      </c>
      <c r="H3932" t="b">
        <v>0</v>
      </c>
      <c r="I3932" t="s">
        <v>2711</v>
      </c>
      <c r="K3932" t="str">
        <f t="shared" si="427"/>
        <v>C07.00_R0040_C0200_S0007</v>
      </c>
      <c r="N3932" s="602"/>
      <c r="O3932" t="s">
        <v>29877</v>
      </c>
      <c r="P3932" t="str">
        <f t="shared" si="428"/>
        <v>C 07.00</v>
      </c>
      <c r="Q3932" t="str">
        <f t="shared" si="429"/>
        <v>C 07.00</v>
      </c>
      <c r="R3932" t="str">
        <f t="shared" si="430"/>
        <v>C 07.00</v>
      </c>
      <c r="S3932" t="str">
        <f t="shared" si="431"/>
        <v>C 07.00</v>
      </c>
      <c r="T3932" t="str">
        <f t="shared" si="432"/>
        <v>C 07.00</v>
      </c>
      <c r="Y3932" t="str">
        <f t="shared" si="433"/>
        <v>C 07.00.a007040200</v>
      </c>
    </row>
    <row r="3933" spans="1:25" hidden="1" x14ac:dyDescent="0.25">
      <c r="A3933" t="s">
        <v>24797</v>
      </c>
      <c r="B3933" s="601" t="s">
        <v>29674</v>
      </c>
      <c r="C3933" s="601" t="s">
        <v>721</v>
      </c>
      <c r="D3933" s="601" t="s">
        <v>3059</v>
      </c>
      <c r="E3933" t="s">
        <v>24855</v>
      </c>
      <c r="F3933" t="s">
        <v>24856</v>
      </c>
      <c r="G3933" t="s">
        <v>29848</v>
      </c>
      <c r="H3933" t="b">
        <v>0</v>
      </c>
      <c r="I3933" t="s">
        <v>2711</v>
      </c>
      <c r="K3933" t="str">
        <f t="shared" si="427"/>
        <v>C07.00_R0040_C0215_S0007</v>
      </c>
      <c r="N3933" s="602"/>
      <c r="O3933" t="s">
        <v>29878</v>
      </c>
      <c r="P3933" t="str">
        <f t="shared" si="428"/>
        <v>C 07.00</v>
      </c>
      <c r="Q3933" t="str">
        <f t="shared" si="429"/>
        <v>C 07.00</v>
      </c>
      <c r="R3933" t="str">
        <f t="shared" si="430"/>
        <v>C 07.00</v>
      </c>
      <c r="S3933" t="str">
        <f t="shared" si="431"/>
        <v>C 07.00</v>
      </c>
      <c r="T3933" t="str">
        <f t="shared" si="432"/>
        <v>C 07.00</v>
      </c>
      <c r="Y3933" t="str">
        <f t="shared" si="433"/>
        <v>C 07.00.a007040215</v>
      </c>
    </row>
    <row r="3934" spans="1:25" hidden="1" x14ac:dyDescent="0.25">
      <c r="A3934" t="s">
        <v>24797</v>
      </c>
      <c r="B3934" s="601" t="s">
        <v>29674</v>
      </c>
      <c r="C3934" s="601" t="s">
        <v>721</v>
      </c>
      <c r="D3934" s="601" t="s">
        <v>12130</v>
      </c>
      <c r="E3934" t="s">
        <v>24858</v>
      </c>
      <c r="F3934" t="s">
        <v>24859</v>
      </c>
      <c r="G3934" t="s">
        <v>29848</v>
      </c>
      <c r="H3934" t="b">
        <v>0</v>
      </c>
      <c r="I3934" t="s">
        <v>2711</v>
      </c>
      <c r="K3934" t="str">
        <f t="shared" si="427"/>
        <v>C07.00_R0040_C0216_S0007</v>
      </c>
      <c r="N3934" s="602"/>
      <c r="O3934" t="s">
        <v>29879</v>
      </c>
      <c r="P3934" t="str">
        <f t="shared" si="428"/>
        <v>C 07.00</v>
      </c>
      <c r="Q3934" t="str">
        <f t="shared" si="429"/>
        <v>C 07.00</v>
      </c>
      <c r="R3934" t="str">
        <f t="shared" si="430"/>
        <v>C 07.00</v>
      </c>
      <c r="S3934" t="str">
        <f t="shared" si="431"/>
        <v>C 07.00</v>
      </c>
      <c r="T3934" t="str">
        <f t="shared" si="432"/>
        <v>C 07.00</v>
      </c>
      <c r="Y3934" t="str">
        <f t="shared" si="433"/>
        <v>C 07.00.a007040216</v>
      </c>
    </row>
    <row r="3935" spans="1:25" hidden="1" x14ac:dyDescent="0.25">
      <c r="A3935" t="s">
        <v>24797</v>
      </c>
      <c r="B3935" s="601" t="s">
        <v>29674</v>
      </c>
      <c r="C3935" s="601" t="s">
        <v>721</v>
      </c>
      <c r="D3935" s="601" t="s">
        <v>24861</v>
      </c>
      <c r="E3935" t="s">
        <v>24862</v>
      </c>
      <c r="F3935" t="s">
        <v>24863</v>
      </c>
      <c r="G3935" t="s">
        <v>29848</v>
      </c>
      <c r="H3935" t="b">
        <v>0</v>
      </c>
      <c r="I3935" t="s">
        <v>2711</v>
      </c>
      <c r="K3935" t="str">
        <f t="shared" si="427"/>
        <v>C07.00_R0040_C0217_S0007</v>
      </c>
      <c r="N3935" s="602"/>
      <c r="O3935" t="s">
        <v>29880</v>
      </c>
      <c r="P3935" t="str">
        <f t="shared" si="428"/>
        <v>C 07.00</v>
      </c>
      <c r="Q3935" t="str">
        <f t="shared" si="429"/>
        <v>C 07.00</v>
      </c>
      <c r="R3935" t="str">
        <f t="shared" si="430"/>
        <v>C 07.00</v>
      </c>
      <c r="S3935" t="str">
        <f t="shared" si="431"/>
        <v>C 07.00</v>
      </c>
      <c r="T3935" t="str">
        <f t="shared" si="432"/>
        <v>C 07.00</v>
      </c>
      <c r="Y3935" t="str">
        <f t="shared" si="433"/>
        <v>C 07.00.a007040217</v>
      </c>
    </row>
    <row r="3936" spans="1:25" hidden="1" x14ac:dyDescent="0.25">
      <c r="A3936" t="s">
        <v>24797</v>
      </c>
      <c r="B3936" s="601" t="s">
        <v>29674</v>
      </c>
      <c r="C3936" s="601" t="s">
        <v>721</v>
      </c>
      <c r="D3936" s="601" t="s">
        <v>746</v>
      </c>
      <c r="E3936" t="s">
        <v>817</v>
      </c>
      <c r="F3936" t="s">
        <v>24032</v>
      </c>
      <c r="G3936" t="s">
        <v>29848</v>
      </c>
      <c r="H3936" t="b">
        <v>0</v>
      </c>
      <c r="I3936" t="s">
        <v>2711</v>
      </c>
      <c r="K3936" t="str">
        <f t="shared" si="427"/>
        <v>C07.00_R0040_C0220_S0007</v>
      </c>
      <c r="N3936" s="602"/>
      <c r="O3936" t="s">
        <v>29881</v>
      </c>
      <c r="P3936" t="str">
        <f t="shared" si="428"/>
        <v>C 07.00</v>
      </c>
      <c r="Q3936" t="str">
        <f t="shared" si="429"/>
        <v>C 07.00</v>
      </c>
      <c r="R3936" t="str">
        <f t="shared" si="430"/>
        <v>C 07.00</v>
      </c>
      <c r="S3936" t="str">
        <f t="shared" si="431"/>
        <v>C 07.00</v>
      </c>
      <c r="T3936" t="str">
        <f t="shared" si="432"/>
        <v>C 07.00</v>
      </c>
      <c r="Y3936" t="str">
        <f t="shared" si="433"/>
        <v>C 07.00.a007040220</v>
      </c>
    </row>
    <row r="3937" spans="1:25" hidden="1" x14ac:dyDescent="0.25">
      <c r="A3937" t="s">
        <v>24797</v>
      </c>
      <c r="B3937" s="601" t="s">
        <v>29674</v>
      </c>
      <c r="C3937" s="601" t="s">
        <v>723</v>
      </c>
      <c r="D3937" s="601" t="s">
        <v>548</v>
      </c>
      <c r="E3937" t="s">
        <v>24479</v>
      </c>
      <c r="F3937" t="s">
        <v>24480</v>
      </c>
      <c r="G3937" t="s">
        <v>29882</v>
      </c>
      <c r="H3937" t="b">
        <v>0</v>
      </c>
      <c r="I3937" t="s">
        <v>2711</v>
      </c>
      <c r="K3937" t="str">
        <f t="shared" si="427"/>
        <v>C07.00_R0050_C0010_S0007</v>
      </c>
      <c r="N3937" s="602"/>
      <c r="O3937" t="s">
        <v>29883</v>
      </c>
      <c r="P3937" t="str">
        <f t="shared" si="428"/>
        <v>C 07.00</v>
      </c>
      <c r="Q3937" t="str">
        <f t="shared" si="429"/>
        <v>C 07.00</v>
      </c>
      <c r="R3937" t="str">
        <f t="shared" si="430"/>
        <v>C 07.00</v>
      </c>
      <c r="S3937" t="str">
        <f t="shared" si="431"/>
        <v>C 07.00</v>
      </c>
      <c r="T3937" t="str">
        <f t="shared" si="432"/>
        <v>C 07.00</v>
      </c>
      <c r="Y3937" t="str">
        <f t="shared" si="433"/>
        <v>C 07.00.a007050010</v>
      </c>
    </row>
    <row r="3938" spans="1:25" hidden="1" x14ac:dyDescent="0.25">
      <c r="A3938" t="s">
        <v>24797</v>
      </c>
      <c r="B3938" s="601" t="s">
        <v>29674</v>
      </c>
      <c r="C3938" s="601" t="s">
        <v>723</v>
      </c>
      <c r="D3938" s="601" t="s">
        <v>719</v>
      </c>
      <c r="E3938" t="s">
        <v>24799</v>
      </c>
      <c r="F3938" t="s">
        <v>24800</v>
      </c>
      <c r="G3938" t="s">
        <v>29882</v>
      </c>
      <c r="H3938" t="b">
        <v>0</v>
      </c>
      <c r="I3938" t="s">
        <v>2711</v>
      </c>
      <c r="K3938" t="str">
        <f t="shared" si="427"/>
        <v>C07.00_R0050_C0030_S0007</v>
      </c>
      <c r="N3938" s="602"/>
      <c r="O3938" t="s">
        <v>29884</v>
      </c>
      <c r="P3938" t="str">
        <f t="shared" si="428"/>
        <v>C 07.00</v>
      </c>
      <c r="Q3938" t="str">
        <f t="shared" si="429"/>
        <v>C 07.00</v>
      </c>
      <c r="R3938" t="str">
        <f t="shared" si="430"/>
        <v>C 07.00</v>
      </c>
      <c r="S3938" t="str">
        <f t="shared" si="431"/>
        <v>C 07.00</v>
      </c>
      <c r="T3938" t="str">
        <f t="shared" si="432"/>
        <v>C 07.00</v>
      </c>
      <c r="Y3938" t="str">
        <f t="shared" si="433"/>
        <v>C 07.00.a007050030</v>
      </c>
    </row>
    <row r="3939" spans="1:25" hidden="1" x14ac:dyDescent="0.25">
      <c r="A3939" t="s">
        <v>24797</v>
      </c>
      <c r="B3939" s="601" t="s">
        <v>29674</v>
      </c>
      <c r="C3939" s="601" t="s">
        <v>723</v>
      </c>
      <c r="D3939" s="601" t="s">
        <v>721</v>
      </c>
      <c r="E3939" t="s">
        <v>24802</v>
      </c>
      <c r="F3939" t="s">
        <v>24803</v>
      </c>
      <c r="G3939" t="s">
        <v>29882</v>
      </c>
      <c r="H3939" t="b">
        <v>0</v>
      </c>
      <c r="I3939" t="s">
        <v>2711</v>
      </c>
      <c r="K3939" t="str">
        <f t="shared" si="427"/>
        <v>C07.00_R0050_C0040_S0007</v>
      </c>
      <c r="N3939" s="602"/>
      <c r="O3939" t="s">
        <v>29885</v>
      </c>
      <c r="P3939" t="str">
        <f t="shared" si="428"/>
        <v>C 07.00</v>
      </c>
      <c r="Q3939" t="str">
        <f t="shared" si="429"/>
        <v>C 07.00</v>
      </c>
      <c r="R3939" t="str">
        <f t="shared" si="430"/>
        <v>C 07.00</v>
      </c>
      <c r="S3939" t="str">
        <f t="shared" si="431"/>
        <v>C 07.00</v>
      </c>
      <c r="T3939" t="str">
        <f t="shared" si="432"/>
        <v>C 07.00</v>
      </c>
      <c r="Y3939" t="str">
        <f t="shared" si="433"/>
        <v>C 07.00.a007050040</v>
      </c>
    </row>
    <row r="3940" spans="1:25" hidden="1" x14ac:dyDescent="0.25">
      <c r="A3940" t="s">
        <v>24797</v>
      </c>
      <c r="B3940" s="601" t="s">
        <v>29674</v>
      </c>
      <c r="C3940" s="601" t="s">
        <v>723</v>
      </c>
      <c r="D3940" s="601" t="s">
        <v>723</v>
      </c>
      <c r="E3940" t="s">
        <v>24805</v>
      </c>
      <c r="F3940" t="s">
        <v>24806</v>
      </c>
      <c r="G3940" t="s">
        <v>29886</v>
      </c>
      <c r="H3940" t="b">
        <v>0</v>
      </c>
      <c r="I3940" t="s">
        <v>2711</v>
      </c>
      <c r="K3940" t="str">
        <f t="shared" si="427"/>
        <v>C07.00_R0050_C0050_S0007</v>
      </c>
      <c r="N3940" s="602"/>
      <c r="O3940" t="s">
        <v>29887</v>
      </c>
      <c r="P3940" t="str">
        <f t="shared" si="428"/>
        <v>C 07.00</v>
      </c>
      <c r="Q3940" t="str">
        <f t="shared" si="429"/>
        <v>C 07.00</v>
      </c>
      <c r="R3940" t="str">
        <f t="shared" si="430"/>
        <v>C 07.00</v>
      </c>
      <c r="S3940" t="str">
        <f t="shared" si="431"/>
        <v>C 07.00</v>
      </c>
      <c r="T3940" t="str">
        <f t="shared" si="432"/>
        <v>C 07.00</v>
      </c>
      <c r="Y3940" t="str">
        <f t="shared" si="433"/>
        <v>C 07.00.a007050050</v>
      </c>
    </row>
    <row r="3941" spans="1:25" hidden="1" x14ac:dyDescent="0.25">
      <c r="A3941" t="s">
        <v>24797</v>
      </c>
      <c r="B3941" s="601" t="s">
        <v>29674</v>
      </c>
      <c r="C3941" s="601" t="s">
        <v>723</v>
      </c>
      <c r="D3941" s="601" t="s">
        <v>725</v>
      </c>
      <c r="E3941" t="s">
        <v>24809</v>
      </c>
      <c r="F3941" t="s">
        <v>24810</v>
      </c>
      <c r="G3941" t="s">
        <v>29888</v>
      </c>
      <c r="H3941" t="b">
        <v>0</v>
      </c>
      <c r="I3941" t="s">
        <v>2711</v>
      </c>
      <c r="K3941" t="str">
        <f t="shared" si="427"/>
        <v>C07.00_R0050_C0060_S0007</v>
      </c>
      <c r="N3941" s="602"/>
      <c r="O3941" t="s">
        <v>29889</v>
      </c>
      <c r="P3941" t="str">
        <f t="shared" si="428"/>
        <v>C 07.00</v>
      </c>
      <c r="Q3941" t="str">
        <f t="shared" si="429"/>
        <v>C 07.00</v>
      </c>
      <c r="R3941" t="str">
        <f t="shared" si="430"/>
        <v>C 07.00</v>
      </c>
      <c r="S3941" t="str">
        <f t="shared" si="431"/>
        <v>C 07.00</v>
      </c>
      <c r="T3941" t="str">
        <f t="shared" si="432"/>
        <v>C 07.00</v>
      </c>
      <c r="Y3941" t="str">
        <f t="shared" si="433"/>
        <v>C 07.00.a007050060</v>
      </c>
    </row>
    <row r="3942" spans="1:25" hidden="1" x14ac:dyDescent="0.25">
      <c r="A3942" t="s">
        <v>24797</v>
      </c>
      <c r="B3942" s="601" t="s">
        <v>29674</v>
      </c>
      <c r="C3942" s="601" t="s">
        <v>723</v>
      </c>
      <c r="D3942" s="601" t="s">
        <v>727</v>
      </c>
      <c r="E3942" t="s">
        <v>24813</v>
      </c>
      <c r="F3942" t="s">
        <v>24814</v>
      </c>
      <c r="G3942" t="s">
        <v>29890</v>
      </c>
      <c r="H3942" t="b">
        <v>0</v>
      </c>
      <c r="I3942" t="s">
        <v>2711</v>
      </c>
      <c r="K3942" t="str">
        <f t="shared" si="427"/>
        <v>C07.00_R0050_C0070_S0007</v>
      </c>
      <c r="N3942" s="602"/>
      <c r="O3942" t="s">
        <v>29891</v>
      </c>
      <c r="P3942" t="str">
        <f t="shared" si="428"/>
        <v>C 07.00</v>
      </c>
      <c r="Q3942" t="str">
        <f t="shared" si="429"/>
        <v>C 07.00</v>
      </c>
      <c r="R3942" t="str">
        <f t="shared" si="430"/>
        <v>C 07.00</v>
      </c>
      <c r="S3942" t="str">
        <f t="shared" si="431"/>
        <v>C 07.00</v>
      </c>
      <c r="T3942" t="str">
        <f t="shared" si="432"/>
        <v>C 07.00</v>
      </c>
      <c r="Y3942" t="str">
        <f t="shared" si="433"/>
        <v>C 07.00.a007050070</v>
      </c>
    </row>
    <row r="3943" spans="1:25" hidden="1" x14ac:dyDescent="0.25">
      <c r="A3943" t="s">
        <v>24797</v>
      </c>
      <c r="B3943" s="601" t="s">
        <v>29674</v>
      </c>
      <c r="C3943" s="601" t="s">
        <v>723</v>
      </c>
      <c r="D3943" s="601" t="s">
        <v>729</v>
      </c>
      <c r="E3943" t="s">
        <v>24817</v>
      </c>
      <c r="F3943" t="s">
        <v>24818</v>
      </c>
      <c r="G3943" t="s">
        <v>29892</v>
      </c>
      <c r="H3943" t="b">
        <v>0</v>
      </c>
      <c r="I3943" t="s">
        <v>2711</v>
      </c>
      <c r="K3943" t="str">
        <f t="shared" si="427"/>
        <v>C07.00_R0050_C0080_S0007</v>
      </c>
      <c r="N3943" s="602"/>
      <c r="O3943" t="s">
        <v>29893</v>
      </c>
      <c r="P3943" t="str">
        <f t="shared" si="428"/>
        <v>C 07.00</v>
      </c>
      <c r="Q3943" t="str">
        <f t="shared" si="429"/>
        <v>C 07.00</v>
      </c>
      <c r="R3943" t="str">
        <f t="shared" si="430"/>
        <v>C 07.00</v>
      </c>
      <c r="S3943" t="str">
        <f t="shared" si="431"/>
        <v>C 07.00</v>
      </c>
      <c r="T3943" t="str">
        <f t="shared" si="432"/>
        <v>C 07.00</v>
      </c>
      <c r="Y3943" t="str">
        <f t="shared" si="433"/>
        <v>C 07.00.a007050080</v>
      </c>
    </row>
    <row r="3944" spans="1:25" hidden="1" x14ac:dyDescent="0.25">
      <c r="A3944" t="s">
        <v>24797</v>
      </c>
      <c r="B3944" s="601" t="s">
        <v>29674</v>
      </c>
      <c r="C3944" s="601" t="s">
        <v>723</v>
      </c>
      <c r="D3944" s="601" t="s">
        <v>731</v>
      </c>
      <c r="E3944" t="s">
        <v>24821</v>
      </c>
      <c r="F3944" t="s">
        <v>24822</v>
      </c>
      <c r="G3944" t="s">
        <v>29894</v>
      </c>
      <c r="H3944" t="b">
        <v>0</v>
      </c>
      <c r="I3944" t="s">
        <v>2711</v>
      </c>
      <c r="K3944" t="str">
        <f t="shared" si="427"/>
        <v>C07.00_R0050_C0090_S0007</v>
      </c>
      <c r="N3944" s="602"/>
      <c r="O3944" t="s">
        <v>29895</v>
      </c>
      <c r="P3944" t="str">
        <f t="shared" si="428"/>
        <v>C 07.00</v>
      </c>
      <c r="Q3944" t="str">
        <f t="shared" si="429"/>
        <v>C 07.00</v>
      </c>
      <c r="R3944" t="str">
        <f t="shared" si="430"/>
        <v>C 07.00</v>
      </c>
      <c r="S3944" t="str">
        <f t="shared" si="431"/>
        <v>C 07.00</v>
      </c>
      <c r="T3944" t="str">
        <f t="shared" si="432"/>
        <v>C 07.00</v>
      </c>
      <c r="Y3944" t="str">
        <f t="shared" si="433"/>
        <v>C 07.00.a007050090</v>
      </c>
    </row>
    <row r="3945" spans="1:25" hidden="1" x14ac:dyDescent="0.25">
      <c r="A3945" t="s">
        <v>24797</v>
      </c>
      <c r="B3945" s="601" t="s">
        <v>29674</v>
      </c>
      <c r="C3945" s="601" t="s">
        <v>723</v>
      </c>
      <c r="D3945" s="601" t="s">
        <v>733</v>
      </c>
      <c r="E3945" t="s">
        <v>24825</v>
      </c>
      <c r="F3945" t="s">
        <v>24826</v>
      </c>
      <c r="G3945" t="s">
        <v>29894</v>
      </c>
      <c r="H3945" t="b">
        <v>0</v>
      </c>
      <c r="I3945" t="s">
        <v>2711</v>
      </c>
      <c r="K3945" t="str">
        <f t="shared" si="427"/>
        <v>C07.00_R0050_C0100_S0007</v>
      </c>
      <c r="N3945" s="602"/>
      <c r="O3945" t="s">
        <v>29896</v>
      </c>
      <c r="P3945" t="str">
        <f t="shared" si="428"/>
        <v>C 07.00</v>
      </c>
      <c r="Q3945" t="str">
        <f t="shared" si="429"/>
        <v>C 07.00</v>
      </c>
      <c r="R3945" t="str">
        <f t="shared" si="430"/>
        <v>C 07.00</v>
      </c>
      <c r="S3945" t="str">
        <f t="shared" si="431"/>
        <v>C 07.00</v>
      </c>
      <c r="T3945" t="str">
        <f t="shared" si="432"/>
        <v>C 07.00</v>
      </c>
      <c r="Y3945" t="str">
        <f t="shared" si="433"/>
        <v>C 07.00.a007050100</v>
      </c>
    </row>
    <row r="3946" spans="1:25" hidden="1" x14ac:dyDescent="0.25">
      <c r="A3946" t="s">
        <v>24797</v>
      </c>
      <c r="B3946" s="601" t="s">
        <v>29674</v>
      </c>
      <c r="C3946" s="601" t="s">
        <v>723</v>
      </c>
      <c r="D3946" s="601" t="s">
        <v>734</v>
      </c>
      <c r="E3946" t="s">
        <v>24828</v>
      </c>
      <c r="F3946" t="s">
        <v>24829</v>
      </c>
      <c r="G3946" t="s">
        <v>29882</v>
      </c>
      <c r="H3946" t="b">
        <v>0</v>
      </c>
      <c r="I3946" t="s">
        <v>2711</v>
      </c>
      <c r="K3946" t="str">
        <f t="shared" si="427"/>
        <v>C07.00_R0050_C0110_S0007</v>
      </c>
      <c r="N3946" s="602"/>
      <c r="O3946" t="s">
        <v>29897</v>
      </c>
      <c r="P3946" t="str">
        <f t="shared" si="428"/>
        <v>C 07.00</v>
      </c>
      <c r="Q3946" t="str">
        <f t="shared" si="429"/>
        <v>C 07.00</v>
      </c>
      <c r="R3946" t="str">
        <f t="shared" si="430"/>
        <v>C 07.00</v>
      </c>
      <c r="S3946" t="str">
        <f t="shared" si="431"/>
        <v>C 07.00</v>
      </c>
      <c r="T3946" t="str">
        <f t="shared" si="432"/>
        <v>C 07.00</v>
      </c>
      <c r="Y3946" t="str">
        <f t="shared" si="433"/>
        <v>C 07.00.a007050110</v>
      </c>
    </row>
    <row r="3947" spans="1:25" hidden="1" x14ac:dyDescent="0.25">
      <c r="A3947" t="s">
        <v>24797</v>
      </c>
      <c r="B3947" s="601" t="s">
        <v>29674</v>
      </c>
      <c r="C3947" s="601" t="s">
        <v>723</v>
      </c>
      <c r="D3947" s="601" t="s">
        <v>735</v>
      </c>
      <c r="E3947" t="s">
        <v>24831</v>
      </c>
      <c r="F3947" t="s">
        <v>24832</v>
      </c>
      <c r="G3947" t="s">
        <v>29898</v>
      </c>
      <c r="H3947" t="b">
        <v>0</v>
      </c>
      <c r="I3947" t="s">
        <v>2711</v>
      </c>
      <c r="K3947" t="str">
        <f t="shared" si="427"/>
        <v>C07.00_R0050_C0120_S0007</v>
      </c>
      <c r="N3947" s="602"/>
      <c r="O3947" t="s">
        <v>29899</v>
      </c>
      <c r="P3947" t="str">
        <f t="shared" si="428"/>
        <v>C 07.00</v>
      </c>
      <c r="Q3947" t="str">
        <f t="shared" si="429"/>
        <v>C 07.00</v>
      </c>
      <c r="R3947" t="str">
        <f t="shared" si="430"/>
        <v>C 07.00</v>
      </c>
      <c r="S3947" t="str">
        <f t="shared" si="431"/>
        <v>C 07.00</v>
      </c>
      <c r="T3947" t="str">
        <f t="shared" si="432"/>
        <v>C 07.00</v>
      </c>
      <c r="Y3947" t="str">
        <f t="shared" si="433"/>
        <v>C 07.00.a007050120</v>
      </c>
    </row>
    <row r="3948" spans="1:25" hidden="1" x14ac:dyDescent="0.25">
      <c r="A3948" t="s">
        <v>24797</v>
      </c>
      <c r="B3948" s="601" t="s">
        <v>29674</v>
      </c>
      <c r="C3948" s="601" t="s">
        <v>723</v>
      </c>
      <c r="D3948" s="601" t="s">
        <v>736</v>
      </c>
      <c r="E3948" t="s">
        <v>24835</v>
      </c>
      <c r="F3948" t="s">
        <v>24836</v>
      </c>
      <c r="G3948" t="s">
        <v>29898</v>
      </c>
      <c r="H3948" t="b">
        <v>0</v>
      </c>
      <c r="I3948" t="s">
        <v>2711</v>
      </c>
      <c r="K3948" t="str">
        <f t="shared" si="427"/>
        <v>C07.00_R0050_C0130_S0007</v>
      </c>
      <c r="N3948" s="602"/>
      <c r="O3948" t="s">
        <v>29900</v>
      </c>
      <c r="P3948" t="str">
        <f t="shared" si="428"/>
        <v>C 07.00</v>
      </c>
      <c r="Q3948" t="str">
        <f t="shared" si="429"/>
        <v>C 07.00</v>
      </c>
      <c r="R3948" t="str">
        <f t="shared" si="430"/>
        <v>C 07.00</v>
      </c>
      <c r="S3948" t="str">
        <f t="shared" si="431"/>
        <v>C 07.00</v>
      </c>
      <c r="T3948" t="str">
        <f t="shared" si="432"/>
        <v>C 07.00</v>
      </c>
      <c r="Y3948" t="str">
        <f t="shared" si="433"/>
        <v>C 07.00.a007050130</v>
      </c>
    </row>
    <row r="3949" spans="1:25" hidden="1" x14ac:dyDescent="0.25">
      <c r="A3949" t="s">
        <v>24797</v>
      </c>
      <c r="B3949" s="601" t="s">
        <v>29674</v>
      </c>
      <c r="C3949" s="601" t="s">
        <v>723</v>
      </c>
      <c r="D3949" s="601" t="s">
        <v>737</v>
      </c>
      <c r="E3949" t="s">
        <v>24838</v>
      </c>
      <c r="F3949" t="s">
        <v>24839</v>
      </c>
      <c r="G3949" t="s">
        <v>29898</v>
      </c>
      <c r="H3949" t="b">
        <v>0</v>
      </c>
      <c r="I3949" t="s">
        <v>2711</v>
      </c>
      <c r="K3949" t="str">
        <f t="shared" si="427"/>
        <v>C07.00_R0050_C0140_S0007</v>
      </c>
      <c r="N3949" s="602"/>
      <c r="O3949" t="s">
        <v>29901</v>
      </c>
      <c r="P3949" t="str">
        <f t="shared" si="428"/>
        <v>C 07.00</v>
      </c>
      <c r="Q3949" t="str">
        <f t="shared" si="429"/>
        <v>C 07.00</v>
      </c>
      <c r="R3949" t="str">
        <f t="shared" si="430"/>
        <v>C 07.00</v>
      </c>
      <c r="S3949" t="str">
        <f t="shared" si="431"/>
        <v>C 07.00</v>
      </c>
      <c r="T3949" t="str">
        <f t="shared" si="432"/>
        <v>C 07.00</v>
      </c>
      <c r="Y3949" t="str">
        <f t="shared" si="433"/>
        <v>C 07.00.a007050140</v>
      </c>
    </row>
    <row r="3950" spans="1:25" hidden="1" x14ac:dyDescent="0.25">
      <c r="A3950" t="s">
        <v>24797</v>
      </c>
      <c r="B3950" s="601" t="s">
        <v>29674</v>
      </c>
      <c r="C3950" s="601" t="s">
        <v>723</v>
      </c>
      <c r="D3950" s="601" t="s">
        <v>738</v>
      </c>
      <c r="E3950" t="s">
        <v>24841</v>
      </c>
      <c r="F3950" t="s">
        <v>24842</v>
      </c>
      <c r="G3950" t="s">
        <v>29882</v>
      </c>
      <c r="H3950" t="b">
        <v>0</v>
      </c>
      <c r="I3950" t="s">
        <v>2711</v>
      </c>
      <c r="K3950" t="str">
        <f t="shared" si="427"/>
        <v>C07.00_R0050_C0150_S0007</v>
      </c>
      <c r="N3950" s="602"/>
      <c r="O3950" t="s">
        <v>29902</v>
      </c>
      <c r="P3950" t="str">
        <f t="shared" si="428"/>
        <v>C 07.00</v>
      </c>
      <c r="Q3950" t="str">
        <f t="shared" si="429"/>
        <v>C 07.00</v>
      </c>
      <c r="R3950" t="str">
        <f t="shared" si="430"/>
        <v>C 07.00</v>
      </c>
      <c r="S3950" t="str">
        <f t="shared" si="431"/>
        <v>C 07.00</v>
      </c>
      <c r="T3950" t="str">
        <f t="shared" si="432"/>
        <v>C 07.00</v>
      </c>
      <c r="Y3950" t="str">
        <f t="shared" si="433"/>
        <v>C 07.00.a007050150</v>
      </c>
    </row>
    <row r="3951" spans="1:25" hidden="1" x14ac:dyDescent="0.25">
      <c r="A3951" t="s">
        <v>24797</v>
      </c>
      <c r="B3951" s="601" t="s">
        <v>29674</v>
      </c>
      <c r="C3951" s="601" t="s">
        <v>723</v>
      </c>
      <c r="D3951" s="601" t="s">
        <v>740</v>
      </c>
      <c r="E3951" t="s">
        <v>24841</v>
      </c>
      <c r="F3951" t="s">
        <v>24842</v>
      </c>
      <c r="G3951" t="s">
        <v>29903</v>
      </c>
      <c r="H3951" t="b">
        <v>0</v>
      </c>
      <c r="I3951" t="s">
        <v>2711</v>
      </c>
      <c r="K3951" t="str">
        <f t="shared" si="427"/>
        <v>C07.00_R0050_C0160_S0007</v>
      </c>
      <c r="N3951" s="602"/>
      <c r="O3951" t="s">
        <v>29904</v>
      </c>
      <c r="P3951" t="str">
        <f t="shared" si="428"/>
        <v>C 07.00</v>
      </c>
      <c r="Q3951" t="str">
        <f t="shared" si="429"/>
        <v>C 07.00</v>
      </c>
      <c r="R3951" t="str">
        <f t="shared" si="430"/>
        <v>C 07.00</v>
      </c>
      <c r="S3951" t="str">
        <f t="shared" si="431"/>
        <v>C 07.00</v>
      </c>
      <c r="T3951" t="str">
        <f t="shared" si="432"/>
        <v>C 07.00</v>
      </c>
      <c r="Y3951" t="str">
        <f t="shared" si="433"/>
        <v>C 07.00.a007050160</v>
      </c>
    </row>
    <row r="3952" spans="1:25" hidden="1" x14ac:dyDescent="0.25">
      <c r="A3952" t="s">
        <v>24797</v>
      </c>
      <c r="B3952" s="601" t="s">
        <v>29674</v>
      </c>
      <c r="C3952" s="601" t="s">
        <v>723</v>
      </c>
      <c r="D3952" s="601" t="s">
        <v>741</v>
      </c>
      <c r="E3952" t="s">
        <v>24841</v>
      </c>
      <c r="F3952" t="s">
        <v>24842</v>
      </c>
      <c r="G3952" t="s">
        <v>29905</v>
      </c>
      <c r="H3952" t="b">
        <v>0</v>
      </c>
      <c r="I3952" t="s">
        <v>2711</v>
      </c>
      <c r="K3952" t="str">
        <f t="shared" si="427"/>
        <v>C07.00_R0050_C0170_S0007</v>
      </c>
      <c r="N3952" s="602"/>
      <c r="O3952" t="s">
        <v>29906</v>
      </c>
      <c r="P3952" t="str">
        <f t="shared" si="428"/>
        <v>C 07.00</v>
      </c>
      <c r="Q3952" t="str">
        <f t="shared" si="429"/>
        <v>C 07.00</v>
      </c>
      <c r="R3952" t="str">
        <f t="shared" si="430"/>
        <v>C 07.00</v>
      </c>
      <c r="S3952" t="str">
        <f t="shared" si="431"/>
        <v>C 07.00</v>
      </c>
      <c r="T3952" t="str">
        <f t="shared" si="432"/>
        <v>C 07.00</v>
      </c>
      <c r="Y3952" t="str">
        <f t="shared" si="433"/>
        <v>C 07.00.a007050170</v>
      </c>
    </row>
    <row r="3953" spans="1:25" hidden="1" x14ac:dyDescent="0.25">
      <c r="A3953" t="s">
        <v>24797</v>
      </c>
      <c r="B3953" s="601" t="s">
        <v>29674</v>
      </c>
      <c r="C3953" s="601" t="s">
        <v>723</v>
      </c>
      <c r="D3953" s="601" t="s">
        <v>742</v>
      </c>
      <c r="E3953" t="s">
        <v>24841</v>
      </c>
      <c r="F3953" t="s">
        <v>24842</v>
      </c>
      <c r="G3953" t="s">
        <v>29907</v>
      </c>
      <c r="H3953" t="b">
        <v>0</v>
      </c>
      <c r="I3953" t="s">
        <v>2711</v>
      </c>
      <c r="K3953" t="str">
        <f t="shared" si="427"/>
        <v>C07.00_R0050_C0180_S0007</v>
      </c>
      <c r="N3953" s="602"/>
      <c r="O3953" t="s">
        <v>29908</v>
      </c>
      <c r="P3953" t="str">
        <f t="shared" si="428"/>
        <v>C 07.00</v>
      </c>
      <c r="Q3953" t="str">
        <f t="shared" si="429"/>
        <v>C 07.00</v>
      </c>
      <c r="R3953" t="str">
        <f t="shared" si="430"/>
        <v>C 07.00</v>
      </c>
      <c r="S3953" t="str">
        <f t="shared" si="431"/>
        <v>C 07.00</v>
      </c>
      <c r="T3953" t="str">
        <f t="shared" si="432"/>
        <v>C 07.00</v>
      </c>
      <c r="Y3953" t="str">
        <f t="shared" si="433"/>
        <v>C 07.00.a007050180</v>
      </c>
    </row>
    <row r="3954" spans="1:25" hidden="1" x14ac:dyDescent="0.25">
      <c r="A3954" t="s">
        <v>24797</v>
      </c>
      <c r="B3954" s="601" t="s">
        <v>29674</v>
      </c>
      <c r="C3954" s="601" t="s">
        <v>723</v>
      </c>
      <c r="D3954" s="601" t="s">
        <v>743</v>
      </c>
      <c r="E3954" t="s">
        <v>24841</v>
      </c>
      <c r="F3954" t="s">
        <v>24842</v>
      </c>
      <c r="G3954" t="s">
        <v>29909</v>
      </c>
      <c r="H3954" t="b">
        <v>0</v>
      </c>
      <c r="I3954" t="s">
        <v>2711</v>
      </c>
      <c r="K3954" t="str">
        <f t="shared" si="427"/>
        <v>C07.00_R0050_C0190_S0007</v>
      </c>
      <c r="N3954" s="602"/>
      <c r="O3954" t="s">
        <v>29910</v>
      </c>
      <c r="P3954" t="str">
        <f t="shared" si="428"/>
        <v>C 07.00</v>
      </c>
      <c r="Q3954" t="str">
        <f t="shared" si="429"/>
        <v>C 07.00</v>
      </c>
      <c r="R3954" t="str">
        <f t="shared" si="430"/>
        <v>C 07.00</v>
      </c>
      <c r="S3954" t="str">
        <f t="shared" si="431"/>
        <v>C 07.00</v>
      </c>
      <c r="T3954" t="str">
        <f t="shared" si="432"/>
        <v>C 07.00</v>
      </c>
      <c r="Y3954" t="str">
        <f t="shared" si="433"/>
        <v>C 07.00.a007050190</v>
      </c>
    </row>
    <row r="3955" spans="1:25" hidden="1" x14ac:dyDescent="0.25">
      <c r="A3955" t="s">
        <v>24797</v>
      </c>
      <c r="B3955" s="601" t="s">
        <v>29674</v>
      </c>
      <c r="C3955" s="601" t="s">
        <v>723</v>
      </c>
      <c r="D3955" s="601" t="s">
        <v>744</v>
      </c>
      <c r="E3955" t="s">
        <v>24852</v>
      </c>
      <c r="F3955" t="s">
        <v>24853</v>
      </c>
      <c r="G3955" t="s">
        <v>29882</v>
      </c>
      <c r="H3955" t="b">
        <v>0</v>
      </c>
      <c r="I3955" t="s">
        <v>2711</v>
      </c>
      <c r="K3955" t="str">
        <f t="shared" si="427"/>
        <v>C07.00_R0050_C0200_S0007</v>
      </c>
      <c r="N3955" s="602"/>
      <c r="O3955" t="s">
        <v>29911</v>
      </c>
      <c r="P3955" t="str">
        <f t="shared" si="428"/>
        <v>C 07.00</v>
      </c>
      <c r="Q3955" t="str">
        <f t="shared" si="429"/>
        <v>C 07.00</v>
      </c>
      <c r="R3955" t="str">
        <f t="shared" si="430"/>
        <v>C 07.00</v>
      </c>
      <c r="S3955" t="str">
        <f t="shared" si="431"/>
        <v>C 07.00</v>
      </c>
      <c r="T3955" t="str">
        <f t="shared" si="432"/>
        <v>C 07.00</v>
      </c>
      <c r="Y3955" t="str">
        <f t="shared" si="433"/>
        <v>C 07.00.a007050200</v>
      </c>
    </row>
    <row r="3956" spans="1:25" hidden="1" x14ac:dyDescent="0.25">
      <c r="A3956" t="s">
        <v>24797</v>
      </c>
      <c r="B3956" s="601" t="s">
        <v>29674</v>
      </c>
      <c r="C3956" s="601" t="s">
        <v>723</v>
      </c>
      <c r="D3956" s="601" t="s">
        <v>3059</v>
      </c>
      <c r="E3956" t="s">
        <v>24855</v>
      </c>
      <c r="F3956" t="s">
        <v>24856</v>
      </c>
      <c r="G3956" t="s">
        <v>29882</v>
      </c>
      <c r="H3956" t="b">
        <v>0</v>
      </c>
      <c r="I3956" t="s">
        <v>2711</v>
      </c>
      <c r="K3956" t="str">
        <f t="shared" si="427"/>
        <v>C07.00_R0050_C0215_S0007</v>
      </c>
      <c r="N3956" s="602"/>
      <c r="O3956" t="s">
        <v>29912</v>
      </c>
      <c r="P3956" t="str">
        <f t="shared" si="428"/>
        <v>C 07.00</v>
      </c>
      <c r="Q3956" t="str">
        <f t="shared" si="429"/>
        <v>C 07.00</v>
      </c>
      <c r="R3956" t="str">
        <f t="shared" si="430"/>
        <v>C 07.00</v>
      </c>
      <c r="S3956" t="str">
        <f t="shared" si="431"/>
        <v>C 07.00</v>
      </c>
      <c r="T3956" t="str">
        <f t="shared" si="432"/>
        <v>C 07.00</v>
      </c>
      <c r="Y3956" t="str">
        <f t="shared" si="433"/>
        <v>C 07.00.a007050215</v>
      </c>
    </row>
    <row r="3957" spans="1:25" hidden="1" x14ac:dyDescent="0.25">
      <c r="A3957" t="s">
        <v>24797</v>
      </c>
      <c r="B3957" s="601" t="s">
        <v>29674</v>
      </c>
      <c r="C3957" s="601" t="s">
        <v>723</v>
      </c>
      <c r="D3957" s="601" t="s">
        <v>12130</v>
      </c>
      <c r="E3957" t="s">
        <v>24858</v>
      </c>
      <c r="F3957" t="s">
        <v>24859</v>
      </c>
      <c r="G3957" t="s">
        <v>29882</v>
      </c>
      <c r="H3957" t="b">
        <v>0</v>
      </c>
      <c r="I3957" t="s">
        <v>2711</v>
      </c>
      <c r="K3957" t="str">
        <f t="shared" si="427"/>
        <v>C07.00_R0050_C0216_S0007</v>
      </c>
      <c r="N3957" s="602"/>
      <c r="O3957" t="s">
        <v>29913</v>
      </c>
      <c r="P3957" t="str">
        <f t="shared" si="428"/>
        <v>C 07.00</v>
      </c>
      <c r="Q3957" t="str">
        <f t="shared" si="429"/>
        <v>C 07.00</v>
      </c>
      <c r="R3957" t="str">
        <f t="shared" si="430"/>
        <v>C 07.00</v>
      </c>
      <c r="S3957" t="str">
        <f t="shared" si="431"/>
        <v>C 07.00</v>
      </c>
      <c r="T3957" t="str">
        <f t="shared" si="432"/>
        <v>C 07.00</v>
      </c>
      <c r="Y3957" t="str">
        <f t="shared" si="433"/>
        <v>C 07.00.a007050216</v>
      </c>
    </row>
    <row r="3958" spans="1:25" hidden="1" x14ac:dyDescent="0.25">
      <c r="A3958" t="s">
        <v>24797</v>
      </c>
      <c r="B3958" s="601" t="s">
        <v>29674</v>
      </c>
      <c r="C3958" s="601" t="s">
        <v>723</v>
      </c>
      <c r="D3958" s="601" t="s">
        <v>24861</v>
      </c>
      <c r="E3958" t="s">
        <v>24862</v>
      </c>
      <c r="F3958" t="s">
        <v>24863</v>
      </c>
      <c r="G3958" t="s">
        <v>29882</v>
      </c>
      <c r="H3958" t="b">
        <v>0</v>
      </c>
      <c r="I3958" t="s">
        <v>2711</v>
      </c>
      <c r="K3958" t="str">
        <f t="shared" si="427"/>
        <v>C07.00_R0050_C0217_S0007</v>
      </c>
      <c r="N3958" s="602"/>
      <c r="O3958" t="s">
        <v>29914</v>
      </c>
      <c r="P3958" t="str">
        <f t="shared" si="428"/>
        <v>C 07.00</v>
      </c>
      <c r="Q3958" t="str">
        <f t="shared" si="429"/>
        <v>C 07.00</v>
      </c>
      <c r="R3958" t="str">
        <f t="shared" si="430"/>
        <v>C 07.00</v>
      </c>
      <c r="S3958" t="str">
        <f t="shared" si="431"/>
        <v>C 07.00</v>
      </c>
      <c r="T3958" t="str">
        <f t="shared" si="432"/>
        <v>C 07.00</v>
      </c>
      <c r="Y3958" t="str">
        <f t="shared" si="433"/>
        <v>C 07.00.a007050217</v>
      </c>
    </row>
    <row r="3959" spans="1:25" hidden="1" x14ac:dyDescent="0.25">
      <c r="A3959" t="s">
        <v>24797</v>
      </c>
      <c r="B3959" s="601" t="s">
        <v>29674</v>
      </c>
      <c r="C3959" s="601" t="s">
        <v>723</v>
      </c>
      <c r="D3959" s="601" t="s">
        <v>746</v>
      </c>
      <c r="E3959" t="s">
        <v>817</v>
      </c>
      <c r="F3959" t="s">
        <v>24032</v>
      </c>
      <c r="G3959" t="s">
        <v>29882</v>
      </c>
      <c r="H3959" t="b">
        <v>0</v>
      </c>
      <c r="I3959" t="s">
        <v>2711</v>
      </c>
      <c r="K3959" t="str">
        <f t="shared" si="427"/>
        <v>C07.00_R0050_C0220_S0007</v>
      </c>
      <c r="N3959" s="602"/>
      <c r="O3959" t="s">
        <v>29915</v>
      </c>
      <c r="P3959" t="str">
        <f t="shared" si="428"/>
        <v>C 07.00</v>
      </c>
      <c r="Q3959" t="str">
        <f t="shared" si="429"/>
        <v>C 07.00</v>
      </c>
      <c r="R3959" t="str">
        <f t="shared" si="430"/>
        <v>C 07.00</v>
      </c>
      <c r="S3959" t="str">
        <f t="shared" si="431"/>
        <v>C 07.00</v>
      </c>
      <c r="T3959" t="str">
        <f t="shared" si="432"/>
        <v>C 07.00</v>
      </c>
      <c r="Y3959" t="str">
        <f t="shared" si="433"/>
        <v>C 07.00.a007050220</v>
      </c>
    </row>
    <row r="3960" spans="1:25" hidden="1" x14ac:dyDescent="0.25">
      <c r="A3960" t="s">
        <v>24797</v>
      </c>
      <c r="B3960" s="601" t="s">
        <v>29674</v>
      </c>
      <c r="C3960" s="601" t="s">
        <v>725</v>
      </c>
      <c r="D3960" s="601" t="s">
        <v>548</v>
      </c>
      <c r="E3960" t="s">
        <v>24479</v>
      </c>
      <c r="F3960" t="s">
        <v>24480</v>
      </c>
      <c r="G3960" t="s">
        <v>29916</v>
      </c>
      <c r="H3960" t="b">
        <v>0</v>
      </c>
      <c r="I3960" t="s">
        <v>2711</v>
      </c>
      <c r="K3960" t="str">
        <f t="shared" si="427"/>
        <v>C07.00_R0060_C0010_S0007</v>
      </c>
      <c r="N3960" s="602"/>
      <c r="O3960" t="s">
        <v>29917</v>
      </c>
      <c r="P3960" t="str">
        <f t="shared" si="428"/>
        <v>C 07.00</v>
      </c>
      <c r="Q3960" t="str">
        <f t="shared" si="429"/>
        <v>C 07.00</v>
      </c>
      <c r="R3960" t="str">
        <f t="shared" si="430"/>
        <v>C 07.00</v>
      </c>
      <c r="S3960" t="str">
        <f t="shared" si="431"/>
        <v>C 07.00</v>
      </c>
      <c r="T3960" t="str">
        <f t="shared" si="432"/>
        <v>C 07.00</v>
      </c>
      <c r="Y3960" t="str">
        <f t="shared" si="433"/>
        <v>C 07.00.a007060010</v>
      </c>
    </row>
    <row r="3961" spans="1:25" hidden="1" x14ac:dyDescent="0.25">
      <c r="A3961" t="s">
        <v>24797</v>
      </c>
      <c r="B3961" s="601" t="s">
        <v>29674</v>
      </c>
      <c r="C3961" s="601" t="s">
        <v>725</v>
      </c>
      <c r="D3961" s="601" t="s">
        <v>719</v>
      </c>
      <c r="E3961" t="s">
        <v>24799</v>
      </c>
      <c r="F3961" t="s">
        <v>24800</v>
      </c>
      <c r="G3961" t="s">
        <v>29916</v>
      </c>
      <c r="H3961" t="b">
        <v>0</v>
      </c>
      <c r="I3961" t="s">
        <v>2711</v>
      </c>
      <c r="K3961" t="str">
        <f t="shared" si="427"/>
        <v>C07.00_R0060_C0030_S0007</v>
      </c>
      <c r="N3961" s="602"/>
      <c r="O3961" t="s">
        <v>29918</v>
      </c>
      <c r="P3961" t="str">
        <f t="shared" si="428"/>
        <v>C 07.00</v>
      </c>
      <c r="Q3961" t="str">
        <f t="shared" si="429"/>
        <v>C 07.00</v>
      </c>
      <c r="R3961" t="str">
        <f t="shared" si="430"/>
        <v>C 07.00</v>
      </c>
      <c r="S3961" t="str">
        <f t="shared" si="431"/>
        <v>C 07.00</v>
      </c>
      <c r="T3961" t="str">
        <f t="shared" si="432"/>
        <v>C 07.00</v>
      </c>
      <c r="Y3961" t="str">
        <f t="shared" si="433"/>
        <v>C 07.00.a007060030</v>
      </c>
    </row>
    <row r="3962" spans="1:25" hidden="1" x14ac:dyDescent="0.25">
      <c r="A3962" t="s">
        <v>24797</v>
      </c>
      <c r="B3962" s="601" t="s">
        <v>29674</v>
      </c>
      <c r="C3962" s="601" t="s">
        <v>725</v>
      </c>
      <c r="D3962" s="601" t="s">
        <v>721</v>
      </c>
      <c r="E3962" t="s">
        <v>24802</v>
      </c>
      <c r="F3962" t="s">
        <v>24803</v>
      </c>
      <c r="G3962" t="s">
        <v>29916</v>
      </c>
      <c r="H3962" t="b">
        <v>0</v>
      </c>
      <c r="I3962" t="s">
        <v>2711</v>
      </c>
      <c r="K3962" t="str">
        <f t="shared" si="427"/>
        <v>C07.00_R0060_C0040_S0007</v>
      </c>
      <c r="N3962" s="602"/>
      <c r="O3962" t="s">
        <v>29919</v>
      </c>
      <c r="P3962" t="str">
        <f t="shared" si="428"/>
        <v>C 07.00</v>
      </c>
      <c r="Q3962" t="str">
        <f t="shared" si="429"/>
        <v>C 07.00</v>
      </c>
      <c r="R3962" t="str">
        <f t="shared" si="430"/>
        <v>C 07.00</v>
      </c>
      <c r="S3962" t="str">
        <f t="shared" si="431"/>
        <v>C 07.00</v>
      </c>
      <c r="T3962" t="str">
        <f t="shared" si="432"/>
        <v>C 07.00</v>
      </c>
      <c r="Y3962" t="str">
        <f t="shared" si="433"/>
        <v>C 07.00.a007060040</v>
      </c>
    </row>
    <row r="3963" spans="1:25" hidden="1" x14ac:dyDescent="0.25">
      <c r="A3963" t="s">
        <v>24797</v>
      </c>
      <c r="B3963" s="601" t="s">
        <v>29674</v>
      </c>
      <c r="C3963" s="601" t="s">
        <v>725</v>
      </c>
      <c r="D3963" s="601" t="s">
        <v>723</v>
      </c>
      <c r="E3963" t="s">
        <v>24805</v>
      </c>
      <c r="F3963" t="s">
        <v>24806</v>
      </c>
      <c r="G3963" t="s">
        <v>29920</v>
      </c>
      <c r="H3963" t="b">
        <v>0</v>
      </c>
      <c r="I3963" t="s">
        <v>2711</v>
      </c>
      <c r="K3963" t="str">
        <f t="shared" si="427"/>
        <v>C07.00_R0060_C0050_S0007</v>
      </c>
      <c r="N3963" s="602"/>
      <c r="O3963" t="s">
        <v>29921</v>
      </c>
      <c r="P3963" t="str">
        <f t="shared" si="428"/>
        <v>C 07.00</v>
      </c>
      <c r="Q3963" t="str">
        <f t="shared" si="429"/>
        <v>C 07.00</v>
      </c>
      <c r="R3963" t="str">
        <f t="shared" si="430"/>
        <v>C 07.00</v>
      </c>
      <c r="S3963" t="str">
        <f t="shared" si="431"/>
        <v>C 07.00</v>
      </c>
      <c r="T3963" t="str">
        <f t="shared" si="432"/>
        <v>C 07.00</v>
      </c>
      <c r="Y3963" t="str">
        <f t="shared" si="433"/>
        <v>C 07.00.a007060050</v>
      </c>
    </row>
    <row r="3964" spans="1:25" hidden="1" x14ac:dyDescent="0.25">
      <c r="A3964" t="s">
        <v>24797</v>
      </c>
      <c r="B3964" s="601" t="s">
        <v>29674</v>
      </c>
      <c r="C3964" s="601" t="s">
        <v>725</v>
      </c>
      <c r="D3964" s="601" t="s">
        <v>725</v>
      </c>
      <c r="E3964" t="s">
        <v>24809</v>
      </c>
      <c r="F3964" t="s">
        <v>24810</v>
      </c>
      <c r="G3964" t="s">
        <v>29922</v>
      </c>
      <c r="H3964" t="b">
        <v>0</v>
      </c>
      <c r="I3964" t="s">
        <v>2711</v>
      </c>
      <c r="K3964" t="str">
        <f t="shared" si="427"/>
        <v>C07.00_R0060_C0060_S0007</v>
      </c>
      <c r="N3964" s="602"/>
      <c r="O3964" t="s">
        <v>29923</v>
      </c>
      <c r="P3964" t="str">
        <f t="shared" si="428"/>
        <v>C 07.00</v>
      </c>
      <c r="Q3964" t="str">
        <f t="shared" si="429"/>
        <v>C 07.00</v>
      </c>
      <c r="R3964" t="str">
        <f t="shared" si="430"/>
        <v>C 07.00</v>
      </c>
      <c r="S3964" t="str">
        <f t="shared" si="431"/>
        <v>C 07.00</v>
      </c>
      <c r="T3964" t="str">
        <f t="shared" si="432"/>
        <v>C 07.00</v>
      </c>
      <c r="Y3964" t="str">
        <f t="shared" si="433"/>
        <v>C 07.00.a007060060</v>
      </c>
    </row>
    <row r="3965" spans="1:25" hidden="1" x14ac:dyDescent="0.25">
      <c r="A3965" t="s">
        <v>24797</v>
      </c>
      <c r="B3965" s="601" t="s">
        <v>29674</v>
      </c>
      <c r="C3965" s="601" t="s">
        <v>725</v>
      </c>
      <c r="D3965" s="601" t="s">
        <v>727</v>
      </c>
      <c r="E3965" t="s">
        <v>24813</v>
      </c>
      <c r="F3965" t="s">
        <v>24814</v>
      </c>
      <c r="G3965" t="s">
        <v>29924</v>
      </c>
      <c r="H3965" t="b">
        <v>0</v>
      </c>
      <c r="I3965" t="s">
        <v>2711</v>
      </c>
      <c r="K3965" t="str">
        <f t="shared" si="427"/>
        <v>C07.00_R0060_C0070_S0007</v>
      </c>
      <c r="N3965" s="602"/>
      <c r="O3965" t="s">
        <v>29925</v>
      </c>
      <c r="P3965" t="str">
        <f t="shared" si="428"/>
        <v>C 07.00</v>
      </c>
      <c r="Q3965" t="str">
        <f t="shared" si="429"/>
        <v>C 07.00</v>
      </c>
      <c r="R3965" t="str">
        <f t="shared" si="430"/>
        <v>C 07.00</v>
      </c>
      <c r="S3965" t="str">
        <f t="shared" si="431"/>
        <v>C 07.00</v>
      </c>
      <c r="T3965" t="str">
        <f t="shared" si="432"/>
        <v>C 07.00</v>
      </c>
      <c r="Y3965" t="str">
        <f t="shared" si="433"/>
        <v>C 07.00.a007060070</v>
      </c>
    </row>
    <row r="3966" spans="1:25" hidden="1" x14ac:dyDescent="0.25">
      <c r="A3966" t="s">
        <v>24797</v>
      </c>
      <c r="B3966" s="601" t="s">
        <v>29674</v>
      </c>
      <c r="C3966" s="601" t="s">
        <v>725</v>
      </c>
      <c r="D3966" s="601" t="s">
        <v>729</v>
      </c>
      <c r="E3966" t="s">
        <v>24817</v>
      </c>
      <c r="F3966" t="s">
        <v>24818</v>
      </c>
      <c r="G3966" t="s">
        <v>29926</v>
      </c>
      <c r="H3966" t="b">
        <v>0</v>
      </c>
      <c r="I3966" t="s">
        <v>2711</v>
      </c>
      <c r="K3966" t="str">
        <f t="shared" si="427"/>
        <v>C07.00_R0060_C0080_S0007</v>
      </c>
      <c r="N3966" s="602"/>
      <c r="O3966" t="s">
        <v>29927</v>
      </c>
      <c r="P3966" t="str">
        <f t="shared" si="428"/>
        <v>C 07.00</v>
      </c>
      <c r="Q3966" t="str">
        <f t="shared" si="429"/>
        <v>C 07.00</v>
      </c>
      <c r="R3966" t="str">
        <f t="shared" si="430"/>
        <v>C 07.00</v>
      </c>
      <c r="S3966" t="str">
        <f t="shared" si="431"/>
        <v>C 07.00</v>
      </c>
      <c r="T3966" t="str">
        <f t="shared" si="432"/>
        <v>C 07.00</v>
      </c>
      <c r="Y3966" t="str">
        <f t="shared" si="433"/>
        <v>C 07.00.a007060080</v>
      </c>
    </row>
    <row r="3967" spans="1:25" hidden="1" x14ac:dyDescent="0.25">
      <c r="A3967" t="s">
        <v>24797</v>
      </c>
      <c r="B3967" s="601" t="s">
        <v>29674</v>
      </c>
      <c r="C3967" s="601" t="s">
        <v>725</v>
      </c>
      <c r="D3967" s="601" t="s">
        <v>731</v>
      </c>
      <c r="E3967" t="s">
        <v>24821</v>
      </c>
      <c r="F3967" t="s">
        <v>24822</v>
      </c>
      <c r="G3967" t="s">
        <v>29928</v>
      </c>
      <c r="H3967" t="b">
        <v>0</v>
      </c>
      <c r="I3967" t="s">
        <v>2711</v>
      </c>
      <c r="K3967" t="str">
        <f t="shared" si="427"/>
        <v>C07.00_R0060_C0090_S0007</v>
      </c>
      <c r="N3967" s="602"/>
      <c r="O3967" t="s">
        <v>29929</v>
      </c>
      <c r="P3967" t="str">
        <f t="shared" si="428"/>
        <v>C 07.00</v>
      </c>
      <c r="Q3967" t="str">
        <f t="shared" si="429"/>
        <v>C 07.00</v>
      </c>
      <c r="R3967" t="str">
        <f t="shared" si="430"/>
        <v>C 07.00</v>
      </c>
      <c r="S3967" t="str">
        <f t="shared" si="431"/>
        <v>C 07.00</v>
      </c>
      <c r="T3967" t="str">
        <f t="shared" si="432"/>
        <v>C 07.00</v>
      </c>
      <c r="Y3967" t="str">
        <f t="shared" si="433"/>
        <v>C 07.00.a007060090</v>
      </c>
    </row>
    <row r="3968" spans="1:25" hidden="1" x14ac:dyDescent="0.25">
      <c r="A3968" t="s">
        <v>24797</v>
      </c>
      <c r="B3968" s="601" t="s">
        <v>29674</v>
      </c>
      <c r="C3968" s="601" t="s">
        <v>725</v>
      </c>
      <c r="D3968" s="601" t="s">
        <v>733</v>
      </c>
      <c r="E3968" t="s">
        <v>24825</v>
      </c>
      <c r="F3968" t="s">
        <v>24826</v>
      </c>
      <c r="G3968" t="s">
        <v>29928</v>
      </c>
      <c r="H3968" t="b">
        <v>0</v>
      </c>
      <c r="I3968" t="s">
        <v>2711</v>
      </c>
      <c r="K3968" t="str">
        <f t="shared" si="427"/>
        <v>C07.00_R0060_C0100_S0007</v>
      </c>
      <c r="N3968" s="602"/>
      <c r="O3968" t="s">
        <v>29930</v>
      </c>
      <c r="P3968" t="str">
        <f t="shared" si="428"/>
        <v>C 07.00</v>
      </c>
      <c r="Q3968" t="str">
        <f t="shared" si="429"/>
        <v>C 07.00</v>
      </c>
      <c r="R3968" t="str">
        <f t="shared" si="430"/>
        <v>C 07.00</v>
      </c>
      <c r="S3968" t="str">
        <f t="shared" si="431"/>
        <v>C 07.00</v>
      </c>
      <c r="T3968" t="str">
        <f t="shared" si="432"/>
        <v>C 07.00</v>
      </c>
      <c r="Y3968" t="str">
        <f t="shared" si="433"/>
        <v>C 07.00.a007060100</v>
      </c>
    </row>
    <row r="3969" spans="1:25" hidden="1" x14ac:dyDescent="0.25">
      <c r="A3969" t="s">
        <v>24797</v>
      </c>
      <c r="B3969" s="601" t="s">
        <v>29674</v>
      </c>
      <c r="C3969" s="601" t="s">
        <v>725</v>
      </c>
      <c r="D3969" s="601" t="s">
        <v>734</v>
      </c>
      <c r="E3969" t="s">
        <v>24828</v>
      </c>
      <c r="F3969" t="s">
        <v>24829</v>
      </c>
      <c r="G3969" t="s">
        <v>29916</v>
      </c>
      <c r="H3969" t="b">
        <v>0</v>
      </c>
      <c r="I3969" t="s">
        <v>2711</v>
      </c>
      <c r="K3969" t="str">
        <f t="shared" si="427"/>
        <v>C07.00_R0060_C0110_S0007</v>
      </c>
      <c r="N3969" s="602"/>
      <c r="O3969" t="s">
        <v>29931</v>
      </c>
      <c r="P3969" t="str">
        <f t="shared" si="428"/>
        <v>C 07.00</v>
      </c>
      <c r="Q3969" t="str">
        <f t="shared" si="429"/>
        <v>C 07.00</v>
      </c>
      <c r="R3969" t="str">
        <f t="shared" si="430"/>
        <v>C 07.00</v>
      </c>
      <c r="S3969" t="str">
        <f t="shared" si="431"/>
        <v>C 07.00</v>
      </c>
      <c r="T3969" t="str">
        <f t="shared" si="432"/>
        <v>C 07.00</v>
      </c>
      <c r="Y3969" t="str">
        <f t="shared" si="433"/>
        <v>C 07.00.a007060110</v>
      </c>
    </row>
    <row r="3970" spans="1:25" hidden="1" x14ac:dyDescent="0.25">
      <c r="A3970" t="s">
        <v>24797</v>
      </c>
      <c r="B3970" s="601" t="s">
        <v>29674</v>
      </c>
      <c r="C3970" s="601" t="s">
        <v>725</v>
      </c>
      <c r="D3970" s="601" t="s">
        <v>735</v>
      </c>
      <c r="E3970" t="s">
        <v>24831</v>
      </c>
      <c r="F3970" t="s">
        <v>24832</v>
      </c>
      <c r="G3970" t="s">
        <v>29932</v>
      </c>
      <c r="H3970" t="b">
        <v>0</v>
      </c>
      <c r="I3970" t="s">
        <v>2711</v>
      </c>
      <c r="K3970" t="str">
        <f t="shared" ref="K3970:K4033" si="434">+IF(B3970="000",+REPLACE(T3970,2,1,"")&amp;$L$1&amp;C3970&amp;$M$1&amp;D3970,+REPLACE(T3970,2,1,"")&amp;$L$1&amp;C3970&amp;$M$1&amp;D3970&amp;$K$1&amp;B3970)</f>
        <v>C07.00_R0060_C0120_S0007</v>
      </c>
      <c r="N3970" s="602"/>
      <c r="O3970" t="s">
        <v>29933</v>
      </c>
      <c r="P3970" t="str">
        <f t="shared" ref="P3970:P4033" si="435">+IF(ISNUMBER(SEARCH("a",RIGHT(A3970,2))),LEFT(A3970,LEN(A3970)-2),A3970)</f>
        <v>C 07.00</v>
      </c>
      <c r="Q3970" t="str">
        <f t="shared" si="429"/>
        <v>C 07.00</v>
      </c>
      <c r="R3970" t="str">
        <f t="shared" si="430"/>
        <v>C 07.00</v>
      </c>
      <c r="S3970" t="str">
        <f t="shared" si="431"/>
        <v>C 07.00</v>
      </c>
      <c r="T3970" t="str">
        <f t="shared" si="432"/>
        <v>C 07.00</v>
      </c>
      <c r="Y3970" t="str">
        <f t="shared" si="433"/>
        <v>C 07.00.a007060120</v>
      </c>
    </row>
    <row r="3971" spans="1:25" hidden="1" x14ac:dyDescent="0.25">
      <c r="A3971" t="s">
        <v>24797</v>
      </c>
      <c r="B3971" s="601" t="s">
        <v>29674</v>
      </c>
      <c r="C3971" s="601" t="s">
        <v>725</v>
      </c>
      <c r="D3971" s="601" t="s">
        <v>736</v>
      </c>
      <c r="E3971" t="s">
        <v>24835</v>
      </c>
      <c r="F3971" t="s">
        <v>24836</v>
      </c>
      <c r="G3971" t="s">
        <v>29932</v>
      </c>
      <c r="H3971" t="b">
        <v>0</v>
      </c>
      <c r="I3971" t="s">
        <v>2711</v>
      </c>
      <c r="K3971" t="str">
        <f t="shared" si="434"/>
        <v>C07.00_R0060_C0130_S0007</v>
      </c>
      <c r="N3971" s="602"/>
      <c r="O3971" t="s">
        <v>29934</v>
      </c>
      <c r="P3971" t="str">
        <f t="shared" si="435"/>
        <v>C 07.00</v>
      </c>
      <c r="Q3971" t="str">
        <f t="shared" ref="Q3971:Q4034" si="436">+IF(ISNUMBER(SEARCH("b",RIGHT(P3971,2))),LEFT(P3971,LEN(P3971)-2),P3971)</f>
        <v>C 07.00</v>
      </c>
      <c r="R3971" t="str">
        <f t="shared" ref="R3971:R4034" si="437">+IF(ISNUMBER(SEARCH("c",RIGHT(Q3971,2))),LEFT(Q3971,LEN(Q3971)-2),Q3971)</f>
        <v>C 07.00</v>
      </c>
      <c r="S3971" t="str">
        <f t="shared" ref="S3971:S4034" si="438">+IF(ISNUMBER(SEARCH("d",RIGHT(R3971,2))),LEFT(R3971,LEN(R3971)-2),R3971)</f>
        <v>C 07.00</v>
      </c>
      <c r="T3971" t="str">
        <f t="shared" ref="T3971:T4034" si="439">+IF(ISNUMBER(SEARCH("e",RIGHT(S3971,2))),LEFT(S3971,LEN(S3971)-2),S3971)</f>
        <v>C 07.00</v>
      </c>
      <c r="Y3971" t="str">
        <f t="shared" ref="Y3971:Y4034" si="440">+A3971&amp;B3971&amp;C3971&amp;D3971</f>
        <v>C 07.00.a007060130</v>
      </c>
    </row>
    <row r="3972" spans="1:25" hidden="1" x14ac:dyDescent="0.25">
      <c r="A3972" t="s">
        <v>24797</v>
      </c>
      <c r="B3972" s="601" t="s">
        <v>29674</v>
      </c>
      <c r="C3972" s="601" t="s">
        <v>725</v>
      </c>
      <c r="D3972" s="601" t="s">
        <v>737</v>
      </c>
      <c r="E3972" t="s">
        <v>24838</v>
      </c>
      <c r="F3972" t="s">
        <v>24839</v>
      </c>
      <c r="G3972" t="s">
        <v>29932</v>
      </c>
      <c r="H3972" t="b">
        <v>0</v>
      </c>
      <c r="I3972" t="s">
        <v>2711</v>
      </c>
      <c r="K3972" t="str">
        <f t="shared" si="434"/>
        <v>C07.00_R0060_C0140_S0007</v>
      </c>
      <c r="N3972" s="602"/>
      <c r="O3972" t="s">
        <v>29935</v>
      </c>
      <c r="P3972" t="str">
        <f t="shared" si="435"/>
        <v>C 07.00</v>
      </c>
      <c r="Q3972" t="str">
        <f t="shared" si="436"/>
        <v>C 07.00</v>
      </c>
      <c r="R3972" t="str">
        <f t="shared" si="437"/>
        <v>C 07.00</v>
      </c>
      <c r="S3972" t="str">
        <f t="shared" si="438"/>
        <v>C 07.00</v>
      </c>
      <c r="T3972" t="str">
        <f t="shared" si="439"/>
        <v>C 07.00</v>
      </c>
      <c r="Y3972" t="str">
        <f t="shared" si="440"/>
        <v>C 07.00.a007060140</v>
      </c>
    </row>
    <row r="3973" spans="1:25" hidden="1" x14ac:dyDescent="0.25">
      <c r="A3973" t="s">
        <v>24797</v>
      </c>
      <c r="B3973" s="601" t="s">
        <v>29674</v>
      </c>
      <c r="C3973" s="601" t="s">
        <v>725</v>
      </c>
      <c r="D3973" s="601" t="s">
        <v>738</v>
      </c>
      <c r="E3973" t="s">
        <v>24841</v>
      </c>
      <c r="F3973" t="s">
        <v>24842</v>
      </c>
      <c r="G3973" t="s">
        <v>29916</v>
      </c>
      <c r="H3973" t="b">
        <v>0</v>
      </c>
      <c r="I3973" t="s">
        <v>2711</v>
      </c>
      <c r="K3973" t="str">
        <f t="shared" si="434"/>
        <v>C07.00_R0060_C0150_S0007</v>
      </c>
      <c r="N3973" s="602"/>
      <c r="O3973" t="s">
        <v>29936</v>
      </c>
      <c r="P3973" t="str">
        <f t="shared" si="435"/>
        <v>C 07.00</v>
      </c>
      <c r="Q3973" t="str">
        <f t="shared" si="436"/>
        <v>C 07.00</v>
      </c>
      <c r="R3973" t="str">
        <f t="shared" si="437"/>
        <v>C 07.00</v>
      </c>
      <c r="S3973" t="str">
        <f t="shared" si="438"/>
        <v>C 07.00</v>
      </c>
      <c r="T3973" t="str">
        <f t="shared" si="439"/>
        <v>C 07.00</v>
      </c>
      <c r="Y3973" t="str">
        <f t="shared" si="440"/>
        <v>C 07.00.a007060150</v>
      </c>
    </row>
    <row r="3974" spans="1:25" hidden="1" x14ac:dyDescent="0.25">
      <c r="A3974" t="s">
        <v>24797</v>
      </c>
      <c r="B3974" s="601" t="s">
        <v>29674</v>
      </c>
      <c r="C3974" s="601" t="s">
        <v>725</v>
      </c>
      <c r="D3974" s="601" t="s">
        <v>740</v>
      </c>
      <c r="E3974" t="s">
        <v>24841</v>
      </c>
      <c r="F3974" t="s">
        <v>24842</v>
      </c>
      <c r="G3974" t="s">
        <v>29937</v>
      </c>
      <c r="H3974" t="b">
        <v>0</v>
      </c>
      <c r="I3974" t="s">
        <v>2711</v>
      </c>
      <c r="K3974" t="str">
        <f t="shared" si="434"/>
        <v>C07.00_R0060_C0160_S0007</v>
      </c>
      <c r="N3974" s="602"/>
      <c r="O3974" t="s">
        <v>29938</v>
      </c>
      <c r="P3974" t="str">
        <f t="shared" si="435"/>
        <v>C 07.00</v>
      </c>
      <c r="Q3974" t="str">
        <f t="shared" si="436"/>
        <v>C 07.00</v>
      </c>
      <c r="R3974" t="str">
        <f t="shared" si="437"/>
        <v>C 07.00</v>
      </c>
      <c r="S3974" t="str">
        <f t="shared" si="438"/>
        <v>C 07.00</v>
      </c>
      <c r="T3974" t="str">
        <f t="shared" si="439"/>
        <v>C 07.00</v>
      </c>
      <c r="Y3974" t="str">
        <f t="shared" si="440"/>
        <v>C 07.00.a007060160</v>
      </c>
    </row>
    <row r="3975" spans="1:25" hidden="1" x14ac:dyDescent="0.25">
      <c r="A3975" t="s">
        <v>24797</v>
      </c>
      <c r="B3975" s="601" t="s">
        <v>29674</v>
      </c>
      <c r="C3975" s="601" t="s">
        <v>725</v>
      </c>
      <c r="D3975" s="601" t="s">
        <v>741</v>
      </c>
      <c r="E3975" t="s">
        <v>24841</v>
      </c>
      <c r="F3975" t="s">
        <v>24842</v>
      </c>
      <c r="G3975" t="s">
        <v>29939</v>
      </c>
      <c r="H3975" t="b">
        <v>0</v>
      </c>
      <c r="I3975" t="s">
        <v>2711</v>
      </c>
      <c r="K3975" t="str">
        <f t="shared" si="434"/>
        <v>C07.00_R0060_C0170_S0007</v>
      </c>
      <c r="N3975" s="602"/>
      <c r="O3975" t="s">
        <v>29940</v>
      </c>
      <c r="P3975" t="str">
        <f t="shared" si="435"/>
        <v>C 07.00</v>
      </c>
      <c r="Q3975" t="str">
        <f t="shared" si="436"/>
        <v>C 07.00</v>
      </c>
      <c r="R3975" t="str">
        <f t="shared" si="437"/>
        <v>C 07.00</v>
      </c>
      <c r="S3975" t="str">
        <f t="shared" si="438"/>
        <v>C 07.00</v>
      </c>
      <c r="T3975" t="str">
        <f t="shared" si="439"/>
        <v>C 07.00</v>
      </c>
      <c r="Y3975" t="str">
        <f t="shared" si="440"/>
        <v>C 07.00.a007060170</v>
      </c>
    </row>
    <row r="3976" spans="1:25" hidden="1" x14ac:dyDescent="0.25">
      <c r="A3976" t="s">
        <v>24797</v>
      </c>
      <c r="B3976" s="601" t="s">
        <v>29674</v>
      </c>
      <c r="C3976" s="601" t="s">
        <v>725</v>
      </c>
      <c r="D3976" s="601" t="s">
        <v>742</v>
      </c>
      <c r="E3976" t="s">
        <v>24841</v>
      </c>
      <c r="F3976" t="s">
        <v>24842</v>
      </c>
      <c r="G3976" t="s">
        <v>29941</v>
      </c>
      <c r="H3976" t="b">
        <v>0</v>
      </c>
      <c r="I3976" t="s">
        <v>2711</v>
      </c>
      <c r="K3976" t="str">
        <f t="shared" si="434"/>
        <v>C07.00_R0060_C0180_S0007</v>
      </c>
      <c r="N3976" s="602"/>
      <c r="O3976" t="s">
        <v>29942</v>
      </c>
      <c r="P3976" t="str">
        <f t="shared" si="435"/>
        <v>C 07.00</v>
      </c>
      <c r="Q3976" t="str">
        <f t="shared" si="436"/>
        <v>C 07.00</v>
      </c>
      <c r="R3976" t="str">
        <f t="shared" si="437"/>
        <v>C 07.00</v>
      </c>
      <c r="S3976" t="str">
        <f t="shared" si="438"/>
        <v>C 07.00</v>
      </c>
      <c r="T3976" t="str">
        <f t="shared" si="439"/>
        <v>C 07.00</v>
      </c>
      <c r="Y3976" t="str">
        <f t="shared" si="440"/>
        <v>C 07.00.a007060180</v>
      </c>
    </row>
    <row r="3977" spans="1:25" hidden="1" x14ac:dyDescent="0.25">
      <c r="A3977" t="s">
        <v>24797</v>
      </c>
      <c r="B3977" s="601" t="s">
        <v>29674</v>
      </c>
      <c r="C3977" s="601" t="s">
        <v>725</v>
      </c>
      <c r="D3977" s="601" t="s">
        <v>743</v>
      </c>
      <c r="E3977" t="s">
        <v>24841</v>
      </c>
      <c r="F3977" t="s">
        <v>24842</v>
      </c>
      <c r="G3977" t="s">
        <v>29943</v>
      </c>
      <c r="H3977" t="b">
        <v>0</v>
      </c>
      <c r="I3977" t="s">
        <v>2711</v>
      </c>
      <c r="K3977" t="str">
        <f t="shared" si="434"/>
        <v>C07.00_R0060_C0190_S0007</v>
      </c>
      <c r="N3977" s="602"/>
      <c r="O3977" t="s">
        <v>29944</v>
      </c>
      <c r="P3977" t="str">
        <f t="shared" si="435"/>
        <v>C 07.00</v>
      </c>
      <c r="Q3977" t="str">
        <f t="shared" si="436"/>
        <v>C 07.00</v>
      </c>
      <c r="R3977" t="str">
        <f t="shared" si="437"/>
        <v>C 07.00</v>
      </c>
      <c r="S3977" t="str">
        <f t="shared" si="438"/>
        <v>C 07.00</v>
      </c>
      <c r="T3977" t="str">
        <f t="shared" si="439"/>
        <v>C 07.00</v>
      </c>
      <c r="Y3977" t="str">
        <f t="shared" si="440"/>
        <v>C 07.00.a007060190</v>
      </c>
    </row>
    <row r="3978" spans="1:25" hidden="1" x14ac:dyDescent="0.25">
      <c r="A3978" t="s">
        <v>24797</v>
      </c>
      <c r="B3978" s="601" t="s">
        <v>29674</v>
      </c>
      <c r="C3978" s="601" t="s">
        <v>725</v>
      </c>
      <c r="D3978" s="601" t="s">
        <v>744</v>
      </c>
      <c r="E3978" t="s">
        <v>24852</v>
      </c>
      <c r="F3978" t="s">
        <v>24853</v>
      </c>
      <c r="G3978" t="s">
        <v>29916</v>
      </c>
      <c r="H3978" t="b">
        <v>0</v>
      </c>
      <c r="I3978" t="s">
        <v>2711</v>
      </c>
      <c r="K3978" t="str">
        <f t="shared" si="434"/>
        <v>C07.00_R0060_C0200_S0007</v>
      </c>
      <c r="N3978" s="602"/>
      <c r="O3978" t="s">
        <v>29945</v>
      </c>
      <c r="P3978" t="str">
        <f t="shared" si="435"/>
        <v>C 07.00</v>
      </c>
      <c r="Q3978" t="str">
        <f t="shared" si="436"/>
        <v>C 07.00</v>
      </c>
      <c r="R3978" t="str">
        <f t="shared" si="437"/>
        <v>C 07.00</v>
      </c>
      <c r="S3978" t="str">
        <f t="shared" si="438"/>
        <v>C 07.00</v>
      </c>
      <c r="T3978" t="str">
        <f t="shared" si="439"/>
        <v>C 07.00</v>
      </c>
      <c r="Y3978" t="str">
        <f t="shared" si="440"/>
        <v>C 07.00.a007060200</v>
      </c>
    </row>
    <row r="3979" spans="1:25" hidden="1" x14ac:dyDescent="0.25">
      <c r="A3979" t="s">
        <v>24797</v>
      </c>
      <c r="B3979" s="601" t="s">
        <v>29674</v>
      </c>
      <c r="C3979" s="601" t="s">
        <v>725</v>
      </c>
      <c r="D3979" s="601" t="s">
        <v>3059</v>
      </c>
      <c r="E3979" t="s">
        <v>24855</v>
      </c>
      <c r="F3979" t="s">
        <v>24856</v>
      </c>
      <c r="G3979" t="s">
        <v>29916</v>
      </c>
      <c r="H3979" t="b">
        <v>0</v>
      </c>
      <c r="I3979" t="s">
        <v>2711</v>
      </c>
      <c r="K3979" t="str">
        <f t="shared" si="434"/>
        <v>C07.00_R0060_C0215_S0007</v>
      </c>
      <c r="N3979" s="602"/>
      <c r="O3979" t="s">
        <v>29946</v>
      </c>
      <c r="P3979" t="str">
        <f t="shared" si="435"/>
        <v>C 07.00</v>
      </c>
      <c r="Q3979" t="str">
        <f t="shared" si="436"/>
        <v>C 07.00</v>
      </c>
      <c r="R3979" t="str">
        <f t="shared" si="437"/>
        <v>C 07.00</v>
      </c>
      <c r="S3979" t="str">
        <f t="shared" si="438"/>
        <v>C 07.00</v>
      </c>
      <c r="T3979" t="str">
        <f t="shared" si="439"/>
        <v>C 07.00</v>
      </c>
      <c r="Y3979" t="str">
        <f t="shared" si="440"/>
        <v>C 07.00.a007060215</v>
      </c>
    </row>
    <row r="3980" spans="1:25" hidden="1" x14ac:dyDescent="0.25">
      <c r="A3980" t="s">
        <v>24797</v>
      </c>
      <c r="B3980" s="601" t="s">
        <v>29674</v>
      </c>
      <c r="C3980" s="601" t="s">
        <v>725</v>
      </c>
      <c r="D3980" s="601" t="s">
        <v>12130</v>
      </c>
      <c r="E3980" t="s">
        <v>24858</v>
      </c>
      <c r="F3980" t="s">
        <v>24859</v>
      </c>
      <c r="G3980" t="s">
        <v>29916</v>
      </c>
      <c r="H3980" t="b">
        <v>0</v>
      </c>
      <c r="I3980" t="s">
        <v>2711</v>
      </c>
      <c r="K3980" t="str">
        <f t="shared" si="434"/>
        <v>C07.00_R0060_C0216_S0007</v>
      </c>
      <c r="N3980" s="602"/>
      <c r="O3980" t="s">
        <v>29947</v>
      </c>
      <c r="P3980" t="str">
        <f t="shared" si="435"/>
        <v>C 07.00</v>
      </c>
      <c r="Q3980" t="str">
        <f t="shared" si="436"/>
        <v>C 07.00</v>
      </c>
      <c r="R3980" t="str">
        <f t="shared" si="437"/>
        <v>C 07.00</v>
      </c>
      <c r="S3980" t="str">
        <f t="shared" si="438"/>
        <v>C 07.00</v>
      </c>
      <c r="T3980" t="str">
        <f t="shared" si="439"/>
        <v>C 07.00</v>
      </c>
      <c r="Y3980" t="str">
        <f t="shared" si="440"/>
        <v>C 07.00.a007060216</v>
      </c>
    </row>
    <row r="3981" spans="1:25" hidden="1" x14ac:dyDescent="0.25">
      <c r="A3981" t="s">
        <v>24797</v>
      </c>
      <c r="B3981" s="601" t="s">
        <v>29674</v>
      </c>
      <c r="C3981" s="601" t="s">
        <v>725</v>
      </c>
      <c r="D3981" s="601" t="s">
        <v>24861</v>
      </c>
      <c r="E3981" t="s">
        <v>24862</v>
      </c>
      <c r="F3981" t="s">
        <v>24863</v>
      </c>
      <c r="G3981" t="s">
        <v>29916</v>
      </c>
      <c r="H3981" t="b">
        <v>0</v>
      </c>
      <c r="I3981" t="s">
        <v>2711</v>
      </c>
      <c r="K3981" t="str">
        <f t="shared" si="434"/>
        <v>C07.00_R0060_C0217_S0007</v>
      </c>
      <c r="N3981" s="602"/>
      <c r="O3981" t="s">
        <v>29948</v>
      </c>
      <c r="P3981" t="str">
        <f t="shared" si="435"/>
        <v>C 07.00</v>
      </c>
      <c r="Q3981" t="str">
        <f t="shared" si="436"/>
        <v>C 07.00</v>
      </c>
      <c r="R3981" t="str">
        <f t="shared" si="437"/>
        <v>C 07.00</v>
      </c>
      <c r="S3981" t="str">
        <f t="shared" si="438"/>
        <v>C 07.00</v>
      </c>
      <c r="T3981" t="str">
        <f t="shared" si="439"/>
        <v>C 07.00</v>
      </c>
      <c r="Y3981" t="str">
        <f t="shared" si="440"/>
        <v>C 07.00.a007060217</v>
      </c>
    </row>
    <row r="3982" spans="1:25" hidden="1" x14ac:dyDescent="0.25">
      <c r="A3982" t="s">
        <v>24797</v>
      </c>
      <c r="B3982" s="601" t="s">
        <v>29674</v>
      </c>
      <c r="C3982" s="601" t="s">
        <v>725</v>
      </c>
      <c r="D3982" s="601" t="s">
        <v>746</v>
      </c>
      <c r="E3982" t="s">
        <v>817</v>
      </c>
      <c r="F3982" t="s">
        <v>24032</v>
      </c>
      <c r="G3982" t="s">
        <v>29916</v>
      </c>
      <c r="H3982" t="b">
        <v>0</v>
      </c>
      <c r="I3982" t="s">
        <v>2711</v>
      </c>
      <c r="K3982" t="str">
        <f t="shared" si="434"/>
        <v>C07.00_R0060_C0220_S0007</v>
      </c>
      <c r="N3982" s="602"/>
      <c r="O3982" t="s">
        <v>29949</v>
      </c>
      <c r="P3982" t="str">
        <f t="shared" si="435"/>
        <v>C 07.00</v>
      </c>
      <c r="Q3982" t="str">
        <f t="shared" si="436"/>
        <v>C 07.00</v>
      </c>
      <c r="R3982" t="str">
        <f t="shared" si="437"/>
        <v>C 07.00</v>
      </c>
      <c r="S3982" t="str">
        <f t="shared" si="438"/>
        <v>C 07.00</v>
      </c>
      <c r="T3982" t="str">
        <f t="shared" si="439"/>
        <v>C 07.00</v>
      </c>
      <c r="Y3982" t="str">
        <f t="shared" si="440"/>
        <v>C 07.00.a007060220</v>
      </c>
    </row>
    <row r="3983" spans="1:25" hidden="1" x14ac:dyDescent="0.25">
      <c r="A3983" t="s">
        <v>24797</v>
      </c>
      <c r="B3983" s="601" t="s">
        <v>29674</v>
      </c>
      <c r="C3983" s="601" t="s">
        <v>727</v>
      </c>
      <c r="D3983" s="601" t="s">
        <v>548</v>
      </c>
      <c r="E3983" t="s">
        <v>24479</v>
      </c>
      <c r="F3983" t="s">
        <v>24480</v>
      </c>
      <c r="G3983" t="s">
        <v>29950</v>
      </c>
      <c r="H3983" t="b">
        <v>0</v>
      </c>
      <c r="I3983" t="s">
        <v>2711</v>
      </c>
      <c r="K3983" t="str">
        <f t="shared" si="434"/>
        <v>C07.00_R0070_C0010_S0007</v>
      </c>
      <c r="N3983" s="602">
        <v>631535626</v>
      </c>
      <c r="O3983" t="s">
        <v>29951</v>
      </c>
      <c r="P3983" t="str">
        <f t="shared" si="435"/>
        <v>C 07.00</v>
      </c>
      <c r="Q3983" t="str">
        <f t="shared" si="436"/>
        <v>C 07.00</v>
      </c>
      <c r="R3983" t="str">
        <f t="shared" si="437"/>
        <v>C 07.00</v>
      </c>
      <c r="S3983" t="str">
        <f t="shared" si="438"/>
        <v>C 07.00</v>
      </c>
      <c r="T3983" t="str">
        <f t="shared" si="439"/>
        <v>C 07.00</v>
      </c>
      <c r="Y3983" t="str">
        <f t="shared" si="440"/>
        <v>C 07.00.a007070010</v>
      </c>
    </row>
    <row r="3984" spans="1:25" hidden="1" x14ac:dyDescent="0.25">
      <c r="A3984" t="s">
        <v>24797</v>
      </c>
      <c r="B3984" s="601" t="s">
        <v>29674</v>
      </c>
      <c r="C3984" s="601" t="s">
        <v>727</v>
      </c>
      <c r="D3984" s="601" t="s">
        <v>719</v>
      </c>
      <c r="E3984" t="s">
        <v>24799</v>
      </c>
      <c r="F3984" t="s">
        <v>24800</v>
      </c>
      <c r="G3984" t="s">
        <v>29950</v>
      </c>
      <c r="H3984" t="b">
        <v>0</v>
      </c>
      <c r="I3984" t="s">
        <v>2711</v>
      </c>
      <c r="K3984" t="str">
        <f t="shared" si="434"/>
        <v>C07.00_R0070_C0030_S0007</v>
      </c>
      <c r="N3984" s="602"/>
      <c r="O3984" t="s">
        <v>29952</v>
      </c>
      <c r="P3984" t="str">
        <f t="shared" si="435"/>
        <v>C 07.00</v>
      </c>
      <c r="Q3984" t="str">
        <f t="shared" si="436"/>
        <v>C 07.00</v>
      </c>
      <c r="R3984" t="str">
        <f t="shared" si="437"/>
        <v>C 07.00</v>
      </c>
      <c r="S3984" t="str">
        <f t="shared" si="438"/>
        <v>C 07.00</v>
      </c>
      <c r="T3984" t="str">
        <f t="shared" si="439"/>
        <v>C 07.00</v>
      </c>
      <c r="Y3984" t="str">
        <f t="shared" si="440"/>
        <v>C 07.00.a007070030</v>
      </c>
    </row>
    <row r="3985" spans="1:25" hidden="1" x14ac:dyDescent="0.25">
      <c r="A3985" t="s">
        <v>24797</v>
      </c>
      <c r="B3985" s="601" t="s">
        <v>29674</v>
      </c>
      <c r="C3985" s="601" t="s">
        <v>727</v>
      </c>
      <c r="D3985" s="601" t="s">
        <v>721</v>
      </c>
      <c r="E3985" t="s">
        <v>24802</v>
      </c>
      <c r="F3985" t="s">
        <v>24803</v>
      </c>
      <c r="G3985" t="s">
        <v>29950</v>
      </c>
      <c r="H3985" t="b">
        <v>0</v>
      </c>
      <c r="I3985" t="s">
        <v>2711</v>
      </c>
      <c r="K3985" t="str">
        <f t="shared" si="434"/>
        <v>C07.00_R0070_C0040_S0007</v>
      </c>
      <c r="N3985" s="602">
        <v>631535626</v>
      </c>
      <c r="O3985" t="s">
        <v>29953</v>
      </c>
      <c r="P3985" t="str">
        <f t="shared" si="435"/>
        <v>C 07.00</v>
      </c>
      <c r="Q3985" t="str">
        <f t="shared" si="436"/>
        <v>C 07.00</v>
      </c>
      <c r="R3985" t="str">
        <f t="shared" si="437"/>
        <v>C 07.00</v>
      </c>
      <c r="S3985" t="str">
        <f t="shared" si="438"/>
        <v>C 07.00</v>
      </c>
      <c r="T3985" t="str">
        <f t="shared" si="439"/>
        <v>C 07.00</v>
      </c>
      <c r="Y3985" t="str">
        <f t="shared" si="440"/>
        <v>C 07.00.a007070040</v>
      </c>
    </row>
    <row r="3986" spans="1:25" hidden="1" x14ac:dyDescent="0.25">
      <c r="A3986" t="s">
        <v>24797</v>
      </c>
      <c r="B3986" s="601" t="s">
        <v>29674</v>
      </c>
      <c r="C3986" s="601" t="s">
        <v>727</v>
      </c>
      <c r="D3986" s="601" t="s">
        <v>723</v>
      </c>
      <c r="E3986" t="s">
        <v>24805</v>
      </c>
      <c r="F3986" t="s">
        <v>24806</v>
      </c>
      <c r="G3986" t="s">
        <v>29954</v>
      </c>
      <c r="H3986" t="b">
        <v>0</v>
      </c>
      <c r="I3986" t="s">
        <v>2711</v>
      </c>
      <c r="K3986" t="str">
        <f t="shared" si="434"/>
        <v>C07.00_R0070_C0050_S0007</v>
      </c>
      <c r="N3986" s="602"/>
      <c r="O3986" t="s">
        <v>29955</v>
      </c>
      <c r="P3986" t="str">
        <f t="shared" si="435"/>
        <v>C 07.00</v>
      </c>
      <c r="Q3986" t="str">
        <f t="shared" si="436"/>
        <v>C 07.00</v>
      </c>
      <c r="R3986" t="str">
        <f t="shared" si="437"/>
        <v>C 07.00</v>
      </c>
      <c r="S3986" t="str">
        <f t="shared" si="438"/>
        <v>C 07.00</v>
      </c>
      <c r="T3986" t="str">
        <f t="shared" si="439"/>
        <v>C 07.00</v>
      </c>
      <c r="Y3986" t="str">
        <f t="shared" si="440"/>
        <v>C 07.00.a007070050</v>
      </c>
    </row>
    <row r="3987" spans="1:25" hidden="1" x14ac:dyDescent="0.25">
      <c r="A3987" t="s">
        <v>24797</v>
      </c>
      <c r="B3987" s="601" t="s">
        <v>29674</v>
      </c>
      <c r="C3987" s="601" t="s">
        <v>727</v>
      </c>
      <c r="D3987" s="601" t="s">
        <v>725</v>
      </c>
      <c r="E3987" t="s">
        <v>24809</v>
      </c>
      <c r="F3987" t="s">
        <v>24810</v>
      </c>
      <c r="G3987" t="s">
        <v>29956</v>
      </c>
      <c r="H3987" t="b">
        <v>0</v>
      </c>
      <c r="I3987" t="s">
        <v>2711</v>
      </c>
      <c r="K3987" t="str">
        <f t="shared" si="434"/>
        <v>C07.00_R0070_C0060_S0007</v>
      </c>
      <c r="N3987" s="602"/>
      <c r="O3987" t="s">
        <v>29957</v>
      </c>
      <c r="P3987" t="str">
        <f t="shared" si="435"/>
        <v>C 07.00</v>
      </c>
      <c r="Q3987" t="str">
        <f t="shared" si="436"/>
        <v>C 07.00</v>
      </c>
      <c r="R3987" t="str">
        <f t="shared" si="437"/>
        <v>C 07.00</v>
      </c>
      <c r="S3987" t="str">
        <f t="shared" si="438"/>
        <v>C 07.00</v>
      </c>
      <c r="T3987" t="str">
        <f t="shared" si="439"/>
        <v>C 07.00</v>
      </c>
      <c r="Y3987" t="str">
        <f t="shared" si="440"/>
        <v>C 07.00.a007070060</v>
      </c>
    </row>
    <row r="3988" spans="1:25" hidden="1" x14ac:dyDescent="0.25">
      <c r="A3988" t="s">
        <v>24797</v>
      </c>
      <c r="B3988" s="601" t="s">
        <v>29674</v>
      </c>
      <c r="C3988" s="601" t="s">
        <v>727</v>
      </c>
      <c r="D3988" s="601" t="s">
        <v>727</v>
      </c>
      <c r="E3988" t="s">
        <v>24813</v>
      </c>
      <c r="F3988" t="s">
        <v>24814</v>
      </c>
      <c r="G3988" t="s">
        <v>29958</v>
      </c>
      <c r="H3988" t="b">
        <v>0</v>
      </c>
      <c r="I3988" t="s">
        <v>2711</v>
      </c>
      <c r="K3988" t="str">
        <f t="shared" si="434"/>
        <v>C07.00_R0070_C0070_S0007</v>
      </c>
      <c r="N3988" s="602"/>
      <c r="O3988" t="s">
        <v>29959</v>
      </c>
      <c r="P3988" t="str">
        <f t="shared" si="435"/>
        <v>C 07.00</v>
      </c>
      <c r="Q3988" t="str">
        <f t="shared" si="436"/>
        <v>C 07.00</v>
      </c>
      <c r="R3988" t="str">
        <f t="shared" si="437"/>
        <v>C 07.00</v>
      </c>
      <c r="S3988" t="str">
        <f t="shared" si="438"/>
        <v>C 07.00</v>
      </c>
      <c r="T3988" t="str">
        <f t="shared" si="439"/>
        <v>C 07.00</v>
      </c>
      <c r="Y3988" t="str">
        <f t="shared" si="440"/>
        <v>C 07.00.a007070070</v>
      </c>
    </row>
    <row r="3989" spans="1:25" hidden="1" x14ac:dyDescent="0.25">
      <c r="A3989" t="s">
        <v>24797</v>
      </c>
      <c r="B3989" s="601" t="s">
        <v>29674</v>
      </c>
      <c r="C3989" s="601" t="s">
        <v>727</v>
      </c>
      <c r="D3989" s="601" t="s">
        <v>729</v>
      </c>
      <c r="E3989" t="s">
        <v>24817</v>
      </c>
      <c r="F3989" t="s">
        <v>24818</v>
      </c>
      <c r="G3989" t="s">
        <v>29960</v>
      </c>
      <c r="H3989" t="b">
        <v>0</v>
      </c>
      <c r="I3989" t="s">
        <v>2711</v>
      </c>
      <c r="K3989" t="str">
        <f t="shared" si="434"/>
        <v>C07.00_R0070_C0080_S0007</v>
      </c>
      <c r="N3989" s="602"/>
      <c r="O3989" t="s">
        <v>29961</v>
      </c>
      <c r="P3989" t="str">
        <f t="shared" si="435"/>
        <v>C 07.00</v>
      </c>
      <c r="Q3989" t="str">
        <f t="shared" si="436"/>
        <v>C 07.00</v>
      </c>
      <c r="R3989" t="str">
        <f t="shared" si="437"/>
        <v>C 07.00</v>
      </c>
      <c r="S3989" t="str">
        <f t="shared" si="438"/>
        <v>C 07.00</v>
      </c>
      <c r="T3989" t="str">
        <f t="shared" si="439"/>
        <v>C 07.00</v>
      </c>
      <c r="Y3989" t="str">
        <f t="shared" si="440"/>
        <v>C 07.00.a007070080</v>
      </c>
    </row>
    <row r="3990" spans="1:25" hidden="1" x14ac:dyDescent="0.25">
      <c r="A3990" t="s">
        <v>24797</v>
      </c>
      <c r="B3990" s="601" t="s">
        <v>29674</v>
      </c>
      <c r="C3990" s="601" t="s">
        <v>727</v>
      </c>
      <c r="D3990" s="601" t="s">
        <v>731</v>
      </c>
      <c r="E3990" t="s">
        <v>24821</v>
      </c>
      <c r="F3990" t="s">
        <v>24822</v>
      </c>
      <c r="G3990" t="s">
        <v>29962</v>
      </c>
      <c r="H3990" t="b">
        <v>0</v>
      </c>
      <c r="I3990" t="s">
        <v>2711</v>
      </c>
      <c r="K3990" t="str">
        <f t="shared" si="434"/>
        <v>C07.00_R0070_C0090_S0007</v>
      </c>
      <c r="N3990" s="602"/>
      <c r="O3990" t="s">
        <v>29963</v>
      </c>
      <c r="P3990" t="str">
        <f t="shared" si="435"/>
        <v>C 07.00</v>
      </c>
      <c r="Q3990" t="str">
        <f t="shared" si="436"/>
        <v>C 07.00</v>
      </c>
      <c r="R3990" t="str">
        <f t="shared" si="437"/>
        <v>C 07.00</v>
      </c>
      <c r="S3990" t="str">
        <f t="shared" si="438"/>
        <v>C 07.00</v>
      </c>
      <c r="T3990" t="str">
        <f t="shared" si="439"/>
        <v>C 07.00</v>
      </c>
      <c r="Y3990" t="str">
        <f t="shared" si="440"/>
        <v>C 07.00.a007070090</v>
      </c>
    </row>
    <row r="3991" spans="1:25" hidden="1" x14ac:dyDescent="0.25">
      <c r="A3991" t="s">
        <v>24797</v>
      </c>
      <c r="B3991" s="601" t="s">
        <v>29674</v>
      </c>
      <c r="C3991" s="601" t="s">
        <v>727</v>
      </c>
      <c r="D3991" s="601" t="s">
        <v>733</v>
      </c>
      <c r="E3991" t="s">
        <v>24825</v>
      </c>
      <c r="F3991" t="s">
        <v>24826</v>
      </c>
      <c r="G3991" t="s">
        <v>29962</v>
      </c>
      <c r="H3991" t="b">
        <v>0</v>
      </c>
      <c r="I3991" t="s">
        <v>2711</v>
      </c>
      <c r="K3991" t="str">
        <f t="shared" si="434"/>
        <v>C07.00_R0070_C0100_S0007</v>
      </c>
      <c r="N3991" s="602"/>
      <c r="O3991" t="s">
        <v>29964</v>
      </c>
      <c r="P3991" t="str">
        <f t="shared" si="435"/>
        <v>C 07.00</v>
      </c>
      <c r="Q3991" t="str">
        <f t="shared" si="436"/>
        <v>C 07.00</v>
      </c>
      <c r="R3991" t="str">
        <f t="shared" si="437"/>
        <v>C 07.00</v>
      </c>
      <c r="S3991" t="str">
        <f t="shared" si="438"/>
        <v>C 07.00</v>
      </c>
      <c r="T3991" t="str">
        <f t="shared" si="439"/>
        <v>C 07.00</v>
      </c>
      <c r="Y3991" t="str">
        <f t="shared" si="440"/>
        <v>C 07.00.a007070100</v>
      </c>
    </row>
    <row r="3992" spans="1:25" hidden="1" x14ac:dyDescent="0.25">
      <c r="A3992" t="s">
        <v>24797</v>
      </c>
      <c r="B3992" s="601" t="s">
        <v>29674</v>
      </c>
      <c r="C3992" s="601" t="s">
        <v>727</v>
      </c>
      <c r="D3992" s="601" t="s">
        <v>734</v>
      </c>
      <c r="E3992" t="s">
        <v>24828</v>
      </c>
      <c r="F3992" t="s">
        <v>24829</v>
      </c>
      <c r="G3992" t="s">
        <v>29950</v>
      </c>
      <c r="H3992" t="b">
        <v>0</v>
      </c>
      <c r="I3992" t="s">
        <v>2711</v>
      </c>
      <c r="K3992" t="str">
        <f t="shared" si="434"/>
        <v>C07.00_R0070_C0110_S0007</v>
      </c>
      <c r="N3992" s="602">
        <v>631535626</v>
      </c>
      <c r="O3992" t="s">
        <v>29965</v>
      </c>
      <c r="P3992" t="str">
        <f t="shared" si="435"/>
        <v>C 07.00</v>
      </c>
      <c r="Q3992" t="str">
        <f t="shared" si="436"/>
        <v>C 07.00</v>
      </c>
      <c r="R3992" t="str">
        <f t="shared" si="437"/>
        <v>C 07.00</v>
      </c>
      <c r="S3992" t="str">
        <f t="shared" si="438"/>
        <v>C 07.00</v>
      </c>
      <c r="T3992" t="str">
        <f t="shared" si="439"/>
        <v>C 07.00</v>
      </c>
      <c r="Y3992" t="str">
        <f t="shared" si="440"/>
        <v>C 07.00.a007070110</v>
      </c>
    </row>
    <row r="3993" spans="1:25" hidden="1" x14ac:dyDescent="0.25">
      <c r="A3993" t="s">
        <v>24797</v>
      </c>
      <c r="B3993" s="601" t="s">
        <v>29674</v>
      </c>
      <c r="C3993" s="601" t="s">
        <v>727</v>
      </c>
      <c r="D3993" s="601" t="s">
        <v>735</v>
      </c>
      <c r="E3993" t="s">
        <v>24831</v>
      </c>
      <c r="F3993" t="s">
        <v>24832</v>
      </c>
      <c r="G3993" t="s">
        <v>29966</v>
      </c>
      <c r="H3993" t="b">
        <v>0</v>
      </c>
      <c r="I3993" t="s">
        <v>2711</v>
      </c>
      <c r="K3993" t="str">
        <f t="shared" si="434"/>
        <v>C07.00_R0070_C0120_S0007</v>
      </c>
      <c r="N3993" s="602"/>
      <c r="O3993" t="s">
        <v>29967</v>
      </c>
      <c r="P3993" t="str">
        <f t="shared" si="435"/>
        <v>C 07.00</v>
      </c>
      <c r="Q3993" t="str">
        <f t="shared" si="436"/>
        <v>C 07.00</v>
      </c>
      <c r="R3993" t="str">
        <f t="shared" si="437"/>
        <v>C 07.00</v>
      </c>
      <c r="S3993" t="str">
        <f t="shared" si="438"/>
        <v>C 07.00</v>
      </c>
      <c r="T3993" t="str">
        <f t="shared" si="439"/>
        <v>C 07.00</v>
      </c>
      <c r="Y3993" t="str">
        <f t="shared" si="440"/>
        <v>C 07.00.a007070120</v>
      </c>
    </row>
    <row r="3994" spans="1:25" hidden="1" x14ac:dyDescent="0.25">
      <c r="A3994" t="s">
        <v>24797</v>
      </c>
      <c r="B3994" s="601" t="s">
        <v>29674</v>
      </c>
      <c r="C3994" s="601" t="s">
        <v>727</v>
      </c>
      <c r="D3994" s="601" t="s">
        <v>736</v>
      </c>
      <c r="E3994" t="s">
        <v>24835</v>
      </c>
      <c r="F3994" t="s">
        <v>24836</v>
      </c>
      <c r="G3994" t="s">
        <v>29966</v>
      </c>
      <c r="H3994" t="b">
        <v>0</v>
      </c>
      <c r="I3994" t="s">
        <v>2711</v>
      </c>
      <c r="K3994" t="str">
        <f t="shared" si="434"/>
        <v>C07.00_R0070_C0130_S0007</v>
      </c>
      <c r="N3994" s="602"/>
      <c r="O3994" t="s">
        <v>29968</v>
      </c>
      <c r="P3994" t="str">
        <f t="shared" si="435"/>
        <v>C 07.00</v>
      </c>
      <c r="Q3994" t="str">
        <f t="shared" si="436"/>
        <v>C 07.00</v>
      </c>
      <c r="R3994" t="str">
        <f t="shared" si="437"/>
        <v>C 07.00</v>
      </c>
      <c r="S3994" t="str">
        <f t="shared" si="438"/>
        <v>C 07.00</v>
      </c>
      <c r="T3994" t="str">
        <f t="shared" si="439"/>
        <v>C 07.00</v>
      </c>
      <c r="Y3994" t="str">
        <f t="shared" si="440"/>
        <v>C 07.00.a007070130</v>
      </c>
    </row>
    <row r="3995" spans="1:25" hidden="1" x14ac:dyDescent="0.25">
      <c r="A3995" t="s">
        <v>24797</v>
      </c>
      <c r="B3995" s="601" t="s">
        <v>29674</v>
      </c>
      <c r="C3995" s="601" t="s">
        <v>727</v>
      </c>
      <c r="D3995" s="601" t="s">
        <v>737</v>
      </c>
      <c r="E3995" t="s">
        <v>24838</v>
      </c>
      <c r="F3995" t="s">
        <v>24839</v>
      </c>
      <c r="G3995" t="s">
        <v>29966</v>
      </c>
      <c r="H3995" t="b">
        <v>0</v>
      </c>
      <c r="I3995" t="s">
        <v>2711</v>
      </c>
      <c r="K3995" t="str">
        <f t="shared" si="434"/>
        <v>C07.00_R0070_C0140_S0007</v>
      </c>
      <c r="N3995" s="602"/>
      <c r="O3995" t="s">
        <v>29969</v>
      </c>
      <c r="P3995" t="str">
        <f t="shared" si="435"/>
        <v>C 07.00</v>
      </c>
      <c r="Q3995" t="str">
        <f t="shared" si="436"/>
        <v>C 07.00</v>
      </c>
      <c r="R3995" t="str">
        <f t="shared" si="437"/>
        <v>C 07.00</v>
      </c>
      <c r="S3995" t="str">
        <f t="shared" si="438"/>
        <v>C 07.00</v>
      </c>
      <c r="T3995" t="str">
        <f t="shared" si="439"/>
        <v>C 07.00</v>
      </c>
      <c r="Y3995" t="str">
        <f t="shared" si="440"/>
        <v>C 07.00.a007070140</v>
      </c>
    </row>
    <row r="3996" spans="1:25" hidden="1" x14ac:dyDescent="0.25">
      <c r="A3996" t="s">
        <v>24797</v>
      </c>
      <c r="B3996" s="601" t="s">
        <v>29674</v>
      </c>
      <c r="C3996" s="601" t="s">
        <v>727</v>
      </c>
      <c r="D3996" s="601" t="s">
        <v>738</v>
      </c>
      <c r="E3996" t="s">
        <v>24841</v>
      </c>
      <c r="F3996" t="s">
        <v>24842</v>
      </c>
      <c r="G3996" t="s">
        <v>29950</v>
      </c>
      <c r="H3996" t="b">
        <v>0</v>
      </c>
      <c r="I3996" t="s">
        <v>2711</v>
      </c>
      <c r="K3996" t="str">
        <f t="shared" si="434"/>
        <v>C07.00_R0070_C0150_S0007</v>
      </c>
      <c r="N3996" s="602">
        <v>631535626</v>
      </c>
      <c r="O3996" t="s">
        <v>29970</v>
      </c>
      <c r="P3996" t="str">
        <f t="shared" si="435"/>
        <v>C 07.00</v>
      </c>
      <c r="Q3996" t="str">
        <f t="shared" si="436"/>
        <v>C 07.00</v>
      </c>
      <c r="R3996" t="str">
        <f t="shared" si="437"/>
        <v>C 07.00</v>
      </c>
      <c r="S3996" t="str">
        <f t="shared" si="438"/>
        <v>C 07.00</v>
      </c>
      <c r="T3996" t="str">
        <f t="shared" si="439"/>
        <v>C 07.00</v>
      </c>
      <c r="Y3996" t="str">
        <f t="shared" si="440"/>
        <v>C 07.00.a007070150</v>
      </c>
    </row>
    <row r="3997" spans="1:25" hidden="1" x14ac:dyDescent="0.25">
      <c r="A3997" t="s">
        <v>24797</v>
      </c>
      <c r="B3997" s="601" t="s">
        <v>29674</v>
      </c>
      <c r="C3997" s="601" t="s">
        <v>727</v>
      </c>
      <c r="D3997" s="601" t="s">
        <v>744</v>
      </c>
      <c r="E3997" t="s">
        <v>24852</v>
      </c>
      <c r="F3997" t="s">
        <v>24853</v>
      </c>
      <c r="G3997" t="s">
        <v>29950</v>
      </c>
      <c r="H3997" t="b">
        <v>0</v>
      </c>
      <c r="I3997" t="s">
        <v>2711</v>
      </c>
      <c r="K3997" t="str">
        <f t="shared" si="434"/>
        <v>C07.00_R0070_C0200_S0007</v>
      </c>
      <c r="N3997" s="602">
        <v>631535626</v>
      </c>
      <c r="O3997" t="s">
        <v>29971</v>
      </c>
      <c r="P3997" t="str">
        <f t="shared" si="435"/>
        <v>C 07.00</v>
      </c>
      <c r="Q3997" t="str">
        <f t="shared" si="436"/>
        <v>C 07.00</v>
      </c>
      <c r="R3997" t="str">
        <f t="shared" si="437"/>
        <v>C 07.00</v>
      </c>
      <c r="S3997" t="str">
        <f t="shared" si="438"/>
        <v>C 07.00</v>
      </c>
      <c r="T3997" t="str">
        <f t="shared" si="439"/>
        <v>C 07.00</v>
      </c>
      <c r="Y3997" t="str">
        <f t="shared" si="440"/>
        <v>C 07.00.a007070200</v>
      </c>
    </row>
    <row r="3998" spans="1:25" hidden="1" x14ac:dyDescent="0.25">
      <c r="A3998" t="s">
        <v>24797</v>
      </c>
      <c r="B3998" s="601" t="s">
        <v>29674</v>
      </c>
      <c r="C3998" s="601" t="s">
        <v>727</v>
      </c>
      <c r="D3998" s="601" t="s">
        <v>3059</v>
      </c>
      <c r="E3998" t="s">
        <v>24855</v>
      </c>
      <c r="F3998" t="s">
        <v>24856</v>
      </c>
      <c r="G3998" t="s">
        <v>29950</v>
      </c>
      <c r="H3998" t="b">
        <v>0</v>
      </c>
      <c r="I3998" t="s">
        <v>2711</v>
      </c>
      <c r="K3998" t="str">
        <f t="shared" si="434"/>
        <v>C07.00_R0070_C0215_S0007</v>
      </c>
      <c r="N3998" s="602">
        <v>126307125</v>
      </c>
      <c r="O3998" t="s">
        <v>29972</v>
      </c>
      <c r="P3998" t="str">
        <f t="shared" si="435"/>
        <v>C 07.00</v>
      </c>
      <c r="Q3998" t="str">
        <f t="shared" si="436"/>
        <v>C 07.00</v>
      </c>
      <c r="R3998" t="str">
        <f t="shared" si="437"/>
        <v>C 07.00</v>
      </c>
      <c r="S3998" t="str">
        <f t="shared" si="438"/>
        <v>C 07.00</v>
      </c>
      <c r="T3998" t="str">
        <f t="shared" si="439"/>
        <v>C 07.00</v>
      </c>
      <c r="Y3998" t="str">
        <f t="shared" si="440"/>
        <v>C 07.00.a007070215</v>
      </c>
    </row>
    <row r="3999" spans="1:25" hidden="1" x14ac:dyDescent="0.25">
      <c r="A3999" t="s">
        <v>24797</v>
      </c>
      <c r="B3999" s="601" t="s">
        <v>29674</v>
      </c>
      <c r="C3999" s="601" t="s">
        <v>727</v>
      </c>
      <c r="D3999" s="601" t="s">
        <v>12130</v>
      </c>
      <c r="E3999" t="s">
        <v>24858</v>
      </c>
      <c r="F3999" t="s">
        <v>24859</v>
      </c>
      <c r="G3999" t="s">
        <v>29950</v>
      </c>
      <c r="H3999" t="b">
        <v>0</v>
      </c>
      <c r="I3999" t="s">
        <v>2711</v>
      </c>
      <c r="K3999" t="str">
        <f t="shared" si="434"/>
        <v>C07.00_R0070_C0216_S0007</v>
      </c>
      <c r="N3999" s="602"/>
      <c r="O3999" t="s">
        <v>29973</v>
      </c>
      <c r="P3999" t="str">
        <f t="shared" si="435"/>
        <v>C 07.00</v>
      </c>
      <c r="Q3999" t="str">
        <f t="shared" si="436"/>
        <v>C 07.00</v>
      </c>
      <c r="R3999" t="str">
        <f t="shared" si="437"/>
        <v>C 07.00</v>
      </c>
      <c r="S3999" t="str">
        <f t="shared" si="438"/>
        <v>C 07.00</v>
      </c>
      <c r="T3999" t="str">
        <f t="shared" si="439"/>
        <v>C 07.00</v>
      </c>
      <c r="Y3999" t="str">
        <f t="shared" si="440"/>
        <v>C 07.00.a007070216</v>
      </c>
    </row>
    <row r="4000" spans="1:25" hidden="1" x14ac:dyDescent="0.25">
      <c r="A4000" t="s">
        <v>24797</v>
      </c>
      <c r="B4000" s="601" t="s">
        <v>29674</v>
      </c>
      <c r="C4000" s="601" t="s">
        <v>727</v>
      </c>
      <c r="D4000" s="601" t="s">
        <v>24861</v>
      </c>
      <c r="E4000" t="s">
        <v>24862</v>
      </c>
      <c r="F4000" t="s">
        <v>24863</v>
      </c>
      <c r="G4000" t="s">
        <v>29950</v>
      </c>
      <c r="H4000" t="b">
        <v>0</v>
      </c>
      <c r="I4000" t="s">
        <v>2711</v>
      </c>
      <c r="K4000" t="str">
        <f t="shared" si="434"/>
        <v>C07.00_R0070_C0217_S0007</v>
      </c>
      <c r="N4000" s="602"/>
      <c r="O4000" t="s">
        <v>29974</v>
      </c>
      <c r="P4000" t="str">
        <f t="shared" si="435"/>
        <v>C 07.00</v>
      </c>
      <c r="Q4000" t="str">
        <f t="shared" si="436"/>
        <v>C 07.00</v>
      </c>
      <c r="R4000" t="str">
        <f t="shared" si="437"/>
        <v>C 07.00</v>
      </c>
      <c r="S4000" t="str">
        <f t="shared" si="438"/>
        <v>C 07.00</v>
      </c>
      <c r="T4000" t="str">
        <f t="shared" si="439"/>
        <v>C 07.00</v>
      </c>
      <c r="Y4000" t="str">
        <f t="shared" si="440"/>
        <v>C 07.00.a007070217</v>
      </c>
    </row>
    <row r="4001" spans="1:25" hidden="1" x14ac:dyDescent="0.25">
      <c r="A4001" t="s">
        <v>24797</v>
      </c>
      <c r="B4001" s="601" t="s">
        <v>29674</v>
      </c>
      <c r="C4001" s="601" t="s">
        <v>727</v>
      </c>
      <c r="D4001" s="601" t="s">
        <v>746</v>
      </c>
      <c r="E4001" t="s">
        <v>817</v>
      </c>
      <c r="F4001" t="s">
        <v>24032</v>
      </c>
      <c r="G4001" t="s">
        <v>29950</v>
      </c>
      <c r="H4001" t="b">
        <v>0</v>
      </c>
      <c r="I4001" t="s">
        <v>2711</v>
      </c>
      <c r="K4001" t="str">
        <f t="shared" si="434"/>
        <v>C07.00_R0070_C0220_S0007</v>
      </c>
      <c r="N4001" s="602">
        <v>126307125</v>
      </c>
      <c r="O4001" t="s">
        <v>29975</v>
      </c>
      <c r="P4001" t="str">
        <f t="shared" si="435"/>
        <v>C 07.00</v>
      </c>
      <c r="Q4001" t="str">
        <f t="shared" si="436"/>
        <v>C 07.00</v>
      </c>
      <c r="R4001" t="str">
        <f t="shared" si="437"/>
        <v>C 07.00</v>
      </c>
      <c r="S4001" t="str">
        <f t="shared" si="438"/>
        <v>C 07.00</v>
      </c>
      <c r="T4001" t="str">
        <f t="shared" si="439"/>
        <v>C 07.00</v>
      </c>
      <c r="Y4001" t="str">
        <f t="shared" si="440"/>
        <v>C 07.00.a007070220</v>
      </c>
    </row>
    <row r="4002" spans="1:25" hidden="1" x14ac:dyDescent="0.25">
      <c r="A4002" t="s">
        <v>24797</v>
      </c>
      <c r="B4002" s="601" t="s">
        <v>29674</v>
      </c>
      <c r="C4002" s="601" t="s">
        <v>729</v>
      </c>
      <c r="D4002" s="601" t="s">
        <v>548</v>
      </c>
      <c r="E4002" t="s">
        <v>24479</v>
      </c>
      <c r="F4002" t="s">
        <v>24480</v>
      </c>
      <c r="G4002" t="s">
        <v>29976</v>
      </c>
      <c r="H4002" t="b">
        <v>0</v>
      </c>
      <c r="I4002" t="s">
        <v>2711</v>
      </c>
      <c r="K4002" t="str">
        <f t="shared" si="434"/>
        <v>C07.00_R0080_C0010_S0007</v>
      </c>
      <c r="N4002" s="602"/>
      <c r="O4002" t="s">
        <v>29977</v>
      </c>
      <c r="P4002" t="str">
        <f t="shared" si="435"/>
        <v>C 07.00</v>
      </c>
      <c r="Q4002" t="str">
        <f t="shared" si="436"/>
        <v>C 07.00</v>
      </c>
      <c r="R4002" t="str">
        <f t="shared" si="437"/>
        <v>C 07.00</v>
      </c>
      <c r="S4002" t="str">
        <f t="shared" si="438"/>
        <v>C 07.00</v>
      </c>
      <c r="T4002" t="str">
        <f t="shared" si="439"/>
        <v>C 07.00</v>
      </c>
      <c r="Y4002" t="str">
        <f t="shared" si="440"/>
        <v>C 07.00.a007080010</v>
      </c>
    </row>
    <row r="4003" spans="1:25" hidden="1" x14ac:dyDescent="0.25">
      <c r="A4003" t="s">
        <v>24797</v>
      </c>
      <c r="B4003" s="601" t="s">
        <v>29674</v>
      </c>
      <c r="C4003" s="601" t="s">
        <v>729</v>
      </c>
      <c r="D4003" s="601" t="s">
        <v>719</v>
      </c>
      <c r="E4003" t="s">
        <v>24799</v>
      </c>
      <c r="F4003" t="s">
        <v>24800</v>
      </c>
      <c r="G4003" t="s">
        <v>29976</v>
      </c>
      <c r="H4003" t="b">
        <v>0</v>
      </c>
      <c r="I4003" t="s">
        <v>2711</v>
      </c>
      <c r="K4003" t="str">
        <f t="shared" si="434"/>
        <v>C07.00_R0080_C0030_S0007</v>
      </c>
      <c r="N4003" s="602"/>
      <c r="O4003" t="s">
        <v>29978</v>
      </c>
      <c r="P4003" t="str">
        <f t="shared" si="435"/>
        <v>C 07.00</v>
      </c>
      <c r="Q4003" t="str">
        <f t="shared" si="436"/>
        <v>C 07.00</v>
      </c>
      <c r="R4003" t="str">
        <f t="shared" si="437"/>
        <v>C 07.00</v>
      </c>
      <c r="S4003" t="str">
        <f t="shared" si="438"/>
        <v>C 07.00</v>
      </c>
      <c r="T4003" t="str">
        <f t="shared" si="439"/>
        <v>C 07.00</v>
      </c>
      <c r="Y4003" t="str">
        <f t="shared" si="440"/>
        <v>C 07.00.a007080030</v>
      </c>
    </row>
    <row r="4004" spans="1:25" hidden="1" x14ac:dyDescent="0.25">
      <c r="A4004" t="s">
        <v>24797</v>
      </c>
      <c r="B4004" s="601" t="s">
        <v>29674</v>
      </c>
      <c r="C4004" s="601" t="s">
        <v>729</v>
      </c>
      <c r="D4004" s="601" t="s">
        <v>721</v>
      </c>
      <c r="E4004" t="s">
        <v>24802</v>
      </c>
      <c r="F4004" t="s">
        <v>24803</v>
      </c>
      <c r="G4004" t="s">
        <v>29976</v>
      </c>
      <c r="H4004" t="b">
        <v>0</v>
      </c>
      <c r="I4004" t="s">
        <v>2711</v>
      </c>
      <c r="K4004" t="str">
        <f t="shared" si="434"/>
        <v>C07.00_R0080_C0040_S0007</v>
      </c>
      <c r="N4004" s="602"/>
      <c r="O4004" t="s">
        <v>29979</v>
      </c>
      <c r="P4004" t="str">
        <f t="shared" si="435"/>
        <v>C 07.00</v>
      </c>
      <c r="Q4004" t="str">
        <f t="shared" si="436"/>
        <v>C 07.00</v>
      </c>
      <c r="R4004" t="str">
        <f t="shared" si="437"/>
        <v>C 07.00</v>
      </c>
      <c r="S4004" t="str">
        <f t="shared" si="438"/>
        <v>C 07.00</v>
      </c>
      <c r="T4004" t="str">
        <f t="shared" si="439"/>
        <v>C 07.00</v>
      </c>
      <c r="Y4004" t="str">
        <f t="shared" si="440"/>
        <v>C 07.00.a007080040</v>
      </c>
    </row>
    <row r="4005" spans="1:25" hidden="1" x14ac:dyDescent="0.25">
      <c r="A4005" t="s">
        <v>24797</v>
      </c>
      <c r="B4005" s="601" t="s">
        <v>29674</v>
      </c>
      <c r="C4005" s="601" t="s">
        <v>729</v>
      </c>
      <c r="D4005" s="601" t="s">
        <v>723</v>
      </c>
      <c r="E4005" t="s">
        <v>24805</v>
      </c>
      <c r="F4005" t="s">
        <v>24806</v>
      </c>
      <c r="G4005" t="s">
        <v>29980</v>
      </c>
      <c r="H4005" t="b">
        <v>0</v>
      </c>
      <c r="I4005" t="s">
        <v>2711</v>
      </c>
      <c r="K4005" t="str">
        <f t="shared" si="434"/>
        <v>C07.00_R0080_C0050_S0007</v>
      </c>
      <c r="N4005" s="602"/>
      <c r="O4005" t="s">
        <v>29981</v>
      </c>
      <c r="P4005" t="str">
        <f t="shared" si="435"/>
        <v>C 07.00</v>
      </c>
      <c r="Q4005" t="str">
        <f t="shared" si="436"/>
        <v>C 07.00</v>
      </c>
      <c r="R4005" t="str">
        <f t="shared" si="437"/>
        <v>C 07.00</v>
      </c>
      <c r="S4005" t="str">
        <f t="shared" si="438"/>
        <v>C 07.00</v>
      </c>
      <c r="T4005" t="str">
        <f t="shared" si="439"/>
        <v>C 07.00</v>
      </c>
      <c r="Y4005" t="str">
        <f t="shared" si="440"/>
        <v>C 07.00.a007080050</v>
      </c>
    </row>
    <row r="4006" spans="1:25" hidden="1" x14ac:dyDescent="0.25">
      <c r="A4006" t="s">
        <v>24797</v>
      </c>
      <c r="B4006" s="601" t="s">
        <v>29674</v>
      </c>
      <c r="C4006" s="601" t="s">
        <v>729</v>
      </c>
      <c r="D4006" s="601" t="s">
        <v>725</v>
      </c>
      <c r="E4006" t="s">
        <v>24809</v>
      </c>
      <c r="F4006" t="s">
        <v>24810</v>
      </c>
      <c r="G4006" t="s">
        <v>29982</v>
      </c>
      <c r="H4006" t="b">
        <v>0</v>
      </c>
      <c r="I4006" t="s">
        <v>2711</v>
      </c>
      <c r="K4006" t="str">
        <f t="shared" si="434"/>
        <v>C07.00_R0080_C0060_S0007</v>
      </c>
      <c r="N4006" s="602"/>
      <c r="O4006" t="s">
        <v>29983</v>
      </c>
      <c r="P4006" t="str">
        <f t="shared" si="435"/>
        <v>C 07.00</v>
      </c>
      <c r="Q4006" t="str">
        <f t="shared" si="436"/>
        <v>C 07.00</v>
      </c>
      <c r="R4006" t="str">
        <f t="shared" si="437"/>
        <v>C 07.00</v>
      </c>
      <c r="S4006" t="str">
        <f t="shared" si="438"/>
        <v>C 07.00</v>
      </c>
      <c r="T4006" t="str">
        <f t="shared" si="439"/>
        <v>C 07.00</v>
      </c>
      <c r="Y4006" t="str">
        <f t="shared" si="440"/>
        <v>C 07.00.a007080060</v>
      </c>
    </row>
    <row r="4007" spans="1:25" hidden="1" x14ac:dyDescent="0.25">
      <c r="A4007" t="s">
        <v>24797</v>
      </c>
      <c r="B4007" s="601" t="s">
        <v>29674</v>
      </c>
      <c r="C4007" s="601" t="s">
        <v>729</v>
      </c>
      <c r="D4007" s="601" t="s">
        <v>727</v>
      </c>
      <c r="E4007" t="s">
        <v>24813</v>
      </c>
      <c r="F4007" t="s">
        <v>24814</v>
      </c>
      <c r="G4007" t="s">
        <v>29984</v>
      </c>
      <c r="H4007" t="b">
        <v>0</v>
      </c>
      <c r="I4007" t="s">
        <v>2711</v>
      </c>
      <c r="K4007" t="str">
        <f t="shared" si="434"/>
        <v>C07.00_R0080_C0070_S0007</v>
      </c>
      <c r="N4007" s="602"/>
      <c r="O4007" t="s">
        <v>29985</v>
      </c>
      <c r="P4007" t="str">
        <f t="shared" si="435"/>
        <v>C 07.00</v>
      </c>
      <c r="Q4007" t="str">
        <f t="shared" si="436"/>
        <v>C 07.00</v>
      </c>
      <c r="R4007" t="str">
        <f t="shared" si="437"/>
        <v>C 07.00</v>
      </c>
      <c r="S4007" t="str">
        <f t="shared" si="438"/>
        <v>C 07.00</v>
      </c>
      <c r="T4007" t="str">
        <f t="shared" si="439"/>
        <v>C 07.00</v>
      </c>
      <c r="Y4007" t="str">
        <f t="shared" si="440"/>
        <v>C 07.00.a007080070</v>
      </c>
    </row>
    <row r="4008" spans="1:25" hidden="1" x14ac:dyDescent="0.25">
      <c r="A4008" t="s">
        <v>24797</v>
      </c>
      <c r="B4008" s="601" t="s">
        <v>29674</v>
      </c>
      <c r="C4008" s="601" t="s">
        <v>729</v>
      </c>
      <c r="D4008" s="601" t="s">
        <v>729</v>
      </c>
      <c r="E4008" t="s">
        <v>24817</v>
      </c>
      <c r="F4008" t="s">
        <v>24818</v>
      </c>
      <c r="G4008" t="s">
        <v>29986</v>
      </c>
      <c r="H4008" t="b">
        <v>0</v>
      </c>
      <c r="I4008" t="s">
        <v>2711</v>
      </c>
      <c r="K4008" t="str">
        <f t="shared" si="434"/>
        <v>C07.00_R0080_C0080_S0007</v>
      </c>
      <c r="N4008" s="602"/>
      <c r="O4008" t="s">
        <v>29987</v>
      </c>
      <c r="P4008" t="str">
        <f t="shared" si="435"/>
        <v>C 07.00</v>
      </c>
      <c r="Q4008" t="str">
        <f t="shared" si="436"/>
        <v>C 07.00</v>
      </c>
      <c r="R4008" t="str">
        <f t="shared" si="437"/>
        <v>C 07.00</v>
      </c>
      <c r="S4008" t="str">
        <f t="shared" si="438"/>
        <v>C 07.00</v>
      </c>
      <c r="T4008" t="str">
        <f t="shared" si="439"/>
        <v>C 07.00</v>
      </c>
      <c r="Y4008" t="str">
        <f t="shared" si="440"/>
        <v>C 07.00.a007080080</v>
      </c>
    </row>
    <row r="4009" spans="1:25" hidden="1" x14ac:dyDescent="0.25">
      <c r="A4009" t="s">
        <v>24797</v>
      </c>
      <c r="B4009" s="601" t="s">
        <v>29674</v>
      </c>
      <c r="C4009" s="601" t="s">
        <v>729</v>
      </c>
      <c r="D4009" s="601" t="s">
        <v>731</v>
      </c>
      <c r="E4009" t="s">
        <v>24821</v>
      </c>
      <c r="F4009" t="s">
        <v>24822</v>
      </c>
      <c r="G4009" t="s">
        <v>29988</v>
      </c>
      <c r="H4009" t="b">
        <v>0</v>
      </c>
      <c r="I4009" t="s">
        <v>2711</v>
      </c>
      <c r="K4009" t="str">
        <f t="shared" si="434"/>
        <v>C07.00_R0080_C0090_S0007</v>
      </c>
      <c r="N4009" s="602"/>
      <c r="O4009" t="s">
        <v>29989</v>
      </c>
      <c r="P4009" t="str">
        <f t="shared" si="435"/>
        <v>C 07.00</v>
      </c>
      <c r="Q4009" t="str">
        <f t="shared" si="436"/>
        <v>C 07.00</v>
      </c>
      <c r="R4009" t="str">
        <f t="shared" si="437"/>
        <v>C 07.00</v>
      </c>
      <c r="S4009" t="str">
        <f t="shared" si="438"/>
        <v>C 07.00</v>
      </c>
      <c r="T4009" t="str">
        <f t="shared" si="439"/>
        <v>C 07.00</v>
      </c>
      <c r="Y4009" t="str">
        <f t="shared" si="440"/>
        <v>C 07.00.a007080090</v>
      </c>
    </row>
    <row r="4010" spans="1:25" hidden="1" x14ac:dyDescent="0.25">
      <c r="A4010" t="s">
        <v>24797</v>
      </c>
      <c r="B4010" s="601" t="s">
        <v>29674</v>
      </c>
      <c r="C4010" s="601" t="s">
        <v>729</v>
      </c>
      <c r="D4010" s="601" t="s">
        <v>733</v>
      </c>
      <c r="E4010" t="s">
        <v>24825</v>
      </c>
      <c r="F4010" t="s">
        <v>24826</v>
      </c>
      <c r="G4010" t="s">
        <v>29988</v>
      </c>
      <c r="H4010" t="b">
        <v>0</v>
      </c>
      <c r="I4010" t="s">
        <v>2711</v>
      </c>
      <c r="K4010" t="str">
        <f t="shared" si="434"/>
        <v>C07.00_R0080_C0100_S0007</v>
      </c>
      <c r="N4010" s="602"/>
      <c r="O4010" t="s">
        <v>29990</v>
      </c>
      <c r="P4010" t="str">
        <f t="shared" si="435"/>
        <v>C 07.00</v>
      </c>
      <c r="Q4010" t="str">
        <f t="shared" si="436"/>
        <v>C 07.00</v>
      </c>
      <c r="R4010" t="str">
        <f t="shared" si="437"/>
        <v>C 07.00</v>
      </c>
      <c r="S4010" t="str">
        <f t="shared" si="438"/>
        <v>C 07.00</v>
      </c>
      <c r="T4010" t="str">
        <f t="shared" si="439"/>
        <v>C 07.00</v>
      </c>
      <c r="Y4010" t="str">
        <f t="shared" si="440"/>
        <v>C 07.00.a007080100</v>
      </c>
    </row>
    <row r="4011" spans="1:25" hidden="1" x14ac:dyDescent="0.25">
      <c r="A4011" t="s">
        <v>24797</v>
      </c>
      <c r="B4011" s="601" t="s">
        <v>29674</v>
      </c>
      <c r="C4011" s="601" t="s">
        <v>729</v>
      </c>
      <c r="D4011" s="601" t="s">
        <v>734</v>
      </c>
      <c r="E4011" t="s">
        <v>24828</v>
      </c>
      <c r="F4011" t="s">
        <v>24829</v>
      </c>
      <c r="G4011" t="s">
        <v>29976</v>
      </c>
      <c r="H4011" t="b">
        <v>0</v>
      </c>
      <c r="I4011" t="s">
        <v>2711</v>
      </c>
      <c r="K4011" t="str">
        <f t="shared" si="434"/>
        <v>C07.00_R0080_C0110_S0007</v>
      </c>
      <c r="N4011" s="602"/>
      <c r="O4011" t="s">
        <v>29991</v>
      </c>
      <c r="P4011" t="str">
        <f t="shared" si="435"/>
        <v>C 07.00</v>
      </c>
      <c r="Q4011" t="str">
        <f t="shared" si="436"/>
        <v>C 07.00</v>
      </c>
      <c r="R4011" t="str">
        <f t="shared" si="437"/>
        <v>C 07.00</v>
      </c>
      <c r="S4011" t="str">
        <f t="shared" si="438"/>
        <v>C 07.00</v>
      </c>
      <c r="T4011" t="str">
        <f t="shared" si="439"/>
        <v>C 07.00</v>
      </c>
      <c r="Y4011" t="str">
        <f t="shared" si="440"/>
        <v>C 07.00.a007080110</v>
      </c>
    </row>
    <row r="4012" spans="1:25" hidden="1" x14ac:dyDescent="0.25">
      <c r="A4012" t="s">
        <v>24797</v>
      </c>
      <c r="B4012" s="601" t="s">
        <v>29674</v>
      </c>
      <c r="C4012" s="601" t="s">
        <v>729</v>
      </c>
      <c r="D4012" s="601" t="s">
        <v>735</v>
      </c>
      <c r="E4012" t="s">
        <v>24831</v>
      </c>
      <c r="F4012" t="s">
        <v>24832</v>
      </c>
      <c r="G4012" t="s">
        <v>29992</v>
      </c>
      <c r="H4012" t="b">
        <v>0</v>
      </c>
      <c r="I4012" t="s">
        <v>2711</v>
      </c>
      <c r="K4012" t="str">
        <f t="shared" si="434"/>
        <v>C07.00_R0080_C0120_S0007</v>
      </c>
      <c r="N4012" s="602"/>
      <c r="O4012" t="s">
        <v>29993</v>
      </c>
      <c r="P4012" t="str">
        <f t="shared" si="435"/>
        <v>C 07.00</v>
      </c>
      <c r="Q4012" t="str">
        <f t="shared" si="436"/>
        <v>C 07.00</v>
      </c>
      <c r="R4012" t="str">
        <f t="shared" si="437"/>
        <v>C 07.00</v>
      </c>
      <c r="S4012" t="str">
        <f t="shared" si="438"/>
        <v>C 07.00</v>
      </c>
      <c r="T4012" t="str">
        <f t="shared" si="439"/>
        <v>C 07.00</v>
      </c>
      <c r="Y4012" t="str">
        <f t="shared" si="440"/>
        <v>C 07.00.a007080120</v>
      </c>
    </row>
    <row r="4013" spans="1:25" hidden="1" x14ac:dyDescent="0.25">
      <c r="A4013" t="s">
        <v>24797</v>
      </c>
      <c r="B4013" s="601" t="s">
        <v>29674</v>
      </c>
      <c r="C4013" s="601" t="s">
        <v>729</v>
      </c>
      <c r="D4013" s="601" t="s">
        <v>736</v>
      </c>
      <c r="E4013" t="s">
        <v>24835</v>
      </c>
      <c r="F4013" t="s">
        <v>24836</v>
      </c>
      <c r="G4013" t="s">
        <v>29992</v>
      </c>
      <c r="H4013" t="b">
        <v>0</v>
      </c>
      <c r="I4013" t="s">
        <v>2711</v>
      </c>
      <c r="K4013" t="str">
        <f t="shared" si="434"/>
        <v>C07.00_R0080_C0130_S0007</v>
      </c>
      <c r="N4013" s="602"/>
      <c r="O4013" t="s">
        <v>29994</v>
      </c>
      <c r="P4013" t="str">
        <f t="shared" si="435"/>
        <v>C 07.00</v>
      </c>
      <c r="Q4013" t="str">
        <f t="shared" si="436"/>
        <v>C 07.00</v>
      </c>
      <c r="R4013" t="str">
        <f t="shared" si="437"/>
        <v>C 07.00</v>
      </c>
      <c r="S4013" t="str">
        <f t="shared" si="438"/>
        <v>C 07.00</v>
      </c>
      <c r="T4013" t="str">
        <f t="shared" si="439"/>
        <v>C 07.00</v>
      </c>
      <c r="Y4013" t="str">
        <f t="shared" si="440"/>
        <v>C 07.00.a007080130</v>
      </c>
    </row>
    <row r="4014" spans="1:25" hidden="1" x14ac:dyDescent="0.25">
      <c r="A4014" t="s">
        <v>24797</v>
      </c>
      <c r="B4014" s="601" t="s">
        <v>29674</v>
      </c>
      <c r="C4014" s="601" t="s">
        <v>729</v>
      </c>
      <c r="D4014" s="601" t="s">
        <v>737</v>
      </c>
      <c r="E4014" t="s">
        <v>24838</v>
      </c>
      <c r="F4014" t="s">
        <v>24839</v>
      </c>
      <c r="G4014" t="s">
        <v>29992</v>
      </c>
      <c r="H4014" t="b">
        <v>0</v>
      </c>
      <c r="I4014" t="s">
        <v>2711</v>
      </c>
      <c r="K4014" t="str">
        <f t="shared" si="434"/>
        <v>C07.00_R0080_C0140_S0007</v>
      </c>
      <c r="N4014" s="602"/>
      <c r="O4014" t="s">
        <v>29995</v>
      </c>
      <c r="P4014" t="str">
        <f t="shared" si="435"/>
        <v>C 07.00</v>
      </c>
      <c r="Q4014" t="str">
        <f t="shared" si="436"/>
        <v>C 07.00</v>
      </c>
      <c r="R4014" t="str">
        <f t="shared" si="437"/>
        <v>C 07.00</v>
      </c>
      <c r="S4014" t="str">
        <f t="shared" si="438"/>
        <v>C 07.00</v>
      </c>
      <c r="T4014" t="str">
        <f t="shared" si="439"/>
        <v>C 07.00</v>
      </c>
      <c r="Y4014" t="str">
        <f t="shared" si="440"/>
        <v>C 07.00.a007080140</v>
      </c>
    </row>
    <row r="4015" spans="1:25" hidden="1" x14ac:dyDescent="0.25">
      <c r="A4015" t="s">
        <v>24797</v>
      </c>
      <c r="B4015" s="601" t="s">
        <v>29674</v>
      </c>
      <c r="C4015" s="601" t="s">
        <v>729</v>
      </c>
      <c r="D4015" s="601" t="s">
        <v>738</v>
      </c>
      <c r="E4015" t="s">
        <v>24841</v>
      </c>
      <c r="F4015" t="s">
        <v>24842</v>
      </c>
      <c r="G4015" t="s">
        <v>29976</v>
      </c>
      <c r="H4015" t="b">
        <v>0</v>
      </c>
      <c r="I4015" t="s">
        <v>2711</v>
      </c>
      <c r="K4015" t="str">
        <f t="shared" si="434"/>
        <v>C07.00_R0080_C0150_S0007</v>
      </c>
      <c r="N4015" s="602"/>
      <c r="O4015" t="s">
        <v>29996</v>
      </c>
      <c r="P4015" t="str">
        <f t="shared" si="435"/>
        <v>C 07.00</v>
      </c>
      <c r="Q4015" t="str">
        <f t="shared" si="436"/>
        <v>C 07.00</v>
      </c>
      <c r="R4015" t="str">
        <f t="shared" si="437"/>
        <v>C 07.00</v>
      </c>
      <c r="S4015" t="str">
        <f t="shared" si="438"/>
        <v>C 07.00</v>
      </c>
      <c r="T4015" t="str">
        <f t="shared" si="439"/>
        <v>C 07.00</v>
      </c>
      <c r="Y4015" t="str">
        <f t="shared" si="440"/>
        <v>C 07.00.a007080150</v>
      </c>
    </row>
    <row r="4016" spans="1:25" hidden="1" x14ac:dyDescent="0.25">
      <c r="A4016" t="s">
        <v>24797</v>
      </c>
      <c r="B4016" s="601" t="s">
        <v>29674</v>
      </c>
      <c r="C4016" s="601" t="s">
        <v>729</v>
      </c>
      <c r="D4016" s="601" t="s">
        <v>740</v>
      </c>
      <c r="E4016" t="s">
        <v>24841</v>
      </c>
      <c r="F4016" t="s">
        <v>24842</v>
      </c>
      <c r="G4016" t="s">
        <v>29997</v>
      </c>
      <c r="H4016" t="b">
        <v>0</v>
      </c>
      <c r="I4016" t="s">
        <v>2711</v>
      </c>
      <c r="K4016" t="str">
        <f t="shared" si="434"/>
        <v>C07.00_R0080_C0160_S0007</v>
      </c>
      <c r="N4016" s="602"/>
      <c r="O4016" t="s">
        <v>29998</v>
      </c>
      <c r="P4016" t="str">
        <f t="shared" si="435"/>
        <v>C 07.00</v>
      </c>
      <c r="Q4016" t="str">
        <f t="shared" si="436"/>
        <v>C 07.00</v>
      </c>
      <c r="R4016" t="str">
        <f t="shared" si="437"/>
        <v>C 07.00</v>
      </c>
      <c r="S4016" t="str">
        <f t="shared" si="438"/>
        <v>C 07.00</v>
      </c>
      <c r="T4016" t="str">
        <f t="shared" si="439"/>
        <v>C 07.00</v>
      </c>
      <c r="Y4016" t="str">
        <f t="shared" si="440"/>
        <v>C 07.00.a007080160</v>
      </c>
    </row>
    <row r="4017" spans="1:25" hidden="1" x14ac:dyDescent="0.25">
      <c r="A4017" t="s">
        <v>24797</v>
      </c>
      <c r="B4017" s="601" t="s">
        <v>29674</v>
      </c>
      <c r="C4017" s="601" t="s">
        <v>729</v>
      </c>
      <c r="D4017" s="601" t="s">
        <v>741</v>
      </c>
      <c r="E4017" t="s">
        <v>24841</v>
      </c>
      <c r="F4017" t="s">
        <v>24842</v>
      </c>
      <c r="G4017" t="s">
        <v>29999</v>
      </c>
      <c r="H4017" t="b">
        <v>0</v>
      </c>
      <c r="I4017" t="s">
        <v>2711</v>
      </c>
      <c r="K4017" t="str">
        <f t="shared" si="434"/>
        <v>C07.00_R0080_C0170_S0007</v>
      </c>
      <c r="N4017" s="602"/>
      <c r="O4017" t="s">
        <v>30000</v>
      </c>
      <c r="P4017" t="str">
        <f t="shared" si="435"/>
        <v>C 07.00</v>
      </c>
      <c r="Q4017" t="str">
        <f t="shared" si="436"/>
        <v>C 07.00</v>
      </c>
      <c r="R4017" t="str">
        <f t="shared" si="437"/>
        <v>C 07.00</v>
      </c>
      <c r="S4017" t="str">
        <f t="shared" si="438"/>
        <v>C 07.00</v>
      </c>
      <c r="T4017" t="str">
        <f t="shared" si="439"/>
        <v>C 07.00</v>
      </c>
      <c r="Y4017" t="str">
        <f t="shared" si="440"/>
        <v>C 07.00.a007080170</v>
      </c>
    </row>
    <row r="4018" spans="1:25" hidden="1" x14ac:dyDescent="0.25">
      <c r="A4018" t="s">
        <v>24797</v>
      </c>
      <c r="B4018" s="601" t="s">
        <v>29674</v>
      </c>
      <c r="C4018" s="601" t="s">
        <v>729</v>
      </c>
      <c r="D4018" s="601" t="s">
        <v>742</v>
      </c>
      <c r="E4018" t="s">
        <v>24841</v>
      </c>
      <c r="F4018" t="s">
        <v>24842</v>
      </c>
      <c r="G4018" t="s">
        <v>30001</v>
      </c>
      <c r="H4018" t="b">
        <v>0</v>
      </c>
      <c r="I4018" t="s">
        <v>2711</v>
      </c>
      <c r="K4018" t="str">
        <f t="shared" si="434"/>
        <v>C07.00_R0080_C0180_S0007</v>
      </c>
      <c r="N4018" s="602"/>
      <c r="O4018" t="s">
        <v>30002</v>
      </c>
      <c r="P4018" t="str">
        <f t="shared" si="435"/>
        <v>C 07.00</v>
      </c>
      <c r="Q4018" t="str">
        <f t="shared" si="436"/>
        <v>C 07.00</v>
      </c>
      <c r="R4018" t="str">
        <f t="shared" si="437"/>
        <v>C 07.00</v>
      </c>
      <c r="S4018" t="str">
        <f t="shared" si="438"/>
        <v>C 07.00</v>
      </c>
      <c r="T4018" t="str">
        <f t="shared" si="439"/>
        <v>C 07.00</v>
      </c>
      <c r="Y4018" t="str">
        <f t="shared" si="440"/>
        <v>C 07.00.a007080180</v>
      </c>
    </row>
    <row r="4019" spans="1:25" hidden="1" x14ac:dyDescent="0.25">
      <c r="A4019" t="s">
        <v>24797</v>
      </c>
      <c r="B4019" s="601" t="s">
        <v>29674</v>
      </c>
      <c r="C4019" s="601" t="s">
        <v>729</v>
      </c>
      <c r="D4019" s="601" t="s">
        <v>743</v>
      </c>
      <c r="E4019" t="s">
        <v>24841</v>
      </c>
      <c r="F4019" t="s">
        <v>24842</v>
      </c>
      <c r="G4019" t="s">
        <v>30003</v>
      </c>
      <c r="H4019" t="b">
        <v>0</v>
      </c>
      <c r="I4019" t="s">
        <v>2711</v>
      </c>
      <c r="K4019" t="str">
        <f t="shared" si="434"/>
        <v>C07.00_R0080_C0190_S0007</v>
      </c>
      <c r="N4019" s="602"/>
      <c r="O4019" t="s">
        <v>30004</v>
      </c>
      <c r="P4019" t="str">
        <f t="shared" si="435"/>
        <v>C 07.00</v>
      </c>
      <c r="Q4019" t="str">
        <f t="shared" si="436"/>
        <v>C 07.00</v>
      </c>
      <c r="R4019" t="str">
        <f t="shared" si="437"/>
        <v>C 07.00</v>
      </c>
      <c r="S4019" t="str">
        <f t="shared" si="438"/>
        <v>C 07.00</v>
      </c>
      <c r="T4019" t="str">
        <f t="shared" si="439"/>
        <v>C 07.00</v>
      </c>
      <c r="Y4019" t="str">
        <f t="shared" si="440"/>
        <v>C 07.00.a007080190</v>
      </c>
    </row>
    <row r="4020" spans="1:25" hidden="1" x14ac:dyDescent="0.25">
      <c r="A4020" t="s">
        <v>24797</v>
      </c>
      <c r="B4020" s="601" t="s">
        <v>29674</v>
      </c>
      <c r="C4020" s="601" t="s">
        <v>729</v>
      </c>
      <c r="D4020" s="601" t="s">
        <v>744</v>
      </c>
      <c r="E4020" t="s">
        <v>24852</v>
      </c>
      <c r="F4020" t="s">
        <v>24853</v>
      </c>
      <c r="G4020" t="s">
        <v>29976</v>
      </c>
      <c r="H4020" t="b">
        <v>0</v>
      </c>
      <c r="I4020" t="s">
        <v>2711</v>
      </c>
      <c r="K4020" t="str">
        <f t="shared" si="434"/>
        <v>C07.00_R0080_C0200_S0007</v>
      </c>
      <c r="N4020" s="602"/>
      <c r="O4020" t="s">
        <v>30005</v>
      </c>
      <c r="P4020" t="str">
        <f t="shared" si="435"/>
        <v>C 07.00</v>
      </c>
      <c r="Q4020" t="str">
        <f t="shared" si="436"/>
        <v>C 07.00</v>
      </c>
      <c r="R4020" t="str">
        <f t="shared" si="437"/>
        <v>C 07.00</v>
      </c>
      <c r="S4020" t="str">
        <f t="shared" si="438"/>
        <v>C 07.00</v>
      </c>
      <c r="T4020" t="str">
        <f t="shared" si="439"/>
        <v>C 07.00</v>
      </c>
      <c r="Y4020" t="str">
        <f t="shared" si="440"/>
        <v>C 07.00.a007080200</v>
      </c>
    </row>
    <row r="4021" spans="1:25" hidden="1" x14ac:dyDescent="0.25">
      <c r="A4021" t="s">
        <v>24797</v>
      </c>
      <c r="B4021" s="601" t="s">
        <v>29674</v>
      </c>
      <c r="C4021" s="601" t="s">
        <v>729</v>
      </c>
      <c r="D4021" s="601" t="s">
        <v>3059</v>
      </c>
      <c r="E4021" t="s">
        <v>24855</v>
      </c>
      <c r="F4021" t="s">
        <v>24856</v>
      </c>
      <c r="G4021" t="s">
        <v>29976</v>
      </c>
      <c r="H4021" t="b">
        <v>0</v>
      </c>
      <c r="I4021" t="s">
        <v>2711</v>
      </c>
      <c r="K4021" t="str">
        <f t="shared" si="434"/>
        <v>C07.00_R0080_C0215_S0007</v>
      </c>
      <c r="N4021" s="602"/>
      <c r="O4021" t="s">
        <v>30006</v>
      </c>
      <c r="P4021" t="str">
        <f t="shared" si="435"/>
        <v>C 07.00</v>
      </c>
      <c r="Q4021" t="str">
        <f t="shared" si="436"/>
        <v>C 07.00</v>
      </c>
      <c r="R4021" t="str">
        <f t="shared" si="437"/>
        <v>C 07.00</v>
      </c>
      <c r="S4021" t="str">
        <f t="shared" si="438"/>
        <v>C 07.00</v>
      </c>
      <c r="T4021" t="str">
        <f t="shared" si="439"/>
        <v>C 07.00</v>
      </c>
      <c r="Y4021" t="str">
        <f t="shared" si="440"/>
        <v>C 07.00.a007080215</v>
      </c>
    </row>
    <row r="4022" spans="1:25" hidden="1" x14ac:dyDescent="0.25">
      <c r="A4022" t="s">
        <v>24797</v>
      </c>
      <c r="B4022" s="601" t="s">
        <v>29674</v>
      </c>
      <c r="C4022" s="601" t="s">
        <v>729</v>
      </c>
      <c r="D4022" s="601" t="s">
        <v>12130</v>
      </c>
      <c r="E4022" t="s">
        <v>24858</v>
      </c>
      <c r="F4022" t="s">
        <v>24859</v>
      </c>
      <c r="G4022" t="s">
        <v>29976</v>
      </c>
      <c r="H4022" t="b">
        <v>0</v>
      </c>
      <c r="I4022" t="s">
        <v>2711</v>
      </c>
      <c r="K4022" t="str">
        <f t="shared" si="434"/>
        <v>C07.00_R0080_C0216_S0007</v>
      </c>
      <c r="N4022" s="602"/>
      <c r="O4022" t="s">
        <v>30007</v>
      </c>
      <c r="P4022" t="str">
        <f t="shared" si="435"/>
        <v>C 07.00</v>
      </c>
      <c r="Q4022" t="str">
        <f t="shared" si="436"/>
        <v>C 07.00</v>
      </c>
      <c r="R4022" t="str">
        <f t="shared" si="437"/>
        <v>C 07.00</v>
      </c>
      <c r="S4022" t="str">
        <f t="shared" si="438"/>
        <v>C 07.00</v>
      </c>
      <c r="T4022" t="str">
        <f t="shared" si="439"/>
        <v>C 07.00</v>
      </c>
      <c r="Y4022" t="str">
        <f t="shared" si="440"/>
        <v>C 07.00.a007080216</v>
      </c>
    </row>
    <row r="4023" spans="1:25" hidden="1" x14ac:dyDescent="0.25">
      <c r="A4023" t="s">
        <v>24797</v>
      </c>
      <c r="B4023" s="601" t="s">
        <v>29674</v>
      </c>
      <c r="C4023" s="601" t="s">
        <v>729</v>
      </c>
      <c r="D4023" s="601" t="s">
        <v>24861</v>
      </c>
      <c r="E4023" t="s">
        <v>24862</v>
      </c>
      <c r="F4023" t="s">
        <v>24863</v>
      </c>
      <c r="G4023" t="s">
        <v>29976</v>
      </c>
      <c r="H4023" t="b">
        <v>0</v>
      </c>
      <c r="I4023" t="s">
        <v>2711</v>
      </c>
      <c r="K4023" t="str">
        <f t="shared" si="434"/>
        <v>C07.00_R0080_C0217_S0007</v>
      </c>
      <c r="N4023" s="602"/>
      <c r="O4023" t="s">
        <v>30008</v>
      </c>
      <c r="P4023" t="str">
        <f t="shared" si="435"/>
        <v>C 07.00</v>
      </c>
      <c r="Q4023" t="str">
        <f t="shared" si="436"/>
        <v>C 07.00</v>
      </c>
      <c r="R4023" t="str">
        <f t="shared" si="437"/>
        <v>C 07.00</v>
      </c>
      <c r="S4023" t="str">
        <f t="shared" si="438"/>
        <v>C 07.00</v>
      </c>
      <c r="T4023" t="str">
        <f t="shared" si="439"/>
        <v>C 07.00</v>
      </c>
      <c r="Y4023" t="str">
        <f t="shared" si="440"/>
        <v>C 07.00.a007080217</v>
      </c>
    </row>
    <row r="4024" spans="1:25" hidden="1" x14ac:dyDescent="0.25">
      <c r="A4024" t="s">
        <v>24797</v>
      </c>
      <c r="B4024" s="601" t="s">
        <v>29674</v>
      </c>
      <c r="C4024" s="601" t="s">
        <v>729</v>
      </c>
      <c r="D4024" s="601" t="s">
        <v>746</v>
      </c>
      <c r="E4024" t="s">
        <v>817</v>
      </c>
      <c r="F4024" t="s">
        <v>24032</v>
      </c>
      <c r="G4024" t="s">
        <v>29976</v>
      </c>
      <c r="H4024" t="b">
        <v>0</v>
      </c>
      <c r="I4024" t="s">
        <v>2711</v>
      </c>
      <c r="K4024" t="str">
        <f t="shared" si="434"/>
        <v>C07.00_R0080_C0220_S0007</v>
      </c>
      <c r="N4024" s="602"/>
      <c r="O4024" t="s">
        <v>30009</v>
      </c>
      <c r="P4024" t="str">
        <f t="shared" si="435"/>
        <v>C 07.00</v>
      </c>
      <c r="Q4024" t="str">
        <f t="shared" si="436"/>
        <v>C 07.00</v>
      </c>
      <c r="R4024" t="str">
        <f t="shared" si="437"/>
        <v>C 07.00</v>
      </c>
      <c r="S4024" t="str">
        <f t="shared" si="438"/>
        <v>C 07.00</v>
      </c>
      <c r="T4024" t="str">
        <f t="shared" si="439"/>
        <v>C 07.00</v>
      </c>
      <c r="Y4024" t="str">
        <f t="shared" si="440"/>
        <v>C 07.00.a007080220</v>
      </c>
    </row>
    <row r="4025" spans="1:25" hidden="1" x14ac:dyDescent="0.25">
      <c r="A4025" t="s">
        <v>24797</v>
      </c>
      <c r="B4025" s="601" t="s">
        <v>29674</v>
      </c>
      <c r="C4025" s="601" t="s">
        <v>731</v>
      </c>
      <c r="D4025" s="601" t="s">
        <v>744</v>
      </c>
      <c r="E4025" t="s">
        <v>24852</v>
      </c>
      <c r="F4025" t="s">
        <v>24853</v>
      </c>
      <c r="G4025" t="s">
        <v>30010</v>
      </c>
      <c r="H4025" t="b">
        <v>0</v>
      </c>
      <c r="I4025" t="s">
        <v>2711</v>
      </c>
      <c r="K4025" t="str">
        <f t="shared" si="434"/>
        <v>C07.00_R0090_C0200_S0007</v>
      </c>
      <c r="N4025" s="602"/>
      <c r="O4025" t="s">
        <v>30011</v>
      </c>
      <c r="P4025" t="str">
        <f t="shared" si="435"/>
        <v>C 07.00</v>
      </c>
      <c r="Q4025" t="str">
        <f t="shared" si="436"/>
        <v>C 07.00</v>
      </c>
      <c r="R4025" t="str">
        <f t="shared" si="437"/>
        <v>C 07.00</v>
      </c>
      <c r="S4025" t="str">
        <f t="shared" si="438"/>
        <v>C 07.00</v>
      </c>
      <c r="T4025" t="str">
        <f t="shared" si="439"/>
        <v>C 07.00</v>
      </c>
      <c r="Y4025" t="str">
        <f t="shared" si="440"/>
        <v>C 07.00.a007090200</v>
      </c>
    </row>
    <row r="4026" spans="1:25" hidden="1" x14ac:dyDescent="0.25">
      <c r="A4026" t="s">
        <v>24797</v>
      </c>
      <c r="B4026" s="601" t="s">
        <v>29674</v>
      </c>
      <c r="C4026" s="601" t="s">
        <v>731</v>
      </c>
      <c r="D4026" s="601" t="s">
        <v>3059</v>
      </c>
      <c r="E4026" t="s">
        <v>24855</v>
      </c>
      <c r="F4026" t="s">
        <v>24856</v>
      </c>
      <c r="G4026" t="s">
        <v>30010</v>
      </c>
      <c r="H4026" t="b">
        <v>0</v>
      </c>
      <c r="I4026" t="s">
        <v>2711</v>
      </c>
      <c r="K4026" t="str">
        <f t="shared" si="434"/>
        <v>C07.00_R0090_C0215_S0007</v>
      </c>
      <c r="N4026" s="602"/>
      <c r="O4026" t="s">
        <v>30012</v>
      </c>
      <c r="P4026" t="str">
        <f t="shared" si="435"/>
        <v>C 07.00</v>
      </c>
      <c r="Q4026" t="str">
        <f t="shared" si="436"/>
        <v>C 07.00</v>
      </c>
      <c r="R4026" t="str">
        <f t="shared" si="437"/>
        <v>C 07.00</v>
      </c>
      <c r="S4026" t="str">
        <f t="shared" si="438"/>
        <v>C 07.00</v>
      </c>
      <c r="T4026" t="str">
        <f t="shared" si="439"/>
        <v>C 07.00</v>
      </c>
      <c r="Y4026" t="str">
        <f t="shared" si="440"/>
        <v>C 07.00.a007090215</v>
      </c>
    </row>
    <row r="4027" spans="1:25" hidden="1" x14ac:dyDescent="0.25">
      <c r="A4027" t="s">
        <v>24797</v>
      </c>
      <c r="B4027" s="601" t="s">
        <v>29674</v>
      </c>
      <c r="C4027" s="601" t="s">
        <v>731</v>
      </c>
      <c r="D4027" s="601" t="s">
        <v>12130</v>
      </c>
      <c r="E4027" t="s">
        <v>24858</v>
      </c>
      <c r="F4027" t="s">
        <v>24859</v>
      </c>
      <c r="G4027" t="s">
        <v>30010</v>
      </c>
      <c r="H4027" t="b">
        <v>0</v>
      </c>
      <c r="I4027" t="s">
        <v>2711</v>
      </c>
      <c r="K4027" t="str">
        <f t="shared" si="434"/>
        <v>C07.00_R0090_C0216_S0007</v>
      </c>
      <c r="N4027" s="602"/>
      <c r="O4027" t="s">
        <v>30013</v>
      </c>
      <c r="P4027" t="str">
        <f t="shared" si="435"/>
        <v>C 07.00</v>
      </c>
      <c r="Q4027" t="str">
        <f t="shared" si="436"/>
        <v>C 07.00</v>
      </c>
      <c r="R4027" t="str">
        <f t="shared" si="437"/>
        <v>C 07.00</v>
      </c>
      <c r="S4027" t="str">
        <f t="shared" si="438"/>
        <v>C 07.00</v>
      </c>
      <c r="T4027" t="str">
        <f t="shared" si="439"/>
        <v>C 07.00</v>
      </c>
      <c r="Y4027" t="str">
        <f t="shared" si="440"/>
        <v>C 07.00.a007090216</v>
      </c>
    </row>
    <row r="4028" spans="1:25" hidden="1" x14ac:dyDescent="0.25">
      <c r="A4028" t="s">
        <v>24797</v>
      </c>
      <c r="B4028" s="601" t="s">
        <v>29674</v>
      </c>
      <c r="C4028" s="601" t="s">
        <v>731</v>
      </c>
      <c r="D4028" s="601" t="s">
        <v>24861</v>
      </c>
      <c r="E4028" t="s">
        <v>24862</v>
      </c>
      <c r="F4028" t="s">
        <v>24863</v>
      </c>
      <c r="G4028" t="s">
        <v>30010</v>
      </c>
      <c r="H4028" t="b">
        <v>0</v>
      </c>
      <c r="I4028" t="s">
        <v>2711</v>
      </c>
      <c r="K4028" t="str">
        <f t="shared" si="434"/>
        <v>C07.00_R0090_C0217_S0007</v>
      </c>
      <c r="N4028" s="602"/>
      <c r="O4028" t="s">
        <v>30014</v>
      </c>
      <c r="P4028" t="str">
        <f t="shared" si="435"/>
        <v>C 07.00</v>
      </c>
      <c r="Q4028" t="str">
        <f t="shared" si="436"/>
        <v>C 07.00</v>
      </c>
      <c r="R4028" t="str">
        <f t="shared" si="437"/>
        <v>C 07.00</v>
      </c>
      <c r="S4028" t="str">
        <f t="shared" si="438"/>
        <v>C 07.00</v>
      </c>
      <c r="T4028" t="str">
        <f t="shared" si="439"/>
        <v>C 07.00</v>
      </c>
      <c r="Y4028" t="str">
        <f t="shared" si="440"/>
        <v>C 07.00.a007090217</v>
      </c>
    </row>
    <row r="4029" spans="1:25" hidden="1" x14ac:dyDescent="0.25">
      <c r="A4029" t="s">
        <v>24797</v>
      </c>
      <c r="B4029" s="601" t="s">
        <v>29674</v>
      </c>
      <c r="C4029" s="601" t="s">
        <v>731</v>
      </c>
      <c r="D4029" s="601" t="s">
        <v>746</v>
      </c>
      <c r="E4029" t="s">
        <v>817</v>
      </c>
      <c r="F4029" t="s">
        <v>24032</v>
      </c>
      <c r="G4029" t="s">
        <v>30010</v>
      </c>
      <c r="H4029" t="b">
        <v>0</v>
      </c>
      <c r="I4029" t="s">
        <v>2711</v>
      </c>
      <c r="K4029" t="str">
        <f t="shared" si="434"/>
        <v>C07.00_R0090_C0220_S0007</v>
      </c>
      <c r="N4029" s="602"/>
      <c r="O4029" t="s">
        <v>30015</v>
      </c>
      <c r="P4029" t="str">
        <f t="shared" si="435"/>
        <v>C 07.00</v>
      </c>
      <c r="Q4029" t="str">
        <f t="shared" si="436"/>
        <v>C 07.00</v>
      </c>
      <c r="R4029" t="str">
        <f t="shared" si="437"/>
        <v>C 07.00</v>
      </c>
      <c r="S4029" t="str">
        <f t="shared" si="438"/>
        <v>C 07.00</v>
      </c>
      <c r="T4029" t="str">
        <f t="shared" si="439"/>
        <v>C 07.00</v>
      </c>
      <c r="Y4029" t="str">
        <f t="shared" si="440"/>
        <v>C 07.00.a007090220</v>
      </c>
    </row>
    <row r="4030" spans="1:25" hidden="1" x14ac:dyDescent="0.25">
      <c r="A4030" t="s">
        <v>24797</v>
      </c>
      <c r="B4030" s="601" t="s">
        <v>29674</v>
      </c>
      <c r="C4030" s="601" t="s">
        <v>733</v>
      </c>
      <c r="D4030" s="601" t="s">
        <v>744</v>
      </c>
      <c r="E4030" t="s">
        <v>24852</v>
      </c>
      <c r="F4030" t="s">
        <v>24853</v>
      </c>
      <c r="G4030" t="s">
        <v>30016</v>
      </c>
      <c r="H4030" t="b">
        <v>0</v>
      </c>
      <c r="I4030" t="s">
        <v>2711</v>
      </c>
      <c r="K4030" t="str">
        <f t="shared" si="434"/>
        <v>C07.00_R0100_C0200_S0007</v>
      </c>
      <c r="N4030" s="602"/>
      <c r="O4030" t="s">
        <v>30017</v>
      </c>
      <c r="P4030" t="str">
        <f t="shared" si="435"/>
        <v>C 07.00</v>
      </c>
      <c r="Q4030" t="str">
        <f t="shared" si="436"/>
        <v>C 07.00</v>
      </c>
      <c r="R4030" t="str">
        <f t="shared" si="437"/>
        <v>C 07.00</v>
      </c>
      <c r="S4030" t="str">
        <f t="shared" si="438"/>
        <v>C 07.00</v>
      </c>
      <c r="T4030" t="str">
        <f t="shared" si="439"/>
        <v>C 07.00</v>
      </c>
      <c r="Y4030" t="str">
        <f t="shared" si="440"/>
        <v>C 07.00.a007100200</v>
      </c>
    </row>
    <row r="4031" spans="1:25" hidden="1" x14ac:dyDescent="0.25">
      <c r="A4031" t="s">
        <v>24797</v>
      </c>
      <c r="B4031" s="601" t="s">
        <v>29674</v>
      </c>
      <c r="C4031" s="601" t="s">
        <v>733</v>
      </c>
      <c r="D4031" s="601" t="s">
        <v>3059</v>
      </c>
      <c r="E4031" t="s">
        <v>24855</v>
      </c>
      <c r="F4031" t="s">
        <v>24856</v>
      </c>
      <c r="G4031" t="s">
        <v>30016</v>
      </c>
      <c r="H4031" t="b">
        <v>0</v>
      </c>
      <c r="I4031" t="s">
        <v>2711</v>
      </c>
      <c r="K4031" t="str">
        <f t="shared" si="434"/>
        <v>C07.00_R0100_C0215_S0007</v>
      </c>
      <c r="N4031" s="602"/>
      <c r="O4031" t="s">
        <v>30018</v>
      </c>
      <c r="P4031" t="str">
        <f t="shared" si="435"/>
        <v>C 07.00</v>
      </c>
      <c r="Q4031" t="str">
        <f t="shared" si="436"/>
        <v>C 07.00</v>
      </c>
      <c r="R4031" t="str">
        <f t="shared" si="437"/>
        <v>C 07.00</v>
      </c>
      <c r="S4031" t="str">
        <f t="shared" si="438"/>
        <v>C 07.00</v>
      </c>
      <c r="T4031" t="str">
        <f t="shared" si="439"/>
        <v>C 07.00</v>
      </c>
      <c r="Y4031" t="str">
        <f t="shared" si="440"/>
        <v>C 07.00.a007100215</v>
      </c>
    </row>
    <row r="4032" spans="1:25" hidden="1" x14ac:dyDescent="0.25">
      <c r="A4032" t="s">
        <v>24797</v>
      </c>
      <c r="B4032" s="601" t="s">
        <v>29674</v>
      </c>
      <c r="C4032" s="601" t="s">
        <v>733</v>
      </c>
      <c r="D4032" s="601" t="s">
        <v>12130</v>
      </c>
      <c r="E4032" t="s">
        <v>24858</v>
      </c>
      <c r="F4032" t="s">
        <v>24859</v>
      </c>
      <c r="G4032" t="s">
        <v>30016</v>
      </c>
      <c r="H4032" t="b">
        <v>0</v>
      </c>
      <c r="I4032" t="s">
        <v>2711</v>
      </c>
      <c r="K4032" t="str">
        <f t="shared" si="434"/>
        <v>C07.00_R0100_C0216_S0007</v>
      </c>
      <c r="N4032" s="602"/>
      <c r="O4032" t="s">
        <v>30019</v>
      </c>
      <c r="P4032" t="str">
        <f t="shared" si="435"/>
        <v>C 07.00</v>
      </c>
      <c r="Q4032" t="str">
        <f t="shared" si="436"/>
        <v>C 07.00</v>
      </c>
      <c r="R4032" t="str">
        <f t="shared" si="437"/>
        <v>C 07.00</v>
      </c>
      <c r="S4032" t="str">
        <f t="shared" si="438"/>
        <v>C 07.00</v>
      </c>
      <c r="T4032" t="str">
        <f t="shared" si="439"/>
        <v>C 07.00</v>
      </c>
      <c r="Y4032" t="str">
        <f t="shared" si="440"/>
        <v>C 07.00.a007100216</v>
      </c>
    </row>
    <row r="4033" spans="1:25" hidden="1" x14ac:dyDescent="0.25">
      <c r="A4033" t="s">
        <v>24797</v>
      </c>
      <c r="B4033" s="601" t="s">
        <v>29674</v>
      </c>
      <c r="C4033" s="601" t="s">
        <v>733</v>
      </c>
      <c r="D4033" s="601" t="s">
        <v>24861</v>
      </c>
      <c r="E4033" t="s">
        <v>24862</v>
      </c>
      <c r="F4033" t="s">
        <v>24863</v>
      </c>
      <c r="G4033" t="s">
        <v>30016</v>
      </c>
      <c r="H4033" t="b">
        <v>0</v>
      </c>
      <c r="I4033" t="s">
        <v>2711</v>
      </c>
      <c r="K4033" t="str">
        <f t="shared" si="434"/>
        <v>C07.00_R0100_C0217_S0007</v>
      </c>
      <c r="N4033" s="602"/>
      <c r="O4033" t="s">
        <v>30020</v>
      </c>
      <c r="P4033" t="str">
        <f t="shared" si="435"/>
        <v>C 07.00</v>
      </c>
      <c r="Q4033" t="str">
        <f t="shared" si="436"/>
        <v>C 07.00</v>
      </c>
      <c r="R4033" t="str">
        <f t="shared" si="437"/>
        <v>C 07.00</v>
      </c>
      <c r="S4033" t="str">
        <f t="shared" si="438"/>
        <v>C 07.00</v>
      </c>
      <c r="T4033" t="str">
        <f t="shared" si="439"/>
        <v>C 07.00</v>
      </c>
      <c r="Y4033" t="str">
        <f t="shared" si="440"/>
        <v>C 07.00.a007100217</v>
      </c>
    </row>
    <row r="4034" spans="1:25" hidden="1" x14ac:dyDescent="0.25">
      <c r="A4034" t="s">
        <v>24797</v>
      </c>
      <c r="B4034" s="601" t="s">
        <v>29674</v>
      </c>
      <c r="C4034" s="601" t="s">
        <v>733</v>
      </c>
      <c r="D4034" s="601" t="s">
        <v>746</v>
      </c>
      <c r="E4034" t="s">
        <v>817</v>
      </c>
      <c r="F4034" t="s">
        <v>24032</v>
      </c>
      <c r="G4034" t="s">
        <v>30016</v>
      </c>
      <c r="H4034" t="b">
        <v>0</v>
      </c>
      <c r="I4034" t="s">
        <v>2711</v>
      </c>
      <c r="K4034" t="str">
        <f t="shared" ref="K4034:K4097" si="441">+IF(B4034="000",+REPLACE(T4034,2,1,"")&amp;$L$1&amp;C4034&amp;$M$1&amp;D4034,+REPLACE(T4034,2,1,"")&amp;$L$1&amp;C4034&amp;$M$1&amp;D4034&amp;$K$1&amp;B4034)</f>
        <v>C07.00_R0100_C0220_S0007</v>
      </c>
      <c r="N4034" s="602"/>
      <c r="O4034" t="s">
        <v>30021</v>
      </c>
      <c r="P4034" t="str">
        <f t="shared" ref="P4034:P4097" si="442">+IF(ISNUMBER(SEARCH("a",RIGHT(A4034,2))),LEFT(A4034,LEN(A4034)-2),A4034)</f>
        <v>C 07.00</v>
      </c>
      <c r="Q4034" t="str">
        <f t="shared" si="436"/>
        <v>C 07.00</v>
      </c>
      <c r="R4034" t="str">
        <f t="shared" si="437"/>
        <v>C 07.00</v>
      </c>
      <c r="S4034" t="str">
        <f t="shared" si="438"/>
        <v>C 07.00</v>
      </c>
      <c r="T4034" t="str">
        <f t="shared" si="439"/>
        <v>C 07.00</v>
      </c>
      <c r="Y4034" t="str">
        <f t="shared" si="440"/>
        <v>C 07.00.a007100220</v>
      </c>
    </row>
    <row r="4035" spans="1:25" hidden="1" x14ac:dyDescent="0.25">
      <c r="A4035" t="s">
        <v>24797</v>
      </c>
      <c r="B4035" s="601" t="s">
        <v>29674</v>
      </c>
      <c r="C4035" s="601" t="s">
        <v>734</v>
      </c>
      <c r="D4035" s="601" t="s">
        <v>744</v>
      </c>
      <c r="E4035" t="s">
        <v>24852</v>
      </c>
      <c r="F4035" t="s">
        <v>24853</v>
      </c>
      <c r="G4035" t="s">
        <v>30022</v>
      </c>
      <c r="H4035" t="b">
        <v>0</v>
      </c>
      <c r="I4035" t="s">
        <v>2711</v>
      </c>
      <c r="K4035" t="str">
        <f t="shared" si="441"/>
        <v>C07.00_R0110_C0200_S0007</v>
      </c>
      <c r="N4035" s="602">
        <v>23785515</v>
      </c>
      <c r="O4035" t="s">
        <v>30023</v>
      </c>
      <c r="P4035" t="str">
        <f t="shared" si="442"/>
        <v>C 07.00</v>
      </c>
      <c r="Q4035" t="str">
        <f t="shared" ref="Q4035:Q4098" si="443">+IF(ISNUMBER(SEARCH("b",RIGHT(P4035,2))),LEFT(P4035,LEN(P4035)-2),P4035)</f>
        <v>C 07.00</v>
      </c>
      <c r="R4035" t="str">
        <f t="shared" ref="R4035:R4098" si="444">+IF(ISNUMBER(SEARCH("c",RIGHT(Q4035,2))),LEFT(Q4035,LEN(Q4035)-2),Q4035)</f>
        <v>C 07.00</v>
      </c>
      <c r="S4035" t="str">
        <f t="shared" ref="S4035:S4098" si="445">+IF(ISNUMBER(SEARCH("d",RIGHT(R4035,2))),LEFT(R4035,LEN(R4035)-2),R4035)</f>
        <v>C 07.00</v>
      </c>
      <c r="T4035" t="str">
        <f t="shared" ref="T4035:T4098" si="446">+IF(ISNUMBER(SEARCH("e",RIGHT(S4035,2))),LEFT(S4035,LEN(S4035)-2),S4035)</f>
        <v>C 07.00</v>
      </c>
      <c r="Y4035" t="str">
        <f t="shared" ref="Y4035:Y4098" si="447">+A4035&amp;B4035&amp;C4035&amp;D4035</f>
        <v>C 07.00.a007110200</v>
      </c>
    </row>
    <row r="4036" spans="1:25" hidden="1" x14ac:dyDescent="0.25">
      <c r="A4036" t="s">
        <v>24797</v>
      </c>
      <c r="B4036" s="601" t="s">
        <v>29674</v>
      </c>
      <c r="C4036" s="601" t="s">
        <v>734</v>
      </c>
      <c r="D4036" s="601" t="s">
        <v>3059</v>
      </c>
      <c r="E4036" t="s">
        <v>24855</v>
      </c>
      <c r="F4036" t="s">
        <v>24856</v>
      </c>
      <c r="G4036" t="s">
        <v>30022</v>
      </c>
      <c r="H4036" t="b">
        <v>0</v>
      </c>
      <c r="I4036" t="s">
        <v>2711</v>
      </c>
      <c r="K4036" t="str">
        <f t="shared" si="441"/>
        <v>C07.00_R0110_C0215_S0007</v>
      </c>
      <c r="N4036" s="602">
        <v>11892758</v>
      </c>
      <c r="O4036" t="s">
        <v>30024</v>
      </c>
      <c r="P4036" t="str">
        <f t="shared" si="442"/>
        <v>C 07.00</v>
      </c>
      <c r="Q4036" t="str">
        <f t="shared" si="443"/>
        <v>C 07.00</v>
      </c>
      <c r="R4036" t="str">
        <f t="shared" si="444"/>
        <v>C 07.00</v>
      </c>
      <c r="S4036" t="str">
        <f t="shared" si="445"/>
        <v>C 07.00</v>
      </c>
      <c r="T4036" t="str">
        <f t="shared" si="446"/>
        <v>C 07.00</v>
      </c>
      <c r="Y4036" t="str">
        <f t="shared" si="447"/>
        <v>C 07.00.a007110215</v>
      </c>
    </row>
    <row r="4037" spans="1:25" hidden="1" x14ac:dyDescent="0.25">
      <c r="A4037" t="s">
        <v>24797</v>
      </c>
      <c r="B4037" s="601" t="s">
        <v>29674</v>
      </c>
      <c r="C4037" s="601" t="s">
        <v>734</v>
      </c>
      <c r="D4037" s="601" t="s">
        <v>12130</v>
      </c>
      <c r="E4037" t="s">
        <v>24858</v>
      </c>
      <c r="F4037" t="s">
        <v>24859</v>
      </c>
      <c r="G4037" t="s">
        <v>30022</v>
      </c>
      <c r="H4037" t="b">
        <v>0</v>
      </c>
      <c r="I4037" t="s">
        <v>2711</v>
      </c>
      <c r="K4037" t="str">
        <f t="shared" si="441"/>
        <v>C07.00_R0110_C0216_S0007</v>
      </c>
      <c r="N4037" s="602"/>
      <c r="O4037" t="s">
        <v>30025</v>
      </c>
      <c r="P4037" t="str">
        <f t="shared" si="442"/>
        <v>C 07.00</v>
      </c>
      <c r="Q4037" t="str">
        <f t="shared" si="443"/>
        <v>C 07.00</v>
      </c>
      <c r="R4037" t="str">
        <f t="shared" si="444"/>
        <v>C 07.00</v>
      </c>
      <c r="S4037" t="str">
        <f t="shared" si="445"/>
        <v>C 07.00</v>
      </c>
      <c r="T4037" t="str">
        <f t="shared" si="446"/>
        <v>C 07.00</v>
      </c>
      <c r="Y4037" t="str">
        <f t="shared" si="447"/>
        <v>C 07.00.a007110216</v>
      </c>
    </row>
    <row r="4038" spans="1:25" hidden="1" x14ac:dyDescent="0.25">
      <c r="A4038" t="s">
        <v>24797</v>
      </c>
      <c r="B4038" s="601" t="s">
        <v>29674</v>
      </c>
      <c r="C4038" s="601" t="s">
        <v>734</v>
      </c>
      <c r="D4038" s="601" t="s">
        <v>24861</v>
      </c>
      <c r="E4038" t="s">
        <v>24862</v>
      </c>
      <c r="F4038" t="s">
        <v>24863</v>
      </c>
      <c r="G4038" t="s">
        <v>30022</v>
      </c>
      <c r="H4038" t="b">
        <v>0</v>
      </c>
      <c r="I4038" t="s">
        <v>2711</v>
      </c>
      <c r="K4038" t="str">
        <f t="shared" si="441"/>
        <v>C07.00_R0110_C0217_S0007</v>
      </c>
      <c r="N4038" s="602"/>
      <c r="O4038" t="s">
        <v>30026</v>
      </c>
      <c r="P4038" t="str">
        <f t="shared" si="442"/>
        <v>C 07.00</v>
      </c>
      <c r="Q4038" t="str">
        <f t="shared" si="443"/>
        <v>C 07.00</v>
      </c>
      <c r="R4038" t="str">
        <f t="shared" si="444"/>
        <v>C 07.00</v>
      </c>
      <c r="S4038" t="str">
        <f t="shared" si="445"/>
        <v>C 07.00</v>
      </c>
      <c r="T4038" t="str">
        <f t="shared" si="446"/>
        <v>C 07.00</v>
      </c>
      <c r="Y4038" t="str">
        <f t="shared" si="447"/>
        <v>C 07.00.a007110217</v>
      </c>
    </row>
    <row r="4039" spans="1:25" hidden="1" x14ac:dyDescent="0.25">
      <c r="A4039" t="s">
        <v>24797</v>
      </c>
      <c r="B4039" s="601" t="s">
        <v>29674</v>
      </c>
      <c r="C4039" s="601" t="s">
        <v>734</v>
      </c>
      <c r="D4039" s="601" t="s">
        <v>746</v>
      </c>
      <c r="E4039" t="s">
        <v>817</v>
      </c>
      <c r="F4039" t="s">
        <v>24032</v>
      </c>
      <c r="G4039" t="s">
        <v>30022</v>
      </c>
      <c r="H4039" t="b">
        <v>0</v>
      </c>
      <c r="I4039" t="s">
        <v>2711</v>
      </c>
      <c r="K4039" t="str">
        <f t="shared" si="441"/>
        <v>C07.00_R0110_C0220_S0007</v>
      </c>
      <c r="N4039" s="602">
        <v>11892758</v>
      </c>
      <c r="O4039" t="s">
        <v>30027</v>
      </c>
      <c r="P4039" t="str">
        <f t="shared" si="442"/>
        <v>C 07.00</v>
      </c>
      <c r="Q4039" t="str">
        <f t="shared" si="443"/>
        <v>C 07.00</v>
      </c>
      <c r="R4039" t="str">
        <f t="shared" si="444"/>
        <v>C 07.00</v>
      </c>
      <c r="S4039" t="str">
        <f t="shared" si="445"/>
        <v>C 07.00</v>
      </c>
      <c r="T4039" t="str">
        <f t="shared" si="446"/>
        <v>C 07.00</v>
      </c>
      <c r="Y4039" t="str">
        <f t="shared" si="447"/>
        <v>C 07.00.a007110220</v>
      </c>
    </row>
    <row r="4040" spans="1:25" hidden="1" x14ac:dyDescent="0.25">
      <c r="A4040" t="s">
        <v>24797</v>
      </c>
      <c r="B4040" s="601" t="s">
        <v>29674</v>
      </c>
      <c r="C4040" s="601" t="s">
        <v>735</v>
      </c>
      <c r="D4040" s="601" t="s">
        <v>744</v>
      </c>
      <c r="E4040" t="s">
        <v>24852</v>
      </c>
      <c r="F4040" t="s">
        <v>24853</v>
      </c>
      <c r="G4040" t="s">
        <v>30028</v>
      </c>
      <c r="H4040" t="b">
        <v>0</v>
      </c>
      <c r="I4040" t="s">
        <v>2711</v>
      </c>
      <c r="K4040" t="str">
        <f t="shared" si="441"/>
        <v>C07.00_R0120_C0200_S0007</v>
      </c>
      <c r="N4040" s="602"/>
      <c r="O4040" t="s">
        <v>30029</v>
      </c>
      <c r="P4040" t="str">
        <f t="shared" si="442"/>
        <v>C 07.00</v>
      </c>
      <c r="Q4040" t="str">
        <f t="shared" si="443"/>
        <v>C 07.00</v>
      </c>
      <c r="R4040" t="str">
        <f t="shared" si="444"/>
        <v>C 07.00</v>
      </c>
      <c r="S4040" t="str">
        <f t="shared" si="445"/>
        <v>C 07.00</v>
      </c>
      <c r="T4040" t="str">
        <f t="shared" si="446"/>
        <v>C 07.00</v>
      </c>
      <c r="Y4040" t="str">
        <f t="shared" si="447"/>
        <v>C 07.00.a007120200</v>
      </c>
    </row>
    <row r="4041" spans="1:25" hidden="1" x14ac:dyDescent="0.25">
      <c r="A4041" t="s">
        <v>24797</v>
      </c>
      <c r="B4041" s="601" t="s">
        <v>29674</v>
      </c>
      <c r="C4041" s="601" t="s">
        <v>735</v>
      </c>
      <c r="D4041" s="601" t="s">
        <v>3059</v>
      </c>
      <c r="E4041" t="s">
        <v>24855</v>
      </c>
      <c r="F4041" t="s">
        <v>24856</v>
      </c>
      <c r="G4041" t="s">
        <v>30028</v>
      </c>
      <c r="H4041" t="b">
        <v>0</v>
      </c>
      <c r="I4041" t="s">
        <v>2711</v>
      </c>
      <c r="K4041" t="str">
        <f t="shared" si="441"/>
        <v>C07.00_R0120_C0215_S0007</v>
      </c>
      <c r="N4041" s="602"/>
      <c r="O4041" t="s">
        <v>30030</v>
      </c>
      <c r="P4041" t="str">
        <f t="shared" si="442"/>
        <v>C 07.00</v>
      </c>
      <c r="Q4041" t="str">
        <f t="shared" si="443"/>
        <v>C 07.00</v>
      </c>
      <c r="R4041" t="str">
        <f t="shared" si="444"/>
        <v>C 07.00</v>
      </c>
      <c r="S4041" t="str">
        <f t="shared" si="445"/>
        <v>C 07.00</v>
      </c>
      <c r="T4041" t="str">
        <f t="shared" si="446"/>
        <v>C 07.00</v>
      </c>
      <c r="Y4041" t="str">
        <f t="shared" si="447"/>
        <v>C 07.00.a007120215</v>
      </c>
    </row>
    <row r="4042" spans="1:25" hidden="1" x14ac:dyDescent="0.25">
      <c r="A4042" t="s">
        <v>24797</v>
      </c>
      <c r="B4042" s="601" t="s">
        <v>29674</v>
      </c>
      <c r="C4042" s="601" t="s">
        <v>735</v>
      </c>
      <c r="D4042" s="601" t="s">
        <v>12130</v>
      </c>
      <c r="E4042" t="s">
        <v>24858</v>
      </c>
      <c r="F4042" t="s">
        <v>24859</v>
      </c>
      <c r="G4042" t="s">
        <v>30028</v>
      </c>
      <c r="H4042" t="b">
        <v>0</v>
      </c>
      <c r="I4042" t="s">
        <v>2711</v>
      </c>
      <c r="K4042" t="str">
        <f t="shared" si="441"/>
        <v>C07.00_R0120_C0216_S0007</v>
      </c>
      <c r="N4042" s="602"/>
      <c r="O4042" t="s">
        <v>30031</v>
      </c>
      <c r="P4042" t="str">
        <f t="shared" si="442"/>
        <v>C 07.00</v>
      </c>
      <c r="Q4042" t="str">
        <f t="shared" si="443"/>
        <v>C 07.00</v>
      </c>
      <c r="R4042" t="str">
        <f t="shared" si="444"/>
        <v>C 07.00</v>
      </c>
      <c r="S4042" t="str">
        <f t="shared" si="445"/>
        <v>C 07.00</v>
      </c>
      <c r="T4042" t="str">
        <f t="shared" si="446"/>
        <v>C 07.00</v>
      </c>
      <c r="Y4042" t="str">
        <f t="shared" si="447"/>
        <v>C 07.00.a007120216</v>
      </c>
    </row>
    <row r="4043" spans="1:25" hidden="1" x14ac:dyDescent="0.25">
      <c r="A4043" t="s">
        <v>24797</v>
      </c>
      <c r="B4043" s="601" t="s">
        <v>29674</v>
      </c>
      <c r="C4043" s="601" t="s">
        <v>735</v>
      </c>
      <c r="D4043" s="601" t="s">
        <v>24861</v>
      </c>
      <c r="E4043" t="s">
        <v>24862</v>
      </c>
      <c r="F4043" t="s">
        <v>24863</v>
      </c>
      <c r="G4043" t="s">
        <v>30028</v>
      </c>
      <c r="H4043" t="b">
        <v>0</v>
      </c>
      <c r="I4043" t="s">
        <v>2711</v>
      </c>
      <c r="K4043" t="str">
        <f t="shared" si="441"/>
        <v>C07.00_R0120_C0217_S0007</v>
      </c>
      <c r="N4043" s="602"/>
      <c r="O4043" t="s">
        <v>30032</v>
      </c>
      <c r="P4043" t="str">
        <f t="shared" si="442"/>
        <v>C 07.00</v>
      </c>
      <c r="Q4043" t="str">
        <f t="shared" si="443"/>
        <v>C 07.00</v>
      </c>
      <c r="R4043" t="str">
        <f t="shared" si="444"/>
        <v>C 07.00</v>
      </c>
      <c r="S4043" t="str">
        <f t="shared" si="445"/>
        <v>C 07.00</v>
      </c>
      <c r="T4043" t="str">
        <f t="shared" si="446"/>
        <v>C 07.00</v>
      </c>
      <c r="Y4043" t="str">
        <f t="shared" si="447"/>
        <v>C 07.00.a007120217</v>
      </c>
    </row>
    <row r="4044" spans="1:25" hidden="1" x14ac:dyDescent="0.25">
      <c r="A4044" t="s">
        <v>24797</v>
      </c>
      <c r="B4044" s="601" t="s">
        <v>29674</v>
      </c>
      <c r="C4044" s="601" t="s">
        <v>735</v>
      </c>
      <c r="D4044" s="601" t="s">
        <v>746</v>
      </c>
      <c r="E4044" t="s">
        <v>817</v>
      </c>
      <c r="F4044" t="s">
        <v>24032</v>
      </c>
      <c r="G4044" t="s">
        <v>30028</v>
      </c>
      <c r="H4044" t="b">
        <v>0</v>
      </c>
      <c r="I4044" t="s">
        <v>2711</v>
      </c>
      <c r="K4044" t="str">
        <f t="shared" si="441"/>
        <v>C07.00_R0120_C0220_S0007</v>
      </c>
      <c r="N4044" s="602"/>
      <c r="O4044" t="s">
        <v>30033</v>
      </c>
      <c r="P4044" t="str">
        <f t="shared" si="442"/>
        <v>C 07.00</v>
      </c>
      <c r="Q4044" t="str">
        <f t="shared" si="443"/>
        <v>C 07.00</v>
      </c>
      <c r="R4044" t="str">
        <f t="shared" si="444"/>
        <v>C 07.00</v>
      </c>
      <c r="S4044" t="str">
        <f t="shared" si="445"/>
        <v>C 07.00</v>
      </c>
      <c r="T4044" t="str">
        <f t="shared" si="446"/>
        <v>C 07.00</v>
      </c>
      <c r="Y4044" t="str">
        <f t="shared" si="447"/>
        <v>C 07.00.a007120220</v>
      </c>
    </row>
    <row r="4045" spans="1:25" hidden="1" x14ac:dyDescent="0.25">
      <c r="A4045" t="s">
        <v>24797</v>
      </c>
      <c r="B4045" s="601" t="s">
        <v>29674</v>
      </c>
      <c r="C4045" s="601" t="s">
        <v>736</v>
      </c>
      <c r="D4045" s="601" t="s">
        <v>744</v>
      </c>
      <c r="E4045" t="s">
        <v>24852</v>
      </c>
      <c r="F4045" t="s">
        <v>24853</v>
      </c>
      <c r="G4045" t="s">
        <v>30034</v>
      </c>
      <c r="H4045" t="b">
        <v>0</v>
      </c>
      <c r="I4045" t="s">
        <v>2711</v>
      </c>
      <c r="K4045" t="str">
        <f t="shared" si="441"/>
        <v>C07.00_R0130_C0200_S0007</v>
      </c>
      <c r="N4045" s="602"/>
      <c r="O4045" t="s">
        <v>30035</v>
      </c>
      <c r="P4045" t="str">
        <f t="shared" si="442"/>
        <v>C 07.00</v>
      </c>
      <c r="Q4045" t="str">
        <f t="shared" si="443"/>
        <v>C 07.00</v>
      </c>
      <c r="R4045" t="str">
        <f t="shared" si="444"/>
        <v>C 07.00</v>
      </c>
      <c r="S4045" t="str">
        <f t="shared" si="445"/>
        <v>C 07.00</v>
      </c>
      <c r="T4045" t="str">
        <f t="shared" si="446"/>
        <v>C 07.00</v>
      </c>
      <c r="Y4045" t="str">
        <f t="shared" si="447"/>
        <v>C 07.00.a007130200</v>
      </c>
    </row>
    <row r="4046" spans="1:25" hidden="1" x14ac:dyDescent="0.25">
      <c r="A4046" t="s">
        <v>24797</v>
      </c>
      <c r="B4046" s="601" t="s">
        <v>29674</v>
      </c>
      <c r="C4046" s="601" t="s">
        <v>736</v>
      </c>
      <c r="D4046" s="601" t="s">
        <v>3059</v>
      </c>
      <c r="E4046" t="s">
        <v>24855</v>
      </c>
      <c r="F4046" t="s">
        <v>24856</v>
      </c>
      <c r="G4046" t="s">
        <v>30034</v>
      </c>
      <c r="H4046" t="b">
        <v>0</v>
      </c>
      <c r="I4046" t="s">
        <v>2711</v>
      </c>
      <c r="K4046" t="str">
        <f t="shared" si="441"/>
        <v>C07.00_R0130_C0215_S0007</v>
      </c>
      <c r="N4046" s="602"/>
      <c r="O4046" t="s">
        <v>30036</v>
      </c>
      <c r="P4046" t="str">
        <f t="shared" si="442"/>
        <v>C 07.00</v>
      </c>
      <c r="Q4046" t="str">
        <f t="shared" si="443"/>
        <v>C 07.00</v>
      </c>
      <c r="R4046" t="str">
        <f t="shared" si="444"/>
        <v>C 07.00</v>
      </c>
      <c r="S4046" t="str">
        <f t="shared" si="445"/>
        <v>C 07.00</v>
      </c>
      <c r="T4046" t="str">
        <f t="shared" si="446"/>
        <v>C 07.00</v>
      </c>
      <c r="Y4046" t="str">
        <f t="shared" si="447"/>
        <v>C 07.00.a007130215</v>
      </c>
    </row>
    <row r="4047" spans="1:25" hidden="1" x14ac:dyDescent="0.25">
      <c r="A4047" t="s">
        <v>24797</v>
      </c>
      <c r="B4047" s="601" t="s">
        <v>29674</v>
      </c>
      <c r="C4047" s="601" t="s">
        <v>736</v>
      </c>
      <c r="D4047" s="601" t="s">
        <v>12130</v>
      </c>
      <c r="E4047" t="s">
        <v>24858</v>
      </c>
      <c r="F4047" t="s">
        <v>24859</v>
      </c>
      <c r="G4047" t="s">
        <v>30034</v>
      </c>
      <c r="H4047" t="b">
        <v>0</v>
      </c>
      <c r="I4047" t="s">
        <v>2711</v>
      </c>
      <c r="K4047" t="str">
        <f t="shared" si="441"/>
        <v>C07.00_R0130_C0216_S0007</v>
      </c>
      <c r="N4047" s="602"/>
      <c r="O4047" t="s">
        <v>30037</v>
      </c>
      <c r="P4047" t="str">
        <f t="shared" si="442"/>
        <v>C 07.00</v>
      </c>
      <c r="Q4047" t="str">
        <f t="shared" si="443"/>
        <v>C 07.00</v>
      </c>
      <c r="R4047" t="str">
        <f t="shared" si="444"/>
        <v>C 07.00</v>
      </c>
      <c r="S4047" t="str">
        <f t="shared" si="445"/>
        <v>C 07.00</v>
      </c>
      <c r="T4047" t="str">
        <f t="shared" si="446"/>
        <v>C 07.00</v>
      </c>
      <c r="Y4047" t="str">
        <f t="shared" si="447"/>
        <v>C 07.00.a007130216</v>
      </c>
    </row>
    <row r="4048" spans="1:25" hidden="1" x14ac:dyDescent="0.25">
      <c r="A4048" t="s">
        <v>24797</v>
      </c>
      <c r="B4048" s="601" t="s">
        <v>29674</v>
      </c>
      <c r="C4048" s="601" t="s">
        <v>736</v>
      </c>
      <c r="D4048" s="601" t="s">
        <v>24861</v>
      </c>
      <c r="E4048" t="s">
        <v>24862</v>
      </c>
      <c r="F4048" t="s">
        <v>24863</v>
      </c>
      <c r="G4048" t="s">
        <v>30034</v>
      </c>
      <c r="H4048" t="b">
        <v>0</v>
      </c>
      <c r="I4048" t="s">
        <v>2711</v>
      </c>
      <c r="K4048" t="str">
        <f t="shared" si="441"/>
        <v>C07.00_R0130_C0217_S0007</v>
      </c>
      <c r="N4048" s="602"/>
      <c r="O4048" t="s">
        <v>30038</v>
      </c>
      <c r="P4048" t="str">
        <f t="shared" si="442"/>
        <v>C 07.00</v>
      </c>
      <c r="Q4048" t="str">
        <f t="shared" si="443"/>
        <v>C 07.00</v>
      </c>
      <c r="R4048" t="str">
        <f t="shared" si="444"/>
        <v>C 07.00</v>
      </c>
      <c r="S4048" t="str">
        <f t="shared" si="445"/>
        <v>C 07.00</v>
      </c>
      <c r="T4048" t="str">
        <f t="shared" si="446"/>
        <v>C 07.00</v>
      </c>
      <c r="Y4048" t="str">
        <f t="shared" si="447"/>
        <v>C 07.00.a007130217</v>
      </c>
    </row>
    <row r="4049" spans="1:25" hidden="1" x14ac:dyDescent="0.25">
      <c r="A4049" t="s">
        <v>24797</v>
      </c>
      <c r="B4049" s="601" t="s">
        <v>29674</v>
      </c>
      <c r="C4049" s="601" t="s">
        <v>736</v>
      </c>
      <c r="D4049" s="601" t="s">
        <v>746</v>
      </c>
      <c r="E4049" t="s">
        <v>817</v>
      </c>
      <c r="F4049" t="s">
        <v>24032</v>
      </c>
      <c r="G4049" t="s">
        <v>30034</v>
      </c>
      <c r="H4049" t="b">
        <v>0</v>
      </c>
      <c r="I4049" t="s">
        <v>2711</v>
      </c>
      <c r="K4049" t="str">
        <f t="shared" si="441"/>
        <v>C07.00_R0130_C0220_S0007</v>
      </c>
      <c r="N4049" s="602"/>
      <c r="O4049" t="s">
        <v>30039</v>
      </c>
      <c r="P4049" t="str">
        <f t="shared" si="442"/>
        <v>C 07.00</v>
      </c>
      <c r="Q4049" t="str">
        <f t="shared" si="443"/>
        <v>C 07.00</v>
      </c>
      <c r="R4049" t="str">
        <f t="shared" si="444"/>
        <v>C 07.00</v>
      </c>
      <c r="S4049" t="str">
        <f t="shared" si="445"/>
        <v>C 07.00</v>
      </c>
      <c r="T4049" t="str">
        <f t="shared" si="446"/>
        <v>C 07.00</v>
      </c>
      <c r="Y4049" t="str">
        <f t="shared" si="447"/>
        <v>C 07.00.a007130220</v>
      </c>
    </row>
    <row r="4050" spans="1:25" hidden="1" x14ac:dyDescent="0.25">
      <c r="A4050" t="s">
        <v>24797</v>
      </c>
      <c r="B4050" s="601" t="s">
        <v>29674</v>
      </c>
      <c r="C4050" s="601" t="s">
        <v>737</v>
      </c>
      <c r="D4050" s="601" t="s">
        <v>548</v>
      </c>
      <c r="E4050" t="s">
        <v>24479</v>
      </c>
      <c r="F4050" t="s">
        <v>24480</v>
      </c>
      <c r="G4050" t="s">
        <v>30040</v>
      </c>
      <c r="H4050" t="b">
        <v>0</v>
      </c>
      <c r="I4050" t="s">
        <v>2711</v>
      </c>
      <c r="K4050" t="str">
        <f t="shared" si="441"/>
        <v>C07.00_R0140_C0010_S0007</v>
      </c>
      <c r="N4050" s="602"/>
      <c r="O4050" t="s">
        <v>30041</v>
      </c>
      <c r="P4050" t="str">
        <f t="shared" si="442"/>
        <v>C 07.00</v>
      </c>
      <c r="Q4050" t="str">
        <f t="shared" si="443"/>
        <v>C 07.00</v>
      </c>
      <c r="R4050" t="str">
        <f t="shared" si="444"/>
        <v>C 07.00</v>
      </c>
      <c r="S4050" t="str">
        <f t="shared" si="445"/>
        <v>C 07.00</v>
      </c>
      <c r="T4050" t="str">
        <f t="shared" si="446"/>
        <v>C 07.00</v>
      </c>
      <c r="Y4050" t="str">
        <f t="shared" si="447"/>
        <v>C 07.00.a007140010</v>
      </c>
    </row>
    <row r="4051" spans="1:25" hidden="1" x14ac:dyDescent="0.25">
      <c r="A4051" t="s">
        <v>24797</v>
      </c>
      <c r="B4051" s="601" t="s">
        <v>29674</v>
      </c>
      <c r="C4051" s="601" t="s">
        <v>737</v>
      </c>
      <c r="D4051" s="601" t="s">
        <v>719</v>
      </c>
      <c r="E4051" t="s">
        <v>24799</v>
      </c>
      <c r="F4051" t="s">
        <v>24800</v>
      </c>
      <c r="G4051" t="s">
        <v>30040</v>
      </c>
      <c r="H4051" t="b">
        <v>0</v>
      </c>
      <c r="I4051" t="s">
        <v>2711</v>
      </c>
      <c r="K4051" t="str">
        <f t="shared" si="441"/>
        <v>C07.00_R0140_C0030_S0007</v>
      </c>
      <c r="N4051" s="602"/>
      <c r="O4051" t="s">
        <v>30042</v>
      </c>
      <c r="P4051" t="str">
        <f t="shared" si="442"/>
        <v>C 07.00</v>
      </c>
      <c r="Q4051" t="str">
        <f t="shared" si="443"/>
        <v>C 07.00</v>
      </c>
      <c r="R4051" t="str">
        <f t="shared" si="444"/>
        <v>C 07.00</v>
      </c>
      <c r="S4051" t="str">
        <f t="shared" si="445"/>
        <v>C 07.00</v>
      </c>
      <c r="T4051" t="str">
        <f t="shared" si="446"/>
        <v>C 07.00</v>
      </c>
      <c r="Y4051" t="str">
        <f t="shared" si="447"/>
        <v>C 07.00.a007140030</v>
      </c>
    </row>
    <row r="4052" spans="1:25" hidden="1" x14ac:dyDescent="0.25">
      <c r="A4052" t="s">
        <v>24797</v>
      </c>
      <c r="B4052" s="601" t="s">
        <v>29674</v>
      </c>
      <c r="C4052" s="601" t="s">
        <v>737</v>
      </c>
      <c r="D4052" s="601" t="s">
        <v>721</v>
      </c>
      <c r="E4052" t="s">
        <v>24802</v>
      </c>
      <c r="F4052" t="s">
        <v>24803</v>
      </c>
      <c r="G4052" t="s">
        <v>30040</v>
      </c>
      <c r="H4052" t="b">
        <v>0</v>
      </c>
      <c r="I4052" t="s">
        <v>2711</v>
      </c>
      <c r="K4052" t="str">
        <f t="shared" si="441"/>
        <v>C07.00_R0140_C0040_S0007</v>
      </c>
      <c r="N4052" s="602"/>
      <c r="O4052" t="s">
        <v>30043</v>
      </c>
      <c r="P4052" t="str">
        <f t="shared" si="442"/>
        <v>C 07.00</v>
      </c>
      <c r="Q4052" t="str">
        <f t="shared" si="443"/>
        <v>C 07.00</v>
      </c>
      <c r="R4052" t="str">
        <f t="shared" si="444"/>
        <v>C 07.00</v>
      </c>
      <c r="S4052" t="str">
        <f t="shared" si="445"/>
        <v>C 07.00</v>
      </c>
      <c r="T4052" t="str">
        <f t="shared" si="446"/>
        <v>C 07.00</v>
      </c>
      <c r="Y4052" t="str">
        <f t="shared" si="447"/>
        <v>C 07.00.a007140040</v>
      </c>
    </row>
    <row r="4053" spans="1:25" hidden="1" x14ac:dyDescent="0.25">
      <c r="A4053" t="s">
        <v>24797</v>
      </c>
      <c r="B4053" s="601" t="s">
        <v>29674</v>
      </c>
      <c r="C4053" s="601" t="s">
        <v>737</v>
      </c>
      <c r="D4053" s="601" t="s">
        <v>738</v>
      </c>
      <c r="E4053" t="s">
        <v>24841</v>
      </c>
      <c r="F4053" t="s">
        <v>24842</v>
      </c>
      <c r="G4053" t="s">
        <v>30040</v>
      </c>
      <c r="H4053" t="b">
        <v>0</v>
      </c>
      <c r="I4053" t="s">
        <v>2711</v>
      </c>
      <c r="K4053" t="str">
        <f t="shared" si="441"/>
        <v>C07.00_R0140_C0150_S0007</v>
      </c>
      <c r="N4053" s="602"/>
      <c r="O4053" t="s">
        <v>30044</v>
      </c>
      <c r="P4053" t="str">
        <f t="shared" si="442"/>
        <v>C 07.00</v>
      </c>
      <c r="Q4053" t="str">
        <f t="shared" si="443"/>
        <v>C 07.00</v>
      </c>
      <c r="R4053" t="str">
        <f t="shared" si="444"/>
        <v>C 07.00</v>
      </c>
      <c r="S4053" t="str">
        <f t="shared" si="445"/>
        <v>C 07.00</v>
      </c>
      <c r="T4053" t="str">
        <f t="shared" si="446"/>
        <v>C 07.00</v>
      </c>
      <c r="Y4053" t="str">
        <f t="shared" si="447"/>
        <v>C 07.00.a007140150</v>
      </c>
    </row>
    <row r="4054" spans="1:25" hidden="1" x14ac:dyDescent="0.25">
      <c r="A4054" t="s">
        <v>24797</v>
      </c>
      <c r="B4054" s="601" t="s">
        <v>29674</v>
      </c>
      <c r="C4054" s="601" t="s">
        <v>737</v>
      </c>
      <c r="D4054" s="601" t="s">
        <v>740</v>
      </c>
      <c r="E4054" t="s">
        <v>24841</v>
      </c>
      <c r="F4054" t="s">
        <v>24842</v>
      </c>
      <c r="G4054" t="s">
        <v>30045</v>
      </c>
      <c r="H4054" t="b">
        <v>0</v>
      </c>
      <c r="I4054" t="s">
        <v>2711</v>
      </c>
      <c r="K4054" t="str">
        <f t="shared" si="441"/>
        <v>C07.00_R0140_C0160_S0007</v>
      </c>
      <c r="N4054" s="602"/>
      <c r="O4054" t="s">
        <v>30046</v>
      </c>
      <c r="P4054" t="str">
        <f t="shared" si="442"/>
        <v>C 07.00</v>
      </c>
      <c r="Q4054" t="str">
        <f t="shared" si="443"/>
        <v>C 07.00</v>
      </c>
      <c r="R4054" t="str">
        <f t="shared" si="444"/>
        <v>C 07.00</v>
      </c>
      <c r="S4054" t="str">
        <f t="shared" si="445"/>
        <v>C 07.00</v>
      </c>
      <c r="T4054" t="str">
        <f t="shared" si="446"/>
        <v>C 07.00</v>
      </c>
      <c r="Y4054" t="str">
        <f t="shared" si="447"/>
        <v>C 07.00.a007140160</v>
      </c>
    </row>
    <row r="4055" spans="1:25" hidden="1" x14ac:dyDescent="0.25">
      <c r="A4055" t="s">
        <v>24797</v>
      </c>
      <c r="B4055" s="601" t="s">
        <v>29674</v>
      </c>
      <c r="C4055" s="601" t="s">
        <v>737</v>
      </c>
      <c r="D4055" s="601" t="s">
        <v>741</v>
      </c>
      <c r="E4055" t="s">
        <v>24841</v>
      </c>
      <c r="F4055" t="s">
        <v>24842</v>
      </c>
      <c r="G4055" t="s">
        <v>30047</v>
      </c>
      <c r="H4055" t="b">
        <v>0</v>
      </c>
      <c r="I4055" t="s">
        <v>2711</v>
      </c>
      <c r="K4055" t="str">
        <f t="shared" si="441"/>
        <v>C07.00_R0140_C0170_S0007</v>
      </c>
      <c r="N4055" s="602"/>
      <c r="O4055" t="s">
        <v>30048</v>
      </c>
      <c r="P4055" t="str">
        <f t="shared" si="442"/>
        <v>C 07.00</v>
      </c>
      <c r="Q4055" t="str">
        <f t="shared" si="443"/>
        <v>C 07.00</v>
      </c>
      <c r="R4055" t="str">
        <f t="shared" si="444"/>
        <v>C 07.00</v>
      </c>
      <c r="S4055" t="str">
        <f t="shared" si="445"/>
        <v>C 07.00</v>
      </c>
      <c r="T4055" t="str">
        <f t="shared" si="446"/>
        <v>C 07.00</v>
      </c>
      <c r="Y4055" t="str">
        <f t="shared" si="447"/>
        <v>C 07.00.a007140170</v>
      </c>
    </row>
    <row r="4056" spans="1:25" hidden="1" x14ac:dyDescent="0.25">
      <c r="A4056" t="s">
        <v>24797</v>
      </c>
      <c r="B4056" s="601" t="s">
        <v>29674</v>
      </c>
      <c r="C4056" s="601" t="s">
        <v>737</v>
      </c>
      <c r="D4056" s="601" t="s">
        <v>742</v>
      </c>
      <c r="E4056" t="s">
        <v>24841</v>
      </c>
      <c r="F4056" t="s">
        <v>24842</v>
      </c>
      <c r="G4056" t="s">
        <v>30049</v>
      </c>
      <c r="H4056" t="b">
        <v>0</v>
      </c>
      <c r="I4056" t="s">
        <v>2711</v>
      </c>
      <c r="K4056" t="str">
        <f t="shared" si="441"/>
        <v>C07.00_R0140_C0180_S0007</v>
      </c>
      <c r="N4056" s="602"/>
      <c r="O4056" t="s">
        <v>30050</v>
      </c>
      <c r="P4056" t="str">
        <f t="shared" si="442"/>
        <v>C 07.00</v>
      </c>
      <c r="Q4056" t="str">
        <f t="shared" si="443"/>
        <v>C 07.00</v>
      </c>
      <c r="R4056" t="str">
        <f t="shared" si="444"/>
        <v>C 07.00</v>
      </c>
      <c r="S4056" t="str">
        <f t="shared" si="445"/>
        <v>C 07.00</v>
      </c>
      <c r="T4056" t="str">
        <f t="shared" si="446"/>
        <v>C 07.00</v>
      </c>
      <c r="Y4056" t="str">
        <f t="shared" si="447"/>
        <v>C 07.00.a007140180</v>
      </c>
    </row>
    <row r="4057" spans="1:25" hidden="1" x14ac:dyDescent="0.25">
      <c r="A4057" t="s">
        <v>24797</v>
      </c>
      <c r="B4057" s="601" t="s">
        <v>29674</v>
      </c>
      <c r="C4057" s="601" t="s">
        <v>737</v>
      </c>
      <c r="D4057" s="601" t="s">
        <v>743</v>
      </c>
      <c r="E4057" t="s">
        <v>24841</v>
      </c>
      <c r="F4057" t="s">
        <v>24842</v>
      </c>
      <c r="G4057" t="s">
        <v>30051</v>
      </c>
      <c r="H4057" t="b">
        <v>0</v>
      </c>
      <c r="I4057" t="s">
        <v>2711</v>
      </c>
      <c r="K4057" t="str">
        <f t="shared" si="441"/>
        <v>C07.00_R0140_C0190_S0007</v>
      </c>
      <c r="N4057" s="602"/>
      <c r="O4057" t="s">
        <v>30052</v>
      </c>
      <c r="P4057" t="str">
        <f t="shared" si="442"/>
        <v>C 07.00</v>
      </c>
      <c r="Q4057" t="str">
        <f t="shared" si="443"/>
        <v>C 07.00</v>
      </c>
      <c r="R4057" t="str">
        <f t="shared" si="444"/>
        <v>C 07.00</v>
      </c>
      <c r="S4057" t="str">
        <f t="shared" si="445"/>
        <v>C 07.00</v>
      </c>
      <c r="T4057" t="str">
        <f t="shared" si="446"/>
        <v>C 07.00</v>
      </c>
      <c r="Y4057" t="str">
        <f t="shared" si="447"/>
        <v>C 07.00.a007140190</v>
      </c>
    </row>
    <row r="4058" spans="1:25" hidden="1" x14ac:dyDescent="0.25">
      <c r="A4058" t="s">
        <v>24797</v>
      </c>
      <c r="B4058" s="601" t="s">
        <v>29674</v>
      </c>
      <c r="C4058" s="601" t="s">
        <v>737</v>
      </c>
      <c r="D4058" s="601" t="s">
        <v>744</v>
      </c>
      <c r="E4058" t="s">
        <v>24852</v>
      </c>
      <c r="F4058" t="s">
        <v>24853</v>
      </c>
      <c r="G4058" t="s">
        <v>30040</v>
      </c>
      <c r="H4058" t="b">
        <v>0</v>
      </c>
      <c r="I4058" t="s">
        <v>2711</v>
      </c>
      <c r="K4058" t="str">
        <f t="shared" si="441"/>
        <v>C07.00_R0140_C0200_S0007</v>
      </c>
      <c r="N4058" s="602"/>
      <c r="O4058" t="s">
        <v>30053</v>
      </c>
      <c r="P4058" t="str">
        <f t="shared" si="442"/>
        <v>C 07.00</v>
      </c>
      <c r="Q4058" t="str">
        <f t="shared" si="443"/>
        <v>C 07.00</v>
      </c>
      <c r="R4058" t="str">
        <f t="shared" si="444"/>
        <v>C 07.00</v>
      </c>
      <c r="S4058" t="str">
        <f t="shared" si="445"/>
        <v>C 07.00</v>
      </c>
      <c r="T4058" t="str">
        <f t="shared" si="446"/>
        <v>C 07.00</v>
      </c>
      <c r="Y4058" t="str">
        <f t="shared" si="447"/>
        <v>C 07.00.a007140200</v>
      </c>
    </row>
    <row r="4059" spans="1:25" hidden="1" x14ac:dyDescent="0.25">
      <c r="A4059" t="s">
        <v>24797</v>
      </c>
      <c r="B4059" s="601" t="s">
        <v>29674</v>
      </c>
      <c r="C4059" s="601" t="s">
        <v>737</v>
      </c>
      <c r="D4059" s="601" t="s">
        <v>3059</v>
      </c>
      <c r="E4059" t="s">
        <v>24855</v>
      </c>
      <c r="F4059" t="s">
        <v>24856</v>
      </c>
      <c r="G4059" t="s">
        <v>30040</v>
      </c>
      <c r="H4059" t="b">
        <v>0</v>
      </c>
      <c r="I4059" t="s">
        <v>2711</v>
      </c>
      <c r="K4059" t="str">
        <f t="shared" si="441"/>
        <v>C07.00_R0140_C0215_S0007</v>
      </c>
      <c r="N4059" s="602"/>
      <c r="O4059" t="s">
        <v>30054</v>
      </c>
      <c r="P4059" t="str">
        <f t="shared" si="442"/>
        <v>C 07.00</v>
      </c>
      <c r="Q4059" t="str">
        <f t="shared" si="443"/>
        <v>C 07.00</v>
      </c>
      <c r="R4059" t="str">
        <f t="shared" si="444"/>
        <v>C 07.00</v>
      </c>
      <c r="S4059" t="str">
        <f t="shared" si="445"/>
        <v>C 07.00</v>
      </c>
      <c r="T4059" t="str">
        <f t="shared" si="446"/>
        <v>C 07.00</v>
      </c>
      <c r="Y4059" t="str">
        <f t="shared" si="447"/>
        <v>C 07.00.a007140215</v>
      </c>
    </row>
    <row r="4060" spans="1:25" hidden="1" x14ac:dyDescent="0.25">
      <c r="A4060" t="s">
        <v>24797</v>
      </c>
      <c r="B4060" s="601" t="s">
        <v>29674</v>
      </c>
      <c r="C4060" s="601" t="s">
        <v>737</v>
      </c>
      <c r="D4060" s="601" t="s">
        <v>12130</v>
      </c>
      <c r="E4060" t="s">
        <v>24858</v>
      </c>
      <c r="F4060" t="s">
        <v>24859</v>
      </c>
      <c r="G4060" t="s">
        <v>30040</v>
      </c>
      <c r="H4060" t="b">
        <v>0</v>
      </c>
      <c r="I4060" t="s">
        <v>2711</v>
      </c>
      <c r="K4060" t="str">
        <f t="shared" si="441"/>
        <v>C07.00_R0140_C0216_S0007</v>
      </c>
      <c r="N4060" s="602"/>
      <c r="O4060" t="s">
        <v>30055</v>
      </c>
      <c r="P4060" t="str">
        <f t="shared" si="442"/>
        <v>C 07.00</v>
      </c>
      <c r="Q4060" t="str">
        <f t="shared" si="443"/>
        <v>C 07.00</v>
      </c>
      <c r="R4060" t="str">
        <f t="shared" si="444"/>
        <v>C 07.00</v>
      </c>
      <c r="S4060" t="str">
        <f t="shared" si="445"/>
        <v>C 07.00</v>
      </c>
      <c r="T4060" t="str">
        <f t="shared" si="446"/>
        <v>C 07.00</v>
      </c>
      <c r="Y4060" t="str">
        <f t="shared" si="447"/>
        <v>C 07.00.a007140216</v>
      </c>
    </row>
    <row r="4061" spans="1:25" hidden="1" x14ac:dyDescent="0.25">
      <c r="A4061" t="s">
        <v>24797</v>
      </c>
      <c r="B4061" s="601" t="s">
        <v>29674</v>
      </c>
      <c r="C4061" s="601" t="s">
        <v>737</v>
      </c>
      <c r="D4061" s="601" t="s">
        <v>24861</v>
      </c>
      <c r="E4061" t="s">
        <v>24862</v>
      </c>
      <c r="F4061" t="s">
        <v>24863</v>
      </c>
      <c r="G4061" t="s">
        <v>30040</v>
      </c>
      <c r="H4061" t="b">
        <v>0</v>
      </c>
      <c r="I4061" t="s">
        <v>2711</v>
      </c>
      <c r="K4061" t="str">
        <f t="shared" si="441"/>
        <v>C07.00_R0140_C0217_S0007</v>
      </c>
      <c r="N4061" s="602"/>
      <c r="O4061" t="s">
        <v>30056</v>
      </c>
      <c r="P4061" t="str">
        <f t="shared" si="442"/>
        <v>C 07.00</v>
      </c>
      <c r="Q4061" t="str">
        <f t="shared" si="443"/>
        <v>C 07.00</v>
      </c>
      <c r="R4061" t="str">
        <f t="shared" si="444"/>
        <v>C 07.00</v>
      </c>
      <c r="S4061" t="str">
        <f t="shared" si="445"/>
        <v>C 07.00</v>
      </c>
      <c r="T4061" t="str">
        <f t="shared" si="446"/>
        <v>C 07.00</v>
      </c>
      <c r="Y4061" t="str">
        <f t="shared" si="447"/>
        <v>C 07.00.a007140217</v>
      </c>
    </row>
    <row r="4062" spans="1:25" hidden="1" x14ac:dyDescent="0.25">
      <c r="A4062" t="s">
        <v>24797</v>
      </c>
      <c r="B4062" s="601" t="s">
        <v>29674</v>
      </c>
      <c r="C4062" s="601" t="s">
        <v>737</v>
      </c>
      <c r="D4062" s="601" t="s">
        <v>746</v>
      </c>
      <c r="E4062" t="s">
        <v>817</v>
      </c>
      <c r="F4062" t="s">
        <v>24032</v>
      </c>
      <c r="G4062" t="s">
        <v>30040</v>
      </c>
      <c r="H4062" t="b">
        <v>0</v>
      </c>
      <c r="I4062" t="s">
        <v>2711</v>
      </c>
      <c r="K4062" t="str">
        <f t="shared" si="441"/>
        <v>C07.00_R0140_C0220_S0007</v>
      </c>
      <c r="N4062" s="602"/>
      <c r="O4062" t="s">
        <v>30057</v>
      </c>
      <c r="P4062" t="str">
        <f t="shared" si="442"/>
        <v>C 07.00</v>
      </c>
      <c r="Q4062" t="str">
        <f t="shared" si="443"/>
        <v>C 07.00</v>
      </c>
      <c r="R4062" t="str">
        <f t="shared" si="444"/>
        <v>C 07.00</v>
      </c>
      <c r="S4062" t="str">
        <f t="shared" si="445"/>
        <v>C 07.00</v>
      </c>
      <c r="T4062" t="str">
        <f t="shared" si="446"/>
        <v>C 07.00</v>
      </c>
      <c r="Y4062" t="str">
        <f t="shared" si="447"/>
        <v>C 07.00.a007140220</v>
      </c>
    </row>
    <row r="4063" spans="1:25" hidden="1" x14ac:dyDescent="0.25">
      <c r="A4063" t="s">
        <v>24797</v>
      </c>
      <c r="B4063" s="601" t="s">
        <v>29674</v>
      </c>
      <c r="C4063" s="601" t="s">
        <v>737</v>
      </c>
      <c r="D4063" s="601" t="s">
        <v>2954</v>
      </c>
      <c r="E4063" t="s">
        <v>817</v>
      </c>
      <c r="F4063" t="s">
        <v>24032</v>
      </c>
      <c r="G4063" t="s">
        <v>30058</v>
      </c>
      <c r="H4063" t="b">
        <v>0</v>
      </c>
      <c r="I4063" t="s">
        <v>2711</v>
      </c>
      <c r="K4063" t="str">
        <f t="shared" si="441"/>
        <v>C07.00_R0140_C0230_S0007</v>
      </c>
      <c r="N4063" s="602"/>
      <c r="O4063" t="s">
        <v>30059</v>
      </c>
      <c r="P4063" t="str">
        <f t="shared" si="442"/>
        <v>C 07.00</v>
      </c>
      <c r="Q4063" t="str">
        <f t="shared" si="443"/>
        <v>C 07.00</v>
      </c>
      <c r="R4063" t="str">
        <f t="shared" si="444"/>
        <v>C 07.00</v>
      </c>
      <c r="S4063" t="str">
        <f t="shared" si="445"/>
        <v>C 07.00</v>
      </c>
      <c r="T4063" t="str">
        <f t="shared" si="446"/>
        <v>C 07.00</v>
      </c>
      <c r="Y4063" t="str">
        <f t="shared" si="447"/>
        <v>C 07.00.a007140230</v>
      </c>
    </row>
    <row r="4064" spans="1:25" hidden="1" x14ac:dyDescent="0.25">
      <c r="A4064" t="s">
        <v>24797</v>
      </c>
      <c r="B4064" s="601" t="s">
        <v>29674</v>
      </c>
      <c r="C4064" s="601" t="s">
        <v>737</v>
      </c>
      <c r="D4064" s="601" t="s">
        <v>2830</v>
      </c>
      <c r="E4064" t="s">
        <v>817</v>
      </c>
      <c r="F4064" t="s">
        <v>24032</v>
      </c>
      <c r="G4064" t="s">
        <v>30060</v>
      </c>
      <c r="H4064" t="b">
        <v>0</v>
      </c>
      <c r="I4064" t="s">
        <v>2711</v>
      </c>
      <c r="K4064" t="str">
        <f t="shared" si="441"/>
        <v>C07.00_R0140_C0240_S0007</v>
      </c>
      <c r="N4064" s="602"/>
      <c r="O4064" t="s">
        <v>30061</v>
      </c>
      <c r="P4064" t="str">
        <f t="shared" si="442"/>
        <v>C 07.00</v>
      </c>
      <c r="Q4064" t="str">
        <f t="shared" si="443"/>
        <v>C 07.00</v>
      </c>
      <c r="R4064" t="str">
        <f t="shared" si="444"/>
        <v>C 07.00</v>
      </c>
      <c r="S4064" t="str">
        <f t="shared" si="445"/>
        <v>C 07.00</v>
      </c>
      <c r="T4064" t="str">
        <f t="shared" si="446"/>
        <v>C 07.00</v>
      </c>
      <c r="Y4064" t="str">
        <f t="shared" si="447"/>
        <v>C 07.00.a007140240</v>
      </c>
    </row>
    <row r="4065" spans="1:25" hidden="1" x14ac:dyDescent="0.25">
      <c r="A4065" t="s">
        <v>24797</v>
      </c>
      <c r="B4065" s="601" t="s">
        <v>29674</v>
      </c>
      <c r="C4065" s="601" t="s">
        <v>738</v>
      </c>
      <c r="D4065" s="601" t="s">
        <v>548</v>
      </c>
      <c r="E4065" t="s">
        <v>24479</v>
      </c>
      <c r="F4065" t="s">
        <v>24480</v>
      </c>
      <c r="G4065" t="s">
        <v>30062</v>
      </c>
      <c r="H4065" t="b">
        <v>0</v>
      </c>
      <c r="I4065" t="s">
        <v>2711</v>
      </c>
      <c r="K4065" t="str">
        <f t="shared" si="441"/>
        <v>C07.00_R0150_C0010_S0007</v>
      </c>
      <c r="N4065" s="602"/>
      <c r="O4065" t="s">
        <v>30063</v>
      </c>
      <c r="P4065" t="str">
        <f t="shared" si="442"/>
        <v>C 07.00</v>
      </c>
      <c r="Q4065" t="str">
        <f t="shared" si="443"/>
        <v>C 07.00</v>
      </c>
      <c r="R4065" t="str">
        <f t="shared" si="444"/>
        <v>C 07.00</v>
      </c>
      <c r="S4065" t="str">
        <f t="shared" si="445"/>
        <v>C 07.00</v>
      </c>
      <c r="T4065" t="str">
        <f t="shared" si="446"/>
        <v>C 07.00</v>
      </c>
      <c r="Y4065" t="str">
        <f t="shared" si="447"/>
        <v>C 07.00.a007150010</v>
      </c>
    </row>
    <row r="4066" spans="1:25" hidden="1" x14ac:dyDescent="0.25">
      <c r="A4066" t="s">
        <v>24797</v>
      </c>
      <c r="B4066" s="601" t="s">
        <v>29674</v>
      </c>
      <c r="C4066" s="601" t="s">
        <v>738</v>
      </c>
      <c r="D4066" s="601" t="s">
        <v>719</v>
      </c>
      <c r="E4066" t="s">
        <v>24799</v>
      </c>
      <c r="F4066" t="s">
        <v>24800</v>
      </c>
      <c r="G4066" t="s">
        <v>30062</v>
      </c>
      <c r="H4066" t="b">
        <v>0</v>
      </c>
      <c r="I4066" t="s">
        <v>2711</v>
      </c>
      <c r="K4066" t="str">
        <f t="shared" si="441"/>
        <v>C07.00_R0150_C0030_S0007</v>
      </c>
      <c r="N4066" s="602"/>
      <c r="O4066" t="s">
        <v>30064</v>
      </c>
      <c r="P4066" t="str">
        <f t="shared" si="442"/>
        <v>C 07.00</v>
      </c>
      <c r="Q4066" t="str">
        <f t="shared" si="443"/>
        <v>C 07.00</v>
      </c>
      <c r="R4066" t="str">
        <f t="shared" si="444"/>
        <v>C 07.00</v>
      </c>
      <c r="S4066" t="str">
        <f t="shared" si="445"/>
        <v>C 07.00</v>
      </c>
      <c r="T4066" t="str">
        <f t="shared" si="446"/>
        <v>C 07.00</v>
      </c>
      <c r="Y4066" t="str">
        <f t="shared" si="447"/>
        <v>C 07.00.a007150030</v>
      </c>
    </row>
    <row r="4067" spans="1:25" hidden="1" x14ac:dyDescent="0.25">
      <c r="A4067" t="s">
        <v>24797</v>
      </c>
      <c r="B4067" s="601" t="s">
        <v>29674</v>
      </c>
      <c r="C4067" s="601" t="s">
        <v>738</v>
      </c>
      <c r="D4067" s="601" t="s">
        <v>721</v>
      </c>
      <c r="E4067" t="s">
        <v>24802</v>
      </c>
      <c r="F4067" t="s">
        <v>24803</v>
      </c>
      <c r="G4067" t="s">
        <v>30062</v>
      </c>
      <c r="H4067" t="b">
        <v>0</v>
      </c>
      <c r="I4067" t="s">
        <v>2711</v>
      </c>
      <c r="K4067" t="str">
        <f t="shared" si="441"/>
        <v>C07.00_R0150_C0040_S0007</v>
      </c>
      <c r="N4067" s="602"/>
      <c r="O4067" t="s">
        <v>30065</v>
      </c>
      <c r="P4067" t="str">
        <f t="shared" si="442"/>
        <v>C 07.00</v>
      </c>
      <c r="Q4067" t="str">
        <f t="shared" si="443"/>
        <v>C 07.00</v>
      </c>
      <c r="R4067" t="str">
        <f t="shared" si="444"/>
        <v>C 07.00</v>
      </c>
      <c r="S4067" t="str">
        <f t="shared" si="445"/>
        <v>C 07.00</v>
      </c>
      <c r="T4067" t="str">
        <f t="shared" si="446"/>
        <v>C 07.00</v>
      </c>
      <c r="Y4067" t="str">
        <f t="shared" si="447"/>
        <v>C 07.00.a007150040</v>
      </c>
    </row>
    <row r="4068" spans="1:25" hidden="1" x14ac:dyDescent="0.25">
      <c r="A4068" t="s">
        <v>24797</v>
      </c>
      <c r="B4068" s="601" t="s">
        <v>29674</v>
      </c>
      <c r="C4068" s="601" t="s">
        <v>738</v>
      </c>
      <c r="D4068" s="601" t="s">
        <v>738</v>
      </c>
      <c r="E4068" t="s">
        <v>24841</v>
      </c>
      <c r="F4068" t="s">
        <v>24842</v>
      </c>
      <c r="G4068" t="s">
        <v>30062</v>
      </c>
      <c r="H4068" t="b">
        <v>0</v>
      </c>
      <c r="I4068" t="s">
        <v>2711</v>
      </c>
      <c r="K4068" t="str">
        <f t="shared" si="441"/>
        <v>C07.00_R0150_C0150_S0007</v>
      </c>
      <c r="N4068" s="602"/>
      <c r="O4068" t="s">
        <v>30066</v>
      </c>
      <c r="P4068" t="str">
        <f t="shared" si="442"/>
        <v>C 07.00</v>
      </c>
      <c r="Q4068" t="str">
        <f t="shared" si="443"/>
        <v>C 07.00</v>
      </c>
      <c r="R4068" t="str">
        <f t="shared" si="444"/>
        <v>C 07.00</v>
      </c>
      <c r="S4068" t="str">
        <f t="shared" si="445"/>
        <v>C 07.00</v>
      </c>
      <c r="T4068" t="str">
        <f t="shared" si="446"/>
        <v>C 07.00</v>
      </c>
      <c r="Y4068" t="str">
        <f t="shared" si="447"/>
        <v>C 07.00.a007150150</v>
      </c>
    </row>
    <row r="4069" spans="1:25" hidden="1" x14ac:dyDescent="0.25">
      <c r="A4069" t="s">
        <v>24797</v>
      </c>
      <c r="B4069" s="601" t="s">
        <v>29674</v>
      </c>
      <c r="C4069" s="601" t="s">
        <v>738</v>
      </c>
      <c r="D4069" s="601" t="s">
        <v>740</v>
      </c>
      <c r="E4069" t="s">
        <v>24841</v>
      </c>
      <c r="F4069" t="s">
        <v>24842</v>
      </c>
      <c r="G4069" t="s">
        <v>30067</v>
      </c>
      <c r="H4069" t="b">
        <v>0</v>
      </c>
      <c r="I4069" t="s">
        <v>2711</v>
      </c>
      <c r="K4069" t="str">
        <f t="shared" si="441"/>
        <v>C07.00_R0150_C0160_S0007</v>
      </c>
      <c r="N4069" s="602"/>
      <c r="O4069" t="s">
        <v>30068</v>
      </c>
      <c r="P4069" t="str">
        <f t="shared" si="442"/>
        <v>C 07.00</v>
      </c>
      <c r="Q4069" t="str">
        <f t="shared" si="443"/>
        <v>C 07.00</v>
      </c>
      <c r="R4069" t="str">
        <f t="shared" si="444"/>
        <v>C 07.00</v>
      </c>
      <c r="S4069" t="str">
        <f t="shared" si="445"/>
        <v>C 07.00</v>
      </c>
      <c r="T4069" t="str">
        <f t="shared" si="446"/>
        <v>C 07.00</v>
      </c>
      <c r="Y4069" t="str">
        <f t="shared" si="447"/>
        <v>C 07.00.a007150160</v>
      </c>
    </row>
    <row r="4070" spans="1:25" hidden="1" x14ac:dyDescent="0.25">
      <c r="A4070" t="s">
        <v>24797</v>
      </c>
      <c r="B4070" s="601" t="s">
        <v>29674</v>
      </c>
      <c r="C4070" s="601" t="s">
        <v>738</v>
      </c>
      <c r="D4070" s="601" t="s">
        <v>741</v>
      </c>
      <c r="E4070" t="s">
        <v>24841</v>
      </c>
      <c r="F4070" t="s">
        <v>24842</v>
      </c>
      <c r="G4070" t="s">
        <v>30069</v>
      </c>
      <c r="H4070" t="b">
        <v>0</v>
      </c>
      <c r="I4070" t="s">
        <v>2711</v>
      </c>
      <c r="K4070" t="str">
        <f t="shared" si="441"/>
        <v>C07.00_R0150_C0170_S0007</v>
      </c>
      <c r="N4070" s="602"/>
      <c r="O4070" t="s">
        <v>30070</v>
      </c>
      <c r="P4070" t="str">
        <f t="shared" si="442"/>
        <v>C 07.00</v>
      </c>
      <c r="Q4070" t="str">
        <f t="shared" si="443"/>
        <v>C 07.00</v>
      </c>
      <c r="R4070" t="str">
        <f t="shared" si="444"/>
        <v>C 07.00</v>
      </c>
      <c r="S4070" t="str">
        <f t="shared" si="445"/>
        <v>C 07.00</v>
      </c>
      <c r="T4070" t="str">
        <f t="shared" si="446"/>
        <v>C 07.00</v>
      </c>
      <c r="Y4070" t="str">
        <f t="shared" si="447"/>
        <v>C 07.00.a007150170</v>
      </c>
    </row>
    <row r="4071" spans="1:25" hidden="1" x14ac:dyDescent="0.25">
      <c r="A4071" t="s">
        <v>24797</v>
      </c>
      <c r="B4071" s="601" t="s">
        <v>29674</v>
      </c>
      <c r="C4071" s="601" t="s">
        <v>738</v>
      </c>
      <c r="D4071" s="601" t="s">
        <v>742</v>
      </c>
      <c r="E4071" t="s">
        <v>24841</v>
      </c>
      <c r="F4071" t="s">
        <v>24842</v>
      </c>
      <c r="G4071" t="s">
        <v>30071</v>
      </c>
      <c r="H4071" t="b">
        <v>0</v>
      </c>
      <c r="I4071" t="s">
        <v>2711</v>
      </c>
      <c r="K4071" t="str">
        <f t="shared" si="441"/>
        <v>C07.00_R0150_C0180_S0007</v>
      </c>
      <c r="N4071" s="602"/>
      <c r="O4071" t="s">
        <v>30072</v>
      </c>
      <c r="P4071" t="str">
        <f t="shared" si="442"/>
        <v>C 07.00</v>
      </c>
      <c r="Q4071" t="str">
        <f t="shared" si="443"/>
        <v>C 07.00</v>
      </c>
      <c r="R4071" t="str">
        <f t="shared" si="444"/>
        <v>C 07.00</v>
      </c>
      <c r="S4071" t="str">
        <f t="shared" si="445"/>
        <v>C 07.00</v>
      </c>
      <c r="T4071" t="str">
        <f t="shared" si="446"/>
        <v>C 07.00</v>
      </c>
      <c r="Y4071" t="str">
        <f t="shared" si="447"/>
        <v>C 07.00.a007150180</v>
      </c>
    </row>
    <row r="4072" spans="1:25" hidden="1" x14ac:dyDescent="0.25">
      <c r="A4072" t="s">
        <v>24797</v>
      </c>
      <c r="B4072" s="601" t="s">
        <v>29674</v>
      </c>
      <c r="C4072" s="601" t="s">
        <v>738</v>
      </c>
      <c r="D4072" s="601" t="s">
        <v>743</v>
      </c>
      <c r="E4072" t="s">
        <v>24841</v>
      </c>
      <c r="F4072" t="s">
        <v>24842</v>
      </c>
      <c r="G4072" t="s">
        <v>30073</v>
      </c>
      <c r="H4072" t="b">
        <v>0</v>
      </c>
      <c r="I4072" t="s">
        <v>2711</v>
      </c>
      <c r="K4072" t="str">
        <f t="shared" si="441"/>
        <v>C07.00_R0150_C0190_S0007</v>
      </c>
      <c r="N4072" s="602"/>
      <c r="O4072" t="s">
        <v>30074</v>
      </c>
      <c r="P4072" t="str">
        <f t="shared" si="442"/>
        <v>C 07.00</v>
      </c>
      <c r="Q4072" t="str">
        <f t="shared" si="443"/>
        <v>C 07.00</v>
      </c>
      <c r="R4072" t="str">
        <f t="shared" si="444"/>
        <v>C 07.00</v>
      </c>
      <c r="S4072" t="str">
        <f t="shared" si="445"/>
        <v>C 07.00</v>
      </c>
      <c r="T4072" t="str">
        <f t="shared" si="446"/>
        <v>C 07.00</v>
      </c>
      <c r="Y4072" t="str">
        <f t="shared" si="447"/>
        <v>C 07.00.a007150190</v>
      </c>
    </row>
    <row r="4073" spans="1:25" hidden="1" x14ac:dyDescent="0.25">
      <c r="A4073" t="s">
        <v>24797</v>
      </c>
      <c r="B4073" s="601" t="s">
        <v>29674</v>
      </c>
      <c r="C4073" s="601" t="s">
        <v>738</v>
      </c>
      <c r="D4073" s="601" t="s">
        <v>744</v>
      </c>
      <c r="E4073" t="s">
        <v>24852</v>
      </c>
      <c r="F4073" t="s">
        <v>24853</v>
      </c>
      <c r="G4073" t="s">
        <v>30062</v>
      </c>
      <c r="H4073" t="b">
        <v>0</v>
      </c>
      <c r="I4073" t="s">
        <v>2711</v>
      </c>
      <c r="K4073" t="str">
        <f t="shared" si="441"/>
        <v>C07.00_R0150_C0200_S0007</v>
      </c>
      <c r="N4073" s="602"/>
      <c r="O4073" t="s">
        <v>30075</v>
      </c>
      <c r="P4073" t="str">
        <f t="shared" si="442"/>
        <v>C 07.00</v>
      </c>
      <c r="Q4073" t="str">
        <f t="shared" si="443"/>
        <v>C 07.00</v>
      </c>
      <c r="R4073" t="str">
        <f t="shared" si="444"/>
        <v>C 07.00</v>
      </c>
      <c r="S4073" t="str">
        <f t="shared" si="445"/>
        <v>C 07.00</v>
      </c>
      <c r="T4073" t="str">
        <f t="shared" si="446"/>
        <v>C 07.00</v>
      </c>
      <c r="Y4073" t="str">
        <f t="shared" si="447"/>
        <v>C 07.00.a007150200</v>
      </c>
    </row>
    <row r="4074" spans="1:25" hidden="1" x14ac:dyDescent="0.25">
      <c r="A4074" t="s">
        <v>24797</v>
      </c>
      <c r="B4074" s="601" t="s">
        <v>29674</v>
      </c>
      <c r="C4074" s="601" t="s">
        <v>738</v>
      </c>
      <c r="D4074" s="601" t="s">
        <v>3059</v>
      </c>
      <c r="E4074" t="s">
        <v>24855</v>
      </c>
      <c r="F4074" t="s">
        <v>24856</v>
      </c>
      <c r="G4074" t="s">
        <v>30062</v>
      </c>
      <c r="H4074" t="b">
        <v>0</v>
      </c>
      <c r="I4074" t="s">
        <v>2711</v>
      </c>
      <c r="K4074" t="str">
        <f t="shared" si="441"/>
        <v>C07.00_R0150_C0215_S0007</v>
      </c>
      <c r="N4074" s="602"/>
      <c r="O4074" t="s">
        <v>30076</v>
      </c>
      <c r="P4074" t="str">
        <f t="shared" si="442"/>
        <v>C 07.00</v>
      </c>
      <c r="Q4074" t="str">
        <f t="shared" si="443"/>
        <v>C 07.00</v>
      </c>
      <c r="R4074" t="str">
        <f t="shared" si="444"/>
        <v>C 07.00</v>
      </c>
      <c r="S4074" t="str">
        <f t="shared" si="445"/>
        <v>C 07.00</v>
      </c>
      <c r="T4074" t="str">
        <f t="shared" si="446"/>
        <v>C 07.00</v>
      </c>
      <c r="Y4074" t="str">
        <f t="shared" si="447"/>
        <v>C 07.00.a007150215</v>
      </c>
    </row>
    <row r="4075" spans="1:25" hidden="1" x14ac:dyDescent="0.25">
      <c r="A4075" t="s">
        <v>24797</v>
      </c>
      <c r="B4075" s="601" t="s">
        <v>29674</v>
      </c>
      <c r="C4075" s="601" t="s">
        <v>738</v>
      </c>
      <c r="D4075" s="601" t="s">
        <v>12130</v>
      </c>
      <c r="E4075" t="s">
        <v>24858</v>
      </c>
      <c r="F4075" t="s">
        <v>24859</v>
      </c>
      <c r="G4075" t="s">
        <v>30062</v>
      </c>
      <c r="H4075" t="b">
        <v>0</v>
      </c>
      <c r="I4075" t="s">
        <v>2711</v>
      </c>
      <c r="K4075" t="str">
        <f t="shared" si="441"/>
        <v>C07.00_R0150_C0216_S0007</v>
      </c>
      <c r="N4075" s="602"/>
      <c r="O4075" t="s">
        <v>30077</v>
      </c>
      <c r="P4075" t="str">
        <f t="shared" si="442"/>
        <v>C 07.00</v>
      </c>
      <c r="Q4075" t="str">
        <f t="shared" si="443"/>
        <v>C 07.00</v>
      </c>
      <c r="R4075" t="str">
        <f t="shared" si="444"/>
        <v>C 07.00</v>
      </c>
      <c r="S4075" t="str">
        <f t="shared" si="445"/>
        <v>C 07.00</v>
      </c>
      <c r="T4075" t="str">
        <f t="shared" si="446"/>
        <v>C 07.00</v>
      </c>
      <c r="Y4075" t="str">
        <f t="shared" si="447"/>
        <v>C 07.00.a007150216</v>
      </c>
    </row>
    <row r="4076" spans="1:25" hidden="1" x14ac:dyDescent="0.25">
      <c r="A4076" t="s">
        <v>24797</v>
      </c>
      <c r="B4076" s="601" t="s">
        <v>29674</v>
      </c>
      <c r="C4076" s="601" t="s">
        <v>738</v>
      </c>
      <c r="D4076" s="601" t="s">
        <v>24861</v>
      </c>
      <c r="E4076" t="s">
        <v>24862</v>
      </c>
      <c r="F4076" t="s">
        <v>24863</v>
      </c>
      <c r="G4076" t="s">
        <v>30062</v>
      </c>
      <c r="H4076" t="b">
        <v>0</v>
      </c>
      <c r="I4076" t="s">
        <v>2711</v>
      </c>
      <c r="K4076" t="str">
        <f t="shared" si="441"/>
        <v>C07.00_R0150_C0217_S0007</v>
      </c>
      <c r="N4076" s="602"/>
      <c r="O4076" t="s">
        <v>30078</v>
      </c>
      <c r="P4076" t="str">
        <f t="shared" si="442"/>
        <v>C 07.00</v>
      </c>
      <c r="Q4076" t="str">
        <f t="shared" si="443"/>
        <v>C 07.00</v>
      </c>
      <c r="R4076" t="str">
        <f t="shared" si="444"/>
        <v>C 07.00</v>
      </c>
      <c r="S4076" t="str">
        <f t="shared" si="445"/>
        <v>C 07.00</v>
      </c>
      <c r="T4076" t="str">
        <f t="shared" si="446"/>
        <v>C 07.00</v>
      </c>
      <c r="Y4076" t="str">
        <f t="shared" si="447"/>
        <v>C 07.00.a007150217</v>
      </c>
    </row>
    <row r="4077" spans="1:25" hidden="1" x14ac:dyDescent="0.25">
      <c r="A4077" t="s">
        <v>24797</v>
      </c>
      <c r="B4077" s="601" t="s">
        <v>29674</v>
      </c>
      <c r="C4077" s="601" t="s">
        <v>738</v>
      </c>
      <c r="D4077" s="601" t="s">
        <v>746</v>
      </c>
      <c r="E4077" t="s">
        <v>817</v>
      </c>
      <c r="F4077" t="s">
        <v>24032</v>
      </c>
      <c r="G4077" t="s">
        <v>30062</v>
      </c>
      <c r="H4077" t="b">
        <v>0</v>
      </c>
      <c r="I4077" t="s">
        <v>2711</v>
      </c>
      <c r="K4077" t="str">
        <f t="shared" si="441"/>
        <v>C07.00_R0150_C0220_S0007</v>
      </c>
      <c r="N4077" s="602"/>
      <c r="O4077" t="s">
        <v>30079</v>
      </c>
      <c r="P4077" t="str">
        <f t="shared" si="442"/>
        <v>C 07.00</v>
      </c>
      <c r="Q4077" t="str">
        <f t="shared" si="443"/>
        <v>C 07.00</v>
      </c>
      <c r="R4077" t="str">
        <f t="shared" si="444"/>
        <v>C 07.00</v>
      </c>
      <c r="S4077" t="str">
        <f t="shared" si="445"/>
        <v>C 07.00</v>
      </c>
      <c r="T4077" t="str">
        <f t="shared" si="446"/>
        <v>C 07.00</v>
      </c>
      <c r="Y4077" t="str">
        <f t="shared" si="447"/>
        <v>C 07.00.a007150220</v>
      </c>
    </row>
    <row r="4078" spans="1:25" hidden="1" x14ac:dyDescent="0.25">
      <c r="A4078" t="s">
        <v>24797</v>
      </c>
      <c r="B4078" s="601" t="s">
        <v>29674</v>
      </c>
      <c r="C4078" s="601" t="s">
        <v>738</v>
      </c>
      <c r="D4078" s="601" t="s">
        <v>2954</v>
      </c>
      <c r="E4078" t="s">
        <v>817</v>
      </c>
      <c r="F4078" t="s">
        <v>24032</v>
      </c>
      <c r="G4078" t="s">
        <v>30080</v>
      </c>
      <c r="H4078" t="b">
        <v>0</v>
      </c>
      <c r="I4078" t="s">
        <v>2711</v>
      </c>
      <c r="K4078" t="str">
        <f t="shared" si="441"/>
        <v>C07.00_R0150_C0230_S0007</v>
      </c>
      <c r="N4078" s="602"/>
      <c r="O4078" t="s">
        <v>30081</v>
      </c>
      <c r="P4078" t="str">
        <f t="shared" si="442"/>
        <v>C 07.00</v>
      </c>
      <c r="Q4078" t="str">
        <f t="shared" si="443"/>
        <v>C 07.00</v>
      </c>
      <c r="R4078" t="str">
        <f t="shared" si="444"/>
        <v>C 07.00</v>
      </c>
      <c r="S4078" t="str">
        <f t="shared" si="445"/>
        <v>C 07.00</v>
      </c>
      <c r="T4078" t="str">
        <f t="shared" si="446"/>
        <v>C 07.00</v>
      </c>
      <c r="Y4078" t="str">
        <f t="shared" si="447"/>
        <v>C 07.00.a007150230</v>
      </c>
    </row>
    <row r="4079" spans="1:25" hidden="1" x14ac:dyDescent="0.25">
      <c r="A4079" t="s">
        <v>24797</v>
      </c>
      <c r="B4079" s="601" t="s">
        <v>29674</v>
      </c>
      <c r="C4079" s="601" t="s">
        <v>738</v>
      </c>
      <c r="D4079" s="601" t="s">
        <v>2830</v>
      </c>
      <c r="E4079" t="s">
        <v>817</v>
      </c>
      <c r="F4079" t="s">
        <v>24032</v>
      </c>
      <c r="G4079" t="s">
        <v>30082</v>
      </c>
      <c r="H4079" t="b">
        <v>0</v>
      </c>
      <c r="I4079" t="s">
        <v>2711</v>
      </c>
      <c r="K4079" t="str">
        <f t="shared" si="441"/>
        <v>C07.00_R0150_C0240_S0007</v>
      </c>
      <c r="N4079" s="602"/>
      <c r="O4079" t="s">
        <v>30083</v>
      </c>
      <c r="P4079" t="str">
        <f t="shared" si="442"/>
        <v>C 07.00</v>
      </c>
      <c r="Q4079" t="str">
        <f t="shared" si="443"/>
        <v>C 07.00</v>
      </c>
      <c r="R4079" t="str">
        <f t="shared" si="444"/>
        <v>C 07.00</v>
      </c>
      <c r="S4079" t="str">
        <f t="shared" si="445"/>
        <v>C 07.00</v>
      </c>
      <c r="T4079" t="str">
        <f t="shared" si="446"/>
        <v>C 07.00</v>
      </c>
      <c r="Y4079" t="str">
        <f t="shared" si="447"/>
        <v>C 07.00.a007150240</v>
      </c>
    </row>
    <row r="4080" spans="1:25" hidden="1" x14ac:dyDescent="0.25">
      <c r="A4080" t="s">
        <v>24797</v>
      </c>
      <c r="B4080" s="601" t="s">
        <v>29674</v>
      </c>
      <c r="C4080" s="601" t="s">
        <v>740</v>
      </c>
      <c r="D4080" s="601" t="s">
        <v>548</v>
      </c>
      <c r="E4080" t="s">
        <v>24479</v>
      </c>
      <c r="F4080" t="s">
        <v>24480</v>
      </c>
      <c r="G4080" t="s">
        <v>30084</v>
      </c>
      <c r="H4080" t="b">
        <v>0</v>
      </c>
      <c r="I4080" t="s">
        <v>2711</v>
      </c>
      <c r="K4080" t="str">
        <f t="shared" si="441"/>
        <v>C07.00_R0160_C0010_S0007</v>
      </c>
      <c r="N4080" s="602"/>
      <c r="O4080" t="s">
        <v>30085</v>
      </c>
      <c r="P4080" t="str">
        <f t="shared" si="442"/>
        <v>C 07.00</v>
      </c>
      <c r="Q4080" t="str">
        <f t="shared" si="443"/>
        <v>C 07.00</v>
      </c>
      <c r="R4080" t="str">
        <f t="shared" si="444"/>
        <v>C 07.00</v>
      </c>
      <c r="S4080" t="str">
        <f t="shared" si="445"/>
        <v>C 07.00</v>
      </c>
      <c r="T4080" t="str">
        <f t="shared" si="446"/>
        <v>C 07.00</v>
      </c>
      <c r="Y4080" t="str">
        <f t="shared" si="447"/>
        <v>C 07.00.a007160010</v>
      </c>
    </row>
    <row r="4081" spans="1:25" hidden="1" x14ac:dyDescent="0.25">
      <c r="A4081" t="s">
        <v>24797</v>
      </c>
      <c r="B4081" s="601" t="s">
        <v>29674</v>
      </c>
      <c r="C4081" s="601" t="s">
        <v>740</v>
      </c>
      <c r="D4081" s="601" t="s">
        <v>719</v>
      </c>
      <c r="E4081" t="s">
        <v>24799</v>
      </c>
      <c r="F4081" t="s">
        <v>24800</v>
      </c>
      <c r="G4081" t="s">
        <v>30084</v>
      </c>
      <c r="H4081" t="b">
        <v>0</v>
      </c>
      <c r="I4081" t="s">
        <v>2711</v>
      </c>
      <c r="K4081" t="str">
        <f t="shared" si="441"/>
        <v>C07.00_R0160_C0030_S0007</v>
      </c>
      <c r="N4081" s="602"/>
      <c r="O4081" t="s">
        <v>30086</v>
      </c>
      <c r="P4081" t="str">
        <f t="shared" si="442"/>
        <v>C 07.00</v>
      </c>
      <c r="Q4081" t="str">
        <f t="shared" si="443"/>
        <v>C 07.00</v>
      </c>
      <c r="R4081" t="str">
        <f t="shared" si="444"/>
        <v>C 07.00</v>
      </c>
      <c r="S4081" t="str">
        <f t="shared" si="445"/>
        <v>C 07.00</v>
      </c>
      <c r="T4081" t="str">
        <f t="shared" si="446"/>
        <v>C 07.00</v>
      </c>
      <c r="Y4081" t="str">
        <f t="shared" si="447"/>
        <v>C 07.00.a007160030</v>
      </c>
    </row>
    <row r="4082" spans="1:25" hidden="1" x14ac:dyDescent="0.25">
      <c r="A4082" t="s">
        <v>24797</v>
      </c>
      <c r="B4082" s="601" t="s">
        <v>29674</v>
      </c>
      <c r="C4082" s="601" t="s">
        <v>740</v>
      </c>
      <c r="D4082" s="601" t="s">
        <v>721</v>
      </c>
      <c r="E4082" t="s">
        <v>24802</v>
      </c>
      <c r="F4082" t="s">
        <v>24803</v>
      </c>
      <c r="G4082" t="s">
        <v>30084</v>
      </c>
      <c r="H4082" t="b">
        <v>0</v>
      </c>
      <c r="I4082" t="s">
        <v>2711</v>
      </c>
      <c r="K4082" t="str">
        <f t="shared" si="441"/>
        <v>C07.00_R0160_C0040_S0007</v>
      </c>
      <c r="N4082" s="602"/>
      <c r="O4082" t="s">
        <v>30087</v>
      </c>
      <c r="P4082" t="str">
        <f t="shared" si="442"/>
        <v>C 07.00</v>
      </c>
      <c r="Q4082" t="str">
        <f t="shared" si="443"/>
        <v>C 07.00</v>
      </c>
      <c r="R4082" t="str">
        <f t="shared" si="444"/>
        <v>C 07.00</v>
      </c>
      <c r="S4082" t="str">
        <f t="shared" si="445"/>
        <v>C 07.00</v>
      </c>
      <c r="T4082" t="str">
        <f t="shared" si="446"/>
        <v>C 07.00</v>
      </c>
      <c r="Y4082" t="str">
        <f t="shared" si="447"/>
        <v>C 07.00.a007160040</v>
      </c>
    </row>
    <row r="4083" spans="1:25" hidden="1" x14ac:dyDescent="0.25">
      <c r="A4083" t="s">
        <v>24797</v>
      </c>
      <c r="B4083" s="601" t="s">
        <v>29674</v>
      </c>
      <c r="C4083" s="601" t="s">
        <v>740</v>
      </c>
      <c r="D4083" s="601" t="s">
        <v>738</v>
      </c>
      <c r="E4083" t="s">
        <v>24841</v>
      </c>
      <c r="F4083" t="s">
        <v>24842</v>
      </c>
      <c r="G4083" t="s">
        <v>30084</v>
      </c>
      <c r="H4083" t="b">
        <v>0</v>
      </c>
      <c r="I4083" t="s">
        <v>2711</v>
      </c>
      <c r="K4083" t="str">
        <f t="shared" si="441"/>
        <v>C07.00_R0160_C0150_S0007</v>
      </c>
      <c r="N4083" s="602"/>
      <c r="O4083" t="s">
        <v>30088</v>
      </c>
      <c r="P4083" t="str">
        <f t="shared" si="442"/>
        <v>C 07.00</v>
      </c>
      <c r="Q4083" t="str">
        <f t="shared" si="443"/>
        <v>C 07.00</v>
      </c>
      <c r="R4083" t="str">
        <f t="shared" si="444"/>
        <v>C 07.00</v>
      </c>
      <c r="S4083" t="str">
        <f t="shared" si="445"/>
        <v>C 07.00</v>
      </c>
      <c r="T4083" t="str">
        <f t="shared" si="446"/>
        <v>C 07.00</v>
      </c>
      <c r="Y4083" t="str">
        <f t="shared" si="447"/>
        <v>C 07.00.a007160150</v>
      </c>
    </row>
    <row r="4084" spans="1:25" hidden="1" x14ac:dyDescent="0.25">
      <c r="A4084" t="s">
        <v>24797</v>
      </c>
      <c r="B4084" s="601" t="s">
        <v>29674</v>
      </c>
      <c r="C4084" s="601" t="s">
        <v>740</v>
      </c>
      <c r="D4084" s="601" t="s">
        <v>740</v>
      </c>
      <c r="E4084" t="s">
        <v>24841</v>
      </c>
      <c r="F4084" t="s">
        <v>24842</v>
      </c>
      <c r="G4084" t="s">
        <v>30089</v>
      </c>
      <c r="H4084" t="b">
        <v>0</v>
      </c>
      <c r="I4084" t="s">
        <v>2711</v>
      </c>
      <c r="K4084" t="str">
        <f t="shared" si="441"/>
        <v>C07.00_R0160_C0160_S0007</v>
      </c>
      <c r="N4084" s="602"/>
      <c r="O4084" t="s">
        <v>30090</v>
      </c>
      <c r="P4084" t="str">
        <f t="shared" si="442"/>
        <v>C 07.00</v>
      </c>
      <c r="Q4084" t="str">
        <f t="shared" si="443"/>
        <v>C 07.00</v>
      </c>
      <c r="R4084" t="str">
        <f t="shared" si="444"/>
        <v>C 07.00</v>
      </c>
      <c r="S4084" t="str">
        <f t="shared" si="445"/>
        <v>C 07.00</v>
      </c>
      <c r="T4084" t="str">
        <f t="shared" si="446"/>
        <v>C 07.00</v>
      </c>
      <c r="Y4084" t="str">
        <f t="shared" si="447"/>
        <v>C 07.00.a007160160</v>
      </c>
    </row>
    <row r="4085" spans="1:25" hidden="1" x14ac:dyDescent="0.25">
      <c r="A4085" t="s">
        <v>24797</v>
      </c>
      <c r="B4085" s="601" t="s">
        <v>29674</v>
      </c>
      <c r="C4085" s="601" t="s">
        <v>740</v>
      </c>
      <c r="D4085" s="601" t="s">
        <v>741</v>
      </c>
      <c r="E4085" t="s">
        <v>24841</v>
      </c>
      <c r="F4085" t="s">
        <v>24842</v>
      </c>
      <c r="G4085" t="s">
        <v>30091</v>
      </c>
      <c r="H4085" t="b">
        <v>0</v>
      </c>
      <c r="I4085" t="s">
        <v>2711</v>
      </c>
      <c r="K4085" t="str">
        <f t="shared" si="441"/>
        <v>C07.00_R0160_C0170_S0007</v>
      </c>
      <c r="N4085" s="602"/>
      <c r="O4085" t="s">
        <v>30092</v>
      </c>
      <c r="P4085" t="str">
        <f t="shared" si="442"/>
        <v>C 07.00</v>
      </c>
      <c r="Q4085" t="str">
        <f t="shared" si="443"/>
        <v>C 07.00</v>
      </c>
      <c r="R4085" t="str">
        <f t="shared" si="444"/>
        <v>C 07.00</v>
      </c>
      <c r="S4085" t="str">
        <f t="shared" si="445"/>
        <v>C 07.00</v>
      </c>
      <c r="T4085" t="str">
        <f t="shared" si="446"/>
        <v>C 07.00</v>
      </c>
      <c r="Y4085" t="str">
        <f t="shared" si="447"/>
        <v>C 07.00.a007160170</v>
      </c>
    </row>
    <row r="4086" spans="1:25" hidden="1" x14ac:dyDescent="0.25">
      <c r="A4086" t="s">
        <v>24797</v>
      </c>
      <c r="B4086" s="601" t="s">
        <v>29674</v>
      </c>
      <c r="C4086" s="601" t="s">
        <v>740</v>
      </c>
      <c r="D4086" s="601" t="s">
        <v>742</v>
      </c>
      <c r="E4086" t="s">
        <v>24841</v>
      </c>
      <c r="F4086" t="s">
        <v>24842</v>
      </c>
      <c r="G4086" t="s">
        <v>30093</v>
      </c>
      <c r="H4086" t="b">
        <v>0</v>
      </c>
      <c r="I4086" t="s">
        <v>2711</v>
      </c>
      <c r="K4086" t="str">
        <f t="shared" si="441"/>
        <v>C07.00_R0160_C0180_S0007</v>
      </c>
      <c r="N4086" s="602"/>
      <c r="O4086" t="s">
        <v>30094</v>
      </c>
      <c r="P4086" t="str">
        <f t="shared" si="442"/>
        <v>C 07.00</v>
      </c>
      <c r="Q4086" t="str">
        <f t="shared" si="443"/>
        <v>C 07.00</v>
      </c>
      <c r="R4086" t="str">
        <f t="shared" si="444"/>
        <v>C 07.00</v>
      </c>
      <c r="S4086" t="str">
        <f t="shared" si="445"/>
        <v>C 07.00</v>
      </c>
      <c r="T4086" t="str">
        <f t="shared" si="446"/>
        <v>C 07.00</v>
      </c>
      <c r="Y4086" t="str">
        <f t="shared" si="447"/>
        <v>C 07.00.a007160180</v>
      </c>
    </row>
    <row r="4087" spans="1:25" hidden="1" x14ac:dyDescent="0.25">
      <c r="A4087" t="s">
        <v>24797</v>
      </c>
      <c r="B4087" s="601" t="s">
        <v>29674</v>
      </c>
      <c r="C4087" s="601" t="s">
        <v>740</v>
      </c>
      <c r="D4087" s="601" t="s">
        <v>743</v>
      </c>
      <c r="E4087" t="s">
        <v>24841</v>
      </c>
      <c r="F4087" t="s">
        <v>24842</v>
      </c>
      <c r="G4087" t="s">
        <v>30095</v>
      </c>
      <c r="H4087" t="b">
        <v>0</v>
      </c>
      <c r="I4087" t="s">
        <v>2711</v>
      </c>
      <c r="K4087" t="str">
        <f t="shared" si="441"/>
        <v>C07.00_R0160_C0190_S0007</v>
      </c>
      <c r="N4087" s="602"/>
      <c r="O4087" t="s">
        <v>30096</v>
      </c>
      <c r="P4087" t="str">
        <f t="shared" si="442"/>
        <v>C 07.00</v>
      </c>
      <c r="Q4087" t="str">
        <f t="shared" si="443"/>
        <v>C 07.00</v>
      </c>
      <c r="R4087" t="str">
        <f t="shared" si="444"/>
        <v>C 07.00</v>
      </c>
      <c r="S4087" t="str">
        <f t="shared" si="445"/>
        <v>C 07.00</v>
      </c>
      <c r="T4087" t="str">
        <f t="shared" si="446"/>
        <v>C 07.00</v>
      </c>
      <c r="Y4087" t="str">
        <f t="shared" si="447"/>
        <v>C 07.00.a007160190</v>
      </c>
    </row>
    <row r="4088" spans="1:25" hidden="1" x14ac:dyDescent="0.25">
      <c r="A4088" t="s">
        <v>24797</v>
      </c>
      <c r="B4088" s="601" t="s">
        <v>29674</v>
      </c>
      <c r="C4088" s="601" t="s">
        <v>740</v>
      </c>
      <c r="D4088" s="601" t="s">
        <v>744</v>
      </c>
      <c r="E4088" t="s">
        <v>24852</v>
      </c>
      <c r="F4088" t="s">
        <v>24853</v>
      </c>
      <c r="G4088" t="s">
        <v>30084</v>
      </c>
      <c r="H4088" t="b">
        <v>0</v>
      </c>
      <c r="I4088" t="s">
        <v>2711</v>
      </c>
      <c r="K4088" t="str">
        <f t="shared" si="441"/>
        <v>C07.00_R0160_C0200_S0007</v>
      </c>
      <c r="N4088" s="602"/>
      <c r="O4088" t="s">
        <v>30097</v>
      </c>
      <c r="P4088" t="str">
        <f t="shared" si="442"/>
        <v>C 07.00</v>
      </c>
      <c r="Q4088" t="str">
        <f t="shared" si="443"/>
        <v>C 07.00</v>
      </c>
      <c r="R4088" t="str">
        <f t="shared" si="444"/>
        <v>C 07.00</v>
      </c>
      <c r="S4088" t="str">
        <f t="shared" si="445"/>
        <v>C 07.00</v>
      </c>
      <c r="T4088" t="str">
        <f t="shared" si="446"/>
        <v>C 07.00</v>
      </c>
      <c r="Y4088" t="str">
        <f t="shared" si="447"/>
        <v>C 07.00.a007160200</v>
      </c>
    </row>
    <row r="4089" spans="1:25" hidden="1" x14ac:dyDescent="0.25">
      <c r="A4089" t="s">
        <v>24797</v>
      </c>
      <c r="B4089" s="601" t="s">
        <v>29674</v>
      </c>
      <c r="C4089" s="601" t="s">
        <v>740</v>
      </c>
      <c r="D4089" s="601" t="s">
        <v>3059</v>
      </c>
      <c r="E4089" t="s">
        <v>24855</v>
      </c>
      <c r="F4089" t="s">
        <v>24856</v>
      </c>
      <c r="G4089" t="s">
        <v>30084</v>
      </c>
      <c r="H4089" t="b">
        <v>0</v>
      </c>
      <c r="I4089" t="s">
        <v>2711</v>
      </c>
      <c r="K4089" t="str">
        <f t="shared" si="441"/>
        <v>C07.00_R0160_C0215_S0007</v>
      </c>
      <c r="N4089" s="602"/>
      <c r="O4089" t="s">
        <v>30098</v>
      </c>
      <c r="P4089" t="str">
        <f t="shared" si="442"/>
        <v>C 07.00</v>
      </c>
      <c r="Q4089" t="str">
        <f t="shared" si="443"/>
        <v>C 07.00</v>
      </c>
      <c r="R4089" t="str">
        <f t="shared" si="444"/>
        <v>C 07.00</v>
      </c>
      <c r="S4089" t="str">
        <f t="shared" si="445"/>
        <v>C 07.00</v>
      </c>
      <c r="T4089" t="str">
        <f t="shared" si="446"/>
        <v>C 07.00</v>
      </c>
      <c r="Y4089" t="str">
        <f t="shared" si="447"/>
        <v>C 07.00.a007160215</v>
      </c>
    </row>
    <row r="4090" spans="1:25" hidden="1" x14ac:dyDescent="0.25">
      <c r="A4090" t="s">
        <v>24797</v>
      </c>
      <c r="B4090" s="601" t="s">
        <v>29674</v>
      </c>
      <c r="C4090" s="601" t="s">
        <v>740</v>
      </c>
      <c r="D4090" s="601" t="s">
        <v>12130</v>
      </c>
      <c r="E4090" t="s">
        <v>24858</v>
      </c>
      <c r="F4090" t="s">
        <v>24859</v>
      </c>
      <c r="G4090" t="s">
        <v>30084</v>
      </c>
      <c r="H4090" t="b">
        <v>0</v>
      </c>
      <c r="I4090" t="s">
        <v>2711</v>
      </c>
      <c r="K4090" t="str">
        <f t="shared" si="441"/>
        <v>C07.00_R0160_C0216_S0007</v>
      </c>
      <c r="N4090" s="602"/>
      <c r="O4090" t="s">
        <v>30099</v>
      </c>
      <c r="P4090" t="str">
        <f t="shared" si="442"/>
        <v>C 07.00</v>
      </c>
      <c r="Q4090" t="str">
        <f t="shared" si="443"/>
        <v>C 07.00</v>
      </c>
      <c r="R4090" t="str">
        <f t="shared" si="444"/>
        <v>C 07.00</v>
      </c>
      <c r="S4090" t="str">
        <f t="shared" si="445"/>
        <v>C 07.00</v>
      </c>
      <c r="T4090" t="str">
        <f t="shared" si="446"/>
        <v>C 07.00</v>
      </c>
      <c r="Y4090" t="str">
        <f t="shared" si="447"/>
        <v>C 07.00.a007160216</v>
      </c>
    </row>
    <row r="4091" spans="1:25" hidden="1" x14ac:dyDescent="0.25">
      <c r="A4091" t="s">
        <v>24797</v>
      </c>
      <c r="B4091" s="601" t="s">
        <v>29674</v>
      </c>
      <c r="C4091" s="601" t="s">
        <v>740</v>
      </c>
      <c r="D4091" s="601" t="s">
        <v>24861</v>
      </c>
      <c r="E4091" t="s">
        <v>24862</v>
      </c>
      <c r="F4091" t="s">
        <v>24863</v>
      </c>
      <c r="G4091" t="s">
        <v>30084</v>
      </c>
      <c r="H4091" t="b">
        <v>0</v>
      </c>
      <c r="I4091" t="s">
        <v>2711</v>
      </c>
      <c r="K4091" t="str">
        <f t="shared" si="441"/>
        <v>C07.00_R0160_C0217_S0007</v>
      </c>
      <c r="N4091" s="602"/>
      <c r="O4091" t="s">
        <v>30100</v>
      </c>
      <c r="P4091" t="str">
        <f t="shared" si="442"/>
        <v>C 07.00</v>
      </c>
      <c r="Q4091" t="str">
        <f t="shared" si="443"/>
        <v>C 07.00</v>
      </c>
      <c r="R4091" t="str">
        <f t="shared" si="444"/>
        <v>C 07.00</v>
      </c>
      <c r="S4091" t="str">
        <f t="shared" si="445"/>
        <v>C 07.00</v>
      </c>
      <c r="T4091" t="str">
        <f t="shared" si="446"/>
        <v>C 07.00</v>
      </c>
      <c r="Y4091" t="str">
        <f t="shared" si="447"/>
        <v>C 07.00.a007160217</v>
      </c>
    </row>
    <row r="4092" spans="1:25" hidden="1" x14ac:dyDescent="0.25">
      <c r="A4092" t="s">
        <v>24797</v>
      </c>
      <c r="B4092" s="601" t="s">
        <v>29674</v>
      </c>
      <c r="C4092" s="601" t="s">
        <v>740</v>
      </c>
      <c r="D4092" s="601" t="s">
        <v>746</v>
      </c>
      <c r="E4092" t="s">
        <v>817</v>
      </c>
      <c r="F4092" t="s">
        <v>24032</v>
      </c>
      <c r="G4092" t="s">
        <v>30084</v>
      </c>
      <c r="H4092" t="b">
        <v>0</v>
      </c>
      <c r="I4092" t="s">
        <v>2711</v>
      </c>
      <c r="K4092" t="str">
        <f t="shared" si="441"/>
        <v>C07.00_R0160_C0220_S0007</v>
      </c>
      <c r="N4092" s="602"/>
      <c r="O4092" t="s">
        <v>30101</v>
      </c>
      <c r="P4092" t="str">
        <f t="shared" si="442"/>
        <v>C 07.00</v>
      </c>
      <c r="Q4092" t="str">
        <f t="shared" si="443"/>
        <v>C 07.00</v>
      </c>
      <c r="R4092" t="str">
        <f t="shared" si="444"/>
        <v>C 07.00</v>
      </c>
      <c r="S4092" t="str">
        <f t="shared" si="445"/>
        <v>C 07.00</v>
      </c>
      <c r="T4092" t="str">
        <f t="shared" si="446"/>
        <v>C 07.00</v>
      </c>
      <c r="Y4092" t="str">
        <f t="shared" si="447"/>
        <v>C 07.00.a007160220</v>
      </c>
    </row>
    <row r="4093" spans="1:25" hidden="1" x14ac:dyDescent="0.25">
      <c r="A4093" t="s">
        <v>24797</v>
      </c>
      <c r="B4093" s="601" t="s">
        <v>29674</v>
      </c>
      <c r="C4093" s="601" t="s">
        <v>740</v>
      </c>
      <c r="D4093" s="601" t="s">
        <v>2954</v>
      </c>
      <c r="E4093" t="s">
        <v>817</v>
      </c>
      <c r="F4093" t="s">
        <v>24032</v>
      </c>
      <c r="G4093" t="s">
        <v>30102</v>
      </c>
      <c r="H4093" t="b">
        <v>0</v>
      </c>
      <c r="I4093" t="s">
        <v>2711</v>
      </c>
      <c r="K4093" t="str">
        <f t="shared" si="441"/>
        <v>C07.00_R0160_C0230_S0007</v>
      </c>
      <c r="N4093" s="602"/>
      <c r="O4093" t="s">
        <v>30103</v>
      </c>
      <c r="P4093" t="str">
        <f t="shared" si="442"/>
        <v>C 07.00</v>
      </c>
      <c r="Q4093" t="str">
        <f t="shared" si="443"/>
        <v>C 07.00</v>
      </c>
      <c r="R4093" t="str">
        <f t="shared" si="444"/>
        <v>C 07.00</v>
      </c>
      <c r="S4093" t="str">
        <f t="shared" si="445"/>
        <v>C 07.00</v>
      </c>
      <c r="T4093" t="str">
        <f t="shared" si="446"/>
        <v>C 07.00</v>
      </c>
      <c r="Y4093" t="str">
        <f t="shared" si="447"/>
        <v>C 07.00.a007160230</v>
      </c>
    </row>
    <row r="4094" spans="1:25" hidden="1" x14ac:dyDescent="0.25">
      <c r="A4094" t="s">
        <v>24797</v>
      </c>
      <c r="B4094" s="601" t="s">
        <v>29674</v>
      </c>
      <c r="C4094" s="601" t="s">
        <v>740</v>
      </c>
      <c r="D4094" s="601" t="s">
        <v>2830</v>
      </c>
      <c r="E4094" t="s">
        <v>817</v>
      </c>
      <c r="F4094" t="s">
        <v>24032</v>
      </c>
      <c r="G4094" t="s">
        <v>30104</v>
      </c>
      <c r="H4094" t="b">
        <v>0</v>
      </c>
      <c r="I4094" t="s">
        <v>2711</v>
      </c>
      <c r="K4094" t="str">
        <f t="shared" si="441"/>
        <v>C07.00_R0160_C0240_S0007</v>
      </c>
      <c r="N4094" s="602"/>
      <c r="O4094" t="s">
        <v>30105</v>
      </c>
      <c r="P4094" t="str">
        <f t="shared" si="442"/>
        <v>C 07.00</v>
      </c>
      <c r="Q4094" t="str">
        <f t="shared" si="443"/>
        <v>C 07.00</v>
      </c>
      <c r="R4094" t="str">
        <f t="shared" si="444"/>
        <v>C 07.00</v>
      </c>
      <c r="S4094" t="str">
        <f t="shared" si="445"/>
        <v>C 07.00</v>
      </c>
      <c r="T4094" t="str">
        <f t="shared" si="446"/>
        <v>C 07.00</v>
      </c>
      <c r="Y4094" t="str">
        <f t="shared" si="447"/>
        <v>C 07.00.a007160240</v>
      </c>
    </row>
    <row r="4095" spans="1:25" hidden="1" x14ac:dyDescent="0.25">
      <c r="A4095" t="s">
        <v>24797</v>
      </c>
      <c r="B4095" s="601" t="s">
        <v>29674</v>
      </c>
      <c r="C4095" s="601" t="s">
        <v>741</v>
      </c>
      <c r="D4095" s="601" t="s">
        <v>548</v>
      </c>
      <c r="E4095" t="s">
        <v>24479</v>
      </c>
      <c r="F4095" t="s">
        <v>24480</v>
      </c>
      <c r="G4095" t="s">
        <v>30106</v>
      </c>
      <c r="H4095" t="b">
        <v>0</v>
      </c>
      <c r="I4095" t="s">
        <v>2711</v>
      </c>
      <c r="K4095" t="str">
        <f t="shared" si="441"/>
        <v>C07.00_R0170_C0010_S0007</v>
      </c>
      <c r="N4095" s="602"/>
      <c r="O4095" t="s">
        <v>30107</v>
      </c>
      <c r="P4095" t="str">
        <f t="shared" si="442"/>
        <v>C 07.00</v>
      </c>
      <c r="Q4095" t="str">
        <f t="shared" si="443"/>
        <v>C 07.00</v>
      </c>
      <c r="R4095" t="str">
        <f t="shared" si="444"/>
        <v>C 07.00</v>
      </c>
      <c r="S4095" t="str">
        <f t="shared" si="445"/>
        <v>C 07.00</v>
      </c>
      <c r="T4095" t="str">
        <f t="shared" si="446"/>
        <v>C 07.00</v>
      </c>
      <c r="Y4095" t="str">
        <f t="shared" si="447"/>
        <v>C 07.00.a007170010</v>
      </c>
    </row>
    <row r="4096" spans="1:25" hidden="1" x14ac:dyDescent="0.25">
      <c r="A4096" t="s">
        <v>24797</v>
      </c>
      <c r="B4096" s="601" t="s">
        <v>29674</v>
      </c>
      <c r="C4096" s="601" t="s">
        <v>741</v>
      </c>
      <c r="D4096" s="601" t="s">
        <v>719</v>
      </c>
      <c r="E4096" t="s">
        <v>24799</v>
      </c>
      <c r="F4096" t="s">
        <v>24800</v>
      </c>
      <c r="G4096" t="s">
        <v>30106</v>
      </c>
      <c r="H4096" t="b">
        <v>0</v>
      </c>
      <c r="I4096" t="s">
        <v>2711</v>
      </c>
      <c r="K4096" t="str">
        <f t="shared" si="441"/>
        <v>C07.00_R0170_C0030_S0007</v>
      </c>
      <c r="N4096" s="602"/>
      <c r="O4096" t="s">
        <v>30108</v>
      </c>
      <c r="P4096" t="str">
        <f t="shared" si="442"/>
        <v>C 07.00</v>
      </c>
      <c r="Q4096" t="str">
        <f t="shared" si="443"/>
        <v>C 07.00</v>
      </c>
      <c r="R4096" t="str">
        <f t="shared" si="444"/>
        <v>C 07.00</v>
      </c>
      <c r="S4096" t="str">
        <f t="shared" si="445"/>
        <v>C 07.00</v>
      </c>
      <c r="T4096" t="str">
        <f t="shared" si="446"/>
        <v>C 07.00</v>
      </c>
      <c r="Y4096" t="str">
        <f t="shared" si="447"/>
        <v>C 07.00.a007170030</v>
      </c>
    </row>
    <row r="4097" spans="1:25" hidden="1" x14ac:dyDescent="0.25">
      <c r="A4097" t="s">
        <v>24797</v>
      </c>
      <c r="B4097" s="601" t="s">
        <v>29674</v>
      </c>
      <c r="C4097" s="601" t="s">
        <v>741</v>
      </c>
      <c r="D4097" s="601" t="s">
        <v>721</v>
      </c>
      <c r="E4097" t="s">
        <v>24802</v>
      </c>
      <c r="F4097" t="s">
        <v>24803</v>
      </c>
      <c r="G4097" t="s">
        <v>30106</v>
      </c>
      <c r="H4097" t="b">
        <v>0</v>
      </c>
      <c r="I4097" t="s">
        <v>2711</v>
      </c>
      <c r="K4097" t="str">
        <f t="shared" si="441"/>
        <v>C07.00_R0170_C0040_S0007</v>
      </c>
      <c r="N4097" s="602"/>
      <c r="O4097" t="s">
        <v>30109</v>
      </c>
      <c r="P4097" t="str">
        <f t="shared" si="442"/>
        <v>C 07.00</v>
      </c>
      <c r="Q4097" t="str">
        <f t="shared" si="443"/>
        <v>C 07.00</v>
      </c>
      <c r="R4097" t="str">
        <f t="shared" si="444"/>
        <v>C 07.00</v>
      </c>
      <c r="S4097" t="str">
        <f t="shared" si="445"/>
        <v>C 07.00</v>
      </c>
      <c r="T4097" t="str">
        <f t="shared" si="446"/>
        <v>C 07.00</v>
      </c>
      <c r="Y4097" t="str">
        <f t="shared" si="447"/>
        <v>C 07.00.a007170040</v>
      </c>
    </row>
    <row r="4098" spans="1:25" hidden="1" x14ac:dyDescent="0.25">
      <c r="A4098" t="s">
        <v>24797</v>
      </c>
      <c r="B4098" s="601" t="s">
        <v>29674</v>
      </c>
      <c r="C4098" s="601" t="s">
        <v>741</v>
      </c>
      <c r="D4098" s="601" t="s">
        <v>738</v>
      </c>
      <c r="E4098" t="s">
        <v>24841</v>
      </c>
      <c r="F4098" t="s">
        <v>24842</v>
      </c>
      <c r="G4098" t="s">
        <v>30106</v>
      </c>
      <c r="H4098" t="b">
        <v>0</v>
      </c>
      <c r="I4098" t="s">
        <v>2711</v>
      </c>
      <c r="K4098" t="str">
        <f t="shared" ref="K4098:K4161" si="448">+IF(B4098="000",+REPLACE(T4098,2,1,"")&amp;$L$1&amp;C4098&amp;$M$1&amp;D4098,+REPLACE(T4098,2,1,"")&amp;$L$1&amp;C4098&amp;$M$1&amp;D4098&amp;$K$1&amp;B4098)</f>
        <v>C07.00_R0170_C0150_S0007</v>
      </c>
      <c r="N4098" s="602"/>
      <c r="O4098" t="s">
        <v>30110</v>
      </c>
      <c r="P4098" t="str">
        <f t="shared" ref="P4098:P4161" si="449">+IF(ISNUMBER(SEARCH("a",RIGHT(A4098,2))),LEFT(A4098,LEN(A4098)-2),A4098)</f>
        <v>C 07.00</v>
      </c>
      <c r="Q4098" t="str">
        <f t="shared" si="443"/>
        <v>C 07.00</v>
      </c>
      <c r="R4098" t="str">
        <f t="shared" si="444"/>
        <v>C 07.00</v>
      </c>
      <c r="S4098" t="str">
        <f t="shared" si="445"/>
        <v>C 07.00</v>
      </c>
      <c r="T4098" t="str">
        <f t="shared" si="446"/>
        <v>C 07.00</v>
      </c>
      <c r="Y4098" t="str">
        <f t="shared" si="447"/>
        <v>C 07.00.a007170150</v>
      </c>
    </row>
    <row r="4099" spans="1:25" hidden="1" x14ac:dyDescent="0.25">
      <c r="A4099" t="s">
        <v>24797</v>
      </c>
      <c r="B4099" s="601" t="s">
        <v>29674</v>
      </c>
      <c r="C4099" s="601" t="s">
        <v>741</v>
      </c>
      <c r="D4099" s="601" t="s">
        <v>740</v>
      </c>
      <c r="E4099" t="s">
        <v>24841</v>
      </c>
      <c r="F4099" t="s">
        <v>24842</v>
      </c>
      <c r="G4099" t="s">
        <v>30111</v>
      </c>
      <c r="H4099" t="b">
        <v>0</v>
      </c>
      <c r="I4099" t="s">
        <v>2711</v>
      </c>
      <c r="K4099" t="str">
        <f t="shared" si="448"/>
        <v>C07.00_R0170_C0160_S0007</v>
      </c>
      <c r="N4099" s="602"/>
      <c r="O4099" t="s">
        <v>30112</v>
      </c>
      <c r="P4099" t="str">
        <f t="shared" si="449"/>
        <v>C 07.00</v>
      </c>
      <c r="Q4099" t="str">
        <f t="shared" ref="Q4099:Q4162" si="450">+IF(ISNUMBER(SEARCH("b",RIGHT(P4099,2))),LEFT(P4099,LEN(P4099)-2),P4099)</f>
        <v>C 07.00</v>
      </c>
      <c r="R4099" t="str">
        <f t="shared" ref="R4099:R4162" si="451">+IF(ISNUMBER(SEARCH("c",RIGHT(Q4099,2))),LEFT(Q4099,LEN(Q4099)-2),Q4099)</f>
        <v>C 07.00</v>
      </c>
      <c r="S4099" t="str">
        <f t="shared" ref="S4099:S4162" si="452">+IF(ISNUMBER(SEARCH("d",RIGHT(R4099,2))),LEFT(R4099,LEN(R4099)-2),R4099)</f>
        <v>C 07.00</v>
      </c>
      <c r="T4099" t="str">
        <f t="shared" ref="T4099:T4162" si="453">+IF(ISNUMBER(SEARCH("e",RIGHT(S4099,2))),LEFT(S4099,LEN(S4099)-2),S4099)</f>
        <v>C 07.00</v>
      </c>
      <c r="Y4099" t="str">
        <f t="shared" ref="Y4099:Y4162" si="454">+A4099&amp;B4099&amp;C4099&amp;D4099</f>
        <v>C 07.00.a007170160</v>
      </c>
    </row>
    <row r="4100" spans="1:25" hidden="1" x14ac:dyDescent="0.25">
      <c r="A4100" t="s">
        <v>24797</v>
      </c>
      <c r="B4100" s="601" t="s">
        <v>29674</v>
      </c>
      <c r="C4100" s="601" t="s">
        <v>741</v>
      </c>
      <c r="D4100" s="601" t="s">
        <v>741</v>
      </c>
      <c r="E4100" t="s">
        <v>24841</v>
      </c>
      <c r="F4100" t="s">
        <v>24842</v>
      </c>
      <c r="G4100" t="s">
        <v>30113</v>
      </c>
      <c r="H4100" t="b">
        <v>0</v>
      </c>
      <c r="I4100" t="s">
        <v>2711</v>
      </c>
      <c r="K4100" t="str">
        <f t="shared" si="448"/>
        <v>C07.00_R0170_C0170_S0007</v>
      </c>
      <c r="N4100" s="602"/>
      <c r="O4100" t="s">
        <v>30114</v>
      </c>
      <c r="P4100" t="str">
        <f t="shared" si="449"/>
        <v>C 07.00</v>
      </c>
      <c r="Q4100" t="str">
        <f t="shared" si="450"/>
        <v>C 07.00</v>
      </c>
      <c r="R4100" t="str">
        <f t="shared" si="451"/>
        <v>C 07.00</v>
      </c>
      <c r="S4100" t="str">
        <f t="shared" si="452"/>
        <v>C 07.00</v>
      </c>
      <c r="T4100" t="str">
        <f t="shared" si="453"/>
        <v>C 07.00</v>
      </c>
      <c r="Y4100" t="str">
        <f t="shared" si="454"/>
        <v>C 07.00.a007170170</v>
      </c>
    </row>
    <row r="4101" spans="1:25" hidden="1" x14ac:dyDescent="0.25">
      <c r="A4101" t="s">
        <v>24797</v>
      </c>
      <c r="B4101" s="601" t="s">
        <v>29674</v>
      </c>
      <c r="C4101" s="601" t="s">
        <v>741</v>
      </c>
      <c r="D4101" s="601" t="s">
        <v>742</v>
      </c>
      <c r="E4101" t="s">
        <v>24841</v>
      </c>
      <c r="F4101" t="s">
        <v>24842</v>
      </c>
      <c r="G4101" t="s">
        <v>30115</v>
      </c>
      <c r="H4101" t="b">
        <v>0</v>
      </c>
      <c r="I4101" t="s">
        <v>2711</v>
      </c>
      <c r="K4101" t="str">
        <f t="shared" si="448"/>
        <v>C07.00_R0170_C0180_S0007</v>
      </c>
      <c r="N4101" s="602"/>
      <c r="O4101" t="s">
        <v>30116</v>
      </c>
      <c r="P4101" t="str">
        <f t="shared" si="449"/>
        <v>C 07.00</v>
      </c>
      <c r="Q4101" t="str">
        <f t="shared" si="450"/>
        <v>C 07.00</v>
      </c>
      <c r="R4101" t="str">
        <f t="shared" si="451"/>
        <v>C 07.00</v>
      </c>
      <c r="S4101" t="str">
        <f t="shared" si="452"/>
        <v>C 07.00</v>
      </c>
      <c r="T4101" t="str">
        <f t="shared" si="453"/>
        <v>C 07.00</v>
      </c>
      <c r="Y4101" t="str">
        <f t="shared" si="454"/>
        <v>C 07.00.a007170180</v>
      </c>
    </row>
    <row r="4102" spans="1:25" hidden="1" x14ac:dyDescent="0.25">
      <c r="A4102" t="s">
        <v>24797</v>
      </c>
      <c r="B4102" s="601" t="s">
        <v>29674</v>
      </c>
      <c r="C4102" s="601" t="s">
        <v>741</v>
      </c>
      <c r="D4102" s="601" t="s">
        <v>743</v>
      </c>
      <c r="E4102" t="s">
        <v>24841</v>
      </c>
      <c r="F4102" t="s">
        <v>24842</v>
      </c>
      <c r="G4102" t="s">
        <v>30117</v>
      </c>
      <c r="H4102" t="b">
        <v>0</v>
      </c>
      <c r="I4102" t="s">
        <v>2711</v>
      </c>
      <c r="K4102" t="str">
        <f t="shared" si="448"/>
        <v>C07.00_R0170_C0190_S0007</v>
      </c>
      <c r="N4102" s="602"/>
      <c r="O4102" t="s">
        <v>30118</v>
      </c>
      <c r="P4102" t="str">
        <f t="shared" si="449"/>
        <v>C 07.00</v>
      </c>
      <c r="Q4102" t="str">
        <f t="shared" si="450"/>
        <v>C 07.00</v>
      </c>
      <c r="R4102" t="str">
        <f t="shared" si="451"/>
        <v>C 07.00</v>
      </c>
      <c r="S4102" t="str">
        <f t="shared" si="452"/>
        <v>C 07.00</v>
      </c>
      <c r="T4102" t="str">
        <f t="shared" si="453"/>
        <v>C 07.00</v>
      </c>
      <c r="Y4102" t="str">
        <f t="shared" si="454"/>
        <v>C 07.00.a007170190</v>
      </c>
    </row>
    <row r="4103" spans="1:25" hidden="1" x14ac:dyDescent="0.25">
      <c r="A4103" t="s">
        <v>24797</v>
      </c>
      <c r="B4103" s="601" t="s">
        <v>29674</v>
      </c>
      <c r="C4103" s="601" t="s">
        <v>741</v>
      </c>
      <c r="D4103" s="601" t="s">
        <v>744</v>
      </c>
      <c r="E4103" t="s">
        <v>24852</v>
      </c>
      <c r="F4103" t="s">
        <v>24853</v>
      </c>
      <c r="G4103" t="s">
        <v>30106</v>
      </c>
      <c r="H4103" t="b">
        <v>0</v>
      </c>
      <c r="I4103" t="s">
        <v>2711</v>
      </c>
      <c r="K4103" t="str">
        <f t="shared" si="448"/>
        <v>C07.00_R0170_C0200_S0007</v>
      </c>
      <c r="N4103" s="602"/>
      <c r="O4103" t="s">
        <v>30119</v>
      </c>
      <c r="P4103" t="str">
        <f t="shared" si="449"/>
        <v>C 07.00</v>
      </c>
      <c r="Q4103" t="str">
        <f t="shared" si="450"/>
        <v>C 07.00</v>
      </c>
      <c r="R4103" t="str">
        <f t="shared" si="451"/>
        <v>C 07.00</v>
      </c>
      <c r="S4103" t="str">
        <f t="shared" si="452"/>
        <v>C 07.00</v>
      </c>
      <c r="T4103" t="str">
        <f t="shared" si="453"/>
        <v>C 07.00</v>
      </c>
      <c r="Y4103" t="str">
        <f t="shared" si="454"/>
        <v>C 07.00.a007170200</v>
      </c>
    </row>
    <row r="4104" spans="1:25" hidden="1" x14ac:dyDescent="0.25">
      <c r="A4104" t="s">
        <v>24797</v>
      </c>
      <c r="B4104" s="601" t="s">
        <v>29674</v>
      </c>
      <c r="C4104" s="601" t="s">
        <v>741</v>
      </c>
      <c r="D4104" s="601" t="s">
        <v>3059</v>
      </c>
      <c r="E4104" t="s">
        <v>24855</v>
      </c>
      <c r="F4104" t="s">
        <v>24856</v>
      </c>
      <c r="G4104" t="s">
        <v>30106</v>
      </c>
      <c r="H4104" t="b">
        <v>0</v>
      </c>
      <c r="I4104" t="s">
        <v>2711</v>
      </c>
      <c r="K4104" t="str">
        <f t="shared" si="448"/>
        <v>C07.00_R0170_C0215_S0007</v>
      </c>
      <c r="N4104" s="602"/>
      <c r="O4104" t="s">
        <v>30120</v>
      </c>
      <c r="P4104" t="str">
        <f t="shared" si="449"/>
        <v>C 07.00</v>
      </c>
      <c r="Q4104" t="str">
        <f t="shared" si="450"/>
        <v>C 07.00</v>
      </c>
      <c r="R4104" t="str">
        <f t="shared" si="451"/>
        <v>C 07.00</v>
      </c>
      <c r="S4104" t="str">
        <f t="shared" si="452"/>
        <v>C 07.00</v>
      </c>
      <c r="T4104" t="str">
        <f t="shared" si="453"/>
        <v>C 07.00</v>
      </c>
      <c r="Y4104" t="str">
        <f t="shared" si="454"/>
        <v>C 07.00.a007170215</v>
      </c>
    </row>
    <row r="4105" spans="1:25" hidden="1" x14ac:dyDescent="0.25">
      <c r="A4105" t="s">
        <v>24797</v>
      </c>
      <c r="B4105" s="601" t="s">
        <v>29674</v>
      </c>
      <c r="C4105" s="601" t="s">
        <v>741</v>
      </c>
      <c r="D4105" s="601" t="s">
        <v>12130</v>
      </c>
      <c r="E4105" t="s">
        <v>24858</v>
      </c>
      <c r="F4105" t="s">
        <v>24859</v>
      </c>
      <c r="G4105" t="s">
        <v>30106</v>
      </c>
      <c r="H4105" t="b">
        <v>0</v>
      </c>
      <c r="I4105" t="s">
        <v>2711</v>
      </c>
      <c r="K4105" t="str">
        <f t="shared" si="448"/>
        <v>C07.00_R0170_C0216_S0007</v>
      </c>
      <c r="N4105" s="602"/>
      <c r="O4105" t="s">
        <v>30121</v>
      </c>
      <c r="P4105" t="str">
        <f t="shared" si="449"/>
        <v>C 07.00</v>
      </c>
      <c r="Q4105" t="str">
        <f t="shared" si="450"/>
        <v>C 07.00</v>
      </c>
      <c r="R4105" t="str">
        <f t="shared" si="451"/>
        <v>C 07.00</v>
      </c>
      <c r="S4105" t="str">
        <f t="shared" si="452"/>
        <v>C 07.00</v>
      </c>
      <c r="T4105" t="str">
        <f t="shared" si="453"/>
        <v>C 07.00</v>
      </c>
      <c r="Y4105" t="str">
        <f t="shared" si="454"/>
        <v>C 07.00.a007170216</v>
      </c>
    </row>
    <row r="4106" spans="1:25" hidden="1" x14ac:dyDescent="0.25">
      <c r="A4106" t="s">
        <v>24797</v>
      </c>
      <c r="B4106" s="601" t="s">
        <v>29674</v>
      </c>
      <c r="C4106" s="601" t="s">
        <v>741</v>
      </c>
      <c r="D4106" s="601" t="s">
        <v>24861</v>
      </c>
      <c r="E4106" t="s">
        <v>24862</v>
      </c>
      <c r="F4106" t="s">
        <v>24863</v>
      </c>
      <c r="G4106" t="s">
        <v>30106</v>
      </c>
      <c r="H4106" t="b">
        <v>0</v>
      </c>
      <c r="I4106" t="s">
        <v>2711</v>
      </c>
      <c r="K4106" t="str">
        <f t="shared" si="448"/>
        <v>C07.00_R0170_C0217_S0007</v>
      </c>
      <c r="N4106" s="602"/>
      <c r="O4106" t="s">
        <v>30122</v>
      </c>
      <c r="P4106" t="str">
        <f t="shared" si="449"/>
        <v>C 07.00</v>
      </c>
      <c r="Q4106" t="str">
        <f t="shared" si="450"/>
        <v>C 07.00</v>
      </c>
      <c r="R4106" t="str">
        <f t="shared" si="451"/>
        <v>C 07.00</v>
      </c>
      <c r="S4106" t="str">
        <f t="shared" si="452"/>
        <v>C 07.00</v>
      </c>
      <c r="T4106" t="str">
        <f t="shared" si="453"/>
        <v>C 07.00</v>
      </c>
      <c r="Y4106" t="str">
        <f t="shared" si="454"/>
        <v>C 07.00.a007170217</v>
      </c>
    </row>
    <row r="4107" spans="1:25" hidden="1" x14ac:dyDescent="0.25">
      <c r="A4107" t="s">
        <v>24797</v>
      </c>
      <c r="B4107" s="601" t="s">
        <v>29674</v>
      </c>
      <c r="C4107" s="601" t="s">
        <v>741</v>
      </c>
      <c r="D4107" s="601" t="s">
        <v>746</v>
      </c>
      <c r="E4107" t="s">
        <v>817</v>
      </c>
      <c r="F4107" t="s">
        <v>24032</v>
      </c>
      <c r="G4107" t="s">
        <v>30106</v>
      </c>
      <c r="H4107" t="b">
        <v>0</v>
      </c>
      <c r="I4107" t="s">
        <v>2711</v>
      </c>
      <c r="K4107" t="str">
        <f t="shared" si="448"/>
        <v>C07.00_R0170_C0220_S0007</v>
      </c>
      <c r="N4107" s="602"/>
      <c r="O4107" t="s">
        <v>30123</v>
      </c>
      <c r="P4107" t="str">
        <f t="shared" si="449"/>
        <v>C 07.00</v>
      </c>
      <c r="Q4107" t="str">
        <f t="shared" si="450"/>
        <v>C 07.00</v>
      </c>
      <c r="R4107" t="str">
        <f t="shared" si="451"/>
        <v>C 07.00</v>
      </c>
      <c r="S4107" t="str">
        <f t="shared" si="452"/>
        <v>C 07.00</v>
      </c>
      <c r="T4107" t="str">
        <f t="shared" si="453"/>
        <v>C 07.00</v>
      </c>
      <c r="Y4107" t="str">
        <f t="shared" si="454"/>
        <v>C 07.00.a007170220</v>
      </c>
    </row>
    <row r="4108" spans="1:25" hidden="1" x14ac:dyDescent="0.25">
      <c r="A4108" t="s">
        <v>24797</v>
      </c>
      <c r="B4108" s="601" t="s">
        <v>29674</v>
      </c>
      <c r="C4108" s="601" t="s">
        <v>741</v>
      </c>
      <c r="D4108" s="601" t="s">
        <v>2954</v>
      </c>
      <c r="E4108" t="s">
        <v>817</v>
      </c>
      <c r="F4108" t="s">
        <v>24032</v>
      </c>
      <c r="G4108" t="s">
        <v>30124</v>
      </c>
      <c r="H4108" t="b">
        <v>0</v>
      </c>
      <c r="I4108" t="s">
        <v>2711</v>
      </c>
      <c r="K4108" t="str">
        <f t="shared" si="448"/>
        <v>C07.00_R0170_C0230_S0007</v>
      </c>
      <c r="N4108" s="602"/>
      <c r="O4108" t="s">
        <v>30125</v>
      </c>
      <c r="P4108" t="str">
        <f t="shared" si="449"/>
        <v>C 07.00</v>
      </c>
      <c r="Q4108" t="str">
        <f t="shared" si="450"/>
        <v>C 07.00</v>
      </c>
      <c r="R4108" t="str">
        <f t="shared" si="451"/>
        <v>C 07.00</v>
      </c>
      <c r="S4108" t="str">
        <f t="shared" si="452"/>
        <v>C 07.00</v>
      </c>
      <c r="T4108" t="str">
        <f t="shared" si="453"/>
        <v>C 07.00</v>
      </c>
      <c r="Y4108" t="str">
        <f t="shared" si="454"/>
        <v>C 07.00.a007170230</v>
      </c>
    </row>
    <row r="4109" spans="1:25" hidden="1" x14ac:dyDescent="0.25">
      <c r="A4109" t="s">
        <v>24797</v>
      </c>
      <c r="B4109" s="601" t="s">
        <v>29674</v>
      </c>
      <c r="C4109" s="601" t="s">
        <v>741</v>
      </c>
      <c r="D4109" s="601" t="s">
        <v>2830</v>
      </c>
      <c r="E4109" t="s">
        <v>817</v>
      </c>
      <c r="F4109" t="s">
        <v>24032</v>
      </c>
      <c r="G4109" t="s">
        <v>30126</v>
      </c>
      <c r="H4109" t="b">
        <v>0</v>
      </c>
      <c r="I4109" t="s">
        <v>2711</v>
      </c>
      <c r="K4109" t="str">
        <f t="shared" si="448"/>
        <v>C07.00_R0170_C0240_S0007</v>
      </c>
      <c r="N4109" s="602"/>
      <c r="O4109" t="s">
        <v>30127</v>
      </c>
      <c r="P4109" t="str">
        <f t="shared" si="449"/>
        <v>C 07.00</v>
      </c>
      <c r="Q4109" t="str">
        <f t="shared" si="450"/>
        <v>C 07.00</v>
      </c>
      <c r="R4109" t="str">
        <f t="shared" si="451"/>
        <v>C 07.00</v>
      </c>
      <c r="S4109" t="str">
        <f t="shared" si="452"/>
        <v>C 07.00</v>
      </c>
      <c r="T4109" t="str">
        <f t="shared" si="453"/>
        <v>C 07.00</v>
      </c>
      <c r="Y4109" t="str">
        <f t="shared" si="454"/>
        <v>C 07.00.a007170240</v>
      </c>
    </row>
    <row r="4110" spans="1:25" hidden="1" x14ac:dyDescent="0.25">
      <c r="A4110" t="s">
        <v>24797</v>
      </c>
      <c r="B4110" s="601" t="s">
        <v>29674</v>
      </c>
      <c r="C4110" s="601" t="s">
        <v>742</v>
      </c>
      <c r="D4110" s="601" t="s">
        <v>548</v>
      </c>
      <c r="E4110" t="s">
        <v>24479</v>
      </c>
      <c r="F4110" t="s">
        <v>24480</v>
      </c>
      <c r="G4110" t="s">
        <v>30128</v>
      </c>
      <c r="H4110" t="b">
        <v>0</v>
      </c>
      <c r="I4110" t="s">
        <v>2711</v>
      </c>
      <c r="K4110" t="str">
        <f t="shared" si="448"/>
        <v>C07.00_R0180_C0010_S0007</v>
      </c>
      <c r="N4110" s="602">
        <v>631535626</v>
      </c>
      <c r="O4110" t="s">
        <v>30129</v>
      </c>
      <c r="P4110" t="str">
        <f t="shared" si="449"/>
        <v>C 07.00</v>
      </c>
      <c r="Q4110" t="str">
        <f t="shared" si="450"/>
        <v>C 07.00</v>
      </c>
      <c r="R4110" t="str">
        <f t="shared" si="451"/>
        <v>C 07.00</v>
      </c>
      <c r="S4110" t="str">
        <f t="shared" si="452"/>
        <v>C 07.00</v>
      </c>
      <c r="T4110" t="str">
        <f t="shared" si="453"/>
        <v>C 07.00</v>
      </c>
      <c r="Y4110" t="str">
        <f t="shared" si="454"/>
        <v>C 07.00.a007180010</v>
      </c>
    </row>
    <row r="4111" spans="1:25" hidden="1" x14ac:dyDescent="0.25">
      <c r="A4111" t="s">
        <v>24797</v>
      </c>
      <c r="B4111" s="601" t="s">
        <v>29674</v>
      </c>
      <c r="C4111" s="601" t="s">
        <v>742</v>
      </c>
      <c r="D4111" s="601" t="s">
        <v>719</v>
      </c>
      <c r="E4111" t="s">
        <v>24799</v>
      </c>
      <c r="F4111" t="s">
        <v>24800</v>
      </c>
      <c r="G4111" t="s">
        <v>30128</v>
      </c>
      <c r="H4111" t="b">
        <v>0</v>
      </c>
      <c r="I4111" t="s">
        <v>2711</v>
      </c>
      <c r="K4111" t="str">
        <f t="shared" si="448"/>
        <v>C07.00_R0180_C0030_S0007</v>
      </c>
      <c r="N4111" s="602"/>
      <c r="O4111" t="s">
        <v>30130</v>
      </c>
      <c r="P4111" t="str">
        <f t="shared" si="449"/>
        <v>C 07.00</v>
      </c>
      <c r="Q4111" t="str">
        <f t="shared" si="450"/>
        <v>C 07.00</v>
      </c>
      <c r="R4111" t="str">
        <f t="shared" si="451"/>
        <v>C 07.00</v>
      </c>
      <c r="S4111" t="str">
        <f t="shared" si="452"/>
        <v>C 07.00</v>
      </c>
      <c r="T4111" t="str">
        <f t="shared" si="453"/>
        <v>C 07.00</v>
      </c>
      <c r="Y4111" t="str">
        <f t="shared" si="454"/>
        <v>C 07.00.a007180030</v>
      </c>
    </row>
    <row r="4112" spans="1:25" hidden="1" x14ac:dyDescent="0.25">
      <c r="A4112" t="s">
        <v>24797</v>
      </c>
      <c r="B4112" s="601" t="s">
        <v>29674</v>
      </c>
      <c r="C4112" s="601" t="s">
        <v>742</v>
      </c>
      <c r="D4112" s="601" t="s">
        <v>721</v>
      </c>
      <c r="E4112" t="s">
        <v>24802</v>
      </c>
      <c r="F4112" t="s">
        <v>24803</v>
      </c>
      <c r="G4112" t="s">
        <v>30128</v>
      </c>
      <c r="H4112" t="b">
        <v>0</v>
      </c>
      <c r="I4112" t="s">
        <v>2711</v>
      </c>
      <c r="K4112" t="str">
        <f t="shared" si="448"/>
        <v>C07.00_R0180_C0040_S0007</v>
      </c>
      <c r="N4112" s="602">
        <v>631535626</v>
      </c>
      <c r="O4112" t="s">
        <v>30131</v>
      </c>
      <c r="P4112" t="str">
        <f t="shared" si="449"/>
        <v>C 07.00</v>
      </c>
      <c r="Q4112" t="str">
        <f t="shared" si="450"/>
        <v>C 07.00</v>
      </c>
      <c r="R4112" t="str">
        <f t="shared" si="451"/>
        <v>C 07.00</v>
      </c>
      <c r="S4112" t="str">
        <f t="shared" si="452"/>
        <v>C 07.00</v>
      </c>
      <c r="T4112" t="str">
        <f t="shared" si="453"/>
        <v>C 07.00</v>
      </c>
      <c r="Y4112" t="str">
        <f t="shared" si="454"/>
        <v>C 07.00.a007180040</v>
      </c>
    </row>
    <row r="4113" spans="1:25" hidden="1" x14ac:dyDescent="0.25">
      <c r="A4113" t="s">
        <v>24797</v>
      </c>
      <c r="B4113" s="601" t="s">
        <v>29674</v>
      </c>
      <c r="C4113" s="601" t="s">
        <v>742</v>
      </c>
      <c r="D4113" s="601" t="s">
        <v>738</v>
      </c>
      <c r="E4113" t="s">
        <v>24841</v>
      </c>
      <c r="F4113" t="s">
        <v>24842</v>
      </c>
      <c r="G4113" t="s">
        <v>30128</v>
      </c>
      <c r="H4113" t="b">
        <v>0</v>
      </c>
      <c r="I4113" t="s">
        <v>2711</v>
      </c>
      <c r="K4113" t="str">
        <f t="shared" si="448"/>
        <v>C07.00_R0180_C0150_S0007</v>
      </c>
      <c r="N4113" s="602">
        <v>631535626</v>
      </c>
      <c r="O4113" t="s">
        <v>30132</v>
      </c>
      <c r="P4113" t="str">
        <f t="shared" si="449"/>
        <v>C 07.00</v>
      </c>
      <c r="Q4113" t="str">
        <f t="shared" si="450"/>
        <v>C 07.00</v>
      </c>
      <c r="R4113" t="str">
        <f t="shared" si="451"/>
        <v>C 07.00</v>
      </c>
      <c r="S4113" t="str">
        <f t="shared" si="452"/>
        <v>C 07.00</v>
      </c>
      <c r="T4113" t="str">
        <f t="shared" si="453"/>
        <v>C 07.00</v>
      </c>
      <c r="Y4113" t="str">
        <f t="shared" si="454"/>
        <v>C 07.00.a007180150</v>
      </c>
    </row>
    <row r="4114" spans="1:25" hidden="1" x14ac:dyDescent="0.25">
      <c r="A4114" t="s">
        <v>24797</v>
      </c>
      <c r="B4114" s="601" t="s">
        <v>29674</v>
      </c>
      <c r="C4114" s="601" t="s">
        <v>742</v>
      </c>
      <c r="D4114" s="601" t="s">
        <v>740</v>
      </c>
      <c r="E4114" t="s">
        <v>24841</v>
      </c>
      <c r="F4114" t="s">
        <v>24842</v>
      </c>
      <c r="G4114" t="s">
        <v>30133</v>
      </c>
      <c r="H4114" t="b">
        <v>0</v>
      </c>
      <c r="I4114" t="s">
        <v>2711</v>
      </c>
      <c r="K4114" t="str">
        <f t="shared" si="448"/>
        <v>C07.00_R0180_C0160_S0007</v>
      </c>
      <c r="N4114" s="602"/>
      <c r="O4114" t="s">
        <v>30134</v>
      </c>
      <c r="P4114" t="str">
        <f t="shared" si="449"/>
        <v>C 07.00</v>
      </c>
      <c r="Q4114" t="str">
        <f t="shared" si="450"/>
        <v>C 07.00</v>
      </c>
      <c r="R4114" t="str">
        <f t="shared" si="451"/>
        <v>C 07.00</v>
      </c>
      <c r="S4114" t="str">
        <f t="shared" si="452"/>
        <v>C 07.00</v>
      </c>
      <c r="T4114" t="str">
        <f t="shared" si="453"/>
        <v>C 07.00</v>
      </c>
      <c r="Y4114" t="str">
        <f t="shared" si="454"/>
        <v>C 07.00.a007180160</v>
      </c>
    </row>
    <row r="4115" spans="1:25" hidden="1" x14ac:dyDescent="0.25">
      <c r="A4115" t="s">
        <v>24797</v>
      </c>
      <c r="B4115" s="601" t="s">
        <v>29674</v>
      </c>
      <c r="C4115" s="601" t="s">
        <v>742</v>
      </c>
      <c r="D4115" s="601" t="s">
        <v>741</v>
      </c>
      <c r="E4115" t="s">
        <v>24841</v>
      </c>
      <c r="F4115" t="s">
        <v>24842</v>
      </c>
      <c r="G4115" t="s">
        <v>30135</v>
      </c>
      <c r="H4115" t="b">
        <v>0</v>
      </c>
      <c r="I4115" t="s">
        <v>2711</v>
      </c>
      <c r="K4115" t="str">
        <f t="shared" si="448"/>
        <v>C07.00_R0180_C0170_S0007</v>
      </c>
      <c r="N4115" s="602"/>
      <c r="O4115" t="s">
        <v>30136</v>
      </c>
      <c r="P4115" t="str">
        <f t="shared" si="449"/>
        <v>C 07.00</v>
      </c>
      <c r="Q4115" t="str">
        <f t="shared" si="450"/>
        <v>C 07.00</v>
      </c>
      <c r="R4115" t="str">
        <f t="shared" si="451"/>
        <v>C 07.00</v>
      </c>
      <c r="S4115" t="str">
        <f t="shared" si="452"/>
        <v>C 07.00</v>
      </c>
      <c r="T4115" t="str">
        <f t="shared" si="453"/>
        <v>C 07.00</v>
      </c>
      <c r="Y4115" t="str">
        <f t="shared" si="454"/>
        <v>C 07.00.a007180170</v>
      </c>
    </row>
    <row r="4116" spans="1:25" hidden="1" x14ac:dyDescent="0.25">
      <c r="A4116" t="s">
        <v>24797</v>
      </c>
      <c r="B4116" s="601" t="s">
        <v>29674</v>
      </c>
      <c r="C4116" s="601" t="s">
        <v>742</v>
      </c>
      <c r="D4116" s="601" t="s">
        <v>742</v>
      </c>
      <c r="E4116" t="s">
        <v>24841</v>
      </c>
      <c r="F4116" t="s">
        <v>24842</v>
      </c>
      <c r="G4116" t="s">
        <v>30137</v>
      </c>
      <c r="H4116" t="b">
        <v>0</v>
      </c>
      <c r="I4116" t="s">
        <v>2711</v>
      </c>
      <c r="K4116" t="str">
        <f t="shared" si="448"/>
        <v>C07.00_R0180_C0180_S0007</v>
      </c>
      <c r="N4116" s="602"/>
      <c r="O4116" t="s">
        <v>30138</v>
      </c>
      <c r="P4116" t="str">
        <f t="shared" si="449"/>
        <v>C 07.00</v>
      </c>
      <c r="Q4116" t="str">
        <f t="shared" si="450"/>
        <v>C 07.00</v>
      </c>
      <c r="R4116" t="str">
        <f t="shared" si="451"/>
        <v>C 07.00</v>
      </c>
      <c r="S4116" t="str">
        <f t="shared" si="452"/>
        <v>C 07.00</v>
      </c>
      <c r="T4116" t="str">
        <f t="shared" si="453"/>
        <v>C 07.00</v>
      </c>
      <c r="Y4116" t="str">
        <f t="shared" si="454"/>
        <v>C 07.00.a007180180</v>
      </c>
    </row>
    <row r="4117" spans="1:25" hidden="1" x14ac:dyDescent="0.25">
      <c r="A4117" t="s">
        <v>24797</v>
      </c>
      <c r="B4117" s="601" t="s">
        <v>29674</v>
      </c>
      <c r="C4117" s="601" t="s">
        <v>742</v>
      </c>
      <c r="D4117" s="601" t="s">
        <v>743</v>
      </c>
      <c r="E4117" t="s">
        <v>24841</v>
      </c>
      <c r="F4117" t="s">
        <v>24842</v>
      </c>
      <c r="G4117" t="s">
        <v>30139</v>
      </c>
      <c r="H4117" t="b">
        <v>0</v>
      </c>
      <c r="I4117" t="s">
        <v>2711</v>
      </c>
      <c r="K4117" t="str">
        <f t="shared" si="448"/>
        <v>C07.00_R0180_C0190_S0007</v>
      </c>
      <c r="N4117" s="602"/>
      <c r="O4117" t="s">
        <v>30140</v>
      </c>
      <c r="P4117" t="str">
        <f t="shared" si="449"/>
        <v>C 07.00</v>
      </c>
      <c r="Q4117" t="str">
        <f t="shared" si="450"/>
        <v>C 07.00</v>
      </c>
      <c r="R4117" t="str">
        <f t="shared" si="451"/>
        <v>C 07.00</v>
      </c>
      <c r="S4117" t="str">
        <f t="shared" si="452"/>
        <v>C 07.00</v>
      </c>
      <c r="T4117" t="str">
        <f t="shared" si="453"/>
        <v>C 07.00</v>
      </c>
      <c r="Y4117" t="str">
        <f t="shared" si="454"/>
        <v>C 07.00.a007180190</v>
      </c>
    </row>
    <row r="4118" spans="1:25" hidden="1" x14ac:dyDescent="0.25">
      <c r="A4118" t="s">
        <v>24797</v>
      </c>
      <c r="B4118" s="601" t="s">
        <v>29674</v>
      </c>
      <c r="C4118" s="601" t="s">
        <v>742</v>
      </c>
      <c r="D4118" s="601" t="s">
        <v>744</v>
      </c>
      <c r="E4118" t="s">
        <v>24852</v>
      </c>
      <c r="F4118" t="s">
        <v>24853</v>
      </c>
      <c r="G4118" t="s">
        <v>30128</v>
      </c>
      <c r="H4118" t="b">
        <v>0</v>
      </c>
      <c r="I4118" t="s">
        <v>2711</v>
      </c>
      <c r="K4118" t="str">
        <f t="shared" si="448"/>
        <v>C07.00_R0180_C0200_S0007</v>
      </c>
      <c r="N4118" s="602">
        <v>631535626</v>
      </c>
      <c r="O4118" t="s">
        <v>30141</v>
      </c>
      <c r="P4118" t="str">
        <f t="shared" si="449"/>
        <v>C 07.00</v>
      </c>
      <c r="Q4118" t="str">
        <f t="shared" si="450"/>
        <v>C 07.00</v>
      </c>
      <c r="R4118" t="str">
        <f t="shared" si="451"/>
        <v>C 07.00</v>
      </c>
      <c r="S4118" t="str">
        <f t="shared" si="452"/>
        <v>C 07.00</v>
      </c>
      <c r="T4118" t="str">
        <f t="shared" si="453"/>
        <v>C 07.00</v>
      </c>
      <c r="Y4118" t="str">
        <f t="shared" si="454"/>
        <v>C 07.00.a007180200</v>
      </c>
    </row>
    <row r="4119" spans="1:25" hidden="1" x14ac:dyDescent="0.25">
      <c r="A4119" t="s">
        <v>24797</v>
      </c>
      <c r="B4119" s="601" t="s">
        <v>29674</v>
      </c>
      <c r="C4119" s="601" t="s">
        <v>742</v>
      </c>
      <c r="D4119" s="601" t="s">
        <v>3059</v>
      </c>
      <c r="E4119" t="s">
        <v>24855</v>
      </c>
      <c r="F4119" t="s">
        <v>24856</v>
      </c>
      <c r="G4119" t="s">
        <v>30128</v>
      </c>
      <c r="H4119" t="b">
        <v>0</v>
      </c>
      <c r="I4119" t="s">
        <v>2711</v>
      </c>
      <c r="K4119" t="str">
        <f t="shared" si="448"/>
        <v>C07.00_R0180_C0215_S0007</v>
      </c>
      <c r="N4119" s="602">
        <v>126307125</v>
      </c>
      <c r="O4119" t="s">
        <v>30142</v>
      </c>
      <c r="P4119" t="str">
        <f t="shared" si="449"/>
        <v>C 07.00</v>
      </c>
      <c r="Q4119" t="str">
        <f t="shared" si="450"/>
        <v>C 07.00</v>
      </c>
      <c r="R4119" t="str">
        <f t="shared" si="451"/>
        <v>C 07.00</v>
      </c>
      <c r="S4119" t